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T_RATIO", $C42)</t>
        </r>
      </text>
    </comment>
    <comment ref="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QUICK_RATIO", $C42)</t>
        </r>
      </text>
    </comment>
    <comment ref="A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FO_CURRENT_LIAB", $C42)</t>
        </r>
      </text>
    </comment>
    <comment ref="A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YS_SALES_OUT", $C42)</t>
        </r>
      </text>
    </comment>
    <comment ref="A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YS_INVENTORY_OUT", $C42)</t>
        </r>
      </text>
    </comment>
    <comment ref="A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YS_PAYABLE_OUT", $C42)</t>
        </r>
      </text>
    </comment>
    <comment ref="A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CONVERSION", $C42)</t>
        </r>
      </text>
    </comment>
    <comment ref="A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EQUITY", $C42)</t>
        </r>
      </text>
    </comment>
    <comment ref="A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CAPITAL", $C42)</t>
        </r>
      </text>
    </comment>
    <comment ref="A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EQUITY", $C42)</t>
        </r>
      </text>
    </comment>
    <comment ref="A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CAPITAL", $C42)</t>
        </r>
      </text>
    </comment>
    <comment ref="A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LIAB_TOTAL_ASSETS", $C42)</t>
        </r>
      </text>
    </comment>
    <comment ref="A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_INT", $C42)</t>
        </r>
      </text>
    </comment>
    <comment ref="A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_INT", $C42)</t>
        </r>
      </text>
    </comment>
    <comment ref="A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_CAPEX_INT", $C42)</t>
        </r>
      </text>
    </comment>
    <comment ref="A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EBITDA", $C42)</t>
        </r>
      </text>
    </comment>
    <comment ref="A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_EBITDA", $C42)</t>
        </r>
      </text>
    </comment>
    <comment ref="A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EBITDA_CAPEX", $C42)</t>
        </r>
      </text>
    </comment>
    <comment ref="A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_EBITDA_CAPEX", $C42)</t>
        </r>
      </text>
    </comment>
    <comment ref="A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Z_SCORE", $C42)</t>
        </r>
      </text>
    </comment>
    <comment ref="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TURN_CAPITAL", $C43)/100</t>
        </r>
      </text>
    </comment>
    <comment ref="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TURN_COMMON_EQUITY", $C43)/100</t>
        </r>
      </text>
    </comment>
    <comment ref="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ROSS_MARGIN", $C43)/100</t>
        </r>
      </text>
    </comment>
    <comment ref="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GA_MARGIN", $C43)/100</t>
        </r>
      </text>
    </comment>
    <comment ref="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_MARGIN", $C43)/100</t>
        </r>
      </text>
    </comment>
    <comment ref="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A_MARGIN", $C43)/100</t>
        </r>
      </text>
    </comment>
    <comment ref="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_MARGIN", $C43)/100</t>
        </r>
      </text>
    </comment>
    <comment ref="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ARNING_CO_MARGIN", $C43)/100</t>
        </r>
      </text>
    </comment>
    <comment ref="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MARGIN", $C43)/100</t>
        </r>
      </text>
    </comment>
    <comment ref="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AVAIL_EXCL_MARGIN", $C43)/100</t>
        </r>
      </text>
    </comment>
    <comment ref="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SSET_TURNS", $C43)</t>
        </r>
      </text>
    </comment>
    <comment ref="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IXED_ASSET_TURNS", $C43)</t>
        </r>
      </text>
    </comment>
    <comment ref="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R_TURNS", $C43)</t>
        </r>
      </text>
    </comment>
    <comment ref="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NTORY_TURNS", $C43)</t>
        </r>
      </text>
    </comment>
    <comment ref="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T_RATIO", $C43)</t>
        </r>
      </text>
    </comment>
    <comment ref="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QUICK_RATIO", $C43)</t>
        </r>
      </text>
    </comment>
    <comment ref="A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FO_CURRENT_LIAB", $C43)</t>
        </r>
      </text>
    </comment>
    <comment ref="A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YS_SALES_OUT", $C43)</t>
        </r>
      </text>
    </comment>
    <comment ref="A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YS_INVENTORY_OUT", $C43)</t>
        </r>
      </text>
    </comment>
    <comment ref="A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YS_PAYABLE_OUT", $C43)</t>
        </r>
      </text>
    </comment>
    <comment ref="A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CONVERSION", $C43)</t>
        </r>
      </text>
    </comment>
    <comment ref="A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EQUITY", $C43)</t>
        </r>
      </text>
    </comment>
    <comment ref="A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CAPITAL", $C43)</t>
        </r>
      </text>
    </comment>
    <comment ref="A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EQUITY", $C43)</t>
        </r>
      </text>
    </comment>
    <comment ref="A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CAPITAL", $C43)</t>
        </r>
      </text>
    </comment>
    <comment ref="A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LIAB_TOTAL_ASSETS", $C43)</t>
        </r>
      </text>
    </comment>
    <comment ref="A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_INT", $C43)</t>
        </r>
      </text>
    </comment>
    <comment ref="A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_INT", $C43)</t>
        </r>
      </text>
    </comment>
    <comment ref="A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_CAPEX_INT", $C43)</t>
        </r>
      </text>
    </comment>
    <comment ref="A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EBITDA", $C43)</t>
        </r>
      </text>
    </comment>
    <comment ref="A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_EBITDA", $C43)</t>
        </r>
      </text>
    </comment>
    <comment ref="A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EBITDA_CAPEX", $C43)</t>
        </r>
      </text>
    </comment>
    <comment ref="A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_EBITDA_CAPEX", $C43)</t>
        </r>
      </text>
    </comment>
    <comment ref="A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Z_SCORE", $C43)</t>
        </r>
      </text>
    </comment>
    <comment ref="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TURN_CAPITAL", $C44)/100</t>
        </r>
      </text>
    </comment>
    <comment ref="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TURN_COMMON_EQUITY", $C44)/100</t>
        </r>
      </text>
    </comment>
    <comment ref="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ROSS_MARGIN", $C44)/100</t>
        </r>
      </text>
    </comment>
    <comment ref="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GA_MARGIN", $C44)/100</t>
        </r>
      </text>
    </comment>
    <comment ref="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_MARGIN", $C44)/100</t>
        </r>
      </text>
    </comment>
    <comment ref="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A_MARGIN", $C44)/100</t>
        </r>
      </text>
    </comment>
    <comment ref="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_MARGIN", $C44)/100</t>
        </r>
      </text>
    </comment>
    <comment ref="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ARNING_CO_MARGIN", $C44)/100</t>
        </r>
      </text>
    </comment>
    <comment ref="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MARGIN", $C44)/100</t>
        </r>
      </text>
    </comment>
    <comment ref="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AVAIL_EXCL_MARGIN", $C44)/100</t>
        </r>
      </text>
    </comment>
    <comment ref="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SSET_TURNS", $C44)</t>
        </r>
      </text>
    </comment>
    <comment ref="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IXED_ASSET_TURNS", $C44)</t>
        </r>
      </text>
    </comment>
    <comment ref="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R_TURNS", $C44)</t>
        </r>
      </text>
    </comment>
    <comment ref="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NTORY_TURNS", $C44)</t>
        </r>
      </text>
    </comment>
    <comment ref="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T_RATIO", $C44)</t>
        </r>
      </text>
    </comment>
    <comment ref="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QUICK_RATIO", $C44)</t>
        </r>
      </text>
    </comment>
    <comment ref="A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FO_CURRENT_LIAB", $C44)</t>
        </r>
      </text>
    </comment>
    <comment ref="A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YS_SALES_OUT", $C44)</t>
        </r>
      </text>
    </comment>
    <comment ref="A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YS_INVENTORY_OUT", $C44)</t>
        </r>
      </text>
    </comment>
    <comment ref="A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YS_PAYABLE_OUT", $C44)</t>
        </r>
      </text>
    </comment>
    <comment ref="A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CONVERSION", $C44)</t>
        </r>
      </text>
    </comment>
    <comment ref="A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EQUITY", $C44)</t>
        </r>
      </text>
    </comment>
    <comment ref="A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CAPITAL", $C44)</t>
        </r>
      </text>
    </comment>
    <comment ref="A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EQUITY", $C44)</t>
        </r>
      </text>
    </comment>
    <comment ref="A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CAPITAL", $C44)</t>
        </r>
      </text>
    </comment>
    <comment ref="A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LIAB_TOTAL_ASSETS", $C44)</t>
        </r>
      </text>
    </comment>
    <comment ref="A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_INT", $C44)</t>
        </r>
      </text>
    </comment>
    <comment ref="A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_INT", $C44)</t>
        </r>
      </text>
    </comment>
    <comment ref="A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_CAPEX_INT", $C44)</t>
        </r>
      </text>
    </comment>
    <comment ref="A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EBITDA", $C44)</t>
        </r>
      </text>
    </comment>
    <comment ref="A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_EBITDA", $C44)</t>
        </r>
      </text>
    </comment>
    <comment ref="A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EBITDA_CAPEX", $C44)</t>
        </r>
      </text>
    </comment>
    <comment ref="A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_EBITDA_CAPEX", $C44)</t>
        </r>
      </text>
    </comment>
    <comment ref="A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Z_SCORE", $C44)</t>
        </r>
      </text>
    </comment>
    <comment ref="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TURN_CAPITAL", $C45)/100</t>
        </r>
      </text>
    </comment>
    <comment ref="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TURN_COMMON_EQUITY", $C45)/100</t>
        </r>
      </text>
    </comment>
    <comment ref="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ROSS_MARGIN", $C45)/100</t>
        </r>
      </text>
    </comment>
    <comment ref="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GA_MARGIN", $C45)/100</t>
        </r>
      </text>
    </comment>
    <comment ref="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_MARGIN", $C45)/100</t>
        </r>
      </text>
    </comment>
    <comment ref="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A_MARGIN", $C45)/100</t>
        </r>
      </text>
    </comment>
    <comment ref="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_MARGIN", $C45)/100</t>
        </r>
      </text>
    </comment>
    <comment ref="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ARNING_CO_MARGIN", $C45)/100</t>
        </r>
      </text>
    </comment>
    <comment ref="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MARGIN", $C45)/100</t>
        </r>
      </text>
    </comment>
    <comment ref="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AVAIL_EXCL_MARGIN", $C45)/100</t>
        </r>
      </text>
    </comment>
    <comment ref="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SSET_TURNS", $C45)</t>
        </r>
      </text>
    </comment>
    <comment ref="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IXED_ASSET_TURNS", $C45)</t>
        </r>
      </text>
    </comment>
    <comment ref="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R_TURNS", $C45)</t>
        </r>
      </text>
    </comment>
    <comment ref="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NTORY_TURNS", $C45)</t>
        </r>
      </text>
    </comment>
    <comment ref="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T_RATIO", $C45)</t>
        </r>
      </text>
    </comment>
    <comment ref="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QUICK_RATIO", $C45)</t>
        </r>
      </text>
    </comment>
    <comment ref="A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FO_CURRENT_LIAB", $C45)</t>
        </r>
      </text>
    </comment>
    <comment ref="A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YS_SALES_OUT", $C45)</t>
        </r>
      </text>
    </comment>
    <comment ref="A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YS_INVENTORY_OUT", $C45)</t>
        </r>
      </text>
    </comment>
    <comment ref="A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YS_PAYABLE_OUT", $C45)</t>
        </r>
      </text>
    </comment>
    <comment ref="A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CONVERSION", $C45)</t>
        </r>
      </text>
    </comment>
    <comment ref="A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EQUITY", $C45)</t>
        </r>
      </text>
    </comment>
    <comment ref="A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CAPITAL", $C45)</t>
        </r>
      </text>
    </comment>
    <comment ref="A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EQUITY", $C45)</t>
        </r>
      </text>
    </comment>
    <comment ref="A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CAPITAL", $C45)</t>
        </r>
      </text>
    </comment>
    <comment ref="A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LIAB_TOTAL_ASSETS", $C45)</t>
        </r>
      </text>
    </comment>
    <comment ref="A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_INT", $C45)</t>
        </r>
      </text>
    </comment>
    <comment ref="A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_INT", $C45)</t>
        </r>
      </text>
    </comment>
    <comment ref="A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_CAPEX_INT", $C45)</t>
        </r>
      </text>
    </comment>
    <comment ref="A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EBITDA", $C45)</t>
        </r>
      </text>
    </comment>
    <comment ref="A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_EBITDA", $C45)</t>
        </r>
      </text>
    </comment>
    <comment ref="A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EBITDA_CAPEX", $C45)</t>
        </r>
      </text>
    </comment>
    <comment ref="A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_EBITDA_CAPEX", $C45)</t>
        </r>
      </text>
    </comment>
    <comment ref="A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Z_SCORE", $C45)</t>
        </r>
      </text>
    </comment>
    <comment ref="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TURN_CAPITAL", $C46)/100</t>
        </r>
      </text>
    </comment>
    <comment ref="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TURN_COMMON_EQUITY", $C46)/100</t>
        </r>
      </text>
    </comment>
    <comment ref="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ROSS_MARGIN", $C46)/100</t>
        </r>
      </text>
    </comment>
    <comment ref="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GA_MARGIN", $C46)/100</t>
        </r>
      </text>
    </comment>
    <comment ref="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_MARGIN", $C46)/100</t>
        </r>
      </text>
    </comment>
    <comment ref="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A_MARGIN", $C46)/100</t>
        </r>
      </text>
    </comment>
    <comment ref="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_MARGIN", $C46)/100</t>
        </r>
      </text>
    </comment>
    <comment ref="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ARNING_CO_MARGIN", $C46)/100</t>
        </r>
      </text>
    </comment>
    <comment ref="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MARGIN", $C46)/100</t>
        </r>
      </text>
    </comment>
    <comment ref="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AVAIL_EXCL_MARGIN", $C46)/100</t>
        </r>
      </text>
    </comment>
    <comment ref="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SSET_TURNS", $C46)</t>
        </r>
      </text>
    </comment>
    <comment ref="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IXED_ASSET_TURNS", $C46)</t>
        </r>
      </text>
    </comment>
    <comment ref="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R_TURNS", $C46)</t>
        </r>
      </text>
    </comment>
    <comment ref="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NTORY_TURNS", $C46)</t>
        </r>
      </text>
    </comment>
    <comment ref="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T_RATIO", $C46)</t>
        </r>
      </text>
    </comment>
    <comment ref="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QUICK_RATIO", $C46)</t>
        </r>
      </text>
    </comment>
    <comment ref="A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FO_CURRENT_LIAB", $C46)</t>
        </r>
      </text>
    </comment>
    <comment ref="A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YS_SALES_OUT", $C46)</t>
        </r>
      </text>
    </comment>
    <comment ref="A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YS_INVENTORY_OUT", $C46)</t>
        </r>
      </text>
    </comment>
    <comment ref="A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YS_PAYABLE_OUT", $C46)</t>
        </r>
      </text>
    </comment>
    <comment ref="A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CONVERSION", $C46)</t>
        </r>
      </text>
    </comment>
    <comment ref="A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EQUITY", $C46)</t>
        </r>
      </text>
    </comment>
    <comment ref="A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CAPITAL", $C46)</t>
        </r>
      </text>
    </comment>
    <comment ref="A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EQUITY", $C46)</t>
        </r>
      </text>
    </comment>
    <comment ref="A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CAPITAL", $C46)</t>
        </r>
      </text>
    </comment>
    <comment ref="A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LIAB_TOTAL_ASSETS", $C46)</t>
        </r>
      </text>
    </comment>
    <comment ref="A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_INT", $C46)</t>
        </r>
      </text>
    </comment>
    <comment ref="A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_INT", $C46)</t>
        </r>
      </text>
    </comment>
    <comment ref="A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_CAPEX_INT", $C46)</t>
        </r>
      </text>
    </comment>
    <comment ref="A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EBITDA", $C46)</t>
        </r>
      </text>
    </comment>
    <comment ref="A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_EBITDA", $C46)</t>
        </r>
      </text>
    </comment>
    <comment ref="A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EBITDA_CAPEX", $C46)</t>
        </r>
      </text>
    </comment>
    <comment ref="A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_EBITDA_CAPEX", $C46)</t>
        </r>
      </text>
    </comment>
    <comment ref="A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Z_SCORE", $C46)</t>
        </r>
      </text>
    </comment>
    <comment ref="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TURN_CAPITAL", $C47)/100</t>
        </r>
      </text>
    </comment>
    <comment ref="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TURN_COMMON_EQUITY", $C47)/100</t>
        </r>
      </text>
    </comment>
    <comment ref="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ROSS_MARGIN", $C47)/100</t>
        </r>
      </text>
    </comment>
    <comment ref="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GA_MARGIN", $C47)/100</t>
        </r>
      </text>
    </comment>
    <comment ref="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_MARGIN", $C47)/100</t>
        </r>
      </text>
    </comment>
    <comment ref="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A_MARGIN", $C47)/100</t>
        </r>
      </text>
    </comment>
    <comment ref="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_MARGIN", $C47)/100</t>
        </r>
      </text>
    </comment>
    <comment ref="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ARNING_CO_MARGIN", $C47)/100</t>
        </r>
      </text>
    </comment>
    <comment ref="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MARGIN", $C47)/100</t>
        </r>
      </text>
    </comment>
    <comment ref="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AVAIL_EXCL_MARGIN", $C47)/100</t>
        </r>
      </text>
    </comment>
    <comment ref="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SSET_TURNS", $C47)</t>
        </r>
      </text>
    </comment>
    <comment ref="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IXED_ASSET_TURNS", $C47)</t>
        </r>
      </text>
    </comment>
    <comment ref="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R_TURNS", $C47)</t>
        </r>
      </text>
    </comment>
    <comment ref="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NTORY_TURNS", $C47)</t>
        </r>
      </text>
    </comment>
    <comment ref="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T_RATIO", $C47)</t>
        </r>
      </text>
    </comment>
    <comment ref="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QUICK_RATIO", $C47)</t>
        </r>
      </text>
    </comment>
    <comment ref="A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FO_CURRENT_LIAB", $C47)</t>
        </r>
      </text>
    </comment>
    <comment ref="A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YS_SALES_OUT", $C47)</t>
        </r>
      </text>
    </comment>
    <comment ref="A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YS_INVENTORY_OUT", $C47)</t>
        </r>
      </text>
    </comment>
    <comment ref="A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YS_PAYABLE_OUT", $C47)</t>
        </r>
      </text>
    </comment>
    <comment ref="A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CONVERSION", $C47)</t>
        </r>
      </text>
    </comment>
    <comment ref="A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EQUITY", $C47)</t>
        </r>
      </text>
    </comment>
    <comment ref="A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CAPITAL", $C47)</t>
        </r>
      </text>
    </comment>
    <comment ref="A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EQUITY", $C47)</t>
        </r>
      </text>
    </comment>
    <comment ref="A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CAPITAL", $C47)</t>
        </r>
      </text>
    </comment>
    <comment ref="A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LIAB_TOTAL_ASSETS", $C47)</t>
        </r>
      </text>
    </comment>
    <comment ref="A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_INT", $C47)</t>
        </r>
      </text>
    </comment>
    <comment ref="A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_INT", $C47)</t>
        </r>
      </text>
    </comment>
    <comment ref="A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_CAPEX_INT", $C47)</t>
        </r>
      </text>
    </comment>
    <comment ref="A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EBITDA", $C47)</t>
        </r>
      </text>
    </comment>
    <comment ref="A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_EBITDA", $C47)</t>
        </r>
      </text>
    </comment>
    <comment ref="A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EBITDA_CAPEX", $C47)</t>
        </r>
      </text>
    </comment>
    <comment ref="A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_EBITDA_CAPEX", $C47)</t>
        </r>
      </text>
    </comment>
    <comment ref="A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Z_SCORE", $C47)</t>
        </r>
      </text>
    </comment>
    <comment ref="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TURN_CAPITAL", $C48)/100</t>
        </r>
      </text>
    </comment>
    <comment ref="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TURN_COMMON_EQUITY", $C48)/100</t>
        </r>
      </text>
    </comment>
    <comment ref="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ROSS_MARGIN", $C48)/100</t>
        </r>
      </text>
    </comment>
    <comment ref="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GA_MARGIN", $C48)/100</t>
        </r>
      </text>
    </comment>
    <comment ref="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_MARGIN", $C48)/100</t>
        </r>
      </text>
    </comment>
    <comment ref="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A_MARGIN", $C48)/100</t>
        </r>
      </text>
    </comment>
    <comment ref="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_MARGIN", $C48)/100</t>
        </r>
      </text>
    </comment>
    <comment ref="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ARNING_CO_MARGIN", $C48)/100</t>
        </r>
      </text>
    </comment>
    <comment ref="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MARGIN", $C48)/100</t>
        </r>
      </text>
    </comment>
    <comment ref="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AVAIL_EXCL_MARGIN", $C48)/100</t>
        </r>
      </text>
    </comment>
    <comment ref="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SSET_TURNS", $C48)</t>
        </r>
      </text>
    </comment>
    <comment ref="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IXED_ASSET_TURNS", $C48)</t>
        </r>
      </text>
    </comment>
    <comment ref="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R_TURNS", $C48)</t>
        </r>
      </text>
    </comment>
    <comment ref="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NTORY_TURNS", $C48)</t>
        </r>
      </text>
    </comment>
    <comment ref="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T_RATIO", $C48)</t>
        </r>
      </text>
    </comment>
    <comment ref="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QUICK_RATIO", $C48)</t>
        </r>
      </text>
    </comment>
    <comment ref="A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FO_CURRENT_LIAB", $C48)</t>
        </r>
      </text>
    </comment>
    <comment ref="A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YS_SALES_OUT", $C48)</t>
        </r>
      </text>
    </comment>
    <comment ref="A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YS_INVENTORY_OUT", $C48)</t>
        </r>
      </text>
    </comment>
    <comment ref="A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YS_PAYABLE_OUT", $C48)</t>
        </r>
      </text>
    </comment>
    <comment ref="A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CONVERSION", $C48)</t>
        </r>
      </text>
    </comment>
    <comment ref="A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EQUITY", $C48)</t>
        </r>
      </text>
    </comment>
    <comment ref="A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CAPITAL", $C48)</t>
        </r>
      </text>
    </comment>
    <comment ref="A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EQUITY", $C48)</t>
        </r>
      </text>
    </comment>
    <comment ref="A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CAPITAL", $C48)</t>
        </r>
      </text>
    </comment>
    <comment ref="A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LIAB_TOTAL_ASSETS", $C48)</t>
        </r>
      </text>
    </comment>
    <comment ref="A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_INT", $C48)</t>
        </r>
      </text>
    </comment>
    <comment ref="A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_INT", $C48)</t>
        </r>
      </text>
    </comment>
    <comment ref="A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_CAPEX_INT", $C48)</t>
        </r>
      </text>
    </comment>
    <comment ref="A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EBITDA", $C48)</t>
        </r>
      </text>
    </comment>
    <comment ref="A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_EBITDA", $C48)</t>
        </r>
      </text>
    </comment>
    <comment ref="A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EBITDA_CAPEX", $C48)</t>
        </r>
      </text>
    </comment>
    <comment ref="A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_EBITDA_CAPEX", $C48)</t>
        </r>
      </text>
    </comment>
    <comment ref="A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Z_SCORE", $C48)</t>
        </r>
      </text>
    </comment>
    <comment ref="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TURN_CAPITAL", $C49)/100</t>
        </r>
      </text>
    </comment>
    <comment ref="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TURN_COMMON_EQUITY", $C49)/100</t>
        </r>
      </text>
    </comment>
    <comment ref="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ROSS_MARGIN", $C49)/100</t>
        </r>
      </text>
    </comment>
    <comment ref="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GA_MARGIN", $C49)/100</t>
        </r>
      </text>
    </comment>
    <comment ref="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_MARGIN", $C49)/100</t>
        </r>
      </text>
    </comment>
    <comment ref="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A_MARGIN", $C49)/100</t>
        </r>
      </text>
    </comment>
    <comment ref="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_MARGIN", $C49)/100</t>
        </r>
      </text>
    </comment>
    <comment ref="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ARNING_CO_MARGIN", $C49)/100</t>
        </r>
      </text>
    </comment>
    <comment ref="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MARGIN", $C49)/100</t>
        </r>
      </text>
    </comment>
    <comment ref="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AVAIL_EXCL_MARGIN", $C49)/100</t>
        </r>
      </text>
    </comment>
    <comment ref="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SSET_TURNS", $C49)</t>
        </r>
      </text>
    </comment>
    <comment ref="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IXED_ASSET_TURNS", $C49)</t>
        </r>
      </text>
    </comment>
    <comment ref="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R_TURNS", $C49)</t>
        </r>
      </text>
    </comment>
    <comment ref="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NTORY_TURNS", $C49)</t>
        </r>
      </text>
    </comment>
    <comment ref="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T_RATIO", $C49)</t>
        </r>
      </text>
    </comment>
    <comment ref="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QUICK_RATIO", $C49)</t>
        </r>
      </text>
    </comment>
    <comment ref="A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FO_CURRENT_LIAB", $C49)</t>
        </r>
      </text>
    </comment>
    <comment ref="A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YS_SALES_OUT", $C49)</t>
        </r>
      </text>
    </comment>
    <comment ref="A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YS_INVENTORY_OUT", $C49)</t>
        </r>
      </text>
    </comment>
    <comment ref="A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YS_PAYABLE_OUT", $C49)</t>
        </r>
      </text>
    </comment>
    <comment ref="A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CONVERSION", $C49)</t>
        </r>
      </text>
    </comment>
    <comment ref="A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EQUITY", $C49)</t>
        </r>
      </text>
    </comment>
    <comment ref="A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CAPITAL", $C49)</t>
        </r>
      </text>
    </comment>
    <comment ref="A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EQUITY", $C49)</t>
        </r>
      </text>
    </comment>
    <comment ref="A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CAPITAL", $C49)</t>
        </r>
      </text>
    </comment>
    <comment ref="A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LIAB_TOTAL_ASSETS", $C49)</t>
        </r>
      </text>
    </comment>
    <comment ref="A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_INT", $C49)</t>
        </r>
      </text>
    </comment>
    <comment ref="A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_INT", $C49)</t>
        </r>
      </text>
    </comment>
    <comment ref="A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_CAPEX_INT", $C49)</t>
        </r>
      </text>
    </comment>
    <comment ref="A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EBITDA", $C49)</t>
        </r>
      </text>
    </comment>
    <comment ref="A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_EBITDA", $C49)</t>
        </r>
      </text>
    </comment>
    <comment ref="A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EBITDA_CAPEX", $C49)</t>
        </r>
      </text>
    </comment>
    <comment ref="A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_EBITDA_CAPEX", $C49)</t>
        </r>
      </text>
    </comment>
    <comment ref="A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Z_SCORE", $C49)</t>
        </r>
      </text>
    </comment>
    <comment ref="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TURN_CAPITAL", $C50)/100</t>
        </r>
      </text>
    </comment>
    <comment ref="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TURN_COMMON_EQUITY", $C50)/100</t>
        </r>
      </text>
    </comment>
    <comment ref="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ROSS_MARGIN", $C50)/100</t>
        </r>
      </text>
    </comment>
    <comment ref="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GA_MARGIN", $C50)/100</t>
        </r>
      </text>
    </comment>
    <comment ref="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_MARGIN", $C50)/100</t>
        </r>
      </text>
    </comment>
    <comment ref="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A_MARGIN", $C50)/100</t>
        </r>
      </text>
    </comment>
    <comment ref="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_MARGIN", $C50)/100</t>
        </r>
      </text>
    </comment>
    <comment ref="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ARNING_CO_MARGIN", $C50)/100</t>
        </r>
      </text>
    </comment>
    <comment ref="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MARGIN", $C50)/100</t>
        </r>
      </text>
    </comment>
    <comment ref="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AVAIL_EXCL_MARGIN", $C50)/100</t>
        </r>
      </text>
    </comment>
    <comment ref="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SSET_TURNS", $C50)</t>
        </r>
      </text>
    </comment>
    <comment ref="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IXED_ASSET_TURNS", $C50)</t>
        </r>
      </text>
    </comment>
    <comment ref="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R_TURNS", $C50)</t>
        </r>
      </text>
    </comment>
    <comment ref="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NTORY_TURNS", $C50)</t>
        </r>
      </text>
    </comment>
    <comment ref="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T_RATIO", $C50)</t>
        </r>
      </text>
    </comment>
    <comment ref="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QUICK_RATIO", $C50)</t>
        </r>
      </text>
    </comment>
    <comment ref="A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FO_CURRENT_LIAB", $C50)</t>
        </r>
      </text>
    </comment>
    <comment ref="A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YS_SALES_OUT", $C50)</t>
        </r>
      </text>
    </comment>
    <comment ref="A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YS_INVENTORY_OUT", $C50)</t>
        </r>
      </text>
    </comment>
    <comment ref="A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YS_PAYABLE_OUT", $C50)</t>
        </r>
      </text>
    </comment>
    <comment ref="A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CONVERSION", $C50)</t>
        </r>
      </text>
    </comment>
    <comment ref="A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EQUITY", $C50)</t>
        </r>
      </text>
    </comment>
    <comment ref="A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CAPITAL", $C50)</t>
        </r>
      </text>
    </comment>
    <comment ref="A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EQUITY", $C50)</t>
        </r>
      </text>
    </comment>
    <comment ref="A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CAPITAL", $C50)</t>
        </r>
      </text>
    </comment>
    <comment ref="A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LIAB_TOTAL_ASSETS", $C50)</t>
        </r>
      </text>
    </comment>
    <comment ref="A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_INT", $C50)</t>
        </r>
      </text>
    </comment>
    <comment ref="A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_INT", $C50)</t>
        </r>
      </text>
    </comment>
    <comment ref="A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_CAPEX_INT", $C50)</t>
        </r>
      </text>
    </comment>
    <comment ref="A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EBITDA", $C50)</t>
        </r>
      </text>
    </comment>
    <comment ref="A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_EBITDA", $C50)</t>
        </r>
      </text>
    </comment>
    <comment ref="A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EBITDA_CAPEX", $C50)</t>
        </r>
      </text>
    </comment>
    <comment ref="A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_EBITDA_CAPEX", $C50)</t>
        </r>
      </text>
    </comment>
    <comment ref="A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Z_SCORE", $C50)</t>
        </r>
      </text>
    </comment>
    <comment ref="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TURN_CAPITAL", $C51)/100</t>
        </r>
      </text>
    </comment>
    <comment ref="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TURN_COMMON_EQUITY", $C51)/100</t>
        </r>
      </text>
    </comment>
    <comment ref="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ROSS_MARGIN", $C51)/100</t>
        </r>
      </text>
    </comment>
    <comment ref="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GA_MARGIN", $C51)/100</t>
        </r>
      </text>
    </comment>
    <comment ref="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_MARGIN", $C51)/100</t>
        </r>
      </text>
    </comment>
    <comment ref="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A_MARGIN", $C51)/100</t>
        </r>
      </text>
    </comment>
    <comment ref="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_MARGIN", $C51)/100</t>
        </r>
      </text>
    </comment>
    <comment ref="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ARNING_CO_MARGIN", $C51)/100</t>
        </r>
      </text>
    </comment>
    <comment ref="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MARGIN", $C51)/100</t>
        </r>
      </text>
    </comment>
    <comment ref="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AVAIL_EXCL_MARGIN", $C51)/100</t>
        </r>
      </text>
    </comment>
    <comment ref="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SSET_TURNS", $C51)</t>
        </r>
      </text>
    </comment>
    <comment ref="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IXED_ASSET_TURNS", $C51)</t>
        </r>
      </text>
    </comment>
    <comment ref="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R_TURNS", $C51)</t>
        </r>
      </text>
    </comment>
    <comment ref="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NTORY_TURNS", $C51)</t>
        </r>
      </text>
    </comment>
    <comment ref="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T_RATIO", $C51)</t>
        </r>
      </text>
    </comment>
    <comment ref="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QUICK_RATIO", $C51)</t>
        </r>
      </text>
    </comment>
    <comment ref="A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FO_CURRENT_LIAB", $C51)</t>
        </r>
      </text>
    </comment>
    <comment ref="A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YS_SALES_OUT", $C51)</t>
        </r>
      </text>
    </comment>
    <comment ref="A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YS_INVENTORY_OUT", $C51)</t>
        </r>
      </text>
    </comment>
    <comment ref="A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YS_PAYABLE_OUT", $C51)</t>
        </r>
      </text>
    </comment>
    <comment ref="A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CONVERSION", $C51)</t>
        </r>
      </text>
    </comment>
    <comment ref="A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EQUITY", $C51)</t>
        </r>
      </text>
    </comment>
    <comment ref="A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CAPITAL", $C51)</t>
        </r>
      </text>
    </comment>
    <comment ref="A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EQUITY", $C51)</t>
        </r>
      </text>
    </comment>
    <comment ref="A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CAPITAL", $C51)</t>
        </r>
      </text>
    </comment>
    <comment ref="A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LIAB_TOTAL_ASSETS", $C51)</t>
        </r>
      </text>
    </comment>
    <comment ref="A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_INT", $C51)</t>
        </r>
      </text>
    </comment>
    <comment ref="A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_INT", $C51)</t>
        </r>
      </text>
    </comment>
    <comment ref="A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_CAPEX_INT", $C51)</t>
        </r>
      </text>
    </comment>
    <comment ref="A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EBITDA", $C51)</t>
        </r>
      </text>
    </comment>
    <comment ref="A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_EBITDA", $C51)</t>
        </r>
      </text>
    </comment>
    <comment ref="A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EBITDA_CAPEX", $C51)</t>
        </r>
      </text>
    </comment>
    <comment ref="A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_EBITDA_CAPEX", $C51)</t>
        </r>
      </text>
    </comment>
    <comment ref="A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Z_SCORE", $C51)</t>
        </r>
      </text>
    </comment>
    <comment ref="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TURN_CAPITAL", $C52)/100</t>
        </r>
      </text>
    </comment>
    <comment ref="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TURN_COMMON_EQUITY", $C52)/100</t>
        </r>
      </text>
    </comment>
    <comment ref="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ROSS_MARGIN", $C52)/100</t>
        </r>
      </text>
    </comment>
    <comment ref="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GA_MARGIN", $C52)/100</t>
        </r>
      </text>
    </comment>
    <comment ref="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_MARGIN", $C52)/100</t>
        </r>
      </text>
    </comment>
    <comment ref="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A_MARGIN", $C52)/100</t>
        </r>
      </text>
    </comment>
    <comment ref="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_MARGIN", $C52)/100</t>
        </r>
      </text>
    </comment>
    <comment ref="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ARNING_CO_MARGIN", $C52)/100</t>
        </r>
      </text>
    </comment>
    <comment ref="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MARGIN", $C52)/100</t>
        </r>
      </text>
    </comment>
    <comment ref="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AVAIL_EXCL_MARGIN", $C52)/100</t>
        </r>
      </text>
    </comment>
    <comment ref="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SSET_TURNS", $C52)</t>
        </r>
      </text>
    </comment>
    <comment ref="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IXED_ASSET_TURNS", $C52)</t>
        </r>
      </text>
    </comment>
    <comment ref="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R_TURNS", $C52)</t>
        </r>
      </text>
    </comment>
    <comment ref="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NTORY_TURNS", $C52)</t>
        </r>
      </text>
    </comment>
    <comment ref="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T_RATIO", $C52)</t>
        </r>
      </text>
    </comment>
    <comment ref="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QUICK_RATIO", $C52)</t>
        </r>
      </text>
    </comment>
    <comment ref="A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FO_CURRENT_LIAB", $C52)</t>
        </r>
      </text>
    </comment>
    <comment ref="A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YS_SALES_OUT", $C52)</t>
        </r>
      </text>
    </comment>
    <comment ref="A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YS_INVENTORY_OUT", $C52)</t>
        </r>
      </text>
    </comment>
    <comment ref="A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YS_PAYABLE_OUT", $C52)</t>
        </r>
      </text>
    </comment>
    <comment ref="A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CONVERSION", $C52)</t>
        </r>
      </text>
    </comment>
    <comment ref="A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EQUITY", $C52)</t>
        </r>
      </text>
    </comment>
    <comment ref="A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CAPITAL", $C52)</t>
        </r>
      </text>
    </comment>
    <comment ref="A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EQUITY", $C52)</t>
        </r>
      </text>
    </comment>
    <comment ref="A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CAPITAL", $C52)</t>
        </r>
      </text>
    </comment>
    <comment ref="A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LIAB_TOTAL_ASSETS", $C52)</t>
        </r>
      </text>
    </comment>
    <comment ref="A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_INT", $C52)</t>
        </r>
      </text>
    </comment>
    <comment ref="A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_INT", $C52)</t>
        </r>
      </text>
    </comment>
    <comment ref="A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_CAPEX_INT", $C52)</t>
        </r>
      </text>
    </comment>
    <comment ref="A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EBITDA", $C52)</t>
        </r>
      </text>
    </comment>
    <comment ref="A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_EBITDA", $C52)</t>
        </r>
      </text>
    </comment>
    <comment ref="A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EBITDA_CAPEX", $C52)</t>
        </r>
      </text>
    </comment>
    <comment ref="A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_EBITDA_CAPEX", $C52)</t>
        </r>
      </text>
    </comment>
    <comment ref="A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Z_SCORE", $C52)</t>
        </r>
      </text>
    </comment>
    <comment ref="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TURN_CAPITAL", $C53)/100</t>
        </r>
      </text>
    </comment>
    <comment ref="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TURN_COMMON_EQUITY", $C53)/100</t>
        </r>
      </text>
    </comment>
    <comment ref="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ROSS_MARGIN", $C53)/100</t>
        </r>
      </text>
    </comment>
    <comment ref="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GA_MARGIN", $C53)/100</t>
        </r>
      </text>
    </comment>
    <comment ref="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_MARGIN", $C53)/100</t>
        </r>
      </text>
    </comment>
    <comment ref="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A_MARGIN", $C53)/100</t>
        </r>
      </text>
    </comment>
    <comment ref="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_MARGIN", $C53)/100</t>
        </r>
      </text>
    </comment>
    <comment ref="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ARNING_CO_MARGIN", $C53)/100</t>
        </r>
      </text>
    </comment>
    <comment ref="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MARGIN", $C53)/100</t>
        </r>
      </text>
    </comment>
    <comment ref="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AVAIL_EXCL_MARGIN", $C53)/100</t>
        </r>
      </text>
    </comment>
    <comment ref="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SSET_TURNS", $C53)</t>
        </r>
      </text>
    </comment>
    <comment ref="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IXED_ASSET_TURNS", $C53)</t>
        </r>
      </text>
    </comment>
    <comment ref="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R_TURNS", $C53)</t>
        </r>
      </text>
    </comment>
    <comment ref="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NTORY_TURNS", $C53)</t>
        </r>
      </text>
    </comment>
    <comment ref="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T_RATIO", $C53)</t>
        </r>
      </text>
    </comment>
    <comment ref="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QUICK_RATIO", $C53)</t>
        </r>
      </text>
    </comment>
    <comment ref="A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FO_CURRENT_LIAB", $C53)</t>
        </r>
      </text>
    </comment>
    <comment ref="A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YS_SALES_OUT", $C53)</t>
        </r>
      </text>
    </comment>
    <comment ref="A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YS_INVENTORY_OUT", $C53)</t>
        </r>
      </text>
    </comment>
    <comment ref="A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YS_PAYABLE_OUT", $C53)</t>
        </r>
      </text>
    </comment>
    <comment ref="A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CONVERSION", $C53)</t>
        </r>
      </text>
    </comment>
    <comment ref="A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EQUITY", $C53)</t>
        </r>
      </text>
    </comment>
    <comment ref="A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CAPITAL", $C53)</t>
        </r>
      </text>
    </comment>
    <comment ref="A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EQUITY", $C53)</t>
        </r>
      </text>
    </comment>
    <comment ref="A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CAPITAL", $C53)</t>
        </r>
      </text>
    </comment>
    <comment ref="A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LIAB_TOTAL_ASSETS", $C53)</t>
        </r>
      </text>
    </comment>
    <comment ref="A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_INT", $C53)</t>
        </r>
      </text>
    </comment>
    <comment ref="A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_INT", $C53)</t>
        </r>
      </text>
    </comment>
    <comment ref="A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_CAPEX_INT", $C53)</t>
        </r>
      </text>
    </comment>
    <comment ref="A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EBITDA", $C53)</t>
        </r>
      </text>
    </comment>
    <comment ref="A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_EBITDA", $C53)</t>
        </r>
      </text>
    </comment>
    <comment ref="A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EBITDA_CAPEX", $C53)</t>
        </r>
      </text>
    </comment>
    <comment ref="A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_EBITDA_CAPEX", $C53)</t>
        </r>
      </text>
    </comment>
    <comment ref="A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Z_SCORE", $C53)</t>
        </r>
      </text>
    </comment>
    <comment ref="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TURN_CAPITAL", $C54)/100</t>
        </r>
      </text>
    </comment>
    <comment ref="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TURN_COMMON_EQUITY", $C54)/100</t>
        </r>
      </text>
    </comment>
    <comment ref="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ROSS_MARGIN", $C54)/100</t>
        </r>
      </text>
    </comment>
    <comment ref="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GA_MARGIN", $C54)/100</t>
        </r>
      </text>
    </comment>
    <comment ref="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_MARGIN", $C54)/100</t>
        </r>
      </text>
    </comment>
    <comment ref="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A_MARGIN", $C54)/100</t>
        </r>
      </text>
    </comment>
    <comment ref="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_MARGIN", $C54)/100</t>
        </r>
      </text>
    </comment>
    <comment ref="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ARNING_CO_MARGIN", $C54)/100</t>
        </r>
      </text>
    </comment>
    <comment ref="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MARGIN", $C54)/100</t>
        </r>
      </text>
    </comment>
    <comment ref="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AVAIL_EXCL_MARGIN", $C54)/100</t>
        </r>
      </text>
    </comment>
    <comment ref="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SSET_TURNS", $C54)</t>
        </r>
      </text>
    </comment>
    <comment ref="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IXED_ASSET_TURNS", $C54)</t>
        </r>
      </text>
    </comment>
    <comment ref="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R_TURNS", $C54)</t>
        </r>
      </text>
    </comment>
    <comment ref="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NTORY_TURNS", $C54)</t>
        </r>
      </text>
    </comment>
    <comment ref="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T_RATIO", $C54)</t>
        </r>
      </text>
    </comment>
    <comment ref="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QUICK_RATIO", $C54)</t>
        </r>
      </text>
    </comment>
    <comment ref="A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FO_CURRENT_LIAB", $C54)</t>
        </r>
      </text>
    </comment>
    <comment ref="A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YS_SALES_OUT", $C54)</t>
        </r>
      </text>
    </comment>
    <comment ref="A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YS_INVENTORY_OUT", $C54)</t>
        </r>
      </text>
    </comment>
    <comment ref="A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YS_PAYABLE_OUT", $C54)</t>
        </r>
      </text>
    </comment>
    <comment ref="A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CONVERSION", $C54)</t>
        </r>
      </text>
    </comment>
    <comment ref="A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EQUITY", $C54)</t>
        </r>
      </text>
    </comment>
    <comment ref="A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CAPITAL", $C54)</t>
        </r>
      </text>
    </comment>
    <comment ref="A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EQUITY", $C54)</t>
        </r>
      </text>
    </comment>
    <comment ref="A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CAPITAL", $C54)</t>
        </r>
      </text>
    </comment>
    <comment ref="A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LIAB_TOTAL_ASSETS", $C54)</t>
        </r>
      </text>
    </comment>
    <comment ref="A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_INT", $C54)</t>
        </r>
      </text>
    </comment>
    <comment ref="A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_INT", $C54)</t>
        </r>
      </text>
    </comment>
    <comment ref="A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_CAPEX_INT", $C54)</t>
        </r>
      </text>
    </comment>
    <comment ref="A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EBITDA", $C54)</t>
        </r>
      </text>
    </comment>
    <comment ref="A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_EBITDA", $C54)</t>
        </r>
      </text>
    </comment>
    <comment ref="A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EBITDA_CAPEX", $C54)</t>
        </r>
      </text>
    </comment>
    <comment ref="A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_EBITDA_CAPEX", $C54)</t>
        </r>
      </text>
    </comment>
    <comment ref="A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Z_SCORE", $C54)</t>
        </r>
      </text>
    </comment>
    <comment ref="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TURN_CAPITAL", $C55)/100</t>
        </r>
      </text>
    </comment>
    <comment ref="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TURN_COMMON_EQUITY", $C55)/100</t>
        </r>
      </text>
    </comment>
    <comment ref="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ROSS_MARGIN", $C55)/100</t>
        </r>
      </text>
    </comment>
    <comment ref="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GA_MARGIN", $C55)/100</t>
        </r>
      </text>
    </comment>
    <comment ref="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_MARGIN", $C55)/100</t>
        </r>
      </text>
    </comment>
    <comment ref="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A_MARGIN", $C55)/100</t>
        </r>
      </text>
    </comment>
    <comment ref="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_MARGIN", $C55)/100</t>
        </r>
      </text>
    </comment>
    <comment ref="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ARNING_CO_MARGIN", $C55)/100</t>
        </r>
      </text>
    </comment>
    <comment ref="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MARGIN", $C55)/100</t>
        </r>
      </text>
    </comment>
    <comment ref="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AVAIL_EXCL_MARGIN", $C55)/100</t>
        </r>
      </text>
    </comment>
    <comment ref="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SSET_TURNS", $C55)</t>
        </r>
      </text>
    </comment>
    <comment ref="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IXED_ASSET_TURNS", $C55)</t>
        </r>
      </text>
    </comment>
    <comment ref="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R_TURNS", $C55)</t>
        </r>
      </text>
    </comment>
    <comment ref="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NTORY_TURNS", $C55)</t>
        </r>
      </text>
    </comment>
    <comment ref="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T_RATIO", $C55)</t>
        </r>
      </text>
    </comment>
    <comment ref="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QUICK_RATIO", $C55)</t>
        </r>
      </text>
    </comment>
    <comment ref="A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FO_CURRENT_LIAB", $C55)</t>
        </r>
      </text>
    </comment>
    <comment ref="A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YS_SALES_OUT", $C55)</t>
        </r>
      </text>
    </comment>
    <comment ref="A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YS_INVENTORY_OUT", $C55)</t>
        </r>
      </text>
    </comment>
    <comment ref="A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YS_PAYABLE_OUT", $C55)</t>
        </r>
      </text>
    </comment>
    <comment ref="A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CONVERSION", $C55)</t>
        </r>
      </text>
    </comment>
    <comment ref="A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EQUITY", $C55)</t>
        </r>
      </text>
    </comment>
    <comment ref="A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CAPITAL", $C55)</t>
        </r>
      </text>
    </comment>
    <comment ref="A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EQUITY", $C55)</t>
        </r>
      </text>
    </comment>
    <comment ref="A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CAPITAL", $C55)</t>
        </r>
      </text>
    </comment>
    <comment ref="A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LIAB_TOTAL_ASSETS", $C55)</t>
        </r>
      </text>
    </comment>
    <comment ref="A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_INT", $C55)</t>
        </r>
      </text>
    </comment>
    <comment ref="A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_INT", $C55)</t>
        </r>
      </text>
    </comment>
    <comment ref="A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_CAPEX_INT", $C55)</t>
        </r>
      </text>
    </comment>
    <comment ref="A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EBITDA", $C55)</t>
        </r>
      </text>
    </comment>
    <comment ref="A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_EBITDA", $C55)</t>
        </r>
      </text>
    </comment>
    <comment ref="A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EBITDA_CAPEX", $C55)</t>
        </r>
      </text>
    </comment>
    <comment ref="A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_EBITDA_CAPEX", $C55)</t>
        </r>
      </text>
    </comment>
    <comment ref="A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Z_SCORE", $C55)</t>
        </r>
      </text>
    </comment>
    <comment ref="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TURN_CAPITAL", $C56)/100</t>
        </r>
      </text>
    </comment>
    <comment ref="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TURN_COMMON_EQUITY", $C56)/100</t>
        </r>
      </text>
    </comment>
    <comment ref="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ROSS_MARGIN", $C56)/100</t>
        </r>
      </text>
    </comment>
    <comment ref="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GA_MARGIN", $C56)/100</t>
        </r>
      </text>
    </comment>
    <comment ref="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_MARGIN", $C56)/100</t>
        </r>
      </text>
    </comment>
    <comment ref="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A_MARGIN", $C56)/100</t>
        </r>
      </text>
    </comment>
    <comment ref="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_MARGIN", $C56)/100</t>
        </r>
      </text>
    </comment>
    <comment ref="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ARNING_CO_MARGIN", $C56)/100</t>
        </r>
      </text>
    </comment>
    <comment ref="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MARGIN", $C56)/100</t>
        </r>
      </text>
    </comment>
    <comment ref="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AVAIL_EXCL_MARGIN", $C56)/100</t>
        </r>
      </text>
    </comment>
    <comment ref="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SSET_TURNS", $C56)</t>
        </r>
      </text>
    </comment>
    <comment ref="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IXED_ASSET_TURNS", $C56)</t>
        </r>
      </text>
    </comment>
    <comment ref="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R_TURNS", $C56)</t>
        </r>
      </text>
    </comment>
    <comment ref="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NTORY_TURNS", $C56)</t>
        </r>
      </text>
    </comment>
    <comment ref="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T_RATIO", $C56)</t>
        </r>
      </text>
    </comment>
    <comment ref="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QUICK_RATIO", $C56)</t>
        </r>
      </text>
    </comment>
    <comment ref="A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FO_CURRENT_LIAB", $C56)</t>
        </r>
      </text>
    </comment>
    <comment ref="A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YS_SALES_OUT", $C56)</t>
        </r>
      </text>
    </comment>
    <comment ref="A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YS_INVENTORY_OUT", $C56)</t>
        </r>
      </text>
    </comment>
    <comment ref="A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YS_PAYABLE_OUT", $C56)</t>
        </r>
      </text>
    </comment>
    <comment ref="A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CONVERSION", $C56)</t>
        </r>
      </text>
    </comment>
    <comment ref="A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EQUITY", $C56)</t>
        </r>
      </text>
    </comment>
    <comment ref="A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CAPITAL", $C56)</t>
        </r>
      </text>
    </comment>
    <comment ref="A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EQUITY", $C56)</t>
        </r>
      </text>
    </comment>
    <comment ref="A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CAPITAL", $C56)</t>
        </r>
      </text>
    </comment>
    <comment ref="A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LIAB_TOTAL_ASSETS", $C56)</t>
        </r>
      </text>
    </comment>
    <comment ref="A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_INT", $C56)</t>
        </r>
      </text>
    </comment>
    <comment ref="A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_INT", $C56)</t>
        </r>
      </text>
    </comment>
    <comment ref="A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_CAPEX_INT", $C56)</t>
        </r>
      </text>
    </comment>
    <comment ref="A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EBITDA", $C56)</t>
        </r>
      </text>
    </comment>
    <comment ref="A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_EBITDA", $C56)</t>
        </r>
      </text>
    </comment>
    <comment ref="A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EBITDA_CAPEX", $C56)</t>
        </r>
      </text>
    </comment>
    <comment ref="A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_EBITDA_CAPEX", $C56)</t>
        </r>
      </text>
    </comment>
    <comment ref="A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Z_SCORE", $C56)</t>
        </r>
      </text>
    </comment>
    <comment ref="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TURN_CAPITAL", $C57)/100</t>
        </r>
      </text>
    </comment>
    <comment ref="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TURN_COMMON_EQUITY", $C57)/100</t>
        </r>
      </text>
    </comment>
    <comment ref="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ROSS_MARGIN", $C57)/100</t>
        </r>
      </text>
    </comment>
    <comment ref="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GA_MARGIN", $C57)/100</t>
        </r>
      </text>
    </comment>
    <comment ref="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_MARGIN", $C57)/100</t>
        </r>
      </text>
    </comment>
    <comment ref="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A_MARGIN", $C57)/100</t>
        </r>
      </text>
    </comment>
    <comment ref="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_MARGIN", $C57)/100</t>
        </r>
      </text>
    </comment>
    <comment ref="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ARNING_CO_MARGIN", $C57)/100</t>
        </r>
      </text>
    </comment>
    <comment ref="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MARGIN", $C57)/100</t>
        </r>
      </text>
    </comment>
    <comment ref="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AVAIL_EXCL_MARGIN", $C57)/100</t>
        </r>
      </text>
    </comment>
    <comment ref="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SSET_TURNS", $C57)</t>
        </r>
      </text>
    </comment>
    <comment ref="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IXED_ASSET_TURNS", $C57)</t>
        </r>
      </text>
    </comment>
    <comment ref="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R_TURNS", $C57)</t>
        </r>
      </text>
    </comment>
    <comment ref="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NTORY_TURNS", $C57)</t>
        </r>
      </text>
    </comment>
    <comment ref="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T_RATIO", $C57)</t>
        </r>
      </text>
    </comment>
    <comment ref="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QUICK_RATIO", $C57)</t>
        </r>
      </text>
    </comment>
    <comment ref="A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FO_CURRENT_LIAB", $C57)</t>
        </r>
      </text>
    </comment>
    <comment ref="A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YS_SALES_OUT", $C57)</t>
        </r>
      </text>
    </comment>
    <comment ref="A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YS_INVENTORY_OUT", $C57)</t>
        </r>
      </text>
    </comment>
    <comment ref="A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YS_PAYABLE_OUT", $C57)</t>
        </r>
      </text>
    </comment>
    <comment ref="A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CONVERSION", $C57)</t>
        </r>
      </text>
    </comment>
    <comment ref="A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EQUITY", $C57)</t>
        </r>
      </text>
    </comment>
    <comment ref="A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CAPITAL", $C57)</t>
        </r>
      </text>
    </comment>
    <comment ref="A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EQUITY", $C57)</t>
        </r>
      </text>
    </comment>
    <comment ref="A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CAPITAL", $C57)</t>
        </r>
      </text>
    </comment>
    <comment ref="A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LIAB_TOTAL_ASSETS", $C57)</t>
        </r>
      </text>
    </comment>
    <comment ref="A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_INT", $C57)</t>
        </r>
      </text>
    </comment>
    <comment ref="A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_INT", $C57)</t>
        </r>
      </text>
    </comment>
    <comment ref="A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_CAPEX_INT", $C57)</t>
        </r>
      </text>
    </comment>
    <comment ref="A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EBITDA", $C57)</t>
        </r>
      </text>
    </comment>
    <comment ref="A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_EBITDA", $C57)</t>
        </r>
      </text>
    </comment>
    <comment ref="A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EBITDA_CAPEX", $C57)</t>
        </r>
      </text>
    </comment>
    <comment ref="A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_EBITDA_CAPEX", $C57)</t>
        </r>
      </text>
    </comment>
    <comment ref="A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Z_SCORE", $C57)</t>
        </r>
      </text>
    </comment>
    <comment ref="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TURN_CAPITAL", $C58)/100</t>
        </r>
      </text>
    </comment>
    <comment ref="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TURN_COMMON_EQUITY", $C58)/100</t>
        </r>
      </text>
    </comment>
    <comment ref="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ROSS_MARGIN", $C58)/100</t>
        </r>
      </text>
    </comment>
    <comment ref="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GA_MARGIN", $C58)/100</t>
        </r>
      </text>
    </comment>
    <comment ref="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_MARGIN", $C58)/100</t>
        </r>
      </text>
    </comment>
    <comment ref="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A_MARGIN", $C58)/100</t>
        </r>
      </text>
    </comment>
    <comment ref="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_MARGIN", $C58)/100</t>
        </r>
      </text>
    </comment>
    <comment ref="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ARNING_CO_MARGIN", $C58)/100</t>
        </r>
      </text>
    </comment>
    <comment ref="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MARGIN", $C58)/100</t>
        </r>
      </text>
    </comment>
    <comment ref="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AVAIL_EXCL_MARGIN", $C58)/100</t>
        </r>
      </text>
    </comment>
    <comment ref="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SSET_TURNS", $C58)</t>
        </r>
      </text>
    </comment>
    <comment ref="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IXED_ASSET_TURNS", $C58)</t>
        </r>
      </text>
    </comment>
    <comment ref="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R_TURNS", $C58)</t>
        </r>
      </text>
    </comment>
    <comment ref="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NTORY_TURNS", $C58)</t>
        </r>
      </text>
    </comment>
    <comment ref="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T_RATIO", $C58)</t>
        </r>
      </text>
    </comment>
    <comment ref="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QUICK_RATIO", $C58)</t>
        </r>
      </text>
    </comment>
    <comment ref="A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FO_CURRENT_LIAB", $C58)</t>
        </r>
      </text>
    </comment>
    <comment ref="A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YS_SALES_OUT", $C58)</t>
        </r>
      </text>
    </comment>
    <comment ref="A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YS_INVENTORY_OUT", $C58)</t>
        </r>
      </text>
    </comment>
    <comment ref="A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YS_PAYABLE_OUT", $C58)</t>
        </r>
      </text>
    </comment>
    <comment ref="A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CONVERSION", $C58)</t>
        </r>
      </text>
    </comment>
    <comment ref="A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EQUITY", $C58)</t>
        </r>
      </text>
    </comment>
    <comment ref="A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CAPITAL", $C58)</t>
        </r>
      </text>
    </comment>
    <comment ref="A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EQUITY", $C58)</t>
        </r>
      </text>
    </comment>
    <comment ref="A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CAPITAL", $C58)</t>
        </r>
      </text>
    </comment>
    <comment ref="A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LIAB_TOTAL_ASSETS", $C58)</t>
        </r>
      </text>
    </comment>
    <comment ref="A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_INT", $C58)</t>
        </r>
      </text>
    </comment>
    <comment ref="A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_INT", $C58)</t>
        </r>
      </text>
    </comment>
    <comment ref="A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_CAPEX_INT", $C58)</t>
        </r>
      </text>
    </comment>
    <comment ref="A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EBITDA", $C58)</t>
        </r>
      </text>
    </comment>
    <comment ref="A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_EBITDA", $C58)</t>
        </r>
      </text>
    </comment>
    <comment ref="A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EBITDA_CAPEX", $C58)</t>
        </r>
      </text>
    </comment>
    <comment ref="A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_EBITDA_CAPEX", $C58)</t>
        </r>
      </text>
    </comment>
    <comment ref="A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Z_SCORE", $C58)</t>
        </r>
      </text>
    </comment>
    <comment ref="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TURN_CAPITAL", $C59)/100</t>
        </r>
      </text>
    </comment>
    <comment ref="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TURN_COMMON_EQUITY", $C59)/100</t>
        </r>
      </text>
    </comment>
    <comment ref="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ROSS_MARGIN", $C59)/100</t>
        </r>
      </text>
    </comment>
    <comment ref="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GA_MARGIN", $C59)/100</t>
        </r>
      </text>
    </comment>
    <comment ref="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_MARGIN", $C59)/100</t>
        </r>
      </text>
    </comment>
    <comment ref="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A_MARGIN", $C59)/100</t>
        </r>
      </text>
    </comment>
    <comment ref="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_MARGIN", $C59)/100</t>
        </r>
      </text>
    </comment>
    <comment ref="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ARNING_CO_MARGIN", $C59)/100</t>
        </r>
      </text>
    </comment>
    <comment ref="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MARGIN", $C59)/100</t>
        </r>
      </text>
    </comment>
    <comment ref="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AVAIL_EXCL_MARGIN", $C59)/100</t>
        </r>
      </text>
    </comment>
    <comment ref="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SSET_TURNS", $C59)</t>
        </r>
      </text>
    </comment>
    <comment ref="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IXED_ASSET_TURNS", $C59)</t>
        </r>
      </text>
    </comment>
    <comment ref="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R_TURNS", $C59)</t>
        </r>
      </text>
    </comment>
    <comment ref="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NTORY_TURNS", $C59)</t>
        </r>
      </text>
    </comment>
    <comment ref="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T_RATIO", $C59)</t>
        </r>
      </text>
    </comment>
    <comment ref="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QUICK_RATIO", $C59)</t>
        </r>
      </text>
    </comment>
    <comment ref="A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FO_CURRENT_LIAB", $C59)</t>
        </r>
      </text>
    </comment>
    <comment ref="A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YS_SALES_OUT", $C59)</t>
        </r>
      </text>
    </comment>
    <comment ref="A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YS_INVENTORY_OUT", $C59)</t>
        </r>
      </text>
    </comment>
    <comment ref="A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YS_PAYABLE_OUT", $C59)</t>
        </r>
      </text>
    </comment>
    <comment ref="A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CONVERSION", $C59)</t>
        </r>
      </text>
    </comment>
    <comment ref="A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EQUITY", $C59)</t>
        </r>
      </text>
    </comment>
    <comment ref="A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CAPITAL", $C59)</t>
        </r>
      </text>
    </comment>
    <comment ref="A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EQUITY", $C59)</t>
        </r>
      </text>
    </comment>
    <comment ref="A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CAPITAL", $C59)</t>
        </r>
      </text>
    </comment>
    <comment ref="A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LIAB_TOTAL_ASSETS", $C59)</t>
        </r>
      </text>
    </comment>
    <comment ref="A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_INT", $C59)</t>
        </r>
      </text>
    </comment>
    <comment ref="A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_INT", $C59)</t>
        </r>
      </text>
    </comment>
    <comment ref="A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_CAPEX_INT", $C59)</t>
        </r>
      </text>
    </comment>
    <comment ref="A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EBITDA", $C59)</t>
        </r>
      </text>
    </comment>
    <comment ref="A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_EBITDA", $C59)</t>
        </r>
      </text>
    </comment>
    <comment ref="A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EBITDA_CAPEX", $C59)</t>
        </r>
      </text>
    </comment>
    <comment ref="A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_EBITDA_CAPEX", $C59)</t>
        </r>
      </text>
    </comment>
    <comment ref="A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Z_SCORE", $C59)</t>
        </r>
      </text>
    </comment>
    <comment ref="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TURN_CAPITAL", $C60)/100</t>
        </r>
      </text>
    </comment>
    <comment ref="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TURN_COMMON_EQUITY", $C60)/100</t>
        </r>
      </text>
    </comment>
    <comment ref="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ROSS_MARGIN", $C60)/100</t>
        </r>
      </text>
    </comment>
    <comment ref="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GA_MARGIN", $C60)/100</t>
        </r>
      </text>
    </comment>
    <comment ref="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_MARGIN", $C60)/100</t>
        </r>
      </text>
    </comment>
    <comment ref="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A_MARGIN", $C60)/100</t>
        </r>
      </text>
    </comment>
    <comment ref="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_MARGIN", $C60)/100</t>
        </r>
      </text>
    </comment>
    <comment ref="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ARNING_CO_MARGIN", $C60)/100</t>
        </r>
      </text>
    </comment>
    <comment ref="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MARGIN", $C60)/100</t>
        </r>
      </text>
    </comment>
    <comment ref="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AVAIL_EXCL_MARGIN", $C60)/100</t>
        </r>
      </text>
    </comment>
    <comment ref="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SSET_TURNS", $C60)</t>
        </r>
      </text>
    </comment>
    <comment ref="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IXED_ASSET_TURNS", $C60)</t>
        </r>
      </text>
    </comment>
    <comment ref="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R_TURNS", $C60)</t>
        </r>
      </text>
    </comment>
    <comment ref="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NTORY_TURNS", $C60)</t>
        </r>
      </text>
    </comment>
    <comment ref="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T_RATIO", $C60)</t>
        </r>
      </text>
    </comment>
    <comment ref="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QUICK_RATIO", $C60)</t>
        </r>
      </text>
    </comment>
    <comment ref="A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FO_CURRENT_LIAB", $C60)</t>
        </r>
      </text>
    </comment>
    <comment ref="A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YS_SALES_OUT", $C60)</t>
        </r>
      </text>
    </comment>
    <comment ref="A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YS_INVENTORY_OUT", $C60)</t>
        </r>
      </text>
    </comment>
    <comment ref="A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YS_PAYABLE_OUT", $C60)</t>
        </r>
      </text>
    </comment>
    <comment ref="A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CONVERSION", $C60)</t>
        </r>
      </text>
    </comment>
    <comment ref="A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EQUITY", $C60)</t>
        </r>
      </text>
    </comment>
    <comment ref="A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CAPITAL", $C60)</t>
        </r>
      </text>
    </comment>
    <comment ref="A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EQUITY", $C60)</t>
        </r>
      </text>
    </comment>
    <comment ref="A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CAPITAL", $C60)</t>
        </r>
      </text>
    </comment>
    <comment ref="A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LIAB_TOTAL_ASSETS", $C60)</t>
        </r>
      </text>
    </comment>
    <comment ref="A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_INT", $C60)</t>
        </r>
      </text>
    </comment>
    <comment ref="A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_INT", $C60)</t>
        </r>
      </text>
    </comment>
    <comment ref="A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_CAPEX_INT", $C60)</t>
        </r>
      </text>
    </comment>
    <comment ref="A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EBITDA", $C60)</t>
        </r>
      </text>
    </comment>
    <comment ref="A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_EBITDA", $C60)</t>
        </r>
      </text>
    </comment>
    <comment ref="A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EBITDA_CAPEX", $C60)</t>
        </r>
      </text>
    </comment>
    <comment ref="A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_EBITDA_CAPEX", $C60)</t>
        </r>
      </text>
    </comment>
    <comment ref="A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Z_SCORE", $C60)</t>
        </r>
      </text>
    </comment>
    <comment ref="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TURN_CAPITAL", $C61)/100</t>
        </r>
      </text>
    </comment>
    <comment ref="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TURN_COMMON_EQUITY", $C61)/100</t>
        </r>
      </text>
    </comment>
    <comment ref="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ROSS_MARGIN", $C61)/100</t>
        </r>
      </text>
    </comment>
    <comment ref="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GA_MARGIN", $C61)/100</t>
        </r>
      </text>
    </comment>
    <comment ref="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_MARGIN", $C61)/100</t>
        </r>
      </text>
    </comment>
    <comment ref="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A_MARGIN", $C61)/100</t>
        </r>
      </text>
    </comment>
    <comment ref="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_MARGIN", $C61)/100</t>
        </r>
      </text>
    </comment>
    <comment ref="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ARNING_CO_MARGIN", $C61)/100</t>
        </r>
      </text>
    </comment>
    <comment ref="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MARGIN", $C61)/100</t>
        </r>
      </text>
    </comment>
    <comment ref="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AVAIL_EXCL_MARGIN", $C61)/100</t>
        </r>
      </text>
    </comment>
    <comment ref="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SSET_TURNS", $C61)</t>
        </r>
      </text>
    </comment>
    <comment ref="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IXED_ASSET_TURNS", $C61)</t>
        </r>
      </text>
    </comment>
    <comment ref="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R_TURNS", $C61)</t>
        </r>
      </text>
    </comment>
    <comment ref="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NTORY_TURNS", $C61)</t>
        </r>
      </text>
    </comment>
    <comment ref="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T_RATIO", $C61)</t>
        </r>
      </text>
    </comment>
    <comment ref="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QUICK_RATIO", $C61)</t>
        </r>
      </text>
    </comment>
    <comment ref="A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FO_CURRENT_LIAB", $C61)</t>
        </r>
      </text>
    </comment>
    <comment ref="A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YS_SALES_OUT", $C61)</t>
        </r>
      </text>
    </comment>
    <comment ref="A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YS_INVENTORY_OUT", $C61)</t>
        </r>
      </text>
    </comment>
    <comment ref="A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YS_PAYABLE_OUT", $C61)</t>
        </r>
      </text>
    </comment>
    <comment ref="A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CONVERSION", $C61)</t>
        </r>
      </text>
    </comment>
    <comment ref="A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EQUITY", $C61)</t>
        </r>
      </text>
    </comment>
    <comment ref="A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CAPITAL", $C61)</t>
        </r>
      </text>
    </comment>
    <comment ref="A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EQUITY", $C61)</t>
        </r>
      </text>
    </comment>
    <comment ref="A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CAPITAL", $C61)</t>
        </r>
      </text>
    </comment>
    <comment ref="A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LIAB_TOTAL_ASSETS", $C61)</t>
        </r>
      </text>
    </comment>
    <comment ref="A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_INT", $C61)</t>
        </r>
      </text>
    </comment>
    <comment ref="A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_INT", $C61)</t>
        </r>
      </text>
    </comment>
    <comment ref="A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_CAPEX_INT", $C61)</t>
        </r>
      </text>
    </comment>
    <comment ref="A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EBITDA", $C61)</t>
        </r>
      </text>
    </comment>
    <comment ref="A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_EBITDA", $C61)</t>
        </r>
      </text>
    </comment>
    <comment ref="A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EBITDA_CAPEX", $C61)</t>
        </r>
      </text>
    </comment>
    <comment ref="A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_EBITDA_CAPEX", $C61)</t>
        </r>
      </text>
    </comment>
    <comment ref="A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Z_SCORE", $C61)</t>
        </r>
      </text>
    </comment>
    <comment ref="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TURN_CAPITAL", $C62)/100</t>
        </r>
      </text>
    </comment>
    <comment ref="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TURN_COMMON_EQUITY", $C62)/100</t>
        </r>
      </text>
    </comment>
    <comment ref="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ROSS_MARGIN", $C62)/100</t>
        </r>
      </text>
    </comment>
    <comment ref="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GA_MARGIN", $C62)/100</t>
        </r>
      </text>
    </comment>
    <comment ref="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_MARGIN", $C62)/100</t>
        </r>
      </text>
    </comment>
    <comment ref="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A_MARGIN", $C62)/100</t>
        </r>
      </text>
    </comment>
    <comment ref="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_MARGIN", $C62)/100</t>
        </r>
      </text>
    </comment>
    <comment ref="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ARNING_CO_MARGIN", $C62)/100</t>
        </r>
      </text>
    </comment>
    <comment ref="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MARGIN", $C62)/100</t>
        </r>
      </text>
    </comment>
    <comment ref="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AVAIL_EXCL_MARGIN", $C62)/100</t>
        </r>
      </text>
    </comment>
    <comment ref="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SSET_TURNS", $C62)</t>
        </r>
      </text>
    </comment>
    <comment ref="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IXED_ASSET_TURNS", $C62)</t>
        </r>
      </text>
    </comment>
    <comment ref="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R_TURNS", $C62)</t>
        </r>
      </text>
    </comment>
    <comment ref="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NTORY_TURNS", $C62)</t>
        </r>
      </text>
    </comment>
    <comment ref="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T_RATIO", $C62)</t>
        </r>
      </text>
    </comment>
    <comment ref="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QUICK_RATIO", $C62)</t>
        </r>
      </text>
    </comment>
    <comment ref="A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FO_CURRENT_LIAB", $C62)</t>
        </r>
      </text>
    </comment>
    <comment ref="A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YS_SALES_OUT", $C62)</t>
        </r>
      </text>
    </comment>
    <comment ref="A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YS_INVENTORY_OUT", $C62)</t>
        </r>
      </text>
    </comment>
    <comment ref="A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YS_PAYABLE_OUT", $C62)</t>
        </r>
      </text>
    </comment>
    <comment ref="A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CONVERSION", $C62)</t>
        </r>
      </text>
    </comment>
    <comment ref="A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EQUITY", $C62)</t>
        </r>
      </text>
    </comment>
    <comment ref="A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CAPITAL", $C62)</t>
        </r>
      </text>
    </comment>
    <comment ref="A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EQUITY", $C62)</t>
        </r>
      </text>
    </comment>
    <comment ref="A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CAPITAL", $C62)</t>
        </r>
      </text>
    </comment>
    <comment ref="A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LIAB_TOTAL_ASSETS", $C62)</t>
        </r>
      </text>
    </comment>
    <comment ref="A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_INT", $C62)</t>
        </r>
      </text>
    </comment>
    <comment ref="A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_INT", $C62)</t>
        </r>
      </text>
    </comment>
    <comment ref="A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_CAPEX_INT", $C62)</t>
        </r>
      </text>
    </comment>
    <comment ref="A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EBITDA", $C62)</t>
        </r>
      </text>
    </comment>
    <comment ref="A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_EBITDA", $C62)</t>
        </r>
      </text>
    </comment>
    <comment ref="A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EBITDA_CAPEX", $C62)</t>
        </r>
      </text>
    </comment>
    <comment ref="A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_EBITDA_CAPEX", $C62)</t>
        </r>
      </text>
    </comment>
    <comment ref="A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Z_SCORE", $C62)</t>
        </r>
      </text>
    </comment>
    <comment ref="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TURN_CAPITAL", $C63)/100</t>
        </r>
      </text>
    </comment>
    <comment ref="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TURN_COMMON_EQUITY", $C63)/100</t>
        </r>
      </text>
    </comment>
    <comment ref="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ROSS_MARGIN", $C63)/100</t>
        </r>
      </text>
    </comment>
    <comment ref="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GA_MARGIN", $C63)/100</t>
        </r>
      </text>
    </comment>
    <comment ref="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_MARGIN", $C63)/100</t>
        </r>
      </text>
    </comment>
    <comment ref="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A_MARGIN", $C63)/100</t>
        </r>
      </text>
    </comment>
    <comment ref="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_MARGIN", $C63)/100</t>
        </r>
      </text>
    </comment>
    <comment ref="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ARNING_CO_MARGIN", $C63)/100</t>
        </r>
      </text>
    </comment>
    <comment ref="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MARGIN", $C63)/100</t>
        </r>
      </text>
    </comment>
    <comment ref="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AVAIL_EXCL_MARGIN", $C63)/100</t>
        </r>
      </text>
    </comment>
    <comment ref="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SSET_TURNS", $C63)</t>
        </r>
      </text>
    </comment>
    <comment ref="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IXED_ASSET_TURNS", $C63)</t>
        </r>
      </text>
    </comment>
    <comment ref="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R_TURNS", $C63)</t>
        </r>
      </text>
    </comment>
    <comment ref="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NTORY_TURNS", $C63)</t>
        </r>
      </text>
    </comment>
    <comment ref="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T_RATIO", $C63)</t>
        </r>
      </text>
    </comment>
    <comment ref="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QUICK_RATIO", $C63)</t>
        </r>
      </text>
    </comment>
    <comment ref="A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FO_CURRENT_LIAB", $C63)</t>
        </r>
      </text>
    </comment>
    <comment ref="A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YS_SALES_OUT", $C63)</t>
        </r>
      </text>
    </comment>
    <comment ref="A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YS_INVENTORY_OUT", $C63)</t>
        </r>
      </text>
    </comment>
    <comment ref="A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YS_PAYABLE_OUT", $C63)</t>
        </r>
      </text>
    </comment>
    <comment ref="A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CONVERSION", $C63)</t>
        </r>
      </text>
    </comment>
    <comment ref="A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EQUITY", $C63)</t>
        </r>
      </text>
    </comment>
    <comment ref="A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CAPITAL", $C63)</t>
        </r>
      </text>
    </comment>
    <comment ref="A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EQUITY", $C63)</t>
        </r>
      </text>
    </comment>
    <comment ref="A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CAPITAL", $C63)</t>
        </r>
      </text>
    </comment>
    <comment ref="A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LIAB_TOTAL_ASSETS", $C63)</t>
        </r>
      </text>
    </comment>
    <comment ref="A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_INT", $C63)</t>
        </r>
      </text>
    </comment>
    <comment ref="A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_INT", $C63)</t>
        </r>
      </text>
    </comment>
    <comment ref="A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_CAPEX_INT", $C63)</t>
        </r>
      </text>
    </comment>
    <comment ref="A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EBITDA", $C63)</t>
        </r>
      </text>
    </comment>
    <comment ref="A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_EBITDA", $C63)</t>
        </r>
      </text>
    </comment>
    <comment ref="A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EBITDA_CAPEX", $C63)</t>
        </r>
      </text>
    </comment>
    <comment ref="A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_EBITDA_CAPEX", $C63)</t>
        </r>
      </text>
    </comment>
    <comment ref="A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Z_SCORE", $C63)</t>
        </r>
      </text>
    </comment>
    <comment ref="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TURN_CAPITAL", $C64)/100</t>
        </r>
      </text>
    </comment>
    <comment ref="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TURN_COMMON_EQUITY", $C64)/100</t>
        </r>
      </text>
    </comment>
    <comment ref="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ROSS_MARGIN", $C64)/100</t>
        </r>
      </text>
    </comment>
    <comment ref="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GA_MARGIN", $C64)/100</t>
        </r>
      </text>
    </comment>
    <comment ref="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_MARGIN", $C64)/100</t>
        </r>
      </text>
    </comment>
    <comment ref="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A_MARGIN", $C64)/100</t>
        </r>
      </text>
    </comment>
    <comment ref="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_MARGIN", $C64)/100</t>
        </r>
      </text>
    </comment>
    <comment ref="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ARNING_CO_MARGIN", $C64)/100</t>
        </r>
      </text>
    </comment>
    <comment ref="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MARGIN", $C64)/100</t>
        </r>
      </text>
    </comment>
    <comment ref="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AVAIL_EXCL_MARGIN", $C64)/100</t>
        </r>
      </text>
    </comment>
    <comment ref="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SSET_TURNS", $C64)</t>
        </r>
      </text>
    </comment>
    <comment ref="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IXED_ASSET_TURNS", $C64)</t>
        </r>
      </text>
    </comment>
    <comment ref="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R_TURNS", $C64)</t>
        </r>
      </text>
    </comment>
    <comment ref="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NTORY_TURNS", $C64)</t>
        </r>
      </text>
    </comment>
    <comment ref="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T_RATIO", $C64)</t>
        </r>
      </text>
    </comment>
    <comment ref="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QUICK_RATIO", $C64)</t>
        </r>
      </text>
    </comment>
    <comment ref="A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FO_CURRENT_LIAB", $C64)</t>
        </r>
      </text>
    </comment>
    <comment ref="A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YS_SALES_OUT", $C64)</t>
        </r>
      </text>
    </comment>
    <comment ref="A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YS_INVENTORY_OUT", $C64)</t>
        </r>
      </text>
    </comment>
    <comment ref="A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YS_PAYABLE_OUT", $C64)</t>
        </r>
      </text>
    </comment>
    <comment ref="A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CONVERSION", $C64)</t>
        </r>
      </text>
    </comment>
    <comment ref="A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EQUITY", $C64)</t>
        </r>
      </text>
    </comment>
    <comment ref="A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CAPITAL", $C64)</t>
        </r>
      </text>
    </comment>
    <comment ref="A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EQUITY", $C64)</t>
        </r>
      </text>
    </comment>
    <comment ref="A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CAPITAL", $C64)</t>
        </r>
      </text>
    </comment>
    <comment ref="A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LIAB_TOTAL_ASSETS", $C64)</t>
        </r>
      </text>
    </comment>
    <comment ref="A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_INT", $C64)</t>
        </r>
      </text>
    </comment>
    <comment ref="A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_INT", $C64)</t>
        </r>
      </text>
    </comment>
    <comment ref="A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_CAPEX_INT", $C64)</t>
        </r>
      </text>
    </comment>
    <comment ref="A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EBITDA", $C64)</t>
        </r>
      </text>
    </comment>
    <comment ref="A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_EBITDA", $C64)</t>
        </r>
      </text>
    </comment>
    <comment ref="A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EBITDA_CAPEX", $C64)</t>
        </r>
      </text>
    </comment>
    <comment ref="A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_EBITDA_CAPEX", $C64)</t>
        </r>
      </text>
    </comment>
    <comment ref="A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Z_SCORE", $C64)</t>
        </r>
      </text>
    </comment>
    <comment ref="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TURN_CAPITAL", $C65)/100</t>
        </r>
      </text>
    </comment>
    <comment ref="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TURN_COMMON_EQUITY", $C65)/100</t>
        </r>
      </text>
    </comment>
    <comment ref="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ROSS_MARGIN", $C65)/100</t>
        </r>
      </text>
    </comment>
    <comment ref="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GA_MARGIN", $C65)/100</t>
        </r>
      </text>
    </comment>
    <comment ref="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_MARGIN", $C65)/100</t>
        </r>
      </text>
    </comment>
    <comment ref="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A_MARGIN", $C65)/100</t>
        </r>
      </text>
    </comment>
    <comment ref="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_MARGIN", $C65)/100</t>
        </r>
      </text>
    </comment>
    <comment ref="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ARNING_CO_MARGIN", $C65)/100</t>
        </r>
      </text>
    </comment>
    <comment ref="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MARGIN", $C65)/100</t>
        </r>
      </text>
    </comment>
    <comment ref="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AVAIL_EXCL_MARGIN", $C65)/100</t>
        </r>
      </text>
    </comment>
    <comment ref="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SSET_TURNS", $C65)</t>
        </r>
      </text>
    </comment>
    <comment ref="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IXED_ASSET_TURNS", $C65)</t>
        </r>
      </text>
    </comment>
    <comment ref="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R_TURNS", $C65)</t>
        </r>
      </text>
    </comment>
    <comment ref="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NTORY_TURNS", $C65)</t>
        </r>
      </text>
    </comment>
    <comment ref="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T_RATIO", $C65)</t>
        </r>
      </text>
    </comment>
    <comment ref="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QUICK_RATIO", $C65)</t>
        </r>
      </text>
    </comment>
    <comment ref="A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FO_CURRENT_LIAB", $C65)</t>
        </r>
      </text>
    </comment>
    <comment ref="A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YS_SALES_OUT", $C65)</t>
        </r>
      </text>
    </comment>
    <comment ref="A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YS_INVENTORY_OUT", $C65)</t>
        </r>
      </text>
    </comment>
    <comment ref="A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YS_PAYABLE_OUT", $C65)</t>
        </r>
      </text>
    </comment>
    <comment ref="A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CONVERSION", $C65)</t>
        </r>
      </text>
    </comment>
    <comment ref="A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EQUITY", $C65)</t>
        </r>
      </text>
    </comment>
    <comment ref="A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CAPITAL", $C65)</t>
        </r>
      </text>
    </comment>
    <comment ref="A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EQUITY", $C65)</t>
        </r>
      </text>
    </comment>
    <comment ref="A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CAPITAL", $C65)</t>
        </r>
      </text>
    </comment>
    <comment ref="A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LIAB_TOTAL_ASSETS", $C65)</t>
        </r>
      </text>
    </comment>
    <comment ref="A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_INT", $C65)</t>
        </r>
      </text>
    </comment>
    <comment ref="A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_INT", $C65)</t>
        </r>
      </text>
    </comment>
    <comment ref="A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_CAPEX_INT", $C65)</t>
        </r>
      </text>
    </comment>
    <comment ref="A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EBITDA", $C65)</t>
        </r>
      </text>
    </comment>
    <comment ref="A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_EBITDA", $C65)</t>
        </r>
      </text>
    </comment>
    <comment ref="A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EBITDA_CAPEX", $C65)</t>
        </r>
      </text>
    </comment>
    <comment ref="A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_EBITDA_CAPEX", $C65)</t>
        </r>
      </text>
    </comment>
    <comment ref="A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Z_SCORE", $C65)</t>
        </r>
      </text>
    </comment>
    <comment ref="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TURN_CAPITAL", $C66)/100</t>
        </r>
      </text>
    </comment>
    <comment ref="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TURN_COMMON_EQUITY", $C66)/100</t>
        </r>
      </text>
    </comment>
    <comment ref="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ROSS_MARGIN", $C66)/100</t>
        </r>
      </text>
    </comment>
    <comment ref="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GA_MARGIN", $C66)/100</t>
        </r>
      </text>
    </comment>
    <comment ref="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_MARGIN", $C66)/100</t>
        </r>
      </text>
    </comment>
    <comment ref="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A_MARGIN", $C66)/100</t>
        </r>
      </text>
    </comment>
    <comment ref="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_MARGIN", $C66)/100</t>
        </r>
      </text>
    </comment>
    <comment ref="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ARNING_CO_MARGIN", $C66)/100</t>
        </r>
      </text>
    </comment>
    <comment ref="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MARGIN", $C66)/100</t>
        </r>
      </text>
    </comment>
    <comment ref="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AVAIL_EXCL_MARGIN", $C66)/100</t>
        </r>
      </text>
    </comment>
    <comment ref="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SSET_TURNS", $C66)</t>
        </r>
      </text>
    </comment>
    <comment ref="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IXED_ASSET_TURNS", $C66)</t>
        </r>
      </text>
    </comment>
    <comment ref="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R_TURNS", $C66)</t>
        </r>
      </text>
    </comment>
    <comment ref="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NTORY_TURNS", $C66)</t>
        </r>
      </text>
    </comment>
    <comment ref="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T_RATIO", $C66)</t>
        </r>
      </text>
    </comment>
    <comment ref="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QUICK_RATIO", $C66)</t>
        </r>
      </text>
    </comment>
    <comment ref="A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FO_CURRENT_LIAB", $C66)</t>
        </r>
      </text>
    </comment>
    <comment ref="A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YS_SALES_OUT", $C66)</t>
        </r>
      </text>
    </comment>
    <comment ref="A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YS_INVENTORY_OUT", $C66)</t>
        </r>
      </text>
    </comment>
    <comment ref="A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YS_PAYABLE_OUT", $C66)</t>
        </r>
      </text>
    </comment>
    <comment ref="A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CONVERSION", $C66)</t>
        </r>
      </text>
    </comment>
    <comment ref="A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EQUITY", $C66)</t>
        </r>
      </text>
    </comment>
    <comment ref="A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CAPITAL", $C66)</t>
        </r>
      </text>
    </comment>
    <comment ref="A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EQUITY", $C66)</t>
        </r>
      </text>
    </comment>
    <comment ref="A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CAPITAL", $C66)</t>
        </r>
      </text>
    </comment>
    <comment ref="A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LIAB_TOTAL_ASSETS", $C66)</t>
        </r>
      </text>
    </comment>
    <comment ref="A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_INT", $C66)</t>
        </r>
      </text>
    </comment>
    <comment ref="A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_INT", $C66)</t>
        </r>
      </text>
    </comment>
    <comment ref="A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_CAPEX_INT", $C66)</t>
        </r>
      </text>
    </comment>
    <comment ref="A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EBITDA", $C66)</t>
        </r>
      </text>
    </comment>
    <comment ref="A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_EBITDA", $C66)</t>
        </r>
      </text>
    </comment>
    <comment ref="A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EBITDA_CAPEX", $C66)</t>
        </r>
      </text>
    </comment>
    <comment ref="A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_EBITDA_CAPEX", $C66)</t>
        </r>
      </text>
    </comment>
    <comment ref="A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Z_SCORE", $C66)</t>
        </r>
      </text>
    </comment>
    <comment ref="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TURN_CAPITAL", $C67)/100</t>
        </r>
      </text>
    </comment>
    <comment ref="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TURN_COMMON_EQUITY", $C67)/100</t>
        </r>
      </text>
    </comment>
    <comment ref="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ROSS_MARGIN", $C67)/100</t>
        </r>
      </text>
    </comment>
    <comment ref="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GA_MARGIN", $C67)/100</t>
        </r>
      </text>
    </comment>
    <comment ref="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_MARGIN", $C67)/100</t>
        </r>
      </text>
    </comment>
    <comment ref="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A_MARGIN", $C67)/100</t>
        </r>
      </text>
    </comment>
    <comment ref="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_MARGIN", $C67)/100</t>
        </r>
      </text>
    </comment>
    <comment ref="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ARNING_CO_MARGIN", $C67)/100</t>
        </r>
      </text>
    </comment>
    <comment ref="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MARGIN", $C67)/100</t>
        </r>
      </text>
    </comment>
    <comment ref="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AVAIL_EXCL_MARGIN", $C67)/100</t>
        </r>
      </text>
    </comment>
    <comment ref="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SSET_TURNS", $C67)</t>
        </r>
      </text>
    </comment>
    <comment ref="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IXED_ASSET_TURNS", $C67)</t>
        </r>
      </text>
    </comment>
    <comment ref="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R_TURNS", $C67)</t>
        </r>
      </text>
    </comment>
    <comment ref="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NTORY_TURNS", $C67)</t>
        </r>
      </text>
    </comment>
    <comment ref="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T_RATIO", $C67)</t>
        </r>
      </text>
    </comment>
    <comment ref="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QUICK_RATIO", $C67)</t>
        </r>
      </text>
    </comment>
    <comment ref="A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FO_CURRENT_LIAB", $C67)</t>
        </r>
      </text>
    </comment>
    <comment ref="A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YS_SALES_OUT", $C67)</t>
        </r>
      </text>
    </comment>
    <comment ref="A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YS_INVENTORY_OUT", $C67)</t>
        </r>
      </text>
    </comment>
    <comment ref="A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YS_PAYABLE_OUT", $C67)</t>
        </r>
      </text>
    </comment>
    <comment ref="A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CONVERSION", $C67)</t>
        </r>
      </text>
    </comment>
    <comment ref="A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EQUITY", $C67)</t>
        </r>
      </text>
    </comment>
    <comment ref="A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CAPITAL", $C67)</t>
        </r>
      </text>
    </comment>
    <comment ref="A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EQUITY", $C67)</t>
        </r>
      </text>
    </comment>
    <comment ref="A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CAPITAL", $C67)</t>
        </r>
      </text>
    </comment>
    <comment ref="A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LIAB_TOTAL_ASSETS", $C67)</t>
        </r>
      </text>
    </comment>
    <comment ref="A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_INT", $C67)</t>
        </r>
      </text>
    </comment>
    <comment ref="A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_INT", $C67)</t>
        </r>
      </text>
    </comment>
    <comment ref="A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_CAPEX_INT", $C67)</t>
        </r>
      </text>
    </comment>
    <comment ref="A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EBITDA", $C67)</t>
        </r>
      </text>
    </comment>
    <comment ref="A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_EBITDA", $C67)</t>
        </r>
      </text>
    </comment>
    <comment ref="A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EBITDA_CAPEX", $C67)</t>
        </r>
      </text>
    </comment>
    <comment ref="A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_EBITDA_CAPEX", $C67)</t>
        </r>
      </text>
    </comment>
    <comment ref="A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Z_SCORE", $C67)</t>
        </r>
      </text>
    </comment>
    <comment ref="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TURN_CAPITAL", $C68)/100</t>
        </r>
      </text>
    </comment>
    <comment ref="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TURN_COMMON_EQUITY", $C68)/100</t>
        </r>
      </text>
    </comment>
    <comment ref="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ROSS_MARGIN", $C68)/100</t>
        </r>
      </text>
    </comment>
    <comment ref="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GA_MARGIN", $C68)/100</t>
        </r>
      </text>
    </comment>
    <comment ref="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_MARGIN", $C68)/100</t>
        </r>
      </text>
    </comment>
    <comment ref="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A_MARGIN", $C68)/100</t>
        </r>
      </text>
    </comment>
    <comment ref="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_MARGIN", $C68)/100</t>
        </r>
      </text>
    </comment>
    <comment ref="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ARNING_CO_MARGIN", $C68)/100</t>
        </r>
      </text>
    </comment>
    <comment ref="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MARGIN", $C68)/100</t>
        </r>
      </text>
    </comment>
    <comment ref="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AVAIL_EXCL_MARGIN", $C68)/100</t>
        </r>
      </text>
    </comment>
    <comment ref="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SSET_TURNS", $C68)</t>
        </r>
      </text>
    </comment>
    <comment ref="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IXED_ASSET_TURNS", $C68)</t>
        </r>
      </text>
    </comment>
    <comment ref="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R_TURNS", $C68)</t>
        </r>
      </text>
    </comment>
    <comment ref="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NTORY_TURNS", $C68)</t>
        </r>
      </text>
    </comment>
    <comment ref="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T_RATIO", $C68)</t>
        </r>
      </text>
    </comment>
    <comment ref="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QUICK_RATIO", $C68)</t>
        </r>
      </text>
    </comment>
    <comment ref="A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FO_CURRENT_LIAB", $C68)</t>
        </r>
      </text>
    </comment>
    <comment ref="A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YS_SALES_OUT", $C68)</t>
        </r>
      </text>
    </comment>
    <comment ref="A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YS_INVENTORY_OUT", $C68)</t>
        </r>
      </text>
    </comment>
    <comment ref="A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YS_PAYABLE_OUT", $C68)</t>
        </r>
      </text>
    </comment>
    <comment ref="A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CONVERSION", $C68)</t>
        </r>
      </text>
    </comment>
    <comment ref="A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EQUITY", $C68)</t>
        </r>
      </text>
    </comment>
    <comment ref="A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CAPITAL", $C68)</t>
        </r>
      </text>
    </comment>
    <comment ref="A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EQUITY", $C68)</t>
        </r>
      </text>
    </comment>
    <comment ref="A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CAPITAL", $C68)</t>
        </r>
      </text>
    </comment>
    <comment ref="A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LIAB_TOTAL_ASSETS", $C68)</t>
        </r>
      </text>
    </comment>
    <comment ref="A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_INT", $C68)</t>
        </r>
      </text>
    </comment>
    <comment ref="A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_INT", $C68)</t>
        </r>
      </text>
    </comment>
    <comment ref="A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_CAPEX_INT", $C68)</t>
        </r>
      </text>
    </comment>
    <comment ref="A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EBITDA", $C68)</t>
        </r>
      </text>
    </comment>
    <comment ref="A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_EBITDA", $C68)</t>
        </r>
      </text>
    </comment>
    <comment ref="A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EBITDA_CAPEX", $C68)</t>
        </r>
      </text>
    </comment>
    <comment ref="A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_EBITDA_CAPEX", $C68)</t>
        </r>
      </text>
    </comment>
    <comment ref="A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Z_SCORE", $C68)</t>
        </r>
      </text>
    </comment>
    <comment ref="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TURN_CAPITAL", $C69)/100</t>
        </r>
      </text>
    </comment>
    <comment ref="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TURN_COMMON_EQUITY", $C69)/100</t>
        </r>
      </text>
    </comment>
    <comment ref="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ROSS_MARGIN", $C69)/100</t>
        </r>
      </text>
    </comment>
    <comment ref="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GA_MARGIN", $C69)/100</t>
        </r>
      </text>
    </comment>
    <comment ref="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_MARGIN", $C69)/100</t>
        </r>
      </text>
    </comment>
    <comment ref="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A_MARGIN", $C69)/100</t>
        </r>
      </text>
    </comment>
    <comment ref="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_MARGIN", $C69)/100</t>
        </r>
      </text>
    </comment>
    <comment ref="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ARNING_CO_MARGIN", $C69)/100</t>
        </r>
      </text>
    </comment>
    <comment ref="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MARGIN", $C69)/100</t>
        </r>
      </text>
    </comment>
    <comment ref="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AVAIL_EXCL_MARGIN", $C69)/100</t>
        </r>
      </text>
    </comment>
    <comment ref="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SSET_TURNS", $C69)</t>
        </r>
      </text>
    </comment>
    <comment ref="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IXED_ASSET_TURNS", $C69)</t>
        </r>
      </text>
    </comment>
    <comment ref="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R_TURNS", $C69)</t>
        </r>
      </text>
    </comment>
    <comment ref="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NTORY_TURNS", $C69)</t>
        </r>
      </text>
    </comment>
    <comment ref="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T_RATIO", $C69)</t>
        </r>
      </text>
    </comment>
    <comment ref="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QUICK_RATIO", $C69)</t>
        </r>
      </text>
    </comment>
    <comment ref="A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FO_CURRENT_LIAB", $C69)</t>
        </r>
      </text>
    </comment>
    <comment ref="A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YS_SALES_OUT", $C69)</t>
        </r>
      </text>
    </comment>
    <comment ref="A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YS_INVENTORY_OUT", $C69)</t>
        </r>
      </text>
    </comment>
    <comment ref="A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YS_PAYABLE_OUT", $C69)</t>
        </r>
      </text>
    </comment>
    <comment ref="A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CONVERSION", $C69)</t>
        </r>
      </text>
    </comment>
    <comment ref="A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EQUITY", $C69)</t>
        </r>
      </text>
    </comment>
    <comment ref="A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CAPITAL", $C69)</t>
        </r>
      </text>
    </comment>
    <comment ref="A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EQUITY", $C69)</t>
        </r>
      </text>
    </comment>
    <comment ref="A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CAPITAL", $C69)</t>
        </r>
      </text>
    </comment>
    <comment ref="A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LIAB_TOTAL_ASSETS", $C69)</t>
        </r>
      </text>
    </comment>
    <comment ref="A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_INT", $C69)</t>
        </r>
      </text>
    </comment>
    <comment ref="A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_INT", $C69)</t>
        </r>
      </text>
    </comment>
    <comment ref="A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_CAPEX_INT", $C69)</t>
        </r>
      </text>
    </comment>
    <comment ref="A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EBITDA", $C69)</t>
        </r>
      </text>
    </comment>
    <comment ref="A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_EBITDA", $C69)</t>
        </r>
      </text>
    </comment>
    <comment ref="A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EBITDA_CAPEX", $C69)</t>
        </r>
      </text>
    </comment>
    <comment ref="A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_EBITDA_CAPEX", $C69)</t>
        </r>
      </text>
    </comment>
    <comment ref="A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Z_SCORE", $C69)</t>
        </r>
      </text>
    </comment>
    <comment ref="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TURN_CAPITAL", $C70)/100</t>
        </r>
      </text>
    </comment>
    <comment ref="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TURN_COMMON_EQUITY", $C70)/100</t>
        </r>
      </text>
    </comment>
    <comment ref="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ROSS_MARGIN", $C70)/100</t>
        </r>
      </text>
    </comment>
    <comment ref="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GA_MARGIN", $C70)/100</t>
        </r>
      </text>
    </comment>
    <comment ref="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_MARGIN", $C70)/100</t>
        </r>
      </text>
    </comment>
    <comment ref="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A_MARGIN", $C70)/100</t>
        </r>
      </text>
    </comment>
    <comment ref="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_MARGIN", $C70)/100</t>
        </r>
      </text>
    </comment>
    <comment ref="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ARNING_CO_MARGIN", $C70)/100</t>
        </r>
      </text>
    </comment>
    <comment ref="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MARGIN", $C70)/100</t>
        </r>
      </text>
    </comment>
    <comment ref="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AVAIL_EXCL_MARGIN", $C70)/100</t>
        </r>
      </text>
    </comment>
    <comment ref="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SSET_TURNS", $C70)</t>
        </r>
      </text>
    </comment>
    <comment ref="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IXED_ASSET_TURNS", $C70)</t>
        </r>
      </text>
    </comment>
    <comment ref="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R_TURNS", $C70)</t>
        </r>
      </text>
    </comment>
    <comment ref="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NTORY_TURNS", $C70)</t>
        </r>
      </text>
    </comment>
    <comment ref="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T_RATIO", $C70)</t>
        </r>
      </text>
    </comment>
    <comment ref="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QUICK_RATIO", $C70)</t>
        </r>
      </text>
    </comment>
    <comment ref="A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FO_CURRENT_LIAB", $C70)</t>
        </r>
      </text>
    </comment>
    <comment ref="A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YS_SALES_OUT", $C70)</t>
        </r>
      </text>
    </comment>
    <comment ref="A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YS_INVENTORY_OUT", $C70)</t>
        </r>
      </text>
    </comment>
    <comment ref="A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YS_PAYABLE_OUT", $C70)</t>
        </r>
      </text>
    </comment>
    <comment ref="A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CONVERSION", $C70)</t>
        </r>
      </text>
    </comment>
    <comment ref="A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EQUITY", $C70)</t>
        </r>
      </text>
    </comment>
    <comment ref="A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CAPITAL", $C70)</t>
        </r>
      </text>
    </comment>
    <comment ref="A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EQUITY", $C70)</t>
        </r>
      </text>
    </comment>
    <comment ref="A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CAPITAL", $C70)</t>
        </r>
      </text>
    </comment>
    <comment ref="A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LIAB_TOTAL_ASSETS", $C70)</t>
        </r>
      </text>
    </comment>
    <comment ref="A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_INT", $C70)</t>
        </r>
      </text>
    </comment>
    <comment ref="A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_INT", $C70)</t>
        </r>
      </text>
    </comment>
    <comment ref="A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_CAPEX_INT", $C70)</t>
        </r>
      </text>
    </comment>
    <comment ref="A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EBITDA", $C70)</t>
        </r>
      </text>
    </comment>
    <comment ref="A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_EBITDA", $C70)</t>
        </r>
      </text>
    </comment>
    <comment ref="A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EBITDA_CAPEX", $C70)</t>
        </r>
      </text>
    </comment>
    <comment ref="A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_EBITDA_CAPEX", $C70)</t>
        </r>
      </text>
    </comment>
    <comment ref="A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Z_SCORE", $C70)</t>
        </r>
      </text>
    </comment>
    <comment ref="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TURN_CAPITAL", $C71)/100</t>
        </r>
      </text>
    </comment>
    <comment ref="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TURN_COMMON_EQUITY", $C71)/100</t>
        </r>
      </text>
    </comment>
    <comment ref="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ROSS_MARGIN", $C71)/100</t>
        </r>
      </text>
    </comment>
    <comment ref="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GA_MARGIN", $C71)/100</t>
        </r>
      </text>
    </comment>
    <comment ref="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_MARGIN", $C71)/100</t>
        </r>
      </text>
    </comment>
    <comment ref="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A_MARGIN", $C71)/100</t>
        </r>
      </text>
    </comment>
    <comment ref="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_MARGIN", $C71)/100</t>
        </r>
      </text>
    </comment>
    <comment ref="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ARNING_CO_MARGIN", $C71)/100</t>
        </r>
      </text>
    </comment>
    <comment ref="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MARGIN", $C71)/100</t>
        </r>
      </text>
    </comment>
    <comment ref="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AVAIL_EXCL_MARGIN", $C71)/100</t>
        </r>
      </text>
    </comment>
    <comment ref="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SSET_TURNS", $C71)</t>
        </r>
      </text>
    </comment>
    <comment ref="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IXED_ASSET_TURNS", $C71)</t>
        </r>
      </text>
    </comment>
    <comment ref="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R_TURNS", $C71)</t>
        </r>
      </text>
    </comment>
    <comment ref="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NTORY_TURNS", $C71)</t>
        </r>
      </text>
    </comment>
    <comment ref="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T_RATIO", $C71)</t>
        </r>
      </text>
    </comment>
    <comment ref="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QUICK_RATIO", $C71)</t>
        </r>
      </text>
    </comment>
    <comment ref="A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FO_CURRENT_LIAB", $C71)</t>
        </r>
      </text>
    </comment>
    <comment ref="A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YS_SALES_OUT", $C71)</t>
        </r>
      </text>
    </comment>
    <comment ref="A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YS_INVENTORY_OUT", $C71)</t>
        </r>
      </text>
    </comment>
    <comment ref="A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YS_PAYABLE_OUT", $C71)</t>
        </r>
      </text>
    </comment>
    <comment ref="A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CONVERSION", $C71)</t>
        </r>
      </text>
    </comment>
    <comment ref="A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EQUITY", $C71)</t>
        </r>
      </text>
    </comment>
    <comment ref="A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CAPITAL", $C71)</t>
        </r>
      </text>
    </comment>
    <comment ref="A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EQUITY", $C71)</t>
        </r>
      </text>
    </comment>
    <comment ref="A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CAPITAL", $C71)</t>
        </r>
      </text>
    </comment>
    <comment ref="A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LIAB_TOTAL_ASSETS", $C71)</t>
        </r>
      </text>
    </comment>
    <comment ref="A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_INT", $C71)</t>
        </r>
      </text>
    </comment>
    <comment ref="A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_INT", $C71)</t>
        </r>
      </text>
    </comment>
    <comment ref="A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_CAPEX_INT", $C71)</t>
        </r>
      </text>
    </comment>
    <comment ref="A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EBITDA", $C71)</t>
        </r>
      </text>
    </comment>
    <comment ref="A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_EBITDA", $C71)</t>
        </r>
      </text>
    </comment>
    <comment ref="A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EBITDA_CAPEX", $C71)</t>
        </r>
      </text>
    </comment>
    <comment ref="A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_EBITDA_CAPEX", $C71)</t>
        </r>
      </text>
    </comment>
    <comment ref="A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Z_SCORE", $C71)</t>
        </r>
      </text>
    </comment>
    <comment ref="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TURN_CAPITAL", $C72)/100</t>
        </r>
      </text>
    </comment>
    <comment ref="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TURN_COMMON_EQUITY", $C72)/100</t>
        </r>
      </text>
    </comment>
    <comment ref="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ROSS_MARGIN", $C72)/100</t>
        </r>
      </text>
    </comment>
    <comment ref="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GA_MARGIN", $C72)/100</t>
        </r>
      </text>
    </comment>
    <comment ref="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_MARGIN", $C72)/100</t>
        </r>
      </text>
    </comment>
    <comment ref="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A_MARGIN", $C72)/100</t>
        </r>
      </text>
    </comment>
    <comment ref="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_MARGIN", $C72)/100</t>
        </r>
      </text>
    </comment>
    <comment ref="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ARNING_CO_MARGIN", $C72)/100</t>
        </r>
      </text>
    </comment>
    <comment ref="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MARGIN", $C72)/100</t>
        </r>
      </text>
    </comment>
    <comment ref="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AVAIL_EXCL_MARGIN", $C72)/100</t>
        </r>
      </text>
    </comment>
    <comment ref="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SSET_TURNS", $C72)</t>
        </r>
      </text>
    </comment>
    <comment ref="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IXED_ASSET_TURNS", $C72)</t>
        </r>
      </text>
    </comment>
    <comment ref="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R_TURNS", $C72)</t>
        </r>
      </text>
    </comment>
    <comment ref="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NTORY_TURNS", $C72)</t>
        </r>
      </text>
    </comment>
    <comment ref="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T_RATIO", $C72)</t>
        </r>
      </text>
    </comment>
    <comment ref="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QUICK_RATIO", $C72)</t>
        </r>
      </text>
    </comment>
    <comment ref="A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FO_CURRENT_LIAB", $C72)</t>
        </r>
      </text>
    </comment>
    <comment ref="A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YS_SALES_OUT", $C72)</t>
        </r>
      </text>
    </comment>
    <comment ref="A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YS_INVENTORY_OUT", $C72)</t>
        </r>
      </text>
    </comment>
    <comment ref="A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YS_PAYABLE_OUT", $C72)</t>
        </r>
      </text>
    </comment>
    <comment ref="A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CONVERSION", $C72)</t>
        </r>
      </text>
    </comment>
    <comment ref="A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EQUITY", $C72)</t>
        </r>
      </text>
    </comment>
    <comment ref="A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CAPITAL", $C72)</t>
        </r>
      </text>
    </comment>
    <comment ref="A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EQUITY", $C72)</t>
        </r>
      </text>
    </comment>
    <comment ref="A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CAPITAL", $C72)</t>
        </r>
      </text>
    </comment>
    <comment ref="A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LIAB_TOTAL_ASSETS", $C72)</t>
        </r>
      </text>
    </comment>
    <comment ref="A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_INT", $C72)</t>
        </r>
      </text>
    </comment>
    <comment ref="A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_INT", $C72)</t>
        </r>
      </text>
    </comment>
    <comment ref="A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_CAPEX_INT", $C72)</t>
        </r>
      </text>
    </comment>
    <comment ref="A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EBITDA", $C72)</t>
        </r>
      </text>
    </comment>
    <comment ref="A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_EBITDA", $C72)</t>
        </r>
      </text>
    </comment>
    <comment ref="A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EBITDA_CAPEX", $C72)</t>
        </r>
      </text>
    </comment>
    <comment ref="A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_EBITDA_CAPEX", $C72)</t>
        </r>
      </text>
    </comment>
    <comment ref="A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Z_SCORE", $C72)</t>
        </r>
      </text>
    </comment>
    <comment ref="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TURN_CAPITAL", $C73)/100</t>
        </r>
      </text>
    </comment>
    <comment ref="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TURN_COMMON_EQUITY", $C73)/100</t>
        </r>
      </text>
    </comment>
    <comment ref="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ROSS_MARGIN", $C73)/100</t>
        </r>
      </text>
    </comment>
    <comment ref="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GA_MARGIN", $C73)/100</t>
        </r>
      </text>
    </comment>
    <comment ref="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_MARGIN", $C73)/100</t>
        </r>
      </text>
    </comment>
    <comment ref="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A_MARGIN", $C73)/100</t>
        </r>
      </text>
    </comment>
    <comment ref="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_MARGIN", $C73)/100</t>
        </r>
      </text>
    </comment>
    <comment ref="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ARNING_CO_MARGIN", $C73)/100</t>
        </r>
      </text>
    </comment>
    <comment ref="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MARGIN", $C73)/100</t>
        </r>
      </text>
    </comment>
    <comment ref="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AVAIL_EXCL_MARGIN", $C73)/100</t>
        </r>
      </text>
    </comment>
    <comment ref="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SSET_TURNS", $C73)</t>
        </r>
      </text>
    </comment>
    <comment ref="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IXED_ASSET_TURNS", $C73)</t>
        </r>
      </text>
    </comment>
    <comment ref="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R_TURNS", $C73)</t>
        </r>
      </text>
    </comment>
    <comment ref="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NTORY_TURNS", $C73)</t>
        </r>
      </text>
    </comment>
    <comment ref="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T_RATIO", $C73)</t>
        </r>
      </text>
    </comment>
    <comment ref="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QUICK_RATIO", $C73)</t>
        </r>
      </text>
    </comment>
    <comment ref="A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FO_CURRENT_LIAB", $C73)</t>
        </r>
      </text>
    </comment>
    <comment ref="A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YS_SALES_OUT", $C73)</t>
        </r>
      </text>
    </comment>
    <comment ref="A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YS_INVENTORY_OUT", $C73)</t>
        </r>
      </text>
    </comment>
    <comment ref="A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YS_PAYABLE_OUT", $C73)</t>
        </r>
      </text>
    </comment>
    <comment ref="A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CONVERSION", $C73)</t>
        </r>
      </text>
    </comment>
    <comment ref="A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EQUITY", $C73)</t>
        </r>
      </text>
    </comment>
    <comment ref="A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CAPITAL", $C73)</t>
        </r>
      </text>
    </comment>
    <comment ref="A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EQUITY", $C73)</t>
        </r>
      </text>
    </comment>
    <comment ref="A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CAPITAL", $C73)</t>
        </r>
      </text>
    </comment>
    <comment ref="A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LIAB_TOTAL_ASSETS", $C73)</t>
        </r>
      </text>
    </comment>
    <comment ref="A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_INT", $C73)</t>
        </r>
      </text>
    </comment>
    <comment ref="A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_INT", $C73)</t>
        </r>
      </text>
    </comment>
    <comment ref="A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_CAPEX_INT", $C73)</t>
        </r>
      </text>
    </comment>
    <comment ref="A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EBITDA", $C73)</t>
        </r>
      </text>
    </comment>
    <comment ref="A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_EBITDA", $C73)</t>
        </r>
      </text>
    </comment>
    <comment ref="A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EBITDA_CAPEX", $C73)</t>
        </r>
      </text>
    </comment>
    <comment ref="A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_EBITDA_CAPEX", $C73)</t>
        </r>
      </text>
    </comment>
    <comment ref="A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Z_SCORE", $C73)</t>
        </r>
      </text>
    </comment>
    <comment ref="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TURN_CAPITAL", $C74)/100</t>
        </r>
      </text>
    </comment>
    <comment ref="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TURN_COMMON_EQUITY", $C74)/100</t>
        </r>
      </text>
    </comment>
    <comment ref="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ROSS_MARGIN", $C74)/100</t>
        </r>
      </text>
    </comment>
    <comment ref="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GA_MARGIN", $C74)/100</t>
        </r>
      </text>
    </comment>
    <comment ref="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_MARGIN", $C74)/100</t>
        </r>
      </text>
    </comment>
    <comment ref="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A_MARGIN", $C74)/100</t>
        </r>
      </text>
    </comment>
    <comment ref="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_MARGIN", $C74)/100</t>
        </r>
      </text>
    </comment>
    <comment ref="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ARNING_CO_MARGIN", $C74)/100</t>
        </r>
      </text>
    </comment>
    <comment ref="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MARGIN", $C74)/100</t>
        </r>
      </text>
    </comment>
    <comment ref="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AVAIL_EXCL_MARGIN", $C74)/100</t>
        </r>
      </text>
    </comment>
    <comment ref="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SSET_TURNS", $C74)</t>
        </r>
      </text>
    </comment>
    <comment ref="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IXED_ASSET_TURNS", $C74)</t>
        </r>
      </text>
    </comment>
    <comment ref="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R_TURNS", $C74)</t>
        </r>
      </text>
    </comment>
    <comment ref="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NTORY_TURNS", $C74)</t>
        </r>
      </text>
    </comment>
    <comment ref="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T_RATIO", $C74)</t>
        </r>
      </text>
    </comment>
    <comment ref="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QUICK_RATIO", $C74)</t>
        </r>
      </text>
    </comment>
    <comment ref="A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FO_CURRENT_LIAB", $C74)</t>
        </r>
      </text>
    </comment>
    <comment ref="A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YS_SALES_OUT", $C74)</t>
        </r>
      </text>
    </comment>
    <comment ref="A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YS_INVENTORY_OUT", $C74)</t>
        </r>
      </text>
    </comment>
    <comment ref="A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YS_PAYABLE_OUT", $C74)</t>
        </r>
      </text>
    </comment>
    <comment ref="A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CONVERSION", $C74)</t>
        </r>
      </text>
    </comment>
    <comment ref="A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EQUITY", $C74)</t>
        </r>
      </text>
    </comment>
    <comment ref="A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CAPITAL", $C74)</t>
        </r>
      </text>
    </comment>
    <comment ref="A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EQUITY", $C74)</t>
        </r>
      </text>
    </comment>
    <comment ref="A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CAPITAL", $C74)</t>
        </r>
      </text>
    </comment>
    <comment ref="A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LIAB_TOTAL_ASSETS", $C74)</t>
        </r>
      </text>
    </comment>
    <comment ref="A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_INT", $C74)</t>
        </r>
      </text>
    </comment>
    <comment ref="A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_INT", $C74)</t>
        </r>
      </text>
    </comment>
    <comment ref="A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_CAPEX_INT", $C74)</t>
        </r>
      </text>
    </comment>
    <comment ref="A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EBITDA", $C74)</t>
        </r>
      </text>
    </comment>
    <comment ref="A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_EBITDA", $C74)</t>
        </r>
      </text>
    </comment>
    <comment ref="A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EBITDA_CAPEX", $C74)</t>
        </r>
      </text>
    </comment>
    <comment ref="A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_EBITDA_CAPEX", $C74)</t>
        </r>
      </text>
    </comment>
    <comment ref="A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Z_SCORE", $C74)</t>
        </r>
      </text>
    </comment>
    <comment ref="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TURN_CAPITAL", $C75)/100</t>
        </r>
      </text>
    </comment>
    <comment ref="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TURN_COMMON_EQUITY", $C75)/100</t>
        </r>
      </text>
    </comment>
    <comment ref="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ROSS_MARGIN", $C75)/100</t>
        </r>
      </text>
    </comment>
    <comment ref="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GA_MARGIN", $C75)/100</t>
        </r>
      </text>
    </comment>
    <comment ref="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_MARGIN", $C75)/100</t>
        </r>
      </text>
    </comment>
    <comment ref="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A_MARGIN", $C75)/100</t>
        </r>
      </text>
    </comment>
    <comment ref="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_MARGIN", $C75)/100</t>
        </r>
      </text>
    </comment>
    <comment ref="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ARNING_CO_MARGIN", $C75)/100</t>
        </r>
      </text>
    </comment>
    <comment ref="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MARGIN", $C75)/100</t>
        </r>
      </text>
    </comment>
    <comment ref="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AVAIL_EXCL_MARGIN", $C75)/100</t>
        </r>
      </text>
    </comment>
    <comment ref="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SSET_TURNS", $C75)</t>
        </r>
      </text>
    </comment>
    <comment ref="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IXED_ASSET_TURNS", $C75)</t>
        </r>
      </text>
    </comment>
    <comment ref="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R_TURNS", $C75)</t>
        </r>
      </text>
    </comment>
    <comment ref="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NTORY_TURNS", $C75)</t>
        </r>
      </text>
    </comment>
    <comment ref="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T_RATIO", $C75)</t>
        </r>
      </text>
    </comment>
    <comment ref="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QUICK_RATIO", $C75)</t>
        </r>
      </text>
    </comment>
    <comment ref="A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FO_CURRENT_LIAB", $C75)</t>
        </r>
      </text>
    </comment>
    <comment ref="A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YS_SALES_OUT", $C75)</t>
        </r>
      </text>
    </comment>
    <comment ref="A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YS_INVENTORY_OUT", $C75)</t>
        </r>
      </text>
    </comment>
    <comment ref="A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YS_PAYABLE_OUT", $C75)</t>
        </r>
      </text>
    </comment>
    <comment ref="A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CONVERSION", $C75)</t>
        </r>
      </text>
    </comment>
    <comment ref="A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EQUITY", $C75)</t>
        </r>
      </text>
    </comment>
    <comment ref="A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CAPITAL", $C75)</t>
        </r>
      </text>
    </comment>
    <comment ref="A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EQUITY", $C75)</t>
        </r>
      </text>
    </comment>
    <comment ref="A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CAPITAL", $C75)</t>
        </r>
      </text>
    </comment>
    <comment ref="A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LIAB_TOTAL_ASSETS", $C75)</t>
        </r>
      </text>
    </comment>
    <comment ref="A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_INT", $C75)</t>
        </r>
      </text>
    </comment>
    <comment ref="A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_INT", $C75)</t>
        </r>
      </text>
    </comment>
    <comment ref="A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_CAPEX_INT", $C75)</t>
        </r>
      </text>
    </comment>
    <comment ref="A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EBITDA", $C75)</t>
        </r>
      </text>
    </comment>
    <comment ref="A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_EBITDA", $C75)</t>
        </r>
      </text>
    </comment>
    <comment ref="A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EBITDA_CAPEX", $C75)</t>
        </r>
      </text>
    </comment>
    <comment ref="A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_EBITDA_CAPEX", $C75)</t>
        </r>
      </text>
    </comment>
    <comment ref="A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Z_SCORE", $C75)</t>
        </r>
      </text>
    </comment>
    <comment ref="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TURN_CAPITAL", $C76)/100</t>
        </r>
      </text>
    </comment>
    <comment ref="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TURN_COMMON_EQUITY", $C76)/100</t>
        </r>
      </text>
    </comment>
    <comment ref="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ROSS_MARGIN", $C76)/100</t>
        </r>
      </text>
    </comment>
    <comment ref="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GA_MARGIN", $C76)/100</t>
        </r>
      </text>
    </comment>
    <comment ref="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_MARGIN", $C76)/100</t>
        </r>
      </text>
    </comment>
    <comment ref="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A_MARGIN", $C76)/100</t>
        </r>
      </text>
    </comment>
    <comment ref="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_MARGIN", $C76)/100</t>
        </r>
      </text>
    </comment>
    <comment ref="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ARNING_CO_MARGIN", $C76)/100</t>
        </r>
      </text>
    </comment>
    <comment ref="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MARGIN", $C76)/100</t>
        </r>
      </text>
    </comment>
    <comment ref="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AVAIL_EXCL_MARGIN", $C76)/100</t>
        </r>
      </text>
    </comment>
    <comment ref="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SSET_TURNS", $C76)</t>
        </r>
      </text>
    </comment>
    <comment ref="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IXED_ASSET_TURNS", $C76)</t>
        </r>
      </text>
    </comment>
    <comment ref="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R_TURNS", $C76)</t>
        </r>
      </text>
    </comment>
    <comment ref="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NTORY_TURNS", $C76)</t>
        </r>
      </text>
    </comment>
    <comment ref="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T_RATIO", $C76)</t>
        </r>
      </text>
    </comment>
    <comment ref="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QUICK_RATIO", $C76)</t>
        </r>
      </text>
    </comment>
    <comment ref="A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FO_CURRENT_LIAB", $C76)</t>
        </r>
      </text>
    </comment>
    <comment ref="A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YS_SALES_OUT", $C76)</t>
        </r>
      </text>
    </comment>
    <comment ref="A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YS_INVENTORY_OUT", $C76)</t>
        </r>
      </text>
    </comment>
    <comment ref="A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YS_PAYABLE_OUT", $C76)</t>
        </r>
      </text>
    </comment>
    <comment ref="A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CONVERSION", $C76)</t>
        </r>
      </text>
    </comment>
    <comment ref="A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EQUITY", $C76)</t>
        </r>
      </text>
    </comment>
    <comment ref="A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CAPITAL", $C76)</t>
        </r>
      </text>
    </comment>
    <comment ref="A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EQUITY", $C76)</t>
        </r>
      </text>
    </comment>
    <comment ref="A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CAPITAL", $C76)</t>
        </r>
      </text>
    </comment>
    <comment ref="A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LIAB_TOTAL_ASSETS", $C76)</t>
        </r>
      </text>
    </comment>
    <comment ref="A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_INT", $C76)</t>
        </r>
      </text>
    </comment>
    <comment ref="A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_INT", $C76)</t>
        </r>
      </text>
    </comment>
    <comment ref="A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_CAPEX_INT", $C76)</t>
        </r>
      </text>
    </comment>
    <comment ref="A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EBITDA", $C76)</t>
        </r>
      </text>
    </comment>
    <comment ref="A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_EBITDA", $C76)</t>
        </r>
      </text>
    </comment>
    <comment ref="A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EBITDA_CAPEX", $C76)</t>
        </r>
      </text>
    </comment>
    <comment ref="A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_EBITDA_CAPEX", $C76)</t>
        </r>
      </text>
    </comment>
    <comment ref="A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Z_SCORE", $C76)</t>
        </r>
      </text>
    </comment>
    <comment ref="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TURN_CAPITAL", $C77)/100</t>
        </r>
      </text>
    </comment>
    <comment ref="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TURN_COMMON_EQUITY", $C77)/100</t>
        </r>
      </text>
    </comment>
    <comment ref="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ROSS_MARGIN", $C77)/100</t>
        </r>
      </text>
    </comment>
    <comment ref="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GA_MARGIN", $C77)/100</t>
        </r>
      </text>
    </comment>
    <comment ref="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_MARGIN", $C77)/100</t>
        </r>
      </text>
    </comment>
    <comment ref="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A_MARGIN", $C77)/100</t>
        </r>
      </text>
    </comment>
    <comment ref="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_MARGIN", $C77)/100</t>
        </r>
      </text>
    </comment>
    <comment ref="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ARNING_CO_MARGIN", $C77)/100</t>
        </r>
      </text>
    </comment>
    <comment ref="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MARGIN", $C77)/100</t>
        </r>
      </text>
    </comment>
    <comment ref="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AVAIL_EXCL_MARGIN", $C77)/100</t>
        </r>
      </text>
    </comment>
    <comment ref="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SSET_TURNS", $C77)</t>
        </r>
      </text>
    </comment>
    <comment ref="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IXED_ASSET_TURNS", $C77)</t>
        </r>
      </text>
    </comment>
    <comment ref="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R_TURNS", $C77)</t>
        </r>
      </text>
    </comment>
    <comment ref="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NTORY_TURNS", $C77)</t>
        </r>
      </text>
    </comment>
    <comment ref="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T_RATIO", $C77)</t>
        </r>
      </text>
    </comment>
    <comment ref="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QUICK_RATIO", $C77)</t>
        </r>
      </text>
    </comment>
    <comment ref="A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FO_CURRENT_LIAB", $C77)</t>
        </r>
      </text>
    </comment>
    <comment ref="A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YS_SALES_OUT", $C77)</t>
        </r>
      </text>
    </comment>
    <comment ref="A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YS_INVENTORY_OUT", $C77)</t>
        </r>
      </text>
    </comment>
    <comment ref="A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YS_PAYABLE_OUT", $C77)</t>
        </r>
      </text>
    </comment>
    <comment ref="A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CONVERSION", $C77)</t>
        </r>
      </text>
    </comment>
    <comment ref="A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EQUITY", $C77)</t>
        </r>
      </text>
    </comment>
    <comment ref="A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CAPITAL", $C77)</t>
        </r>
      </text>
    </comment>
    <comment ref="A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EQUITY", $C77)</t>
        </r>
      </text>
    </comment>
    <comment ref="A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CAPITAL", $C77)</t>
        </r>
      </text>
    </comment>
    <comment ref="A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LIAB_TOTAL_ASSETS", $C77)</t>
        </r>
      </text>
    </comment>
    <comment ref="A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_INT", $C77)</t>
        </r>
      </text>
    </comment>
    <comment ref="A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_INT", $C77)</t>
        </r>
      </text>
    </comment>
    <comment ref="A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_CAPEX_INT", $C77)</t>
        </r>
      </text>
    </comment>
    <comment ref="A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EBITDA", $C77)</t>
        </r>
      </text>
    </comment>
    <comment ref="A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_EBITDA", $C77)</t>
        </r>
      </text>
    </comment>
    <comment ref="A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EBITDA_CAPEX", $C77)</t>
        </r>
      </text>
    </comment>
    <comment ref="A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_EBITDA_CAPEX", $C77)</t>
        </r>
      </text>
    </comment>
    <comment ref="A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Z_SCORE", $C77)</t>
        </r>
      </text>
    </comment>
    <comment ref="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TURN_CAPITAL", $C78)/100</t>
        </r>
      </text>
    </comment>
    <comment ref="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TURN_COMMON_EQUITY", $C78)/100</t>
        </r>
      </text>
    </comment>
    <comment ref="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ROSS_MARGIN", $C78)/100</t>
        </r>
      </text>
    </comment>
    <comment ref="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GA_MARGIN", $C78)/100</t>
        </r>
      </text>
    </comment>
    <comment ref="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_MARGIN", $C78)/100</t>
        </r>
      </text>
    </comment>
    <comment ref="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A_MARGIN", $C78)/100</t>
        </r>
      </text>
    </comment>
    <comment ref="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_MARGIN", $C78)/100</t>
        </r>
      </text>
    </comment>
    <comment ref="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ARNING_CO_MARGIN", $C78)/100</t>
        </r>
      </text>
    </comment>
    <comment ref="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MARGIN", $C78)/100</t>
        </r>
      </text>
    </comment>
    <comment ref="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AVAIL_EXCL_MARGIN", $C78)/100</t>
        </r>
      </text>
    </comment>
    <comment ref="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SSET_TURNS", $C78)</t>
        </r>
      </text>
    </comment>
    <comment ref="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IXED_ASSET_TURNS", $C78)</t>
        </r>
      </text>
    </comment>
    <comment ref="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R_TURNS", $C78)</t>
        </r>
      </text>
    </comment>
    <comment ref="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NTORY_TURNS", $C78)</t>
        </r>
      </text>
    </comment>
    <comment ref="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T_RATIO", $C78)</t>
        </r>
      </text>
    </comment>
    <comment ref="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QUICK_RATIO", $C78)</t>
        </r>
      </text>
    </comment>
    <comment ref="A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FO_CURRENT_LIAB", $C78)</t>
        </r>
      </text>
    </comment>
    <comment ref="A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YS_SALES_OUT", $C78)</t>
        </r>
      </text>
    </comment>
    <comment ref="A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YS_INVENTORY_OUT", $C78)</t>
        </r>
      </text>
    </comment>
    <comment ref="A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YS_PAYABLE_OUT", $C78)</t>
        </r>
      </text>
    </comment>
    <comment ref="A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CONVERSION", $C78)</t>
        </r>
      </text>
    </comment>
    <comment ref="A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EQUITY", $C78)</t>
        </r>
      </text>
    </comment>
    <comment ref="A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CAPITAL", $C78)</t>
        </r>
      </text>
    </comment>
    <comment ref="A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EQUITY", $C78)</t>
        </r>
      </text>
    </comment>
    <comment ref="A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CAPITAL", $C78)</t>
        </r>
      </text>
    </comment>
    <comment ref="A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LIAB_TOTAL_ASSETS", $C78)</t>
        </r>
      </text>
    </comment>
    <comment ref="A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_INT", $C78)</t>
        </r>
      </text>
    </comment>
    <comment ref="A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_INT", $C78)</t>
        </r>
      </text>
    </comment>
    <comment ref="A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_CAPEX_INT", $C78)</t>
        </r>
      </text>
    </comment>
    <comment ref="A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EBITDA", $C78)</t>
        </r>
      </text>
    </comment>
    <comment ref="A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_EBITDA", $C78)</t>
        </r>
      </text>
    </comment>
    <comment ref="A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EBITDA_CAPEX", $C78)</t>
        </r>
      </text>
    </comment>
    <comment ref="A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_EBITDA_CAPEX", $C78)</t>
        </r>
      </text>
    </comment>
    <comment ref="A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Z_SCORE", $C78)</t>
        </r>
      </text>
    </comment>
    <comment ref="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TURN_CAPITAL", $C79)/100</t>
        </r>
      </text>
    </comment>
    <comment ref="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TURN_COMMON_EQUITY", $C79)/100</t>
        </r>
      </text>
    </comment>
    <comment ref="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ROSS_MARGIN", $C79)/100</t>
        </r>
      </text>
    </comment>
    <comment ref="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GA_MARGIN", $C79)/100</t>
        </r>
      </text>
    </comment>
    <comment ref="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_MARGIN", $C79)/100</t>
        </r>
      </text>
    </comment>
    <comment ref="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A_MARGIN", $C79)/100</t>
        </r>
      </text>
    </comment>
    <comment ref="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_MARGIN", $C79)/100</t>
        </r>
      </text>
    </comment>
    <comment ref="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ARNING_CO_MARGIN", $C79)/100</t>
        </r>
      </text>
    </comment>
    <comment ref="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MARGIN", $C79)/100</t>
        </r>
      </text>
    </comment>
    <comment ref="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AVAIL_EXCL_MARGIN", $C79)/100</t>
        </r>
      </text>
    </comment>
    <comment ref="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SSET_TURNS", $C79)</t>
        </r>
      </text>
    </comment>
    <comment ref="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IXED_ASSET_TURNS", $C79)</t>
        </r>
      </text>
    </comment>
    <comment ref="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R_TURNS", $C79)</t>
        </r>
      </text>
    </comment>
    <comment ref="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NTORY_TURNS", $C79)</t>
        </r>
      </text>
    </comment>
    <comment ref="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T_RATIO", $C79)</t>
        </r>
      </text>
    </comment>
    <comment ref="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QUICK_RATIO", $C79)</t>
        </r>
      </text>
    </comment>
    <comment ref="A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FO_CURRENT_LIAB", $C79)</t>
        </r>
      </text>
    </comment>
    <comment ref="A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YS_SALES_OUT", $C79)</t>
        </r>
      </text>
    </comment>
    <comment ref="A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YS_INVENTORY_OUT", $C79)</t>
        </r>
      </text>
    </comment>
    <comment ref="A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YS_PAYABLE_OUT", $C79)</t>
        </r>
      </text>
    </comment>
    <comment ref="A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CONVERSION", $C79)</t>
        </r>
      </text>
    </comment>
    <comment ref="A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EQUITY", $C79)</t>
        </r>
      </text>
    </comment>
    <comment ref="A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CAPITAL", $C79)</t>
        </r>
      </text>
    </comment>
    <comment ref="A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EQUITY", $C79)</t>
        </r>
      </text>
    </comment>
    <comment ref="A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CAPITAL", $C79)</t>
        </r>
      </text>
    </comment>
    <comment ref="A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LIAB_TOTAL_ASSETS", $C79)</t>
        </r>
      </text>
    </comment>
    <comment ref="A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_INT", $C79)</t>
        </r>
      </text>
    </comment>
    <comment ref="A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_INT", $C79)</t>
        </r>
      </text>
    </comment>
    <comment ref="A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_CAPEX_INT", $C79)</t>
        </r>
      </text>
    </comment>
    <comment ref="A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EBITDA", $C79)</t>
        </r>
      </text>
    </comment>
    <comment ref="A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_EBITDA", $C79)</t>
        </r>
      </text>
    </comment>
    <comment ref="A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EBITDA_CAPEX", $C79)</t>
        </r>
      </text>
    </comment>
    <comment ref="A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_EBITDA_CAPEX", $C79)</t>
        </r>
      </text>
    </comment>
    <comment ref="A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Z_SCORE", $C79)</t>
        </r>
      </text>
    </comment>
    <comment ref="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TURN_CAPITAL", $C80)/100</t>
        </r>
      </text>
    </comment>
    <comment ref="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TURN_COMMON_EQUITY", $C80)/100</t>
        </r>
      </text>
    </comment>
    <comment ref="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ROSS_MARGIN", $C80)/100</t>
        </r>
      </text>
    </comment>
    <comment ref="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GA_MARGIN", $C80)/100</t>
        </r>
      </text>
    </comment>
    <comment ref="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_MARGIN", $C80)/100</t>
        </r>
      </text>
    </comment>
    <comment ref="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A_MARGIN", $C80)/100</t>
        </r>
      </text>
    </comment>
    <comment ref="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_MARGIN", $C80)/100</t>
        </r>
      </text>
    </comment>
    <comment ref="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ARNING_CO_MARGIN", $C80)/100</t>
        </r>
      </text>
    </comment>
    <comment ref="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MARGIN", $C80)/100</t>
        </r>
      </text>
    </comment>
    <comment ref="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AVAIL_EXCL_MARGIN", $C80)/100</t>
        </r>
      </text>
    </comment>
    <comment ref="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SSET_TURNS", $C80)</t>
        </r>
      </text>
    </comment>
    <comment ref="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IXED_ASSET_TURNS", $C80)</t>
        </r>
      </text>
    </comment>
    <comment ref="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R_TURNS", $C80)</t>
        </r>
      </text>
    </comment>
    <comment ref="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NTORY_TURNS", $C80)</t>
        </r>
      </text>
    </comment>
    <comment ref="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T_RATIO", $C80)</t>
        </r>
      </text>
    </comment>
    <comment ref="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QUICK_RATIO", $C80)</t>
        </r>
      </text>
    </comment>
    <comment ref="A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FO_CURRENT_LIAB", $C80)</t>
        </r>
      </text>
    </comment>
    <comment ref="A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YS_SALES_OUT", $C80)</t>
        </r>
      </text>
    </comment>
    <comment ref="A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YS_INVENTORY_OUT", $C80)</t>
        </r>
      </text>
    </comment>
    <comment ref="A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YS_PAYABLE_OUT", $C80)</t>
        </r>
      </text>
    </comment>
    <comment ref="A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CONVERSION", $C80)</t>
        </r>
      </text>
    </comment>
    <comment ref="A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EQUITY", $C80)</t>
        </r>
      </text>
    </comment>
    <comment ref="A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CAPITAL", $C80)</t>
        </r>
      </text>
    </comment>
    <comment ref="A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EQUITY", $C80)</t>
        </r>
      </text>
    </comment>
    <comment ref="A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CAPITAL", $C80)</t>
        </r>
      </text>
    </comment>
    <comment ref="A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LIAB_TOTAL_ASSETS", $C80)</t>
        </r>
      </text>
    </comment>
    <comment ref="A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_INT", $C80)</t>
        </r>
      </text>
    </comment>
    <comment ref="A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_INT", $C80)</t>
        </r>
      </text>
    </comment>
    <comment ref="A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_CAPEX_INT", $C80)</t>
        </r>
      </text>
    </comment>
    <comment ref="A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EBITDA", $C80)</t>
        </r>
      </text>
    </comment>
    <comment ref="A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_EBITDA", $C80)</t>
        </r>
      </text>
    </comment>
    <comment ref="A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EBITDA_CAPEX", $C80)</t>
        </r>
      </text>
    </comment>
    <comment ref="A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_EBITDA_CAPEX", $C80)</t>
        </r>
      </text>
    </comment>
    <comment ref="A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Z_SCORE", $C80)</t>
        </r>
      </text>
    </comment>
    <comment ref="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TURN_CAPITAL", $C81)/100</t>
        </r>
      </text>
    </comment>
    <comment ref="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TURN_COMMON_EQUITY", $C81)/100</t>
        </r>
      </text>
    </comment>
    <comment ref="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ROSS_MARGIN", $C81)/100</t>
        </r>
      </text>
    </comment>
    <comment ref="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GA_MARGIN", $C81)/100</t>
        </r>
      </text>
    </comment>
    <comment ref="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_MARGIN", $C81)/100</t>
        </r>
      </text>
    </comment>
    <comment ref="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A_MARGIN", $C81)/100</t>
        </r>
      </text>
    </comment>
    <comment ref="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_MARGIN", $C81)/100</t>
        </r>
      </text>
    </comment>
    <comment ref="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ARNING_CO_MARGIN", $C81)/100</t>
        </r>
      </text>
    </comment>
    <comment ref="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MARGIN", $C81)/100</t>
        </r>
      </text>
    </comment>
    <comment ref="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AVAIL_EXCL_MARGIN", $C81)/100</t>
        </r>
      </text>
    </comment>
    <comment ref="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SSET_TURNS", $C81)</t>
        </r>
      </text>
    </comment>
    <comment ref="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IXED_ASSET_TURNS", $C81)</t>
        </r>
      </text>
    </comment>
    <comment ref="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R_TURNS", $C81)</t>
        </r>
      </text>
    </comment>
    <comment ref="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NTORY_TURNS", $C81)</t>
        </r>
      </text>
    </comment>
    <comment ref="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T_RATIO", $C81)</t>
        </r>
      </text>
    </comment>
    <comment ref="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QUICK_RATIO", $C81)</t>
        </r>
      </text>
    </comment>
    <comment ref="A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FO_CURRENT_LIAB", $C81)</t>
        </r>
      </text>
    </comment>
    <comment ref="A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YS_SALES_OUT", $C81)</t>
        </r>
      </text>
    </comment>
    <comment ref="A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YS_INVENTORY_OUT", $C81)</t>
        </r>
      </text>
    </comment>
    <comment ref="A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YS_PAYABLE_OUT", $C81)</t>
        </r>
      </text>
    </comment>
    <comment ref="A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CONVERSION", $C81)</t>
        </r>
      </text>
    </comment>
    <comment ref="A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EQUITY", $C81)</t>
        </r>
      </text>
    </comment>
    <comment ref="A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CAPITAL", $C81)</t>
        </r>
      </text>
    </comment>
    <comment ref="A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EQUITY", $C81)</t>
        </r>
      </text>
    </comment>
    <comment ref="A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CAPITAL", $C81)</t>
        </r>
      </text>
    </comment>
    <comment ref="A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LIAB_TOTAL_ASSETS", $C81)</t>
        </r>
      </text>
    </comment>
    <comment ref="A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_INT", $C81)</t>
        </r>
      </text>
    </comment>
    <comment ref="A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_INT", $C81)</t>
        </r>
      </text>
    </comment>
    <comment ref="A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_CAPEX_INT", $C81)</t>
        </r>
      </text>
    </comment>
    <comment ref="A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EBITDA", $C81)</t>
        </r>
      </text>
    </comment>
    <comment ref="A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_EBITDA", $C81)</t>
        </r>
      </text>
    </comment>
    <comment ref="A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EBITDA_CAPEX", $C81)</t>
        </r>
      </text>
    </comment>
    <comment ref="A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_EBITDA_CAPEX", $C81)</t>
        </r>
      </text>
    </comment>
    <comment ref="A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Z_SCORE", $C81)</t>
        </r>
      </text>
    </comment>
    <comment ref="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TURN_CAPITAL", $C82)/100</t>
        </r>
      </text>
    </comment>
    <comment ref="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TURN_COMMON_EQUITY", $C82)/100</t>
        </r>
      </text>
    </comment>
    <comment ref="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ROSS_MARGIN", $C82)/100</t>
        </r>
      </text>
    </comment>
    <comment ref="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GA_MARGIN", $C82)/100</t>
        </r>
      </text>
    </comment>
    <comment ref="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_MARGIN", $C82)/100</t>
        </r>
      </text>
    </comment>
    <comment ref="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A_MARGIN", $C82)/100</t>
        </r>
      </text>
    </comment>
    <comment ref="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_MARGIN", $C82)/100</t>
        </r>
      </text>
    </comment>
    <comment ref="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ARNING_CO_MARGIN", $C82)/100</t>
        </r>
      </text>
    </comment>
    <comment ref="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MARGIN", $C82)/100</t>
        </r>
      </text>
    </comment>
    <comment ref="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AVAIL_EXCL_MARGIN", $C82)/100</t>
        </r>
      </text>
    </comment>
    <comment ref="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SSET_TURNS", $C82)</t>
        </r>
      </text>
    </comment>
    <comment ref="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IXED_ASSET_TURNS", $C82)</t>
        </r>
      </text>
    </comment>
    <comment ref="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R_TURNS", $C82)</t>
        </r>
      </text>
    </comment>
    <comment ref="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NTORY_TURNS", $C82)</t>
        </r>
      </text>
    </comment>
    <comment ref="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T_RATIO", $C82)</t>
        </r>
      </text>
    </comment>
    <comment ref="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QUICK_RATIO", $C82)</t>
        </r>
      </text>
    </comment>
    <comment ref="A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FO_CURRENT_LIAB", $C82)</t>
        </r>
      </text>
    </comment>
    <comment ref="A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YS_SALES_OUT", $C82)</t>
        </r>
      </text>
    </comment>
    <comment ref="A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YS_INVENTORY_OUT", $C82)</t>
        </r>
      </text>
    </comment>
    <comment ref="A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YS_PAYABLE_OUT", $C82)</t>
        </r>
      </text>
    </comment>
    <comment ref="A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CONVERSION", $C82)</t>
        </r>
      </text>
    </comment>
    <comment ref="A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EQUITY", $C82)</t>
        </r>
      </text>
    </comment>
    <comment ref="A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CAPITAL", $C82)</t>
        </r>
      </text>
    </comment>
    <comment ref="A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EQUITY", $C82)</t>
        </r>
      </text>
    </comment>
    <comment ref="A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CAPITAL", $C82)</t>
        </r>
      </text>
    </comment>
    <comment ref="A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LIAB_TOTAL_ASSETS", $C82)</t>
        </r>
      </text>
    </comment>
    <comment ref="A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_INT", $C82)</t>
        </r>
      </text>
    </comment>
    <comment ref="A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_INT", $C82)</t>
        </r>
      </text>
    </comment>
    <comment ref="A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_CAPEX_INT", $C82)</t>
        </r>
      </text>
    </comment>
    <comment ref="A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EBITDA", $C82)</t>
        </r>
      </text>
    </comment>
    <comment ref="A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_EBITDA", $C82)</t>
        </r>
      </text>
    </comment>
    <comment ref="A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EBITDA_CAPEX", $C82)</t>
        </r>
      </text>
    </comment>
    <comment ref="A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_EBITDA_CAPEX", $C82)</t>
        </r>
      </text>
    </comment>
    <comment ref="A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Z_SCORE", $C82)</t>
        </r>
      </text>
    </comment>
    <comment ref="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TURN_CAPITAL", $C83)/100</t>
        </r>
      </text>
    </comment>
    <comment ref="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TURN_COMMON_EQUITY", $C83)/100</t>
        </r>
      </text>
    </comment>
    <comment ref="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ROSS_MARGIN", $C83)/100</t>
        </r>
      </text>
    </comment>
    <comment ref="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GA_MARGIN", $C83)/100</t>
        </r>
      </text>
    </comment>
    <comment ref="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_MARGIN", $C83)/100</t>
        </r>
      </text>
    </comment>
    <comment ref="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A_MARGIN", $C83)/100</t>
        </r>
      </text>
    </comment>
    <comment ref="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_MARGIN", $C83)/100</t>
        </r>
      </text>
    </comment>
    <comment ref="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ARNING_CO_MARGIN", $C83)/100</t>
        </r>
      </text>
    </comment>
    <comment ref="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MARGIN", $C83)/100</t>
        </r>
      </text>
    </comment>
    <comment ref="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AVAIL_EXCL_MARGIN", $C83)/100</t>
        </r>
      </text>
    </comment>
    <comment ref="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SSET_TURNS", $C83)</t>
        </r>
      </text>
    </comment>
    <comment ref="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IXED_ASSET_TURNS", $C83)</t>
        </r>
      </text>
    </comment>
    <comment ref="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R_TURNS", $C83)</t>
        </r>
      </text>
    </comment>
    <comment ref="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NTORY_TURNS", $C83)</t>
        </r>
      </text>
    </comment>
    <comment ref="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T_RATIO", $C83)</t>
        </r>
      </text>
    </comment>
    <comment ref="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QUICK_RATIO", $C83)</t>
        </r>
      </text>
    </comment>
    <comment ref="A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FO_CURRENT_LIAB", $C83)</t>
        </r>
      </text>
    </comment>
    <comment ref="A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YS_SALES_OUT", $C83)</t>
        </r>
      </text>
    </comment>
    <comment ref="A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YS_INVENTORY_OUT", $C83)</t>
        </r>
      </text>
    </comment>
    <comment ref="A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YS_PAYABLE_OUT", $C83)</t>
        </r>
      </text>
    </comment>
    <comment ref="A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CONVERSION", $C83)</t>
        </r>
      </text>
    </comment>
    <comment ref="A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EQUITY", $C83)</t>
        </r>
      </text>
    </comment>
    <comment ref="A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CAPITAL", $C83)</t>
        </r>
      </text>
    </comment>
    <comment ref="A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EQUITY", $C83)</t>
        </r>
      </text>
    </comment>
    <comment ref="A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CAPITAL", $C83)</t>
        </r>
      </text>
    </comment>
    <comment ref="A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LIAB_TOTAL_ASSETS", $C83)</t>
        </r>
      </text>
    </comment>
    <comment ref="A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_INT", $C83)</t>
        </r>
      </text>
    </comment>
    <comment ref="A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_INT", $C83)</t>
        </r>
      </text>
    </comment>
    <comment ref="A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_CAPEX_INT", $C83)</t>
        </r>
      </text>
    </comment>
    <comment ref="A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EBITDA", $C83)</t>
        </r>
      </text>
    </comment>
    <comment ref="A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_EBITDA", $C83)</t>
        </r>
      </text>
    </comment>
    <comment ref="A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EBITDA_CAPEX", $C83)</t>
        </r>
      </text>
    </comment>
    <comment ref="A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_EBITDA_CAPEX", $C83)</t>
        </r>
      </text>
    </comment>
    <comment ref="A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Z_SCORE", $C83)</t>
        </r>
      </text>
    </comment>
    <comment ref="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TURN_CAPITAL", $C84)/100</t>
        </r>
      </text>
    </comment>
    <comment ref="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TURN_COMMON_EQUITY", $C84)/100</t>
        </r>
      </text>
    </comment>
    <comment ref="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ROSS_MARGIN", $C84)/100</t>
        </r>
      </text>
    </comment>
    <comment ref="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GA_MARGIN", $C84)/100</t>
        </r>
      </text>
    </comment>
    <comment ref="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_MARGIN", $C84)/100</t>
        </r>
      </text>
    </comment>
    <comment ref="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A_MARGIN", $C84)/100</t>
        </r>
      </text>
    </comment>
    <comment ref="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_MARGIN", $C84)/100</t>
        </r>
      </text>
    </comment>
    <comment ref="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ARNING_CO_MARGIN", $C84)/100</t>
        </r>
      </text>
    </comment>
    <comment ref="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MARGIN", $C84)/100</t>
        </r>
      </text>
    </comment>
    <comment ref="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AVAIL_EXCL_MARGIN", $C84)/100</t>
        </r>
      </text>
    </comment>
    <comment ref="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SSET_TURNS", $C84)</t>
        </r>
      </text>
    </comment>
    <comment ref="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IXED_ASSET_TURNS", $C84)</t>
        </r>
      </text>
    </comment>
    <comment ref="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R_TURNS", $C84)</t>
        </r>
      </text>
    </comment>
    <comment ref="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NTORY_TURNS", $C84)</t>
        </r>
      </text>
    </comment>
    <comment ref="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T_RATIO", $C84)</t>
        </r>
      </text>
    </comment>
    <comment ref="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QUICK_RATIO", $C84)</t>
        </r>
      </text>
    </comment>
    <comment ref="A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FO_CURRENT_LIAB", $C84)</t>
        </r>
      </text>
    </comment>
    <comment ref="A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YS_SALES_OUT", $C84)</t>
        </r>
      </text>
    </comment>
    <comment ref="A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YS_INVENTORY_OUT", $C84)</t>
        </r>
      </text>
    </comment>
    <comment ref="A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YS_PAYABLE_OUT", $C84)</t>
        </r>
      </text>
    </comment>
    <comment ref="A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CONVERSION", $C84)</t>
        </r>
      </text>
    </comment>
    <comment ref="A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EQUITY", $C84)</t>
        </r>
      </text>
    </comment>
    <comment ref="A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CAPITAL", $C84)</t>
        </r>
      </text>
    </comment>
    <comment ref="A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EQUITY", $C84)</t>
        </r>
      </text>
    </comment>
    <comment ref="A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CAPITAL", $C84)</t>
        </r>
      </text>
    </comment>
    <comment ref="A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LIAB_TOTAL_ASSETS", $C84)</t>
        </r>
      </text>
    </comment>
    <comment ref="A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_INT", $C84)</t>
        </r>
      </text>
    </comment>
    <comment ref="A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_INT", $C84)</t>
        </r>
      </text>
    </comment>
    <comment ref="A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_CAPEX_INT", $C84)</t>
        </r>
      </text>
    </comment>
    <comment ref="A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EBITDA", $C84)</t>
        </r>
      </text>
    </comment>
    <comment ref="A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_EBITDA", $C84)</t>
        </r>
      </text>
    </comment>
    <comment ref="A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EBITDA_CAPEX", $C84)</t>
        </r>
      </text>
    </comment>
    <comment ref="A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_EBITDA_CAPEX", $C84)</t>
        </r>
      </text>
    </comment>
    <comment ref="A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Z_SCORE", $C84)</t>
        </r>
      </text>
    </comment>
    <comment ref="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TURN_CAPITAL", $C85)/100</t>
        </r>
      </text>
    </comment>
    <comment ref="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TURN_COMMON_EQUITY", $C85)/100</t>
        </r>
      </text>
    </comment>
    <comment ref="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ROSS_MARGIN", $C85)/100</t>
        </r>
      </text>
    </comment>
    <comment ref="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GA_MARGIN", $C85)/100</t>
        </r>
      </text>
    </comment>
    <comment ref="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_MARGIN", $C85)/100</t>
        </r>
      </text>
    </comment>
    <comment ref="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A_MARGIN", $C85)/100</t>
        </r>
      </text>
    </comment>
    <comment ref="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_MARGIN", $C85)/100</t>
        </r>
      </text>
    </comment>
    <comment ref="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ARNING_CO_MARGIN", $C85)/100</t>
        </r>
      </text>
    </comment>
    <comment ref="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MARGIN", $C85)/100</t>
        </r>
      </text>
    </comment>
    <comment ref="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AVAIL_EXCL_MARGIN", $C85)/100</t>
        </r>
      </text>
    </comment>
    <comment ref="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SSET_TURNS", $C85)</t>
        </r>
      </text>
    </comment>
    <comment ref="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IXED_ASSET_TURNS", $C85)</t>
        </r>
      </text>
    </comment>
    <comment ref="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R_TURNS", $C85)</t>
        </r>
      </text>
    </comment>
    <comment ref="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NTORY_TURNS", $C85)</t>
        </r>
      </text>
    </comment>
    <comment ref="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T_RATIO", $C85)</t>
        </r>
      </text>
    </comment>
    <comment ref="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QUICK_RATIO", $C85)</t>
        </r>
      </text>
    </comment>
    <comment ref="A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FO_CURRENT_LIAB", $C85)</t>
        </r>
      </text>
    </comment>
    <comment ref="A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YS_SALES_OUT", $C85)</t>
        </r>
      </text>
    </comment>
    <comment ref="A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YS_INVENTORY_OUT", $C85)</t>
        </r>
      </text>
    </comment>
    <comment ref="A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YS_PAYABLE_OUT", $C85)</t>
        </r>
      </text>
    </comment>
    <comment ref="A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CONVERSION", $C85)</t>
        </r>
      </text>
    </comment>
    <comment ref="A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EQUITY", $C85)</t>
        </r>
      </text>
    </comment>
    <comment ref="A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CAPITAL", $C85)</t>
        </r>
      </text>
    </comment>
    <comment ref="A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EQUITY", $C85)</t>
        </r>
      </text>
    </comment>
    <comment ref="A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CAPITAL", $C85)</t>
        </r>
      </text>
    </comment>
    <comment ref="A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LIAB_TOTAL_ASSETS", $C85)</t>
        </r>
      </text>
    </comment>
    <comment ref="A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_INT", $C85)</t>
        </r>
      </text>
    </comment>
    <comment ref="A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_INT", $C85)</t>
        </r>
      </text>
    </comment>
    <comment ref="A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_CAPEX_INT", $C85)</t>
        </r>
      </text>
    </comment>
    <comment ref="A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EBITDA", $C85)</t>
        </r>
      </text>
    </comment>
    <comment ref="A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_EBITDA", $C85)</t>
        </r>
      </text>
    </comment>
    <comment ref="A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EBITDA_CAPEX", $C85)</t>
        </r>
      </text>
    </comment>
    <comment ref="A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_EBITDA_CAPEX", $C85)</t>
        </r>
      </text>
    </comment>
    <comment ref="A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Z_SCORE", $C85)</t>
        </r>
      </text>
    </comment>
    <comment ref="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TURN_CAPITAL", $C86)/100</t>
        </r>
      </text>
    </comment>
    <comment ref="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TURN_COMMON_EQUITY", $C86)/100</t>
        </r>
      </text>
    </comment>
    <comment ref="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ROSS_MARGIN", $C86)/100</t>
        </r>
      </text>
    </comment>
    <comment ref="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GA_MARGIN", $C86)/100</t>
        </r>
      </text>
    </comment>
    <comment ref="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_MARGIN", $C86)/100</t>
        </r>
      </text>
    </comment>
    <comment ref="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A_MARGIN", $C86)/100</t>
        </r>
      </text>
    </comment>
    <comment ref="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_MARGIN", $C86)/100</t>
        </r>
      </text>
    </comment>
    <comment ref="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ARNING_CO_MARGIN", $C86)/100</t>
        </r>
      </text>
    </comment>
    <comment ref="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MARGIN", $C86)/100</t>
        </r>
      </text>
    </comment>
    <comment ref="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AVAIL_EXCL_MARGIN", $C86)/100</t>
        </r>
      </text>
    </comment>
    <comment ref="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SSET_TURNS", $C86)</t>
        </r>
      </text>
    </comment>
    <comment ref="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IXED_ASSET_TURNS", $C86)</t>
        </r>
      </text>
    </comment>
    <comment ref="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R_TURNS", $C86)</t>
        </r>
      </text>
    </comment>
    <comment ref="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NTORY_TURNS", $C86)</t>
        </r>
      </text>
    </comment>
    <comment ref="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T_RATIO", $C86)</t>
        </r>
      </text>
    </comment>
    <comment ref="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QUICK_RATIO", $C86)</t>
        </r>
      </text>
    </comment>
    <comment ref="A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FO_CURRENT_LIAB", $C86)</t>
        </r>
      </text>
    </comment>
    <comment ref="A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YS_SALES_OUT", $C86)</t>
        </r>
      </text>
    </comment>
    <comment ref="A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YS_INVENTORY_OUT", $C86)</t>
        </r>
      </text>
    </comment>
    <comment ref="A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YS_PAYABLE_OUT", $C86)</t>
        </r>
      </text>
    </comment>
    <comment ref="A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CONVERSION", $C86)</t>
        </r>
      </text>
    </comment>
    <comment ref="A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EQUITY", $C86)</t>
        </r>
      </text>
    </comment>
    <comment ref="A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CAPITAL", $C86)</t>
        </r>
      </text>
    </comment>
    <comment ref="A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EQUITY", $C86)</t>
        </r>
      </text>
    </comment>
    <comment ref="A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CAPITAL", $C86)</t>
        </r>
      </text>
    </comment>
    <comment ref="A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LIAB_TOTAL_ASSETS", $C86)</t>
        </r>
      </text>
    </comment>
    <comment ref="A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_INT", $C86)</t>
        </r>
      </text>
    </comment>
    <comment ref="A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_INT", $C86)</t>
        </r>
      </text>
    </comment>
    <comment ref="A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_CAPEX_INT", $C86)</t>
        </r>
      </text>
    </comment>
    <comment ref="A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EBITDA", $C86)</t>
        </r>
      </text>
    </comment>
    <comment ref="A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_EBITDA", $C86)</t>
        </r>
      </text>
    </comment>
    <comment ref="A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EBITDA_CAPEX", $C86)</t>
        </r>
      </text>
    </comment>
    <comment ref="A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_EBITDA_CAPEX", $C86)</t>
        </r>
      </text>
    </comment>
    <comment ref="A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Z_SCORE", $C86)</t>
        </r>
      </text>
    </comment>
    <comment ref="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TURN_CAPITAL", $C87)/100</t>
        </r>
      </text>
    </comment>
    <comment ref="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TURN_COMMON_EQUITY", $C87)/100</t>
        </r>
      </text>
    </comment>
    <comment ref="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ROSS_MARGIN", $C87)/100</t>
        </r>
      </text>
    </comment>
    <comment ref="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GA_MARGIN", $C87)/100</t>
        </r>
      </text>
    </comment>
    <comment ref="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_MARGIN", $C87)/100</t>
        </r>
      </text>
    </comment>
    <comment ref="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A_MARGIN", $C87)/100</t>
        </r>
      </text>
    </comment>
    <comment ref="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_MARGIN", $C87)/100</t>
        </r>
      </text>
    </comment>
    <comment ref="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ARNING_CO_MARGIN", $C87)/100</t>
        </r>
      </text>
    </comment>
    <comment ref="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MARGIN", $C87)/100</t>
        </r>
      </text>
    </comment>
    <comment ref="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AVAIL_EXCL_MARGIN", $C87)/100</t>
        </r>
      </text>
    </comment>
    <comment ref="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SSET_TURNS", $C87)</t>
        </r>
      </text>
    </comment>
    <comment ref="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IXED_ASSET_TURNS", $C87)</t>
        </r>
      </text>
    </comment>
    <comment ref="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R_TURNS", $C87)</t>
        </r>
      </text>
    </comment>
    <comment ref="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NTORY_TURNS", $C87)</t>
        </r>
      </text>
    </comment>
    <comment ref="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T_RATIO", $C87)</t>
        </r>
      </text>
    </comment>
    <comment ref="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QUICK_RATIO", $C87)</t>
        </r>
      </text>
    </comment>
    <comment ref="A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FO_CURRENT_LIAB", $C87)</t>
        </r>
      </text>
    </comment>
    <comment ref="A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YS_SALES_OUT", $C87)</t>
        </r>
      </text>
    </comment>
    <comment ref="A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YS_INVENTORY_OUT", $C87)</t>
        </r>
      </text>
    </comment>
    <comment ref="A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YS_PAYABLE_OUT", $C87)</t>
        </r>
      </text>
    </comment>
    <comment ref="A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CONVERSION", $C87)</t>
        </r>
      </text>
    </comment>
    <comment ref="A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EQUITY", $C87)</t>
        </r>
      </text>
    </comment>
    <comment ref="A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CAPITAL", $C87)</t>
        </r>
      </text>
    </comment>
    <comment ref="A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EQUITY", $C87)</t>
        </r>
      </text>
    </comment>
    <comment ref="A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CAPITAL", $C87)</t>
        </r>
      </text>
    </comment>
    <comment ref="A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LIAB_TOTAL_ASSETS", $C87)</t>
        </r>
      </text>
    </comment>
    <comment ref="A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_INT", $C87)</t>
        </r>
      </text>
    </comment>
    <comment ref="A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_INT", $C87)</t>
        </r>
      </text>
    </comment>
    <comment ref="A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_CAPEX_INT", $C87)</t>
        </r>
      </text>
    </comment>
    <comment ref="A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EBITDA", $C87)</t>
        </r>
      </text>
    </comment>
    <comment ref="A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_EBITDA", $C87)</t>
        </r>
      </text>
    </comment>
    <comment ref="A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EBITDA_CAPEX", $C87)</t>
        </r>
      </text>
    </comment>
    <comment ref="A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_EBITDA_CAPEX", $C87)</t>
        </r>
      </text>
    </comment>
    <comment ref="A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Z_SCORE", $C87)</t>
        </r>
      </text>
    </comment>
    <comment ref="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TURN_CAPITAL", $C88)/100</t>
        </r>
      </text>
    </comment>
    <comment ref="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TURN_COMMON_EQUITY", $C88)/100</t>
        </r>
      </text>
    </comment>
    <comment ref="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ROSS_MARGIN", $C88)/100</t>
        </r>
      </text>
    </comment>
    <comment ref="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GA_MARGIN", $C88)/100</t>
        </r>
      </text>
    </comment>
    <comment ref="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_MARGIN", $C88)/100</t>
        </r>
      </text>
    </comment>
    <comment ref="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A_MARGIN", $C88)/100</t>
        </r>
      </text>
    </comment>
    <comment ref="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_MARGIN", $C88)/100</t>
        </r>
      </text>
    </comment>
    <comment ref="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ARNING_CO_MARGIN", $C88)/100</t>
        </r>
      </text>
    </comment>
    <comment ref="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MARGIN", $C88)/100</t>
        </r>
      </text>
    </comment>
    <comment ref="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AVAIL_EXCL_MARGIN", $C88)/100</t>
        </r>
      </text>
    </comment>
    <comment ref="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SSET_TURNS", $C88)</t>
        </r>
      </text>
    </comment>
    <comment ref="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IXED_ASSET_TURNS", $C88)</t>
        </r>
      </text>
    </comment>
    <comment ref="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R_TURNS", $C88)</t>
        </r>
      </text>
    </comment>
    <comment ref="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NTORY_TURNS", $C88)</t>
        </r>
      </text>
    </comment>
    <comment ref="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T_RATIO", $C88)</t>
        </r>
      </text>
    </comment>
    <comment ref="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QUICK_RATIO", $C88)</t>
        </r>
      </text>
    </comment>
    <comment ref="A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FO_CURRENT_LIAB", $C88)</t>
        </r>
      </text>
    </comment>
    <comment ref="A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YS_SALES_OUT", $C88)</t>
        </r>
      </text>
    </comment>
    <comment ref="A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YS_INVENTORY_OUT", $C88)</t>
        </r>
      </text>
    </comment>
    <comment ref="A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YS_PAYABLE_OUT", $C88)</t>
        </r>
      </text>
    </comment>
    <comment ref="A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CONVERSION", $C88)</t>
        </r>
      </text>
    </comment>
    <comment ref="A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EQUITY", $C88)</t>
        </r>
      </text>
    </comment>
    <comment ref="A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CAPITAL", $C88)</t>
        </r>
      </text>
    </comment>
    <comment ref="A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EQUITY", $C88)</t>
        </r>
      </text>
    </comment>
    <comment ref="A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CAPITAL", $C88)</t>
        </r>
      </text>
    </comment>
    <comment ref="A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LIAB_TOTAL_ASSETS", $C88)</t>
        </r>
      </text>
    </comment>
    <comment ref="A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_INT", $C88)</t>
        </r>
      </text>
    </comment>
    <comment ref="A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_INT", $C88)</t>
        </r>
      </text>
    </comment>
    <comment ref="A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_CAPEX_INT", $C88)</t>
        </r>
      </text>
    </comment>
    <comment ref="A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EBITDA", $C88)</t>
        </r>
      </text>
    </comment>
    <comment ref="A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_EBITDA", $C88)</t>
        </r>
      </text>
    </comment>
    <comment ref="A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EBITDA_CAPEX", $C88)</t>
        </r>
      </text>
    </comment>
    <comment ref="A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_EBITDA_CAPEX", $C88)</t>
        </r>
      </text>
    </comment>
    <comment ref="A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Z_SCORE", $C88)</t>
        </r>
      </text>
    </comment>
    <comment ref="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TURN_CAPITAL", $C89)/100</t>
        </r>
      </text>
    </comment>
    <comment ref="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TURN_COMMON_EQUITY", $C89)/100</t>
        </r>
      </text>
    </comment>
    <comment ref="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ROSS_MARGIN", $C89)/100</t>
        </r>
      </text>
    </comment>
    <comment ref="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GA_MARGIN", $C89)/100</t>
        </r>
      </text>
    </comment>
    <comment ref="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_MARGIN", $C89)/100</t>
        </r>
      </text>
    </comment>
    <comment ref="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A_MARGIN", $C89)/100</t>
        </r>
      </text>
    </comment>
    <comment ref="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_MARGIN", $C89)/100</t>
        </r>
      </text>
    </comment>
    <comment ref="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ARNING_CO_MARGIN", $C89)/100</t>
        </r>
      </text>
    </comment>
    <comment ref="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MARGIN", $C89)/100</t>
        </r>
      </text>
    </comment>
    <comment ref="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AVAIL_EXCL_MARGIN", $C89)/100</t>
        </r>
      </text>
    </comment>
    <comment ref="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SSET_TURNS", $C89)</t>
        </r>
      </text>
    </comment>
    <comment ref="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IXED_ASSET_TURNS", $C89)</t>
        </r>
      </text>
    </comment>
    <comment ref="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R_TURNS", $C89)</t>
        </r>
      </text>
    </comment>
    <comment ref="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NTORY_TURNS", $C89)</t>
        </r>
      </text>
    </comment>
    <comment ref="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T_RATIO", $C89)</t>
        </r>
      </text>
    </comment>
    <comment ref="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QUICK_RATIO", $C89)</t>
        </r>
      </text>
    </comment>
    <comment ref="A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FO_CURRENT_LIAB", $C89)</t>
        </r>
      </text>
    </comment>
    <comment ref="A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YS_SALES_OUT", $C89)</t>
        </r>
      </text>
    </comment>
    <comment ref="A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YS_INVENTORY_OUT", $C89)</t>
        </r>
      </text>
    </comment>
    <comment ref="A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YS_PAYABLE_OUT", $C89)</t>
        </r>
      </text>
    </comment>
    <comment ref="A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CONVERSION", $C89)</t>
        </r>
      </text>
    </comment>
    <comment ref="A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EQUITY", $C89)</t>
        </r>
      </text>
    </comment>
    <comment ref="A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CAPITAL", $C89)</t>
        </r>
      </text>
    </comment>
    <comment ref="A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EQUITY", $C89)</t>
        </r>
      </text>
    </comment>
    <comment ref="A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CAPITAL", $C89)</t>
        </r>
      </text>
    </comment>
    <comment ref="A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LIAB_TOTAL_ASSETS", $C89)</t>
        </r>
      </text>
    </comment>
    <comment ref="A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_INT", $C89)</t>
        </r>
      </text>
    </comment>
    <comment ref="A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_INT", $C89)</t>
        </r>
      </text>
    </comment>
    <comment ref="A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_CAPEX_INT", $C89)</t>
        </r>
      </text>
    </comment>
    <comment ref="A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EBITDA", $C89)</t>
        </r>
      </text>
    </comment>
    <comment ref="A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_EBITDA", $C89)</t>
        </r>
      </text>
    </comment>
    <comment ref="A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EBITDA_CAPEX", $C89)</t>
        </r>
      </text>
    </comment>
    <comment ref="A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_EBITDA_CAPEX", $C89)</t>
        </r>
      </text>
    </comment>
    <comment ref="A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Z_SCORE", $C89)</t>
        </r>
      </text>
    </comment>
    <comment ref="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TURN_CAPITAL", $C90)/100</t>
        </r>
      </text>
    </comment>
    <comment ref="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TURN_COMMON_EQUITY", $C90)/100</t>
        </r>
      </text>
    </comment>
    <comment ref="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ROSS_MARGIN", $C90)/100</t>
        </r>
      </text>
    </comment>
    <comment ref="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GA_MARGIN", $C90)/100</t>
        </r>
      </text>
    </comment>
    <comment ref="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_MARGIN", $C90)/100</t>
        </r>
      </text>
    </comment>
    <comment ref="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A_MARGIN", $C90)/100</t>
        </r>
      </text>
    </comment>
    <comment ref="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_MARGIN", $C90)/100</t>
        </r>
      </text>
    </comment>
    <comment ref="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ARNING_CO_MARGIN", $C90)/100</t>
        </r>
      </text>
    </comment>
    <comment ref="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MARGIN", $C90)/100</t>
        </r>
      </text>
    </comment>
    <comment ref="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AVAIL_EXCL_MARGIN", $C90)/100</t>
        </r>
      </text>
    </comment>
    <comment ref="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SSET_TURNS", $C90)</t>
        </r>
      </text>
    </comment>
    <comment ref="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IXED_ASSET_TURNS", $C90)</t>
        </r>
      </text>
    </comment>
    <comment ref="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R_TURNS", $C90)</t>
        </r>
      </text>
    </comment>
    <comment ref="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NTORY_TURNS", $C90)</t>
        </r>
      </text>
    </comment>
    <comment ref="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T_RATIO", $C90)</t>
        </r>
      </text>
    </comment>
    <comment ref="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QUICK_RATIO", $C90)</t>
        </r>
      </text>
    </comment>
    <comment ref="A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FO_CURRENT_LIAB", $C90)</t>
        </r>
      </text>
    </comment>
    <comment ref="A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YS_SALES_OUT", $C90)</t>
        </r>
      </text>
    </comment>
    <comment ref="A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YS_INVENTORY_OUT", $C90)</t>
        </r>
      </text>
    </comment>
    <comment ref="A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YS_PAYABLE_OUT", $C90)</t>
        </r>
      </text>
    </comment>
    <comment ref="A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CONVERSION", $C90)</t>
        </r>
      </text>
    </comment>
    <comment ref="A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EQUITY", $C90)</t>
        </r>
      </text>
    </comment>
    <comment ref="A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CAPITAL", $C90)</t>
        </r>
      </text>
    </comment>
    <comment ref="A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EQUITY", $C90)</t>
        </r>
      </text>
    </comment>
    <comment ref="A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CAPITAL", $C90)</t>
        </r>
      </text>
    </comment>
    <comment ref="A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LIAB_TOTAL_ASSETS", $C90)</t>
        </r>
      </text>
    </comment>
    <comment ref="A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_INT", $C90)</t>
        </r>
      </text>
    </comment>
    <comment ref="A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_INT", $C90)</t>
        </r>
      </text>
    </comment>
    <comment ref="A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_CAPEX_INT", $C90)</t>
        </r>
      </text>
    </comment>
    <comment ref="A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EBITDA", $C90)</t>
        </r>
      </text>
    </comment>
    <comment ref="A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_EBITDA", $C90)</t>
        </r>
      </text>
    </comment>
    <comment ref="A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EBITDA_CAPEX", $C90)</t>
        </r>
      </text>
    </comment>
    <comment ref="A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_EBITDA_CAPEX", $C90)</t>
        </r>
      </text>
    </comment>
    <comment ref="A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Z_SCORE", $C90)</t>
        </r>
      </text>
    </comment>
    <comment ref="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TURN_CAPITAL", $C91)/100</t>
        </r>
      </text>
    </comment>
    <comment ref="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TURN_COMMON_EQUITY", $C91)/100</t>
        </r>
      </text>
    </comment>
    <comment ref="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ROSS_MARGIN", $C91)/100</t>
        </r>
      </text>
    </comment>
    <comment ref="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GA_MARGIN", $C91)/100</t>
        </r>
      </text>
    </comment>
    <comment ref="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_MARGIN", $C91)/100</t>
        </r>
      </text>
    </comment>
    <comment ref="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A_MARGIN", $C91)/100</t>
        </r>
      </text>
    </comment>
    <comment ref="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_MARGIN", $C91)/100</t>
        </r>
      </text>
    </comment>
    <comment ref="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ARNING_CO_MARGIN", $C91)/100</t>
        </r>
      </text>
    </comment>
    <comment ref="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MARGIN", $C91)/100</t>
        </r>
      </text>
    </comment>
    <comment ref="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AVAIL_EXCL_MARGIN", $C91)/100</t>
        </r>
      </text>
    </comment>
    <comment ref="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SSET_TURNS", $C91)</t>
        </r>
      </text>
    </comment>
    <comment ref="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IXED_ASSET_TURNS", $C91)</t>
        </r>
      </text>
    </comment>
    <comment ref="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R_TURNS", $C91)</t>
        </r>
      </text>
    </comment>
    <comment ref="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NTORY_TURNS", $C91)</t>
        </r>
      </text>
    </comment>
    <comment ref="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T_RATIO", $C91)</t>
        </r>
      </text>
    </comment>
    <comment ref="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QUICK_RATIO", $C91)</t>
        </r>
      </text>
    </comment>
    <comment ref="A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FO_CURRENT_LIAB", $C91)</t>
        </r>
      </text>
    </comment>
    <comment ref="A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YS_SALES_OUT", $C91)</t>
        </r>
      </text>
    </comment>
    <comment ref="A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YS_INVENTORY_OUT", $C91)</t>
        </r>
      </text>
    </comment>
    <comment ref="A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YS_PAYABLE_OUT", $C91)</t>
        </r>
      </text>
    </comment>
    <comment ref="A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CONVERSION", $C91)</t>
        </r>
      </text>
    </comment>
    <comment ref="A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EQUITY", $C91)</t>
        </r>
      </text>
    </comment>
    <comment ref="A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CAPITAL", $C91)</t>
        </r>
      </text>
    </comment>
    <comment ref="A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EQUITY", $C91)</t>
        </r>
      </text>
    </comment>
    <comment ref="A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CAPITAL", $C91)</t>
        </r>
      </text>
    </comment>
    <comment ref="A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LIAB_TOTAL_ASSETS", $C91)</t>
        </r>
      </text>
    </comment>
    <comment ref="A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_INT", $C91)</t>
        </r>
      </text>
    </comment>
    <comment ref="A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_INT", $C91)</t>
        </r>
      </text>
    </comment>
    <comment ref="A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_CAPEX_INT", $C91)</t>
        </r>
      </text>
    </comment>
    <comment ref="A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EBITDA", $C91)</t>
        </r>
      </text>
    </comment>
    <comment ref="A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_EBITDA", $C91)</t>
        </r>
      </text>
    </comment>
    <comment ref="A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EBITDA_CAPEX", $C91)</t>
        </r>
      </text>
    </comment>
    <comment ref="A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_EBITDA_CAPEX", $C91)</t>
        </r>
      </text>
    </comment>
    <comment ref="A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Z_SCORE", $C91)</t>
        </r>
      </text>
    </comment>
    <comment ref="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TURN_CAPITAL", $C92)/100</t>
        </r>
      </text>
    </comment>
    <comment ref="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TURN_COMMON_EQUITY", $C92)/100</t>
        </r>
      </text>
    </comment>
    <comment ref="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ROSS_MARGIN", $C92)/100</t>
        </r>
      </text>
    </comment>
    <comment ref="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GA_MARGIN", $C92)/100</t>
        </r>
      </text>
    </comment>
    <comment ref="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_MARGIN", $C92)/100</t>
        </r>
      </text>
    </comment>
    <comment ref="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A_MARGIN", $C92)/100</t>
        </r>
      </text>
    </comment>
    <comment ref="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_MARGIN", $C92)/100</t>
        </r>
      </text>
    </comment>
    <comment ref="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ARNING_CO_MARGIN", $C92)/100</t>
        </r>
      </text>
    </comment>
    <comment ref="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MARGIN", $C92)/100</t>
        </r>
      </text>
    </comment>
    <comment ref="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AVAIL_EXCL_MARGIN", $C92)/100</t>
        </r>
      </text>
    </comment>
    <comment ref="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SSET_TURNS", $C92)</t>
        </r>
      </text>
    </comment>
    <comment ref="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IXED_ASSET_TURNS", $C92)</t>
        </r>
      </text>
    </comment>
    <comment ref="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R_TURNS", $C92)</t>
        </r>
      </text>
    </comment>
    <comment ref="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NTORY_TURNS", $C92)</t>
        </r>
      </text>
    </comment>
    <comment ref="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T_RATIO", $C92)</t>
        </r>
      </text>
    </comment>
    <comment ref="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QUICK_RATIO", $C92)</t>
        </r>
      </text>
    </comment>
    <comment ref="A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FO_CURRENT_LIAB", $C92)</t>
        </r>
      </text>
    </comment>
    <comment ref="A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YS_SALES_OUT", $C92)</t>
        </r>
      </text>
    </comment>
    <comment ref="A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YS_INVENTORY_OUT", $C92)</t>
        </r>
      </text>
    </comment>
    <comment ref="A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YS_PAYABLE_OUT", $C92)</t>
        </r>
      </text>
    </comment>
    <comment ref="A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CONVERSION", $C92)</t>
        </r>
      </text>
    </comment>
    <comment ref="A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EQUITY", $C92)</t>
        </r>
      </text>
    </comment>
    <comment ref="A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CAPITAL", $C92)</t>
        </r>
      </text>
    </comment>
    <comment ref="A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EQUITY", $C92)</t>
        </r>
      </text>
    </comment>
    <comment ref="A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CAPITAL", $C92)</t>
        </r>
      </text>
    </comment>
    <comment ref="A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LIAB_TOTAL_ASSETS", $C92)</t>
        </r>
      </text>
    </comment>
    <comment ref="A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_INT", $C92)</t>
        </r>
      </text>
    </comment>
    <comment ref="A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_INT", $C92)</t>
        </r>
      </text>
    </comment>
    <comment ref="A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_CAPEX_INT", $C92)</t>
        </r>
      </text>
    </comment>
    <comment ref="A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EBITDA", $C92)</t>
        </r>
      </text>
    </comment>
    <comment ref="A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_EBITDA", $C92)</t>
        </r>
      </text>
    </comment>
    <comment ref="A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EBITDA_CAPEX", $C92)</t>
        </r>
      </text>
    </comment>
    <comment ref="A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_EBITDA_CAPEX", $C92)</t>
        </r>
      </text>
    </comment>
    <comment ref="A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Z_SCORE", $C92)</t>
        </r>
      </text>
    </comment>
    <comment ref="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TURN_CAPITAL", $C93)/100</t>
        </r>
      </text>
    </comment>
    <comment ref="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TURN_COMMON_EQUITY", $C93)/100</t>
        </r>
      </text>
    </comment>
    <comment ref="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ROSS_MARGIN", $C93)/100</t>
        </r>
      </text>
    </comment>
    <comment ref="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GA_MARGIN", $C93)/100</t>
        </r>
      </text>
    </comment>
    <comment ref="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_MARGIN", $C93)/100</t>
        </r>
      </text>
    </comment>
    <comment ref="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A_MARGIN", $C93)/100</t>
        </r>
      </text>
    </comment>
    <comment ref="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_MARGIN", $C93)/100</t>
        </r>
      </text>
    </comment>
    <comment ref="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ARNING_CO_MARGIN", $C93)/100</t>
        </r>
      </text>
    </comment>
    <comment ref="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MARGIN", $C93)/100</t>
        </r>
      </text>
    </comment>
    <comment ref="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AVAIL_EXCL_MARGIN", $C93)/100</t>
        </r>
      </text>
    </comment>
    <comment ref="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SSET_TURNS", $C93)</t>
        </r>
      </text>
    </comment>
    <comment ref="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IXED_ASSET_TURNS", $C93)</t>
        </r>
      </text>
    </comment>
    <comment ref="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R_TURNS", $C93)</t>
        </r>
      </text>
    </comment>
    <comment ref="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NTORY_TURNS", $C93)</t>
        </r>
      </text>
    </comment>
    <comment ref="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T_RATIO", $C93)</t>
        </r>
      </text>
    </comment>
    <comment ref="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QUICK_RATIO", $C93)</t>
        </r>
      </text>
    </comment>
    <comment ref="A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FO_CURRENT_LIAB", $C93)</t>
        </r>
      </text>
    </comment>
    <comment ref="A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YS_SALES_OUT", $C93)</t>
        </r>
      </text>
    </comment>
    <comment ref="A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YS_INVENTORY_OUT", $C93)</t>
        </r>
      </text>
    </comment>
    <comment ref="A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YS_PAYABLE_OUT", $C93)</t>
        </r>
      </text>
    </comment>
    <comment ref="A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CONVERSION", $C93)</t>
        </r>
      </text>
    </comment>
    <comment ref="A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EQUITY", $C93)</t>
        </r>
      </text>
    </comment>
    <comment ref="A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CAPITAL", $C93)</t>
        </r>
      </text>
    </comment>
    <comment ref="A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EQUITY", $C93)</t>
        </r>
      </text>
    </comment>
    <comment ref="A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CAPITAL", $C93)</t>
        </r>
      </text>
    </comment>
    <comment ref="A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LIAB_TOTAL_ASSETS", $C93)</t>
        </r>
      </text>
    </comment>
    <comment ref="A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_INT", $C93)</t>
        </r>
      </text>
    </comment>
    <comment ref="A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_INT", $C93)</t>
        </r>
      </text>
    </comment>
    <comment ref="A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_CAPEX_INT", $C93)</t>
        </r>
      </text>
    </comment>
    <comment ref="A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EBITDA", $C93)</t>
        </r>
      </text>
    </comment>
    <comment ref="A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_EBITDA", $C93)</t>
        </r>
      </text>
    </comment>
    <comment ref="A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EBITDA_CAPEX", $C93)</t>
        </r>
      </text>
    </comment>
    <comment ref="A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_EBITDA_CAPEX", $C93)</t>
        </r>
      </text>
    </comment>
    <comment ref="A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Z_SCORE", $C93)</t>
        </r>
      </text>
    </comment>
    <comment ref="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TURN_CAPITAL", $C94)/100</t>
        </r>
      </text>
    </comment>
    <comment ref="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TURN_COMMON_EQUITY", $C94)/100</t>
        </r>
      </text>
    </comment>
    <comment ref="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ROSS_MARGIN", $C94)/100</t>
        </r>
      </text>
    </comment>
    <comment ref="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GA_MARGIN", $C94)/100</t>
        </r>
      </text>
    </comment>
    <comment ref="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_MARGIN", $C94)/100</t>
        </r>
      </text>
    </comment>
    <comment ref="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A_MARGIN", $C94)/100</t>
        </r>
      </text>
    </comment>
    <comment ref="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_MARGIN", $C94)/100</t>
        </r>
      </text>
    </comment>
    <comment ref="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ARNING_CO_MARGIN", $C94)/100</t>
        </r>
      </text>
    </comment>
    <comment ref="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MARGIN", $C94)/100</t>
        </r>
      </text>
    </comment>
    <comment ref="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AVAIL_EXCL_MARGIN", $C94)/100</t>
        </r>
      </text>
    </comment>
    <comment ref="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SSET_TURNS", $C94)</t>
        </r>
      </text>
    </comment>
    <comment ref="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IXED_ASSET_TURNS", $C94)</t>
        </r>
      </text>
    </comment>
    <comment ref="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R_TURNS", $C94)</t>
        </r>
      </text>
    </comment>
    <comment ref="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NTORY_TURNS", $C94)</t>
        </r>
      </text>
    </comment>
    <comment ref="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T_RATIO", $C94)</t>
        </r>
      </text>
    </comment>
    <comment ref="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QUICK_RATIO", $C94)</t>
        </r>
      </text>
    </comment>
    <comment ref="A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FO_CURRENT_LIAB", $C94)</t>
        </r>
      </text>
    </comment>
    <comment ref="A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YS_SALES_OUT", $C94)</t>
        </r>
      </text>
    </comment>
    <comment ref="A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YS_INVENTORY_OUT", $C94)</t>
        </r>
      </text>
    </comment>
    <comment ref="A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YS_PAYABLE_OUT", $C94)</t>
        </r>
      </text>
    </comment>
    <comment ref="A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CONVERSION", $C94)</t>
        </r>
      </text>
    </comment>
    <comment ref="A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EQUITY", $C94)</t>
        </r>
      </text>
    </comment>
    <comment ref="A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CAPITAL", $C94)</t>
        </r>
      </text>
    </comment>
    <comment ref="A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EQUITY", $C94)</t>
        </r>
      </text>
    </comment>
    <comment ref="A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CAPITAL", $C94)</t>
        </r>
      </text>
    </comment>
    <comment ref="A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LIAB_TOTAL_ASSETS", $C94)</t>
        </r>
      </text>
    </comment>
    <comment ref="A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_INT", $C94)</t>
        </r>
      </text>
    </comment>
    <comment ref="A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_INT", $C94)</t>
        </r>
      </text>
    </comment>
    <comment ref="A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_CAPEX_INT", $C94)</t>
        </r>
      </text>
    </comment>
    <comment ref="A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EBITDA", $C94)</t>
        </r>
      </text>
    </comment>
    <comment ref="A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_EBITDA", $C94)</t>
        </r>
      </text>
    </comment>
    <comment ref="A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EBITDA_CAPEX", $C94)</t>
        </r>
      </text>
    </comment>
    <comment ref="A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_EBITDA_CAPEX", $C94)</t>
        </r>
      </text>
    </comment>
    <comment ref="A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Z_SCORE", $C94)</t>
        </r>
      </text>
    </comment>
    <comment ref="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TURN_CAPITAL", $C95)/100</t>
        </r>
      </text>
    </comment>
    <comment ref="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TURN_COMMON_EQUITY", $C95)/100</t>
        </r>
      </text>
    </comment>
    <comment ref="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ROSS_MARGIN", $C95)/100</t>
        </r>
      </text>
    </comment>
    <comment ref="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GA_MARGIN", $C95)/100</t>
        </r>
      </text>
    </comment>
    <comment ref="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_MARGIN", $C95)/100</t>
        </r>
      </text>
    </comment>
    <comment ref="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A_MARGIN", $C95)/100</t>
        </r>
      </text>
    </comment>
    <comment ref="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_MARGIN", $C95)/100</t>
        </r>
      </text>
    </comment>
    <comment ref="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ARNING_CO_MARGIN", $C95)/100</t>
        </r>
      </text>
    </comment>
    <comment ref="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MARGIN", $C95)/100</t>
        </r>
      </text>
    </comment>
    <comment ref="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AVAIL_EXCL_MARGIN", $C95)/100</t>
        </r>
      </text>
    </comment>
    <comment ref="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SSET_TURNS", $C95)</t>
        </r>
      </text>
    </comment>
    <comment ref="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IXED_ASSET_TURNS", $C95)</t>
        </r>
      </text>
    </comment>
    <comment ref="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R_TURNS", $C95)</t>
        </r>
      </text>
    </comment>
    <comment ref="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NTORY_TURNS", $C95)</t>
        </r>
      </text>
    </comment>
    <comment ref="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T_RATIO", $C95)</t>
        </r>
      </text>
    </comment>
    <comment ref="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QUICK_RATIO", $C95)</t>
        </r>
      </text>
    </comment>
    <comment ref="A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FO_CURRENT_LIAB", $C95)</t>
        </r>
      </text>
    </comment>
    <comment ref="A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YS_SALES_OUT", $C95)</t>
        </r>
      </text>
    </comment>
    <comment ref="A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YS_INVENTORY_OUT", $C95)</t>
        </r>
      </text>
    </comment>
    <comment ref="A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YS_PAYABLE_OUT", $C95)</t>
        </r>
      </text>
    </comment>
    <comment ref="A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CONVERSION", $C95)</t>
        </r>
      </text>
    </comment>
    <comment ref="A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EQUITY", $C95)</t>
        </r>
      </text>
    </comment>
    <comment ref="A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CAPITAL", $C95)</t>
        </r>
      </text>
    </comment>
    <comment ref="A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EQUITY", $C95)</t>
        </r>
      </text>
    </comment>
    <comment ref="A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CAPITAL", $C95)</t>
        </r>
      </text>
    </comment>
    <comment ref="A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LIAB_TOTAL_ASSETS", $C95)</t>
        </r>
      </text>
    </comment>
    <comment ref="A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_INT", $C95)</t>
        </r>
      </text>
    </comment>
    <comment ref="A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_INT", $C95)</t>
        </r>
      </text>
    </comment>
    <comment ref="A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_CAPEX_INT", $C95)</t>
        </r>
      </text>
    </comment>
    <comment ref="A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EBITDA", $C95)</t>
        </r>
      </text>
    </comment>
    <comment ref="A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_EBITDA", $C95)</t>
        </r>
      </text>
    </comment>
    <comment ref="A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EBITDA_CAPEX", $C95)</t>
        </r>
      </text>
    </comment>
    <comment ref="A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_EBITDA_CAPEX", $C95)</t>
        </r>
      </text>
    </comment>
    <comment ref="A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Z_SCORE", $C95)</t>
        </r>
      </text>
    </comment>
    <comment ref="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TURN_CAPITAL", $C96)/100</t>
        </r>
      </text>
    </comment>
    <comment ref="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TURN_COMMON_EQUITY", $C96)/100</t>
        </r>
      </text>
    </comment>
    <comment ref="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ROSS_MARGIN", $C96)/100</t>
        </r>
      </text>
    </comment>
    <comment ref="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GA_MARGIN", $C96)/100</t>
        </r>
      </text>
    </comment>
    <comment ref="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_MARGIN", $C96)/100</t>
        </r>
      </text>
    </comment>
    <comment ref="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A_MARGIN", $C96)/100</t>
        </r>
      </text>
    </comment>
    <comment ref="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_MARGIN", $C96)/100</t>
        </r>
      </text>
    </comment>
    <comment ref="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ARNING_CO_MARGIN", $C96)/100</t>
        </r>
      </text>
    </comment>
    <comment ref="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MARGIN", $C96)/100</t>
        </r>
      </text>
    </comment>
    <comment ref="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AVAIL_EXCL_MARGIN", $C96)/100</t>
        </r>
      </text>
    </comment>
    <comment ref="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SSET_TURNS", $C96)</t>
        </r>
      </text>
    </comment>
    <comment ref="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IXED_ASSET_TURNS", $C96)</t>
        </r>
      </text>
    </comment>
    <comment ref="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R_TURNS", $C96)</t>
        </r>
      </text>
    </comment>
    <comment ref="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NTORY_TURNS", $C96)</t>
        </r>
      </text>
    </comment>
    <comment ref="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T_RATIO", $C96)</t>
        </r>
      </text>
    </comment>
    <comment ref="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QUICK_RATIO", $C96)</t>
        </r>
      </text>
    </comment>
    <comment ref="A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FO_CURRENT_LIAB", $C96)</t>
        </r>
      </text>
    </comment>
    <comment ref="A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YS_SALES_OUT", $C96)</t>
        </r>
      </text>
    </comment>
    <comment ref="A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YS_INVENTORY_OUT", $C96)</t>
        </r>
      </text>
    </comment>
    <comment ref="A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YS_PAYABLE_OUT", $C96)</t>
        </r>
      </text>
    </comment>
    <comment ref="A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CONVERSION", $C96)</t>
        </r>
      </text>
    </comment>
    <comment ref="A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EQUITY", $C96)</t>
        </r>
      </text>
    </comment>
    <comment ref="A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CAPITAL", $C96)</t>
        </r>
      </text>
    </comment>
    <comment ref="A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EQUITY", $C96)</t>
        </r>
      </text>
    </comment>
    <comment ref="A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CAPITAL", $C96)</t>
        </r>
      </text>
    </comment>
    <comment ref="A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LIAB_TOTAL_ASSETS", $C96)</t>
        </r>
      </text>
    </comment>
    <comment ref="A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_INT", $C96)</t>
        </r>
      </text>
    </comment>
    <comment ref="A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_INT", $C96)</t>
        </r>
      </text>
    </comment>
    <comment ref="A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_CAPEX_INT", $C96)</t>
        </r>
      </text>
    </comment>
    <comment ref="A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EBITDA", $C96)</t>
        </r>
      </text>
    </comment>
    <comment ref="A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_EBITDA", $C96)</t>
        </r>
      </text>
    </comment>
    <comment ref="A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EBITDA_CAPEX", $C96)</t>
        </r>
      </text>
    </comment>
    <comment ref="A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_EBITDA_CAPEX", $C96)</t>
        </r>
      </text>
    </comment>
    <comment ref="A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Z_SCORE", $C96)</t>
        </r>
      </text>
    </comment>
    <comment ref="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TURN_CAPITAL", $C97)/100</t>
        </r>
      </text>
    </comment>
    <comment ref="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TURN_COMMON_EQUITY", $C97)/100</t>
        </r>
      </text>
    </comment>
    <comment ref="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ROSS_MARGIN", $C97)/100</t>
        </r>
      </text>
    </comment>
    <comment ref="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GA_MARGIN", $C97)/100</t>
        </r>
      </text>
    </comment>
    <comment ref="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_MARGIN", $C97)/100</t>
        </r>
      </text>
    </comment>
    <comment ref="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A_MARGIN", $C97)/100</t>
        </r>
      </text>
    </comment>
    <comment ref="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_MARGIN", $C97)/100</t>
        </r>
      </text>
    </comment>
    <comment ref="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ARNING_CO_MARGIN", $C97)/100</t>
        </r>
      </text>
    </comment>
    <comment ref="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MARGIN", $C97)/100</t>
        </r>
      </text>
    </comment>
    <comment ref="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AVAIL_EXCL_MARGIN", $C97)/100</t>
        </r>
      </text>
    </comment>
    <comment ref="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SSET_TURNS", $C97)</t>
        </r>
      </text>
    </comment>
    <comment ref="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IXED_ASSET_TURNS", $C97)</t>
        </r>
      </text>
    </comment>
    <comment ref="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R_TURNS", $C97)</t>
        </r>
      </text>
    </comment>
    <comment ref="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NTORY_TURNS", $C97)</t>
        </r>
      </text>
    </comment>
    <comment ref="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T_RATIO", $C97)</t>
        </r>
      </text>
    </comment>
    <comment ref="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QUICK_RATIO", $C97)</t>
        </r>
      </text>
    </comment>
    <comment ref="A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FO_CURRENT_LIAB", $C97)</t>
        </r>
      </text>
    </comment>
    <comment ref="A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YS_SALES_OUT", $C97)</t>
        </r>
      </text>
    </comment>
    <comment ref="A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YS_INVENTORY_OUT", $C97)</t>
        </r>
      </text>
    </comment>
    <comment ref="A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YS_PAYABLE_OUT", $C97)</t>
        </r>
      </text>
    </comment>
    <comment ref="A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CONVERSION", $C97)</t>
        </r>
      </text>
    </comment>
    <comment ref="A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EQUITY", $C97)</t>
        </r>
      </text>
    </comment>
    <comment ref="A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CAPITAL", $C97)</t>
        </r>
      </text>
    </comment>
    <comment ref="A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EQUITY", $C97)</t>
        </r>
      </text>
    </comment>
    <comment ref="A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CAPITAL", $C97)</t>
        </r>
      </text>
    </comment>
    <comment ref="A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LIAB_TOTAL_ASSETS", $C97)</t>
        </r>
      </text>
    </comment>
    <comment ref="A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_INT", $C97)</t>
        </r>
      </text>
    </comment>
    <comment ref="A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_INT", $C97)</t>
        </r>
      </text>
    </comment>
    <comment ref="A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_CAPEX_INT", $C97)</t>
        </r>
      </text>
    </comment>
    <comment ref="A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EBITDA", $C97)</t>
        </r>
      </text>
    </comment>
    <comment ref="A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_EBITDA", $C97)</t>
        </r>
      </text>
    </comment>
    <comment ref="A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EBITDA_CAPEX", $C97)</t>
        </r>
      </text>
    </comment>
    <comment ref="A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_EBITDA_CAPEX", $C97)</t>
        </r>
      </text>
    </comment>
    <comment ref="A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Z_SCORE", $C97)</t>
        </r>
      </text>
    </comment>
    <comment ref="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TURN_CAPITAL", $C98)/100</t>
        </r>
      </text>
    </comment>
    <comment ref="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TURN_COMMON_EQUITY", $C98)/100</t>
        </r>
      </text>
    </comment>
    <comment ref="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ROSS_MARGIN", $C98)/100</t>
        </r>
      </text>
    </comment>
    <comment ref="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GA_MARGIN", $C98)/100</t>
        </r>
      </text>
    </comment>
    <comment ref="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_MARGIN", $C98)/100</t>
        </r>
      </text>
    </comment>
    <comment ref="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A_MARGIN", $C98)/100</t>
        </r>
      </text>
    </comment>
    <comment ref="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_MARGIN", $C98)/100</t>
        </r>
      </text>
    </comment>
    <comment ref="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ARNING_CO_MARGIN", $C98)/100</t>
        </r>
      </text>
    </comment>
    <comment ref="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MARGIN", $C98)/100</t>
        </r>
      </text>
    </comment>
    <comment ref="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AVAIL_EXCL_MARGIN", $C98)/100</t>
        </r>
      </text>
    </comment>
    <comment ref="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SSET_TURNS", $C98)</t>
        </r>
      </text>
    </comment>
    <comment ref="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IXED_ASSET_TURNS", $C98)</t>
        </r>
      </text>
    </comment>
    <comment ref="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R_TURNS", $C98)</t>
        </r>
      </text>
    </comment>
    <comment ref="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NTORY_TURNS", $C98)</t>
        </r>
      </text>
    </comment>
    <comment ref="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T_RATIO", $C98)</t>
        </r>
      </text>
    </comment>
    <comment ref="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QUICK_RATIO", $C98)</t>
        </r>
      </text>
    </comment>
    <comment ref="A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FO_CURRENT_LIAB", $C98)</t>
        </r>
      </text>
    </comment>
    <comment ref="A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YS_SALES_OUT", $C98)</t>
        </r>
      </text>
    </comment>
    <comment ref="A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YS_INVENTORY_OUT", $C98)</t>
        </r>
      </text>
    </comment>
    <comment ref="A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YS_PAYABLE_OUT", $C98)</t>
        </r>
      </text>
    </comment>
    <comment ref="A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CONVERSION", $C98)</t>
        </r>
      </text>
    </comment>
    <comment ref="A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EQUITY", $C98)</t>
        </r>
      </text>
    </comment>
    <comment ref="A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CAPITAL", $C98)</t>
        </r>
      </text>
    </comment>
    <comment ref="A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EQUITY", $C98)</t>
        </r>
      </text>
    </comment>
    <comment ref="A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CAPITAL", $C98)</t>
        </r>
      </text>
    </comment>
    <comment ref="A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LIAB_TOTAL_ASSETS", $C98)</t>
        </r>
      </text>
    </comment>
    <comment ref="A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_INT", $C98)</t>
        </r>
      </text>
    </comment>
    <comment ref="A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_INT", $C98)</t>
        </r>
      </text>
    </comment>
    <comment ref="A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_CAPEX_INT", $C98)</t>
        </r>
      </text>
    </comment>
    <comment ref="A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EBITDA", $C98)</t>
        </r>
      </text>
    </comment>
    <comment ref="A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_EBITDA", $C98)</t>
        </r>
      </text>
    </comment>
    <comment ref="A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EBITDA_CAPEX", $C98)</t>
        </r>
      </text>
    </comment>
    <comment ref="A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_EBITDA_CAPEX", $C98)</t>
        </r>
      </text>
    </comment>
    <comment ref="A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Z_SCORE", $C98)</t>
        </r>
      </text>
    </comment>
    <comment ref="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TURN_CAPITAL", $C99)/100</t>
        </r>
      </text>
    </comment>
    <comment ref="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TURN_COMMON_EQUITY", $C99)/100</t>
        </r>
      </text>
    </comment>
    <comment ref="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ROSS_MARGIN", $C99)/100</t>
        </r>
      </text>
    </comment>
    <comment ref="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GA_MARGIN", $C99)/100</t>
        </r>
      </text>
    </comment>
    <comment ref="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_MARGIN", $C99)/100</t>
        </r>
      </text>
    </comment>
    <comment ref="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A_MARGIN", $C99)/100</t>
        </r>
      </text>
    </comment>
    <comment ref="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_MARGIN", $C99)/100</t>
        </r>
      </text>
    </comment>
    <comment ref="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ARNING_CO_MARGIN", $C99)/100</t>
        </r>
      </text>
    </comment>
    <comment ref="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MARGIN", $C99)/100</t>
        </r>
      </text>
    </comment>
    <comment ref="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AVAIL_EXCL_MARGIN", $C99)/100</t>
        </r>
      </text>
    </comment>
    <comment ref="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SSET_TURNS", $C99)</t>
        </r>
      </text>
    </comment>
    <comment ref="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IXED_ASSET_TURNS", $C99)</t>
        </r>
      </text>
    </comment>
    <comment ref="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R_TURNS", $C99)</t>
        </r>
      </text>
    </comment>
    <comment ref="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NTORY_TURNS", $C99)</t>
        </r>
      </text>
    </comment>
    <comment ref="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T_RATIO", $C99)</t>
        </r>
      </text>
    </comment>
    <comment ref="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QUICK_RATIO", $C99)</t>
        </r>
      </text>
    </comment>
    <comment ref="A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FO_CURRENT_LIAB", $C99)</t>
        </r>
      </text>
    </comment>
    <comment ref="A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YS_SALES_OUT", $C99)</t>
        </r>
      </text>
    </comment>
    <comment ref="A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YS_INVENTORY_OUT", $C99)</t>
        </r>
      </text>
    </comment>
    <comment ref="A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YS_PAYABLE_OUT", $C99)</t>
        </r>
      </text>
    </comment>
    <comment ref="A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CONVERSION", $C99)</t>
        </r>
      </text>
    </comment>
    <comment ref="A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EQUITY", $C99)</t>
        </r>
      </text>
    </comment>
    <comment ref="A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CAPITAL", $C99)</t>
        </r>
      </text>
    </comment>
    <comment ref="A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EQUITY", $C99)</t>
        </r>
      </text>
    </comment>
    <comment ref="A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CAPITAL", $C99)</t>
        </r>
      </text>
    </comment>
    <comment ref="A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LIAB_TOTAL_ASSETS", $C99)</t>
        </r>
      </text>
    </comment>
    <comment ref="A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_INT", $C99)</t>
        </r>
      </text>
    </comment>
    <comment ref="A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_INT", $C99)</t>
        </r>
      </text>
    </comment>
    <comment ref="A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_CAPEX_INT", $C99)</t>
        </r>
      </text>
    </comment>
    <comment ref="A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EBITDA", $C99)</t>
        </r>
      </text>
    </comment>
    <comment ref="A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_EBITDA", $C99)</t>
        </r>
      </text>
    </comment>
    <comment ref="A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EBITDA_CAPEX", $C99)</t>
        </r>
      </text>
    </comment>
    <comment ref="A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_EBITDA_CAPEX", $C99)</t>
        </r>
      </text>
    </comment>
    <comment ref="A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Z_SCORE", $C99)</t>
        </r>
      </text>
    </comment>
    <comment ref="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TURN_CAPITAL", $C100)/100</t>
        </r>
      </text>
    </comment>
    <comment ref="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TURN_COMMON_EQUITY", $C100)/100</t>
        </r>
      </text>
    </comment>
    <comment ref="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ROSS_MARGIN", $C100)/100</t>
        </r>
      </text>
    </comment>
    <comment ref="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GA_MARGIN", $C100)/100</t>
        </r>
      </text>
    </comment>
    <comment ref="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_MARGIN", $C100)/100</t>
        </r>
      </text>
    </comment>
    <comment ref="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A_MARGIN", $C100)/100</t>
        </r>
      </text>
    </comment>
    <comment ref="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_MARGIN", $C100)/100</t>
        </r>
      </text>
    </comment>
    <comment ref="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ARNING_CO_MARGIN", $C100)/100</t>
        </r>
      </text>
    </comment>
    <comment ref="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MARGIN", $C100)/100</t>
        </r>
      </text>
    </comment>
    <comment ref="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AVAIL_EXCL_MARGIN", $C100)/100</t>
        </r>
      </text>
    </comment>
    <comment ref="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SSET_TURNS", $C100)</t>
        </r>
      </text>
    </comment>
    <comment ref="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IXED_ASSET_TURNS", $C100)</t>
        </r>
      </text>
    </comment>
    <comment ref="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R_TURNS", $C100)</t>
        </r>
      </text>
    </comment>
    <comment ref="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NTORY_TURNS", $C100)</t>
        </r>
      </text>
    </comment>
    <comment ref="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T_RATIO", $C100)</t>
        </r>
      </text>
    </comment>
    <comment ref="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QUICK_RATIO", $C100)</t>
        </r>
      </text>
    </comment>
    <comment ref="A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FO_CURRENT_LIAB", $C100)</t>
        </r>
      </text>
    </comment>
    <comment ref="A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YS_SALES_OUT", $C100)</t>
        </r>
      </text>
    </comment>
    <comment ref="A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YS_INVENTORY_OUT", $C100)</t>
        </r>
      </text>
    </comment>
    <comment ref="A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YS_PAYABLE_OUT", $C100)</t>
        </r>
      </text>
    </comment>
    <comment ref="A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CONVERSION", $C100)</t>
        </r>
      </text>
    </comment>
    <comment ref="A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EQUITY", $C100)</t>
        </r>
      </text>
    </comment>
    <comment ref="A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CAPITAL", $C100)</t>
        </r>
      </text>
    </comment>
    <comment ref="A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EQUITY", $C100)</t>
        </r>
      </text>
    </comment>
    <comment ref="A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CAPITAL", $C100)</t>
        </r>
      </text>
    </comment>
    <comment ref="A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LIAB_TOTAL_ASSETS", $C100)</t>
        </r>
      </text>
    </comment>
    <comment ref="A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_INT", $C100)</t>
        </r>
      </text>
    </comment>
    <comment ref="A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_INT", $C100)</t>
        </r>
      </text>
    </comment>
    <comment ref="A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_CAPEX_INT", $C100)</t>
        </r>
      </text>
    </comment>
    <comment ref="A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EBITDA", $C100)</t>
        </r>
      </text>
    </comment>
    <comment ref="A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_EBITDA", $C100)</t>
        </r>
      </text>
    </comment>
    <comment ref="A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EBITDA_CAPEX", $C100)</t>
        </r>
      </text>
    </comment>
    <comment ref="A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_EBITDA_CAPEX", $C100)</t>
        </r>
      </text>
    </comment>
    <comment ref="A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Z_SCORE", $C100)</t>
        </r>
      </text>
    </comment>
    <comment ref="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TURN_CAPITAL", $C101)/100</t>
        </r>
      </text>
    </comment>
    <comment ref="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TURN_COMMON_EQUITY", $C101)/100</t>
        </r>
      </text>
    </comment>
    <comment ref="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ROSS_MARGIN", $C101)/100</t>
        </r>
      </text>
    </comment>
    <comment ref="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GA_MARGIN", $C101)/100</t>
        </r>
      </text>
    </comment>
    <comment ref="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_MARGIN", $C101)/100</t>
        </r>
      </text>
    </comment>
    <comment ref="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A_MARGIN", $C101)/100</t>
        </r>
      </text>
    </comment>
    <comment ref="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_MARGIN", $C101)/100</t>
        </r>
      </text>
    </comment>
    <comment ref="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ARNING_CO_MARGIN", $C101)/100</t>
        </r>
      </text>
    </comment>
    <comment ref="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MARGIN", $C101)/100</t>
        </r>
      </text>
    </comment>
    <comment ref="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AVAIL_EXCL_MARGIN", $C101)/100</t>
        </r>
      </text>
    </comment>
    <comment ref="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SSET_TURNS", $C101)</t>
        </r>
      </text>
    </comment>
    <comment ref="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IXED_ASSET_TURNS", $C101)</t>
        </r>
      </text>
    </comment>
    <comment ref="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R_TURNS", $C101)</t>
        </r>
      </text>
    </comment>
    <comment ref="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NTORY_TURNS", $C101)</t>
        </r>
      </text>
    </comment>
    <comment ref="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T_RATIO", $C101)</t>
        </r>
      </text>
    </comment>
    <comment ref="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QUICK_RATIO", $C101)</t>
        </r>
      </text>
    </comment>
    <comment ref="A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FO_CURRENT_LIAB", $C101)</t>
        </r>
      </text>
    </comment>
    <comment ref="A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YS_SALES_OUT", $C101)</t>
        </r>
      </text>
    </comment>
    <comment ref="A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YS_INVENTORY_OUT", $C101)</t>
        </r>
      </text>
    </comment>
    <comment ref="A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YS_PAYABLE_OUT", $C101)</t>
        </r>
      </text>
    </comment>
    <comment ref="A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CONVERSION", $C101)</t>
        </r>
      </text>
    </comment>
    <comment ref="A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EQUITY", $C101)</t>
        </r>
      </text>
    </comment>
    <comment ref="A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CAPITAL", $C101)</t>
        </r>
      </text>
    </comment>
    <comment ref="A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EQUITY", $C101)</t>
        </r>
      </text>
    </comment>
    <comment ref="A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CAPITAL", $C101)</t>
        </r>
      </text>
    </comment>
    <comment ref="A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LIAB_TOTAL_ASSETS", $C101)</t>
        </r>
      </text>
    </comment>
    <comment ref="A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_INT", $C101)</t>
        </r>
      </text>
    </comment>
    <comment ref="A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_INT", $C101)</t>
        </r>
      </text>
    </comment>
    <comment ref="A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_CAPEX_INT", $C101)</t>
        </r>
      </text>
    </comment>
    <comment ref="A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EBITDA", $C101)</t>
        </r>
      </text>
    </comment>
    <comment ref="A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_EBITDA", $C101)</t>
        </r>
      </text>
    </comment>
    <comment ref="A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EBITDA_CAPEX", $C101)</t>
        </r>
      </text>
    </comment>
    <comment ref="A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_EBITDA_CAPEX", $C101)</t>
        </r>
      </text>
    </comment>
    <comment ref="A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Z_SCORE", $C101)</t>
        </r>
      </text>
    </comment>
    <comment ref="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TURN_CAPITAL", $C102)/100</t>
        </r>
      </text>
    </comment>
    <comment ref="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TURN_COMMON_EQUITY", $C102)/100</t>
        </r>
      </text>
    </comment>
    <comment ref="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ROSS_MARGIN", $C102)/100</t>
        </r>
      </text>
    </comment>
    <comment ref="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GA_MARGIN", $C102)/100</t>
        </r>
      </text>
    </comment>
    <comment ref="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_MARGIN", $C102)/100</t>
        </r>
      </text>
    </comment>
    <comment ref="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A_MARGIN", $C102)/100</t>
        </r>
      </text>
    </comment>
    <comment ref="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_MARGIN", $C102)/100</t>
        </r>
      </text>
    </comment>
    <comment ref="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ARNING_CO_MARGIN", $C102)/100</t>
        </r>
      </text>
    </comment>
    <comment ref="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MARGIN", $C102)/100</t>
        </r>
      </text>
    </comment>
    <comment ref="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AVAIL_EXCL_MARGIN", $C102)/100</t>
        </r>
      </text>
    </comment>
    <comment ref="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SSET_TURNS", $C102)</t>
        </r>
      </text>
    </comment>
    <comment ref="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IXED_ASSET_TURNS", $C102)</t>
        </r>
      </text>
    </comment>
    <comment ref="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R_TURNS", $C102)</t>
        </r>
      </text>
    </comment>
    <comment ref="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NTORY_TURNS", $C102)</t>
        </r>
      </text>
    </comment>
    <comment ref="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T_RATIO", $C102)</t>
        </r>
      </text>
    </comment>
    <comment ref="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QUICK_RATIO", $C102)</t>
        </r>
      </text>
    </comment>
    <comment ref="A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FO_CURRENT_LIAB", $C102)</t>
        </r>
      </text>
    </comment>
    <comment ref="A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YS_SALES_OUT", $C102)</t>
        </r>
      </text>
    </comment>
    <comment ref="A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YS_INVENTORY_OUT", $C102)</t>
        </r>
      </text>
    </comment>
    <comment ref="A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YS_PAYABLE_OUT", $C102)</t>
        </r>
      </text>
    </comment>
    <comment ref="A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CONVERSION", $C102)</t>
        </r>
      </text>
    </comment>
    <comment ref="A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EQUITY", $C102)</t>
        </r>
      </text>
    </comment>
    <comment ref="A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CAPITAL", $C102)</t>
        </r>
      </text>
    </comment>
    <comment ref="A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EQUITY", $C102)</t>
        </r>
      </text>
    </comment>
    <comment ref="A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CAPITAL", $C102)</t>
        </r>
      </text>
    </comment>
    <comment ref="A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LIAB_TOTAL_ASSETS", $C102)</t>
        </r>
      </text>
    </comment>
    <comment ref="A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_INT", $C102)</t>
        </r>
      </text>
    </comment>
    <comment ref="A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_INT", $C102)</t>
        </r>
      </text>
    </comment>
    <comment ref="A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_CAPEX_INT", $C102)</t>
        </r>
      </text>
    </comment>
    <comment ref="A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EBITDA", $C102)</t>
        </r>
      </text>
    </comment>
    <comment ref="A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_EBITDA", $C102)</t>
        </r>
      </text>
    </comment>
    <comment ref="A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EBITDA_CAPEX", $C102)</t>
        </r>
      </text>
    </comment>
    <comment ref="A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_EBITDA_CAPEX", $C102)</t>
        </r>
      </text>
    </comment>
    <comment ref="A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Z_SCORE", $C102)</t>
        </r>
      </text>
    </comment>
    <comment ref="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TURN_CAPITAL", $C103)/100</t>
        </r>
      </text>
    </comment>
    <comment ref="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TURN_COMMON_EQUITY", $C103)/100</t>
        </r>
      </text>
    </comment>
    <comment ref="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ROSS_MARGIN", $C103)/100</t>
        </r>
      </text>
    </comment>
    <comment ref="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GA_MARGIN", $C103)/100</t>
        </r>
      </text>
    </comment>
    <comment ref="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_MARGIN", $C103)/100</t>
        </r>
      </text>
    </comment>
    <comment ref="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A_MARGIN", $C103)/100</t>
        </r>
      </text>
    </comment>
    <comment ref="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_MARGIN", $C103)/100</t>
        </r>
      </text>
    </comment>
    <comment ref="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ARNING_CO_MARGIN", $C103)/100</t>
        </r>
      </text>
    </comment>
    <comment ref="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MARGIN", $C103)/100</t>
        </r>
      </text>
    </comment>
    <comment ref="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AVAIL_EXCL_MARGIN", $C103)/100</t>
        </r>
      </text>
    </comment>
    <comment ref="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SSET_TURNS", $C103)</t>
        </r>
      </text>
    </comment>
    <comment ref="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IXED_ASSET_TURNS", $C103)</t>
        </r>
      </text>
    </comment>
    <comment ref="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R_TURNS", $C103)</t>
        </r>
      </text>
    </comment>
    <comment ref="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NTORY_TURNS", $C103)</t>
        </r>
      </text>
    </comment>
    <comment ref="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T_RATIO", $C103)</t>
        </r>
      </text>
    </comment>
    <comment ref="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QUICK_RATIO", $C103)</t>
        </r>
      </text>
    </comment>
    <comment ref="A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FO_CURRENT_LIAB", $C103)</t>
        </r>
      </text>
    </comment>
    <comment ref="A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YS_SALES_OUT", $C103)</t>
        </r>
      </text>
    </comment>
    <comment ref="A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YS_INVENTORY_OUT", $C103)</t>
        </r>
      </text>
    </comment>
    <comment ref="A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YS_PAYABLE_OUT", $C103)</t>
        </r>
      </text>
    </comment>
    <comment ref="A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CONVERSION", $C103)</t>
        </r>
      </text>
    </comment>
    <comment ref="A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EQUITY", $C103)</t>
        </r>
      </text>
    </comment>
    <comment ref="A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CAPITAL", $C103)</t>
        </r>
      </text>
    </comment>
    <comment ref="A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EQUITY", $C103)</t>
        </r>
      </text>
    </comment>
    <comment ref="A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CAPITAL", $C103)</t>
        </r>
      </text>
    </comment>
    <comment ref="A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LIAB_TOTAL_ASSETS", $C103)</t>
        </r>
      </text>
    </comment>
    <comment ref="A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_INT", $C103)</t>
        </r>
      </text>
    </comment>
    <comment ref="A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_INT", $C103)</t>
        </r>
      </text>
    </comment>
    <comment ref="A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_CAPEX_INT", $C103)</t>
        </r>
      </text>
    </comment>
    <comment ref="A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EBITDA", $C103)</t>
        </r>
      </text>
    </comment>
    <comment ref="A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_EBITDA", $C103)</t>
        </r>
      </text>
    </comment>
    <comment ref="A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EBITDA_CAPEX", $C103)</t>
        </r>
      </text>
    </comment>
    <comment ref="A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_EBITDA_CAPEX", $C103)</t>
        </r>
      </text>
    </comment>
    <comment ref="A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Z_SCORE", $C103)</t>
        </r>
      </text>
    </comment>
    <comment ref="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TURN_CAPITAL", $C104)/100</t>
        </r>
      </text>
    </comment>
    <comment ref="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TURN_COMMON_EQUITY", $C104)/100</t>
        </r>
      </text>
    </comment>
    <comment ref="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ROSS_MARGIN", $C104)/100</t>
        </r>
      </text>
    </comment>
    <comment ref="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GA_MARGIN", $C104)/100</t>
        </r>
      </text>
    </comment>
    <comment ref="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_MARGIN", $C104)/100</t>
        </r>
      </text>
    </comment>
    <comment ref="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A_MARGIN", $C104)/100</t>
        </r>
      </text>
    </comment>
    <comment ref="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_MARGIN", $C104)/100</t>
        </r>
      </text>
    </comment>
    <comment ref="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ARNING_CO_MARGIN", $C104)/100</t>
        </r>
      </text>
    </comment>
    <comment ref="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MARGIN", $C104)/100</t>
        </r>
      </text>
    </comment>
    <comment ref="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AVAIL_EXCL_MARGIN", $C104)/100</t>
        </r>
      </text>
    </comment>
    <comment ref="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SSET_TURNS", $C104)</t>
        </r>
      </text>
    </comment>
    <comment ref="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IXED_ASSET_TURNS", $C104)</t>
        </r>
      </text>
    </comment>
    <comment ref="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R_TURNS", $C104)</t>
        </r>
      </text>
    </comment>
    <comment ref="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NTORY_TURNS", $C104)</t>
        </r>
      </text>
    </comment>
    <comment ref="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T_RATIO", $C104)</t>
        </r>
      </text>
    </comment>
    <comment ref="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QUICK_RATIO", $C104)</t>
        </r>
      </text>
    </comment>
    <comment ref="A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FO_CURRENT_LIAB", $C104)</t>
        </r>
      </text>
    </comment>
    <comment ref="A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YS_SALES_OUT", $C104)</t>
        </r>
      </text>
    </comment>
    <comment ref="A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YS_INVENTORY_OUT", $C104)</t>
        </r>
      </text>
    </comment>
    <comment ref="A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YS_PAYABLE_OUT", $C104)</t>
        </r>
      </text>
    </comment>
    <comment ref="A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CONVERSION", $C104)</t>
        </r>
      </text>
    </comment>
    <comment ref="A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EQUITY", $C104)</t>
        </r>
      </text>
    </comment>
    <comment ref="A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CAPITAL", $C104)</t>
        </r>
      </text>
    </comment>
    <comment ref="A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EQUITY", $C104)</t>
        </r>
      </text>
    </comment>
    <comment ref="A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CAPITAL", $C104)</t>
        </r>
      </text>
    </comment>
    <comment ref="A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LIAB_TOTAL_ASSETS", $C104)</t>
        </r>
      </text>
    </comment>
    <comment ref="A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_INT", $C104)</t>
        </r>
      </text>
    </comment>
    <comment ref="A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_INT", $C104)</t>
        </r>
      </text>
    </comment>
    <comment ref="A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_CAPEX_INT", $C104)</t>
        </r>
      </text>
    </comment>
    <comment ref="A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EBITDA", $C104)</t>
        </r>
      </text>
    </comment>
    <comment ref="A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_EBITDA", $C104)</t>
        </r>
      </text>
    </comment>
    <comment ref="A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EBITDA_CAPEX", $C104)</t>
        </r>
      </text>
    </comment>
    <comment ref="A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_EBITDA_CAPEX", $C104)</t>
        </r>
      </text>
    </comment>
    <comment ref="A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Z_SCORE", $C104)</t>
        </r>
      </text>
    </comment>
    <comment ref="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TURN_CAPITAL", $C105)/100</t>
        </r>
      </text>
    </comment>
    <comment ref="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TURN_COMMON_EQUITY", $C105)/100</t>
        </r>
      </text>
    </comment>
    <comment ref="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ROSS_MARGIN", $C105)/100</t>
        </r>
      </text>
    </comment>
    <comment ref="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GA_MARGIN", $C105)/100</t>
        </r>
      </text>
    </comment>
    <comment ref="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_MARGIN", $C105)/100</t>
        </r>
      </text>
    </comment>
    <comment ref="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A_MARGIN", $C105)/100</t>
        </r>
      </text>
    </comment>
    <comment ref="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_MARGIN", $C105)/100</t>
        </r>
      </text>
    </comment>
    <comment ref="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ARNING_CO_MARGIN", $C105)/100</t>
        </r>
      </text>
    </comment>
    <comment ref="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MARGIN", $C105)/100</t>
        </r>
      </text>
    </comment>
    <comment ref="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AVAIL_EXCL_MARGIN", $C105)/100</t>
        </r>
      </text>
    </comment>
    <comment ref="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SSET_TURNS", $C105)</t>
        </r>
      </text>
    </comment>
    <comment ref="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IXED_ASSET_TURNS", $C105)</t>
        </r>
      </text>
    </comment>
    <comment ref="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R_TURNS", $C105)</t>
        </r>
      </text>
    </comment>
    <comment ref="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NTORY_TURNS", $C105)</t>
        </r>
      </text>
    </comment>
    <comment ref="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T_RATIO", $C105)</t>
        </r>
      </text>
    </comment>
    <comment ref="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QUICK_RATIO", $C105)</t>
        </r>
      </text>
    </comment>
    <comment ref="A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FO_CURRENT_LIAB", $C105)</t>
        </r>
      </text>
    </comment>
    <comment ref="A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YS_SALES_OUT", $C105)</t>
        </r>
      </text>
    </comment>
    <comment ref="A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YS_INVENTORY_OUT", $C105)</t>
        </r>
      </text>
    </comment>
    <comment ref="A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YS_PAYABLE_OUT", $C105)</t>
        </r>
      </text>
    </comment>
    <comment ref="A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CONVERSION", $C105)</t>
        </r>
      </text>
    </comment>
    <comment ref="A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EQUITY", $C105)</t>
        </r>
      </text>
    </comment>
    <comment ref="A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CAPITAL", $C105)</t>
        </r>
      </text>
    </comment>
    <comment ref="A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EQUITY", $C105)</t>
        </r>
      </text>
    </comment>
    <comment ref="A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CAPITAL", $C105)</t>
        </r>
      </text>
    </comment>
    <comment ref="A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LIAB_TOTAL_ASSETS", $C105)</t>
        </r>
      </text>
    </comment>
    <comment ref="A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_INT", $C105)</t>
        </r>
      </text>
    </comment>
    <comment ref="A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_INT", $C105)</t>
        </r>
      </text>
    </comment>
    <comment ref="A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_CAPEX_INT", $C105)</t>
        </r>
      </text>
    </comment>
    <comment ref="A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EBITDA", $C105)</t>
        </r>
      </text>
    </comment>
    <comment ref="A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_EBITDA", $C105)</t>
        </r>
      </text>
    </comment>
    <comment ref="A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EBITDA_CAPEX", $C105)</t>
        </r>
      </text>
    </comment>
    <comment ref="A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_EBITDA_CAPEX", $C105)</t>
        </r>
      </text>
    </comment>
    <comment ref="A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Z_SCORE", $C105)</t>
        </r>
      </text>
    </comment>
    <comment ref="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TURN_CAPITAL", $C106)/100</t>
        </r>
      </text>
    </comment>
    <comment ref="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TURN_COMMON_EQUITY", $C106)/100</t>
        </r>
      </text>
    </comment>
    <comment ref="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ROSS_MARGIN", $C106)/100</t>
        </r>
      </text>
    </comment>
    <comment ref="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GA_MARGIN", $C106)/100</t>
        </r>
      </text>
    </comment>
    <comment ref="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_MARGIN", $C106)/100</t>
        </r>
      </text>
    </comment>
    <comment ref="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A_MARGIN", $C106)/100</t>
        </r>
      </text>
    </comment>
    <comment ref="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_MARGIN", $C106)/100</t>
        </r>
      </text>
    </comment>
    <comment ref="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ARNING_CO_MARGIN", $C106)/100</t>
        </r>
      </text>
    </comment>
    <comment ref="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MARGIN", $C106)/100</t>
        </r>
      </text>
    </comment>
    <comment ref="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AVAIL_EXCL_MARGIN", $C106)/100</t>
        </r>
      </text>
    </comment>
    <comment ref="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SSET_TURNS", $C106)</t>
        </r>
      </text>
    </comment>
    <comment ref="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IXED_ASSET_TURNS", $C106)</t>
        </r>
      </text>
    </comment>
    <comment ref="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R_TURNS", $C106)</t>
        </r>
      </text>
    </comment>
    <comment ref="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NTORY_TURNS", $C106)</t>
        </r>
      </text>
    </comment>
    <comment ref="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T_RATIO", $C106)</t>
        </r>
      </text>
    </comment>
    <comment ref="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QUICK_RATIO", $C106)</t>
        </r>
      </text>
    </comment>
    <comment ref="A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FO_CURRENT_LIAB", $C106)</t>
        </r>
      </text>
    </comment>
    <comment ref="A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YS_SALES_OUT", $C106)</t>
        </r>
      </text>
    </comment>
    <comment ref="A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YS_INVENTORY_OUT", $C106)</t>
        </r>
      </text>
    </comment>
    <comment ref="A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YS_PAYABLE_OUT", $C106)</t>
        </r>
      </text>
    </comment>
    <comment ref="A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CONVERSION", $C106)</t>
        </r>
      </text>
    </comment>
    <comment ref="A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EQUITY", $C106)</t>
        </r>
      </text>
    </comment>
    <comment ref="A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CAPITAL", $C106)</t>
        </r>
      </text>
    </comment>
    <comment ref="A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EQUITY", $C106)</t>
        </r>
      </text>
    </comment>
    <comment ref="A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CAPITAL", $C106)</t>
        </r>
      </text>
    </comment>
    <comment ref="A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LIAB_TOTAL_ASSETS", $C106)</t>
        </r>
      </text>
    </comment>
    <comment ref="A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_INT", $C106)</t>
        </r>
      </text>
    </comment>
    <comment ref="A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_INT", $C106)</t>
        </r>
      </text>
    </comment>
    <comment ref="A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_CAPEX_INT", $C106)</t>
        </r>
      </text>
    </comment>
    <comment ref="A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EBITDA", $C106)</t>
        </r>
      </text>
    </comment>
    <comment ref="A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_EBITDA", $C106)</t>
        </r>
      </text>
    </comment>
    <comment ref="A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EBITDA_CAPEX", $C106)</t>
        </r>
      </text>
    </comment>
    <comment ref="A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_EBITDA_CAPEX", $C106)</t>
        </r>
      </text>
    </comment>
    <comment ref="A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Z_SCORE", $C106)</t>
        </r>
      </text>
    </comment>
    <comment ref="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TURN_CAPITAL", $C107)/100</t>
        </r>
      </text>
    </comment>
    <comment ref="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TURN_COMMON_EQUITY", $C107)/100</t>
        </r>
      </text>
    </comment>
    <comment ref="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ROSS_MARGIN", $C107)/100</t>
        </r>
      </text>
    </comment>
    <comment ref="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GA_MARGIN", $C107)/100</t>
        </r>
      </text>
    </comment>
    <comment ref="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_MARGIN", $C107)/100</t>
        </r>
      </text>
    </comment>
    <comment ref="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A_MARGIN", $C107)/100</t>
        </r>
      </text>
    </comment>
    <comment ref="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_MARGIN", $C107)/100</t>
        </r>
      </text>
    </comment>
    <comment ref="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ARNING_CO_MARGIN", $C107)/100</t>
        </r>
      </text>
    </comment>
    <comment ref="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MARGIN", $C107)/100</t>
        </r>
      </text>
    </comment>
    <comment ref="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AVAIL_EXCL_MARGIN", $C107)/100</t>
        </r>
      </text>
    </comment>
    <comment ref="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SSET_TURNS", $C107)</t>
        </r>
      </text>
    </comment>
    <comment ref="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IXED_ASSET_TURNS", $C107)</t>
        </r>
      </text>
    </comment>
    <comment ref="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R_TURNS", $C107)</t>
        </r>
      </text>
    </comment>
    <comment ref="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NTORY_TURNS", $C107)</t>
        </r>
      </text>
    </comment>
    <comment ref="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T_RATIO", $C107)</t>
        </r>
      </text>
    </comment>
    <comment ref="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QUICK_RATIO", $C107)</t>
        </r>
      </text>
    </comment>
    <comment ref="A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FO_CURRENT_LIAB", $C107)</t>
        </r>
      </text>
    </comment>
    <comment ref="A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YS_SALES_OUT", $C107)</t>
        </r>
      </text>
    </comment>
    <comment ref="A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YS_INVENTORY_OUT", $C107)</t>
        </r>
      </text>
    </comment>
    <comment ref="A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YS_PAYABLE_OUT", $C107)</t>
        </r>
      </text>
    </comment>
    <comment ref="A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CONVERSION", $C107)</t>
        </r>
      </text>
    </comment>
    <comment ref="A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EQUITY", $C107)</t>
        </r>
      </text>
    </comment>
    <comment ref="A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CAPITAL", $C107)</t>
        </r>
      </text>
    </comment>
    <comment ref="A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EQUITY", $C107)</t>
        </r>
      </text>
    </comment>
    <comment ref="A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CAPITAL", $C107)</t>
        </r>
      </text>
    </comment>
    <comment ref="A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LIAB_TOTAL_ASSETS", $C107)</t>
        </r>
      </text>
    </comment>
    <comment ref="A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_INT", $C107)</t>
        </r>
      </text>
    </comment>
    <comment ref="A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_INT", $C107)</t>
        </r>
      </text>
    </comment>
    <comment ref="A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_CAPEX_INT", $C107)</t>
        </r>
      </text>
    </comment>
    <comment ref="A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EBITDA", $C107)</t>
        </r>
      </text>
    </comment>
    <comment ref="A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_EBITDA", $C107)</t>
        </r>
      </text>
    </comment>
    <comment ref="A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EBITDA_CAPEX", $C107)</t>
        </r>
      </text>
    </comment>
    <comment ref="A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_EBITDA_CAPEX", $C107)</t>
        </r>
      </text>
    </comment>
    <comment ref="A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Z_SCORE", $C107)</t>
        </r>
      </text>
    </comment>
    <comment ref="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TURN_CAPITAL", $C108)/100</t>
        </r>
      </text>
    </comment>
    <comment ref="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TURN_COMMON_EQUITY", $C108)/100</t>
        </r>
      </text>
    </comment>
    <comment ref="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ROSS_MARGIN", $C108)/100</t>
        </r>
      </text>
    </comment>
    <comment ref="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GA_MARGIN", $C108)/100</t>
        </r>
      </text>
    </comment>
    <comment ref="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_MARGIN", $C108)/100</t>
        </r>
      </text>
    </comment>
    <comment ref="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A_MARGIN", $C108)/100</t>
        </r>
      </text>
    </comment>
    <comment ref="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_MARGIN", $C108)/100</t>
        </r>
      </text>
    </comment>
    <comment ref="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ARNING_CO_MARGIN", $C108)/100</t>
        </r>
      </text>
    </comment>
    <comment ref="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MARGIN", $C108)/100</t>
        </r>
      </text>
    </comment>
    <comment ref="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AVAIL_EXCL_MARGIN", $C108)/100</t>
        </r>
      </text>
    </comment>
    <comment ref="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SSET_TURNS", $C108)</t>
        </r>
      </text>
    </comment>
    <comment ref="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IXED_ASSET_TURNS", $C108)</t>
        </r>
      </text>
    </comment>
    <comment ref="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R_TURNS", $C108)</t>
        </r>
      </text>
    </comment>
    <comment ref="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NTORY_TURNS", $C108)</t>
        </r>
      </text>
    </comment>
    <comment ref="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T_RATIO", $C108)</t>
        </r>
      </text>
    </comment>
    <comment ref="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QUICK_RATIO", $C108)</t>
        </r>
      </text>
    </comment>
    <comment ref="A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FO_CURRENT_LIAB", $C108)</t>
        </r>
      </text>
    </comment>
    <comment ref="A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YS_SALES_OUT", $C108)</t>
        </r>
      </text>
    </comment>
    <comment ref="A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YS_INVENTORY_OUT", $C108)</t>
        </r>
      </text>
    </comment>
    <comment ref="A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YS_PAYABLE_OUT", $C108)</t>
        </r>
      </text>
    </comment>
    <comment ref="A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CONVERSION", $C108)</t>
        </r>
      </text>
    </comment>
    <comment ref="A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EQUITY", $C108)</t>
        </r>
      </text>
    </comment>
    <comment ref="A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CAPITAL", $C108)</t>
        </r>
      </text>
    </comment>
    <comment ref="A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EQUITY", $C108)</t>
        </r>
      </text>
    </comment>
    <comment ref="A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CAPITAL", $C108)</t>
        </r>
      </text>
    </comment>
    <comment ref="A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LIAB_TOTAL_ASSETS", $C108)</t>
        </r>
      </text>
    </comment>
    <comment ref="A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_INT", $C108)</t>
        </r>
      </text>
    </comment>
    <comment ref="A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_INT", $C108)</t>
        </r>
      </text>
    </comment>
    <comment ref="A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_CAPEX_INT", $C108)</t>
        </r>
      </text>
    </comment>
    <comment ref="A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EBITDA", $C108)</t>
        </r>
      </text>
    </comment>
    <comment ref="A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_EBITDA", $C108)</t>
        </r>
      </text>
    </comment>
    <comment ref="A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EBITDA_CAPEX", $C108)</t>
        </r>
      </text>
    </comment>
    <comment ref="A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_EBITDA_CAPEX", $C108)</t>
        </r>
      </text>
    </comment>
    <comment ref="A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Z_SCORE", $C108)</t>
        </r>
      </text>
    </comment>
    <comment ref="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TURN_CAPITAL", $C109)/100</t>
        </r>
      </text>
    </comment>
    <comment ref="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TURN_COMMON_EQUITY", $C109)/100</t>
        </r>
      </text>
    </comment>
    <comment ref="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ROSS_MARGIN", $C109)/100</t>
        </r>
      </text>
    </comment>
    <comment ref="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GA_MARGIN", $C109)/100</t>
        </r>
      </text>
    </comment>
    <comment ref="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_MARGIN", $C109)/100</t>
        </r>
      </text>
    </comment>
    <comment ref="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A_MARGIN", $C109)/100</t>
        </r>
      </text>
    </comment>
    <comment ref="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_MARGIN", $C109)/100</t>
        </r>
      </text>
    </comment>
    <comment ref="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ARNING_CO_MARGIN", $C109)/100</t>
        </r>
      </text>
    </comment>
    <comment ref="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MARGIN", $C109)/100</t>
        </r>
      </text>
    </comment>
    <comment ref="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AVAIL_EXCL_MARGIN", $C109)/100</t>
        </r>
      </text>
    </comment>
    <comment ref="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SSET_TURNS", $C109)</t>
        </r>
      </text>
    </comment>
    <comment ref="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IXED_ASSET_TURNS", $C109)</t>
        </r>
      </text>
    </comment>
    <comment ref="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R_TURNS", $C109)</t>
        </r>
      </text>
    </comment>
    <comment ref="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NTORY_TURNS", $C109)</t>
        </r>
      </text>
    </comment>
    <comment ref="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T_RATIO", $C109)</t>
        </r>
      </text>
    </comment>
    <comment ref="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QUICK_RATIO", $C109)</t>
        </r>
      </text>
    </comment>
    <comment ref="A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FO_CURRENT_LIAB", $C109)</t>
        </r>
      </text>
    </comment>
    <comment ref="A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YS_SALES_OUT", $C109)</t>
        </r>
      </text>
    </comment>
    <comment ref="A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YS_INVENTORY_OUT", $C109)</t>
        </r>
      </text>
    </comment>
    <comment ref="A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YS_PAYABLE_OUT", $C109)</t>
        </r>
      </text>
    </comment>
    <comment ref="A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CONVERSION", $C109)</t>
        </r>
      </text>
    </comment>
    <comment ref="A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EQUITY", $C109)</t>
        </r>
      </text>
    </comment>
    <comment ref="A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CAPITAL", $C109)</t>
        </r>
      </text>
    </comment>
    <comment ref="A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EQUITY", $C109)</t>
        </r>
      </text>
    </comment>
    <comment ref="A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CAPITAL", $C109)</t>
        </r>
      </text>
    </comment>
    <comment ref="A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LIAB_TOTAL_ASSETS", $C109)</t>
        </r>
      </text>
    </comment>
    <comment ref="A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_INT", $C109)</t>
        </r>
      </text>
    </comment>
    <comment ref="A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_INT", $C109)</t>
        </r>
      </text>
    </comment>
    <comment ref="A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_CAPEX_INT", $C109)</t>
        </r>
      </text>
    </comment>
    <comment ref="A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EBITDA", $C109)</t>
        </r>
      </text>
    </comment>
    <comment ref="A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_EBITDA", $C109)</t>
        </r>
      </text>
    </comment>
    <comment ref="A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EBITDA_CAPEX", $C109)</t>
        </r>
      </text>
    </comment>
    <comment ref="A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_EBITDA_CAPEX", $C109)</t>
        </r>
      </text>
    </comment>
    <comment ref="A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Z_SCORE", $C109)</t>
        </r>
      </text>
    </comment>
    <comment ref="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TURN_CAPITAL", $C110)/100</t>
        </r>
      </text>
    </comment>
    <comment ref="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TURN_COMMON_EQUITY", $C110)/100</t>
        </r>
      </text>
    </comment>
    <comment ref="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ROSS_MARGIN", $C110)/100</t>
        </r>
      </text>
    </comment>
    <comment ref="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GA_MARGIN", $C110)/100</t>
        </r>
      </text>
    </comment>
    <comment ref="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_MARGIN", $C110)/100</t>
        </r>
      </text>
    </comment>
    <comment ref="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A_MARGIN", $C110)/100</t>
        </r>
      </text>
    </comment>
    <comment ref="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_MARGIN", $C110)/100</t>
        </r>
      </text>
    </comment>
    <comment ref="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ARNING_CO_MARGIN", $C110)/100</t>
        </r>
      </text>
    </comment>
    <comment ref="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MARGIN", $C110)/100</t>
        </r>
      </text>
    </comment>
    <comment ref="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AVAIL_EXCL_MARGIN", $C110)/100</t>
        </r>
      </text>
    </comment>
    <comment ref="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SSET_TURNS", $C110)</t>
        </r>
      </text>
    </comment>
    <comment ref="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IXED_ASSET_TURNS", $C110)</t>
        </r>
      </text>
    </comment>
    <comment ref="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R_TURNS", $C110)</t>
        </r>
      </text>
    </comment>
    <comment ref="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NTORY_TURNS", $C110)</t>
        </r>
      </text>
    </comment>
    <comment ref="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T_RATIO", $C110)</t>
        </r>
      </text>
    </comment>
    <comment ref="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QUICK_RATIO", $C110)</t>
        </r>
      </text>
    </comment>
    <comment ref="A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FO_CURRENT_LIAB", $C110)</t>
        </r>
      </text>
    </comment>
    <comment ref="A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YS_SALES_OUT", $C110)</t>
        </r>
      </text>
    </comment>
    <comment ref="A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YS_INVENTORY_OUT", $C110)</t>
        </r>
      </text>
    </comment>
    <comment ref="A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YS_PAYABLE_OUT", $C110)</t>
        </r>
      </text>
    </comment>
    <comment ref="A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CONVERSION", $C110)</t>
        </r>
      </text>
    </comment>
    <comment ref="A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EQUITY", $C110)</t>
        </r>
      </text>
    </comment>
    <comment ref="A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CAPITAL", $C110)</t>
        </r>
      </text>
    </comment>
    <comment ref="A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EQUITY", $C110)</t>
        </r>
      </text>
    </comment>
    <comment ref="A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CAPITAL", $C110)</t>
        </r>
      </text>
    </comment>
    <comment ref="A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LIAB_TOTAL_ASSETS", $C110)</t>
        </r>
      </text>
    </comment>
    <comment ref="A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_INT", $C110)</t>
        </r>
      </text>
    </comment>
    <comment ref="A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_INT", $C110)</t>
        </r>
      </text>
    </comment>
    <comment ref="A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_CAPEX_INT", $C110)</t>
        </r>
      </text>
    </comment>
    <comment ref="A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EBITDA", $C110)</t>
        </r>
      </text>
    </comment>
    <comment ref="A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_EBITDA", $C110)</t>
        </r>
      </text>
    </comment>
    <comment ref="A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EBITDA_CAPEX", $C110)</t>
        </r>
      </text>
    </comment>
    <comment ref="A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_EBITDA_CAPEX", $C110)</t>
        </r>
      </text>
    </comment>
    <comment ref="A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Z_SCORE", $C110)</t>
        </r>
      </text>
    </comment>
    <comment ref="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TURN_CAPITAL", $C111)/100</t>
        </r>
      </text>
    </comment>
    <comment ref="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TURN_COMMON_EQUITY", $C111)/100</t>
        </r>
      </text>
    </comment>
    <comment ref="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ROSS_MARGIN", $C111)/100</t>
        </r>
      </text>
    </comment>
    <comment ref="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GA_MARGIN", $C111)/100</t>
        </r>
      </text>
    </comment>
    <comment ref="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_MARGIN", $C111)/100</t>
        </r>
      </text>
    </comment>
    <comment ref="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A_MARGIN", $C111)/100</t>
        </r>
      </text>
    </comment>
    <comment ref="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_MARGIN", $C111)/100</t>
        </r>
      </text>
    </comment>
    <comment ref="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ARNING_CO_MARGIN", $C111)/100</t>
        </r>
      </text>
    </comment>
    <comment ref="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MARGIN", $C111)/100</t>
        </r>
      </text>
    </comment>
    <comment ref="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AVAIL_EXCL_MARGIN", $C111)/100</t>
        </r>
      </text>
    </comment>
    <comment ref="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SSET_TURNS", $C111)</t>
        </r>
      </text>
    </comment>
    <comment ref="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IXED_ASSET_TURNS", $C111)</t>
        </r>
      </text>
    </comment>
    <comment ref="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R_TURNS", $C111)</t>
        </r>
      </text>
    </comment>
    <comment ref="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NTORY_TURNS", $C111)</t>
        </r>
      </text>
    </comment>
    <comment ref="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T_RATIO", $C111)</t>
        </r>
      </text>
    </comment>
    <comment ref="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QUICK_RATIO", $C111)</t>
        </r>
      </text>
    </comment>
    <comment ref="A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FO_CURRENT_LIAB", $C111)</t>
        </r>
      </text>
    </comment>
    <comment ref="A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YS_SALES_OUT", $C111)</t>
        </r>
      </text>
    </comment>
    <comment ref="A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YS_INVENTORY_OUT", $C111)</t>
        </r>
      </text>
    </comment>
    <comment ref="A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YS_PAYABLE_OUT", $C111)</t>
        </r>
      </text>
    </comment>
    <comment ref="A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CONVERSION", $C111)</t>
        </r>
      </text>
    </comment>
    <comment ref="A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EQUITY", $C111)</t>
        </r>
      </text>
    </comment>
    <comment ref="A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CAPITAL", $C111)</t>
        </r>
      </text>
    </comment>
    <comment ref="A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EQUITY", $C111)</t>
        </r>
      </text>
    </comment>
    <comment ref="A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CAPITAL", $C111)</t>
        </r>
      </text>
    </comment>
    <comment ref="A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LIAB_TOTAL_ASSETS", $C111)</t>
        </r>
      </text>
    </comment>
    <comment ref="A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_INT", $C111)</t>
        </r>
      </text>
    </comment>
    <comment ref="A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_INT", $C111)</t>
        </r>
      </text>
    </comment>
    <comment ref="A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_CAPEX_INT", $C111)</t>
        </r>
      </text>
    </comment>
    <comment ref="A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EBITDA", $C111)</t>
        </r>
      </text>
    </comment>
    <comment ref="A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_EBITDA", $C111)</t>
        </r>
      </text>
    </comment>
    <comment ref="A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EBITDA_CAPEX", $C111)</t>
        </r>
      </text>
    </comment>
    <comment ref="A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_EBITDA_CAPEX", $C111)</t>
        </r>
      </text>
    </comment>
    <comment ref="A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Z_SCORE", $C111)</t>
        </r>
      </text>
    </comment>
    <comment ref="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TURN_CAPITAL", $C112)/100</t>
        </r>
      </text>
    </comment>
    <comment ref="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TURN_COMMON_EQUITY", $C112)/100</t>
        </r>
      </text>
    </comment>
    <comment ref="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ROSS_MARGIN", $C112)/100</t>
        </r>
      </text>
    </comment>
    <comment ref="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GA_MARGIN", $C112)/100</t>
        </r>
      </text>
    </comment>
    <comment ref="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_MARGIN", $C112)/100</t>
        </r>
      </text>
    </comment>
    <comment ref="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A_MARGIN", $C112)/100</t>
        </r>
      </text>
    </comment>
    <comment ref="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_MARGIN", $C112)/100</t>
        </r>
      </text>
    </comment>
    <comment ref="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ARNING_CO_MARGIN", $C112)/100</t>
        </r>
      </text>
    </comment>
    <comment ref="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MARGIN", $C112)/100</t>
        </r>
      </text>
    </comment>
    <comment ref="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AVAIL_EXCL_MARGIN", $C112)/100</t>
        </r>
      </text>
    </comment>
    <comment ref="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SSET_TURNS", $C112)</t>
        </r>
      </text>
    </comment>
    <comment ref="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IXED_ASSET_TURNS", $C112)</t>
        </r>
      </text>
    </comment>
    <comment ref="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R_TURNS", $C112)</t>
        </r>
      </text>
    </comment>
    <comment ref="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NTORY_TURNS", $C112)</t>
        </r>
      </text>
    </comment>
    <comment ref="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T_RATIO", $C112)</t>
        </r>
      </text>
    </comment>
    <comment ref="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QUICK_RATIO", $C112)</t>
        </r>
      </text>
    </comment>
    <comment ref="A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FO_CURRENT_LIAB", $C112)</t>
        </r>
      </text>
    </comment>
    <comment ref="A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YS_SALES_OUT", $C112)</t>
        </r>
      </text>
    </comment>
    <comment ref="A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YS_INVENTORY_OUT", $C112)</t>
        </r>
      </text>
    </comment>
    <comment ref="A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YS_PAYABLE_OUT", $C112)</t>
        </r>
      </text>
    </comment>
    <comment ref="A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CONVERSION", $C112)</t>
        </r>
      </text>
    </comment>
    <comment ref="A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EQUITY", $C112)</t>
        </r>
      </text>
    </comment>
    <comment ref="A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CAPITAL", $C112)</t>
        </r>
      </text>
    </comment>
    <comment ref="A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EQUITY", $C112)</t>
        </r>
      </text>
    </comment>
    <comment ref="A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CAPITAL", $C112)</t>
        </r>
      </text>
    </comment>
    <comment ref="A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LIAB_TOTAL_ASSETS", $C112)</t>
        </r>
      </text>
    </comment>
    <comment ref="A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_INT", $C112)</t>
        </r>
      </text>
    </comment>
    <comment ref="A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_INT", $C112)</t>
        </r>
      </text>
    </comment>
    <comment ref="A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_CAPEX_INT", $C112)</t>
        </r>
      </text>
    </comment>
    <comment ref="A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EBITDA", $C112)</t>
        </r>
      </text>
    </comment>
    <comment ref="A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_EBITDA", $C112)</t>
        </r>
      </text>
    </comment>
    <comment ref="A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EBITDA_CAPEX", $C112)</t>
        </r>
      </text>
    </comment>
    <comment ref="A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_EBITDA_CAPEX", $C112)</t>
        </r>
      </text>
    </comment>
    <comment ref="A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Z_SCORE", $C112)</t>
        </r>
      </text>
    </comment>
    <comment ref="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TURN_CAPITAL", $C113)/100</t>
        </r>
      </text>
    </comment>
    <comment ref="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TURN_COMMON_EQUITY", $C113)/100</t>
        </r>
      </text>
    </comment>
    <comment ref="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ROSS_MARGIN", $C113)/100</t>
        </r>
      </text>
    </comment>
    <comment ref="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GA_MARGIN", $C113)/100</t>
        </r>
      </text>
    </comment>
    <comment ref="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_MARGIN", $C113)/100</t>
        </r>
      </text>
    </comment>
    <comment ref="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A_MARGIN", $C113)/100</t>
        </r>
      </text>
    </comment>
    <comment ref="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_MARGIN", $C113)/100</t>
        </r>
      </text>
    </comment>
    <comment ref="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ARNING_CO_MARGIN", $C113)/100</t>
        </r>
      </text>
    </comment>
    <comment ref="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MARGIN", $C113)/100</t>
        </r>
      </text>
    </comment>
    <comment ref="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AVAIL_EXCL_MARGIN", $C113)/100</t>
        </r>
      </text>
    </comment>
    <comment ref="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SSET_TURNS", $C113)</t>
        </r>
      </text>
    </comment>
    <comment ref="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IXED_ASSET_TURNS", $C113)</t>
        </r>
      </text>
    </comment>
    <comment ref="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R_TURNS", $C113)</t>
        </r>
      </text>
    </comment>
    <comment ref="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NTORY_TURNS", $C113)</t>
        </r>
      </text>
    </comment>
    <comment ref="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T_RATIO", $C113)</t>
        </r>
      </text>
    </comment>
    <comment ref="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QUICK_RATIO", $C113)</t>
        </r>
      </text>
    </comment>
    <comment ref="A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FO_CURRENT_LIAB", $C113)</t>
        </r>
      </text>
    </comment>
    <comment ref="A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YS_SALES_OUT", $C113)</t>
        </r>
      </text>
    </comment>
    <comment ref="A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YS_INVENTORY_OUT", $C113)</t>
        </r>
      </text>
    </comment>
    <comment ref="A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YS_PAYABLE_OUT", $C113)</t>
        </r>
      </text>
    </comment>
    <comment ref="A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CONVERSION", $C113)</t>
        </r>
      </text>
    </comment>
    <comment ref="A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EQUITY", $C113)</t>
        </r>
      </text>
    </comment>
    <comment ref="A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CAPITAL", $C113)</t>
        </r>
      </text>
    </comment>
    <comment ref="A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EQUITY", $C113)</t>
        </r>
      </text>
    </comment>
    <comment ref="A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CAPITAL", $C113)</t>
        </r>
      </text>
    </comment>
    <comment ref="A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LIAB_TOTAL_ASSETS", $C113)</t>
        </r>
      </text>
    </comment>
    <comment ref="A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_INT", $C113)</t>
        </r>
      </text>
    </comment>
    <comment ref="A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_INT", $C113)</t>
        </r>
      </text>
    </comment>
    <comment ref="A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_CAPEX_INT", $C113)</t>
        </r>
      </text>
    </comment>
    <comment ref="A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EBITDA", $C113)</t>
        </r>
      </text>
    </comment>
    <comment ref="A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_EBITDA", $C113)</t>
        </r>
      </text>
    </comment>
    <comment ref="A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EBITDA_CAPEX", $C113)</t>
        </r>
      </text>
    </comment>
    <comment ref="A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_EBITDA_CAPEX", $C113)</t>
        </r>
      </text>
    </comment>
    <comment ref="A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Z_SCORE", $C113)</t>
        </r>
      </text>
    </comment>
    <comment ref="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TURN_CAPITAL", $C114)/100</t>
        </r>
      </text>
    </comment>
    <comment ref="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TURN_COMMON_EQUITY", $C114)/100</t>
        </r>
      </text>
    </comment>
    <comment ref="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ROSS_MARGIN", $C114)/100</t>
        </r>
      </text>
    </comment>
    <comment ref="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GA_MARGIN", $C114)/100</t>
        </r>
      </text>
    </comment>
    <comment ref="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_MARGIN", $C114)/100</t>
        </r>
      </text>
    </comment>
    <comment ref="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A_MARGIN", $C114)/100</t>
        </r>
      </text>
    </comment>
    <comment ref="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_MARGIN", $C114)/100</t>
        </r>
      </text>
    </comment>
    <comment ref="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ARNING_CO_MARGIN", $C114)/100</t>
        </r>
      </text>
    </comment>
    <comment ref="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MARGIN", $C114)/100</t>
        </r>
      </text>
    </comment>
    <comment ref="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AVAIL_EXCL_MARGIN", $C114)/100</t>
        </r>
      </text>
    </comment>
    <comment ref="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SSET_TURNS", $C114)</t>
        </r>
      </text>
    </comment>
    <comment ref="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IXED_ASSET_TURNS", $C114)</t>
        </r>
      </text>
    </comment>
    <comment ref="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R_TURNS", $C114)</t>
        </r>
      </text>
    </comment>
    <comment ref="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NTORY_TURNS", $C114)</t>
        </r>
      </text>
    </comment>
    <comment ref="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T_RATIO", $C114)</t>
        </r>
      </text>
    </comment>
    <comment ref="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QUICK_RATIO", $C114)</t>
        </r>
      </text>
    </comment>
    <comment ref="A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FO_CURRENT_LIAB", $C114)</t>
        </r>
      </text>
    </comment>
    <comment ref="A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YS_SALES_OUT", $C114)</t>
        </r>
      </text>
    </comment>
    <comment ref="A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YS_INVENTORY_OUT", $C114)</t>
        </r>
      </text>
    </comment>
    <comment ref="A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YS_PAYABLE_OUT", $C114)</t>
        </r>
      </text>
    </comment>
    <comment ref="A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CONVERSION", $C114)</t>
        </r>
      </text>
    </comment>
    <comment ref="A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EQUITY", $C114)</t>
        </r>
      </text>
    </comment>
    <comment ref="A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CAPITAL", $C114)</t>
        </r>
      </text>
    </comment>
    <comment ref="A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EQUITY", $C114)</t>
        </r>
      </text>
    </comment>
    <comment ref="A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CAPITAL", $C114)</t>
        </r>
      </text>
    </comment>
    <comment ref="A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LIAB_TOTAL_ASSETS", $C114)</t>
        </r>
      </text>
    </comment>
    <comment ref="A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_INT", $C114)</t>
        </r>
      </text>
    </comment>
    <comment ref="A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_INT", $C114)</t>
        </r>
      </text>
    </comment>
    <comment ref="A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_CAPEX_INT", $C114)</t>
        </r>
      </text>
    </comment>
    <comment ref="A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EBITDA", $C114)</t>
        </r>
      </text>
    </comment>
    <comment ref="A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_EBITDA", $C114)</t>
        </r>
      </text>
    </comment>
    <comment ref="A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EBITDA_CAPEX", $C114)</t>
        </r>
      </text>
    </comment>
    <comment ref="A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_EBITDA_CAPEX", $C114)</t>
        </r>
      </text>
    </comment>
    <comment ref="A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Z_SCORE", $C114)</t>
        </r>
      </text>
    </comment>
    <comment ref="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TURN_CAPITAL", $C115)/100</t>
        </r>
      </text>
    </comment>
    <comment ref="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TURN_COMMON_EQUITY", $C115)/100</t>
        </r>
      </text>
    </comment>
    <comment ref="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ROSS_MARGIN", $C115)/100</t>
        </r>
      </text>
    </comment>
    <comment ref="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GA_MARGIN", $C115)/100</t>
        </r>
      </text>
    </comment>
    <comment ref="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_MARGIN", $C115)/100</t>
        </r>
      </text>
    </comment>
    <comment ref="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A_MARGIN", $C115)/100</t>
        </r>
      </text>
    </comment>
    <comment ref="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_MARGIN", $C115)/100</t>
        </r>
      </text>
    </comment>
    <comment ref="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ARNING_CO_MARGIN", $C115)/100</t>
        </r>
      </text>
    </comment>
    <comment ref="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MARGIN", $C115)/100</t>
        </r>
      </text>
    </comment>
    <comment ref="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AVAIL_EXCL_MARGIN", $C115)/100</t>
        </r>
      </text>
    </comment>
    <comment ref="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SSET_TURNS", $C115)</t>
        </r>
      </text>
    </comment>
    <comment ref="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IXED_ASSET_TURNS", $C115)</t>
        </r>
      </text>
    </comment>
    <comment ref="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R_TURNS", $C115)</t>
        </r>
      </text>
    </comment>
    <comment ref="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NTORY_TURNS", $C115)</t>
        </r>
      </text>
    </comment>
    <comment ref="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T_RATIO", $C115)</t>
        </r>
      </text>
    </comment>
    <comment ref="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QUICK_RATIO", $C115)</t>
        </r>
      </text>
    </comment>
    <comment ref="A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FO_CURRENT_LIAB", $C115)</t>
        </r>
      </text>
    </comment>
    <comment ref="A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YS_SALES_OUT", $C115)</t>
        </r>
      </text>
    </comment>
    <comment ref="A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YS_INVENTORY_OUT", $C115)</t>
        </r>
      </text>
    </comment>
    <comment ref="A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YS_PAYABLE_OUT", $C115)</t>
        </r>
      </text>
    </comment>
    <comment ref="A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CONVERSION", $C115)</t>
        </r>
      </text>
    </comment>
    <comment ref="A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EQUITY", $C115)</t>
        </r>
      </text>
    </comment>
    <comment ref="A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CAPITAL", $C115)</t>
        </r>
      </text>
    </comment>
    <comment ref="A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EQUITY", $C115)</t>
        </r>
      </text>
    </comment>
    <comment ref="A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CAPITAL", $C115)</t>
        </r>
      </text>
    </comment>
    <comment ref="A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LIAB_TOTAL_ASSETS", $C115)</t>
        </r>
      </text>
    </comment>
    <comment ref="A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_INT", $C115)</t>
        </r>
      </text>
    </comment>
    <comment ref="A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_INT", $C115)</t>
        </r>
      </text>
    </comment>
    <comment ref="A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_CAPEX_INT", $C115)</t>
        </r>
      </text>
    </comment>
    <comment ref="A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EBITDA", $C115)</t>
        </r>
      </text>
    </comment>
    <comment ref="A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_EBITDA", $C115)</t>
        </r>
      </text>
    </comment>
    <comment ref="A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EBITDA_CAPEX", $C115)</t>
        </r>
      </text>
    </comment>
    <comment ref="A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_EBITDA_CAPEX", $C115)</t>
        </r>
      </text>
    </comment>
    <comment ref="A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Z_SCORE", $C115)</t>
        </r>
      </text>
    </comment>
    <comment ref="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TURN_CAPITAL", $C116)/100</t>
        </r>
      </text>
    </comment>
    <comment ref="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TURN_COMMON_EQUITY", $C116)/100</t>
        </r>
      </text>
    </comment>
    <comment ref="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ROSS_MARGIN", $C116)/100</t>
        </r>
      </text>
    </comment>
    <comment ref="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GA_MARGIN", $C116)/100</t>
        </r>
      </text>
    </comment>
    <comment ref="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_MARGIN", $C116)/100</t>
        </r>
      </text>
    </comment>
    <comment ref="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A_MARGIN", $C116)/100</t>
        </r>
      </text>
    </comment>
    <comment ref="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_MARGIN", $C116)/100</t>
        </r>
      </text>
    </comment>
    <comment ref="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ARNING_CO_MARGIN", $C116)/100</t>
        </r>
      </text>
    </comment>
    <comment ref="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MARGIN", $C116)/100</t>
        </r>
      </text>
    </comment>
    <comment ref="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AVAIL_EXCL_MARGIN", $C116)/100</t>
        </r>
      </text>
    </comment>
    <comment ref="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SSET_TURNS", $C116)</t>
        </r>
      </text>
    </comment>
    <comment ref="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IXED_ASSET_TURNS", $C116)</t>
        </r>
      </text>
    </comment>
    <comment ref="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R_TURNS", $C116)</t>
        </r>
      </text>
    </comment>
    <comment ref="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NTORY_TURNS", $C116)</t>
        </r>
      </text>
    </comment>
    <comment ref="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T_RATIO", $C116)</t>
        </r>
      </text>
    </comment>
    <comment ref="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QUICK_RATIO", $C116)</t>
        </r>
      </text>
    </comment>
    <comment ref="A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FO_CURRENT_LIAB", $C116)</t>
        </r>
      </text>
    </comment>
    <comment ref="A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YS_SALES_OUT", $C116)</t>
        </r>
      </text>
    </comment>
    <comment ref="A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YS_INVENTORY_OUT", $C116)</t>
        </r>
      </text>
    </comment>
    <comment ref="A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YS_PAYABLE_OUT", $C116)</t>
        </r>
      </text>
    </comment>
    <comment ref="A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CONVERSION", $C116)</t>
        </r>
      </text>
    </comment>
    <comment ref="A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EQUITY", $C116)</t>
        </r>
      </text>
    </comment>
    <comment ref="A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CAPITAL", $C116)</t>
        </r>
      </text>
    </comment>
    <comment ref="A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EQUITY", $C116)</t>
        </r>
      </text>
    </comment>
    <comment ref="A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CAPITAL", $C116)</t>
        </r>
      </text>
    </comment>
    <comment ref="A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LIAB_TOTAL_ASSETS", $C116)</t>
        </r>
      </text>
    </comment>
    <comment ref="A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_INT", $C116)</t>
        </r>
      </text>
    </comment>
    <comment ref="A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_INT", $C116)</t>
        </r>
      </text>
    </comment>
    <comment ref="A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_CAPEX_INT", $C116)</t>
        </r>
      </text>
    </comment>
    <comment ref="A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EBITDA", $C116)</t>
        </r>
      </text>
    </comment>
    <comment ref="A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_EBITDA", $C116)</t>
        </r>
      </text>
    </comment>
    <comment ref="A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EBITDA_CAPEX", $C116)</t>
        </r>
      </text>
    </comment>
    <comment ref="A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_EBITDA_CAPEX", $C116)</t>
        </r>
      </text>
    </comment>
    <comment ref="A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Z_SCORE", $C116)</t>
        </r>
      </text>
    </comment>
    <comment ref="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TURN_CAPITAL", $C117)/100</t>
        </r>
      </text>
    </comment>
    <comment ref="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TURN_COMMON_EQUITY", $C117)/100</t>
        </r>
      </text>
    </comment>
    <comment ref="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ROSS_MARGIN", $C117)/100</t>
        </r>
      </text>
    </comment>
    <comment ref="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GA_MARGIN", $C117)/100</t>
        </r>
      </text>
    </comment>
    <comment ref="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_MARGIN", $C117)/100</t>
        </r>
      </text>
    </comment>
    <comment ref="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A_MARGIN", $C117)/100</t>
        </r>
      </text>
    </comment>
    <comment ref="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_MARGIN", $C117)/100</t>
        </r>
      </text>
    </comment>
    <comment ref="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ARNING_CO_MARGIN", $C117)/100</t>
        </r>
      </text>
    </comment>
    <comment ref="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MARGIN", $C117)/100</t>
        </r>
      </text>
    </comment>
    <comment ref="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AVAIL_EXCL_MARGIN", $C117)/100</t>
        </r>
      </text>
    </comment>
    <comment ref="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SSET_TURNS", $C117)</t>
        </r>
      </text>
    </comment>
    <comment ref="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IXED_ASSET_TURNS", $C117)</t>
        </r>
      </text>
    </comment>
    <comment ref="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R_TURNS", $C117)</t>
        </r>
      </text>
    </comment>
    <comment ref="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NTORY_TURNS", $C117)</t>
        </r>
      </text>
    </comment>
    <comment ref="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T_RATIO", $C117)</t>
        </r>
      </text>
    </comment>
    <comment ref="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QUICK_RATIO", $C117)</t>
        </r>
      </text>
    </comment>
    <comment ref="A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FO_CURRENT_LIAB", $C117)</t>
        </r>
      </text>
    </comment>
    <comment ref="A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YS_SALES_OUT", $C117)</t>
        </r>
      </text>
    </comment>
    <comment ref="A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YS_INVENTORY_OUT", $C117)</t>
        </r>
      </text>
    </comment>
    <comment ref="A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YS_PAYABLE_OUT", $C117)</t>
        </r>
      </text>
    </comment>
    <comment ref="A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CONVERSION", $C117)</t>
        </r>
      </text>
    </comment>
    <comment ref="A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EQUITY", $C117)</t>
        </r>
      </text>
    </comment>
    <comment ref="A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CAPITAL", $C117)</t>
        </r>
      </text>
    </comment>
    <comment ref="A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EQUITY", $C117)</t>
        </r>
      </text>
    </comment>
    <comment ref="A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CAPITAL", $C117)</t>
        </r>
      </text>
    </comment>
    <comment ref="A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LIAB_TOTAL_ASSETS", $C117)</t>
        </r>
      </text>
    </comment>
    <comment ref="A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_INT", $C117)</t>
        </r>
      </text>
    </comment>
    <comment ref="A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_INT", $C117)</t>
        </r>
      </text>
    </comment>
    <comment ref="A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_CAPEX_INT", $C117)</t>
        </r>
      </text>
    </comment>
    <comment ref="A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EBITDA", $C117)</t>
        </r>
      </text>
    </comment>
    <comment ref="A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_EBITDA", $C117)</t>
        </r>
      </text>
    </comment>
    <comment ref="A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EBITDA_CAPEX", $C117)</t>
        </r>
      </text>
    </comment>
    <comment ref="A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_EBITDA_CAPEX", $C117)</t>
        </r>
      </text>
    </comment>
    <comment ref="A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Z_SCORE", $C117)</t>
        </r>
      </text>
    </comment>
    <comment ref="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TURN_CAPITAL", $C118)/100</t>
        </r>
      </text>
    </comment>
    <comment ref="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TURN_COMMON_EQUITY", $C118)/100</t>
        </r>
      </text>
    </comment>
    <comment ref="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ROSS_MARGIN", $C118)/100</t>
        </r>
      </text>
    </comment>
    <comment ref="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GA_MARGIN", $C118)/100</t>
        </r>
      </text>
    </comment>
    <comment ref="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_MARGIN", $C118)/100</t>
        </r>
      </text>
    </comment>
    <comment ref="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A_MARGIN", $C118)/100</t>
        </r>
      </text>
    </comment>
    <comment ref="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_MARGIN", $C118)/100</t>
        </r>
      </text>
    </comment>
    <comment ref="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ARNING_CO_MARGIN", $C118)/100</t>
        </r>
      </text>
    </comment>
    <comment ref="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MARGIN", $C118)/100</t>
        </r>
      </text>
    </comment>
    <comment ref="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AVAIL_EXCL_MARGIN", $C118)/100</t>
        </r>
      </text>
    </comment>
    <comment ref="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SSET_TURNS", $C118)</t>
        </r>
      </text>
    </comment>
    <comment ref="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IXED_ASSET_TURNS", $C118)</t>
        </r>
      </text>
    </comment>
    <comment ref="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R_TURNS", $C118)</t>
        </r>
      </text>
    </comment>
    <comment ref="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NTORY_TURNS", $C118)</t>
        </r>
      </text>
    </comment>
    <comment ref="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T_RATIO", $C118)</t>
        </r>
      </text>
    </comment>
    <comment ref="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QUICK_RATIO", $C118)</t>
        </r>
      </text>
    </comment>
    <comment ref="A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FO_CURRENT_LIAB", $C118)</t>
        </r>
      </text>
    </comment>
    <comment ref="A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YS_SALES_OUT", $C118)</t>
        </r>
      </text>
    </comment>
    <comment ref="A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YS_INVENTORY_OUT", $C118)</t>
        </r>
      </text>
    </comment>
    <comment ref="A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YS_PAYABLE_OUT", $C118)</t>
        </r>
      </text>
    </comment>
    <comment ref="A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CONVERSION", $C118)</t>
        </r>
      </text>
    </comment>
    <comment ref="A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EQUITY", $C118)</t>
        </r>
      </text>
    </comment>
    <comment ref="A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CAPITAL", $C118)</t>
        </r>
      </text>
    </comment>
    <comment ref="A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EQUITY", $C118)</t>
        </r>
      </text>
    </comment>
    <comment ref="A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CAPITAL", $C118)</t>
        </r>
      </text>
    </comment>
    <comment ref="A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LIAB_TOTAL_ASSETS", $C118)</t>
        </r>
      </text>
    </comment>
    <comment ref="A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_INT", $C118)</t>
        </r>
      </text>
    </comment>
    <comment ref="A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_INT", $C118)</t>
        </r>
      </text>
    </comment>
    <comment ref="A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_CAPEX_INT", $C118)</t>
        </r>
      </text>
    </comment>
    <comment ref="A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EBITDA", $C118)</t>
        </r>
      </text>
    </comment>
    <comment ref="A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_EBITDA", $C118)</t>
        </r>
      </text>
    </comment>
    <comment ref="A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EBITDA_CAPEX", $C118)</t>
        </r>
      </text>
    </comment>
    <comment ref="A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_EBITDA_CAPEX", $C118)</t>
        </r>
      </text>
    </comment>
    <comment ref="A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Z_SCORE", $C118)</t>
        </r>
      </text>
    </comment>
    <comment ref="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TURN_CAPITAL", $C119)/100</t>
        </r>
      </text>
    </comment>
    <comment ref="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TURN_COMMON_EQUITY", $C119)/100</t>
        </r>
      </text>
    </comment>
    <comment ref="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ROSS_MARGIN", $C119)/100</t>
        </r>
      </text>
    </comment>
    <comment ref="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GA_MARGIN", $C119)/100</t>
        </r>
      </text>
    </comment>
    <comment ref="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_MARGIN", $C119)/100</t>
        </r>
      </text>
    </comment>
    <comment ref="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A_MARGIN", $C119)/100</t>
        </r>
      </text>
    </comment>
    <comment ref="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_MARGIN", $C119)/100</t>
        </r>
      </text>
    </comment>
    <comment ref="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ARNING_CO_MARGIN", $C119)/100</t>
        </r>
      </text>
    </comment>
    <comment ref="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MARGIN", $C119)/100</t>
        </r>
      </text>
    </comment>
    <comment ref="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AVAIL_EXCL_MARGIN", $C119)/100</t>
        </r>
      </text>
    </comment>
    <comment ref="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SSET_TURNS", $C119)</t>
        </r>
      </text>
    </comment>
    <comment ref="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IXED_ASSET_TURNS", $C119)</t>
        </r>
      </text>
    </comment>
    <comment ref="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R_TURNS", $C119)</t>
        </r>
      </text>
    </comment>
    <comment ref="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NTORY_TURNS", $C119)</t>
        </r>
      </text>
    </comment>
    <comment ref="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T_RATIO", $C119)</t>
        </r>
      </text>
    </comment>
    <comment ref="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QUICK_RATIO", $C119)</t>
        </r>
      </text>
    </comment>
    <comment ref="A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FO_CURRENT_LIAB", $C119)</t>
        </r>
      </text>
    </comment>
    <comment ref="A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YS_SALES_OUT", $C119)</t>
        </r>
      </text>
    </comment>
    <comment ref="A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YS_INVENTORY_OUT", $C119)</t>
        </r>
      </text>
    </comment>
    <comment ref="A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YS_PAYABLE_OUT", $C119)</t>
        </r>
      </text>
    </comment>
    <comment ref="A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CONVERSION", $C119)</t>
        </r>
      </text>
    </comment>
    <comment ref="A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EQUITY", $C119)</t>
        </r>
      </text>
    </comment>
    <comment ref="A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CAPITAL", $C119)</t>
        </r>
      </text>
    </comment>
    <comment ref="A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EQUITY", $C119)</t>
        </r>
      </text>
    </comment>
    <comment ref="A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CAPITAL", $C119)</t>
        </r>
      </text>
    </comment>
    <comment ref="A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LIAB_TOTAL_ASSETS", $C119)</t>
        </r>
      </text>
    </comment>
    <comment ref="A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_INT", $C119)</t>
        </r>
      </text>
    </comment>
    <comment ref="A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_INT", $C119)</t>
        </r>
      </text>
    </comment>
    <comment ref="A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_CAPEX_INT", $C119)</t>
        </r>
      </text>
    </comment>
    <comment ref="A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EBITDA", $C119)</t>
        </r>
      </text>
    </comment>
    <comment ref="A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_EBITDA", $C119)</t>
        </r>
      </text>
    </comment>
    <comment ref="A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EBITDA_CAPEX", $C119)</t>
        </r>
      </text>
    </comment>
    <comment ref="A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_EBITDA_CAPEX", $C119)</t>
        </r>
      </text>
    </comment>
    <comment ref="A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Z_SCORE", $C119)</t>
        </r>
      </text>
    </comment>
    <comment ref="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TURN_CAPITAL", $C120)/100</t>
        </r>
      </text>
    </comment>
    <comment ref="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TURN_COMMON_EQUITY", $C120)/100</t>
        </r>
      </text>
    </comment>
    <comment ref="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ROSS_MARGIN", $C120)/100</t>
        </r>
      </text>
    </comment>
    <comment ref="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GA_MARGIN", $C120)/100</t>
        </r>
      </text>
    </comment>
    <comment ref="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_MARGIN", $C120)/100</t>
        </r>
      </text>
    </comment>
    <comment ref="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A_MARGIN", $C120)/100</t>
        </r>
      </text>
    </comment>
    <comment ref="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_MARGIN", $C120)/100</t>
        </r>
      </text>
    </comment>
    <comment ref="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ARNING_CO_MARGIN", $C120)/100</t>
        </r>
      </text>
    </comment>
    <comment ref="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MARGIN", $C120)/100</t>
        </r>
      </text>
    </comment>
    <comment ref="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AVAIL_EXCL_MARGIN", $C120)/100</t>
        </r>
      </text>
    </comment>
    <comment ref="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SSET_TURNS", $C120)</t>
        </r>
      </text>
    </comment>
    <comment ref="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IXED_ASSET_TURNS", $C120)</t>
        </r>
      </text>
    </comment>
    <comment ref="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R_TURNS", $C120)</t>
        </r>
      </text>
    </comment>
    <comment ref="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NTORY_TURNS", $C120)</t>
        </r>
      </text>
    </comment>
    <comment ref="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T_RATIO", $C120)</t>
        </r>
      </text>
    </comment>
    <comment ref="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QUICK_RATIO", $C120)</t>
        </r>
      </text>
    </comment>
    <comment ref="A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FO_CURRENT_LIAB", $C120)</t>
        </r>
      </text>
    </comment>
    <comment ref="A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YS_SALES_OUT", $C120)</t>
        </r>
      </text>
    </comment>
    <comment ref="A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YS_INVENTORY_OUT", $C120)</t>
        </r>
      </text>
    </comment>
    <comment ref="A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YS_PAYABLE_OUT", $C120)</t>
        </r>
      </text>
    </comment>
    <comment ref="A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CONVERSION", $C120)</t>
        </r>
      </text>
    </comment>
    <comment ref="A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EQUITY", $C120)</t>
        </r>
      </text>
    </comment>
    <comment ref="A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CAPITAL", $C120)</t>
        </r>
      </text>
    </comment>
    <comment ref="A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EQUITY", $C120)</t>
        </r>
      </text>
    </comment>
    <comment ref="A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CAPITAL", $C120)</t>
        </r>
      </text>
    </comment>
    <comment ref="A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LIAB_TOTAL_ASSETS", $C120)</t>
        </r>
      </text>
    </comment>
    <comment ref="A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_INT", $C120)</t>
        </r>
      </text>
    </comment>
    <comment ref="A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_INT", $C120)</t>
        </r>
      </text>
    </comment>
    <comment ref="A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_CAPEX_INT", $C120)</t>
        </r>
      </text>
    </comment>
    <comment ref="A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EBITDA", $C120)</t>
        </r>
      </text>
    </comment>
    <comment ref="A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_EBITDA", $C120)</t>
        </r>
      </text>
    </comment>
    <comment ref="A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EBITDA_CAPEX", $C120)</t>
        </r>
      </text>
    </comment>
    <comment ref="A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_EBITDA_CAPEX", $C120)</t>
        </r>
      </text>
    </comment>
    <comment ref="A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Z_SCORE", $C120)</t>
        </r>
      </text>
    </comment>
    <comment ref="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TURN_CAPITAL", $C121)/100</t>
        </r>
      </text>
    </comment>
    <comment ref="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TURN_COMMON_EQUITY", $C121)/100</t>
        </r>
      </text>
    </comment>
    <comment ref="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ROSS_MARGIN", $C121)/100</t>
        </r>
      </text>
    </comment>
    <comment ref="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GA_MARGIN", $C121)/100</t>
        </r>
      </text>
    </comment>
    <comment ref="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_MARGIN", $C121)/100</t>
        </r>
      </text>
    </comment>
    <comment ref="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A_MARGIN", $C121)/100</t>
        </r>
      </text>
    </comment>
    <comment ref="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_MARGIN", $C121)/100</t>
        </r>
      </text>
    </comment>
    <comment ref="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ARNING_CO_MARGIN", $C121)/100</t>
        </r>
      </text>
    </comment>
    <comment ref="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MARGIN", $C121)/100</t>
        </r>
      </text>
    </comment>
    <comment ref="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AVAIL_EXCL_MARGIN", $C121)/100</t>
        </r>
      </text>
    </comment>
    <comment ref="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SSET_TURNS", $C121)</t>
        </r>
      </text>
    </comment>
    <comment ref="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IXED_ASSET_TURNS", $C121)</t>
        </r>
      </text>
    </comment>
    <comment ref="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R_TURNS", $C121)</t>
        </r>
      </text>
    </comment>
    <comment ref="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NTORY_TURNS", $C121)</t>
        </r>
      </text>
    </comment>
    <comment ref="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T_RATIO", $C121)</t>
        </r>
      </text>
    </comment>
    <comment ref="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QUICK_RATIO", $C121)</t>
        </r>
      </text>
    </comment>
    <comment ref="A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FO_CURRENT_LIAB", $C121)</t>
        </r>
      </text>
    </comment>
    <comment ref="A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YS_SALES_OUT", $C121)</t>
        </r>
      </text>
    </comment>
    <comment ref="A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YS_INVENTORY_OUT", $C121)</t>
        </r>
      </text>
    </comment>
    <comment ref="A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YS_PAYABLE_OUT", $C121)</t>
        </r>
      </text>
    </comment>
    <comment ref="A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CONVERSION", $C121)</t>
        </r>
      </text>
    </comment>
    <comment ref="A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EQUITY", $C121)</t>
        </r>
      </text>
    </comment>
    <comment ref="A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CAPITAL", $C121)</t>
        </r>
      </text>
    </comment>
    <comment ref="A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EQUITY", $C121)</t>
        </r>
      </text>
    </comment>
    <comment ref="A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CAPITAL", $C121)</t>
        </r>
      </text>
    </comment>
    <comment ref="A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LIAB_TOTAL_ASSETS", $C121)</t>
        </r>
      </text>
    </comment>
    <comment ref="A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_INT", $C121)</t>
        </r>
      </text>
    </comment>
    <comment ref="A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_INT", $C121)</t>
        </r>
      </text>
    </comment>
    <comment ref="A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_CAPEX_INT", $C121)</t>
        </r>
      </text>
    </comment>
    <comment ref="A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EBITDA", $C121)</t>
        </r>
      </text>
    </comment>
    <comment ref="A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_EBITDA", $C121)</t>
        </r>
      </text>
    </comment>
    <comment ref="A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EBITDA_CAPEX", $C121)</t>
        </r>
      </text>
    </comment>
    <comment ref="A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_EBITDA_CAPEX", $C121)</t>
        </r>
      </text>
    </comment>
    <comment ref="A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Z_SCORE", $C121)</t>
        </r>
      </text>
    </comment>
    <comment ref="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TURN_CAPITAL", $C122)/100</t>
        </r>
      </text>
    </comment>
    <comment ref="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TURN_COMMON_EQUITY", $C122)/100</t>
        </r>
      </text>
    </comment>
    <comment ref="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ROSS_MARGIN", $C122)/100</t>
        </r>
      </text>
    </comment>
    <comment ref="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GA_MARGIN", $C122)/100</t>
        </r>
      </text>
    </comment>
    <comment ref="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_MARGIN", $C122)/100</t>
        </r>
      </text>
    </comment>
    <comment ref="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A_MARGIN", $C122)/100</t>
        </r>
      </text>
    </comment>
    <comment ref="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_MARGIN", $C122)/100</t>
        </r>
      </text>
    </comment>
    <comment ref="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ARNING_CO_MARGIN", $C122)/100</t>
        </r>
      </text>
    </comment>
    <comment ref="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MARGIN", $C122)/100</t>
        </r>
      </text>
    </comment>
    <comment ref="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AVAIL_EXCL_MARGIN", $C122)/100</t>
        </r>
      </text>
    </comment>
    <comment ref="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SSET_TURNS", $C122)</t>
        </r>
      </text>
    </comment>
    <comment ref="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IXED_ASSET_TURNS", $C122)</t>
        </r>
      </text>
    </comment>
    <comment ref="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R_TURNS", $C122)</t>
        </r>
      </text>
    </comment>
    <comment ref="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NTORY_TURNS", $C122)</t>
        </r>
      </text>
    </comment>
    <comment ref="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T_RATIO", $C122)</t>
        </r>
      </text>
    </comment>
    <comment ref="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QUICK_RATIO", $C122)</t>
        </r>
      </text>
    </comment>
    <comment ref="A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FO_CURRENT_LIAB", $C122)</t>
        </r>
      </text>
    </comment>
    <comment ref="A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YS_SALES_OUT", $C122)</t>
        </r>
      </text>
    </comment>
    <comment ref="A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YS_INVENTORY_OUT", $C122)</t>
        </r>
      </text>
    </comment>
    <comment ref="A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YS_PAYABLE_OUT", $C122)</t>
        </r>
      </text>
    </comment>
    <comment ref="A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CONVERSION", $C122)</t>
        </r>
      </text>
    </comment>
    <comment ref="A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EQUITY", $C122)</t>
        </r>
      </text>
    </comment>
    <comment ref="A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CAPITAL", $C122)</t>
        </r>
      </text>
    </comment>
    <comment ref="A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EQUITY", $C122)</t>
        </r>
      </text>
    </comment>
    <comment ref="A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CAPITAL", $C122)</t>
        </r>
      </text>
    </comment>
    <comment ref="A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LIAB_TOTAL_ASSETS", $C122)</t>
        </r>
      </text>
    </comment>
    <comment ref="A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_INT", $C122)</t>
        </r>
      </text>
    </comment>
    <comment ref="A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_INT", $C122)</t>
        </r>
      </text>
    </comment>
    <comment ref="A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_CAPEX_INT", $C122)</t>
        </r>
      </text>
    </comment>
    <comment ref="A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EBITDA", $C122)</t>
        </r>
      </text>
    </comment>
    <comment ref="A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_EBITDA", $C122)</t>
        </r>
      </text>
    </comment>
    <comment ref="A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EBITDA_CAPEX", $C122)</t>
        </r>
      </text>
    </comment>
    <comment ref="A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_EBITDA_CAPEX", $C122)</t>
        </r>
      </text>
    </comment>
    <comment ref="A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Z_SCORE", $C122)</t>
        </r>
      </text>
    </comment>
    <comment ref="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TURN_CAPITAL", $C123)/100</t>
        </r>
      </text>
    </comment>
    <comment ref="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TURN_COMMON_EQUITY", $C123)/100</t>
        </r>
      </text>
    </comment>
    <comment ref="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ROSS_MARGIN", $C123)/100</t>
        </r>
      </text>
    </comment>
    <comment ref="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GA_MARGIN", $C123)/100</t>
        </r>
      </text>
    </comment>
    <comment ref="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_MARGIN", $C123)/100</t>
        </r>
      </text>
    </comment>
    <comment ref="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A_MARGIN", $C123)/100</t>
        </r>
      </text>
    </comment>
    <comment ref="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_MARGIN", $C123)/100</t>
        </r>
      </text>
    </comment>
    <comment ref="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ARNING_CO_MARGIN", $C123)/100</t>
        </r>
      </text>
    </comment>
    <comment ref="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MARGIN", $C123)/100</t>
        </r>
      </text>
    </comment>
    <comment ref="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AVAIL_EXCL_MARGIN", $C123)/100</t>
        </r>
      </text>
    </comment>
    <comment ref="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SSET_TURNS", $C123)</t>
        </r>
      </text>
    </comment>
    <comment ref="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IXED_ASSET_TURNS", $C123)</t>
        </r>
      </text>
    </comment>
    <comment ref="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R_TURNS", $C123)</t>
        </r>
      </text>
    </comment>
    <comment ref="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NTORY_TURNS", $C123)</t>
        </r>
      </text>
    </comment>
    <comment ref="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T_RATIO", $C123)</t>
        </r>
      </text>
    </comment>
    <comment ref="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QUICK_RATIO", $C123)</t>
        </r>
      </text>
    </comment>
    <comment ref="A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FO_CURRENT_LIAB", $C123)</t>
        </r>
      </text>
    </comment>
    <comment ref="A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YS_SALES_OUT", $C123)</t>
        </r>
      </text>
    </comment>
    <comment ref="A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YS_INVENTORY_OUT", $C123)</t>
        </r>
      </text>
    </comment>
    <comment ref="A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YS_PAYABLE_OUT", $C123)</t>
        </r>
      </text>
    </comment>
    <comment ref="A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CONVERSION", $C123)</t>
        </r>
      </text>
    </comment>
    <comment ref="A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EQUITY", $C123)</t>
        </r>
      </text>
    </comment>
    <comment ref="A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CAPITAL", $C123)</t>
        </r>
      </text>
    </comment>
    <comment ref="A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EQUITY", $C123)</t>
        </r>
      </text>
    </comment>
    <comment ref="A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CAPITAL", $C123)</t>
        </r>
      </text>
    </comment>
    <comment ref="A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LIAB_TOTAL_ASSETS", $C123)</t>
        </r>
      </text>
    </comment>
    <comment ref="A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_INT", $C123)</t>
        </r>
      </text>
    </comment>
    <comment ref="A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_INT", $C123)</t>
        </r>
      </text>
    </comment>
    <comment ref="A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_CAPEX_INT", $C123)</t>
        </r>
      </text>
    </comment>
    <comment ref="A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EBITDA", $C123)</t>
        </r>
      </text>
    </comment>
    <comment ref="A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_EBITDA", $C123)</t>
        </r>
      </text>
    </comment>
    <comment ref="A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EBITDA_CAPEX", $C123)</t>
        </r>
      </text>
    </comment>
    <comment ref="A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_EBITDA_CAPEX", $C123)</t>
        </r>
      </text>
    </comment>
    <comment ref="A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Z_SCORE", $C123)</t>
        </r>
      </text>
    </comment>
    <comment ref="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TURN_CAPITAL", $C124)/100</t>
        </r>
      </text>
    </comment>
    <comment ref="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TURN_COMMON_EQUITY", $C124)/100</t>
        </r>
      </text>
    </comment>
    <comment ref="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ROSS_MARGIN", $C124)/100</t>
        </r>
      </text>
    </comment>
    <comment ref="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GA_MARGIN", $C124)/100</t>
        </r>
      </text>
    </comment>
    <comment ref="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_MARGIN", $C124)/100</t>
        </r>
      </text>
    </comment>
    <comment ref="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A_MARGIN", $C124)/100</t>
        </r>
      </text>
    </comment>
    <comment ref="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_MARGIN", $C124)/100</t>
        </r>
      </text>
    </comment>
    <comment ref="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ARNING_CO_MARGIN", $C124)/100</t>
        </r>
      </text>
    </comment>
    <comment ref="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MARGIN", $C124)/100</t>
        </r>
      </text>
    </comment>
    <comment ref="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AVAIL_EXCL_MARGIN", $C124)/100</t>
        </r>
      </text>
    </comment>
    <comment ref="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SSET_TURNS", $C124)</t>
        </r>
      </text>
    </comment>
    <comment ref="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IXED_ASSET_TURNS", $C124)</t>
        </r>
      </text>
    </comment>
    <comment ref="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R_TURNS", $C124)</t>
        </r>
      </text>
    </comment>
    <comment ref="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NTORY_TURNS", $C124)</t>
        </r>
      </text>
    </comment>
    <comment ref="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T_RATIO", $C124)</t>
        </r>
      </text>
    </comment>
    <comment ref="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QUICK_RATIO", $C124)</t>
        </r>
      </text>
    </comment>
    <comment ref="A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FO_CURRENT_LIAB", $C124)</t>
        </r>
      </text>
    </comment>
    <comment ref="A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YS_SALES_OUT", $C124)</t>
        </r>
      </text>
    </comment>
    <comment ref="A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YS_INVENTORY_OUT", $C124)</t>
        </r>
      </text>
    </comment>
    <comment ref="A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YS_PAYABLE_OUT", $C124)</t>
        </r>
      </text>
    </comment>
    <comment ref="A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CONVERSION", $C124)</t>
        </r>
      </text>
    </comment>
    <comment ref="A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EQUITY", $C124)</t>
        </r>
      </text>
    </comment>
    <comment ref="A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CAPITAL", $C124)</t>
        </r>
      </text>
    </comment>
    <comment ref="A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EQUITY", $C124)</t>
        </r>
      </text>
    </comment>
    <comment ref="A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CAPITAL", $C124)</t>
        </r>
      </text>
    </comment>
    <comment ref="A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LIAB_TOTAL_ASSETS", $C124)</t>
        </r>
      </text>
    </comment>
    <comment ref="A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_INT", $C124)</t>
        </r>
      </text>
    </comment>
    <comment ref="A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_INT", $C124)</t>
        </r>
      </text>
    </comment>
    <comment ref="A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_CAPEX_INT", $C124)</t>
        </r>
      </text>
    </comment>
    <comment ref="A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EBITDA", $C124)</t>
        </r>
      </text>
    </comment>
    <comment ref="A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_EBITDA", $C124)</t>
        </r>
      </text>
    </comment>
    <comment ref="A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EBITDA_CAPEX", $C124)</t>
        </r>
      </text>
    </comment>
    <comment ref="A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_EBITDA_CAPEX", $C124)</t>
        </r>
      </text>
    </comment>
    <comment ref="A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Z_SCORE", $C124)</t>
        </r>
      </text>
    </comment>
    <comment ref="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TURN_CAPITAL", $C125)/100</t>
        </r>
      </text>
    </comment>
    <comment ref="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TURN_COMMON_EQUITY", $C125)/100</t>
        </r>
      </text>
    </comment>
    <comment ref="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ROSS_MARGIN", $C125)/100</t>
        </r>
      </text>
    </comment>
    <comment ref="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GA_MARGIN", $C125)/100</t>
        </r>
      </text>
    </comment>
    <comment ref="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_MARGIN", $C125)/100</t>
        </r>
      </text>
    </comment>
    <comment ref="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A_MARGIN", $C125)/100</t>
        </r>
      </text>
    </comment>
    <comment ref="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_MARGIN", $C125)/100</t>
        </r>
      </text>
    </comment>
    <comment ref="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ARNING_CO_MARGIN", $C125)/100</t>
        </r>
      </text>
    </comment>
    <comment ref="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MARGIN", $C125)/100</t>
        </r>
      </text>
    </comment>
    <comment ref="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AVAIL_EXCL_MARGIN", $C125)/100</t>
        </r>
      </text>
    </comment>
    <comment ref="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SSET_TURNS", $C125)</t>
        </r>
      </text>
    </comment>
    <comment ref="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IXED_ASSET_TURNS", $C125)</t>
        </r>
      </text>
    </comment>
    <comment ref="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R_TURNS", $C125)</t>
        </r>
      </text>
    </comment>
    <comment ref="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NTORY_TURNS", $C125)</t>
        </r>
      </text>
    </comment>
    <comment ref="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T_RATIO", $C125)</t>
        </r>
      </text>
    </comment>
    <comment ref="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QUICK_RATIO", $C125)</t>
        </r>
      </text>
    </comment>
    <comment ref="A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FO_CURRENT_LIAB", $C125)</t>
        </r>
      </text>
    </comment>
    <comment ref="A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YS_SALES_OUT", $C125)</t>
        </r>
      </text>
    </comment>
    <comment ref="A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YS_INVENTORY_OUT", $C125)</t>
        </r>
      </text>
    </comment>
    <comment ref="A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YS_PAYABLE_OUT", $C125)</t>
        </r>
      </text>
    </comment>
    <comment ref="A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CONVERSION", $C125)</t>
        </r>
      </text>
    </comment>
    <comment ref="A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EQUITY", $C125)</t>
        </r>
      </text>
    </comment>
    <comment ref="A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CAPITAL", $C125)</t>
        </r>
      </text>
    </comment>
    <comment ref="A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EQUITY", $C125)</t>
        </r>
      </text>
    </comment>
    <comment ref="A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CAPITAL", $C125)</t>
        </r>
      </text>
    </comment>
    <comment ref="A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LIAB_TOTAL_ASSETS", $C125)</t>
        </r>
      </text>
    </comment>
    <comment ref="A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_INT", $C125)</t>
        </r>
      </text>
    </comment>
    <comment ref="A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_INT", $C125)</t>
        </r>
      </text>
    </comment>
    <comment ref="A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_CAPEX_INT", $C125)</t>
        </r>
      </text>
    </comment>
    <comment ref="A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EBITDA", $C125)</t>
        </r>
      </text>
    </comment>
    <comment ref="A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_EBITDA", $C125)</t>
        </r>
      </text>
    </comment>
    <comment ref="A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EBITDA_CAPEX", $C125)</t>
        </r>
      </text>
    </comment>
    <comment ref="A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_EBITDA_CAPEX", $C125)</t>
        </r>
      </text>
    </comment>
    <comment ref="A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Z_SCORE", $C125)</t>
        </r>
      </text>
    </comment>
    <comment ref="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TURN_CAPITAL", $C126)/100</t>
        </r>
      </text>
    </comment>
    <comment ref="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TURN_COMMON_EQUITY", $C126)/100</t>
        </r>
      </text>
    </comment>
    <comment ref="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ROSS_MARGIN", $C126)/100</t>
        </r>
      </text>
    </comment>
    <comment ref="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GA_MARGIN", $C126)/100</t>
        </r>
      </text>
    </comment>
    <comment ref="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_MARGIN", $C126)/100</t>
        </r>
      </text>
    </comment>
    <comment ref="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A_MARGIN", $C126)/100</t>
        </r>
      </text>
    </comment>
    <comment ref="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_MARGIN", $C126)/100</t>
        </r>
      </text>
    </comment>
    <comment ref="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ARNING_CO_MARGIN", $C126)/100</t>
        </r>
      </text>
    </comment>
    <comment ref="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MARGIN", $C126)/100</t>
        </r>
      </text>
    </comment>
    <comment ref="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AVAIL_EXCL_MARGIN", $C126)/100</t>
        </r>
      </text>
    </comment>
    <comment ref="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SSET_TURNS", $C126)</t>
        </r>
      </text>
    </comment>
    <comment ref="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IXED_ASSET_TURNS", $C126)</t>
        </r>
      </text>
    </comment>
    <comment ref="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R_TURNS", $C126)</t>
        </r>
      </text>
    </comment>
    <comment ref="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NTORY_TURNS", $C126)</t>
        </r>
      </text>
    </comment>
    <comment ref="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T_RATIO", $C126)</t>
        </r>
      </text>
    </comment>
    <comment ref="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QUICK_RATIO", $C126)</t>
        </r>
      </text>
    </comment>
    <comment ref="A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FO_CURRENT_LIAB", $C126)</t>
        </r>
      </text>
    </comment>
    <comment ref="A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YS_SALES_OUT", $C126)</t>
        </r>
      </text>
    </comment>
    <comment ref="A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YS_INVENTORY_OUT", $C126)</t>
        </r>
      </text>
    </comment>
    <comment ref="A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YS_PAYABLE_OUT", $C126)</t>
        </r>
      </text>
    </comment>
    <comment ref="A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CONVERSION", $C126)</t>
        </r>
      </text>
    </comment>
    <comment ref="A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EQUITY", $C126)</t>
        </r>
      </text>
    </comment>
    <comment ref="A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CAPITAL", $C126)</t>
        </r>
      </text>
    </comment>
    <comment ref="A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EQUITY", $C126)</t>
        </r>
      </text>
    </comment>
    <comment ref="A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CAPITAL", $C126)</t>
        </r>
      </text>
    </comment>
    <comment ref="A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LIAB_TOTAL_ASSETS", $C126)</t>
        </r>
      </text>
    </comment>
    <comment ref="A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_INT", $C126)</t>
        </r>
      </text>
    </comment>
    <comment ref="A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_INT", $C126)</t>
        </r>
      </text>
    </comment>
    <comment ref="A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_CAPEX_INT", $C126)</t>
        </r>
      </text>
    </comment>
    <comment ref="A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EBITDA", $C126)</t>
        </r>
      </text>
    </comment>
    <comment ref="A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_EBITDA", $C126)</t>
        </r>
      </text>
    </comment>
    <comment ref="A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EBITDA_CAPEX", $C126)</t>
        </r>
      </text>
    </comment>
    <comment ref="A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_EBITDA_CAPEX", $C126)</t>
        </r>
      </text>
    </comment>
    <comment ref="A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Z_SCORE", $C126)</t>
        </r>
      </text>
    </comment>
    <comment ref="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TURN_CAPITAL", $C127)/100</t>
        </r>
      </text>
    </comment>
    <comment ref="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TURN_COMMON_EQUITY", $C127)/100</t>
        </r>
      </text>
    </comment>
    <comment ref="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ROSS_MARGIN", $C127)/100</t>
        </r>
      </text>
    </comment>
    <comment ref="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GA_MARGIN", $C127)/100</t>
        </r>
      </text>
    </comment>
    <comment ref="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_MARGIN", $C127)/100</t>
        </r>
      </text>
    </comment>
    <comment ref="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A_MARGIN", $C127)/100</t>
        </r>
      </text>
    </comment>
    <comment ref="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_MARGIN", $C127)/100</t>
        </r>
      </text>
    </comment>
    <comment ref="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ARNING_CO_MARGIN", $C127)/100</t>
        </r>
      </text>
    </comment>
    <comment ref="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MARGIN", $C127)/100</t>
        </r>
      </text>
    </comment>
    <comment ref="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AVAIL_EXCL_MARGIN", $C127)/100</t>
        </r>
      </text>
    </comment>
    <comment ref="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SSET_TURNS", $C127)</t>
        </r>
      </text>
    </comment>
    <comment ref="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IXED_ASSET_TURNS", $C127)</t>
        </r>
      </text>
    </comment>
    <comment ref="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R_TURNS", $C127)</t>
        </r>
      </text>
    </comment>
    <comment ref="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NTORY_TURNS", $C127)</t>
        </r>
      </text>
    </comment>
    <comment ref="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T_RATIO", $C127)</t>
        </r>
      </text>
    </comment>
    <comment ref="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QUICK_RATIO", $C127)</t>
        </r>
      </text>
    </comment>
    <comment ref="A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FO_CURRENT_LIAB", $C127)</t>
        </r>
      </text>
    </comment>
    <comment ref="A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YS_SALES_OUT", $C127)</t>
        </r>
      </text>
    </comment>
    <comment ref="A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YS_INVENTORY_OUT", $C127)</t>
        </r>
      </text>
    </comment>
    <comment ref="A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YS_PAYABLE_OUT", $C127)</t>
        </r>
      </text>
    </comment>
    <comment ref="A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CONVERSION", $C127)</t>
        </r>
      </text>
    </comment>
    <comment ref="A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EQUITY", $C127)</t>
        </r>
      </text>
    </comment>
    <comment ref="A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CAPITAL", $C127)</t>
        </r>
      </text>
    </comment>
    <comment ref="A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EQUITY", $C127)</t>
        </r>
      </text>
    </comment>
    <comment ref="A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CAPITAL", $C127)</t>
        </r>
      </text>
    </comment>
    <comment ref="A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LIAB_TOTAL_ASSETS", $C127)</t>
        </r>
      </text>
    </comment>
    <comment ref="A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_INT", $C127)</t>
        </r>
      </text>
    </comment>
    <comment ref="A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_INT", $C127)</t>
        </r>
      </text>
    </comment>
    <comment ref="A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_CAPEX_INT", $C127)</t>
        </r>
      </text>
    </comment>
    <comment ref="A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EBITDA", $C127)</t>
        </r>
      </text>
    </comment>
    <comment ref="A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_EBITDA", $C127)</t>
        </r>
      </text>
    </comment>
    <comment ref="A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EBITDA_CAPEX", $C127)</t>
        </r>
      </text>
    </comment>
    <comment ref="A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_EBITDA_CAPEX", $C127)</t>
        </r>
      </text>
    </comment>
    <comment ref="A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Z_SCORE", $C127)</t>
        </r>
      </text>
    </comment>
    <comment ref="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TURN_CAPITAL", $C128)/100</t>
        </r>
      </text>
    </comment>
    <comment ref="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TURN_COMMON_EQUITY", $C128)/100</t>
        </r>
      </text>
    </comment>
    <comment ref="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ROSS_MARGIN", $C128)/100</t>
        </r>
      </text>
    </comment>
    <comment ref="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GA_MARGIN", $C128)/100</t>
        </r>
      </text>
    </comment>
    <comment ref="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_MARGIN", $C128)/100</t>
        </r>
      </text>
    </comment>
    <comment ref="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A_MARGIN", $C128)/100</t>
        </r>
      </text>
    </comment>
    <comment ref="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_MARGIN", $C128)/100</t>
        </r>
      </text>
    </comment>
    <comment ref="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ARNING_CO_MARGIN", $C128)/100</t>
        </r>
      </text>
    </comment>
    <comment ref="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MARGIN", $C128)/100</t>
        </r>
      </text>
    </comment>
    <comment ref="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AVAIL_EXCL_MARGIN", $C128)/100</t>
        </r>
      </text>
    </comment>
    <comment ref="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SSET_TURNS", $C128)</t>
        </r>
      </text>
    </comment>
    <comment ref="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IXED_ASSET_TURNS", $C128)</t>
        </r>
      </text>
    </comment>
    <comment ref="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R_TURNS", $C128)</t>
        </r>
      </text>
    </comment>
    <comment ref="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NTORY_TURNS", $C128)</t>
        </r>
      </text>
    </comment>
    <comment ref="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T_RATIO", $C128)</t>
        </r>
      </text>
    </comment>
    <comment ref="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QUICK_RATIO", $C128)</t>
        </r>
      </text>
    </comment>
    <comment ref="A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FO_CURRENT_LIAB", $C128)</t>
        </r>
      </text>
    </comment>
    <comment ref="A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YS_SALES_OUT", $C128)</t>
        </r>
      </text>
    </comment>
    <comment ref="A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YS_INVENTORY_OUT", $C128)</t>
        </r>
      </text>
    </comment>
    <comment ref="A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YS_PAYABLE_OUT", $C128)</t>
        </r>
      </text>
    </comment>
    <comment ref="A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CONVERSION", $C128)</t>
        </r>
      </text>
    </comment>
    <comment ref="A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EQUITY", $C128)</t>
        </r>
      </text>
    </comment>
    <comment ref="A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CAPITAL", $C128)</t>
        </r>
      </text>
    </comment>
    <comment ref="A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EQUITY", $C128)</t>
        </r>
      </text>
    </comment>
    <comment ref="A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CAPITAL", $C128)</t>
        </r>
      </text>
    </comment>
    <comment ref="A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LIAB_TOTAL_ASSETS", $C128)</t>
        </r>
      </text>
    </comment>
    <comment ref="A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_INT", $C128)</t>
        </r>
      </text>
    </comment>
    <comment ref="A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_INT", $C128)</t>
        </r>
      </text>
    </comment>
    <comment ref="A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_CAPEX_INT", $C128)</t>
        </r>
      </text>
    </comment>
    <comment ref="A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EBITDA", $C128)</t>
        </r>
      </text>
    </comment>
    <comment ref="A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_EBITDA", $C128)</t>
        </r>
      </text>
    </comment>
    <comment ref="A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EBITDA_CAPEX", $C128)</t>
        </r>
      </text>
    </comment>
    <comment ref="A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_EBITDA_CAPEX", $C128)</t>
        </r>
      </text>
    </comment>
    <comment ref="A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Z_SCORE", $C128)</t>
        </r>
      </text>
    </comment>
    <comment ref="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TURN_CAPITAL", $C129)/100</t>
        </r>
      </text>
    </comment>
    <comment ref="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TURN_COMMON_EQUITY", $C129)/100</t>
        </r>
      </text>
    </comment>
    <comment ref="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ROSS_MARGIN", $C129)/100</t>
        </r>
      </text>
    </comment>
    <comment ref="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GA_MARGIN", $C129)/100</t>
        </r>
      </text>
    </comment>
    <comment ref="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_MARGIN", $C129)/100</t>
        </r>
      </text>
    </comment>
    <comment ref="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A_MARGIN", $C129)/100</t>
        </r>
      </text>
    </comment>
    <comment ref="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_MARGIN", $C129)/100</t>
        </r>
      </text>
    </comment>
    <comment ref="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ARNING_CO_MARGIN", $C129)/100</t>
        </r>
      </text>
    </comment>
    <comment ref="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MARGIN", $C129)/100</t>
        </r>
      </text>
    </comment>
    <comment ref="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AVAIL_EXCL_MARGIN", $C129)/100</t>
        </r>
      </text>
    </comment>
    <comment ref="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SSET_TURNS", $C129)</t>
        </r>
      </text>
    </comment>
    <comment ref="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IXED_ASSET_TURNS", $C129)</t>
        </r>
      </text>
    </comment>
    <comment ref="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R_TURNS", $C129)</t>
        </r>
      </text>
    </comment>
    <comment ref="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NTORY_TURNS", $C129)</t>
        </r>
      </text>
    </comment>
    <comment ref="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T_RATIO", $C129)</t>
        </r>
      </text>
    </comment>
    <comment ref="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QUICK_RATIO", $C129)</t>
        </r>
      </text>
    </comment>
    <comment ref="A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FO_CURRENT_LIAB", $C129)</t>
        </r>
      </text>
    </comment>
    <comment ref="A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YS_SALES_OUT", $C129)</t>
        </r>
      </text>
    </comment>
    <comment ref="A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YS_INVENTORY_OUT", $C129)</t>
        </r>
      </text>
    </comment>
    <comment ref="A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YS_PAYABLE_OUT", $C129)</t>
        </r>
      </text>
    </comment>
    <comment ref="A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CONVERSION", $C129)</t>
        </r>
      </text>
    </comment>
    <comment ref="A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EQUITY", $C129)</t>
        </r>
      </text>
    </comment>
    <comment ref="A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CAPITAL", $C129)</t>
        </r>
      </text>
    </comment>
    <comment ref="A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EQUITY", $C129)</t>
        </r>
      </text>
    </comment>
    <comment ref="A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CAPITAL", $C129)</t>
        </r>
      </text>
    </comment>
    <comment ref="A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LIAB_TOTAL_ASSETS", $C129)</t>
        </r>
      </text>
    </comment>
    <comment ref="A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_INT", $C129)</t>
        </r>
      </text>
    </comment>
    <comment ref="A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_INT", $C129)</t>
        </r>
      </text>
    </comment>
    <comment ref="A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_CAPEX_INT", $C129)</t>
        </r>
      </text>
    </comment>
    <comment ref="A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EBITDA", $C129)</t>
        </r>
      </text>
    </comment>
    <comment ref="A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_EBITDA", $C129)</t>
        </r>
      </text>
    </comment>
    <comment ref="A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EBITDA_CAPEX", $C129)</t>
        </r>
      </text>
    </comment>
    <comment ref="A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_EBITDA_CAPEX", $C129)</t>
        </r>
      </text>
    </comment>
    <comment ref="A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Z_SCORE", $C129)</t>
        </r>
      </text>
    </comment>
    <comment ref="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TURN_CAPITAL", $C130)/100</t>
        </r>
      </text>
    </comment>
    <comment ref="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TURN_COMMON_EQUITY", $C130)/100</t>
        </r>
      </text>
    </comment>
    <comment ref="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ROSS_MARGIN", $C130)/100</t>
        </r>
      </text>
    </comment>
    <comment ref="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GA_MARGIN", $C130)/100</t>
        </r>
      </text>
    </comment>
    <comment ref="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_MARGIN", $C130)/100</t>
        </r>
      </text>
    </comment>
    <comment ref="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A_MARGIN", $C130)/100</t>
        </r>
      </text>
    </comment>
    <comment ref="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_MARGIN", $C130)/100</t>
        </r>
      </text>
    </comment>
    <comment ref="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ARNING_CO_MARGIN", $C130)/100</t>
        </r>
      </text>
    </comment>
    <comment ref="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MARGIN", $C130)/100</t>
        </r>
      </text>
    </comment>
    <comment ref="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AVAIL_EXCL_MARGIN", $C130)/100</t>
        </r>
      </text>
    </comment>
    <comment ref="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SSET_TURNS", $C130)</t>
        </r>
      </text>
    </comment>
    <comment ref="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IXED_ASSET_TURNS", $C130)</t>
        </r>
      </text>
    </comment>
    <comment ref="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R_TURNS", $C130)</t>
        </r>
      </text>
    </comment>
    <comment ref="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NTORY_TURNS", $C130)</t>
        </r>
      </text>
    </comment>
    <comment ref="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T_RATIO", $C130)</t>
        </r>
      </text>
    </comment>
    <comment ref="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QUICK_RATIO", $C130)</t>
        </r>
      </text>
    </comment>
    <comment ref="A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FO_CURRENT_LIAB", $C130)</t>
        </r>
      </text>
    </comment>
    <comment ref="A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YS_SALES_OUT", $C130)</t>
        </r>
      </text>
    </comment>
    <comment ref="A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YS_INVENTORY_OUT", $C130)</t>
        </r>
      </text>
    </comment>
    <comment ref="A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YS_PAYABLE_OUT", $C130)</t>
        </r>
      </text>
    </comment>
    <comment ref="A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CONVERSION", $C130)</t>
        </r>
      </text>
    </comment>
    <comment ref="A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EQUITY", $C130)</t>
        </r>
      </text>
    </comment>
    <comment ref="A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CAPITAL", $C130)</t>
        </r>
      </text>
    </comment>
    <comment ref="A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EQUITY", $C130)</t>
        </r>
      </text>
    </comment>
    <comment ref="A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CAPITAL", $C130)</t>
        </r>
      </text>
    </comment>
    <comment ref="A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LIAB_TOTAL_ASSETS", $C130)</t>
        </r>
      </text>
    </comment>
    <comment ref="A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_INT", $C130)</t>
        </r>
      </text>
    </comment>
    <comment ref="A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_INT", $C130)</t>
        </r>
      </text>
    </comment>
    <comment ref="A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_CAPEX_INT", $C130)</t>
        </r>
      </text>
    </comment>
    <comment ref="A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EBITDA", $C130)</t>
        </r>
      </text>
    </comment>
    <comment ref="A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_EBITDA", $C130)</t>
        </r>
      </text>
    </comment>
    <comment ref="A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EBITDA_CAPEX", $C130)</t>
        </r>
      </text>
    </comment>
    <comment ref="A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_EBITDA_CAPEX", $C130)</t>
        </r>
      </text>
    </comment>
    <comment ref="A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Z_SCORE", $C130)</t>
        </r>
      </text>
    </comment>
    <comment ref="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TURN_CAPITAL", $C131)/100</t>
        </r>
      </text>
    </comment>
    <comment ref="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TURN_COMMON_EQUITY", $C131)/100</t>
        </r>
      </text>
    </comment>
    <comment ref="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ROSS_MARGIN", $C131)/100</t>
        </r>
      </text>
    </comment>
    <comment ref="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GA_MARGIN", $C131)/100</t>
        </r>
      </text>
    </comment>
    <comment ref="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_MARGIN", $C131)/100</t>
        </r>
      </text>
    </comment>
    <comment ref="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A_MARGIN", $C131)/100</t>
        </r>
      </text>
    </comment>
    <comment ref="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_MARGIN", $C131)/100</t>
        </r>
      </text>
    </comment>
    <comment ref="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ARNING_CO_MARGIN", $C131)/100</t>
        </r>
      </text>
    </comment>
    <comment ref="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MARGIN", $C131)/100</t>
        </r>
      </text>
    </comment>
    <comment ref="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AVAIL_EXCL_MARGIN", $C131)/100</t>
        </r>
      </text>
    </comment>
    <comment ref="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SSET_TURNS", $C131)</t>
        </r>
      </text>
    </comment>
    <comment ref="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IXED_ASSET_TURNS", $C131)</t>
        </r>
      </text>
    </comment>
    <comment ref="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R_TURNS", $C131)</t>
        </r>
      </text>
    </comment>
    <comment ref="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NTORY_TURNS", $C131)</t>
        </r>
      </text>
    </comment>
    <comment ref="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T_RATIO", $C131)</t>
        </r>
      </text>
    </comment>
    <comment ref="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QUICK_RATIO", $C131)</t>
        </r>
      </text>
    </comment>
    <comment ref="A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FO_CURRENT_LIAB", $C131)</t>
        </r>
      </text>
    </comment>
    <comment ref="A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YS_SALES_OUT", $C131)</t>
        </r>
      </text>
    </comment>
    <comment ref="A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YS_INVENTORY_OUT", $C131)</t>
        </r>
      </text>
    </comment>
    <comment ref="A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YS_PAYABLE_OUT", $C131)</t>
        </r>
      </text>
    </comment>
    <comment ref="A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CONVERSION", $C131)</t>
        </r>
      </text>
    </comment>
    <comment ref="A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EQUITY", $C131)</t>
        </r>
      </text>
    </comment>
    <comment ref="A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CAPITAL", $C131)</t>
        </r>
      </text>
    </comment>
    <comment ref="A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EQUITY", $C131)</t>
        </r>
      </text>
    </comment>
    <comment ref="A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CAPITAL", $C131)</t>
        </r>
      </text>
    </comment>
    <comment ref="A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LIAB_TOTAL_ASSETS", $C131)</t>
        </r>
      </text>
    </comment>
    <comment ref="A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_INT", $C131)</t>
        </r>
      </text>
    </comment>
    <comment ref="A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_INT", $C131)</t>
        </r>
      </text>
    </comment>
    <comment ref="A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_CAPEX_INT", $C131)</t>
        </r>
      </text>
    </comment>
    <comment ref="A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EBITDA", $C131)</t>
        </r>
      </text>
    </comment>
    <comment ref="A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_EBITDA", $C131)</t>
        </r>
      </text>
    </comment>
    <comment ref="A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EBITDA_CAPEX", $C131)</t>
        </r>
      </text>
    </comment>
    <comment ref="A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_EBITDA_CAPEX", $C131)</t>
        </r>
      </text>
    </comment>
    <comment ref="A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Z_SCORE", $C131)</t>
        </r>
      </text>
    </comment>
    <comment ref="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TURN_CAPITAL", $C132)/100</t>
        </r>
      </text>
    </comment>
    <comment ref="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TURN_COMMON_EQUITY", $C132)/100</t>
        </r>
      </text>
    </comment>
    <comment ref="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ROSS_MARGIN", $C132)/100</t>
        </r>
      </text>
    </comment>
    <comment ref="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GA_MARGIN", $C132)/100</t>
        </r>
      </text>
    </comment>
    <comment ref="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_MARGIN", $C132)/100</t>
        </r>
      </text>
    </comment>
    <comment ref="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A_MARGIN", $C132)/100</t>
        </r>
      </text>
    </comment>
    <comment ref="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_MARGIN", $C132)/100</t>
        </r>
      </text>
    </comment>
    <comment ref="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ARNING_CO_MARGIN", $C132)/100</t>
        </r>
      </text>
    </comment>
    <comment ref="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MARGIN", $C132)/100</t>
        </r>
      </text>
    </comment>
    <comment ref="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AVAIL_EXCL_MARGIN", $C132)/100</t>
        </r>
      </text>
    </comment>
    <comment ref="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SSET_TURNS", $C132)</t>
        </r>
      </text>
    </comment>
    <comment ref="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IXED_ASSET_TURNS", $C132)</t>
        </r>
      </text>
    </comment>
    <comment ref="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R_TURNS", $C132)</t>
        </r>
      </text>
    </comment>
    <comment ref="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NTORY_TURNS", $C132)</t>
        </r>
      </text>
    </comment>
    <comment ref="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T_RATIO", $C132)</t>
        </r>
      </text>
    </comment>
    <comment ref="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QUICK_RATIO", $C132)</t>
        </r>
      </text>
    </comment>
    <comment ref="A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FO_CURRENT_LIAB", $C132)</t>
        </r>
      </text>
    </comment>
    <comment ref="A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YS_SALES_OUT", $C132)</t>
        </r>
      </text>
    </comment>
    <comment ref="A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YS_INVENTORY_OUT", $C132)</t>
        </r>
      </text>
    </comment>
    <comment ref="A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YS_PAYABLE_OUT", $C132)</t>
        </r>
      </text>
    </comment>
    <comment ref="A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CONVERSION", $C132)</t>
        </r>
      </text>
    </comment>
    <comment ref="A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EQUITY", $C132)</t>
        </r>
      </text>
    </comment>
    <comment ref="A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CAPITAL", $C132)</t>
        </r>
      </text>
    </comment>
    <comment ref="A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EQUITY", $C132)</t>
        </r>
      </text>
    </comment>
    <comment ref="A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CAPITAL", $C132)</t>
        </r>
      </text>
    </comment>
    <comment ref="A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LIAB_TOTAL_ASSETS", $C132)</t>
        </r>
      </text>
    </comment>
    <comment ref="A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_INT", $C132)</t>
        </r>
      </text>
    </comment>
    <comment ref="A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_INT", $C132)</t>
        </r>
      </text>
    </comment>
    <comment ref="A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_CAPEX_INT", $C132)</t>
        </r>
      </text>
    </comment>
    <comment ref="A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EBITDA", $C132)</t>
        </r>
      </text>
    </comment>
    <comment ref="A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_EBITDA", $C132)</t>
        </r>
      </text>
    </comment>
    <comment ref="A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EBITDA_CAPEX", $C132)</t>
        </r>
      </text>
    </comment>
    <comment ref="A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_EBITDA_CAPEX", $C132)</t>
        </r>
      </text>
    </comment>
    <comment ref="A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Z_SCORE", $C132)</t>
        </r>
      </text>
    </comment>
    <comment ref="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TURN_CAPITAL", $C133)/100</t>
        </r>
      </text>
    </comment>
    <comment ref="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TURN_COMMON_EQUITY", $C133)/100</t>
        </r>
      </text>
    </comment>
    <comment ref="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ROSS_MARGIN", $C133)/100</t>
        </r>
      </text>
    </comment>
    <comment ref="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GA_MARGIN", $C133)/100</t>
        </r>
      </text>
    </comment>
    <comment ref="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_MARGIN", $C133)/100</t>
        </r>
      </text>
    </comment>
    <comment ref="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A_MARGIN", $C133)/100</t>
        </r>
      </text>
    </comment>
    <comment ref="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_MARGIN", $C133)/100</t>
        </r>
      </text>
    </comment>
    <comment ref="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ARNING_CO_MARGIN", $C133)/100</t>
        </r>
      </text>
    </comment>
    <comment ref="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MARGIN", $C133)/100</t>
        </r>
      </text>
    </comment>
    <comment ref="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AVAIL_EXCL_MARGIN", $C133)/100</t>
        </r>
      </text>
    </comment>
    <comment ref="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SSET_TURNS", $C133)</t>
        </r>
      </text>
    </comment>
    <comment ref="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IXED_ASSET_TURNS", $C133)</t>
        </r>
      </text>
    </comment>
    <comment ref="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R_TURNS", $C133)</t>
        </r>
      </text>
    </comment>
    <comment ref="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NTORY_TURNS", $C133)</t>
        </r>
      </text>
    </comment>
    <comment ref="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T_RATIO", $C133)</t>
        </r>
      </text>
    </comment>
    <comment ref="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QUICK_RATIO", $C133)</t>
        </r>
      </text>
    </comment>
    <comment ref="A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FO_CURRENT_LIAB", $C133)</t>
        </r>
      </text>
    </comment>
    <comment ref="A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YS_SALES_OUT", $C133)</t>
        </r>
      </text>
    </comment>
    <comment ref="A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YS_INVENTORY_OUT", $C133)</t>
        </r>
      </text>
    </comment>
    <comment ref="A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YS_PAYABLE_OUT", $C133)</t>
        </r>
      </text>
    </comment>
    <comment ref="A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CONVERSION", $C133)</t>
        </r>
      </text>
    </comment>
    <comment ref="A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EQUITY", $C133)</t>
        </r>
      </text>
    </comment>
    <comment ref="A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CAPITAL", $C133)</t>
        </r>
      </text>
    </comment>
    <comment ref="A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EQUITY", $C133)</t>
        </r>
      </text>
    </comment>
    <comment ref="A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CAPITAL", $C133)</t>
        </r>
      </text>
    </comment>
    <comment ref="A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LIAB_TOTAL_ASSETS", $C133)</t>
        </r>
      </text>
    </comment>
    <comment ref="A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_INT", $C133)</t>
        </r>
      </text>
    </comment>
    <comment ref="A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_INT", $C133)</t>
        </r>
      </text>
    </comment>
    <comment ref="A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_CAPEX_INT", $C133)</t>
        </r>
      </text>
    </comment>
    <comment ref="A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EBITDA", $C133)</t>
        </r>
      </text>
    </comment>
    <comment ref="A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_EBITDA", $C133)</t>
        </r>
      </text>
    </comment>
    <comment ref="A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EBITDA_CAPEX", $C133)</t>
        </r>
      </text>
    </comment>
    <comment ref="A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_EBITDA_CAPEX", $C133)</t>
        </r>
      </text>
    </comment>
    <comment ref="A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Z_SCORE", $C133)</t>
        </r>
      </text>
    </comment>
    <comment ref="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TURN_CAPITAL", $C134)/100</t>
        </r>
      </text>
    </comment>
    <comment ref="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TURN_COMMON_EQUITY", $C134)/100</t>
        </r>
      </text>
    </comment>
    <comment ref="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ROSS_MARGIN", $C134)/100</t>
        </r>
      </text>
    </comment>
    <comment ref="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GA_MARGIN", $C134)/100</t>
        </r>
      </text>
    </comment>
    <comment ref="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_MARGIN", $C134)/100</t>
        </r>
      </text>
    </comment>
    <comment ref="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A_MARGIN", $C134)/100</t>
        </r>
      </text>
    </comment>
    <comment ref="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_MARGIN", $C134)/100</t>
        </r>
      </text>
    </comment>
    <comment ref="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ARNING_CO_MARGIN", $C134)/100</t>
        </r>
      </text>
    </comment>
    <comment ref="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MARGIN", $C134)/100</t>
        </r>
      </text>
    </comment>
    <comment ref="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AVAIL_EXCL_MARGIN", $C134)/100</t>
        </r>
      </text>
    </comment>
    <comment ref="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SSET_TURNS", $C134)</t>
        </r>
      </text>
    </comment>
    <comment ref="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IXED_ASSET_TURNS", $C134)</t>
        </r>
      </text>
    </comment>
    <comment ref="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R_TURNS", $C134)</t>
        </r>
      </text>
    </comment>
    <comment ref="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NTORY_TURNS", $C134)</t>
        </r>
      </text>
    </comment>
    <comment ref="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T_RATIO", $C134)</t>
        </r>
      </text>
    </comment>
    <comment ref="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QUICK_RATIO", $C134)</t>
        </r>
      </text>
    </comment>
    <comment ref="A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FO_CURRENT_LIAB", $C134)</t>
        </r>
      </text>
    </comment>
    <comment ref="A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YS_SALES_OUT", $C134)</t>
        </r>
      </text>
    </comment>
    <comment ref="A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YS_INVENTORY_OUT", $C134)</t>
        </r>
      </text>
    </comment>
    <comment ref="A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YS_PAYABLE_OUT", $C134)</t>
        </r>
      </text>
    </comment>
    <comment ref="A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CONVERSION", $C134)</t>
        </r>
      </text>
    </comment>
    <comment ref="A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EQUITY", $C134)</t>
        </r>
      </text>
    </comment>
    <comment ref="A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CAPITAL", $C134)</t>
        </r>
      </text>
    </comment>
    <comment ref="A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EQUITY", $C134)</t>
        </r>
      </text>
    </comment>
    <comment ref="A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CAPITAL", $C134)</t>
        </r>
      </text>
    </comment>
    <comment ref="A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LIAB_TOTAL_ASSETS", $C134)</t>
        </r>
      </text>
    </comment>
    <comment ref="A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_INT", $C134)</t>
        </r>
      </text>
    </comment>
    <comment ref="A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_INT", $C134)</t>
        </r>
      </text>
    </comment>
    <comment ref="A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_CAPEX_INT", $C134)</t>
        </r>
      </text>
    </comment>
    <comment ref="A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EBITDA", $C134)</t>
        </r>
      </text>
    </comment>
    <comment ref="A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_EBITDA", $C134)</t>
        </r>
      </text>
    </comment>
    <comment ref="A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EBITDA_CAPEX", $C134)</t>
        </r>
      </text>
    </comment>
    <comment ref="A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_EBITDA_CAPEX", $C134)</t>
        </r>
      </text>
    </comment>
    <comment ref="A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Z_SCORE", $C134)</t>
        </r>
      </text>
    </comment>
    <comment ref="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TURN_CAPITAL", $C135)/100</t>
        </r>
      </text>
    </comment>
    <comment ref="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TURN_COMMON_EQUITY", $C135)/100</t>
        </r>
      </text>
    </comment>
    <comment ref="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ROSS_MARGIN", $C135)/100</t>
        </r>
      </text>
    </comment>
    <comment ref="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GA_MARGIN", $C135)/100</t>
        </r>
      </text>
    </comment>
    <comment ref="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_MARGIN", $C135)/100</t>
        </r>
      </text>
    </comment>
    <comment ref="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A_MARGIN", $C135)/100</t>
        </r>
      </text>
    </comment>
    <comment ref="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_MARGIN", $C135)/100</t>
        </r>
      </text>
    </comment>
    <comment ref="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ARNING_CO_MARGIN", $C135)/100</t>
        </r>
      </text>
    </comment>
    <comment ref="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MARGIN", $C135)/100</t>
        </r>
      </text>
    </comment>
    <comment ref="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AVAIL_EXCL_MARGIN", $C135)/100</t>
        </r>
      </text>
    </comment>
    <comment ref="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SSET_TURNS", $C135)</t>
        </r>
      </text>
    </comment>
    <comment ref="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IXED_ASSET_TURNS", $C135)</t>
        </r>
      </text>
    </comment>
    <comment ref="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R_TURNS", $C135)</t>
        </r>
      </text>
    </comment>
    <comment ref="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NTORY_TURNS", $C135)</t>
        </r>
      </text>
    </comment>
    <comment ref="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T_RATIO", $C135)</t>
        </r>
      </text>
    </comment>
    <comment ref="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QUICK_RATIO", $C135)</t>
        </r>
      </text>
    </comment>
    <comment ref="A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FO_CURRENT_LIAB", $C135)</t>
        </r>
      </text>
    </comment>
    <comment ref="A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YS_SALES_OUT", $C135)</t>
        </r>
      </text>
    </comment>
    <comment ref="A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YS_INVENTORY_OUT", $C135)</t>
        </r>
      </text>
    </comment>
    <comment ref="A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YS_PAYABLE_OUT", $C135)</t>
        </r>
      </text>
    </comment>
    <comment ref="A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CONVERSION", $C135)</t>
        </r>
      </text>
    </comment>
    <comment ref="A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EQUITY", $C135)</t>
        </r>
      </text>
    </comment>
    <comment ref="A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CAPITAL", $C135)</t>
        </r>
      </text>
    </comment>
    <comment ref="A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EQUITY", $C135)</t>
        </r>
      </text>
    </comment>
    <comment ref="A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CAPITAL", $C135)</t>
        </r>
      </text>
    </comment>
    <comment ref="A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LIAB_TOTAL_ASSETS", $C135)</t>
        </r>
      </text>
    </comment>
    <comment ref="A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_INT", $C135)</t>
        </r>
      </text>
    </comment>
    <comment ref="A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_INT", $C135)</t>
        </r>
      </text>
    </comment>
    <comment ref="A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_CAPEX_INT", $C135)</t>
        </r>
      </text>
    </comment>
    <comment ref="A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EBITDA", $C135)</t>
        </r>
      </text>
    </comment>
    <comment ref="A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_EBITDA", $C135)</t>
        </r>
      </text>
    </comment>
    <comment ref="A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EBITDA_CAPEX", $C135)</t>
        </r>
      </text>
    </comment>
    <comment ref="A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_EBITDA_CAPEX", $C135)</t>
        </r>
      </text>
    </comment>
    <comment ref="A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Z_SCORE", $C135)</t>
        </r>
      </text>
    </comment>
    <comment ref="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TURN_CAPITAL", $C136)/100</t>
        </r>
      </text>
    </comment>
    <comment ref="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TURN_COMMON_EQUITY", $C136)/100</t>
        </r>
      </text>
    </comment>
    <comment ref="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ROSS_MARGIN", $C136)/100</t>
        </r>
      </text>
    </comment>
    <comment ref="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GA_MARGIN", $C136)/100</t>
        </r>
      </text>
    </comment>
    <comment ref="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_MARGIN", $C136)/100</t>
        </r>
      </text>
    </comment>
    <comment ref="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A_MARGIN", $C136)/100</t>
        </r>
      </text>
    </comment>
    <comment ref="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_MARGIN", $C136)/100</t>
        </r>
      </text>
    </comment>
    <comment ref="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ARNING_CO_MARGIN", $C136)/100</t>
        </r>
      </text>
    </comment>
    <comment ref="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MARGIN", $C136)/100</t>
        </r>
      </text>
    </comment>
    <comment ref="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AVAIL_EXCL_MARGIN", $C136)/100</t>
        </r>
      </text>
    </comment>
    <comment ref="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SSET_TURNS", $C136)</t>
        </r>
      </text>
    </comment>
    <comment ref="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IXED_ASSET_TURNS", $C136)</t>
        </r>
      </text>
    </comment>
    <comment ref="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R_TURNS", $C136)</t>
        </r>
      </text>
    </comment>
    <comment ref="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NTORY_TURNS", $C136)</t>
        </r>
      </text>
    </comment>
    <comment ref="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T_RATIO", $C136)</t>
        </r>
      </text>
    </comment>
    <comment ref="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QUICK_RATIO", $C136)</t>
        </r>
      </text>
    </comment>
    <comment ref="A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FO_CURRENT_LIAB", $C136)</t>
        </r>
      </text>
    </comment>
    <comment ref="A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YS_SALES_OUT", $C136)</t>
        </r>
      </text>
    </comment>
    <comment ref="A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YS_INVENTORY_OUT", $C136)</t>
        </r>
      </text>
    </comment>
    <comment ref="A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YS_PAYABLE_OUT", $C136)</t>
        </r>
      </text>
    </comment>
    <comment ref="A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CONVERSION", $C136)</t>
        </r>
      </text>
    </comment>
    <comment ref="A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EQUITY", $C136)</t>
        </r>
      </text>
    </comment>
    <comment ref="A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CAPITAL", $C136)</t>
        </r>
      </text>
    </comment>
    <comment ref="A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EQUITY", $C136)</t>
        </r>
      </text>
    </comment>
    <comment ref="A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CAPITAL", $C136)</t>
        </r>
      </text>
    </comment>
    <comment ref="A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LIAB_TOTAL_ASSETS", $C136)</t>
        </r>
      </text>
    </comment>
    <comment ref="A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_INT", $C136)</t>
        </r>
      </text>
    </comment>
    <comment ref="A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_INT", $C136)</t>
        </r>
      </text>
    </comment>
    <comment ref="A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_CAPEX_INT", $C136)</t>
        </r>
      </text>
    </comment>
    <comment ref="A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EBITDA", $C136)</t>
        </r>
      </text>
    </comment>
    <comment ref="A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_EBITDA", $C136)</t>
        </r>
      </text>
    </comment>
    <comment ref="A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EBITDA_CAPEX", $C136)</t>
        </r>
      </text>
    </comment>
    <comment ref="A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_EBITDA_CAPEX", $C136)</t>
        </r>
      </text>
    </comment>
    <comment ref="A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Z_SCORE", $C136)</t>
        </r>
      </text>
    </comment>
    <comment ref="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TURN_CAPITAL", $C137)/100</t>
        </r>
      </text>
    </comment>
    <comment ref="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TURN_COMMON_EQUITY", $C137)/100</t>
        </r>
      </text>
    </comment>
    <comment ref="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ROSS_MARGIN", $C137)/100</t>
        </r>
      </text>
    </comment>
    <comment ref="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GA_MARGIN", $C137)/100</t>
        </r>
      </text>
    </comment>
    <comment ref="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_MARGIN", $C137)/100</t>
        </r>
      </text>
    </comment>
    <comment ref="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A_MARGIN", $C137)/100</t>
        </r>
      </text>
    </comment>
    <comment ref="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_MARGIN", $C137)/100</t>
        </r>
      </text>
    </comment>
    <comment ref="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ARNING_CO_MARGIN", $C137)/100</t>
        </r>
      </text>
    </comment>
    <comment ref="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MARGIN", $C137)/100</t>
        </r>
      </text>
    </comment>
    <comment ref="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AVAIL_EXCL_MARGIN", $C137)/100</t>
        </r>
      </text>
    </comment>
    <comment ref="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SSET_TURNS", $C137)</t>
        </r>
      </text>
    </comment>
    <comment ref="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IXED_ASSET_TURNS", $C137)</t>
        </r>
      </text>
    </comment>
    <comment ref="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R_TURNS", $C137)</t>
        </r>
      </text>
    </comment>
    <comment ref="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NTORY_TURNS", $C137)</t>
        </r>
      </text>
    </comment>
    <comment ref="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T_RATIO", $C137)</t>
        </r>
      </text>
    </comment>
    <comment ref="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QUICK_RATIO", $C137)</t>
        </r>
      </text>
    </comment>
    <comment ref="A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FO_CURRENT_LIAB", $C137)</t>
        </r>
      </text>
    </comment>
    <comment ref="A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YS_SALES_OUT", $C137)</t>
        </r>
      </text>
    </comment>
    <comment ref="A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YS_INVENTORY_OUT", $C137)</t>
        </r>
      </text>
    </comment>
    <comment ref="A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YS_PAYABLE_OUT", $C137)</t>
        </r>
      </text>
    </comment>
    <comment ref="A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CONVERSION", $C137)</t>
        </r>
      </text>
    </comment>
    <comment ref="A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EQUITY", $C137)</t>
        </r>
      </text>
    </comment>
    <comment ref="A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CAPITAL", $C137)</t>
        </r>
      </text>
    </comment>
    <comment ref="A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EQUITY", $C137)</t>
        </r>
      </text>
    </comment>
    <comment ref="A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CAPITAL", $C137)</t>
        </r>
      </text>
    </comment>
    <comment ref="A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LIAB_TOTAL_ASSETS", $C137)</t>
        </r>
      </text>
    </comment>
    <comment ref="A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_INT", $C137)</t>
        </r>
      </text>
    </comment>
    <comment ref="A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_INT", $C137)</t>
        </r>
      </text>
    </comment>
    <comment ref="A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_CAPEX_INT", $C137)</t>
        </r>
      </text>
    </comment>
    <comment ref="A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EBITDA", $C137)</t>
        </r>
      </text>
    </comment>
    <comment ref="A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_EBITDA", $C137)</t>
        </r>
      </text>
    </comment>
    <comment ref="A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EBITDA_CAPEX", $C137)</t>
        </r>
      </text>
    </comment>
    <comment ref="A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_EBITDA_CAPEX", $C137)</t>
        </r>
      </text>
    </comment>
    <comment ref="A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Z_SCORE", $C137)</t>
        </r>
      </text>
    </comment>
    <comment ref="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TURN_CAPITAL", $C138)/100</t>
        </r>
      </text>
    </comment>
    <comment ref="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TURN_COMMON_EQUITY", $C138)/100</t>
        </r>
      </text>
    </comment>
    <comment ref="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ROSS_MARGIN", $C138)/100</t>
        </r>
      </text>
    </comment>
    <comment ref="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GA_MARGIN", $C138)/100</t>
        </r>
      </text>
    </comment>
    <comment ref="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_MARGIN", $C138)/100</t>
        </r>
      </text>
    </comment>
    <comment ref="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A_MARGIN", $C138)/100</t>
        </r>
      </text>
    </comment>
    <comment ref="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_MARGIN", $C138)/100</t>
        </r>
      </text>
    </comment>
    <comment ref="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ARNING_CO_MARGIN", $C138)/100</t>
        </r>
      </text>
    </comment>
    <comment ref="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MARGIN", $C138)/100</t>
        </r>
      </text>
    </comment>
    <comment ref="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AVAIL_EXCL_MARGIN", $C138)/100</t>
        </r>
      </text>
    </comment>
    <comment ref="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SSET_TURNS", $C138)</t>
        </r>
      </text>
    </comment>
    <comment ref="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IXED_ASSET_TURNS", $C138)</t>
        </r>
      </text>
    </comment>
    <comment ref="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R_TURNS", $C138)</t>
        </r>
      </text>
    </comment>
    <comment ref="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NTORY_TURNS", $C138)</t>
        </r>
      </text>
    </comment>
    <comment ref="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T_RATIO", $C138)</t>
        </r>
      </text>
    </comment>
    <comment ref="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QUICK_RATIO", $C138)</t>
        </r>
      </text>
    </comment>
    <comment ref="A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FO_CURRENT_LIAB", $C138)</t>
        </r>
      </text>
    </comment>
    <comment ref="A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YS_SALES_OUT", $C138)</t>
        </r>
      </text>
    </comment>
    <comment ref="A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YS_INVENTORY_OUT", $C138)</t>
        </r>
      </text>
    </comment>
    <comment ref="A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YS_PAYABLE_OUT", $C138)</t>
        </r>
      </text>
    </comment>
    <comment ref="A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CONVERSION", $C138)</t>
        </r>
      </text>
    </comment>
    <comment ref="A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EQUITY", $C138)</t>
        </r>
      </text>
    </comment>
    <comment ref="A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CAPITAL", $C138)</t>
        </r>
      </text>
    </comment>
    <comment ref="A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EQUITY", $C138)</t>
        </r>
      </text>
    </comment>
    <comment ref="A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CAPITAL", $C138)</t>
        </r>
      </text>
    </comment>
    <comment ref="A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LIAB_TOTAL_ASSETS", $C138)</t>
        </r>
      </text>
    </comment>
    <comment ref="A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_INT", $C138)</t>
        </r>
      </text>
    </comment>
    <comment ref="A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_INT", $C138)</t>
        </r>
      </text>
    </comment>
    <comment ref="A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_CAPEX_INT", $C138)</t>
        </r>
      </text>
    </comment>
    <comment ref="A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EBITDA", $C138)</t>
        </r>
      </text>
    </comment>
    <comment ref="A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_EBITDA", $C138)</t>
        </r>
      </text>
    </comment>
    <comment ref="A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EBITDA_CAPEX", $C138)</t>
        </r>
      </text>
    </comment>
    <comment ref="A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_EBITDA_CAPEX", $C138)</t>
        </r>
      </text>
    </comment>
    <comment ref="A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Z_SCORE", $C138)</t>
        </r>
      </text>
    </comment>
    <comment ref="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TURN_CAPITAL", $C139)/100</t>
        </r>
      </text>
    </comment>
    <comment ref="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TURN_COMMON_EQUITY", $C139)/100</t>
        </r>
      </text>
    </comment>
    <comment ref="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ROSS_MARGIN", $C139)/100</t>
        </r>
      </text>
    </comment>
    <comment ref="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GA_MARGIN", $C139)/100</t>
        </r>
      </text>
    </comment>
    <comment ref="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_MARGIN", $C139)/100</t>
        </r>
      </text>
    </comment>
    <comment ref="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A_MARGIN", $C139)/100</t>
        </r>
      </text>
    </comment>
    <comment ref="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_MARGIN", $C139)/100</t>
        </r>
      </text>
    </comment>
    <comment ref="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ARNING_CO_MARGIN", $C139)/100</t>
        </r>
      </text>
    </comment>
    <comment ref="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MARGIN", $C139)/100</t>
        </r>
      </text>
    </comment>
    <comment ref="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AVAIL_EXCL_MARGIN", $C139)/100</t>
        </r>
      </text>
    </comment>
    <comment ref="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SSET_TURNS", $C139)</t>
        </r>
      </text>
    </comment>
    <comment ref="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IXED_ASSET_TURNS", $C139)</t>
        </r>
      </text>
    </comment>
    <comment ref="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R_TURNS", $C139)</t>
        </r>
      </text>
    </comment>
    <comment ref="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NTORY_TURNS", $C139)</t>
        </r>
      </text>
    </comment>
    <comment ref="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T_RATIO", $C139)</t>
        </r>
      </text>
    </comment>
    <comment ref="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QUICK_RATIO", $C139)</t>
        </r>
      </text>
    </comment>
    <comment ref="A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FO_CURRENT_LIAB", $C139)</t>
        </r>
      </text>
    </comment>
    <comment ref="A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YS_SALES_OUT", $C139)</t>
        </r>
      </text>
    </comment>
    <comment ref="A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YS_INVENTORY_OUT", $C139)</t>
        </r>
      </text>
    </comment>
    <comment ref="A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YS_PAYABLE_OUT", $C139)</t>
        </r>
      </text>
    </comment>
    <comment ref="A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CONVERSION", $C139)</t>
        </r>
      </text>
    </comment>
    <comment ref="A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EQUITY", $C139)</t>
        </r>
      </text>
    </comment>
    <comment ref="A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CAPITAL", $C139)</t>
        </r>
      </text>
    </comment>
    <comment ref="A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EQUITY", $C139)</t>
        </r>
      </text>
    </comment>
    <comment ref="A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CAPITAL", $C139)</t>
        </r>
      </text>
    </comment>
    <comment ref="A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LIAB_TOTAL_ASSETS", $C139)</t>
        </r>
      </text>
    </comment>
    <comment ref="A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_INT", $C139)</t>
        </r>
      </text>
    </comment>
    <comment ref="A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_INT", $C139)</t>
        </r>
      </text>
    </comment>
    <comment ref="A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_CAPEX_INT", $C139)</t>
        </r>
      </text>
    </comment>
    <comment ref="A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EBITDA", $C139)</t>
        </r>
      </text>
    </comment>
    <comment ref="A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_EBITDA", $C139)</t>
        </r>
      </text>
    </comment>
    <comment ref="A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EBITDA_CAPEX", $C139)</t>
        </r>
      </text>
    </comment>
    <comment ref="A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_EBITDA_CAPEX", $C139)</t>
        </r>
      </text>
    </comment>
    <comment ref="A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Z_SCORE", $C139)</t>
        </r>
      </text>
    </comment>
    <comment ref="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TURN_CAPITAL", $C140)/100</t>
        </r>
      </text>
    </comment>
    <comment ref="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TURN_COMMON_EQUITY", $C140)/100</t>
        </r>
      </text>
    </comment>
    <comment ref="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ROSS_MARGIN", $C140)/100</t>
        </r>
      </text>
    </comment>
    <comment ref="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GA_MARGIN", $C140)/100</t>
        </r>
      </text>
    </comment>
    <comment ref="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_MARGIN", $C140)/100</t>
        </r>
      </text>
    </comment>
    <comment ref="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A_MARGIN", $C140)/100</t>
        </r>
      </text>
    </comment>
    <comment ref="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_MARGIN", $C140)/100</t>
        </r>
      </text>
    </comment>
    <comment ref="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ARNING_CO_MARGIN", $C140)/100</t>
        </r>
      </text>
    </comment>
    <comment ref="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MARGIN", $C140)/100</t>
        </r>
      </text>
    </comment>
    <comment ref="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AVAIL_EXCL_MARGIN", $C140)/100</t>
        </r>
      </text>
    </comment>
    <comment ref="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SSET_TURNS", $C140)</t>
        </r>
      </text>
    </comment>
    <comment ref="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IXED_ASSET_TURNS", $C140)</t>
        </r>
      </text>
    </comment>
    <comment ref="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R_TURNS", $C140)</t>
        </r>
      </text>
    </comment>
    <comment ref="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NTORY_TURNS", $C140)</t>
        </r>
      </text>
    </comment>
    <comment ref="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T_RATIO", $C140)</t>
        </r>
      </text>
    </comment>
    <comment ref="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QUICK_RATIO", $C140)</t>
        </r>
      </text>
    </comment>
    <comment ref="A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FO_CURRENT_LIAB", $C140)</t>
        </r>
      </text>
    </comment>
    <comment ref="A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YS_SALES_OUT", $C140)</t>
        </r>
      </text>
    </comment>
    <comment ref="A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YS_INVENTORY_OUT", $C140)</t>
        </r>
      </text>
    </comment>
    <comment ref="A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YS_PAYABLE_OUT", $C140)</t>
        </r>
      </text>
    </comment>
    <comment ref="A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CONVERSION", $C140)</t>
        </r>
      </text>
    </comment>
    <comment ref="A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EQUITY", $C140)</t>
        </r>
      </text>
    </comment>
    <comment ref="A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CAPITAL", $C140)</t>
        </r>
      </text>
    </comment>
    <comment ref="A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EQUITY", $C140)</t>
        </r>
      </text>
    </comment>
    <comment ref="A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CAPITAL", $C140)</t>
        </r>
      </text>
    </comment>
    <comment ref="A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LIAB_TOTAL_ASSETS", $C140)</t>
        </r>
      </text>
    </comment>
    <comment ref="A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_INT", $C140)</t>
        </r>
      </text>
    </comment>
    <comment ref="A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_INT", $C140)</t>
        </r>
      </text>
    </comment>
    <comment ref="A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_CAPEX_INT", $C140)</t>
        </r>
      </text>
    </comment>
    <comment ref="A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EBITDA", $C140)</t>
        </r>
      </text>
    </comment>
    <comment ref="A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_EBITDA", $C140)</t>
        </r>
      </text>
    </comment>
    <comment ref="A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EBITDA_CAPEX", $C140)</t>
        </r>
      </text>
    </comment>
    <comment ref="A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_EBITDA_CAPEX", $C140)</t>
        </r>
      </text>
    </comment>
    <comment ref="A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Z_SCORE", $C140)</t>
        </r>
      </text>
    </comment>
    <comment ref="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TURN_CAPITAL", $C141)/100</t>
        </r>
      </text>
    </comment>
    <comment ref="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TURN_COMMON_EQUITY", $C141)/100</t>
        </r>
      </text>
    </comment>
    <comment ref="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ROSS_MARGIN", $C141)/100</t>
        </r>
      </text>
    </comment>
    <comment ref="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GA_MARGIN", $C141)/100</t>
        </r>
      </text>
    </comment>
    <comment ref="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_MARGIN", $C141)/100</t>
        </r>
      </text>
    </comment>
    <comment ref="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A_MARGIN", $C141)/100</t>
        </r>
      </text>
    </comment>
    <comment ref="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_MARGIN", $C141)/100</t>
        </r>
      </text>
    </comment>
    <comment ref="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ARNING_CO_MARGIN", $C141)/100</t>
        </r>
      </text>
    </comment>
    <comment ref="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MARGIN", $C141)/100</t>
        </r>
      </text>
    </comment>
    <comment ref="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AVAIL_EXCL_MARGIN", $C141)/100</t>
        </r>
      </text>
    </comment>
    <comment ref="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SSET_TURNS", $C141)</t>
        </r>
      </text>
    </comment>
    <comment ref="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IXED_ASSET_TURNS", $C141)</t>
        </r>
      </text>
    </comment>
    <comment ref="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R_TURNS", $C141)</t>
        </r>
      </text>
    </comment>
    <comment ref="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NTORY_TURNS", $C141)</t>
        </r>
      </text>
    </comment>
    <comment ref="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T_RATIO", $C141)</t>
        </r>
      </text>
    </comment>
    <comment ref="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QUICK_RATIO", $C141)</t>
        </r>
      </text>
    </comment>
    <comment ref="A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FO_CURRENT_LIAB", $C141)</t>
        </r>
      </text>
    </comment>
    <comment ref="A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YS_SALES_OUT", $C141)</t>
        </r>
      </text>
    </comment>
    <comment ref="A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YS_INVENTORY_OUT", $C141)</t>
        </r>
      </text>
    </comment>
    <comment ref="A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YS_PAYABLE_OUT", $C141)</t>
        </r>
      </text>
    </comment>
    <comment ref="A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CONVERSION", $C141)</t>
        </r>
      </text>
    </comment>
    <comment ref="A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EQUITY", $C141)</t>
        </r>
      </text>
    </comment>
    <comment ref="A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CAPITAL", $C141)</t>
        </r>
      </text>
    </comment>
    <comment ref="A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EQUITY", $C141)</t>
        </r>
      </text>
    </comment>
    <comment ref="A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CAPITAL", $C141)</t>
        </r>
      </text>
    </comment>
    <comment ref="A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LIAB_TOTAL_ASSETS", $C141)</t>
        </r>
      </text>
    </comment>
    <comment ref="A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_INT", $C141)</t>
        </r>
      </text>
    </comment>
    <comment ref="A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_INT", $C141)</t>
        </r>
      </text>
    </comment>
    <comment ref="A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_CAPEX_INT", $C141)</t>
        </r>
      </text>
    </comment>
    <comment ref="A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EBITDA", $C141)</t>
        </r>
      </text>
    </comment>
    <comment ref="A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_EBITDA", $C141)</t>
        </r>
      </text>
    </comment>
    <comment ref="A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EBITDA_CAPEX", $C141)</t>
        </r>
      </text>
    </comment>
    <comment ref="A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_EBITDA_CAPEX", $C141)</t>
        </r>
      </text>
    </comment>
    <comment ref="A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Z_SCORE", $C141)</t>
        </r>
      </text>
    </comment>
    <comment ref="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TURN_CAPITAL", $C142)/100</t>
        </r>
      </text>
    </comment>
    <comment ref="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TURN_COMMON_EQUITY", $C142)/100</t>
        </r>
      </text>
    </comment>
    <comment ref="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ROSS_MARGIN", $C142)/100</t>
        </r>
      </text>
    </comment>
    <comment ref="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GA_MARGIN", $C142)/100</t>
        </r>
      </text>
    </comment>
    <comment ref="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_MARGIN", $C142)/100</t>
        </r>
      </text>
    </comment>
    <comment ref="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A_MARGIN", $C142)/100</t>
        </r>
      </text>
    </comment>
    <comment ref="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_MARGIN", $C142)/100</t>
        </r>
      </text>
    </comment>
    <comment ref="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ARNING_CO_MARGIN", $C142)/100</t>
        </r>
      </text>
    </comment>
    <comment ref="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MARGIN", $C142)/100</t>
        </r>
      </text>
    </comment>
    <comment ref="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AVAIL_EXCL_MARGIN", $C142)/100</t>
        </r>
      </text>
    </comment>
    <comment ref="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SSET_TURNS", $C142)</t>
        </r>
      </text>
    </comment>
    <comment ref="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IXED_ASSET_TURNS", $C142)</t>
        </r>
      </text>
    </comment>
    <comment ref="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R_TURNS", $C142)</t>
        </r>
      </text>
    </comment>
    <comment ref="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NTORY_TURNS", $C142)</t>
        </r>
      </text>
    </comment>
    <comment ref="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T_RATIO", $C142)</t>
        </r>
      </text>
    </comment>
    <comment ref="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QUICK_RATIO", $C142)</t>
        </r>
      </text>
    </comment>
    <comment ref="A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FO_CURRENT_LIAB", $C142)</t>
        </r>
      </text>
    </comment>
    <comment ref="A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YS_SALES_OUT", $C142)</t>
        </r>
      </text>
    </comment>
    <comment ref="A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YS_INVENTORY_OUT", $C142)</t>
        </r>
      </text>
    </comment>
    <comment ref="A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YS_PAYABLE_OUT", $C142)</t>
        </r>
      </text>
    </comment>
    <comment ref="A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CONVERSION", $C142)</t>
        </r>
      </text>
    </comment>
    <comment ref="A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EQUITY", $C142)</t>
        </r>
      </text>
    </comment>
    <comment ref="A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CAPITAL", $C142)</t>
        </r>
      </text>
    </comment>
    <comment ref="A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EQUITY", $C142)</t>
        </r>
      </text>
    </comment>
    <comment ref="A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CAPITAL", $C142)</t>
        </r>
      </text>
    </comment>
    <comment ref="A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LIAB_TOTAL_ASSETS", $C142)</t>
        </r>
      </text>
    </comment>
    <comment ref="A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_INT", $C142)</t>
        </r>
      </text>
    </comment>
    <comment ref="A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_INT", $C142)</t>
        </r>
      </text>
    </comment>
    <comment ref="A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_CAPEX_INT", $C142)</t>
        </r>
      </text>
    </comment>
    <comment ref="A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EBITDA", $C142)</t>
        </r>
      </text>
    </comment>
    <comment ref="A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_EBITDA", $C142)</t>
        </r>
      </text>
    </comment>
    <comment ref="A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EBITDA_CAPEX", $C142)</t>
        </r>
      </text>
    </comment>
    <comment ref="A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_EBITDA_CAPEX", $C142)</t>
        </r>
      </text>
    </comment>
    <comment ref="A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Z_SCORE", $C142)</t>
        </r>
      </text>
    </comment>
    <comment ref="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TURN_CAPITAL", $C143)/100</t>
        </r>
      </text>
    </comment>
    <comment ref="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TURN_COMMON_EQUITY", $C143)/100</t>
        </r>
      </text>
    </comment>
    <comment ref="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ROSS_MARGIN", $C143)/100</t>
        </r>
      </text>
    </comment>
    <comment ref="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GA_MARGIN", $C143)/100</t>
        </r>
      </text>
    </comment>
    <comment ref="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_MARGIN", $C143)/100</t>
        </r>
      </text>
    </comment>
    <comment ref="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A_MARGIN", $C143)/100</t>
        </r>
      </text>
    </comment>
    <comment ref="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_MARGIN", $C143)/100</t>
        </r>
      </text>
    </comment>
    <comment ref="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ARNING_CO_MARGIN", $C143)/100</t>
        </r>
      </text>
    </comment>
    <comment ref="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MARGIN", $C143)/100</t>
        </r>
      </text>
    </comment>
    <comment ref="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AVAIL_EXCL_MARGIN", $C143)/100</t>
        </r>
      </text>
    </comment>
    <comment ref="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SSET_TURNS", $C143)</t>
        </r>
      </text>
    </comment>
    <comment ref="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IXED_ASSET_TURNS", $C143)</t>
        </r>
      </text>
    </comment>
    <comment ref="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R_TURNS", $C143)</t>
        </r>
      </text>
    </comment>
    <comment ref="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NTORY_TURNS", $C143)</t>
        </r>
      </text>
    </comment>
    <comment ref="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T_RATIO", $C143)</t>
        </r>
      </text>
    </comment>
    <comment ref="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QUICK_RATIO", $C143)</t>
        </r>
      </text>
    </comment>
    <comment ref="A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FO_CURRENT_LIAB", $C143)</t>
        </r>
      </text>
    </comment>
    <comment ref="A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YS_SALES_OUT", $C143)</t>
        </r>
      </text>
    </comment>
    <comment ref="A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YS_INVENTORY_OUT", $C143)</t>
        </r>
      </text>
    </comment>
    <comment ref="A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YS_PAYABLE_OUT", $C143)</t>
        </r>
      </text>
    </comment>
    <comment ref="A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CONVERSION", $C143)</t>
        </r>
      </text>
    </comment>
    <comment ref="A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EQUITY", $C143)</t>
        </r>
      </text>
    </comment>
    <comment ref="A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CAPITAL", $C143)</t>
        </r>
      </text>
    </comment>
    <comment ref="A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EQUITY", $C143)</t>
        </r>
      </text>
    </comment>
    <comment ref="A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CAPITAL", $C143)</t>
        </r>
      </text>
    </comment>
    <comment ref="A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LIAB_TOTAL_ASSETS", $C143)</t>
        </r>
      </text>
    </comment>
    <comment ref="A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_INT", $C143)</t>
        </r>
      </text>
    </comment>
    <comment ref="A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_INT", $C143)</t>
        </r>
      </text>
    </comment>
    <comment ref="A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_CAPEX_INT", $C143)</t>
        </r>
      </text>
    </comment>
    <comment ref="A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EBITDA", $C143)</t>
        </r>
      </text>
    </comment>
    <comment ref="A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_EBITDA", $C143)</t>
        </r>
      </text>
    </comment>
    <comment ref="A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EBITDA_CAPEX", $C143)</t>
        </r>
      </text>
    </comment>
    <comment ref="A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_EBITDA_CAPEX", $C143)</t>
        </r>
      </text>
    </comment>
    <comment ref="A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Z_SCORE", $C143)</t>
        </r>
      </text>
    </comment>
    <comment ref="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TURN_CAPITAL", $C144)/100</t>
        </r>
      </text>
    </comment>
    <comment ref="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TURN_COMMON_EQUITY", $C144)/100</t>
        </r>
      </text>
    </comment>
    <comment ref="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ROSS_MARGIN", $C144)/100</t>
        </r>
      </text>
    </comment>
    <comment ref="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GA_MARGIN", $C144)/100</t>
        </r>
      </text>
    </comment>
    <comment ref="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_MARGIN", $C144)/100</t>
        </r>
      </text>
    </comment>
    <comment ref="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A_MARGIN", $C144)/100</t>
        </r>
      </text>
    </comment>
    <comment ref="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_MARGIN", $C144)/100</t>
        </r>
      </text>
    </comment>
    <comment ref="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ARNING_CO_MARGIN", $C144)/100</t>
        </r>
      </text>
    </comment>
    <comment ref="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MARGIN", $C144)/100</t>
        </r>
      </text>
    </comment>
    <comment ref="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AVAIL_EXCL_MARGIN", $C144)/100</t>
        </r>
      </text>
    </comment>
    <comment ref="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SSET_TURNS", $C144)</t>
        </r>
      </text>
    </comment>
    <comment ref="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IXED_ASSET_TURNS", $C144)</t>
        </r>
      </text>
    </comment>
    <comment ref="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R_TURNS", $C144)</t>
        </r>
      </text>
    </comment>
    <comment ref="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NTORY_TURNS", $C144)</t>
        </r>
      </text>
    </comment>
    <comment ref="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T_RATIO", $C144)</t>
        </r>
      </text>
    </comment>
    <comment ref="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QUICK_RATIO", $C144)</t>
        </r>
      </text>
    </comment>
    <comment ref="A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FO_CURRENT_LIAB", $C144)</t>
        </r>
      </text>
    </comment>
    <comment ref="A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YS_SALES_OUT", $C144)</t>
        </r>
      </text>
    </comment>
    <comment ref="A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YS_INVENTORY_OUT", $C144)</t>
        </r>
      </text>
    </comment>
    <comment ref="A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YS_PAYABLE_OUT", $C144)</t>
        </r>
      </text>
    </comment>
    <comment ref="A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CONVERSION", $C144)</t>
        </r>
      </text>
    </comment>
    <comment ref="A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EQUITY", $C144)</t>
        </r>
      </text>
    </comment>
    <comment ref="A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CAPITAL", $C144)</t>
        </r>
      </text>
    </comment>
    <comment ref="A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EQUITY", $C144)</t>
        </r>
      </text>
    </comment>
    <comment ref="A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CAPITAL", $C144)</t>
        </r>
      </text>
    </comment>
    <comment ref="A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LIAB_TOTAL_ASSETS", $C144)</t>
        </r>
      </text>
    </comment>
    <comment ref="A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_INT", $C144)</t>
        </r>
      </text>
    </comment>
    <comment ref="A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_INT", $C144)</t>
        </r>
      </text>
    </comment>
    <comment ref="A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_CAPEX_INT", $C144)</t>
        </r>
      </text>
    </comment>
    <comment ref="A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EBITDA", $C144)</t>
        </r>
      </text>
    </comment>
    <comment ref="A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_EBITDA", $C144)</t>
        </r>
      </text>
    </comment>
    <comment ref="A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EBITDA_CAPEX", $C144)</t>
        </r>
      </text>
    </comment>
    <comment ref="A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_EBITDA_CAPEX", $C144)</t>
        </r>
      </text>
    </comment>
    <comment ref="A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Z_SCORE", $C144)</t>
        </r>
      </text>
    </comment>
    <comment ref="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TURN_CAPITAL", $C145)/100</t>
        </r>
      </text>
    </comment>
    <comment ref="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TURN_COMMON_EQUITY", $C145)/100</t>
        </r>
      </text>
    </comment>
    <comment ref="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ROSS_MARGIN", $C145)/100</t>
        </r>
      </text>
    </comment>
    <comment ref="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GA_MARGIN", $C145)/100</t>
        </r>
      </text>
    </comment>
    <comment ref="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_MARGIN", $C145)/100</t>
        </r>
      </text>
    </comment>
    <comment ref="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A_MARGIN", $C145)/100</t>
        </r>
      </text>
    </comment>
    <comment ref="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_MARGIN", $C145)/100</t>
        </r>
      </text>
    </comment>
    <comment ref="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ARNING_CO_MARGIN", $C145)/100</t>
        </r>
      </text>
    </comment>
    <comment ref="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MARGIN", $C145)/100</t>
        </r>
      </text>
    </comment>
    <comment ref="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AVAIL_EXCL_MARGIN", $C145)/100</t>
        </r>
      </text>
    </comment>
    <comment ref="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SSET_TURNS", $C145)</t>
        </r>
      </text>
    </comment>
    <comment ref="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IXED_ASSET_TURNS", $C145)</t>
        </r>
      </text>
    </comment>
    <comment ref="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R_TURNS", $C145)</t>
        </r>
      </text>
    </comment>
    <comment ref="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NTORY_TURNS", $C145)</t>
        </r>
      </text>
    </comment>
    <comment ref="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T_RATIO", $C145)</t>
        </r>
      </text>
    </comment>
    <comment ref="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QUICK_RATIO", $C145)</t>
        </r>
      </text>
    </comment>
    <comment ref="A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FO_CURRENT_LIAB", $C145)</t>
        </r>
      </text>
    </comment>
    <comment ref="A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YS_SALES_OUT", $C145)</t>
        </r>
      </text>
    </comment>
    <comment ref="A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YS_INVENTORY_OUT", $C145)</t>
        </r>
      </text>
    </comment>
    <comment ref="A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YS_PAYABLE_OUT", $C145)</t>
        </r>
      </text>
    </comment>
    <comment ref="A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CONVERSION", $C145)</t>
        </r>
      </text>
    </comment>
    <comment ref="A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EQUITY", $C145)</t>
        </r>
      </text>
    </comment>
    <comment ref="A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CAPITAL", $C145)</t>
        </r>
      </text>
    </comment>
    <comment ref="A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EQUITY", $C145)</t>
        </r>
      </text>
    </comment>
    <comment ref="A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CAPITAL", $C145)</t>
        </r>
      </text>
    </comment>
    <comment ref="A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LIAB_TOTAL_ASSETS", $C145)</t>
        </r>
      </text>
    </comment>
    <comment ref="A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_INT", $C145)</t>
        </r>
      </text>
    </comment>
    <comment ref="A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_INT", $C145)</t>
        </r>
      </text>
    </comment>
    <comment ref="A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_CAPEX_INT", $C145)</t>
        </r>
      </text>
    </comment>
    <comment ref="A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EBITDA", $C145)</t>
        </r>
      </text>
    </comment>
    <comment ref="A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_EBITDA", $C145)</t>
        </r>
      </text>
    </comment>
    <comment ref="A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EBITDA_CAPEX", $C145)</t>
        </r>
      </text>
    </comment>
    <comment ref="A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_EBITDA_CAPEX", $C145)</t>
        </r>
      </text>
    </comment>
    <comment ref="A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Z_SCORE", $C145)</t>
        </r>
      </text>
    </comment>
    <comment ref="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TURN_CAPITAL", $C146)/100</t>
        </r>
      </text>
    </comment>
    <comment ref="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TURN_COMMON_EQUITY", $C146)/100</t>
        </r>
      </text>
    </comment>
    <comment ref="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ROSS_MARGIN", $C146)/100</t>
        </r>
      </text>
    </comment>
    <comment ref="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GA_MARGIN", $C146)/100</t>
        </r>
      </text>
    </comment>
    <comment ref="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_MARGIN", $C146)/100</t>
        </r>
      </text>
    </comment>
    <comment ref="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A_MARGIN", $C146)/100</t>
        </r>
      </text>
    </comment>
    <comment ref="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_MARGIN", $C146)/100</t>
        </r>
      </text>
    </comment>
    <comment ref="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ARNING_CO_MARGIN", $C146)/100</t>
        </r>
      </text>
    </comment>
    <comment ref="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MARGIN", $C146)/100</t>
        </r>
      </text>
    </comment>
    <comment ref="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AVAIL_EXCL_MARGIN", $C146)/100</t>
        </r>
      </text>
    </comment>
    <comment ref="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SSET_TURNS", $C146)</t>
        </r>
      </text>
    </comment>
    <comment ref="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IXED_ASSET_TURNS", $C146)</t>
        </r>
      </text>
    </comment>
    <comment ref="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R_TURNS", $C146)</t>
        </r>
      </text>
    </comment>
    <comment ref="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NTORY_TURNS", $C146)</t>
        </r>
      </text>
    </comment>
    <comment ref="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T_RATIO", $C146)</t>
        </r>
      </text>
    </comment>
    <comment ref="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QUICK_RATIO", $C146)</t>
        </r>
      </text>
    </comment>
    <comment ref="A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FO_CURRENT_LIAB", $C146)</t>
        </r>
      </text>
    </comment>
    <comment ref="A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YS_SALES_OUT", $C146)</t>
        </r>
      </text>
    </comment>
    <comment ref="A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YS_INVENTORY_OUT", $C146)</t>
        </r>
      </text>
    </comment>
    <comment ref="A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YS_PAYABLE_OUT", $C146)</t>
        </r>
      </text>
    </comment>
    <comment ref="A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CONVERSION", $C146)</t>
        </r>
      </text>
    </comment>
    <comment ref="A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EQUITY", $C146)</t>
        </r>
      </text>
    </comment>
    <comment ref="A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CAPITAL", $C146)</t>
        </r>
      </text>
    </comment>
    <comment ref="A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EQUITY", $C146)</t>
        </r>
      </text>
    </comment>
    <comment ref="A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CAPITAL", $C146)</t>
        </r>
      </text>
    </comment>
    <comment ref="A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LIAB_TOTAL_ASSETS", $C146)</t>
        </r>
      </text>
    </comment>
    <comment ref="A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_INT", $C146)</t>
        </r>
      </text>
    </comment>
    <comment ref="A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_INT", $C146)</t>
        </r>
      </text>
    </comment>
    <comment ref="A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_CAPEX_INT", $C146)</t>
        </r>
      </text>
    </comment>
    <comment ref="A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EBITDA", $C146)</t>
        </r>
      </text>
    </comment>
    <comment ref="A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_EBITDA", $C146)</t>
        </r>
      </text>
    </comment>
    <comment ref="A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EBITDA_CAPEX", $C146)</t>
        </r>
      </text>
    </comment>
    <comment ref="A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_EBITDA_CAPEX", $C146)</t>
        </r>
      </text>
    </comment>
    <comment ref="A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Z_SCORE", $C146)</t>
        </r>
      </text>
    </comment>
    <comment ref="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TURN_CAPITAL", $C147)/100</t>
        </r>
      </text>
    </comment>
    <comment ref="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TURN_COMMON_EQUITY", $C147)/100</t>
        </r>
      </text>
    </comment>
    <comment ref="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ROSS_MARGIN", $C147)/100</t>
        </r>
      </text>
    </comment>
    <comment ref="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GA_MARGIN", $C147)/100</t>
        </r>
      </text>
    </comment>
    <comment ref="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_MARGIN", $C147)/100</t>
        </r>
      </text>
    </comment>
    <comment ref="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A_MARGIN", $C147)/100</t>
        </r>
      </text>
    </comment>
    <comment ref="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_MARGIN", $C147)/100</t>
        </r>
      </text>
    </comment>
    <comment ref="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ARNING_CO_MARGIN", $C147)/100</t>
        </r>
      </text>
    </comment>
    <comment ref="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MARGIN", $C147)/100</t>
        </r>
      </text>
    </comment>
    <comment ref="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AVAIL_EXCL_MARGIN", $C147)/100</t>
        </r>
      </text>
    </comment>
    <comment ref="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SSET_TURNS", $C147)</t>
        </r>
      </text>
    </comment>
    <comment ref="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IXED_ASSET_TURNS", $C147)</t>
        </r>
      </text>
    </comment>
    <comment ref="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R_TURNS", $C147)</t>
        </r>
      </text>
    </comment>
    <comment ref="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NTORY_TURNS", $C147)</t>
        </r>
      </text>
    </comment>
    <comment ref="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T_RATIO", $C147)</t>
        </r>
      </text>
    </comment>
    <comment ref="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QUICK_RATIO", $C147)</t>
        </r>
      </text>
    </comment>
    <comment ref="A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FO_CURRENT_LIAB", $C147)</t>
        </r>
      </text>
    </comment>
    <comment ref="A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YS_SALES_OUT", $C147)</t>
        </r>
      </text>
    </comment>
    <comment ref="A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YS_INVENTORY_OUT", $C147)</t>
        </r>
      </text>
    </comment>
    <comment ref="A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YS_PAYABLE_OUT", $C147)</t>
        </r>
      </text>
    </comment>
    <comment ref="A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CONVERSION", $C147)</t>
        </r>
      </text>
    </comment>
    <comment ref="A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EQUITY", $C147)</t>
        </r>
      </text>
    </comment>
    <comment ref="A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CAPITAL", $C147)</t>
        </r>
      </text>
    </comment>
    <comment ref="A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EQUITY", $C147)</t>
        </r>
      </text>
    </comment>
    <comment ref="A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CAPITAL", $C147)</t>
        </r>
      </text>
    </comment>
    <comment ref="A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LIAB_TOTAL_ASSETS", $C147)</t>
        </r>
      </text>
    </comment>
    <comment ref="A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_INT", $C147)</t>
        </r>
      </text>
    </comment>
    <comment ref="A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_INT", $C147)</t>
        </r>
      </text>
    </comment>
    <comment ref="A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_CAPEX_INT", $C147)</t>
        </r>
      </text>
    </comment>
    <comment ref="A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EBITDA", $C147)</t>
        </r>
      </text>
    </comment>
    <comment ref="A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_EBITDA", $C147)</t>
        </r>
      </text>
    </comment>
    <comment ref="A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EBITDA_CAPEX", $C147)</t>
        </r>
      </text>
    </comment>
    <comment ref="A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_EBITDA_CAPEX", $C147)</t>
        </r>
      </text>
    </comment>
    <comment ref="A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Z_SCORE", $C147)</t>
        </r>
      </text>
    </comment>
    <comment ref="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TURN_CAPITAL", $C148)/100</t>
        </r>
      </text>
    </comment>
    <comment ref="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TURN_COMMON_EQUITY", $C148)/100</t>
        </r>
      </text>
    </comment>
    <comment ref="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ROSS_MARGIN", $C148)/100</t>
        </r>
      </text>
    </comment>
    <comment ref="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GA_MARGIN", $C148)/100</t>
        </r>
      </text>
    </comment>
    <comment ref="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_MARGIN", $C148)/100</t>
        </r>
      </text>
    </comment>
    <comment ref="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A_MARGIN", $C148)/100</t>
        </r>
      </text>
    </comment>
    <comment ref="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_MARGIN", $C148)/100</t>
        </r>
      </text>
    </comment>
    <comment ref="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ARNING_CO_MARGIN", $C148)/100</t>
        </r>
      </text>
    </comment>
    <comment ref="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MARGIN", $C148)/100</t>
        </r>
      </text>
    </comment>
    <comment ref="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AVAIL_EXCL_MARGIN", $C148)/100</t>
        </r>
      </text>
    </comment>
    <comment ref="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SSET_TURNS", $C148)</t>
        </r>
      </text>
    </comment>
    <comment ref="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IXED_ASSET_TURNS", $C148)</t>
        </r>
      </text>
    </comment>
    <comment ref="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R_TURNS", $C148)</t>
        </r>
      </text>
    </comment>
    <comment ref="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NTORY_TURNS", $C148)</t>
        </r>
      </text>
    </comment>
    <comment ref="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T_RATIO", $C148)</t>
        </r>
      </text>
    </comment>
    <comment ref="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QUICK_RATIO", $C148)</t>
        </r>
      </text>
    </comment>
    <comment ref="A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FO_CURRENT_LIAB", $C148)</t>
        </r>
      </text>
    </comment>
    <comment ref="A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YS_SALES_OUT", $C148)</t>
        </r>
      </text>
    </comment>
    <comment ref="A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YS_INVENTORY_OUT", $C148)</t>
        </r>
      </text>
    </comment>
    <comment ref="A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YS_PAYABLE_OUT", $C148)</t>
        </r>
      </text>
    </comment>
    <comment ref="A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CONVERSION", $C148)</t>
        </r>
      </text>
    </comment>
    <comment ref="A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EQUITY", $C148)</t>
        </r>
      </text>
    </comment>
    <comment ref="A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CAPITAL", $C148)</t>
        </r>
      </text>
    </comment>
    <comment ref="A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EQUITY", $C148)</t>
        </r>
      </text>
    </comment>
    <comment ref="A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CAPITAL", $C148)</t>
        </r>
      </text>
    </comment>
    <comment ref="A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LIAB_TOTAL_ASSETS", $C148)</t>
        </r>
      </text>
    </comment>
    <comment ref="A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_INT", $C148)</t>
        </r>
      </text>
    </comment>
    <comment ref="A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_INT", $C148)</t>
        </r>
      </text>
    </comment>
    <comment ref="A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_CAPEX_INT", $C148)</t>
        </r>
      </text>
    </comment>
    <comment ref="A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EBITDA", $C148)</t>
        </r>
      </text>
    </comment>
    <comment ref="A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_EBITDA", $C148)</t>
        </r>
      </text>
    </comment>
    <comment ref="A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EBITDA_CAPEX", $C148)</t>
        </r>
      </text>
    </comment>
    <comment ref="A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_EBITDA_CAPEX", $C148)</t>
        </r>
      </text>
    </comment>
    <comment ref="A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Z_SCORE", $C148)</t>
        </r>
      </text>
    </comment>
    <comment ref="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TURN_CAPITAL", $C149)/100</t>
        </r>
      </text>
    </comment>
    <comment ref="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TURN_COMMON_EQUITY", $C149)/100</t>
        </r>
      </text>
    </comment>
    <comment ref="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ROSS_MARGIN", $C149)/100</t>
        </r>
      </text>
    </comment>
    <comment ref="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GA_MARGIN", $C149)/100</t>
        </r>
      </text>
    </comment>
    <comment ref="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_MARGIN", $C149)/100</t>
        </r>
      </text>
    </comment>
    <comment ref="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A_MARGIN", $C149)/100</t>
        </r>
      </text>
    </comment>
    <comment ref="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_MARGIN", $C149)/100</t>
        </r>
      </text>
    </comment>
    <comment ref="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ARNING_CO_MARGIN", $C149)/100</t>
        </r>
      </text>
    </comment>
    <comment ref="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MARGIN", $C149)/100</t>
        </r>
      </text>
    </comment>
    <comment ref="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AVAIL_EXCL_MARGIN", $C149)/100</t>
        </r>
      </text>
    </comment>
    <comment ref="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SSET_TURNS", $C149)</t>
        </r>
      </text>
    </comment>
    <comment ref="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IXED_ASSET_TURNS", $C149)</t>
        </r>
      </text>
    </comment>
    <comment ref="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R_TURNS", $C149)</t>
        </r>
      </text>
    </comment>
    <comment ref="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NTORY_TURNS", $C149)</t>
        </r>
      </text>
    </comment>
    <comment ref="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T_RATIO", $C149)</t>
        </r>
      </text>
    </comment>
    <comment ref="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QUICK_RATIO", $C149)</t>
        </r>
      </text>
    </comment>
    <comment ref="A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FO_CURRENT_LIAB", $C149)</t>
        </r>
      </text>
    </comment>
    <comment ref="A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YS_SALES_OUT", $C149)</t>
        </r>
      </text>
    </comment>
    <comment ref="A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YS_INVENTORY_OUT", $C149)</t>
        </r>
      </text>
    </comment>
    <comment ref="A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YS_PAYABLE_OUT", $C149)</t>
        </r>
      </text>
    </comment>
    <comment ref="A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CONVERSION", $C149)</t>
        </r>
      </text>
    </comment>
    <comment ref="A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EQUITY", $C149)</t>
        </r>
      </text>
    </comment>
    <comment ref="A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CAPITAL", $C149)</t>
        </r>
      </text>
    </comment>
    <comment ref="A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EQUITY", $C149)</t>
        </r>
      </text>
    </comment>
    <comment ref="A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CAPITAL", $C149)</t>
        </r>
      </text>
    </comment>
    <comment ref="A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LIAB_TOTAL_ASSETS", $C149)</t>
        </r>
      </text>
    </comment>
    <comment ref="A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_INT", $C149)</t>
        </r>
      </text>
    </comment>
    <comment ref="A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_INT", $C149)</t>
        </r>
      </text>
    </comment>
    <comment ref="A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_CAPEX_INT", $C149)</t>
        </r>
      </text>
    </comment>
    <comment ref="A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EBITDA", $C149)</t>
        </r>
      </text>
    </comment>
    <comment ref="A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_EBITDA", $C149)</t>
        </r>
      </text>
    </comment>
    <comment ref="A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EBITDA_CAPEX", $C149)</t>
        </r>
      </text>
    </comment>
    <comment ref="A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_EBITDA_CAPEX", $C149)</t>
        </r>
      </text>
    </comment>
    <comment ref="A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Z_SCORE", $C149)</t>
        </r>
      </text>
    </comment>
    <comment ref="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TURN_CAPITAL", $C150)/100</t>
        </r>
      </text>
    </comment>
    <comment ref="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TURN_COMMON_EQUITY", $C150)/100</t>
        </r>
      </text>
    </comment>
    <comment ref="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ROSS_MARGIN", $C150)/100</t>
        </r>
      </text>
    </comment>
    <comment ref="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GA_MARGIN", $C150)/100</t>
        </r>
      </text>
    </comment>
    <comment ref="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_MARGIN", $C150)/100</t>
        </r>
      </text>
    </comment>
    <comment ref="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A_MARGIN", $C150)/100</t>
        </r>
      </text>
    </comment>
    <comment ref="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_MARGIN", $C150)/100</t>
        </r>
      </text>
    </comment>
    <comment ref="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ARNING_CO_MARGIN", $C150)/100</t>
        </r>
      </text>
    </comment>
    <comment ref="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MARGIN", $C150)/100</t>
        </r>
      </text>
    </comment>
    <comment ref="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AVAIL_EXCL_MARGIN", $C150)/100</t>
        </r>
      </text>
    </comment>
    <comment ref="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SSET_TURNS", $C150)</t>
        </r>
      </text>
    </comment>
    <comment ref="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IXED_ASSET_TURNS", $C150)</t>
        </r>
      </text>
    </comment>
    <comment ref="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R_TURNS", $C150)</t>
        </r>
      </text>
    </comment>
    <comment ref="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NTORY_TURNS", $C150)</t>
        </r>
      </text>
    </comment>
    <comment ref="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T_RATIO", $C150)</t>
        </r>
      </text>
    </comment>
    <comment ref="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QUICK_RATIO", $C150)</t>
        </r>
      </text>
    </comment>
    <comment ref="A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FO_CURRENT_LIAB", $C150)</t>
        </r>
      </text>
    </comment>
    <comment ref="A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YS_SALES_OUT", $C150)</t>
        </r>
      </text>
    </comment>
    <comment ref="A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YS_INVENTORY_OUT", $C150)</t>
        </r>
      </text>
    </comment>
    <comment ref="A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YS_PAYABLE_OUT", $C150)</t>
        </r>
      </text>
    </comment>
    <comment ref="A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CONVERSION", $C150)</t>
        </r>
      </text>
    </comment>
    <comment ref="A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EQUITY", $C150)</t>
        </r>
      </text>
    </comment>
    <comment ref="A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CAPITAL", $C150)</t>
        </r>
      </text>
    </comment>
    <comment ref="A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EQUITY", $C150)</t>
        </r>
      </text>
    </comment>
    <comment ref="A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CAPITAL", $C150)</t>
        </r>
      </text>
    </comment>
    <comment ref="A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LIAB_TOTAL_ASSETS", $C150)</t>
        </r>
      </text>
    </comment>
    <comment ref="A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_INT", $C150)</t>
        </r>
      </text>
    </comment>
    <comment ref="A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_INT", $C150)</t>
        </r>
      </text>
    </comment>
    <comment ref="A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_CAPEX_INT", $C150)</t>
        </r>
      </text>
    </comment>
    <comment ref="A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EBITDA", $C150)</t>
        </r>
      </text>
    </comment>
    <comment ref="A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_EBITDA", $C150)</t>
        </r>
      </text>
    </comment>
    <comment ref="A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EBITDA_CAPEX", $C150)</t>
        </r>
      </text>
    </comment>
    <comment ref="A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_EBITDA_CAPEX", $C150)</t>
        </r>
      </text>
    </comment>
    <comment ref="A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Z_SCORE", $C150)</t>
        </r>
      </text>
    </comment>
    <comment ref="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TURN_CAPITAL", $C151)/100</t>
        </r>
      </text>
    </comment>
    <comment ref="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TURN_COMMON_EQUITY", $C151)/100</t>
        </r>
      </text>
    </comment>
    <comment ref="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ROSS_MARGIN", $C151)/100</t>
        </r>
      </text>
    </comment>
    <comment ref="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GA_MARGIN", $C151)/100</t>
        </r>
      </text>
    </comment>
    <comment ref="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_MARGIN", $C151)/100</t>
        </r>
      </text>
    </comment>
    <comment ref="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A_MARGIN", $C151)/100</t>
        </r>
      </text>
    </comment>
    <comment ref="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_MARGIN", $C151)/100</t>
        </r>
      </text>
    </comment>
    <comment ref="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ARNING_CO_MARGIN", $C151)/100</t>
        </r>
      </text>
    </comment>
    <comment ref="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MARGIN", $C151)/100</t>
        </r>
      </text>
    </comment>
    <comment ref="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AVAIL_EXCL_MARGIN", $C151)/100</t>
        </r>
      </text>
    </comment>
    <comment ref="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SSET_TURNS", $C151)</t>
        </r>
      </text>
    </comment>
    <comment ref="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IXED_ASSET_TURNS", $C151)</t>
        </r>
      </text>
    </comment>
    <comment ref="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R_TURNS", $C151)</t>
        </r>
      </text>
    </comment>
    <comment ref="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NTORY_TURNS", $C151)</t>
        </r>
      </text>
    </comment>
    <comment ref="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T_RATIO", $C151)</t>
        </r>
      </text>
    </comment>
    <comment ref="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QUICK_RATIO", $C151)</t>
        </r>
      </text>
    </comment>
    <comment ref="A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FO_CURRENT_LIAB", $C151)</t>
        </r>
      </text>
    </comment>
    <comment ref="A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YS_SALES_OUT", $C151)</t>
        </r>
      </text>
    </comment>
    <comment ref="A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YS_INVENTORY_OUT", $C151)</t>
        </r>
      </text>
    </comment>
    <comment ref="A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YS_PAYABLE_OUT", $C151)</t>
        </r>
      </text>
    </comment>
    <comment ref="A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CONVERSION", $C151)</t>
        </r>
      </text>
    </comment>
    <comment ref="A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EQUITY", $C151)</t>
        </r>
      </text>
    </comment>
    <comment ref="A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CAPITAL", $C151)</t>
        </r>
      </text>
    </comment>
    <comment ref="A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EQUITY", $C151)</t>
        </r>
      </text>
    </comment>
    <comment ref="A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CAPITAL", $C151)</t>
        </r>
      </text>
    </comment>
    <comment ref="A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LIAB_TOTAL_ASSETS", $C151)</t>
        </r>
      </text>
    </comment>
    <comment ref="A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_INT", $C151)</t>
        </r>
      </text>
    </comment>
    <comment ref="A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_INT", $C151)</t>
        </r>
      </text>
    </comment>
    <comment ref="A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_CAPEX_INT", $C151)</t>
        </r>
      </text>
    </comment>
    <comment ref="A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EBITDA", $C151)</t>
        </r>
      </text>
    </comment>
    <comment ref="A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_EBITDA", $C151)</t>
        </r>
      </text>
    </comment>
    <comment ref="A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EBITDA_CAPEX", $C151)</t>
        </r>
      </text>
    </comment>
    <comment ref="A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_EBITDA_CAPEX", $C151)</t>
        </r>
      </text>
    </comment>
    <comment ref="A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Z_SCORE", $C151)</t>
        </r>
      </text>
    </comment>
    <comment ref="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TURN_CAPITAL", $C152)/100</t>
        </r>
      </text>
    </comment>
    <comment ref="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TURN_COMMON_EQUITY", $C152)/100</t>
        </r>
      </text>
    </comment>
    <comment ref="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ROSS_MARGIN", $C152)/100</t>
        </r>
      </text>
    </comment>
    <comment ref="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GA_MARGIN", $C152)/100</t>
        </r>
      </text>
    </comment>
    <comment ref="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_MARGIN", $C152)/100</t>
        </r>
      </text>
    </comment>
    <comment ref="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A_MARGIN", $C152)/100</t>
        </r>
      </text>
    </comment>
    <comment ref="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_MARGIN", $C152)/100</t>
        </r>
      </text>
    </comment>
    <comment ref="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ARNING_CO_MARGIN", $C152)/100</t>
        </r>
      </text>
    </comment>
    <comment ref="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MARGIN", $C152)/100</t>
        </r>
      </text>
    </comment>
    <comment ref="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AVAIL_EXCL_MARGIN", $C152)/100</t>
        </r>
      </text>
    </comment>
    <comment ref="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SSET_TURNS", $C152)</t>
        </r>
      </text>
    </comment>
    <comment ref="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IXED_ASSET_TURNS", $C152)</t>
        </r>
      </text>
    </comment>
    <comment ref="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R_TURNS", $C152)</t>
        </r>
      </text>
    </comment>
    <comment ref="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NTORY_TURNS", $C152)</t>
        </r>
      </text>
    </comment>
    <comment ref="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T_RATIO", $C152)</t>
        </r>
      </text>
    </comment>
    <comment ref="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QUICK_RATIO", $C152)</t>
        </r>
      </text>
    </comment>
    <comment ref="A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FO_CURRENT_LIAB", $C152)</t>
        </r>
      </text>
    </comment>
    <comment ref="A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YS_SALES_OUT", $C152)</t>
        </r>
      </text>
    </comment>
    <comment ref="A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YS_INVENTORY_OUT", $C152)</t>
        </r>
      </text>
    </comment>
    <comment ref="A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YS_PAYABLE_OUT", $C152)</t>
        </r>
      </text>
    </comment>
    <comment ref="A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CONVERSION", $C152)</t>
        </r>
      </text>
    </comment>
    <comment ref="A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EQUITY", $C152)</t>
        </r>
      </text>
    </comment>
    <comment ref="A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CAPITAL", $C152)</t>
        </r>
      </text>
    </comment>
    <comment ref="A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EQUITY", $C152)</t>
        </r>
      </text>
    </comment>
    <comment ref="A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CAPITAL", $C152)</t>
        </r>
      </text>
    </comment>
    <comment ref="A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LIAB_TOTAL_ASSETS", $C152)</t>
        </r>
      </text>
    </comment>
    <comment ref="A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_INT", $C152)</t>
        </r>
      </text>
    </comment>
    <comment ref="A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_INT", $C152)</t>
        </r>
      </text>
    </comment>
    <comment ref="A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_CAPEX_INT", $C152)</t>
        </r>
      </text>
    </comment>
    <comment ref="A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EBITDA", $C152)</t>
        </r>
      </text>
    </comment>
    <comment ref="A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_EBITDA", $C152)</t>
        </r>
      </text>
    </comment>
    <comment ref="A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EBITDA_CAPEX", $C152)</t>
        </r>
      </text>
    </comment>
    <comment ref="A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_EBITDA_CAPEX", $C152)</t>
        </r>
      </text>
    </comment>
    <comment ref="A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Z_SCORE", $C152)</t>
        </r>
      </text>
    </comment>
    <comment ref="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TURN_CAPITAL", $C153)/100</t>
        </r>
      </text>
    </comment>
    <comment ref="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TURN_COMMON_EQUITY", $C153)/100</t>
        </r>
      </text>
    </comment>
    <comment ref="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ROSS_MARGIN", $C153)/100</t>
        </r>
      </text>
    </comment>
    <comment ref="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GA_MARGIN", $C153)/100</t>
        </r>
      </text>
    </comment>
    <comment ref="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_MARGIN", $C153)/100</t>
        </r>
      </text>
    </comment>
    <comment ref="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A_MARGIN", $C153)/100</t>
        </r>
      </text>
    </comment>
    <comment ref="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_MARGIN", $C153)/100</t>
        </r>
      </text>
    </comment>
    <comment ref="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ARNING_CO_MARGIN", $C153)/100</t>
        </r>
      </text>
    </comment>
    <comment ref="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MARGIN", $C153)/100</t>
        </r>
      </text>
    </comment>
    <comment ref="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AVAIL_EXCL_MARGIN", $C153)/100</t>
        </r>
      </text>
    </comment>
    <comment ref="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SSET_TURNS", $C153)</t>
        </r>
      </text>
    </comment>
    <comment ref="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IXED_ASSET_TURNS", $C153)</t>
        </r>
      </text>
    </comment>
    <comment ref="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R_TURNS", $C153)</t>
        </r>
      </text>
    </comment>
    <comment ref="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NTORY_TURNS", $C153)</t>
        </r>
      </text>
    </comment>
    <comment ref="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T_RATIO", $C153)</t>
        </r>
      </text>
    </comment>
    <comment ref="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QUICK_RATIO", $C153)</t>
        </r>
      </text>
    </comment>
    <comment ref="A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FO_CURRENT_LIAB", $C153)</t>
        </r>
      </text>
    </comment>
    <comment ref="A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YS_SALES_OUT", $C153)</t>
        </r>
      </text>
    </comment>
    <comment ref="A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YS_INVENTORY_OUT", $C153)</t>
        </r>
      </text>
    </comment>
    <comment ref="A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YS_PAYABLE_OUT", $C153)</t>
        </r>
      </text>
    </comment>
    <comment ref="A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CONVERSION", $C153)</t>
        </r>
      </text>
    </comment>
    <comment ref="A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EQUITY", $C153)</t>
        </r>
      </text>
    </comment>
    <comment ref="A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CAPITAL", $C153)</t>
        </r>
      </text>
    </comment>
    <comment ref="A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EQUITY", $C153)</t>
        </r>
      </text>
    </comment>
    <comment ref="A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CAPITAL", $C153)</t>
        </r>
      </text>
    </comment>
    <comment ref="A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LIAB_TOTAL_ASSETS", $C153)</t>
        </r>
      </text>
    </comment>
    <comment ref="A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_INT", $C153)</t>
        </r>
      </text>
    </comment>
    <comment ref="A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_INT", $C153)</t>
        </r>
      </text>
    </comment>
    <comment ref="A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_CAPEX_INT", $C153)</t>
        </r>
      </text>
    </comment>
    <comment ref="A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EBITDA", $C153)</t>
        </r>
      </text>
    </comment>
    <comment ref="A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_EBITDA", $C153)</t>
        </r>
      </text>
    </comment>
    <comment ref="A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EBITDA_CAPEX", $C153)</t>
        </r>
      </text>
    </comment>
    <comment ref="A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_EBITDA_CAPEX", $C153)</t>
        </r>
      </text>
    </comment>
    <comment ref="A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Z_SCORE", $C153)</t>
        </r>
      </text>
    </comment>
    <comment ref="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TURN_CAPITAL", $C154)/100</t>
        </r>
      </text>
    </comment>
    <comment ref="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TURN_COMMON_EQUITY", $C154)/100</t>
        </r>
      </text>
    </comment>
    <comment ref="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ROSS_MARGIN", $C154)/100</t>
        </r>
      </text>
    </comment>
    <comment ref="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GA_MARGIN", $C154)/100</t>
        </r>
      </text>
    </comment>
    <comment ref="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_MARGIN", $C154)/100</t>
        </r>
      </text>
    </comment>
    <comment ref="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A_MARGIN", $C154)/100</t>
        </r>
      </text>
    </comment>
    <comment ref="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_MARGIN", $C154)/100</t>
        </r>
      </text>
    </comment>
    <comment ref="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ARNING_CO_MARGIN", $C154)/100</t>
        </r>
      </text>
    </comment>
    <comment ref="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MARGIN", $C154)/100</t>
        </r>
      </text>
    </comment>
    <comment ref="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AVAIL_EXCL_MARGIN", $C154)/100</t>
        </r>
      </text>
    </comment>
    <comment ref="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SSET_TURNS", $C154)</t>
        </r>
      </text>
    </comment>
    <comment ref="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IXED_ASSET_TURNS", $C154)</t>
        </r>
      </text>
    </comment>
    <comment ref="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R_TURNS", $C154)</t>
        </r>
      </text>
    </comment>
    <comment ref="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NTORY_TURNS", $C154)</t>
        </r>
      </text>
    </comment>
    <comment ref="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T_RATIO", $C154)</t>
        </r>
      </text>
    </comment>
    <comment ref="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QUICK_RATIO", $C154)</t>
        </r>
      </text>
    </comment>
    <comment ref="A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FO_CURRENT_LIAB", $C154)</t>
        </r>
      </text>
    </comment>
    <comment ref="A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YS_SALES_OUT", $C154)</t>
        </r>
      </text>
    </comment>
    <comment ref="A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YS_INVENTORY_OUT", $C154)</t>
        </r>
      </text>
    </comment>
    <comment ref="A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YS_PAYABLE_OUT", $C154)</t>
        </r>
      </text>
    </comment>
    <comment ref="A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CONVERSION", $C154)</t>
        </r>
      </text>
    </comment>
    <comment ref="A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EQUITY", $C154)</t>
        </r>
      </text>
    </comment>
    <comment ref="A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CAPITAL", $C154)</t>
        </r>
      </text>
    </comment>
    <comment ref="A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EQUITY", $C154)</t>
        </r>
      </text>
    </comment>
    <comment ref="A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CAPITAL", $C154)</t>
        </r>
      </text>
    </comment>
    <comment ref="A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LIAB_TOTAL_ASSETS", $C154)</t>
        </r>
      </text>
    </comment>
    <comment ref="A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_INT", $C154)</t>
        </r>
      </text>
    </comment>
    <comment ref="A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_INT", $C154)</t>
        </r>
      </text>
    </comment>
    <comment ref="A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_CAPEX_INT", $C154)</t>
        </r>
      </text>
    </comment>
    <comment ref="A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EBITDA", $C154)</t>
        </r>
      </text>
    </comment>
    <comment ref="A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_EBITDA", $C154)</t>
        </r>
      </text>
    </comment>
    <comment ref="A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EBITDA_CAPEX", $C154)</t>
        </r>
      </text>
    </comment>
    <comment ref="A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_EBITDA_CAPEX", $C154)</t>
        </r>
      </text>
    </comment>
    <comment ref="A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Z_SCORE", $C154)</t>
        </r>
      </text>
    </comment>
    <comment ref="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TURN_CAPITAL", $C155)/100</t>
        </r>
      </text>
    </comment>
    <comment ref="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TURN_COMMON_EQUITY", $C155)/100</t>
        </r>
      </text>
    </comment>
    <comment ref="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ROSS_MARGIN", $C155)/100</t>
        </r>
      </text>
    </comment>
    <comment ref="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GA_MARGIN", $C155)/100</t>
        </r>
      </text>
    </comment>
    <comment ref="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_MARGIN", $C155)/100</t>
        </r>
      </text>
    </comment>
    <comment ref="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A_MARGIN", $C155)/100</t>
        </r>
      </text>
    </comment>
    <comment ref="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_MARGIN", $C155)/100</t>
        </r>
      </text>
    </comment>
    <comment ref="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ARNING_CO_MARGIN", $C155)/100</t>
        </r>
      </text>
    </comment>
    <comment ref="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MARGIN", $C155)/100</t>
        </r>
      </text>
    </comment>
    <comment ref="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AVAIL_EXCL_MARGIN", $C155)/100</t>
        </r>
      </text>
    </comment>
    <comment ref="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SSET_TURNS", $C155)</t>
        </r>
      </text>
    </comment>
    <comment ref="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IXED_ASSET_TURNS", $C155)</t>
        </r>
      </text>
    </comment>
    <comment ref="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R_TURNS", $C155)</t>
        </r>
      </text>
    </comment>
    <comment ref="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NTORY_TURNS", $C155)</t>
        </r>
      </text>
    </comment>
    <comment ref="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T_RATIO", $C155)</t>
        </r>
      </text>
    </comment>
    <comment ref="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QUICK_RATIO", $C155)</t>
        </r>
      </text>
    </comment>
    <comment ref="A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FO_CURRENT_LIAB", $C155)</t>
        </r>
      </text>
    </comment>
    <comment ref="A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YS_SALES_OUT", $C155)</t>
        </r>
      </text>
    </comment>
    <comment ref="A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YS_INVENTORY_OUT", $C155)</t>
        </r>
      </text>
    </comment>
    <comment ref="A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YS_PAYABLE_OUT", $C155)</t>
        </r>
      </text>
    </comment>
    <comment ref="A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CONVERSION", $C155)</t>
        </r>
      </text>
    </comment>
    <comment ref="A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EQUITY", $C155)</t>
        </r>
      </text>
    </comment>
    <comment ref="A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CAPITAL", $C155)</t>
        </r>
      </text>
    </comment>
    <comment ref="A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EQUITY", $C155)</t>
        </r>
      </text>
    </comment>
    <comment ref="A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CAPITAL", $C155)</t>
        </r>
      </text>
    </comment>
    <comment ref="A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LIAB_TOTAL_ASSETS", $C155)</t>
        </r>
      </text>
    </comment>
    <comment ref="A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_INT", $C155)</t>
        </r>
      </text>
    </comment>
    <comment ref="A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_INT", $C155)</t>
        </r>
      </text>
    </comment>
    <comment ref="A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_CAPEX_INT", $C155)</t>
        </r>
      </text>
    </comment>
    <comment ref="A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EBITDA", $C155)</t>
        </r>
      </text>
    </comment>
    <comment ref="A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_EBITDA", $C155)</t>
        </r>
      </text>
    </comment>
    <comment ref="A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EBITDA_CAPEX", $C155)</t>
        </r>
      </text>
    </comment>
    <comment ref="A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_EBITDA_CAPEX", $C155)</t>
        </r>
      </text>
    </comment>
    <comment ref="A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Z_SCORE", $C155)</t>
        </r>
      </text>
    </comment>
    <comment ref="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TURN_CAPITAL", $C156)/100</t>
        </r>
      </text>
    </comment>
    <comment ref="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TURN_COMMON_EQUITY", $C156)/100</t>
        </r>
      </text>
    </comment>
    <comment ref="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ROSS_MARGIN", $C156)/100</t>
        </r>
      </text>
    </comment>
    <comment ref="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GA_MARGIN", $C156)/100</t>
        </r>
      </text>
    </comment>
    <comment ref="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_MARGIN", $C156)/100</t>
        </r>
      </text>
    </comment>
    <comment ref="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A_MARGIN", $C156)/100</t>
        </r>
      </text>
    </comment>
    <comment ref="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_MARGIN", $C156)/100</t>
        </r>
      </text>
    </comment>
    <comment ref="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ARNING_CO_MARGIN", $C156)/100</t>
        </r>
      </text>
    </comment>
    <comment ref="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MARGIN", $C156)/100</t>
        </r>
      </text>
    </comment>
    <comment ref="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AVAIL_EXCL_MARGIN", $C156)/100</t>
        </r>
      </text>
    </comment>
    <comment ref="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SSET_TURNS", $C156)</t>
        </r>
      </text>
    </comment>
    <comment ref="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IXED_ASSET_TURNS", $C156)</t>
        </r>
      </text>
    </comment>
    <comment ref="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R_TURNS", $C156)</t>
        </r>
      </text>
    </comment>
    <comment ref="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NTORY_TURNS", $C156)</t>
        </r>
      </text>
    </comment>
    <comment ref="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T_RATIO", $C156)</t>
        </r>
      </text>
    </comment>
    <comment ref="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QUICK_RATIO", $C156)</t>
        </r>
      </text>
    </comment>
    <comment ref="A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FO_CURRENT_LIAB", $C156)</t>
        </r>
      </text>
    </comment>
    <comment ref="A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YS_SALES_OUT", $C156)</t>
        </r>
      </text>
    </comment>
    <comment ref="A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YS_INVENTORY_OUT", $C156)</t>
        </r>
      </text>
    </comment>
    <comment ref="A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YS_PAYABLE_OUT", $C156)</t>
        </r>
      </text>
    </comment>
    <comment ref="A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CONVERSION", $C156)</t>
        </r>
      </text>
    </comment>
    <comment ref="A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EQUITY", $C156)</t>
        </r>
      </text>
    </comment>
    <comment ref="A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CAPITAL", $C156)</t>
        </r>
      </text>
    </comment>
    <comment ref="A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EQUITY", $C156)</t>
        </r>
      </text>
    </comment>
    <comment ref="A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CAPITAL", $C156)</t>
        </r>
      </text>
    </comment>
    <comment ref="A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LIAB_TOTAL_ASSETS", $C156)</t>
        </r>
      </text>
    </comment>
    <comment ref="A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_INT", $C156)</t>
        </r>
      </text>
    </comment>
    <comment ref="A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_INT", $C156)</t>
        </r>
      </text>
    </comment>
    <comment ref="A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_CAPEX_INT", $C156)</t>
        </r>
      </text>
    </comment>
    <comment ref="A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EBITDA", $C156)</t>
        </r>
      </text>
    </comment>
    <comment ref="A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_EBITDA", $C156)</t>
        </r>
      </text>
    </comment>
    <comment ref="A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EBITDA_CAPEX", $C156)</t>
        </r>
      </text>
    </comment>
    <comment ref="A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_EBITDA_CAPEX", $C156)</t>
        </r>
      </text>
    </comment>
    <comment ref="A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Z_SCORE", $C156)</t>
        </r>
      </text>
    </comment>
    <comment ref="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TURN_CAPITAL", $C157)/100</t>
        </r>
      </text>
    </comment>
    <comment ref="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TURN_COMMON_EQUITY", $C157)/100</t>
        </r>
      </text>
    </comment>
    <comment ref="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ROSS_MARGIN", $C157)/100</t>
        </r>
      </text>
    </comment>
    <comment ref="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GA_MARGIN", $C157)/100</t>
        </r>
      </text>
    </comment>
    <comment ref="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_MARGIN", $C157)/100</t>
        </r>
      </text>
    </comment>
    <comment ref="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A_MARGIN", $C157)/100</t>
        </r>
      </text>
    </comment>
    <comment ref="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_MARGIN", $C157)/100</t>
        </r>
      </text>
    </comment>
    <comment ref="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ARNING_CO_MARGIN", $C157)/100</t>
        </r>
      </text>
    </comment>
    <comment ref="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MARGIN", $C157)/100</t>
        </r>
      </text>
    </comment>
    <comment ref="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AVAIL_EXCL_MARGIN", $C157)/100</t>
        </r>
      </text>
    </comment>
    <comment ref="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SSET_TURNS", $C157)</t>
        </r>
      </text>
    </comment>
    <comment ref="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IXED_ASSET_TURNS", $C157)</t>
        </r>
      </text>
    </comment>
    <comment ref="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R_TURNS", $C157)</t>
        </r>
      </text>
    </comment>
    <comment ref="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NTORY_TURNS", $C157)</t>
        </r>
      </text>
    </comment>
    <comment ref="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T_RATIO", $C157)</t>
        </r>
      </text>
    </comment>
    <comment ref="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QUICK_RATIO", $C157)</t>
        </r>
      </text>
    </comment>
    <comment ref="A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FO_CURRENT_LIAB", $C157)</t>
        </r>
      </text>
    </comment>
    <comment ref="A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YS_SALES_OUT", $C157)</t>
        </r>
      </text>
    </comment>
    <comment ref="A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YS_INVENTORY_OUT", $C157)</t>
        </r>
      </text>
    </comment>
    <comment ref="A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YS_PAYABLE_OUT", $C157)</t>
        </r>
      </text>
    </comment>
    <comment ref="A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CONVERSION", $C157)</t>
        </r>
      </text>
    </comment>
    <comment ref="A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EQUITY", $C157)</t>
        </r>
      </text>
    </comment>
    <comment ref="A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CAPITAL", $C157)</t>
        </r>
      </text>
    </comment>
    <comment ref="A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EQUITY", $C157)</t>
        </r>
      </text>
    </comment>
    <comment ref="A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CAPITAL", $C157)</t>
        </r>
      </text>
    </comment>
    <comment ref="A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LIAB_TOTAL_ASSETS", $C157)</t>
        </r>
      </text>
    </comment>
    <comment ref="A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_INT", $C157)</t>
        </r>
      </text>
    </comment>
    <comment ref="A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_INT", $C157)</t>
        </r>
      </text>
    </comment>
    <comment ref="A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_CAPEX_INT", $C157)</t>
        </r>
      </text>
    </comment>
    <comment ref="A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EBITDA", $C157)</t>
        </r>
      </text>
    </comment>
    <comment ref="A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_EBITDA", $C157)</t>
        </r>
      </text>
    </comment>
    <comment ref="A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EBITDA_CAPEX", $C157)</t>
        </r>
      </text>
    </comment>
    <comment ref="A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_EBITDA_CAPEX", $C157)</t>
        </r>
      </text>
    </comment>
    <comment ref="A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Z_SCORE", $C157)</t>
        </r>
      </text>
    </comment>
    <comment ref="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TURN_CAPITAL", $C158)/100</t>
        </r>
      </text>
    </comment>
    <comment ref="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TURN_COMMON_EQUITY", $C158)/100</t>
        </r>
      </text>
    </comment>
    <comment ref="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ROSS_MARGIN", $C158)/100</t>
        </r>
      </text>
    </comment>
    <comment ref="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GA_MARGIN", $C158)/100</t>
        </r>
      </text>
    </comment>
    <comment ref="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_MARGIN", $C158)/100</t>
        </r>
      </text>
    </comment>
    <comment ref="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A_MARGIN", $C158)/100</t>
        </r>
      </text>
    </comment>
    <comment ref="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_MARGIN", $C158)/100</t>
        </r>
      </text>
    </comment>
    <comment ref="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ARNING_CO_MARGIN", $C158)/100</t>
        </r>
      </text>
    </comment>
    <comment ref="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MARGIN", $C158)/100</t>
        </r>
      </text>
    </comment>
    <comment ref="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AVAIL_EXCL_MARGIN", $C158)/100</t>
        </r>
      </text>
    </comment>
    <comment ref="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SSET_TURNS", $C158)</t>
        </r>
      </text>
    </comment>
    <comment ref="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IXED_ASSET_TURNS", $C158)</t>
        </r>
      </text>
    </comment>
    <comment ref="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R_TURNS", $C158)</t>
        </r>
      </text>
    </comment>
    <comment ref="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NTORY_TURNS", $C158)</t>
        </r>
      </text>
    </comment>
    <comment ref="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T_RATIO", $C158)</t>
        </r>
      </text>
    </comment>
    <comment ref="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QUICK_RATIO", $C158)</t>
        </r>
      </text>
    </comment>
    <comment ref="A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FO_CURRENT_LIAB", $C158)</t>
        </r>
      </text>
    </comment>
    <comment ref="A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YS_SALES_OUT", $C158)</t>
        </r>
      </text>
    </comment>
    <comment ref="A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YS_INVENTORY_OUT", $C158)</t>
        </r>
      </text>
    </comment>
    <comment ref="A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YS_PAYABLE_OUT", $C158)</t>
        </r>
      </text>
    </comment>
    <comment ref="A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CONVERSION", $C158)</t>
        </r>
      </text>
    </comment>
    <comment ref="A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EQUITY", $C158)</t>
        </r>
      </text>
    </comment>
    <comment ref="A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CAPITAL", $C158)</t>
        </r>
      </text>
    </comment>
    <comment ref="A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EQUITY", $C158)</t>
        </r>
      </text>
    </comment>
    <comment ref="A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CAPITAL", $C158)</t>
        </r>
      </text>
    </comment>
    <comment ref="A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LIAB_TOTAL_ASSETS", $C158)</t>
        </r>
      </text>
    </comment>
    <comment ref="A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_INT", $C158)</t>
        </r>
      </text>
    </comment>
    <comment ref="A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_INT", $C158)</t>
        </r>
      </text>
    </comment>
    <comment ref="A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_CAPEX_INT", $C158)</t>
        </r>
      </text>
    </comment>
    <comment ref="A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EBITDA", $C158)</t>
        </r>
      </text>
    </comment>
    <comment ref="A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_EBITDA", $C158)</t>
        </r>
      </text>
    </comment>
    <comment ref="A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EBITDA_CAPEX", $C158)</t>
        </r>
      </text>
    </comment>
    <comment ref="A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_EBITDA_CAPEX", $C158)</t>
        </r>
      </text>
    </comment>
    <comment ref="A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Z_SCORE", $C158)</t>
        </r>
      </text>
    </comment>
    <comment ref="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TURN_CAPITAL", $C159)/100</t>
        </r>
      </text>
    </comment>
    <comment ref="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TURN_COMMON_EQUITY", $C159)/100</t>
        </r>
      </text>
    </comment>
    <comment ref="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ROSS_MARGIN", $C159)/100</t>
        </r>
      </text>
    </comment>
    <comment ref="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GA_MARGIN", $C159)/100</t>
        </r>
      </text>
    </comment>
    <comment ref="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_MARGIN", $C159)/100</t>
        </r>
      </text>
    </comment>
    <comment ref="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A_MARGIN", $C159)/100</t>
        </r>
      </text>
    </comment>
    <comment ref="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_MARGIN", $C159)/100</t>
        </r>
      </text>
    </comment>
    <comment ref="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ARNING_CO_MARGIN", $C159)/100</t>
        </r>
      </text>
    </comment>
    <comment ref="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MARGIN", $C159)/100</t>
        </r>
      </text>
    </comment>
    <comment ref="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AVAIL_EXCL_MARGIN", $C159)/100</t>
        </r>
      </text>
    </comment>
    <comment ref="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SSET_TURNS", $C159)</t>
        </r>
      </text>
    </comment>
    <comment ref="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IXED_ASSET_TURNS", $C159)</t>
        </r>
      </text>
    </comment>
    <comment ref="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R_TURNS", $C159)</t>
        </r>
      </text>
    </comment>
    <comment ref="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NTORY_TURNS", $C159)</t>
        </r>
      </text>
    </comment>
    <comment ref="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T_RATIO", $C159)</t>
        </r>
      </text>
    </comment>
    <comment ref="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QUICK_RATIO", $C159)</t>
        </r>
      </text>
    </comment>
    <comment ref="A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FO_CURRENT_LIAB", $C159)</t>
        </r>
      </text>
    </comment>
    <comment ref="A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YS_SALES_OUT", $C159)</t>
        </r>
      </text>
    </comment>
    <comment ref="A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YS_INVENTORY_OUT", $C159)</t>
        </r>
      </text>
    </comment>
    <comment ref="A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YS_PAYABLE_OUT", $C159)</t>
        </r>
      </text>
    </comment>
    <comment ref="A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CONVERSION", $C159)</t>
        </r>
      </text>
    </comment>
    <comment ref="A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EQUITY", $C159)</t>
        </r>
      </text>
    </comment>
    <comment ref="A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CAPITAL", $C159)</t>
        </r>
      </text>
    </comment>
    <comment ref="A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EQUITY", $C159)</t>
        </r>
      </text>
    </comment>
    <comment ref="A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CAPITAL", $C159)</t>
        </r>
      </text>
    </comment>
    <comment ref="A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LIAB_TOTAL_ASSETS", $C159)</t>
        </r>
      </text>
    </comment>
    <comment ref="A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_INT", $C159)</t>
        </r>
      </text>
    </comment>
    <comment ref="A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_INT", $C159)</t>
        </r>
      </text>
    </comment>
    <comment ref="A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_CAPEX_INT", $C159)</t>
        </r>
      </text>
    </comment>
    <comment ref="A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EBITDA", $C159)</t>
        </r>
      </text>
    </comment>
    <comment ref="A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_EBITDA", $C159)</t>
        </r>
      </text>
    </comment>
    <comment ref="A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EBITDA_CAPEX", $C159)</t>
        </r>
      </text>
    </comment>
    <comment ref="A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_EBITDA_CAPEX", $C159)</t>
        </r>
      </text>
    </comment>
    <comment ref="A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Z_SCORE", $C159)</t>
        </r>
      </text>
    </comment>
    <comment ref="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TURN_CAPITAL", $C160)/100</t>
        </r>
      </text>
    </comment>
    <comment ref="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TURN_COMMON_EQUITY", $C160)/100</t>
        </r>
      </text>
    </comment>
    <comment ref="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ROSS_MARGIN", $C160)/100</t>
        </r>
      </text>
    </comment>
    <comment ref="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GA_MARGIN", $C160)/100</t>
        </r>
      </text>
    </comment>
    <comment ref="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_MARGIN", $C160)/100</t>
        </r>
      </text>
    </comment>
    <comment ref="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A_MARGIN", $C160)/100</t>
        </r>
      </text>
    </comment>
    <comment ref="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_MARGIN", $C160)/100</t>
        </r>
      </text>
    </comment>
    <comment ref="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ARNING_CO_MARGIN", $C160)/100</t>
        </r>
      </text>
    </comment>
    <comment ref="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MARGIN", $C160)/100</t>
        </r>
      </text>
    </comment>
    <comment ref="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AVAIL_EXCL_MARGIN", $C160)/100</t>
        </r>
      </text>
    </comment>
    <comment ref="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SSET_TURNS", $C160)</t>
        </r>
      </text>
    </comment>
    <comment ref="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IXED_ASSET_TURNS", $C160)</t>
        </r>
      </text>
    </comment>
    <comment ref="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R_TURNS", $C160)</t>
        </r>
      </text>
    </comment>
    <comment ref="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NTORY_TURNS", $C160)</t>
        </r>
      </text>
    </comment>
    <comment ref="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T_RATIO", $C160)</t>
        </r>
      </text>
    </comment>
    <comment ref="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QUICK_RATIO", $C160)</t>
        </r>
      </text>
    </comment>
    <comment ref="A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FO_CURRENT_LIAB", $C160)</t>
        </r>
      </text>
    </comment>
    <comment ref="A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YS_SALES_OUT", $C160)</t>
        </r>
      </text>
    </comment>
    <comment ref="A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YS_INVENTORY_OUT", $C160)</t>
        </r>
      </text>
    </comment>
    <comment ref="A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YS_PAYABLE_OUT", $C160)</t>
        </r>
      </text>
    </comment>
    <comment ref="A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CONVERSION", $C160)</t>
        </r>
      </text>
    </comment>
    <comment ref="A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EQUITY", $C160)</t>
        </r>
      </text>
    </comment>
    <comment ref="A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CAPITAL", $C160)</t>
        </r>
      </text>
    </comment>
    <comment ref="A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EQUITY", $C160)</t>
        </r>
      </text>
    </comment>
    <comment ref="A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CAPITAL", $C160)</t>
        </r>
      </text>
    </comment>
    <comment ref="A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LIAB_TOTAL_ASSETS", $C160)</t>
        </r>
      </text>
    </comment>
    <comment ref="A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_INT", $C160)</t>
        </r>
      </text>
    </comment>
    <comment ref="A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_INT", $C160)</t>
        </r>
      </text>
    </comment>
    <comment ref="A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_CAPEX_INT", $C160)</t>
        </r>
      </text>
    </comment>
    <comment ref="A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EBITDA", $C160)</t>
        </r>
      </text>
    </comment>
    <comment ref="A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_EBITDA", $C160)</t>
        </r>
      </text>
    </comment>
    <comment ref="A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EBITDA_CAPEX", $C160)</t>
        </r>
      </text>
    </comment>
    <comment ref="A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_EBITDA_CAPEX", $C160)</t>
        </r>
      </text>
    </comment>
    <comment ref="A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Z_SCORE", $C160)</t>
        </r>
      </text>
    </comment>
    <comment ref="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TURN_CAPITAL", $C161)/100</t>
        </r>
      </text>
    </comment>
    <comment ref="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TURN_COMMON_EQUITY", $C161)/100</t>
        </r>
      </text>
    </comment>
    <comment ref="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ROSS_MARGIN", $C161)/100</t>
        </r>
      </text>
    </comment>
    <comment ref="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GA_MARGIN", $C161)/100</t>
        </r>
      </text>
    </comment>
    <comment ref="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_MARGIN", $C161)/100</t>
        </r>
      </text>
    </comment>
    <comment ref="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A_MARGIN", $C161)/100</t>
        </r>
      </text>
    </comment>
    <comment ref="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_MARGIN", $C161)/100</t>
        </r>
      </text>
    </comment>
    <comment ref="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ARNING_CO_MARGIN", $C161)/100</t>
        </r>
      </text>
    </comment>
    <comment ref="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MARGIN", $C161)/100</t>
        </r>
      </text>
    </comment>
    <comment ref="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AVAIL_EXCL_MARGIN", $C161)/100</t>
        </r>
      </text>
    </comment>
    <comment ref="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SSET_TURNS", $C161)</t>
        </r>
      </text>
    </comment>
    <comment ref="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IXED_ASSET_TURNS", $C161)</t>
        </r>
      </text>
    </comment>
    <comment ref="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R_TURNS", $C161)</t>
        </r>
      </text>
    </comment>
    <comment ref="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NTORY_TURNS", $C161)</t>
        </r>
      </text>
    </comment>
    <comment ref="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T_RATIO", $C161)</t>
        </r>
      </text>
    </comment>
    <comment ref="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QUICK_RATIO", $C161)</t>
        </r>
      </text>
    </comment>
    <comment ref="A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FO_CURRENT_LIAB", $C161)</t>
        </r>
      </text>
    </comment>
    <comment ref="A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YS_SALES_OUT", $C161)</t>
        </r>
      </text>
    </comment>
    <comment ref="A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YS_INVENTORY_OUT", $C161)</t>
        </r>
      </text>
    </comment>
    <comment ref="A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YS_PAYABLE_OUT", $C161)</t>
        </r>
      </text>
    </comment>
    <comment ref="A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CONVERSION", $C161)</t>
        </r>
      </text>
    </comment>
    <comment ref="A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EQUITY", $C161)</t>
        </r>
      </text>
    </comment>
    <comment ref="A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CAPITAL", $C161)</t>
        </r>
      </text>
    </comment>
    <comment ref="A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EQUITY", $C161)</t>
        </r>
      </text>
    </comment>
    <comment ref="A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CAPITAL", $C161)</t>
        </r>
      </text>
    </comment>
    <comment ref="A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LIAB_TOTAL_ASSETS", $C161)</t>
        </r>
      </text>
    </comment>
    <comment ref="A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_INT", $C161)</t>
        </r>
      </text>
    </comment>
    <comment ref="A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_INT", $C161)</t>
        </r>
      </text>
    </comment>
    <comment ref="A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_CAPEX_INT", $C161)</t>
        </r>
      </text>
    </comment>
    <comment ref="A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EBITDA", $C161)</t>
        </r>
      </text>
    </comment>
    <comment ref="A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_EBITDA", $C161)</t>
        </r>
      </text>
    </comment>
    <comment ref="A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EBITDA_CAPEX", $C161)</t>
        </r>
      </text>
    </comment>
    <comment ref="A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_EBITDA_CAPEX", $C161)</t>
        </r>
      </text>
    </comment>
    <comment ref="A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Z_SCORE", $C161)</t>
        </r>
      </text>
    </comment>
    <comment ref="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TURN_CAPITAL", $C162)/100</t>
        </r>
      </text>
    </comment>
    <comment ref="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TURN_COMMON_EQUITY", $C162)/100</t>
        </r>
      </text>
    </comment>
    <comment ref="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ROSS_MARGIN", $C162)/100</t>
        </r>
      </text>
    </comment>
    <comment ref="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GA_MARGIN", $C162)/100</t>
        </r>
      </text>
    </comment>
    <comment ref="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_MARGIN", $C162)/100</t>
        </r>
      </text>
    </comment>
    <comment ref="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A_MARGIN", $C162)/100</t>
        </r>
      </text>
    </comment>
    <comment ref="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_MARGIN", $C162)/100</t>
        </r>
      </text>
    </comment>
    <comment ref="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ARNING_CO_MARGIN", $C162)/100</t>
        </r>
      </text>
    </comment>
    <comment ref="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MARGIN", $C162)/100</t>
        </r>
      </text>
    </comment>
    <comment ref="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AVAIL_EXCL_MARGIN", $C162)/100</t>
        </r>
      </text>
    </comment>
    <comment ref="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SSET_TURNS", $C162)</t>
        </r>
      </text>
    </comment>
    <comment ref="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IXED_ASSET_TURNS", $C162)</t>
        </r>
      </text>
    </comment>
    <comment ref="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R_TURNS", $C162)</t>
        </r>
      </text>
    </comment>
    <comment ref="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NTORY_TURNS", $C162)</t>
        </r>
      </text>
    </comment>
    <comment ref="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T_RATIO", $C162)</t>
        </r>
      </text>
    </comment>
    <comment ref="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QUICK_RATIO", $C162)</t>
        </r>
      </text>
    </comment>
    <comment ref="A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FO_CURRENT_LIAB", $C162)</t>
        </r>
      </text>
    </comment>
    <comment ref="A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YS_SALES_OUT", $C162)</t>
        </r>
      </text>
    </comment>
    <comment ref="A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YS_INVENTORY_OUT", $C162)</t>
        </r>
      </text>
    </comment>
    <comment ref="A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YS_PAYABLE_OUT", $C162)</t>
        </r>
      </text>
    </comment>
    <comment ref="A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CONVERSION", $C162)</t>
        </r>
      </text>
    </comment>
    <comment ref="A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EQUITY", $C162)</t>
        </r>
      </text>
    </comment>
    <comment ref="A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CAPITAL", $C162)</t>
        </r>
      </text>
    </comment>
    <comment ref="A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EQUITY", $C162)</t>
        </r>
      </text>
    </comment>
    <comment ref="A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CAPITAL", $C162)</t>
        </r>
      </text>
    </comment>
    <comment ref="A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LIAB_TOTAL_ASSETS", $C162)</t>
        </r>
      </text>
    </comment>
    <comment ref="A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_INT", $C162)</t>
        </r>
      </text>
    </comment>
    <comment ref="A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_INT", $C162)</t>
        </r>
      </text>
    </comment>
    <comment ref="A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_CAPEX_INT", $C162)</t>
        </r>
      </text>
    </comment>
    <comment ref="A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EBITDA", $C162)</t>
        </r>
      </text>
    </comment>
    <comment ref="A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_EBITDA", $C162)</t>
        </r>
      </text>
    </comment>
    <comment ref="A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EBITDA_CAPEX", $C162)</t>
        </r>
      </text>
    </comment>
    <comment ref="A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_EBITDA_CAPEX", $C162)</t>
        </r>
      </text>
    </comment>
    <comment ref="A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Z_SCORE", $C162)</t>
        </r>
      </text>
    </comment>
    <comment ref="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TURN_CAPITAL", $C163)/100</t>
        </r>
      </text>
    </comment>
    <comment ref="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TURN_COMMON_EQUITY", $C163)/100</t>
        </r>
      </text>
    </comment>
    <comment ref="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ROSS_MARGIN", $C163)/100</t>
        </r>
      </text>
    </comment>
    <comment ref="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GA_MARGIN", $C163)/100</t>
        </r>
      </text>
    </comment>
    <comment ref="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_MARGIN", $C163)/100</t>
        </r>
      </text>
    </comment>
    <comment ref="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A_MARGIN", $C163)/100</t>
        </r>
      </text>
    </comment>
    <comment ref="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_MARGIN", $C163)/100</t>
        </r>
      </text>
    </comment>
    <comment ref="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ARNING_CO_MARGIN", $C163)/100</t>
        </r>
      </text>
    </comment>
    <comment ref="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MARGIN", $C163)/100</t>
        </r>
      </text>
    </comment>
    <comment ref="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AVAIL_EXCL_MARGIN", $C163)/100</t>
        </r>
      </text>
    </comment>
    <comment ref="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SSET_TURNS", $C163)</t>
        </r>
      </text>
    </comment>
    <comment ref="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IXED_ASSET_TURNS", $C163)</t>
        </r>
      </text>
    </comment>
    <comment ref="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R_TURNS", $C163)</t>
        </r>
      </text>
    </comment>
    <comment ref="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NTORY_TURNS", $C163)</t>
        </r>
      </text>
    </comment>
    <comment ref="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T_RATIO", $C163)</t>
        </r>
      </text>
    </comment>
    <comment ref="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QUICK_RATIO", $C163)</t>
        </r>
      </text>
    </comment>
    <comment ref="A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FO_CURRENT_LIAB", $C163)</t>
        </r>
      </text>
    </comment>
    <comment ref="A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YS_SALES_OUT", $C163)</t>
        </r>
      </text>
    </comment>
    <comment ref="A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YS_INVENTORY_OUT", $C163)</t>
        </r>
      </text>
    </comment>
    <comment ref="A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YS_PAYABLE_OUT", $C163)</t>
        </r>
      </text>
    </comment>
    <comment ref="A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CONVERSION", $C163)</t>
        </r>
      </text>
    </comment>
    <comment ref="A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EQUITY", $C163)</t>
        </r>
      </text>
    </comment>
    <comment ref="A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CAPITAL", $C163)</t>
        </r>
      </text>
    </comment>
    <comment ref="A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EQUITY", $C163)</t>
        </r>
      </text>
    </comment>
    <comment ref="A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CAPITAL", $C163)</t>
        </r>
      </text>
    </comment>
    <comment ref="A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LIAB_TOTAL_ASSETS", $C163)</t>
        </r>
      </text>
    </comment>
    <comment ref="A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_INT", $C163)</t>
        </r>
      </text>
    </comment>
    <comment ref="A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_INT", $C163)</t>
        </r>
      </text>
    </comment>
    <comment ref="A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_CAPEX_INT", $C163)</t>
        </r>
      </text>
    </comment>
    <comment ref="A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EBITDA", $C163)</t>
        </r>
      </text>
    </comment>
    <comment ref="A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_EBITDA", $C163)</t>
        </r>
      </text>
    </comment>
    <comment ref="A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EBITDA_CAPEX", $C163)</t>
        </r>
      </text>
    </comment>
    <comment ref="A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_EBITDA_CAPEX", $C163)</t>
        </r>
      </text>
    </comment>
    <comment ref="A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Z_SCORE", $C163)</t>
        </r>
      </text>
    </comment>
    <comment ref="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TURN_CAPITAL", $C164)/100</t>
        </r>
      </text>
    </comment>
    <comment ref="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TURN_COMMON_EQUITY", $C164)/100</t>
        </r>
      </text>
    </comment>
    <comment ref="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ROSS_MARGIN", $C164)/100</t>
        </r>
      </text>
    </comment>
    <comment ref="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GA_MARGIN", $C164)/100</t>
        </r>
      </text>
    </comment>
    <comment ref="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_MARGIN", $C164)/100</t>
        </r>
      </text>
    </comment>
    <comment ref="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A_MARGIN", $C164)/100</t>
        </r>
      </text>
    </comment>
    <comment ref="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_MARGIN", $C164)/100</t>
        </r>
      </text>
    </comment>
    <comment ref="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ARNING_CO_MARGIN", $C164)/100</t>
        </r>
      </text>
    </comment>
    <comment ref="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MARGIN", $C164)/100</t>
        </r>
      </text>
    </comment>
    <comment ref="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AVAIL_EXCL_MARGIN", $C164)/100</t>
        </r>
      </text>
    </comment>
    <comment ref="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SSET_TURNS", $C164)</t>
        </r>
      </text>
    </comment>
    <comment ref="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IXED_ASSET_TURNS", $C164)</t>
        </r>
      </text>
    </comment>
    <comment ref="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R_TURNS", $C164)</t>
        </r>
      </text>
    </comment>
    <comment ref="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NTORY_TURNS", $C164)</t>
        </r>
      </text>
    </comment>
    <comment ref="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T_RATIO", $C164)</t>
        </r>
      </text>
    </comment>
    <comment ref="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QUICK_RATIO", $C164)</t>
        </r>
      </text>
    </comment>
    <comment ref="A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FO_CURRENT_LIAB", $C164)</t>
        </r>
      </text>
    </comment>
    <comment ref="A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YS_SALES_OUT", $C164)</t>
        </r>
      </text>
    </comment>
    <comment ref="A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YS_INVENTORY_OUT", $C164)</t>
        </r>
      </text>
    </comment>
    <comment ref="A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YS_PAYABLE_OUT", $C164)</t>
        </r>
      </text>
    </comment>
    <comment ref="A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CONVERSION", $C164)</t>
        </r>
      </text>
    </comment>
    <comment ref="A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EQUITY", $C164)</t>
        </r>
      </text>
    </comment>
    <comment ref="A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CAPITAL", $C164)</t>
        </r>
      </text>
    </comment>
    <comment ref="A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EQUITY", $C164)</t>
        </r>
      </text>
    </comment>
    <comment ref="A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CAPITAL", $C164)</t>
        </r>
      </text>
    </comment>
    <comment ref="A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LIAB_TOTAL_ASSETS", $C164)</t>
        </r>
      </text>
    </comment>
    <comment ref="A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_INT", $C164)</t>
        </r>
      </text>
    </comment>
    <comment ref="A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_INT", $C164)</t>
        </r>
      </text>
    </comment>
    <comment ref="A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_CAPEX_INT", $C164)</t>
        </r>
      </text>
    </comment>
    <comment ref="A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EBITDA", $C164)</t>
        </r>
      </text>
    </comment>
    <comment ref="A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_EBITDA", $C164)</t>
        </r>
      </text>
    </comment>
    <comment ref="A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EBITDA_CAPEX", $C164)</t>
        </r>
      </text>
    </comment>
    <comment ref="A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_EBITDA_CAPEX", $C164)</t>
        </r>
      </text>
    </comment>
    <comment ref="A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Z_SCORE", $C164)</t>
        </r>
      </text>
    </comment>
    <comment ref="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TURN_CAPITAL", $C165)/100</t>
        </r>
      </text>
    </comment>
    <comment ref="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TURN_COMMON_EQUITY", $C165)/100</t>
        </r>
      </text>
    </comment>
    <comment ref="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ROSS_MARGIN", $C165)/100</t>
        </r>
      </text>
    </comment>
    <comment ref="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GA_MARGIN", $C165)/100</t>
        </r>
      </text>
    </comment>
    <comment ref="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_MARGIN", $C165)/100</t>
        </r>
      </text>
    </comment>
    <comment ref="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A_MARGIN", $C165)/100</t>
        </r>
      </text>
    </comment>
    <comment ref="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_MARGIN", $C165)/100</t>
        </r>
      </text>
    </comment>
    <comment ref="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ARNING_CO_MARGIN", $C165)/100</t>
        </r>
      </text>
    </comment>
    <comment ref="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MARGIN", $C165)/100</t>
        </r>
      </text>
    </comment>
    <comment ref="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AVAIL_EXCL_MARGIN", $C165)/100</t>
        </r>
      </text>
    </comment>
    <comment ref="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SSET_TURNS", $C165)</t>
        </r>
      </text>
    </comment>
    <comment ref="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IXED_ASSET_TURNS", $C165)</t>
        </r>
      </text>
    </comment>
    <comment ref="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R_TURNS", $C165)</t>
        </r>
      </text>
    </comment>
    <comment ref="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NTORY_TURNS", $C165)</t>
        </r>
      </text>
    </comment>
    <comment ref="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T_RATIO", $C165)</t>
        </r>
      </text>
    </comment>
    <comment ref="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QUICK_RATIO", $C165)</t>
        </r>
      </text>
    </comment>
    <comment ref="A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FO_CURRENT_LIAB", $C165)</t>
        </r>
      </text>
    </comment>
    <comment ref="A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YS_SALES_OUT", $C165)</t>
        </r>
      </text>
    </comment>
    <comment ref="A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YS_INVENTORY_OUT", $C165)</t>
        </r>
      </text>
    </comment>
    <comment ref="A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YS_PAYABLE_OUT", $C165)</t>
        </r>
      </text>
    </comment>
    <comment ref="A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CONVERSION", $C165)</t>
        </r>
      </text>
    </comment>
    <comment ref="A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EQUITY", $C165)</t>
        </r>
      </text>
    </comment>
    <comment ref="A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CAPITAL", $C165)</t>
        </r>
      </text>
    </comment>
    <comment ref="A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EQUITY", $C165)</t>
        </r>
      </text>
    </comment>
    <comment ref="A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CAPITAL", $C165)</t>
        </r>
      </text>
    </comment>
    <comment ref="A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LIAB_TOTAL_ASSETS", $C165)</t>
        </r>
      </text>
    </comment>
    <comment ref="A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_INT", $C165)</t>
        </r>
      </text>
    </comment>
    <comment ref="A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_INT", $C165)</t>
        </r>
      </text>
    </comment>
    <comment ref="A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_CAPEX_INT", $C165)</t>
        </r>
      </text>
    </comment>
    <comment ref="A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EBITDA", $C165)</t>
        </r>
      </text>
    </comment>
    <comment ref="A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_EBITDA", $C165)</t>
        </r>
      </text>
    </comment>
    <comment ref="A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EBITDA_CAPEX", $C165)</t>
        </r>
      </text>
    </comment>
    <comment ref="A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_EBITDA_CAPEX", $C165)</t>
        </r>
      </text>
    </comment>
    <comment ref="A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Z_SCORE", $C165)</t>
        </r>
      </text>
    </comment>
    <comment ref="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TURN_CAPITAL", $C166)/100</t>
        </r>
      </text>
    </comment>
    <comment ref="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TURN_COMMON_EQUITY", $C166)/100</t>
        </r>
      </text>
    </comment>
    <comment ref="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ROSS_MARGIN", $C166)/100</t>
        </r>
      </text>
    </comment>
    <comment ref="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GA_MARGIN", $C166)/100</t>
        </r>
      </text>
    </comment>
    <comment ref="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_MARGIN", $C166)/100</t>
        </r>
      </text>
    </comment>
    <comment ref="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A_MARGIN", $C166)/100</t>
        </r>
      </text>
    </comment>
    <comment ref="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_MARGIN", $C166)/100</t>
        </r>
      </text>
    </comment>
    <comment ref="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ARNING_CO_MARGIN", $C166)/100</t>
        </r>
      </text>
    </comment>
    <comment ref="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MARGIN", $C166)/100</t>
        </r>
      </text>
    </comment>
    <comment ref="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AVAIL_EXCL_MARGIN", $C166)/100</t>
        </r>
      </text>
    </comment>
    <comment ref="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SSET_TURNS", $C166)</t>
        </r>
      </text>
    </comment>
    <comment ref="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IXED_ASSET_TURNS", $C166)</t>
        </r>
      </text>
    </comment>
    <comment ref="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R_TURNS", $C166)</t>
        </r>
      </text>
    </comment>
    <comment ref="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NTORY_TURNS", $C166)</t>
        </r>
      </text>
    </comment>
    <comment ref="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T_RATIO", $C166)</t>
        </r>
      </text>
    </comment>
    <comment ref="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QUICK_RATIO", $C166)</t>
        </r>
      </text>
    </comment>
    <comment ref="A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FO_CURRENT_LIAB", $C166)</t>
        </r>
      </text>
    </comment>
    <comment ref="A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YS_SALES_OUT", $C166)</t>
        </r>
      </text>
    </comment>
    <comment ref="A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YS_INVENTORY_OUT", $C166)</t>
        </r>
      </text>
    </comment>
    <comment ref="A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YS_PAYABLE_OUT", $C166)</t>
        </r>
      </text>
    </comment>
    <comment ref="A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CONVERSION", $C166)</t>
        </r>
      </text>
    </comment>
    <comment ref="A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EQUITY", $C166)</t>
        </r>
      </text>
    </comment>
    <comment ref="A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CAPITAL", $C166)</t>
        </r>
      </text>
    </comment>
    <comment ref="A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EQUITY", $C166)</t>
        </r>
      </text>
    </comment>
    <comment ref="A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CAPITAL", $C166)</t>
        </r>
      </text>
    </comment>
    <comment ref="A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LIAB_TOTAL_ASSETS", $C166)</t>
        </r>
      </text>
    </comment>
    <comment ref="A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_INT", $C166)</t>
        </r>
      </text>
    </comment>
    <comment ref="A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_INT", $C166)</t>
        </r>
      </text>
    </comment>
    <comment ref="A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_CAPEX_INT", $C166)</t>
        </r>
      </text>
    </comment>
    <comment ref="A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EBITDA", $C166)</t>
        </r>
      </text>
    </comment>
    <comment ref="A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_EBITDA", $C166)</t>
        </r>
      </text>
    </comment>
    <comment ref="A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EBITDA_CAPEX", $C166)</t>
        </r>
      </text>
    </comment>
    <comment ref="A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_EBITDA_CAPEX", $C166)</t>
        </r>
      </text>
    </comment>
    <comment ref="A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Z_SCORE", $C166)</t>
        </r>
      </text>
    </comment>
    <comment ref="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TURN_CAPITAL", $C167)/100</t>
        </r>
      </text>
    </comment>
    <comment ref="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TURN_COMMON_EQUITY", $C167)/100</t>
        </r>
      </text>
    </comment>
    <comment ref="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ROSS_MARGIN", $C167)/100</t>
        </r>
      </text>
    </comment>
    <comment ref="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GA_MARGIN", $C167)/100</t>
        </r>
      </text>
    </comment>
    <comment ref="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_MARGIN", $C167)/100</t>
        </r>
      </text>
    </comment>
    <comment ref="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A_MARGIN", $C167)/100</t>
        </r>
      </text>
    </comment>
    <comment ref="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_MARGIN", $C167)/100</t>
        </r>
      </text>
    </comment>
    <comment ref="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ARNING_CO_MARGIN", $C167)/100</t>
        </r>
      </text>
    </comment>
    <comment ref="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MARGIN", $C167)/100</t>
        </r>
      </text>
    </comment>
    <comment ref="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AVAIL_EXCL_MARGIN", $C167)/100</t>
        </r>
      </text>
    </comment>
    <comment ref="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SSET_TURNS", $C167)</t>
        </r>
      </text>
    </comment>
    <comment ref="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IXED_ASSET_TURNS", $C167)</t>
        </r>
      </text>
    </comment>
    <comment ref="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R_TURNS", $C167)</t>
        </r>
      </text>
    </comment>
    <comment ref="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NTORY_TURNS", $C167)</t>
        </r>
      </text>
    </comment>
    <comment ref="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T_RATIO", $C167)</t>
        </r>
      </text>
    </comment>
    <comment ref="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QUICK_RATIO", $C167)</t>
        </r>
      </text>
    </comment>
    <comment ref="A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FO_CURRENT_LIAB", $C167)</t>
        </r>
      </text>
    </comment>
    <comment ref="A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YS_SALES_OUT", $C167)</t>
        </r>
      </text>
    </comment>
    <comment ref="A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YS_INVENTORY_OUT", $C167)</t>
        </r>
      </text>
    </comment>
    <comment ref="A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YS_PAYABLE_OUT", $C167)</t>
        </r>
      </text>
    </comment>
    <comment ref="A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CONVERSION", $C167)</t>
        </r>
      </text>
    </comment>
    <comment ref="A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EQUITY", $C167)</t>
        </r>
      </text>
    </comment>
    <comment ref="A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CAPITAL", $C167)</t>
        </r>
      </text>
    </comment>
    <comment ref="A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EQUITY", $C167)</t>
        </r>
      </text>
    </comment>
    <comment ref="A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CAPITAL", $C167)</t>
        </r>
      </text>
    </comment>
    <comment ref="A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LIAB_TOTAL_ASSETS", $C167)</t>
        </r>
      </text>
    </comment>
    <comment ref="A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_INT", $C167)</t>
        </r>
      </text>
    </comment>
    <comment ref="A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_INT", $C167)</t>
        </r>
      </text>
    </comment>
    <comment ref="A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_CAPEX_INT", $C167)</t>
        </r>
      </text>
    </comment>
    <comment ref="A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EBITDA", $C167)</t>
        </r>
      </text>
    </comment>
    <comment ref="A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_EBITDA", $C167)</t>
        </r>
      </text>
    </comment>
    <comment ref="A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EBITDA_CAPEX", $C167)</t>
        </r>
      </text>
    </comment>
    <comment ref="A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_EBITDA_CAPEX", $C167)</t>
        </r>
      </text>
    </comment>
    <comment ref="A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Z_SCORE", $C167)</t>
        </r>
      </text>
    </comment>
    <comment ref="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TURN_CAPITAL", $C168)/100</t>
        </r>
      </text>
    </comment>
    <comment ref="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TURN_COMMON_EQUITY", $C168)/100</t>
        </r>
      </text>
    </comment>
    <comment ref="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ROSS_MARGIN", $C168)/100</t>
        </r>
      </text>
    </comment>
    <comment ref="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GA_MARGIN", $C168)/100</t>
        </r>
      </text>
    </comment>
    <comment ref="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_MARGIN", $C168)/100</t>
        </r>
      </text>
    </comment>
    <comment ref="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A_MARGIN", $C168)/100</t>
        </r>
      </text>
    </comment>
    <comment ref="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_MARGIN", $C168)/100</t>
        </r>
      </text>
    </comment>
    <comment ref="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ARNING_CO_MARGIN", $C168)/100</t>
        </r>
      </text>
    </comment>
    <comment ref="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MARGIN", $C168)/100</t>
        </r>
      </text>
    </comment>
    <comment ref="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AVAIL_EXCL_MARGIN", $C168)/100</t>
        </r>
      </text>
    </comment>
    <comment ref="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SSET_TURNS", $C168)</t>
        </r>
      </text>
    </comment>
    <comment ref="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IXED_ASSET_TURNS", $C168)</t>
        </r>
      </text>
    </comment>
    <comment ref="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R_TURNS", $C168)</t>
        </r>
      </text>
    </comment>
    <comment ref="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NTORY_TURNS", $C168)</t>
        </r>
      </text>
    </comment>
    <comment ref="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T_RATIO", $C168)</t>
        </r>
      </text>
    </comment>
    <comment ref="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QUICK_RATIO", $C168)</t>
        </r>
      </text>
    </comment>
    <comment ref="A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FO_CURRENT_LIAB", $C168)</t>
        </r>
      </text>
    </comment>
    <comment ref="A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YS_SALES_OUT", $C168)</t>
        </r>
      </text>
    </comment>
    <comment ref="A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YS_INVENTORY_OUT", $C168)</t>
        </r>
      </text>
    </comment>
    <comment ref="A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YS_PAYABLE_OUT", $C168)</t>
        </r>
      </text>
    </comment>
    <comment ref="A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CONVERSION", $C168)</t>
        </r>
      </text>
    </comment>
    <comment ref="A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EQUITY", $C168)</t>
        </r>
      </text>
    </comment>
    <comment ref="A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CAPITAL", $C168)</t>
        </r>
      </text>
    </comment>
    <comment ref="A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EQUITY", $C168)</t>
        </r>
      </text>
    </comment>
    <comment ref="A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CAPITAL", $C168)</t>
        </r>
      </text>
    </comment>
    <comment ref="A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LIAB_TOTAL_ASSETS", $C168)</t>
        </r>
      </text>
    </comment>
    <comment ref="A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_INT", $C168)</t>
        </r>
      </text>
    </comment>
    <comment ref="A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_INT", $C168)</t>
        </r>
      </text>
    </comment>
    <comment ref="A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_CAPEX_INT", $C168)</t>
        </r>
      </text>
    </comment>
    <comment ref="A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EBITDA", $C168)</t>
        </r>
      </text>
    </comment>
    <comment ref="A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_EBITDA", $C168)</t>
        </r>
      </text>
    </comment>
    <comment ref="A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EBITDA_CAPEX", $C168)</t>
        </r>
      </text>
    </comment>
    <comment ref="A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_EBITDA_CAPEX", $C168)</t>
        </r>
      </text>
    </comment>
    <comment ref="A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Z_SCORE", $C168)</t>
        </r>
      </text>
    </comment>
    <comment ref="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TURN_CAPITAL", $C169)/100</t>
        </r>
      </text>
    </comment>
    <comment ref="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TURN_COMMON_EQUITY", $C169)/100</t>
        </r>
      </text>
    </comment>
    <comment ref="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ROSS_MARGIN", $C169)/100</t>
        </r>
      </text>
    </comment>
    <comment ref="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GA_MARGIN", $C169)/100</t>
        </r>
      </text>
    </comment>
    <comment ref="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_MARGIN", $C169)/100</t>
        </r>
      </text>
    </comment>
    <comment ref="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A_MARGIN", $C169)/100</t>
        </r>
      </text>
    </comment>
    <comment ref="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_MARGIN", $C169)/100</t>
        </r>
      </text>
    </comment>
    <comment ref="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ARNING_CO_MARGIN", $C169)/100</t>
        </r>
      </text>
    </comment>
    <comment ref="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MARGIN", $C169)/100</t>
        </r>
      </text>
    </comment>
    <comment ref="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AVAIL_EXCL_MARGIN", $C169)/100</t>
        </r>
      </text>
    </comment>
    <comment ref="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SSET_TURNS", $C169)</t>
        </r>
      </text>
    </comment>
    <comment ref="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IXED_ASSET_TURNS", $C169)</t>
        </r>
      </text>
    </comment>
    <comment ref="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R_TURNS", $C169)</t>
        </r>
      </text>
    </comment>
    <comment ref="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NTORY_TURNS", $C169)</t>
        </r>
      </text>
    </comment>
    <comment ref="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T_RATIO", $C169)</t>
        </r>
      </text>
    </comment>
    <comment ref="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QUICK_RATIO", $C169)</t>
        </r>
      </text>
    </comment>
    <comment ref="A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FO_CURRENT_LIAB", $C169)</t>
        </r>
      </text>
    </comment>
    <comment ref="A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YS_SALES_OUT", $C169)</t>
        </r>
      </text>
    </comment>
    <comment ref="A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YS_INVENTORY_OUT", $C169)</t>
        </r>
      </text>
    </comment>
    <comment ref="A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YS_PAYABLE_OUT", $C169)</t>
        </r>
      </text>
    </comment>
    <comment ref="A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CONVERSION", $C169)</t>
        </r>
      </text>
    </comment>
    <comment ref="A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EQUITY", $C169)</t>
        </r>
      </text>
    </comment>
    <comment ref="A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CAPITAL", $C169)</t>
        </r>
      </text>
    </comment>
    <comment ref="A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EQUITY", $C169)</t>
        </r>
      </text>
    </comment>
    <comment ref="A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CAPITAL", $C169)</t>
        </r>
      </text>
    </comment>
    <comment ref="A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LIAB_TOTAL_ASSETS", $C169)</t>
        </r>
      </text>
    </comment>
    <comment ref="A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_INT", $C169)</t>
        </r>
      </text>
    </comment>
    <comment ref="A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_INT", $C169)</t>
        </r>
      </text>
    </comment>
    <comment ref="A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_CAPEX_INT", $C169)</t>
        </r>
      </text>
    </comment>
    <comment ref="A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EBITDA", $C169)</t>
        </r>
      </text>
    </comment>
    <comment ref="A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_EBITDA", $C169)</t>
        </r>
      </text>
    </comment>
    <comment ref="A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EBITDA_CAPEX", $C169)</t>
        </r>
      </text>
    </comment>
    <comment ref="A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_EBITDA_CAPEX", $C169)</t>
        </r>
      </text>
    </comment>
    <comment ref="A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Z_SCORE", $C169)</t>
        </r>
      </text>
    </comment>
    <comment ref="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TURN_CAPITAL", $C170)/100</t>
        </r>
      </text>
    </comment>
    <comment ref="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TURN_COMMON_EQUITY", $C170)/100</t>
        </r>
      </text>
    </comment>
    <comment ref="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ROSS_MARGIN", $C170)/100</t>
        </r>
      </text>
    </comment>
    <comment ref="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GA_MARGIN", $C170)/100</t>
        </r>
      </text>
    </comment>
    <comment ref="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_MARGIN", $C170)/100</t>
        </r>
      </text>
    </comment>
    <comment ref="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A_MARGIN", $C170)/100</t>
        </r>
      </text>
    </comment>
    <comment ref="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_MARGIN", $C170)/100</t>
        </r>
      </text>
    </comment>
    <comment ref="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ARNING_CO_MARGIN", $C170)/100</t>
        </r>
      </text>
    </comment>
    <comment ref="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MARGIN", $C170)/100</t>
        </r>
      </text>
    </comment>
    <comment ref="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AVAIL_EXCL_MARGIN", $C170)/100</t>
        </r>
      </text>
    </comment>
    <comment ref="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SSET_TURNS", $C170)</t>
        </r>
      </text>
    </comment>
    <comment ref="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IXED_ASSET_TURNS", $C170)</t>
        </r>
      </text>
    </comment>
    <comment ref="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R_TURNS", $C170)</t>
        </r>
      </text>
    </comment>
    <comment ref="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NTORY_TURNS", $C170)</t>
        </r>
      </text>
    </comment>
    <comment ref="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T_RATIO", $C170)</t>
        </r>
      </text>
    </comment>
    <comment ref="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QUICK_RATIO", $C170)</t>
        </r>
      </text>
    </comment>
    <comment ref="A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FO_CURRENT_LIAB", $C170)</t>
        </r>
      </text>
    </comment>
    <comment ref="A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YS_SALES_OUT", $C170)</t>
        </r>
      </text>
    </comment>
    <comment ref="A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YS_INVENTORY_OUT", $C170)</t>
        </r>
      </text>
    </comment>
    <comment ref="A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YS_PAYABLE_OUT", $C170)</t>
        </r>
      </text>
    </comment>
    <comment ref="A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CONVERSION", $C170)</t>
        </r>
      </text>
    </comment>
    <comment ref="A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EQUITY", $C170)</t>
        </r>
      </text>
    </comment>
    <comment ref="A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CAPITAL", $C170)</t>
        </r>
      </text>
    </comment>
    <comment ref="A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EQUITY", $C170)</t>
        </r>
      </text>
    </comment>
    <comment ref="A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CAPITAL", $C170)</t>
        </r>
      </text>
    </comment>
    <comment ref="A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LIAB_TOTAL_ASSETS", $C170)</t>
        </r>
      </text>
    </comment>
    <comment ref="A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_INT", $C170)</t>
        </r>
      </text>
    </comment>
    <comment ref="A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_INT", $C170)</t>
        </r>
      </text>
    </comment>
    <comment ref="A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_CAPEX_INT", $C170)</t>
        </r>
      </text>
    </comment>
    <comment ref="A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EBITDA", $C170)</t>
        </r>
      </text>
    </comment>
    <comment ref="A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_EBITDA", $C170)</t>
        </r>
      </text>
    </comment>
    <comment ref="A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EBITDA_CAPEX", $C170)</t>
        </r>
      </text>
    </comment>
    <comment ref="A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_EBITDA_CAPEX", $C170)</t>
        </r>
      </text>
    </comment>
    <comment ref="A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Z_SCORE", $C170)</t>
        </r>
      </text>
    </comment>
    <comment ref="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TURN_CAPITAL", $C171)/100</t>
        </r>
      </text>
    </comment>
    <comment ref="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TURN_COMMON_EQUITY", $C171)/100</t>
        </r>
      </text>
    </comment>
    <comment ref="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ROSS_MARGIN", $C171)/100</t>
        </r>
      </text>
    </comment>
    <comment ref="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GA_MARGIN", $C171)/100</t>
        </r>
      </text>
    </comment>
    <comment ref="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_MARGIN", $C171)/100</t>
        </r>
      </text>
    </comment>
    <comment ref="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A_MARGIN", $C171)/100</t>
        </r>
      </text>
    </comment>
    <comment ref="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_MARGIN", $C171)/100</t>
        </r>
      </text>
    </comment>
    <comment ref="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ARNING_CO_MARGIN", $C171)/100</t>
        </r>
      </text>
    </comment>
    <comment ref="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MARGIN", $C171)/100</t>
        </r>
      </text>
    </comment>
    <comment ref="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AVAIL_EXCL_MARGIN", $C171)/100</t>
        </r>
      </text>
    </comment>
    <comment ref="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SSET_TURNS", $C171)</t>
        </r>
      </text>
    </comment>
    <comment ref="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IXED_ASSET_TURNS", $C171)</t>
        </r>
      </text>
    </comment>
    <comment ref="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R_TURNS", $C171)</t>
        </r>
      </text>
    </comment>
    <comment ref="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NTORY_TURNS", $C171)</t>
        </r>
      </text>
    </comment>
    <comment ref="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T_RATIO", $C171)</t>
        </r>
      </text>
    </comment>
    <comment ref="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QUICK_RATIO", $C171)</t>
        </r>
      </text>
    </comment>
    <comment ref="A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FO_CURRENT_LIAB", $C171)</t>
        </r>
      </text>
    </comment>
    <comment ref="A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YS_SALES_OUT", $C171)</t>
        </r>
      </text>
    </comment>
    <comment ref="A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YS_INVENTORY_OUT", $C171)</t>
        </r>
      </text>
    </comment>
    <comment ref="A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YS_PAYABLE_OUT", $C171)</t>
        </r>
      </text>
    </comment>
    <comment ref="A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CONVERSION", $C171)</t>
        </r>
      </text>
    </comment>
    <comment ref="A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EQUITY", $C171)</t>
        </r>
      </text>
    </comment>
    <comment ref="A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CAPITAL", $C171)</t>
        </r>
      </text>
    </comment>
    <comment ref="A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EQUITY", $C171)</t>
        </r>
      </text>
    </comment>
    <comment ref="A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CAPITAL", $C171)</t>
        </r>
      </text>
    </comment>
    <comment ref="A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LIAB_TOTAL_ASSETS", $C171)</t>
        </r>
      </text>
    </comment>
    <comment ref="A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_INT", $C171)</t>
        </r>
      </text>
    </comment>
    <comment ref="A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_INT", $C171)</t>
        </r>
      </text>
    </comment>
    <comment ref="A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_CAPEX_INT", $C171)</t>
        </r>
      </text>
    </comment>
    <comment ref="A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EBITDA", $C171)</t>
        </r>
      </text>
    </comment>
    <comment ref="A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_EBITDA", $C171)</t>
        </r>
      </text>
    </comment>
    <comment ref="A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EBITDA_CAPEX", $C171)</t>
        </r>
      </text>
    </comment>
    <comment ref="A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_EBITDA_CAPEX", $C171)</t>
        </r>
      </text>
    </comment>
    <comment ref="A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Z_SCORE", $C171)</t>
        </r>
      </text>
    </comment>
    <comment ref="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TURN_CAPITAL", $C172)/100</t>
        </r>
      </text>
    </comment>
    <comment ref="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TURN_COMMON_EQUITY", $C172)/100</t>
        </r>
      </text>
    </comment>
    <comment ref="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ROSS_MARGIN", $C172)/100</t>
        </r>
      </text>
    </comment>
    <comment ref="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GA_MARGIN", $C172)/100</t>
        </r>
      </text>
    </comment>
    <comment ref="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_MARGIN", $C172)/100</t>
        </r>
      </text>
    </comment>
    <comment ref="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A_MARGIN", $C172)/100</t>
        </r>
      </text>
    </comment>
    <comment ref="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_MARGIN", $C172)/100</t>
        </r>
      </text>
    </comment>
    <comment ref="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ARNING_CO_MARGIN", $C172)/100</t>
        </r>
      </text>
    </comment>
    <comment ref="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MARGIN", $C172)/100</t>
        </r>
      </text>
    </comment>
    <comment ref="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AVAIL_EXCL_MARGIN", $C172)/100</t>
        </r>
      </text>
    </comment>
    <comment ref="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SSET_TURNS", $C172)</t>
        </r>
      </text>
    </comment>
    <comment ref="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IXED_ASSET_TURNS", $C172)</t>
        </r>
      </text>
    </comment>
    <comment ref="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R_TURNS", $C172)</t>
        </r>
      </text>
    </comment>
    <comment ref="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NTORY_TURNS", $C172)</t>
        </r>
      </text>
    </comment>
    <comment ref="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T_RATIO", $C172)</t>
        </r>
      </text>
    </comment>
    <comment ref="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QUICK_RATIO", $C172)</t>
        </r>
      </text>
    </comment>
    <comment ref="A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FO_CURRENT_LIAB", $C172)</t>
        </r>
      </text>
    </comment>
    <comment ref="A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YS_SALES_OUT", $C172)</t>
        </r>
      </text>
    </comment>
    <comment ref="A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YS_INVENTORY_OUT", $C172)</t>
        </r>
      </text>
    </comment>
    <comment ref="A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YS_PAYABLE_OUT", $C172)</t>
        </r>
      </text>
    </comment>
    <comment ref="A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CONVERSION", $C172)</t>
        </r>
      </text>
    </comment>
    <comment ref="A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EQUITY", $C172)</t>
        </r>
      </text>
    </comment>
    <comment ref="A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CAPITAL", $C172)</t>
        </r>
      </text>
    </comment>
    <comment ref="A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EQUITY", $C172)</t>
        </r>
      </text>
    </comment>
    <comment ref="A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CAPITAL", $C172)</t>
        </r>
      </text>
    </comment>
    <comment ref="A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LIAB_TOTAL_ASSETS", $C172)</t>
        </r>
      </text>
    </comment>
    <comment ref="A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_INT", $C172)</t>
        </r>
      </text>
    </comment>
    <comment ref="A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_INT", $C172)</t>
        </r>
      </text>
    </comment>
    <comment ref="A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_CAPEX_INT", $C172)</t>
        </r>
      </text>
    </comment>
    <comment ref="A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EBITDA", $C172)</t>
        </r>
      </text>
    </comment>
    <comment ref="A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_EBITDA", $C172)</t>
        </r>
      </text>
    </comment>
    <comment ref="A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EBITDA_CAPEX", $C172)</t>
        </r>
      </text>
    </comment>
    <comment ref="A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_EBITDA_CAPEX", $C172)</t>
        </r>
      </text>
    </comment>
    <comment ref="A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Z_SCORE", $C172)</t>
        </r>
      </text>
    </comment>
    <comment ref="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TURN_CAPITAL", $C173)/100</t>
        </r>
      </text>
    </comment>
    <comment ref="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TURN_COMMON_EQUITY", $C173)/100</t>
        </r>
      </text>
    </comment>
    <comment ref="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ROSS_MARGIN", $C173)/100</t>
        </r>
      </text>
    </comment>
    <comment ref="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GA_MARGIN", $C173)/100</t>
        </r>
      </text>
    </comment>
    <comment ref="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_MARGIN", $C173)/100</t>
        </r>
      </text>
    </comment>
    <comment ref="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A_MARGIN", $C173)/100</t>
        </r>
      </text>
    </comment>
    <comment ref="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_MARGIN", $C173)/100</t>
        </r>
      </text>
    </comment>
    <comment ref="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ARNING_CO_MARGIN", $C173)/100</t>
        </r>
      </text>
    </comment>
    <comment ref="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MARGIN", $C173)/100</t>
        </r>
      </text>
    </comment>
    <comment ref="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AVAIL_EXCL_MARGIN", $C173)/100</t>
        </r>
      </text>
    </comment>
    <comment ref="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SSET_TURNS", $C173)</t>
        </r>
      </text>
    </comment>
    <comment ref="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IXED_ASSET_TURNS", $C173)</t>
        </r>
      </text>
    </comment>
    <comment ref="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R_TURNS", $C173)</t>
        </r>
      </text>
    </comment>
    <comment ref="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NTORY_TURNS", $C173)</t>
        </r>
      </text>
    </comment>
    <comment ref="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T_RATIO", $C173)</t>
        </r>
      </text>
    </comment>
    <comment ref="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QUICK_RATIO", $C173)</t>
        </r>
      </text>
    </comment>
    <comment ref="A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FO_CURRENT_LIAB", $C173)</t>
        </r>
      </text>
    </comment>
    <comment ref="A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YS_SALES_OUT", $C173)</t>
        </r>
      </text>
    </comment>
    <comment ref="A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YS_INVENTORY_OUT", $C173)</t>
        </r>
      </text>
    </comment>
    <comment ref="A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YS_PAYABLE_OUT", $C173)</t>
        </r>
      </text>
    </comment>
    <comment ref="A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CONVERSION", $C173)</t>
        </r>
      </text>
    </comment>
    <comment ref="A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EQUITY", $C173)</t>
        </r>
      </text>
    </comment>
    <comment ref="A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CAPITAL", $C173)</t>
        </r>
      </text>
    </comment>
    <comment ref="A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EQUITY", $C173)</t>
        </r>
      </text>
    </comment>
    <comment ref="A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CAPITAL", $C173)</t>
        </r>
      </text>
    </comment>
    <comment ref="A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LIAB_TOTAL_ASSETS", $C173)</t>
        </r>
      </text>
    </comment>
    <comment ref="A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_INT", $C173)</t>
        </r>
      </text>
    </comment>
    <comment ref="A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_INT", $C173)</t>
        </r>
      </text>
    </comment>
    <comment ref="A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_CAPEX_INT", $C173)</t>
        </r>
      </text>
    </comment>
    <comment ref="A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EBITDA", $C173)</t>
        </r>
      </text>
    </comment>
    <comment ref="A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_EBITDA", $C173)</t>
        </r>
      </text>
    </comment>
    <comment ref="A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EBITDA_CAPEX", $C173)</t>
        </r>
      </text>
    </comment>
    <comment ref="A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_EBITDA_CAPEX", $C173)</t>
        </r>
      </text>
    </comment>
    <comment ref="A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Z_SCORE", $C173)</t>
        </r>
      </text>
    </comment>
    <comment ref="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TURN_CAPITAL", $C174)/100</t>
        </r>
      </text>
    </comment>
    <comment ref="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TURN_COMMON_EQUITY", $C174)/100</t>
        </r>
      </text>
    </comment>
    <comment ref="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ROSS_MARGIN", $C174)/100</t>
        </r>
      </text>
    </comment>
    <comment ref="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GA_MARGIN", $C174)/100</t>
        </r>
      </text>
    </comment>
    <comment ref="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_MARGIN", $C174)/100</t>
        </r>
      </text>
    </comment>
    <comment ref="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A_MARGIN", $C174)/100</t>
        </r>
      </text>
    </comment>
    <comment ref="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_MARGIN", $C174)/100</t>
        </r>
      </text>
    </comment>
    <comment ref="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ARNING_CO_MARGIN", $C174)/100</t>
        </r>
      </text>
    </comment>
    <comment ref="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MARGIN", $C174)/100</t>
        </r>
      </text>
    </comment>
    <comment ref="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AVAIL_EXCL_MARGIN", $C174)/100</t>
        </r>
      </text>
    </comment>
    <comment ref="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SSET_TURNS", $C174)</t>
        </r>
      </text>
    </comment>
    <comment ref="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IXED_ASSET_TURNS", $C174)</t>
        </r>
      </text>
    </comment>
    <comment ref="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R_TURNS", $C174)</t>
        </r>
      </text>
    </comment>
    <comment ref="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NTORY_TURNS", $C174)</t>
        </r>
      </text>
    </comment>
    <comment ref="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T_RATIO", $C174)</t>
        </r>
      </text>
    </comment>
    <comment ref="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QUICK_RATIO", $C174)</t>
        </r>
      </text>
    </comment>
    <comment ref="A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FO_CURRENT_LIAB", $C174)</t>
        </r>
      </text>
    </comment>
    <comment ref="A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YS_SALES_OUT", $C174)</t>
        </r>
      </text>
    </comment>
    <comment ref="A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YS_INVENTORY_OUT", $C174)</t>
        </r>
      </text>
    </comment>
    <comment ref="A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YS_PAYABLE_OUT", $C174)</t>
        </r>
      </text>
    </comment>
    <comment ref="A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CONVERSION", $C174)</t>
        </r>
      </text>
    </comment>
    <comment ref="A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EQUITY", $C174)</t>
        </r>
      </text>
    </comment>
    <comment ref="A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CAPITAL", $C174)</t>
        </r>
      </text>
    </comment>
    <comment ref="A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EQUITY", $C174)</t>
        </r>
      </text>
    </comment>
    <comment ref="A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CAPITAL", $C174)</t>
        </r>
      </text>
    </comment>
    <comment ref="A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LIAB_TOTAL_ASSETS", $C174)</t>
        </r>
      </text>
    </comment>
    <comment ref="A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_INT", $C174)</t>
        </r>
      </text>
    </comment>
    <comment ref="A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_INT", $C174)</t>
        </r>
      </text>
    </comment>
    <comment ref="A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_CAPEX_INT", $C174)</t>
        </r>
      </text>
    </comment>
    <comment ref="A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EBITDA", $C174)</t>
        </r>
      </text>
    </comment>
    <comment ref="A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_EBITDA", $C174)</t>
        </r>
      </text>
    </comment>
    <comment ref="A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EBITDA_CAPEX", $C174)</t>
        </r>
      </text>
    </comment>
    <comment ref="A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_EBITDA_CAPEX", $C174)</t>
        </r>
      </text>
    </comment>
    <comment ref="A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Z_SCORE", $C174)</t>
        </r>
      </text>
    </comment>
    <comment ref="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TURN_CAPITAL", $C175)/100</t>
        </r>
      </text>
    </comment>
    <comment ref="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TURN_COMMON_EQUITY", $C175)/100</t>
        </r>
      </text>
    </comment>
    <comment ref="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ROSS_MARGIN", $C175)/100</t>
        </r>
      </text>
    </comment>
    <comment ref="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GA_MARGIN", $C175)/100</t>
        </r>
      </text>
    </comment>
    <comment ref="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_MARGIN", $C175)/100</t>
        </r>
      </text>
    </comment>
    <comment ref="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A_MARGIN", $C175)/100</t>
        </r>
      </text>
    </comment>
    <comment ref="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_MARGIN", $C175)/100</t>
        </r>
      </text>
    </comment>
    <comment ref="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ARNING_CO_MARGIN", $C175)/100</t>
        </r>
      </text>
    </comment>
    <comment ref="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MARGIN", $C175)/100</t>
        </r>
      </text>
    </comment>
    <comment ref="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AVAIL_EXCL_MARGIN", $C175)/100</t>
        </r>
      </text>
    </comment>
    <comment ref="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SSET_TURNS", $C175)</t>
        </r>
      </text>
    </comment>
    <comment ref="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IXED_ASSET_TURNS", $C175)</t>
        </r>
      </text>
    </comment>
    <comment ref="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R_TURNS", $C175)</t>
        </r>
      </text>
    </comment>
    <comment ref="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NTORY_TURNS", $C175)</t>
        </r>
      </text>
    </comment>
    <comment ref="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T_RATIO", $C175)</t>
        </r>
      </text>
    </comment>
    <comment ref="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QUICK_RATIO", $C175)</t>
        </r>
      </text>
    </comment>
    <comment ref="A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FO_CURRENT_LIAB", $C175)</t>
        </r>
      </text>
    </comment>
    <comment ref="A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YS_SALES_OUT", $C175)</t>
        </r>
      </text>
    </comment>
    <comment ref="A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YS_INVENTORY_OUT", $C175)</t>
        </r>
      </text>
    </comment>
    <comment ref="A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YS_PAYABLE_OUT", $C175)</t>
        </r>
      </text>
    </comment>
    <comment ref="A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CONVERSION", $C175)</t>
        </r>
      </text>
    </comment>
    <comment ref="A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EQUITY", $C175)</t>
        </r>
      </text>
    </comment>
    <comment ref="A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CAPITAL", $C175)</t>
        </r>
      </text>
    </comment>
    <comment ref="A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EQUITY", $C175)</t>
        </r>
      </text>
    </comment>
    <comment ref="A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CAPITAL", $C175)</t>
        </r>
      </text>
    </comment>
    <comment ref="A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LIAB_TOTAL_ASSETS", $C175)</t>
        </r>
      </text>
    </comment>
    <comment ref="A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_INT", $C175)</t>
        </r>
      </text>
    </comment>
    <comment ref="A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_INT", $C175)</t>
        </r>
      </text>
    </comment>
    <comment ref="A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_CAPEX_INT", $C175)</t>
        </r>
      </text>
    </comment>
    <comment ref="A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EBITDA", $C175)</t>
        </r>
      </text>
    </comment>
    <comment ref="A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_EBITDA", $C175)</t>
        </r>
      </text>
    </comment>
    <comment ref="A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EBITDA_CAPEX", $C175)</t>
        </r>
      </text>
    </comment>
    <comment ref="A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_EBITDA_CAPEX", $C175)</t>
        </r>
      </text>
    </comment>
    <comment ref="A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Z_SCORE", $C175)</t>
        </r>
      </text>
    </comment>
    <comment ref="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TURN_CAPITAL", $C176)/100</t>
        </r>
      </text>
    </comment>
    <comment ref="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TURN_COMMON_EQUITY", $C176)/100</t>
        </r>
      </text>
    </comment>
    <comment ref="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ROSS_MARGIN", $C176)/100</t>
        </r>
      </text>
    </comment>
    <comment ref="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GA_MARGIN", $C176)/100</t>
        </r>
      </text>
    </comment>
    <comment ref="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_MARGIN", $C176)/100</t>
        </r>
      </text>
    </comment>
    <comment ref="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A_MARGIN", $C176)/100</t>
        </r>
      </text>
    </comment>
    <comment ref="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_MARGIN", $C176)/100</t>
        </r>
      </text>
    </comment>
    <comment ref="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ARNING_CO_MARGIN", $C176)/100</t>
        </r>
      </text>
    </comment>
    <comment ref="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MARGIN", $C176)/100</t>
        </r>
      </text>
    </comment>
    <comment ref="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AVAIL_EXCL_MARGIN", $C176)/100</t>
        </r>
      </text>
    </comment>
    <comment ref="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SSET_TURNS", $C176)</t>
        </r>
      </text>
    </comment>
    <comment ref="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IXED_ASSET_TURNS", $C176)</t>
        </r>
      </text>
    </comment>
    <comment ref="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R_TURNS", $C176)</t>
        </r>
      </text>
    </comment>
    <comment ref="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NTORY_TURNS", $C176)</t>
        </r>
      </text>
    </comment>
    <comment ref="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T_RATIO", $C176)</t>
        </r>
      </text>
    </comment>
    <comment ref="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QUICK_RATIO", $C176)</t>
        </r>
      </text>
    </comment>
    <comment ref="A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FO_CURRENT_LIAB", $C176)</t>
        </r>
      </text>
    </comment>
    <comment ref="A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YS_SALES_OUT", $C176)</t>
        </r>
      </text>
    </comment>
    <comment ref="A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YS_INVENTORY_OUT", $C176)</t>
        </r>
      </text>
    </comment>
    <comment ref="A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YS_PAYABLE_OUT", $C176)</t>
        </r>
      </text>
    </comment>
    <comment ref="A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CONVERSION", $C176)</t>
        </r>
      </text>
    </comment>
    <comment ref="A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EQUITY", $C176)</t>
        </r>
      </text>
    </comment>
    <comment ref="A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CAPITAL", $C176)</t>
        </r>
      </text>
    </comment>
    <comment ref="A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EQUITY", $C176)</t>
        </r>
      </text>
    </comment>
    <comment ref="A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CAPITAL", $C176)</t>
        </r>
      </text>
    </comment>
    <comment ref="A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LIAB_TOTAL_ASSETS", $C176)</t>
        </r>
      </text>
    </comment>
    <comment ref="A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_INT", $C176)</t>
        </r>
      </text>
    </comment>
    <comment ref="A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_INT", $C176)</t>
        </r>
      </text>
    </comment>
    <comment ref="A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_CAPEX_INT", $C176)</t>
        </r>
      </text>
    </comment>
    <comment ref="A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EBITDA", $C176)</t>
        </r>
      </text>
    </comment>
    <comment ref="A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_EBITDA", $C176)</t>
        </r>
      </text>
    </comment>
    <comment ref="A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EBITDA_CAPEX", $C176)</t>
        </r>
      </text>
    </comment>
    <comment ref="A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_EBITDA_CAPEX", $C176)</t>
        </r>
      </text>
    </comment>
    <comment ref="A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Z_SCORE", $C176)</t>
        </r>
      </text>
    </comment>
    <comment ref="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TURN_CAPITAL", $C177)/100</t>
        </r>
      </text>
    </comment>
    <comment ref="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TURN_COMMON_EQUITY", $C177)/100</t>
        </r>
      </text>
    </comment>
    <comment ref="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ROSS_MARGIN", $C177)/100</t>
        </r>
      </text>
    </comment>
    <comment ref="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GA_MARGIN", $C177)/100</t>
        </r>
      </text>
    </comment>
    <comment ref="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_MARGIN", $C177)/100</t>
        </r>
      </text>
    </comment>
    <comment ref="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A_MARGIN", $C177)/100</t>
        </r>
      </text>
    </comment>
    <comment ref="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_MARGIN", $C177)/100</t>
        </r>
      </text>
    </comment>
    <comment ref="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ARNING_CO_MARGIN", $C177)/100</t>
        </r>
      </text>
    </comment>
    <comment ref="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MARGIN", $C177)/100</t>
        </r>
      </text>
    </comment>
    <comment ref="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AVAIL_EXCL_MARGIN", $C177)/100</t>
        </r>
      </text>
    </comment>
    <comment ref="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SSET_TURNS", $C177)</t>
        </r>
      </text>
    </comment>
    <comment ref="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IXED_ASSET_TURNS", $C177)</t>
        </r>
      </text>
    </comment>
    <comment ref="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R_TURNS", $C177)</t>
        </r>
      </text>
    </comment>
    <comment ref="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NTORY_TURNS", $C177)</t>
        </r>
      </text>
    </comment>
    <comment ref="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T_RATIO", $C177)</t>
        </r>
      </text>
    </comment>
    <comment ref="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QUICK_RATIO", $C177)</t>
        </r>
      </text>
    </comment>
    <comment ref="A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FO_CURRENT_LIAB", $C177)</t>
        </r>
      </text>
    </comment>
    <comment ref="A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YS_SALES_OUT", $C177)</t>
        </r>
      </text>
    </comment>
    <comment ref="A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YS_INVENTORY_OUT", $C177)</t>
        </r>
      </text>
    </comment>
    <comment ref="A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YS_PAYABLE_OUT", $C177)</t>
        </r>
      </text>
    </comment>
    <comment ref="A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CONVERSION", $C177)</t>
        </r>
      </text>
    </comment>
    <comment ref="A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EQUITY", $C177)</t>
        </r>
      </text>
    </comment>
    <comment ref="A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CAPITAL", $C177)</t>
        </r>
      </text>
    </comment>
    <comment ref="A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EQUITY", $C177)</t>
        </r>
      </text>
    </comment>
    <comment ref="A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CAPITAL", $C177)</t>
        </r>
      </text>
    </comment>
    <comment ref="A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LIAB_TOTAL_ASSETS", $C177)</t>
        </r>
      </text>
    </comment>
    <comment ref="A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_INT", $C177)</t>
        </r>
      </text>
    </comment>
    <comment ref="A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_INT", $C177)</t>
        </r>
      </text>
    </comment>
    <comment ref="A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_CAPEX_INT", $C177)</t>
        </r>
      </text>
    </comment>
    <comment ref="A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EBITDA", $C177)</t>
        </r>
      </text>
    </comment>
    <comment ref="A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_EBITDA", $C177)</t>
        </r>
      </text>
    </comment>
    <comment ref="A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EBITDA_CAPEX", $C177)</t>
        </r>
      </text>
    </comment>
    <comment ref="A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_EBITDA_CAPEX", $C177)</t>
        </r>
      </text>
    </comment>
    <comment ref="A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Z_SCORE", $C177)</t>
        </r>
      </text>
    </comment>
    <comment ref="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TURN_CAPITAL", $C178)/100</t>
        </r>
      </text>
    </comment>
    <comment ref="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TURN_COMMON_EQUITY", $C178)/100</t>
        </r>
      </text>
    </comment>
    <comment ref="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ROSS_MARGIN", $C178)/100</t>
        </r>
      </text>
    </comment>
    <comment ref="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GA_MARGIN", $C178)/100</t>
        </r>
      </text>
    </comment>
    <comment ref="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_MARGIN", $C178)/100</t>
        </r>
      </text>
    </comment>
    <comment ref="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A_MARGIN", $C178)/100</t>
        </r>
      </text>
    </comment>
    <comment ref="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_MARGIN", $C178)/100</t>
        </r>
      </text>
    </comment>
    <comment ref="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ARNING_CO_MARGIN", $C178)/100</t>
        </r>
      </text>
    </comment>
    <comment ref="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MARGIN", $C178)/100</t>
        </r>
      </text>
    </comment>
    <comment ref="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AVAIL_EXCL_MARGIN", $C178)/100</t>
        </r>
      </text>
    </comment>
    <comment ref="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SSET_TURNS", $C178)</t>
        </r>
      </text>
    </comment>
    <comment ref="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IXED_ASSET_TURNS", $C178)</t>
        </r>
      </text>
    </comment>
    <comment ref="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R_TURNS", $C178)</t>
        </r>
      </text>
    </comment>
    <comment ref="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NTORY_TURNS", $C178)</t>
        </r>
      </text>
    </comment>
    <comment ref="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T_RATIO", $C178)</t>
        </r>
      </text>
    </comment>
    <comment ref="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QUICK_RATIO", $C178)</t>
        </r>
      </text>
    </comment>
    <comment ref="A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FO_CURRENT_LIAB", $C178)</t>
        </r>
      </text>
    </comment>
    <comment ref="A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YS_SALES_OUT", $C178)</t>
        </r>
      </text>
    </comment>
    <comment ref="A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YS_INVENTORY_OUT", $C178)</t>
        </r>
      </text>
    </comment>
    <comment ref="A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YS_PAYABLE_OUT", $C178)</t>
        </r>
      </text>
    </comment>
    <comment ref="A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CONVERSION", $C178)</t>
        </r>
      </text>
    </comment>
    <comment ref="A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EQUITY", $C178)</t>
        </r>
      </text>
    </comment>
    <comment ref="A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CAPITAL", $C178)</t>
        </r>
      </text>
    </comment>
    <comment ref="A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EQUITY", $C178)</t>
        </r>
      </text>
    </comment>
    <comment ref="A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CAPITAL", $C178)</t>
        </r>
      </text>
    </comment>
    <comment ref="A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LIAB_TOTAL_ASSETS", $C178)</t>
        </r>
      </text>
    </comment>
    <comment ref="A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_INT", $C178)</t>
        </r>
      </text>
    </comment>
    <comment ref="A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_INT", $C178)</t>
        </r>
      </text>
    </comment>
    <comment ref="A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_CAPEX_INT", $C178)</t>
        </r>
      </text>
    </comment>
    <comment ref="A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EBITDA", $C178)</t>
        </r>
      </text>
    </comment>
    <comment ref="A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_EBITDA", $C178)</t>
        </r>
      </text>
    </comment>
    <comment ref="A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EBITDA_CAPEX", $C178)</t>
        </r>
      </text>
    </comment>
    <comment ref="A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_EBITDA_CAPEX", $C178)</t>
        </r>
      </text>
    </comment>
    <comment ref="A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Z_SCORE", $C178)</t>
        </r>
      </text>
    </comment>
    <comment ref="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TURN_CAPITAL", $C179)/100</t>
        </r>
      </text>
    </comment>
    <comment ref="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TURN_COMMON_EQUITY", $C179)/100</t>
        </r>
      </text>
    </comment>
    <comment ref="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ROSS_MARGIN", $C179)/100</t>
        </r>
      </text>
    </comment>
    <comment ref="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GA_MARGIN", $C179)/100</t>
        </r>
      </text>
    </comment>
    <comment ref="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_MARGIN", $C179)/100</t>
        </r>
      </text>
    </comment>
    <comment ref="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A_MARGIN", $C179)/100</t>
        </r>
      </text>
    </comment>
    <comment ref="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_MARGIN", $C179)/100</t>
        </r>
      </text>
    </comment>
    <comment ref="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ARNING_CO_MARGIN", $C179)/100</t>
        </r>
      </text>
    </comment>
    <comment ref="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MARGIN", $C179)/100</t>
        </r>
      </text>
    </comment>
    <comment ref="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AVAIL_EXCL_MARGIN", $C179)/100</t>
        </r>
      </text>
    </comment>
    <comment ref="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SSET_TURNS", $C179)</t>
        </r>
      </text>
    </comment>
    <comment ref="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IXED_ASSET_TURNS", $C179)</t>
        </r>
      </text>
    </comment>
    <comment ref="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R_TURNS", $C179)</t>
        </r>
      </text>
    </comment>
    <comment ref="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NTORY_TURNS", $C179)</t>
        </r>
      </text>
    </comment>
    <comment ref="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T_RATIO", $C179)</t>
        </r>
      </text>
    </comment>
    <comment ref="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QUICK_RATIO", $C179)</t>
        </r>
      </text>
    </comment>
    <comment ref="A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FO_CURRENT_LIAB", $C179)</t>
        </r>
      </text>
    </comment>
    <comment ref="A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YS_SALES_OUT", $C179)</t>
        </r>
      </text>
    </comment>
    <comment ref="A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YS_INVENTORY_OUT", $C179)</t>
        </r>
      </text>
    </comment>
    <comment ref="A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YS_PAYABLE_OUT", $C179)</t>
        </r>
      </text>
    </comment>
    <comment ref="A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CONVERSION", $C179)</t>
        </r>
      </text>
    </comment>
    <comment ref="A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EQUITY", $C179)</t>
        </r>
      </text>
    </comment>
    <comment ref="A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CAPITAL", $C179)</t>
        </r>
      </text>
    </comment>
    <comment ref="A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EQUITY", $C179)</t>
        </r>
      </text>
    </comment>
    <comment ref="A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CAPITAL", $C179)</t>
        </r>
      </text>
    </comment>
    <comment ref="A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LIAB_TOTAL_ASSETS", $C179)</t>
        </r>
      </text>
    </comment>
    <comment ref="A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_INT", $C179)</t>
        </r>
      </text>
    </comment>
    <comment ref="A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_INT", $C179)</t>
        </r>
      </text>
    </comment>
    <comment ref="A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_CAPEX_INT", $C179)</t>
        </r>
      </text>
    </comment>
    <comment ref="A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EBITDA", $C179)</t>
        </r>
      </text>
    </comment>
    <comment ref="A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_EBITDA", $C179)</t>
        </r>
      </text>
    </comment>
    <comment ref="A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EBITDA_CAPEX", $C179)</t>
        </r>
      </text>
    </comment>
    <comment ref="A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_EBITDA_CAPEX", $C179)</t>
        </r>
      </text>
    </comment>
    <comment ref="A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Z_SCORE", $C179)</t>
        </r>
      </text>
    </comment>
    <comment ref="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TURN_CAPITAL", $C180)/100</t>
        </r>
      </text>
    </comment>
    <comment ref="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TURN_COMMON_EQUITY", $C180)/100</t>
        </r>
      </text>
    </comment>
    <comment ref="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ROSS_MARGIN", $C180)/100</t>
        </r>
      </text>
    </comment>
    <comment ref="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GA_MARGIN", $C180)/100</t>
        </r>
      </text>
    </comment>
    <comment ref="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_MARGIN", $C180)/100</t>
        </r>
      </text>
    </comment>
    <comment ref="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A_MARGIN", $C180)/100</t>
        </r>
      </text>
    </comment>
    <comment ref="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_MARGIN", $C180)/100</t>
        </r>
      </text>
    </comment>
    <comment ref="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ARNING_CO_MARGIN", $C180)/100</t>
        </r>
      </text>
    </comment>
    <comment ref="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MARGIN", $C180)/100</t>
        </r>
      </text>
    </comment>
    <comment ref="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AVAIL_EXCL_MARGIN", $C180)/100</t>
        </r>
      </text>
    </comment>
    <comment ref="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SSET_TURNS", $C180)</t>
        </r>
      </text>
    </comment>
    <comment ref="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IXED_ASSET_TURNS", $C180)</t>
        </r>
      </text>
    </comment>
    <comment ref="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R_TURNS", $C180)</t>
        </r>
      </text>
    </comment>
    <comment ref="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NTORY_TURNS", $C180)</t>
        </r>
      </text>
    </comment>
    <comment ref="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T_RATIO", $C180)</t>
        </r>
      </text>
    </comment>
    <comment ref="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QUICK_RATIO", $C180)</t>
        </r>
      </text>
    </comment>
    <comment ref="A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FO_CURRENT_LIAB", $C180)</t>
        </r>
      </text>
    </comment>
    <comment ref="A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YS_SALES_OUT", $C180)</t>
        </r>
      </text>
    </comment>
    <comment ref="A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YS_INVENTORY_OUT", $C180)</t>
        </r>
      </text>
    </comment>
    <comment ref="A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YS_PAYABLE_OUT", $C180)</t>
        </r>
      </text>
    </comment>
    <comment ref="A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CONVERSION", $C180)</t>
        </r>
      </text>
    </comment>
    <comment ref="A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EQUITY", $C180)</t>
        </r>
      </text>
    </comment>
    <comment ref="A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CAPITAL", $C180)</t>
        </r>
      </text>
    </comment>
    <comment ref="A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EQUITY", $C180)</t>
        </r>
      </text>
    </comment>
    <comment ref="A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CAPITAL", $C180)</t>
        </r>
      </text>
    </comment>
    <comment ref="A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LIAB_TOTAL_ASSETS", $C180)</t>
        </r>
      </text>
    </comment>
    <comment ref="A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_INT", $C180)</t>
        </r>
      </text>
    </comment>
    <comment ref="A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_INT", $C180)</t>
        </r>
      </text>
    </comment>
    <comment ref="A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_CAPEX_INT", $C180)</t>
        </r>
      </text>
    </comment>
    <comment ref="A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EBITDA", $C180)</t>
        </r>
      </text>
    </comment>
    <comment ref="A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_EBITDA", $C180)</t>
        </r>
      </text>
    </comment>
    <comment ref="A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EBITDA_CAPEX", $C180)</t>
        </r>
      </text>
    </comment>
    <comment ref="A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_EBITDA_CAPEX", $C180)</t>
        </r>
      </text>
    </comment>
    <comment ref="A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Z_SCORE", $C180)</t>
        </r>
      </text>
    </comment>
    <comment ref="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TURN_CAPITAL", $C181)/100</t>
        </r>
      </text>
    </comment>
    <comment ref="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TURN_COMMON_EQUITY", $C181)/100</t>
        </r>
      </text>
    </comment>
    <comment ref="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ROSS_MARGIN", $C181)/100</t>
        </r>
      </text>
    </comment>
    <comment ref="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GA_MARGIN", $C181)/100</t>
        </r>
      </text>
    </comment>
    <comment ref="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_MARGIN", $C181)/100</t>
        </r>
      </text>
    </comment>
    <comment ref="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A_MARGIN", $C181)/100</t>
        </r>
      </text>
    </comment>
    <comment ref="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_MARGIN", $C181)/100</t>
        </r>
      </text>
    </comment>
    <comment ref="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ARNING_CO_MARGIN", $C181)/100</t>
        </r>
      </text>
    </comment>
    <comment ref="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MARGIN", $C181)/100</t>
        </r>
      </text>
    </comment>
    <comment ref="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AVAIL_EXCL_MARGIN", $C181)/100</t>
        </r>
      </text>
    </comment>
    <comment ref="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SSET_TURNS", $C181)</t>
        </r>
      </text>
    </comment>
    <comment ref="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IXED_ASSET_TURNS", $C181)</t>
        </r>
      </text>
    </comment>
    <comment ref="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R_TURNS", $C181)</t>
        </r>
      </text>
    </comment>
    <comment ref="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NTORY_TURNS", $C181)</t>
        </r>
      </text>
    </comment>
    <comment ref="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T_RATIO", $C181)</t>
        </r>
      </text>
    </comment>
    <comment ref="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QUICK_RATIO", $C181)</t>
        </r>
      </text>
    </comment>
    <comment ref="A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FO_CURRENT_LIAB", $C181)</t>
        </r>
      </text>
    </comment>
    <comment ref="A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YS_SALES_OUT", $C181)</t>
        </r>
      </text>
    </comment>
    <comment ref="A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YS_INVENTORY_OUT", $C181)</t>
        </r>
      </text>
    </comment>
    <comment ref="A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YS_PAYABLE_OUT", $C181)</t>
        </r>
      </text>
    </comment>
    <comment ref="A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CONVERSION", $C181)</t>
        </r>
      </text>
    </comment>
    <comment ref="A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EQUITY", $C181)</t>
        </r>
      </text>
    </comment>
    <comment ref="A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CAPITAL", $C181)</t>
        </r>
      </text>
    </comment>
    <comment ref="A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EQUITY", $C181)</t>
        </r>
      </text>
    </comment>
    <comment ref="A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CAPITAL", $C181)</t>
        </r>
      </text>
    </comment>
    <comment ref="A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LIAB_TOTAL_ASSETS", $C181)</t>
        </r>
      </text>
    </comment>
    <comment ref="A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_INT", $C181)</t>
        </r>
      </text>
    </comment>
    <comment ref="A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_INT", $C181)</t>
        </r>
      </text>
    </comment>
    <comment ref="A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_CAPEX_INT", $C181)</t>
        </r>
      </text>
    </comment>
    <comment ref="A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EBITDA", $C181)</t>
        </r>
      </text>
    </comment>
    <comment ref="A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_EBITDA", $C181)</t>
        </r>
      </text>
    </comment>
    <comment ref="A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EBITDA_CAPEX", $C181)</t>
        </r>
      </text>
    </comment>
    <comment ref="A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_EBITDA_CAPEX", $C181)</t>
        </r>
      </text>
    </comment>
    <comment ref="A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Z_SCORE", $C181)</t>
        </r>
      </text>
    </comment>
    <comment ref="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TURN_CAPITAL", $C182)/100</t>
        </r>
      </text>
    </comment>
    <comment ref="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TURN_COMMON_EQUITY", $C182)/100</t>
        </r>
      </text>
    </comment>
    <comment ref="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ROSS_MARGIN", $C182)/100</t>
        </r>
      </text>
    </comment>
    <comment ref="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GA_MARGIN", $C182)/100</t>
        </r>
      </text>
    </comment>
    <comment ref="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_MARGIN", $C182)/100</t>
        </r>
      </text>
    </comment>
    <comment ref="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A_MARGIN", $C182)/100</t>
        </r>
      </text>
    </comment>
    <comment ref="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_MARGIN", $C182)/100</t>
        </r>
      </text>
    </comment>
    <comment ref="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ARNING_CO_MARGIN", $C182)/100</t>
        </r>
      </text>
    </comment>
    <comment ref="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MARGIN", $C182)/100</t>
        </r>
      </text>
    </comment>
    <comment ref="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AVAIL_EXCL_MARGIN", $C182)/100</t>
        </r>
      </text>
    </comment>
    <comment ref="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SSET_TURNS", $C182)</t>
        </r>
      </text>
    </comment>
    <comment ref="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IXED_ASSET_TURNS", $C182)</t>
        </r>
      </text>
    </comment>
    <comment ref="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R_TURNS", $C182)</t>
        </r>
      </text>
    </comment>
    <comment ref="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NTORY_TURNS", $C182)</t>
        </r>
      </text>
    </comment>
    <comment ref="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T_RATIO", $C182)</t>
        </r>
      </text>
    </comment>
    <comment ref="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QUICK_RATIO", $C182)</t>
        </r>
      </text>
    </comment>
    <comment ref="A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FO_CURRENT_LIAB", $C182)</t>
        </r>
      </text>
    </comment>
    <comment ref="A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YS_SALES_OUT", $C182)</t>
        </r>
      </text>
    </comment>
    <comment ref="A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YS_INVENTORY_OUT", $C182)</t>
        </r>
      </text>
    </comment>
    <comment ref="A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YS_PAYABLE_OUT", $C182)</t>
        </r>
      </text>
    </comment>
    <comment ref="A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CONVERSION", $C182)</t>
        </r>
      </text>
    </comment>
    <comment ref="A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EQUITY", $C182)</t>
        </r>
      </text>
    </comment>
    <comment ref="A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CAPITAL", $C182)</t>
        </r>
      </text>
    </comment>
    <comment ref="A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EQUITY", $C182)</t>
        </r>
      </text>
    </comment>
    <comment ref="A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CAPITAL", $C182)</t>
        </r>
      </text>
    </comment>
    <comment ref="A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LIAB_TOTAL_ASSETS", $C182)</t>
        </r>
      </text>
    </comment>
    <comment ref="A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_INT", $C182)</t>
        </r>
      </text>
    </comment>
    <comment ref="A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_INT", $C182)</t>
        </r>
      </text>
    </comment>
    <comment ref="A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_CAPEX_INT", $C182)</t>
        </r>
      </text>
    </comment>
    <comment ref="A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EBITDA", $C182)</t>
        </r>
      </text>
    </comment>
    <comment ref="A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_EBITDA", $C182)</t>
        </r>
      </text>
    </comment>
    <comment ref="A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EBITDA_CAPEX", $C182)</t>
        </r>
      </text>
    </comment>
    <comment ref="A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_EBITDA_CAPEX", $C182)</t>
        </r>
      </text>
    </comment>
    <comment ref="A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Z_SCORE", $C182)</t>
        </r>
      </text>
    </comment>
    <comment ref="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TURN_CAPITAL", $C183)/100</t>
        </r>
      </text>
    </comment>
    <comment ref="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TURN_COMMON_EQUITY", $C183)/100</t>
        </r>
      </text>
    </comment>
    <comment ref="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ROSS_MARGIN", $C183)/100</t>
        </r>
      </text>
    </comment>
    <comment ref="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GA_MARGIN", $C183)/100</t>
        </r>
      </text>
    </comment>
    <comment ref="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_MARGIN", $C183)/100</t>
        </r>
      </text>
    </comment>
    <comment ref="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A_MARGIN", $C183)/100</t>
        </r>
      </text>
    </comment>
    <comment ref="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_MARGIN", $C183)/100</t>
        </r>
      </text>
    </comment>
    <comment ref="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ARNING_CO_MARGIN", $C183)/100</t>
        </r>
      </text>
    </comment>
    <comment ref="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MARGIN", $C183)/100</t>
        </r>
      </text>
    </comment>
    <comment ref="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AVAIL_EXCL_MARGIN", $C183)/100</t>
        </r>
      </text>
    </comment>
    <comment ref="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SSET_TURNS", $C183)</t>
        </r>
      </text>
    </comment>
    <comment ref="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IXED_ASSET_TURNS", $C183)</t>
        </r>
      </text>
    </comment>
    <comment ref="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R_TURNS", $C183)</t>
        </r>
      </text>
    </comment>
    <comment ref="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NTORY_TURNS", $C183)</t>
        </r>
      </text>
    </comment>
    <comment ref="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T_RATIO", $C183)</t>
        </r>
      </text>
    </comment>
    <comment ref="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QUICK_RATIO", $C183)</t>
        </r>
      </text>
    </comment>
    <comment ref="A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FO_CURRENT_LIAB", $C183)</t>
        </r>
      </text>
    </comment>
    <comment ref="A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YS_SALES_OUT", $C183)</t>
        </r>
      </text>
    </comment>
    <comment ref="A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YS_INVENTORY_OUT", $C183)</t>
        </r>
      </text>
    </comment>
    <comment ref="A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YS_PAYABLE_OUT", $C183)</t>
        </r>
      </text>
    </comment>
    <comment ref="A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CONVERSION", $C183)</t>
        </r>
      </text>
    </comment>
    <comment ref="A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EQUITY", $C183)</t>
        </r>
      </text>
    </comment>
    <comment ref="A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CAPITAL", $C183)</t>
        </r>
      </text>
    </comment>
    <comment ref="A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EQUITY", $C183)</t>
        </r>
      </text>
    </comment>
    <comment ref="A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CAPITAL", $C183)</t>
        </r>
      </text>
    </comment>
    <comment ref="A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LIAB_TOTAL_ASSETS", $C183)</t>
        </r>
      </text>
    </comment>
    <comment ref="A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_INT", $C183)</t>
        </r>
      </text>
    </comment>
    <comment ref="A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_INT", $C183)</t>
        </r>
      </text>
    </comment>
    <comment ref="A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_CAPEX_INT", $C183)</t>
        </r>
      </text>
    </comment>
    <comment ref="A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EBITDA", $C183)</t>
        </r>
      </text>
    </comment>
    <comment ref="A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_EBITDA", $C183)</t>
        </r>
      </text>
    </comment>
    <comment ref="A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EBITDA_CAPEX", $C183)</t>
        </r>
      </text>
    </comment>
    <comment ref="A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_EBITDA_CAPEX", $C183)</t>
        </r>
      </text>
    </comment>
    <comment ref="A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Z_SCORE", $C183)</t>
        </r>
      </text>
    </comment>
    <comment ref="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TURN_CAPITAL", $C184)/100</t>
        </r>
      </text>
    </comment>
    <comment ref="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TURN_COMMON_EQUITY", $C184)/100</t>
        </r>
      </text>
    </comment>
    <comment ref="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ROSS_MARGIN", $C184)/100</t>
        </r>
      </text>
    </comment>
    <comment ref="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GA_MARGIN", $C184)/100</t>
        </r>
      </text>
    </comment>
    <comment ref="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_MARGIN", $C184)/100</t>
        </r>
      </text>
    </comment>
    <comment ref="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A_MARGIN", $C184)/100</t>
        </r>
      </text>
    </comment>
    <comment ref="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_MARGIN", $C184)/100</t>
        </r>
      </text>
    </comment>
    <comment ref="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ARNING_CO_MARGIN", $C184)/100</t>
        </r>
      </text>
    </comment>
    <comment ref="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MARGIN", $C184)/100</t>
        </r>
      </text>
    </comment>
    <comment ref="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AVAIL_EXCL_MARGIN", $C184)/100</t>
        </r>
      </text>
    </comment>
    <comment ref="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SSET_TURNS", $C184)</t>
        </r>
      </text>
    </comment>
    <comment ref="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IXED_ASSET_TURNS", $C184)</t>
        </r>
      </text>
    </comment>
    <comment ref="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R_TURNS", $C184)</t>
        </r>
      </text>
    </comment>
    <comment ref="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NTORY_TURNS", $C184)</t>
        </r>
      </text>
    </comment>
    <comment ref="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T_RATIO", $C184)</t>
        </r>
      </text>
    </comment>
    <comment ref="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QUICK_RATIO", $C184)</t>
        </r>
      </text>
    </comment>
    <comment ref="A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FO_CURRENT_LIAB", $C184)</t>
        </r>
      </text>
    </comment>
    <comment ref="A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YS_SALES_OUT", $C184)</t>
        </r>
      </text>
    </comment>
    <comment ref="A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YS_INVENTORY_OUT", $C184)</t>
        </r>
      </text>
    </comment>
    <comment ref="A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YS_PAYABLE_OUT", $C184)</t>
        </r>
      </text>
    </comment>
    <comment ref="A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CONVERSION", $C184)</t>
        </r>
      </text>
    </comment>
    <comment ref="A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EQUITY", $C184)</t>
        </r>
      </text>
    </comment>
    <comment ref="A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CAPITAL", $C184)</t>
        </r>
      </text>
    </comment>
    <comment ref="A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EQUITY", $C184)</t>
        </r>
      </text>
    </comment>
    <comment ref="A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CAPITAL", $C184)</t>
        </r>
      </text>
    </comment>
    <comment ref="A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LIAB_TOTAL_ASSETS", $C184)</t>
        </r>
      </text>
    </comment>
    <comment ref="A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_INT", $C184)</t>
        </r>
      </text>
    </comment>
    <comment ref="A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_INT", $C184)</t>
        </r>
      </text>
    </comment>
    <comment ref="A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_CAPEX_INT", $C184)</t>
        </r>
      </text>
    </comment>
    <comment ref="A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EBITDA", $C184)</t>
        </r>
      </text>
    </comment>
    <comment ref="A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_EBITDA", $C184)</t>
        </r>
      </text>
    </comment>
    <comment ref="A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EBITDA_CAPEX", $C184)</t>
        </r>
      </text>
    </comment>
    <comment ref="A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_EBITDA_CAPEX", $C184)</t>
        </r>
      </text>
    </comment>
    <comment ref="A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Z_SCORE", $C184)</t>
        </r>
      </text>
    </comment>
    <comment ref="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TURN_CAPITAL", $C185)/100</t>
        </r>
      </text>
    </comment>
    <comment ref="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TURN_COMMON_EQUITY", $C185)/100</t>
        </r>
      </text>
    </comment>
    <comment ref="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ROSS_MARGIN", $C185)/100</t>
        </r>
      </text>
    </comment>
    <comment ref="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GA_MARGIN", $C185)/100</t>
        </r>
      </text>
    </comment>
    <comment ref="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_MARGIN", $C185)/100</t>
        </r>
      </text>
    </comment>
    <comment ref="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A_MARGIN", $C185)/100</t>
        </r>
      </text>
    </comment>
    <comment ref="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_MARGIN", $C185)/100</t>
        </r>
      </text>
    </comment>
    <comment ref="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ARNING_CO_MARGIN", $C185)/100</t>
        </r>
      </text>
    </comment>
    <comment ref="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MARGIN", $C185)/100</t>
        </r>
      </text>
    </comment>
    <comment ref="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AVAIL_EXCL_MARGIN", $C185)/100</t>
        </r>
      </text>
    </comment>
    <comment ref="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SSET_TURNS", $C185)</t>
        </r>
      </text>
    </comment>
    <comment ref="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IXED_ASSET_TURNS", $C185)</t>
        </r>
      </text>
    </comment>
    <comment ref="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R_TURNS", $C185)</t>
        </r>
      </text>
    </comment>
    <comment ref="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NTORY_TURNS", $C185)</t>
        </r>
      </text>
    </comment>
    <comment ref="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T_RATIO", $C185)</t>
        </r>
      </text>
    </comment>
    <comment ref="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QUICK_RATIO", $C185)</t>
        </r>
      </text>
    </comment>
    <comment ref="A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FO_CURRENT_LIAB", $C185)</t>
        </r>
      </text>
    </comment>
    <comment ref="A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YS_SALES_OUT", $C185)</t>
        </r>
      </text>
    </comment>
    <comment ref="A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YS_INVENTORY_OUT", $C185)</t>
        </r>
      </text>
    </comment>
    <comment ref="A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YS_PAYABLE_OUT", $C185)</t>
        </r>
      </text>
    </comment>
    <comment ref="A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CONVERSION", $C185)</t>
        </r>
      </text>
    </comment>
    <comment ref="A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EQUITY", $C185)</t>
        </r>
      </text>
    </comment>
    <comment ref="A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CAPITAL", $C185)</t>
        </r>
      </text>
    </comment>
    <comment ref="A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EQUITY", $C185)</t>
        </r>
      </text>
    </comment>
    <comment ref="A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CAPITAL", $C185)</t>
        </r>
      </text>
    </comment>
    <comment ref="A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LIAB_TOTAL_ASSETS", $C185)</t>
        </r>
      </text>
    </comment>
    <comment ref="A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_INT", $C185)</t>
        </r>
      </text>
    </comment>
    <comment ref="A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_INT", $C185)</t>
        </r>
      </text>
    </comment>
    <comment ref="A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_CAPEX_INT", $C185)</t>
        </r>
      </text>
    </comment>
    <comment ref="A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EBITDA", $C185)</t>
        </r>
      </text>
    </comment>
    <comment ref="A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_EBITDA", $C185)</t>
        </r>
      </text>
    </comment>
    <comment ref="A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EBITDA_CAPEX", $C185)</t>
        </r>
      </text>
    </comment>
    <comment ref="A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_EBITDA_CAPEX", $C185)</t>
        </r>
      </text>
    </comment>
    <comment ref="A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Z_SCORE", $C185)</t>
        </r>
      </text>
    </comment>
    <comment ref="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TURN_CAPITAL", $C186)/100</t>
        </r>
      </text>
    </comment>
    <comment ref="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TURN_COMMON_EQUITY", $C186)/100</t>
        </r>
      </text>
    </comment>
    <comment ref="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ROSS_MARGIN", $C186)/100</t>
        </r>
      </text>
    </comment>
    <comment ref="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GA_MARGIN", $C186)/100</t>
        </r>
      </text>
    </comment>
    <comment ref="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_MARGIN", $C186)/100</t>
        </r>
      </text>
    </comment>
    <comment ref="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A_MARGIN", $C186)/100</t>
        </r>
      </text>
    </comment>
    <comment ref="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_MARGIN", $C186)/100</t>
        </r>
      </text>
    </comment>
    <comment ref="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ARNING_CO_MARGIN", $C186)/100</t>
        </r>
      </text>
    </comment>
    <comment ref="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MARGIN", $C186)/100</t>
        </r>
      </text>
    </comment>
    <comment ref="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AVAIL_EXCL_MARGIN", $C186)/100</t>
        </r>
      </text>
    </comment>
    <comment ref="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SSET_TURNS", $C186)</t>
        </r>
      </text>
    </comment>
    <comment ref="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IXED_ASSET_TURNS", $C186)</t>
        </r>
      </text>
    </comment>
    <comment ref="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R_TURNS", $C186)</t>
        </r>
      </text>
    </comment>
    <comment ref="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NTORY_TURNS", $C186)</t>
        </r>
      </text>
    </comment>
    <comment ref="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T_RATIO", $C186)</t>
        </r>
      </text>
    </comment>
    <comment ref="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QUICK_RATIO", $C186)</t>
        </r>
      </text>
    </comment>
    <comment ref="A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FO_CURRENT_LIAB", $C186)</t>
        </r>
      </text>
    </comment>
    <comment ref="A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YS_SALES_OUT", $C186)</t>
        </r>
      </text>
    </comment>
    <comment ref="A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YS_INVENTORY_OUT", $C186)</t>
        </r>
      </text>
    </comment>
    <comment ref="A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YS_PAYABLE_OUT", $C186)</t>
        </r>
      </text>
    </comment>
    <comment ref="A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CONVERSION", $C186)</t>
        </r>
      </text>
    </comment>
    <comment ref="A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EQUITY", $C186)</t>
        </r>
      </text>
    </comment>
    <comment ref="A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CAPITAL", $C186)</t>
        </r>
      </text>
    </comment>
    <comment ref="A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EQUITY", $C186)</t>
        </r>
      </text>
    </comment>
    <comment ref="A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CAPITAL", $C186)</t>
        </r>
      </text>
    </comment>
    <comment ref="A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LIAB_TOTAL_ASSETS", $C186)</t>
        </r>
      </text>
    </comment>
    <comment ref="A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_INT", $C186)</t>
        </r>
      </text>
    </comment>
    <comment ref="A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_INT", $C186)</t>
        </r>
      </text>
    </comment>
    <comment ref="A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_CAPEX_INT", $C186)</t>
        </r>
      </text>
    </comment>
    <comment ref="A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EBITDA", $C186)</t>
        </r>
      </text>
    </comment>
    <comment ref="A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_EBITDA", $C186)</t>
        </r>
      </text>
    </comment>
    <comment ref="A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EBITDA_CAPEX", $C186)</t>
        </r>
      </text>
    </comment>
    <comment ref="A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_EBITDA_CAPEX", $C186)</t>
        </r>
      </text>
    </comment>
    <comment ref="A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Z_SCORE", $C186)</t>
        </r>
      </text>
    </comment>
    <comment ref="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TURN_CAPITAL", $C187)/100</t>
        </r>
      </text>
    </comment>
    <comment ref="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TURN_COMMON_EQUITY", $C187)/100</t>
        </r>
      </text>
    </comment>
    <comment ref="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ROSS_MARGIN", $C187)/100</t>
        </r>
      </text>
    </comment>
    <comment ref="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GA_MARGIN", $C187)/100</t>
        </r>
      </text>
    </comment>
    <comment ref="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_MARGIN", $C187)/100</t>
        </r>
      </text>
    </comment>
    <comment ref="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A_MARGIN", $C187)/100</t>
        </r>
      </text>
    </comment>
    <comment ref="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_MARGIN", $C187)/100</t>
        </r>
      </text>
    </comment>
    <comment ref="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ARNING_CO_MARGIN", $C187)/100</t>
        </r>
      </text>
    </comment>
    <comment ref="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MARGIN", $C187)/100</t>
        </r>
      </text>
    </comment>
    <comment ref="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AVAIL_EXCL_MARGIN", $C187)/100</t>
        </r>
      </text>
    </comment>
    <comment ref="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SSET_TURNS", $C187)</t>
        </r>
      </text>
    </comment>
    <comment ref="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IXED_ASSET_TURNS", $C187)</t>
        </r>
      </text>
    </comment>
    <comment ref="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R_TURNS", $C187)</t>
        </r>
      </text>
    </comment>
    <comment ref="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NTORY_TURNS", $C187)</t>
        </r>
      </text>
    </comment>
    <comment ref="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T_RATIO", $C187)</t>
        </r>
      </text>
    </comment>
    <comment ref="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QUICK_RATIO", $C187)</t>
        </r>
      </text>
    </comment>
    <comment ref="A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FO_CURRENT_LIAB", $C187)</t>
        </r>
      </text>
    </comment>
    <comment ref="A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YS_SALES_OUT", $C187)</t>
        </r>
      </text>
    </comment>
    <comment ref="A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YS_INVENTORY_OUT", $C187)</t>
        </r>
      </text>
    </comment>
    <comment ref="A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YS_PAYABLE_OUT", $C187)</t>
        </r>
      </text>
    </comment>
    <comment ref="A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CONVERSION", $C187)</t>
        </r>
      </text>
    </comment>
    <comment ref="A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EQUITY", $C187)</t>
        </r>
      </text>
    </comment>
    <comment ref="A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CAPITAL", $C187)</t>
        </r>
      </text>
    </comment>
    <comment ref="A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EQUITY", $C187)</t>
        </r>
      </text>
    </comment>
    <comment ref="A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CAPITAL", $C187)</t>
        </r>
      </text>
    </comment>
    <comment ref="A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LIAB_TOTAL_ASSETS", $C187)</t>
        </r>
      </text>
    </comment>
    <comment ref="A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_INT", $C187)</t>
        </r>
      </text>
    </comment>
    <comment ref="A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_INT", $C187)</t>
        </r>
      </text>
    </comment>
    <comment ref="A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_CAPEX_INT", $C187)</t>
        </r>
      </text>
    </comment>
    <comment ref="A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EBITDA", $C187)</t>
        </r>
      </text>
    </comment>
    <comment ref="A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_EBITDA", $C187)</t>
        </r>
      </text>
    </comment>
    <comment ref="A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EBITDA_CAPEX", $C187)</t>
        </r>
      </text>
    </comment>
    <comment ref="A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_EBITDA_CAPEX", $C187)</t>
        </r>
      </text>
    </comment>
    <comment ref="A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Z_SCORE", $C187)</t>
        </r>
      </text>
    </comment>
    <comment ref="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TURN_CAPITAL", $C188)/100</t>
        </r>
      </text>
    </comment>
    <comment ref="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TURN_COMMON_EQUITY", $C188)/100</t>
        </r>
      </text>
    </comment>
    <comment ref="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ROSS_MARGIN", $C188)/100</t>
        </r>
      </text>
    </comment>
    <comment ref="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GA_MARGIN", $C188)/100</t>
        </r>
      </text>
    </comment>
    <comment ref="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_MARGIN", $C188)/100</t>
        </r>
      </text>
    </comment>
    <comment ref="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A_MARGIN", $C188)/100</t>
        </r>
      </text>
    </comment>
    <comment ref="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_MARGIN", $C188)/100</t>
        </r>
      </text>
    </comment>
    <comment ref="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ARNING_CO_MARGIN", $C188)/100</t>
        </r>
      </text>
    </comment>
    <comment ref="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MARGIN", $C188)/100</t>
        </r>
      </text>
    </comment>
    <comment ref="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AVAIL_EXCL_MARGIN", $C188)/100</t>
        </r>
      </text>
    </comment>
    <comment ref="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SSET_TURNS", $C188)</t>
        </r>
      </text>
    </comment>
    <comment ref="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IXED_ASSET_TURNS", $C188)</t>
        </r>
      </text>
    </comment>
    <comment ref="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R_TURNS", $C188)</t>
        </r>
      </text>
    </comment>
    <comment ref="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NTORY_TURNS", $C188)</t>
        </r>
      </text>
    </comment>
    <comment ref="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T_RATIO", $C188)</t>
        </r>
      </text>
    </comment>
    <comment ref="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QUICK_RATIO", $C188)</t>
        </r>
      </text>
    </comment>
    <comment ref="A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FO_CURRENT_LIAB", $C188)</t>
        </r>
      </text>
    </comment>
    <comment ref="A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YS_SALES_OUT", $C188)</t>
        </r>
      </text>
    </comment>
    <comment ref="A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YS_INVENTORY_OUT", $C188)</t>
        </r>
      </text>
    </comment>
    <comment ref="A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YS_PAYABLE_OUT", $C188)</t>
        </r>
      </text>
    </comment>
    <comment ref="A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CONVERSION", $C188)</t>
        </r>
      </text>
    </comment>
    <comment ref="A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EQUITY", $C188)</t>
        </r>
      </text>
    </comment>
    <comment ref="A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CAPITAL", $C188)</t>
        </r>
      </text>
    </comment>
    <comment ref="A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EQUITY", $C188)</t>
        </r>
      </text>
    </comment>
    <comment ref="A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CAPITAL", $C188)</t>
        </r>
      </text>
    </comment>
    <comment ref="A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LIAB_TOTAL_ASSETS", $C188)</t>
        </r>
      </text>
    </comment>
    <comment ref="A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_INT", $C188)</t>
        </r>
      </text>
    </comment>
    <comment ref="A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_INT", $C188)</t>
        </r>
      </text>
    </comment>
    <comment ref="A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_CAPEX_INT", $C188)</t>
        </r>
      </text>
    </comment>
    <comment ref="A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EBITDA", $C188)</t>
        </r>
      </text>
    </comment>
    <comment ref="A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_EBITDA", $C188)</t>
        </r>
      </text>
    </comment>
    <comment ref="A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EBITDA_CAPEX", $C188)</t>
        </r>
      </text>
    </comment>
    <comment ref="A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_EBITDA_CAPEX", $C188)</t>
        </r>
      </text>
    </comment>
    <comment ref="A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Z_SCORE", $C188)</t>
        </r>
      </text>
    </comment>
    <comment ref="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TURN_CAPITAL", $C189)/100</t>
        </r>
      </text>
    </comment>
    <comment ref="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TURN_COMMON_EQUITY", $C189)/100</t>
        </r>
      </text>
    </comment>
    <comment ref="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ROSS_MARGIN", $C189)/100</t>
        </r>
      </text>
    </comment>
    <comment ref="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GA_MARGIN", $C189)/100</t>
        </r>
      </text>
    </comment>
    <comment ref="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_MARGIN", $C189)/100</t>
        </r>
      </text>
    </comment>
    <comment ref="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A_MARGIN", $C189)/100</t>
        </r>
      </text>
    </comment>
    <comment ref="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_MARGIN", $C189)/100</t>
        </r>
      </text>
    </comment>
    <comment ref="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ARNING_CO_MARGIN", $C189)/100</t>
        </r>
      </text>
    </comment>
    <comment ref="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MARGIN", $C189)/100</t>
        </r>
      </text>
    </comment>
    <comment ref="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AVAIL_EXCL_MARGIN", $C189)/100</t>
        </r>
      </text>
    </comment>
    <comment ref="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SSET_TURNS", $C189)</t>
        </r>
      </text>
    </comment>
    <comment ref="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IXED_ASSET_TURNS", $C189)</t>
        </r>
      </text>
    </comment>
    <comment ref="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R_TURNS", $C189)</t>
        </r>
      </text>
    </comment>
    <comment ref="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NTORY_TURNS", $C189)</t>
        </r>
      </text>
    </comment>
    <comment ref="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T_RATIO", $C189)</t>
        </r>
      </text>
    </comment>
    <comment ref="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QUICK_RATIO", $C189)</t>
        </r>
      </text>
    </comment>
    <comment ref="A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FO_CURRENT_LIAB", $C189)</t>
        </r>
      </text>
    </comment>
    <comment ref="A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YS_SALES_OUT", $C189)</t>
        </r>
      </text>
    </comment>
    <comment ref="A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YS_INVENTORY_OUT", $C189)</t>
        </r>
      </text>
    </comment>
    <comment ref="A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YS_PAYABLE_OUT", $C189)</t>
        </r>
      </text>
    </comment>
    <comment ref="A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CONVERSION", $C189)</t>
        </r>
      </text>
    </comment>
    <comment ref="A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EQUITY", $C189)</t>
        </r>
      </text>
    </comment>
    <comment ref="A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CAPITAL", $C189)</t>
        </r>
      </text>
    </comment>
    <comment ref="A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EQUITY", $C189)</t>
        </r>
      </text>
    </comment>
    <comment ref="A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CAPITAL", $C189)</t>
        </r>
      </text>
    </comment>
    <comment ref="A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LIAB_TOTAL_ASSETS", $C189)</t>
        </r>
      </text>
    </comment>
    <comment ref="A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_INT", $C189)</t>
        </r>
      </text>
    </comment>
    <comment ref="A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_INT", $C189)</t>
        </r>
      </text>
    </comment>
    <comment ref="A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_CAPEX_INT", $C189)</t>
        </r>
      </text>
    </comment>
    <comment ref="A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EBITDA", $C189)</t>
        </r>
      </text>
    </comment>
    <comment ref="A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_EBITDA", $C189)</t>
        </r>
      </text>
    </comment>
    <comment ref="A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EBITDA_CAPEX", $C189)</t>
        </r>
      </text>
    </comment>
    <comment ref="A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_EBITDA_CAPEX", $C189)</t>
        </r>
      </text>
    </comment>
    <comment ref="A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Z_SCORE", $C189)</t>
        </r>
      </text>
    </comment>
    <comment ref="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TURN_CAPITAL", $C190)/100</t>
        </r>
      </text>
    </comment>
    <comment ref="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TURN_COMMON_EQUITY", $C190)/100</t>
        </r>
      </text>
    </comment>
    <comment ref="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ROSS_MARGIN", $C190)/100</t>
        </r>
      </text>
    </comment>
    <comment ref="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GA_MARGIN", $C190)/100</t>
        </r>
      </text>
    </comment>
    <comment ref="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_MARGIN", $C190)/100</t>
        </r>
      </text>
    </comment>
    <comment ref="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A_MARGIN", $C190)/100</t>
        </r>
      </text>
    </comment>
    <comment ref="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_MARGIN", $C190)/100</t>
        </r>
      </text>
    </comment>
    <comment ref="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ARNING_CO_MARGIN", $C190)/100</t>
        </r>
      </text>
    </comment>
    <comment ref="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MARGIN", $C190)/100</t>
        </r>
      </text>
    </comment>
    <comment ref="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AVAIL_EXCL_MARGIN", $C190)/100</t>
        </r>
      </text>
    </comment>
    <comment ref="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SSET_TURNS", $C190)</t>
        </r>
      </text>
    </comment>
    <comment ref="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IXED_ASSET_TURNS", $C190)</t>
        </r>
      </text>
    </comment>
    <comment ref="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R_TURNS", $C190)</t>
        </r>
      </text>
    </comment>
    <comment ref="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NTORY_TURNS", $C190)</t>
        </r>
      </text>
    </comment>
    <comment ref="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T_RATIO", $C190)</t>
        </r>
      </text>
    </comment>
    <comment ref="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QUICK_RATIO", $C190)</t>
        </r>
      </text>
    </comment>
    <comment ref="A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FO_CURRENT_LIAB", $C190)</t>
        </r>
      </text>
    </comment>
    <comment ref="A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YS_SALES_OUT", $C190)</t>
        </r>
      </text>
    </comment>
    <comment ref="A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YS_INVENTORY_OUT", $C190)</t>
        </r>
      </text>
    </comment>
    <comment ref="A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YS_PAYABLE_OUT", $C190)</t>
        </r>
      </text>
    </comment>
    <comment ref="A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CONVERSION", $C190)</t>
        </r>
      </text>
    </comment>
    <comment ref="A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EQUITY", $C190)</t>
        </r>
      </text>
    </comment>
    <comment ref="A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CAPITAL", $C190)</t>
        </r>
      </text>
    </comment>
    <comment ref="A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EQUITY", $C190)</t>
        </r>
      </text>
    </comment>
    <comment ref="A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CAPITAL", $C190)</t>
        </r>
      </text>
    </comment>
    <comment ref="A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LIAB_TOTAL_ASSETS", $C190)</t>
        </r>
      </text>
    </comment>
    <comment ref="A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_INT", $C190)</t>
        </r>
      </text>
    </comment>
    <comment ref="A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_INT", $C190)</t>
        </r>
      </text>
    </comment>
    <comment ref="A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_CAPEX_INT", $C190)</t>
        </r>
      </text>
    </comment>
    <comment ref="A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EBITDA", $C190)</t>
        </r>
      </text>
    </comment>
    <comment ref="A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_EBITDA", $C190)</t>
        </r>
      </text>
    </comment>
    <comment ref="A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EBITDA_CAPEX", $C190)</t>
        </r>
      </text>
    </comment>
    <comment ref="A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_EBITDA_CAPEX", $C190)</t>
        </r>
      </text>
    </comment>
    <comment ref="A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Z_SCORE", $C190)</t>
        </r>
      </text>
    </comment>
    <comment ref="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TURN_CAPITAL", $C191)/100</t>
        </r>
      </text>
    </comment>
    <comment ref="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TURN_COMMON_EQUITY", $C191)/100</t>
        </r>
      </text>
    </comment>
    <comment ref="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ROSS_MARGIN", $C191)/100</t>
        </r>
      </text>
    </comment>
    <comment ref="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GA_MARGIN", $C191)/100</t>
        </r>
      </text>
    </comment>
    <comment ref="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_MARGIN", $C191)/100</t>
        </r>
      </text>
    </comment>
    <comment ref="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A_MARGIN", $C191)/100</t>
        </r>
      </text>
    </comment>
    <comment ref="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_MARGIN", $C191)/100</t>
        </r>
      </text>
    </comment>
    <comment ref="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ARNING_CO_MARGIN", $C191)/100</t>
        </r>
      </text>
    </comment>
    <comment ref="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MARGIN", $C191)/100</t>
        </r>
      </text>
    </comment>
    <comment ref="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AVAIL_EXCL_MARGIN", $C191)/100</t>
        </r>
      </text>
    </comment>
    <comment ref="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SSET_TURNS", $C191)</t>
        </r>
      </text>
    </comment>
    <comment ref="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IXED_ASSET_TURNS", $C191)</t>
        </r>
      </text>
    </comment>
    <comment ref="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R_TURNS", $C191)</t>
        </r>
      </text>
    </comment>
    <comment ref="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NTORY_TURNS", $C191)</t>
        </r>
      </text>
    </comment>
    <comment ref="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T_RATIO", $C191)</t>
        </r>
      </text>
    </comment>
    <comment ref="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QUICK_RATIO", $C191)</t>
        </r>
      </text>
    </comment>
    <comment ref="A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FO_CURRENT_LIAB", $C191)</t>
        </r>
      </text>
    </comment>
    <comment ref="A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YS_SALES_OUT", $C191)</t>
        </r>
      </text>
    </comment>
    <comment ref="A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YS_INVENTORY_OUT", $C191)</t>
        </r>
      </text>
    </comment>
    <comment ref="A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YS_PAYABLE_OUT", $C191)</t>
        </r>
      </text>
    </comment>
    <comment ref="A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CONVERSION", $C191)</t>
        </r>
      </text>
    </comment>
    <comment ref="A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EQUITY", $C191)</t>
        </r>
      </text>
    </comment>
    <comment ref="A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CAPITAL", $C191)</t>
        </r>
      </text>
    </comment>
    <comment ref="A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EQUITY", $C191)</t>
        </r>
      </text>
    </comment>
    <comment ref="A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CAPITAL", $C191)</t>
        </r>
      </text>
    </comment>
    <comment ref="A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LIAB_TOTAL_ASSETS", $C191)</t>
        </r>
      </text>
    </comment>
    <comment ref="A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_INT", $C191)</t>
        </r>
      </text>
    </comment>
    <comment ref="A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_INT", $C191)</t>
        </r>
      </text>
    </comment>
    <comment ref="A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_CAPEX_INT", $C191)</t>
        </r>
      </text>
    </comment>
    <comment ref="A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EBITDA", $C191)</t>
        </r>
      </text>
    </comment>
    <comment ref="A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_EBITDA", $C191)</t>
        </r>
      </text>
    </comment>
    <comment ref="A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EBITDA_CAPEX", $C191)</t>
        </r>
      </text>
    </comment>
    <comment ref="A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_EBITDA_CAPEX", $C191)</t>
        </r>
      </text>
    </comment>
    <comment ref="A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Z_SCORE", $C191)</t>
        </r>
      </text>
    </comment>
    <comment ref="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TURN_CAPITAL", $C192)/100</t>
        </r>
      </text>
    </comment>
    <comment ref="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TURN_COMMON_EQUITY", $C192)/100</t>
        </r>
      </text>
    </comment>
    <comment ref="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ROSS_MARGIN", $C192)/100</t>
        </r>
      </text>
    </comment>
    <comment ref="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GA_MARGIN", $C192)/100</t>
        </r>
      </text>
    </comment>
    <comment ref="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_MARGIN", $C192)/100</t>
        </r>
      </text>
    </comment>
    <comment ref="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A_MARGIN", $C192)/100</t>
        </r>
      </text>
    </comment>
    <comment ref="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_MARGIN", $C192)/100</t>
        </r>
      </text>
    </comment>
    <comment ref="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ARNING_CO_MARGIN", $C192)/100</t>
        </r>
      </text>
    </comment>
    <comment ref="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MARGIN", $C192)/100</t>
        </r>
      </text>
    </comment>
    <comment ref="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AVAIL_EXCL_MARGIN", $C192)/100</t>
        </r>
      </text>
    </comment>
    <comment ref="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SSET_TURNS", $C192)</t>
        </r>
      </text>
    </comment>
    <comment ref="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IXED_ASSET_TURNS", $C192)</t>
        </r>
      </text>
    </comment>
    <comment ref="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R_TURNS", $C192)</t>
        </r>
      </text>
    </comment>
    <comment ref="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NTORY_TURNS", $C192)</t>
        </r>
      </text>
    </comment>
    <comment ref="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T_RATIO", $C192)</t>
        </r>
      </text>
    </comment>
    <comment ref="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QUICK_RATIO", $C192)</t>
        </r>
      </text>
    </comment>
    <comment ref="A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FO_CURRENT_LIAB", $C192)</t>
        </r>
      </text>
    </comment>
    <comment ref="A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YS_SALES_OUT", $C192)</t>
        </r>
      </text>
    </comment>
    <comment ref="A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YS_INVENTORY_OUT", $C192)</t>
        </r>
      </text>
    </comment>
    <comment ref="A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YS_PAYABLE_OUT", $C192)</t>
        </r>
      </text>
    </comment>
    <comment ref="A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CONVERSION", $C192)</t>
        </r>
      </text>
    </comment>
    <comment ref="A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EQUITY", $C192)</t>
        </r>
      </text>
    </comment>
    <comment ref="A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CAPITAL", $C192)</t>
        </r>
      </text>
    </comment>
    <comment ref="A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EQUITY", $C192)</t>
        </r>
      </text>
    </comment>
    <comment ref="A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CAPITAL", $C192)</t>
        </r>
      </text>
    </comment>
    <comment ref="A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LIAB_TOTAL_ASSETS", $C192)</t>
        </r>
      </text>
    </comment>
    <comment ref="A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_INT", $C192)</t>
        </r>
      </text>
    </comment>
    <comment ref="A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_INT", $C192)</t>
        </r>
      </text>
    </comment>
    <comment ref="A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_CAPEX_INT", $C192)</t>
        </r>
      </text>
    </comment>
    <comment ref="A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EBITDA", $C192)</t>
        </r>
      </text>
    </comment>
    <comment ref="A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_EBITDA", $C192)</t>
        </r>
      </text>
    </comment>
    <comment ref="A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EBITDA_CAPEX", $C192)</t>
        </r>
      </text>
    </comment>
    <comment ref="A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_EBITDA_CAPEX", $C192)</t>
        </r>
      </text>
    </comment>
    <comment ref="A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Z_SCORE", $C192)</t>
        </r>
      </text>
    </comment>
    <comment ref="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TURN_CAPITAL", $C193)/100</t>
        </r>
      </text>
    </comment>
    <comment ref="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TURN_COMMON_EQUITY", $C193)/100</t>
        </r>
      </text>
    </comment>
    <comment ref="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ROSS_MARGIN", $C193)/100</t>
        </r>
      </text>
    </comment>
    <comment ref="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GA_MARGIN", $C193)/100</t>
        </r>
      </text>
    </comment>
    <comment ref="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_MARGIN", $C193)/100</t>
        </r>
      </text>
    </comment>
    <comment ref="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A_MARGIN", $C193)/100</t>
        </r>
      </text>
    </comment>
    <comment ref="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_MARGIN", $C193)/100</t>
        </r>
      </text>
    </comment>
    <comment ref="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ARNING_CO_MARGIN", $C193)/100</t>
        </r>
      </text>
    </comment>
    <comment ref="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MARGIN", $C193)/100</t>
        </r>
      </text>
    </comment>
    <comment ref="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AVAIL_EXCL_MARGIN", $C193)/100</t>
        </r>
      </text>
    </comment>
    <comment ref="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SSET_TURNS", $C193)</t>
        </r>
      </text>
    </comment>
    <comment ref="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IXED_ASSET_TURNS", $C193)</t>
        </r>
      </text>
    </comment>
    <comment ref="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R_TURNS", $C193)</t>
        </r>
      </text>
    </comment>
    <comment ref="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NTORY_TURNS", $C193)</t>
        </r>
      </text>
    </comment>
    <comment ref="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T_RATIO", $C193)</t>
        </r>
      </text>
    </comment>
    <comment ref="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QUICK_RATIO", $C193)</t>
        </r>
      </text>
    </comment>
    <comment ref="A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FO_CURRENT_LIAB", $C193)</t>
        </r>
      </text>
    </comment>
    <comment ref="A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YS_SALES_OUT", $C193)</t>
        </r>
      </text>
    </comment>
    <comment ref="A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YS_INVENTORY_OUT", $C193)</t>
        </r>
      </text>
    </comment>
    <comment ref="A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YS_PAYABLE_OUT", $C193)</t>
        </r>
      </text>
    </comment>
    <comment ref="A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CONVERSION", $C193)</t>
        </r>
      </text>
    </comment>
    <comment ref="A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EQUITY", $C193)</t>
        </r>
      </text>
    </comment>
    <comment ref="A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CAPITAL", $C193)</t>
        </r>
      </text>
    </comment>
    <comment ref="A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EQUITY", $C193)</t>
        </r>
      </text>
    </comment>
    <comment ref="A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CAPITAL", $C193)</t>
        </r>
      </text>
    </comment>
    <comment ref="A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LIAB_TOTAL_ASSETS", $C193)</t>
        </r>
      </text>
    </comment>
    <comment ref="A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_INT", $C193)</t>
        </r>
      </text>
    </comment>
    <comment ref="A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_INT", $C193)</t>
        </r>
      </text>
    </comment>
    <comment ref="A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_CAPEX_INT", $C193)</t>
        </r>
      </text>
    </comment>
    <comment ref="A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EBITDA", $C193)</t>
        </r>
      </text>
    </comment>
    <comment ref="A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_EBITDA", $C193)</t>
        </r>
      </text>
    </comment>
    <comment ref="A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EBITDA_CAPEX", $C193)</t>
        </r>
      </text>
    </comment>
    <comment ref="A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_EBITDA_CAPEX", $C193)</t>
        </r>
      </text>
    </comment>
    <comment ref="A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Z_SCORE", $C193)</t>
        </r>
      </text>
    </comment>
    <comment ref="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TURN_CAPITAL", $C194)/100</t>
        </r>
      </text>
    </comment>
    <comment ref="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TURN_COMMON_EQUITY", $C194)/100</t>
        </r>
      </text>
    </comment>
    <comment ref="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ROSS_MARGIN", $C194)/100</t>
        </r>
      </text>
    </comment>
    <comment ref="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GA_MARGIN", $C194)/100</t>
        </r>
      </text>
    </comment>
    <comment ref="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_MARGIN", $C194)/100</t>
        </r>
      </text>
    </comment>
    <comment ref="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A_MARGIN", $C194)/100</t>
        </r>
      </text>
    </comment>
    <comment ref="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_MARGIN", $C194)/100</t>
        </r>
      </text>
    </comment>
    <comment ref="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ARNING_CO_MARGIN", $C194)/100</t>
        </r>
      </text>
    </comment>
    <comment ref="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MARGIN", $C194)/100</t>
        </r>
      </text>
    </comment>
    <comment ref="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AVAIL_EXCL_MARGIN", $C194)/100</t>
        </r>
      </text>
    </comment>
    <comment ref="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SSET_TURNS", $C194)</t>
        </r>
      </text>
    </comment>
    <comment ref="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IXED_ASSET_TURNS", $C194)</t>
        </r>
      </text>
    </comment>
    <comment ref="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R_TURNS", $C194)</t>
        </r>
      </text>
    </comment>
    <comment ref="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NTORY_TURNS", $C194)</t>
        </r>
      </text>
    </comment>
    <comment ref="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T_RATIO", $C194)</t>
        </r>
      </text>
    </comment>
    <comment ref="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QUICK_RATIO", $C194)</t>
        </r>
      </text>
    </comment>
    <comment ref="A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FO_CURRENT_LIAB", $C194)</t>
        </r>
      </text>
    </comment>
    <comment ref="A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YS_SALES_OUT", $C194)</t>
        </r>
      </text>
    </comment>
    <comment ref="A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YS_INVENTORY_OUT", $C194)</t>
        </r>
      </text>
    </comment>
    <comment ref="A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YS_PAYABLE_OUT", $C194)</t>
        </r>
      </text>
    </comment>
    <comment ref="A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CONVERSION", $C194)</t>
        </r>
      </text>
    </comment>
    <comment ref="A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EQUITY", $C194)</t>
        </r>
      </text>
    </comment>
    <comment ref="A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CAPITAL", $C194)</t>
        </r>
      </text>
    </comment>
    <comment ref="A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EQUITY", $C194)</t>
        </r>
      </text>
    </comment>
    <comment ref="A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CAPITAL", $C194)</t>
        </r>
      </text>
    </comment>
    <comment ref="A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LIAB_TOTAL_ASSETS", $C194)</t>
        </r>
      </text>
    </comment>
    <comment ref="A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_INT", $C194)</t>
        </r>
      </text>
    </comment>
    <comment ref="A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_INT", $C194)</t>
        </r>
      </text>
    </comment>
    <comment ref="A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_CAPEX_INT", $C194)</t>
        </r>
      </text>
    </comment>
    <comment ref="A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EBITDA", $C194)</t>
        </r>
      </text>
    </comment>
    <comment ref="A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_EBITDA", $C194)</t>
        </r>
      </text>
    </comment>
    <comment ref="A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EBITDA_CAPEX", $C194)</t>
        </r>
      </text>
    </comment>
    <comment ref="A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_EBITDA_CAPEX", $C194)</t>
        </r>
      </text>
    </comment>
    <comment ref="A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Z_SCORE", $C194)</t>
        </r>
      </text>
    </comment>
    <comment ref="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TURN_CAPITAL", $C195)/100</t>
        </r>
      </text>
    </comment>
    <comment ref="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TURN_COMMON_EQUITY", $C195)/100</t>
        </r>
      </text>
    </comment>
    <comment ref="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ROSS_MARGIN", $C195)/100</t>
        </r>
      </text>
    </comment>
    <comment ref="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GA_MARGIN", $C195)/100</t>
        </r>
      </text>
    </comment>
    <comment ref="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_MARGIN", $C195)/100</t>
        </r>
      </text>
    </comment>
    <comment ref="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A_MARGIN", $C195)/100</t>
        </r>
      </text>
    </comment>
    <comment ref="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_MARGIN", $C195)/100</t>
        </r>
      </text>
    </comment>
    <comment ref="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ARNING_CO_MARGIN", $C195)/100</t>
        </r>
      </text>
    </comment>
    <comment ref="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MARGIN", $C195)/100</t>
        </r>
      </text>
    </comment>
    <comment ref="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AVAIL_EXCL_MARGIN", $C195)/100</t>
        </r>
      </text>
    </comment>
    <comment ref="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SSET_TURNS", $C195)</t>
        </r>
      </text>
    </comment>
    <comment ref="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IXED_ASSET_TURNS", $C195)</t>
        </r>
      </text>
    </comment>
    <comment ref="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R_TURNS", $C195)</t>
        </r>
      </text>
    </comment>
    <comment ref="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NTORY_TURNS", $C195)</t>
        </r>
      </text>
    </comment>
    <comment ref="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T_RATIO", $C195)</t>
        </r>
      </text>
    </comment>
    <comment ref="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QUICK_RATIO", $C195)</t>
        </r>
      </text>
    </comment>
    <comment ref="A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FO_CURRENT_LIAB", $C195)</t>
        </r>
      </text>
    </comment>
    <comment ref="A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YS_SALES_OUT", $C195)</t>
        </r>
      </text>
    </comment>
    <comment ref="A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YS_INVENTORY_OUT", $C195)</t>
        </r>
      </text>
    </comment>
    <comment ref="A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YS_PAYABLE_OUT", $C195)</t>
        </r>
      </text>
    </comment>
    <comment ref="A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CONVERSION", $C195)</t>
        </r>
      </text>
    </comment>
    <comment ref="A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EQUITY", $C195)</t>
        </r>
      </text>
    </comment>
    <comment ref="A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CAPITAL", $C195)</t>
        </r>
      </text>
    </comment>
    <comment ref="A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EQUITY", $C195)</t>
        </r>
      </text>
    </comment>
    <comment ref="A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CAPITAL", $C195)</t>
        </r>
      </text>
    </comment>
    <comment ref="A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LIAB_TOTAL_ASSETS", $C195)</t>
        </r>
      </text>
    </comment>
    <comment ref="A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_INT", $C195)</t>
        </r>
      </text>
    </comment>
    <comment ref="A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_INT", $C195)</t>
        </r>
      </text>
    </comment>
    <comment ref="A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_CAPEX_INT", $C195)</t>
        </r>
      </text>
    </comment>
    <comment ref="A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EBITDA", $C195)</t>
        </r>
      </text>
    </comment>
    <comment ref="A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_EBITDA", $C195)</t>
        </r>
      </text>
    </comment>
    <comment ref="A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EBITDA_CAPEX", $C195)</t>
        </r>
      </text>
    </comment>
    <comment ref="A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_EBITDA_CAPEX", $C195)</t>
        </r>
      </text>
    </comment>
    <comment ref="A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Z_SCORE", $C195)</t>
        </r>
      </text>
    </comment>
    <comment ref="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TURN_CAPITAL", $C196)/100</t>
        </r>
      </text>
    </comment>
    <comment ref="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TURN_COMMON_EQUITY", $C196)/100</t>
        </r>
      </text>
    </comment>
    <comment ref="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ROSS_MARGIN", $C196)/100</t>
        </r>
      </text>
    </comment>
    <comment ref="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GA_MARGIN", $C196)/100</t>
        </r>
      </text>
    </comment>
    <comment ref="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_MARGIN", $C196)/100</t>
        </r>
      </text>
    </comment>
    <comment ref="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A_MARGIN", $C196)/100</t>
        </r>
      </text>
    </comment>
    <comment ref="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_MARGIN", $C196)/100</t>
        </r>
      </text>
    </comment>
    <comment ref="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ARNING_CO_MARGIN", $C196)/100</t>
        </r>
      </text>
    </comment>
    <comment ref="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MARGIN", $C196)/100</t>
        </r>
      </text>
    </comment>
    <comment ref="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AVAIL_EXCL_MARGIN", $C196)/100</t>
        </r>
      </text>
    </comment>
    <comment ref="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SSET_TURNS", $C196)</t>
        </r>
      </text>
    </comment>
    <comment ref="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IXED_ASSET_TURNS", $C196)</t>
        </r>
      </text>
    </comment>
    <comment ref="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R_TURNS", $C196)</t>
        </r>
      </text>
    </comment>
    <comment ref="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NTORY_TURNS", $C196)</t>
        </r>
      </text>
    </comment>
    <comment ref="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T_RATIO", $C196)</t>
        </r>
      </text>
    </comment>
    <comment ref="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QUICK_RATIO", $C196)</t>
        </r>
      </text>
    </comment>
    <comment ref="A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FO_CURRENT_LIAB", $C196)</t>
        </r>
      </text>
    </comment>
    <comment ref="A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YS_SALES_OUT", $C196)</t>
        </r>
      </text>
    </comment>
    <comment ref="A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YS_INVENTORY_OUT", $C196)</t>
        </r>
      </text>
    </comment>
    <comment ref="A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YS_PAYABLE_OUT", $C196)</t>
        </r>
      </text>
    </comment>
    <comment ref="A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CONVERSION", $C196)</t>
        </r>
      </text>
    </comment>
    <comment ref="A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EQUITY", $C196)</t>
        </r>
      </text>
    </comment>
    <comment ref="A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CAPITAL", $C196)</t>
        </r>
      </text>
    </comment>
    <comment ref="A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EQUITY", $C196)</t>
        </r>
      </text>
    </comment>
    <comment ref="A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CAPITAL", $C196)</t>
        </r>
      </text>
    </comment>
    <comment ref="A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LIAB_TOTAL_ASSETS", $C196)</t>
        </r>
      </text>
    </comment>
    <comment ref="A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_INT", $C196)</t>
        </r>
      </text>
    </comment>
    <comment ref="A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_INT", $C196)</t>
        </r>
      </text>
    </comment>
    <comment ref="A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_CAPEX_INT", $C196)</t>
        </r>
      </text>
    </comment>
    <comment ref="A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EBITDA", $C196)</t>
        </r>
      </text>
    </comment>
    <comment ref="A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_EBITDA", $C196)</t>
        </r>
      </text>
    </comment>
    <comment ref="A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EBITDA_CAPEX", $C196)</t>
        </r>
      </text>
    </comment>
    <comment ref="A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_EBITDA_CAPEX", $C196)</t>
        </r>
      </text>
    </comment>
    <comment ref="A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Z_SCORE", $C196)</t>
        </r>
      </text>
    </comment>
    <comment ref="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TURN_CAPITAL", $C197)/100</t>
        </r>
      </text>
    </comment>
    <comment ref="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TURN_COMMON_EQUITY", $C197)/100</t>
        </r>
      </text>
    </comment>
    <comment ref="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ROSS_MARGIN", $C197)/100</t>
        </r>
      </text>
    </comment>
    <comment ref="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GA_MARGIN", $C197)/100</t>
        </r>
      </text>
    </comment>
    <comment ref="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_MARGIN", $C197)/100</t>
        </r>
      </text>
    </comment>
    <comment ref="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A_MARGIN", $C197)/100</t>
        </r>
      </text>
    </comment>
    <comment ref="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_MARGIN", $C197)/100</t>
        </r>
      </text>
    </comment>
    <comment ref="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ARNING_CO_MARGIN", $C197)/100</t>
        </r>
      </text>
    </comment>
    <comment ref="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MARGIN", $C197)/100</t>
        </r>
      </text>
    </comment>
    <comment ref="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AVAIL_EXCL_MARGIN", $C197)/100</t>
        </r>
      </text>
    </comment>
    <comment ref="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SSET_TURNS", $C197)</t>
        </r>
      </text>
    </comment>
    <comment ref="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IXED_ASSET_TURNS", $C197)</t>
        </r>
      </text>
    </comment>
    <comment ref="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R_TURNS", $C197)</t>
        </r>
      </text>
    </comment>
    <comment ref="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NTORY_TURNS", $C197)</t>
        </r>
      </text>
    </comment>
    <comment ref="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T_RATIO", $C197)</t>
        </r>
      </text>
    </comment>
    <comment ref="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QUICK_RATIO", $C197)</t>
        </r>
      </text>
    </comment>
    <comment ref="A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FO_CURRENT_LIAB", $C197)</t>
        </r>
      </text>
    </comment>
    <comment ref="A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YS_SALES_OUT", $C197)</t>
        </r>
      </text>
    </comment>
    <comment ref="A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YS_INVENTORY_OUT", $C197)</t>
        </r>
      </text>
    </comment>
    <comment ref="A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YS_PAYABLE_OUT", $C197)</t>
        </r>
      </text>
    </comment>
    <comment ref="A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CONVERSION", $C197)</t>
        </r>
      </text>
    </comment>
    <comment ref="A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EQUITY", $C197)</t>
        </r>
      </text>
    </comment>
    <comment ref="A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CAPITAL", $C197)</t>
        </r>
      </text>
    </comment>
    <comment ref="A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EQUITY", $C197)</t>
        </r>
      </text>
    </comment>
    <comment ref="A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CAPITAL", $C197)</t>
        </r>
      </text>
    </comment>
    <comment ref="A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LIAB_TOTAL_ASSETS", $C197)</t>
        </r>
      </text>
    </comment>
    <comment ref="A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_INT", $C197)</t>
        </r>
      </text>
    </comment>
    <comment ref="A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_INT", $C197)</t>
        </r>
      </text>
    </comment>
    <comment ref="A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_CAPEX_INT", $C197)</t>
        </r>
      </text>
    </comment>
    <comment ref="A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EBITDA", $C197)</t>
        </r>
      </text>
    </comment>
    <comment ref="A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_EBITDA", $C197)</t>
        </r>
      </text>
    </comment>
    <comment ref="A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EBITDA_CAPEX", $C197)</t>
        </r>
      </text>
    </comment>
    <comment ref="A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_EBITDA_CAPEX", $C197)</t>
        </r>
      </text>
    </comment>
    <comment ref="A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Z_SCORE", $C197)</t>
        </r>
      </text>
    </comment>
    <comment ref="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TURN_CAPITAL", $C198)/100</t>
        </r>
      </text>
    </comment>
    <comment ref="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TURN_COMMON_EQUITY", $C198)/100</t>
        </r>
      </text>
    </comment>
    <comment ref="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ROSS_MARGIN", $C198)/100</t>
        </r>
      </text>
    </comment>
    <comment ref="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GA_MARGIN", $C198)/100</t>
        </r>
      </text>
    </comment>
    <comment ref="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_MARGIN", $C198)/100</t>
        </r>
      </text>
    </comment>
    <comment ref="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A_MARGIN", $C198)/100</t>
        </r>
      </text>
    </comment>
    <comment ref="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_MARGIN", $C198)/100</t>
        </r>
      </text>
    </comment>
    <comment ref="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ARNING_CO_MARGIN", $C198)/100</t>
        </r>
      </text>
    </comment>
    <comment ref="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MARGIN", $C198)/100</t>
        </r>
      </text>
    </comment>
    <comment ref="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AVAIL_EXCL_MARGIN", $C198)/100</t>
        </r>
      </text>
    </comment>
    <comment ref="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SSET_TURNS", $C198)</t>
        </r>
      </text>
    </comment>
    <comment ref="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IXED_ASSET_TURNS", $C198)</t>
        </r>
      </text>
    </comment>
    <comment ref="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R_TURNS", $C198)</t>
        </r>
      </text>
    </comment>
    <comment ref="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NTORY_TURNS", $C198)</t>
        </r>
      </text>
    </comment>
    <comment ref="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T_RATIO", $C198)</t>
        </r>
      </text>
    </comment>
    <comment ref="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QUICK_RATIO", $C198)</t>
        </r>
      </text>
    </comment>
    <comment ref="A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FO_CURRENT_LIAB", $C198)</t>
        </r>
      </text>
    </comment>
    <comment ref="A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YS_SALES_OUT", $C198)</t>
        </r>
      </text>
    </comment>
    <comment ref="A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YS_INVENTORY_OUT", $C198)</t>
        </r>
      </text>
    </comment>
    <comment ref="A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YS_PAYABLE_OUT", $C198)</t>
        </r>
      </text>
    </comment>
    <comment ref="A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CONVERSION", $C198)</t>
        </r>
      </text>
    </comment>
    <comment ref="A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EQUITY", $C198)</t>
        </r>
      </text>
    </comment>
    <comment ref="A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CAPITAL", $C198)</t>
        </r>
      </text>
    </comment>
    <comment ref="A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EQUITY", $C198)</t>
        </r>
      </text>
    </comment>
    <comment ref="A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CAPITAL", $C198)</t>
        </r>
      </text>
    </comment>
    <comment ref="A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LIAB_TOTAL_ASSETS", $C198)</t>
        </r>
      </text>
    </comment>
    <comment ref="A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_INT", $C198)</t>
        </r>
      </text>
    </comment>
    <comment ref="A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_INT", $C198)</t>
        </r>
      </text>
    </comment>
    <comment ref="A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_CAPEX_INT", $C198)</t>
        </r>
      </text>
    </comment>
    <comment ref="A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EBITDA", $C198)</t>
        </r>
      </text>
    </comment>
    <comment ref="A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_EBITDA", $C198)</t>
        </r>
      </text>
    </comment>
    <comment ref="A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EBITDA_CAPEX", $C198)</t>
        </r>
      </text>
    </comment>
    <comment ref="A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_EBITDA_CAPEX", $C198)</t>
        </r>
      </text>
    </comment>
    <comment ref="A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Z_SCORE", $C198)</t>
        </r>
      </text>
    </comment>
    <comment ref="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TURN_CAPITAL", $C199)/100</t>
        </r>
      </text>
    </comment>
    <comment ref="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TURN_COMMON_EQUITY", $C199)/100</t>
        </r>
      </text>
    </comment>
    <comment ref="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ROSS_MARGIN", $C199)/100</t>
        </r>
      </text>
    </comment>
    <comment ref="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GA_MARGIN", $C199)/100</t>
        </r>
      </text>
    </comment>
    <comment ref="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_MARGIN", $C199)/100</t>
        </r>
      </text>
    </comment>
    <comment ref="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A_MARGIN", $C199)/100</t>
        </r>
      </text>
    </comment>
    <comment ref="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_MARGIN", $C199)/100</t>
        </r>
      </text>
    </comment>
    <comment ref="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ARNING_CO_MARGIN", $C199)/100</t>
        </r>
      </text>
    </comment>
    <comment ref="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MARGIN", $C199)/100</t>
        </r>
      </text>
    </comment>
    <comment ref="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AVAIL_EXCL_MARGIN", $C199)/100</t>
        </r>
      </text>
    </comment>
    <comment ref="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SSET_TURNS", $C199)</t>
        </r>
      </text>
    </comment>
    <comment ref="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IXED_ASSET_TURNS", $C199)</t>
        </r>
      </text>
    </comment>
    <comment ref="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R_TURNS", $C199)</t>
        </r>
      </text>
    </comment>
    <comment ref="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NTORY_TURNS", $C199)</t>
        </r>
      </text>
    </comment>
    <comment ref="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T_RATIO", $C199)</t>
        </r>
      </text>
    </comment>
    <comment ref="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QUICK_RATIO", $C199)</t>
        </r>
      </text>
    </comment>
    <comment ref="A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FO_CURRENT_LIAB", $C199)</t>
        </r>
      </text>
    </comment>
    <comment ref="A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YS_SALES_OUT", $C199)</t>
        </r>
      </text>
    </comment>
    <comment ref="A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YS_INVENTORY_OUT", $C199)</t>
        </r>
      </text>
    </comment>
    <comment ref="A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YS_PAYABLE_OUT", $C199)</t>
        </r>
      </text>
    </comment>
    <comment ref="A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CONVERSION", $C199)</t>
        </r>
      </text>
    </comment>
    <comment ref="A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EQUITY", $C199)</t>
        </r>
      </text>
    </comment>
    <comment ref="A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CAPITAL", $C199)</t>
        </r>
      </text>
    </comment>
    <comment ref="A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EQUITY", $C199)</t>
        </r>
      </text>
    </comment>
    <comment ref="A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CAPITAL", $C199)</t>
        </r>
      </text>
    </comment>
    <comment ref="A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LIAB_TOTAL_ASSETS", $C199)</t>
        </r>
      </text>
    </comment>
    <comment ref="A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_INT", $C199)</t>
        </r>
      </text>
    </comment>
    <comment ref="A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_INT", $C199)</t>
        </r>
      </text>
    </comment>
    <comment ref="A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_CAPEX_INT", $C199)</t>
        </r>
      </text>
    </comment>
    <comment ref="A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EBITDA", $C199)</t>
        </r>
      </text>
    </comment>
    <comment ref="A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_EBITDA", $C199)</t>
        </r>
      </text>
    </comment>
    <comment ref="A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EBITDA_CAPEX", $C199)</t>
        </r>
      </text>
    </comment>
    <comment ref="A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_EBITDA_CAPEX", $C199)</t>
        </r>
      </text>
    </comment>
    <comment ref="A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Z_SCORE", $C199)</t>
        </r>
      </text>
    </comment>
    <comment ref="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TURN_CAPITAL", $C200)/100</t>
        </r>
      </text>
    </comment>
    <comment ref="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TURN_COMMON_EQUITY", $C200)/100</t>
        </r>
      </text>
    </comment>
    <comment ref="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ROSS_MARGIN", $C200)/100</t>
        </r>
      </text>
    </comment>
    <comment ref="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GA_MARGIN", $C200)/100</t>
        </r>
      </text>
    </comment>
    <comment ref="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_MARGIN", $C200)/100</t>
        </r>
      </text>
    </comment>
    <comment ref="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A_MARGIN", $C200)/100</t>
        </r>
      </text>
    </comment>
    <comment ref="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_MARGIN", $C200)/100</t>
        </r>
      </text>
    </comment>
    <comment ref="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ARNING_CO_MARGIN", $C200)/100</t>
        </r>
      </text>
    </comment>
    <comment ref="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MARGIN", $C200)/100</t>
        </r>
      </text>
    </comment>
    <comment ref="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AVAIL_EXCL_MARGIN", $C200)/100</t>
        </r>
      </text>
    </comment>
    <comment ref="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SSET_TURNS", $C200)</t>
        </r>
      </text>
    </comment>
    <comment ref="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IXED_ASSET_TURNS", $C200)</t>
        </r>
      </text>
    </comment>
    <comment ref="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R_TURNS", $C200)</t>
        </r>
      </text>
    </comment>
    <comment ref="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NTORY_TURNS", $C200)</t>
        </r>
      </text>
    </comment>
    <comment ref="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T_RATIO", $C200)</t>
        </r>
      </text>
    </comment>
    <comment ref="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QUICK_RATIO", $C200)</t>
        </r>
      </text>
    </comment>
    <comment ref="A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FO_CURRENT_LIAB", $C200)</t>
        </r>
      </text>
    </comment>
    <comment ref="A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YS_SALES_OUT", $C200)</t>
        </r>
      </text>
    </comment>
    <comment ref="A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YS_INVENTORY_OUT", $C200)</t>
        </r>
      </text>
    </comment>
    <comment ref="A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YS_PAYABLE_OUT", $C200)</t>
        </r>
      </text>
    </comment>
    <comment ref="A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CONVERSION", $C200)</t>
        </r>
      </text>
    </comment>
    <comment ref="A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EQUITY", $C200)</t>
        </r>
      </text>
    </comment>
    <comment ref="A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CAPITAL", $C200)</t>
        </r>
      </text>
    </comment>
    <comment ref="A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EQUITY", $C200)</t>
        </r>
      </text>
    </comment>
    <comment ref="A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CAPITAL", $C200)</t>
        </r>
      </text>
    </comment>
    <comment ref="A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LIAB_TOTAL_ASSETS", $C200)</t>
        </r>
      </text>
    </comment>
    <comment ref="A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_INT", $C200)</t>
        </r>
      </text>
    </comment>
    <comment ref="A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_INT", $C200)</t>
        </r>
      </text>
    </comment>
    <comment ref="A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_CAPEX_INT", $C200)</t>
        </r>
      </text>
    </comment>
    <comment ref="A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EBITDA", $C200)</t>
        </r>
      </text>
    </comment>
    <comment ref="A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_EBITDA", $C200)</t>
        </r>
      </text>
    </comment>
    <comment ref="A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EBITDA_CAPEX", $C200)</t>
        </r>
      </text>
    </comment>
    <comment ref="A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_EBITDA_CAPEX", $C200)</t>
        </r>
      </text>
    </comment>
    <comment ref="A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Z_SCORE", $C200)</t>
        </r>
      </text>
    </comment>
    <comment ref="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TURN_CAPITAL", $C201)/100</t>
        </r>
      </text>
    </comment>
    <comment ref="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TURN_COMMON_EQUITY", $C201)/100</t>
        </r>
      </text>
    </comment>
    <comment ref="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ROSS_MARGIN", $C201)/100</t>
        </r>
      </text>
    </comment>
    <comment ref="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GA_MARGIN", $C201)/100</t>
        </r>
      </text>
    </comment>
    <comment ref="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_MARGIN", $C201)/100</t>
        </r>
      </text>
    </comment>
    <comment ref="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A_MARGIN", $C201)/100</t>
        </r>
      </text>
    </comment>
    <comment ref="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_MARGIN", $C201)/100</t>
        </r>
      </text>
    </comment>
    <comment ref="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ARNING_CO_MARGIN", $C201)/100</t>
        </r>
      </text>
    </comment>
    <comment ref="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MARGIN", $C201)/100</t>
        </r>
      </text>
    </comment>
    <comment ref="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AVAIL_EXCL_MARGIN", $C201)/100</t>
        </r>
      </text>
    </comment>
    <comment ref="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SSET_TURNS", $C201)</t>
        </r>
      </text>
    </comment>
    <comment ref="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IXED_ASSET_TURNS", $C201)</t>
        </r>
      </text>
    </comment>
    <comment ref="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R_TURNS", $C201)</t>
        </r>
      </text>
    </comment>
    <comment ref="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NTORY_TURNS", $C201)</t>
        </r>
      </text>
    </comment>
    <comment ref="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T_RATIO", $C201)</t>
        </r>
      </text>
    </comment>
    <comment ref="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QUICK_RATIO", $C201)</t>
        </r>
      </text>
    </comment>
    <comment ref="A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FO_CURRENT_LIAB", $C201)</t>
        </r>
      </text>
    </comment>
    <comment ref="A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YS_SALES_OUT", $C201)</t>
        </r>
      </text>
    </comment>
    <comment ref="A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YS_INVENTORY_OUT", $C201)</t>
        </r>
      </text>
    </comment>
    <comment ref="A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YS_PAYABLE_OUT", $C201)</t>
        </r>
      </text>
    </comment>
    <comment ref="A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CONVERSION", $C201)</t>
        </r>
      </text>
    </comment>
    <comment ref="A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EQUITY", $C201)</t>
        </r>
      </text>
    </comment>
    <comment ref="A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CAPITAL", $C201)</t>
        </r>
      </text>
    </comment>
    <comment ref="A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EQUITY", $C201)</t>
        </r>
      </text>
    </comment>
    <comment ref="A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CAPITAL", $C201)</t>
        </r>
      </text>
    </comment>
    <comment ref="A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LIAB_TOTAL_ASSETS", $C201)</t>
        </r>
      </text>
    </comment>
    <comment ref="A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_INT", $C201)</t>
        </r>
      </text>
    </comment>
    <comment ref="A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_INT", $C201)</t>
        </r>
      </text>
    </comment>
    <comment ref="A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_CAPEX_INT", $C201)</t>
        </r>
      </text>
    </comment>
    <comment ref="A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EBITDA", $C201)</t>
        </r>
      </text>
    </comment>
    <comment ref="A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_EBITDA", $C201)</t>
        </r>
      </text>
    </comment>
    <comment ref="A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EBITDA_CAPEX", $C201)</t>
        </r>
      </text>
    </comment>
    <comment ref="A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_EBITDA_CAPEX", $C201)</t>
        </r>
      </text>
    </comment>
    <comment ref="A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Z_SCORE", $C201)</t>
        </r>
      </text>
    </comment>
    <comment ref="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TURN_CAPITAL", $C202)/100</t>
        </r>
      </text>
    </comment>
    <comment ref="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TURN_COMMON_EQUITY", $C202)/100</t>
        </r>
      </text>
    </comment>
    <comment ref="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ROSS_MARGIN", $C202)/100</t>
        </r>
      </text>
    </comment>
    <comment ref="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GA_MARGIN", $C202)/100</t>
        </r>
      </text>
    </comment>
    <comment ref="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_MARGIN", $C202)/100</t>
        </r>
      </text>
    </comment>
    <comment ref="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A_MARGIN", $C202)/100</t>
        </r>
      </text>
    </comment>
    <comment ref="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_MARGIN", $C202)/100</t>
        </r>
      </text>
    </comment>
    <comment ref="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ARNING_CO_MARGIN", $C202)/100</t>
        </r>
      </text>
    </comment>
    <comment ref="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MARGIN", $C202)/100</t>
        </r>
      </text>
    </comment>
    <comment ref="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AVAIL_EXCL_MARGIN", $C202)/100</t>
        </r>
      </text>
    </comment>
    <comment ref="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SSET_TURNS", $C202)</t>
        </r>
      </text>
    </comment>
    <comment ref="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IXED_ASSET_TURNS", $C202)</t>
        </r>
      </text>
    </comment>
    <comment ref="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R_TURNS", $C202)</t>
        </r>
      </text>
    </comment>
    <comment ref="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NTORY_TURNS", $C202)</t>
        </r>
      </text>
    </comment>
    <comment ref="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T_RATIO", $C202)</t>
        </r>
      </text>
    </comment>
    <comment ref="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QUICK_RATIO", $C202)</t>
        </r>
      </text>
    </comment>
    <comment ref="A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FO_CURRENT_LIAB", $C202)</t>
        </r>
      </text>
    </comment>
    <comment ref="A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YS_SALES_OUT", $C202)</t>
        </r>
      </text>
    </comment>
    <comment ref="A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YS_INVENTORY_OUT", $C202)</t>
        </r>
      </text>
    </comment>
    <comment ref="A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YS_PAYABLE_OUT", $C202)</t>
        </r>
      </text>
    </comment>
    <comment ref="A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CONVERSION", $C202)</t>
        </r>
      </text>
    </comment>
    <comment ref="A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EQUITY", $C202)</t>
        </r>
      </text>
    </comment>
    <comment ref="A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CAPITAL", $C202)</t>
        </r>
      </text>
    </comment>
    <comment ref="A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EQUITY", $C202)</t>
        </r>
      </text>
    </comment>
    <comment ref="A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CAPITAL", $C202)</t>
        </r>
      </text>
    </comment>
    <comment ref="A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LIAB_TOTAL_ASSETS", $C202)</t>
        </r>
      </text>
    </comment>
    <comment ref="A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_INT", $C202)</t>
        </r>
      </text>
    </comment>
    <comment ref="A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_INT", $C202)</t>
        </r>
      </text>
    </comment>
    <comment ref="A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_CAPEX_INT", $C202)</t>
        </r>
      </text>
    </comment>
    <comment ref="A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EBITDA", $C202)</t>
        </r>
      </text>
    </comment>
    <comment ref="A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_EBITDA", $C202)</t>
        </r>
      </text>
    </comment>
    <comment ref="A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EBITDA_CAPEX", $C202)</t>
        </r>
      </text>
    </comment>
    <comment ref="A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_EBITDA_CAPEX", $C202)</t>
        </r>
      </text>
    </comment>
    <comment ref="A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Z_SCORE", $C202)</t>
        </r>
      </text>
    </comment>
    <comment ref="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TURN_CAPITAL", $C203)/100</t>
        </r>
      </text>
    </comment>
    <comment ref="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TURN_COMMON_EQUITY", $C203)/100</t>
        </r>
      </text>
    </comment>
    <comment ref="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ROSS_MARGIN", $C203)/100</t>
        </r>
      </text>
    </comment>
    <comment ref="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GA_MARGIN", $C203)/100</t>
        </r>
      </text>
    </comment>
    <comment ref="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_MARGIN", $C203)/100</t>
        </r>
      </text>
    </comment>
    <comment ref="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A_MARGIN", $C203)/100</t>
        </r>
      </text>
    </comment>
    <comment ref="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_MARGIN", $C203)/100</t>
        </r>
      </text>
    </comment>
    <comment ref="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ARNING_CO_MARGIN", $C203)/100</t>
        </r>
      </text>
    </comment>
    <comment ref="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MARGIN", $C203)/100</t>
        </r>
      </text>
    </comment>
    <comment ref="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AVAIL_EXCL_MARGIN", $C203)/100</t>
        </r>
      </text>
    </comment>
    <comment ref="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SSET_TURNS", $C203)</t>
        </r>
      </text>
    </comment>
    <comment ref="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IXED_ASSET_TURNS", $C203)</t>
        </r>
      </text>
    </comment>
    <comment ref="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R_TURNS", $C203)</t>
        </r>
      </text>
    </comment>
    <comment ref="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NTORY_TURNS", $C203)</t>
        </r>
      </text>
    </comment>
    <comment ref="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T_RATIO", $C203)</t>
        </r>
      </text>
    </comment>
    <comment ref="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QUICK_RATIO", $C203)</t>
        </r>
      </text>
    </comment>
    <comment ref="A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FO_CURRENT_LIAB", $C203)</t>
        </r>
      </text>
    </comment>
    <comment ref="A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YS_SALES_OUT", $C203)</t>
        </r>
      </text>
    </comment>
    <comment ref="A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YS_INVENTORY_OUT", $C203)</t>
        </r>
      </text>
    </comment>
    <comment ref="A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YS_PAYABLE_OUT", $C203)</t>
        </r>
      </text>
    </comment>
    <comment ref="A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CONVERSION", $C203)</t>
        </r>
      </text>
    </comment>
    <comment ref="A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EQUITY", $C203)</t>
        </r>
      </text>
    </comment>
    <comment ref="A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CAPITAL", $C203)</t>
        </r>
      </text>
    </comment>
    <comment ref="A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EQUITY", $C203)</t>
        </r>
      </text>
    </comment>
    <comment ref="A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CAPITAL", $C203)</t>
        </r>
      </text>
    </comment>
    <comment ref="A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LIAB_TOTAL_ASSETS", $C203)</t>
        </r>
      </text>
    </comment>
    <comment ref="A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_INT", $C203)</t>
        </r>
      </text>
    </comment>
    <comment ref="A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_INT", $C203)</t>
        </r>
      </text>
    </comment>
    <comment ref="A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_CAPEX_INT", $C203)</t>
        </r>
      </text>
    </comment>
    <comment ref="A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EBITDA", $C203)</t>
        </r>
      </text>
    </comment>
    <comment ref="A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_EBITDA", $C203)</t>
        </r>
      </text>
    </comment>
    <comment ref="A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EBITDA_CAPEX", $C203)</t>
        </r>
      </text>
    </comment>
    <comment ref="A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_EBITDA_CAPEX", $C203)</t>
        </r>
      </text>
    </comment>
    <comment ref="A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Z_SCORE", $C203)</t>
        </r>
      </text>
    </comment>
    <comment ref="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TURN_CAPITAL", $C204)/100</t>
        </r>
      </text>
    </comment>
    <comment ref="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TURN_COMMON_EQUITY", $C204)/100</t>
        </r>
      </text>
    </comment>
    <comment ref="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ROSS_MARGIN", $C204)/100</t>
        </r>
      </text>
    </comment>
    <comment ref="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GA_MARGIN", $C204)/100</t>
        </r>
      </text>
    </comment>
    <comment ref="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_MARGIN", $C204)/100</t>
        </r>
      </text>
    </comment>
    <comment ref="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A_MARGIN", $C204)/100</t>
        </r>
      </text>
    </comment>
    <comment ref="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_MARGIN", $C204)/100</t>
        </r>
      </text>
    </comment>
    <comment ref="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ARNING_CO_MARGIN", $C204)/100</t>
        </r>
      </text>
    </comment>
    <comment ref="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MARGIN", $C204)/100</t>
        </r>
      </text>
    </comment>
    <comment ref="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AVAIL_EXCL_MARGIN", $C204)/100</t>
        </r>
      </text>
    </comment>
    <comment ref="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SSET_TURNS", $C204)</t>
        </r>
      </text>
    </comment>
    <comment ref="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IXED_ASSET_TURNS", $C204)</t>
        </r>
      </text>
    </comment>
    <comment ref="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R_TURNS", $C204)</t>
        </r>
      </text>
    </comment>
    <comment ref="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NTORY_TURNS", $C204)</t>
        </r>
      </text>
    </comment>
    <comment ref="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T_RATIO", $C204)</t>
        </r>
      </text>
    </comment>
    <comment ref="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QUICK_RATIO", $C204)</t>
        </r>
      </text>
    </comment>
    <comment ref="A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FO_CURRENT_LIAB", $C204)</t>
        </r>
      </text>
    </comment>
    <comment ref="A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YS_SALES_OUT", $C204)</t>
        </r>
      </text>
    </comment>
    <comment ref="A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YS_INVENTORY_OUT", $C204)</t>
        </r>
      </text>
    </comment>
    <comment ref="A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YS_PAYABLE_OUT", $C204)</t>
        </r>
      </text>
    </comment>
    <comment ref="A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CONVERSION", $C204)</t>
        </r>
      </text>
    </comment>
    <comment ref="A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EQUITY", $C204)</t>
        </r>
      </text>
    </comment>
    <comment ref="A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CAPITAL", $C204)</t>
        </r>
      </text>
    </comment>
    <comment ref="A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EQUITY", $C204)</t>
        </r>
      </text>
    </comment>
    <comment ref="A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CAPITAL", $C204)</t>
        </r>
      </text>
    </comment>
    <comment ref="A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LIAB_TOTAL_ASSETS", $C204)</t>
        </r>
      </text>
    </comment>
    <comment ref="A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_INT", $C204)</t>
        </r>
      </text>
    </comment>
    <comment ref="A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_INT", $C204)</t>
        </r>
      </text>
    </comment>
    <comment ref="A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_CAPEX_INT", $C204)</t>
        </r>
      </text>
    </comment>
    <comment ref="A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EBITDA", $C204)</t>
        </r>
      </text>
    </comment>
    <comment ref="A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_EBITDA", $C204)</t>
        </r>
      </text>
    </comment>
    <comment ref="A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EBITDA_CAPEX", $C204)</t>
        </r>
      </text>
    </comment>
    <comment ref="A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_EBITDA_CAPEX", $C204)</t>
        </r>
      </text>
    </comment>
    <comment ref="A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Z_SCORE", $C204)</t>
        </r>
      </text>
    </comment>
    <comment ref="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TURN_CAPITAL", $C205)/100</t>
        </r>
      </text>
    </comment>
    <comment ref="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TURN_COMMON_EQUITY", $C205)/100</t>
        </r>
      </text>
    </comment>
    <comment ref="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ROSS_MARGIN", $C205)/100</t>
        </r>
      </text>
    </comment>
    <comment ref="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GA_MARGIN", $C205)/100</t>
        </r>
      </text>
    </comment>
    <comment ref="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_MARGIN", $C205)/100</t>
        </r>
      </text>
    </comment>
    <comment ref="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A_MARGIN", $C205)/100</t>
        </r>
      </text>
    </comment>
    <comment ref="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_MARGIN", $C205)/100</t>
        </r>
      </text>
    </comment>
    <comment ref="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ARNING_CO_MARGIN", $C205)/100</t>
        </r>
      </text>
    </comment>
    <comment ref="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MARGIN", $C205)/100</t>
        </r>
      </text>
    </comment>
    <comment ref="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AVAIL_EXCL_MARGIN", $C205)/100</t>
        </r>
      </text>
    </comment>
    <comment ref="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SSET_TURNS", $C205)</t>
        </r>
      </text>
    </comment>
    <comment ref="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IXED_ASSET_TURNS", $C205)</t>
        </r>
      </text>
    </comment>
    <comment ref="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R_TURNS", $C205)</t>
        </r>
      </text>
    </comment>
    <comment ref="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NTORY_TURNS", $C205)</t>
        </r>
      </text>
    </comment>
    <comment ref="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T_RATIO", $C205)</t>
        </r>
      </text>
    </comment>
    <comment ref="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QUICK_RATIO", $C205)</t>
        </r>
      </text>
    </comment>
    <comment ref="A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FO_CURRENT_LIAB", $C205)</t>
        </r>
      </text>
    </comment>
    <comment ref="A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YS_SALES_OUT", $C205)</t>
        </r>
      </text>
    </comment>
    <comment ref="A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YS_INVENTORY_OUT", $C205)</t>
        </r>
      </text>
    </comment>
    <comment ref="A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YS_PAYABLE_OUT", $C205)</t>
        </r>
      </text>
    </comment>
    <comment ref="A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CONVERSION", $C205)</t>
        </r>
      </text>
    </comment>
    <comment ref="A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EQUITY", $C205)</t>
        </r>
      </text>
    </comment>
    <comment ref="A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CAPITAL", $C205)</t>
        </r>
      </text>
    </comment>
    <comment ref="A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EQUITY", $C205)</t>
        </r>
      </text>
    </comment>
    <comment ref="A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CAPITAL", $C205)</t>
        </r>
      </text>
    </comment>
    <comment ref="A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LIAB_TOTAL_ASSETS", $C205)</t>
        </r>
      </text>
    </comment>
    <comment ref="A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_INT", $C205)</t>
        </r>
      </text>
    </comment>
    <comment ref="A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_INT", $C205)</t>
        </r>
      </text>
    </comment>
    <comment ref="A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_CAPEX_INT", $C205)</t>
        </r>
      </text>
    </comment>
    <comment ref="A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EBITDA", $C205)</t>
        </r>
      </text>
    </comment>
    <comment ref="A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_EBITDA", $C205)</t>
        </r>
      </text>
    </comment>
    <comment ref="A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EBITDA_CAPEX", $C205)</t>
        </r>
      </text>
    </comment>
    <comment ref="A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_EBITDA_CAPEX", $C205)</t>
        </r>
      </text>
    </comment>
    <comment ref="A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Z_SCORE", $C205)</t>
        </r>
      </text>
    </comment>
    <comment ref="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TURN_CAPITAL", $C206)/100</t>
        </r>
      </text>
    </comment>
    <comment ref="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TURN_COMMON_EQUITY", $C206)/100</t>
        </r>
      </text>
    </comment>
    <comment ref="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ROSS_MARGIN", $C206)/100</t>
        </r>
      </text>
    </comment>
    <comment ref="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GA_MARGIN", $C206)/100</t>
        </r>
      </text>
    </comment>
    <comment ref="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_MARGIN", $C206)/100</t>
        </r>
      </text>
    </comment>
    <comment ref="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A_MARGIN", $C206)/100</t>
        </r>
      </text>
    </comment>
    <comment ref="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_MARGIN", $C206)/100</t>
        </r>
      </text>
    </comment>
    <comment ref="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ARNING_CO_MARGIN", $C206)/100</t>
        </r>
      </text>
    </comment>
    <comment ref="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MARGIN", $C206)/100</t>
        </r>
      </text>
    </comment>
    <comment ref="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AVAIL_EXCL_MARGIN", $C206)/100</t>
        </r>
      </text>
    </comment>
    <comment ref="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SSET_TURNS", $C206)</t>
        </r>
      </text>
    </comment>
    <comment ref="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IXED_ASSET_TURNS", $C206)</t>
        </r>
      </text>
    </comment>
    <comment ref="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R_TURNS", $C206)</t>
        </r>
      </text>
    </comment>
    <comment ref="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NTORY_TURNS", $C206)</t>
        </r>
      </text>
    </comment>
    <comment ref="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T_RATIO", $C206)</t>
        </r>
      </text>
    </comment>
    <comment ref="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QUICK_RATIO", $C206)</t>
        </r>
      </text>
    </comment>
    <comment ref="A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FO_CURRENT_LIAB", $C206)</t>
        </r>
      </text>
    </comment>
    <comment ref="A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YS_SALES_OUT", $C206)</t>
        </r>
      </text>
    </comment>
    <comment ref="A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YS_INVENTORY_OUT", $C206)</t>
        </r>
      </text>
    </comment>
    <comment ref="A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YS_PAYABLE_OUT", $C206)</t>
        </r>
      </text>
    </comment>
    <comment ref="A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CONVERSION", $C206)</t>
        </r>
      </text>
    </comment>
    <comment ref="A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EQUITY", $C206)</t>
        </r>
      </text>
    </comment>
    <comment ref="A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CAPITAL", $C206)</t>
        </r>
      </text>
    </comment>
    <comment ref="A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EQUITY", $C206)</t>
        </r>
      </text>
    </comment>
    <comment ref="A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CAPITAL", $C206)</t>
        </r>
      </text>
    </comment>
    <comment ref="A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LIAB_TOTAL_ASSETS", $C206)</t>
        </r>
      </text>
    </comment>
    <comment ref="A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_INT", $C206)</t>
        </r>
      </text>
    </comment>
    <comment ref="A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_INT", $C206)</t>
        </r>
      </text>
    </comment>
    <comment ref="A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_CAPEX_INT", $C206)</t>
        </r>
      </text>
    </comment>
    <comment ref="A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EBITDA", $C206)</t>
        </r>
      </text>
    </comment>
    <comment ref="A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_EBITDA", $C206)</t>
        </r>
      </text>
    </comment>
    <comment ref="A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EBITDA_CAPEX", $C206)</t>
        </r>
      </text>
    </comment>
    <comment ref="A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_EBITDA_CAPEX", $C206)</t>
        </r>
      </text>
    </comment>
    <comment ref="A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Z_SCORE", $C206)</t>
        </r>
      </text>
    </comment>
    <comment ref="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TURN_CAPITAL", $C207)/100</t>
        </r>
      </text>
    </comment>
    <comment ref="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TURN_COMMON_EQUITY", $C207)/100</t>
        </r>
      </text>
    </comment>
    <comment ref="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ROSS_MARGIN", $C207)/100</t>
        </r>
      </text>
    </comment>
    <comment ref="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GA_MARGIN", $C207)/100</t>
        </r>
      </text>
    </comment>
    <comment ref="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_MARGIN", $C207)/100</t>
        </r>
      </text>
    </comment>
    <comment ref="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A_MARGIN", $C207)/100</t>
        </r>
      </text>
    </comment>
    <comment ref="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_MARGIN", $C207)/100</t>
        </r>
      </text>
    </comment>
    <comment ref="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ARNING_CO_MARGIN", $C207)/100</t>
        </r>
      </text>
    </comment>
    <comment ref="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MARGIN", $C207)/100</t>
        </r>
      </text>
    </comment>
    <comment ref="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AVAIL_EXCL_MARGIN", $C207)/100</t>
        </r>
      </text>
    </comment>
    <comment ref="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SSET_TURNS", $C207)</t>
        </r>
      </text>
    </comment>
    <comment ref="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IXED_ASSET_TURNS", $C207)</t>
        </r>
      </text>
    </comment>
    <comment ref="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R_TURNS", $C207)</t>
        </r>
      </text>
    </comment>
    <comment ref="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NTORY_TURNS", $C207)</t>
        </r>
      </text>
    </comment>
    <comment ref="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T_RATIO", $C207)</t>
        </r>
      </text>
    </comment>
    <comment ref="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QUICK_RATIO", $C207)</t>
        </r>
      </text>
    </comment>
    <comment ref="A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FO_CURRENT_LIAB", $C207)</t>
        </r>
      </text>
    </comment>
    <comment ref="A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YS_SALES_OUT", $C207)</t>
        </r>
      </text>
    </comment>
    <comment ref="A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YS_INVENTORY_OUT", $C207)</t>
        </r>
      </text>
    </comment>
    <comment ref="A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YS_PAYABLE_OUT", $C207)</t>
        </r>
      </text>
    </comment>
    <comment ref="A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CONVERSION", $C207)</t>
        </r>
      </text>
    </comment>
    <comment ref="A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EQUITY", $C207)</t>
        </r>
      </text>
    </comment>
    <comment ref="A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CAPITAL", $C207)</t>
        </r>
      </text>
    </comment>
    <comment ref="A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EQUITY", $C207)</t>
        </r>
      </text>
    </comment>
    <comment ref="A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CAPITAL", $C207)</t>
        </r>
      </text>
    </comment>
    <comment ref="A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LIAB_TOTAL_ASSETS", $C207)</t>
        </r>
      </text>
    </comment>
    <comment ref="A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_INT", $C207)</t>
        </r>
      </text>
    </comment>
    <comment ref="A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_INT", $C207)</t>
        </r>
      </text>
    </comment>
    <comment ref="A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_CAPEX_INT", $C207)</t>
        </r>
      </text>
    </comment>
    <comment ref="A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EBITDA", $C207)</t>
        </r>
      </text>
    </comment>
    <comment ref="A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_EBITDA", $C207)</t>
        </r>
      </text>
    </comment>
    <comment ref="A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EBITDA_CAPEX", $C207)</t>
        </r>
      </text>
    </comment>
    <comment ref="A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_EBITDA_CAPEX", $C207)</t>
        </r>
      </text>
    </comment>
    <comment ref="A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Z_SCORE", $C207)</t>
        </r>
      </text>
    </comment>
    <comment ref="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TURN_CAPITAL", $C208)/100</t>
        </r>
      </text>
    </comment>
    <comment ref="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TURN_COMMON_EQUITY", $C208)/100</t>
        </r>
      </text>
    </comment>
    <comment ref="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ROSS_MARGIN", $C208)/100</t>
        </r>
      </text>
    </comment>
    <comment ref="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GA_MARGIN", $C208)/100</t>
        </r>
      </text>
    </comment>
    <comment ref="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_MARGIN", $C208)/100</t>
        </r>
      </text>
    </comment>
    <comment ref="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A_MARGIN", $C208)/100</t>
        </r>
      </text>
    </comment>
    <comment ref="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_MARGIN", $C208)/100</t>
        </r>
      </text>
    </comment>
    <comment ref="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ARNING_CO_MARGIN", $C208)/100</t>
        </r>
      </text>
    </comment>
    <comment ref="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MARGIN", $C208)/100</t>
        </r>
      </text>
    </comment>
    <comment ref="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AVAIL_EXCL_MARGIN", $C208)/100</t>
        </r>
      </text>
    </comment>
    <comment ref="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SSET_TURNS", $C208)</t>
        </r>
      </text>
    </comment>
    <comment ref="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IXED_ASSET_TURNS", $C208)</t>
        </r>
      </text>
    </comment>
    <comment ref="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R_TURNS", $C208)</t>
        </r>
      </text>
    </comment>
    <comment ref="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NTORY_TURNS", $C208)</t>
        </r>
      </text>
    </comment>
    <comment ref="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T_RATIO", $C208)</t>
        </r>
      </text>
    </comment>
    <comment ref="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QUICK_RATIO", $C208)</t>
        </r>
      </text>
    </comment>
    <comment ref="A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FO_CURRENT_LIAB", $C208)</t>
        </r>
      </text>
    </comment>
    <comment ref="A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YS_SALES_OUT", $C208)</t>
        </r>
      </text>
    </comment>
    <comment ref="A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YS_INVENTORY_OUT", $C208)</t>
        </r>
      </text>
    </comment>
    <comment ref="A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YS_PAYABLE_OUT", $C208)</t>
        </r>
      </text>
    </comment>
    <comment ref="A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CONVERSION", $C208)</t>
        </r>
      </text>
    </comment>
    <comment ref="A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EQUITY", $C208)</t>
        </r>
      </text>
    </comment>
    <comment ref="A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CAPITAL", $C208)</t>
        </r>
      </text>
    </comment>
    <comment ref="A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EQUITY", $C208)</t>
        </r>
      </text>
    </comment>
    <comment ref="A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CAPITAL", $C208)</t>
        </r>
      </text>
    </comment>
    <comment ref="A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LIAB_TOTAL_ASSETS", $C208)</t>
        </r>
      </text>
    </comment>
    <comment ref="A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_INT", $C208)</t>
        </r>
      </text>
    </comment>
    <comment ref="A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_INT", $C208)</t>
        </r>
      </text>
    </comment>
    <comment ref="A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_CAPEX_INT", $C208)</t>
        </r>
      </text>
    </comment>
    <comment ref="A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EBITDA", $C208)</t>
        </r>
      </text>
    </comment>
    <comment ref="A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_EBITDA", $C208)</t>
        </r>
      </text>
    </comment>
    <comment ref="A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EBITDA_CAPEX", $C208)</t>
        </r>
      </text>
    </comment>
    <comment ref="A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_EBITDA_CAPEX", $C208)</t>
        </r>
      </text>
    </comment>
    <comment ref="A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Z_SCORE", $C208)</t>
        </r>
      </text>
    </comment>
    <comment ref="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TURN_CAPITAL", $C209)/100</t>
        </r>
      </text>
    </comment>
    <comment ref="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TURN_COMMON_EQUITY", $C209)/100</t>
        </r>
      </text>
    </comment>
    <comment ref="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ROSS_MARGIN", $C209)/100</t>
        </r>
      </text>
    </comment>
    <comment ref="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GA_MARGIN", $C209)/100</t>
        </r>
      </text>
    </comment>
    <comment ref="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_MARGIN", $C209)/100</t>
        </r>
      </text>
    </comment>
    <comment ref="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A_MARGIN", $C209)/100</t>
        </r>
      </text>
    </comment>
    <comment ref="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_MARGIN", $C209)/100</t>
        </r>
      </text>
    </comment>
    <comment ref="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ARNING_CO_MARGIN", $C209)/100</t>
        </r>
      </text>
    </comment>
    <comment ref="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MARGIN", $C209)/100</t>
        </r>
      </text>
    </comment>
    <comment ref="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AVAIL_EXCL_MARGIN", $C209)/100</t>
        </r>
      </text>
    </comment>
    <comment ref="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SSET_TURNS", $C209)</t>
        </r>
      </text>
    </comment>
    <comment ref="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IXED_ASSET_TURNS", $C209)</t>
        </r>
      </text>
    </comment>
    <comment ref="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R_TURNS", $C209)</t>
        </r>
      </text>
    </comment>
    <comment ref="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NTORY_TURNS", $C209)</t>
        </r>
      </text>
    </comment>
    <comment ref="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T_RATIO", $C209)</t>
        </r>
      </text>
    </comment>
    <comment ref="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QUICK_RATIO", $C209)</t>
        </r>
      </text>
    </comment>
    <comment ref="A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FO_CURRENT_LIAB", $C209)</t>
        </r>
      </text>
    </comment>
    <comment ref="A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YS_SALES_OUT", $C209)</t>
        </r>
      </text>
    </comment>
    <comment ref="A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YS_INVENTORY_OUT", $C209)</t>
        </r>
      </text>
    </comment>
    <comment ref="A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YS_PAYABLE_OUT", $C209)</t>
        </r>
      </text>
    </comment>
    <comment ref="A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CONVERSION", $C209)</t>
        </r>
      </text>
    </comment>
    <comment ref="A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EQUITY", $C209)</t>
        </r>
      </text>
    </comment>
    <comment ref="A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CAPITAL", $C209)</t>
        </r>
      </text>
    </comment>
    <comment ref="A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EQUITY", $C209)</t>
        </r>
      </text>
    </comment>
    <comment ref="A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CAPITAL", $C209)</t>
        </r>
      </text>
    </comment>
    <comment ref="A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LIAB_TOTAL_ASSETS", $C209)</t>
        </r>
      </text>
    </comment>
    <comment ref="A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_INT", $C209)</t>
        </r>
      </text>
    </comment>
    <comment ref="A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_INT", $C209)</t>
        </r>
      </text>
    </comment>
    <comment ref="A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_CAPEX_INT", $C209)</t>
        </r>
      </text>
    </comment>
    <comment ref="A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EBITDA", $C209)</t>
        </r>
      </text>
    </comment>
    <comment ref="A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_EBITDA", $C209)</t>
        </r>
      </text>
    </comment>
    <comment ref="A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EBITDA_CAPEX", $C209)</t>
        </r>
      </text>
    </comment>
    <comment ref="A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_EBITDA_CAPEX", $C209)</t>
        </r>
      </text>
    </comment>
    <comment ref="A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Z_SCORE", $C209)</t>
        </r>
      </text>
    </comment>
    <comment ref="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TURN_CAPITAL", $C210)/100</t>
        </r>
      </text>
    </comment>
    <comment ref="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TURN_COMMON_EQUITY", $C210)/100</t>
        </r>
      </text>
    </comment>
    <comment ref="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ROSS_MARGIN", $C210)/100</t>
        </r>
      </text>
    </comment>
    <comment ref="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GA_MARGIN", $C210)/100</t>
        </r>
      </text>
    </comment>
    <comment ref="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_MARGIN", $C210)/100</t>
        </r>
      </text>
    </comment>
    <comment ref="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A_MARGIN", $C210)/100</t>
        </r>
      </text>
    </comment>
    <comment ref="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_MARGIN", $C210)/100</t>
        </r>
      </text>
    </comment>
    <comment ref="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ARNING_CO_MARGIN", $C210)/100</t>
        </r>
      </text>
    </comment>
    <comment ref="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MARGIN", $C210)/100</t>
        </r>
      </text>
    </comment>
    <comment ref="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AVAIL_EXCL_MARGIN", $C210)/100</t>
        </r>
      </text>
    </comment>
    <comment ref="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SSET_TURNS", $C210)</t>
        </r>
      </text>
    </comment>
    <comment ref="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IXED_ASSET_TURNS", $C210)</t>
        </r>
      </text>
    </comment>
    <comment ref="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R_TURNS", $C210)</t>
        </r>
      </text>
    </comment>
    <comment ref="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NTORY_TURNS", $C210)</t>
        </r>
      </text>
    </comment>
    <comment ref="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T_RATIO", $C210)</t>
        </r>
      </text>
    </comment>
    <comment ref="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QUICK_RATIO", $C210)</t>
        </r>
      </text>
    </comment>
    <comment ref="A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FO_CURRENT_LIAB", $C210)</t>
        </r>
      </text>
    </comment>
    <comment ref="A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YS_SALES_OUT", $C210)</t>
        </r>
      </text>
    </comment>
    <comment ref="A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YS_INVENTORY_OUT", $C210)</t>
        </r>
      </text>
    </comment>
    <comment ref="A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YS_PAYABLE_OUT", $C210)</t>
        </r>
      </text>
    </comment>
    <comment ref="A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CONVERSION", $C210)</t>
        </r>
      </text>
    </comment>
    <comment ref="A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EQUITY", $C210)</t>
        </r>
      </text>
    </comment>
    <comment ref="A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CAPITAL", $C210)</t>
        </r>
      </text>
    </comment>
    <comment ref="A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EQUITY", $C210)</t>
        </r>
      </text>
    </comment>
    <comment ref="A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CAPITAL", $C210)</t>
        </r>
      </text>
    </comment>
    <comment ref="A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LIAB_TOTAL_ASSETS", $C210)</t>
        </r>
      </text>
    </comment>
    <comment ref="A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_INT", $C210)</t>
        </r>
      </text>
    </comment>
    <comment ref="A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_INT", $C210)</t>
        </r>
      </text>
    </comment>
    <comment ref="A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_CAPEX_INT", $C210)</t>
        </r>
      </text>
    </comment>
    <comment ref="A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EBITDA", $C210)</t>
        </r>
      </text>
    </comment>
    <comment ref="A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_EBITDA", $C210)</t>
        </r>
      </text>
    </comment>
    <comment ref="A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EBITDA_CAPEX", $C210)</t>
        </r>
      </text>
    </comment>
    <comment ref="A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_EBITDA_CAPEX", $C210)</t>
        </r>
      </text>
    </comment>
    <comment ref="A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Z_SCORE", $C210)</t>
        </r>
      </text>
    </comment>
    <comment ref="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TURN_CAPITAL", $C211)/100</t>
        </r>
      </text>
    </comment>
    <comment ref="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TURN_COMMON_EQUITY", $C211)/100</t>
        </r>
      </text>
    </comment>
    <comment ref="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ROSS_MARGIN", $C211)/100</t>
        </r>
      </text>
    </comment>
    <comment ref="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GA_MARGIN", $C211)/100</t>
        </r>
      </text>
    </comment>
    <comment ref="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_MARGIN", $C211)/100</t>
        </r>
      </text>
    </comment>
    <comment ref="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A_MARGIN", $C211)/100</t>
        </r>
      </text>
    </comment>
    <comment ref="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_MARGIN", $C211)/100</t>
        </r>
      </text>
    </comment>
    <comment ref="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ARNING_CO_MARGIN", $C211)/100</t>
        </r>
      </text>
    </comment>
    <comment ref="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MARGIN", $C211)/100</t>
        </r>
      </text>
    </comment>
    <comment ref="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AVAIL_EXCL_MARGIN", $C211)/100</t>
        </r>
      </text>
    </comment>
    <comment ref="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SSET_TURNS", $C211)</t>
        </r>
      </text>
    </comment>
    <comment ref="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IXED_ASSET_TURNS", $C211)</t>
        </r>
      </text>
    </comment>
    <comment ref="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R_TURNS", $C211)</t>
        </r>
      </text>
    </comment>
    <comment ref="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NTORY_TURNS", $C211)</t>
        </r>
      </text>
    </comment>
    <comment ref="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T_RATIO", $C211)</t>
        </r>
      </text>
    </comment>
    <comment ref="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QUICK_RATIO", $C211)</t>
        </r>
      </text>
    </comment>
    <comment ref="A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FO_CURRENT_LIAB", $C211)</t>
        </r>
      </text>
    </comment>
    <comment ref="A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YS_SALES_OUT", $C211)</t>
        </r>
      </text>
    </comment>
    <comment ref="A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YS_INVENTORY_OUT", $C211)</t>
        </r>
      </text>
    </comment>
    <comment ref="A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YS_PAYABLE_OUT", $C211)</t>
        </r>
      </text>
    </comment>
    <comment ref="A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CONVERSION", $C211)</t>
        </r>
      </text>
    </comment>
    <comment ref="A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EQUITY", $C211)</t>
        </r>
      </text>
    </comment>
    <comment ref="A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CAPITAL", $C211)</t>
        </r>
      </text>
    </comment>
    <comment ref="A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EQUITY", $C211)</t>
        </r>
      </text>
    </comment>
    <comment ref="A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CAPITAL", $C211)</t>
        </r>
      </text>
    </comment>
    <comment ref="A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LIAB_TOTAL_ASSETS", $C211)</t>
        </r>
      </text>
    </comment>
    <comment ref="A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_INT", $C211)</t>
        </r>
      </text>
    </comment>
    <comment ref="A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_INT", $C211)</t>
        </r>
      </text>
    </comment>
    <comment ref="A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_CAPEX_INT", $C211)</t>
        </r>
      </text>
    </comment>
    <comment ref="A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EBITDA", $C211)</t>
        </r>
      </text>
    </comment>
    <comment ref="A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_EBITDA", $C211)</t>
        </r>
      </text>
    </comment>
    <comment ref="A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EBITDA_CAPEX", $C211)</t>
        </r>
      </text>
    </comment>
    <comment ref="A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_EBITDA_CAPEX", $C211)</t>
        </r>
      </text>
    </comment>
    <comment ref="A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Z_SCORE", $C211)</t>
        </r>
      </text>
    </comment>
    <comment ref="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TURN_CAPITAL", $C212)/100</t>
        </r>
      </text>
    </comment>
    <comment ref="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TURN_COMMON_EQUITY", $C212)/100</t>
        </r>
      </text>
    </comment>
    <comment ref="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ROSS_MARGIN", $C212)/100</t>
        </r>
      </text>
    </comment>
    <comment ref="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GA_MARGIN", $C212)/100</t>
        </r>
      </text>
    </comment>
    <comment ref="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_MARGIN", $C212)/100</t>
        </r>
      </text>
    </comment>
    <comment ref="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A_MARGIN", $C212)/100</t>
        </r>
      </text>
    </comment>
    <comment ref="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_MARGIN", $C212)/100</t>
        </r>
      </text>
    </comment>
    <comment ref="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ARNING_CO_MARGIN", $C212)/100</t>
        </r>
      </text>
    </comment>
    <comment ref="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MARGIN", $C212)/100</t>
        </r>
      </text>
    </comment>
    <comment ref="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AVAIL_EXCL_MARGIN", $C212)/100</t>
        </r>
      </text>
    </comment>
    <comment ref="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SSET_TURNS", $C212)</t>
        </r>
      </text>
    </comment>
    <comment ref="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IXED_ASSET_TURNS", $C212)</t>
        </r>
      </text>
    </comment>
    <comment ref="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R_TURNS", $C212)</t>
        </r>
      </text>
    </comment>
    <comment ref="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NTORY_TURNS", $C212)</t>
        </r>
      </text>
    </comment>
    <comment ref="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T_RATIO", $C212)</t>
        </r>
      </text>
    </comment>
    <comment ref="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QUICK_RATIO", $C212)</t>
        </r>
      </text>
    </comment>
    <comment ref="A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FO_CURRENT_LIAB", $C212)</t>
        </r>
      </text>
    </comment>
    <comment ref="A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YS_SALES_OUT", $C212)</t>
        </r>
      </text>
    </comment>
    <comment ref="A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YS_INVENTORY_OUT", $C212)</t>
        </r>
      </text>
    </comment>
    <comment ref="A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YS_PAYABLE_OUT", $C212)</t>
        </r>
      </text>
    </comment>
    <comment ref="A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CONVERSION", $C212)</t>
        </r>
      </text>
    </comment>
    <comment ref="A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EQUITY", $C212)</t>
        </r>
      </text>
    </comment>
    <comment ref="A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CAPITAL", $C212)</t>
        </r>
      </text>
    </comment>
    <comment ref="A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EQUITY", $C212)</t>
        </r>
      </text>
    </comment>
    <comment ref="A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CAPITAL", $C212)</t>
        </r>
      </text>
    </comment>
    <comment ref="A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LIAB_TOTAL_ASSETS", $C212)</t>
        </r>
      </text>
    </comment>
    <comment ref="A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_INT", $C212)</t>
        </r>
      </text>
    </comment>
    <comment ref="A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_INT", $C212)</t>
        </r>
      </text>
    </comment>
    <comment ref="A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_CAPEX_INT", $C212)</t>
        </r>
      </text>
    </comment>
    <comment ref="A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EBITDA", $C212)</t>
        </r>
      </text>
    </comment>
    <comment ref="A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_EBITDA", $C212)</t>
        </r>
      </text>
    </comment>
    <comment ref="A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EBITDA_CAPEX", $C212)</t>
        </r>
      </text>
    </comment>
    <comment ref="A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_EBITDA_CAPEX", $C212)</t>
        </r>
      </text>
    </comment>
    <comment ref="A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Z_SCORE", $C212)</t>
        </r>
      </text>
    </comment>
    <comment ref="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TURN_CAPITAL", $C213)/100</t>
        </r>
      </text>
    </comment>
    <comment ref="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TURN_COMMON_EQUITY", $C213)/100</t>
        </r>
      </text>
    </comment>
    <comment ref="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ROSS_MARGIN", $C213)/100</t>
        </r>
      </text>
    </comment>
    <comment ref="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GA_MARGIN", $C213)/100</t>
        </r>
      </text>
    </comment>
    <comment ref="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_MARGIN", $C213)/100</t>
        </r>
      </text>
    </comment>
    <comment ref="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A_MARGIN", $C213)/100</t>
        </r>
      </text>
    </comment>
    <comment ref="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_MARGIN", $C213)/100</t>
        </r>
      </text>
    </comment>
    <comment ref="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ARNING_CO_MARGIN", $C213)/100</t>
        </r>
      </text>
    </comment>
    <comment ref="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MARGIN", $C213)/100</t>
        </r>
      </text>
    </comment>
    <comment ref="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AVAIL_EXCL_MARGIN", $C213)/100</t>
        </r>
      </text>
    </comment>
    <comment ref="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SSET_TURNS", $C213)</t>
        </r>
      </text>
    </comment>
    <comment ref="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IXED_ASSET_TURNS", $C213)</t>
        </r>
      </text>
    </comment>
    <comment ref="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R_TURNS", $C213)</t>
        </r>
      </text>
    </comment>
    <comment ref="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NTORY_TURNS", $C213)</t>
        </r>
      </text>
    </comment>
    <comment ref="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T_RATIO", $C213)</t>
        </r>
      </text>
    </comment>
    <comment ref="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QUICK_RATIO", $C213)</t>
        </r>
      </text>
    </comment>
    <comment ref="A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FO_CURRENT_LIAB", $C213)</t>
        </r>
      </text>
    </comment>
    <comment ref="A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YS_SALES_OUT", $C213)</t>
        </r>
      </text>
    </comment>
    <comment ref="A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YS_INVENTORY_OUT", $C213)</t>
        </r>
      </text>
    </comment>
    <comment ref="A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YS_PAYABLE_OUT", $C213)</t>
        </r>
      </text>
    </comment>
    <comment ref="A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CONVERSION", $C213)</t>
        </r>
      </text>
    </comment>
    <comment ref="A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EQUITY", $C213)</t>
        </r>
      </text>
    </comment>
    <comment ref="A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CAPITAL", $C213)</t>
        </r>
      </text>
    </comment>
    <comment ref="A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EQUITY", $C213)</t>
        </r>
      </text>
    </comment>
    <comment ref="A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CAPITAL", $C213)</t>
        </r>
      </text>
    </comment>
    <comment ref="A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LIAB_TOTAL_ASSETS", $C213)</t>
        </r>
      </text>
    </comment>
    <comment ref="A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_INT", $C213)</t>
        </r>
      </text>
    </comment>
    <comment ref="A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_INT", $C213)</t>
        </r>
      </text>
    </comment>
    <comment ref="A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_CAPEX_INT", $C213)</t>
        </r>
      </text>
    </comment>
    <comment ref="A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EBITDA", $C213)</t>
        </r>
      </text>
    </comment>
    <comment ref="A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_EBITDA", $C213)</t>
        </r>
      </text>
    </comment>
    <comment ref="A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EBITDA_CAPEX", $C213)</t>
        </r>
      </text>
    </comment>
    <comment ref="A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_EBITDA_CAPEX", $C213)</t>
        </r>
      </text>
    </comment>
    <comment ref="A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Z_SCORE", $C213)</t>
        </r>
      </text>
    </comment>
    <comment ref="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TURN_CAPITAL", $C214)/100</t>
        </r>
      </text>
    </comment>
    <comment ref="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TURN_COMMON_EQUITY", $C214)/100</t>
        </r>
      </text>
    </comment>
    <comment ref="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ROSS_MARGIN", $C214)/100</t>
        </r>
      </text>
    </comment>
    <comment ref="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GA_MARGIN", $C214)/100</t>
        </r>
      </text>
    </comment>
    <comment ref="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_MARGIN", $C214)/100</t>
        </r>
      </text>
    </comment>
    <comment ref="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A_MARGIN", $C214)/100</t>
        </r>
      </text>
    </comment>
    <comment ref="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_MARGIN", $C214)/100</t>
        </r>
      </text>
    </comment>
    <comment ref="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ARNING_CO_MARGIN", $C214)/100</t>
        </r>
      </text>
    </comment>
    <comment ref="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MARGIN", $C214)/100</t>
        </r>
      </text>
    </comment>
    <comment ref="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AVAIL_EXCL_MARGIN", $C214)/100</t>
        </r>
      </text>
    </comment>
    <comment ref="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SSET_TURNS", $C214)</t>
        </r>
      </text>
    </comment>
    <comment ref="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IXED_ASSET_TURNS", $C214)</t>
        </r>
      </text>
    </comment>
    <comment ref="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R_TURNS", $C214)</t>
        </r>
      </text>
    </comment>
    <comment ref="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NTORY_TURNS", $C214)</t>
        </r>
      </text>
    </comment>
    <comment ref="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T_RATIO", $C214)</t>
        </r>
      </text>
    </comment>
    <comment ref="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QUICK_RATIO", $C214)</t>
        </r>
      </text>
    </comment>
    <comment ref="A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FO_CURRENT_LIAB", $C214)</t>
        </r>
      </text>
    </comment>
    <comment ref="A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YS_SALES_OUT", $C214)</t>
        </r>
      </text>
    </comment>
    <comment ref="A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YS_INVENTORY_OUT", $C214)</t>
        </r>
      </text>
    </comment>
    <comment ref="A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YS_PAYABLE_OUT", $C214)</t>
        </r>
      </text>
    </comment>
    <comment ref="A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CONVERSION", $C214)</t>
        </r>
      </text>
    </comment>
    <comment ref="A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EQUITY", $C214)</t>
        </r>
      </text>
    </comment>
    <comment ref="A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CAPITAL", $C214)</t>
        </r>
      </text>
    </comment>
    <comment ref="A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EQUITY", $C214)</t>
        </r>
      </text>
    </comment>
    <comment ref="A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CAPITAL", $C214)</t>
        </r>
      </text>
    </comment>
    <comment ref="A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LIAB_TOTAL_ASSETS", $C214)</t>
        </r>
      </text>
    </comment>
    <comment ref="A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_INT", $C214)</t>
        </r>
      </text>
    </comment>
    <comment ref="A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_INT", $C214)</t>
        </r>
      </text>
    </comment>
    <comment ref="A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_CAPEX_INT", $C214)</t>
        </r>
      </text>
    </comment>
    <comment ref="A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EBITDA", $C214)</t>
        </r>
      </text>
    </comment>
    <comment ref="A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_EBITDA", $C214)</t>
        </r>
      </text>
    </comment>
    <comment ref="A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EBITDA_CAPEX", $C214)</t>
        </r>
      </text>
    </comment>
    <comment ref="A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_EBITDA_CAPEX", $C214)</t>
        </r>
      </text>
    </comment>
    <comment ref="A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Z_SCORE", $C214)</t>
        </r>
      </text>
    </comment>
    <comment ref="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TURN_CAPITAL", $C215)/100</t>
        </r>
      </text>
    </comment>
    <comment ref="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TURN_COMMON_EQUITY", $C215)/100</t>
        </r>
      </text>
    </comment>
    <comment ref="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ROSS_MARGIN", $C215)/100</t>
        </r>
      </text>
    </comment>
    <comment ref="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GA_MARGIN", $C215)/100</t>
        </r>
      </text>
    </comment>
    <comment ref="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_MARGIN", $C215)/100</t>
        </r>
      </text>
    </comment>
    <comment ref="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A_MARGIN", $C215)/100</t>
        </r>
      </text>
    </comment>
    <comment ref="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_MARGIN", $C215)/100</t>
        </r>
      </text>
    </comment>
    <comment ref="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ARNING_CO_MARGIN", $C215)/100</t>
        </r>
      </text>
    </comment>
    <comment ref="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MARGIN", $C215)/100</t>
        </r>
      </text>
    </comment>
    <comment ref="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AVAIL_EXCL_MARGIN", $C215)/100</t>
        </r>
      </text>
    </comment>
    <comment ref="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SSET_TURNS", $C215)</t>
        </r>
      </text>
    </comment>
    <comment ref="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IXED_ASSET_TURNS", $C215)</t>
        </r>
      </text>
    </comment>
    <comment ref="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R_TURNS", $C215)</t>
        </r>
      </text>
    </comment>
    <comment ref="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NTORY_TURNS", $C215)</t>
        </r>
      </text>
    </comment>
    <comment ref="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T_RATIO", $C215)</t>
        </r>
      </text>
    </comment>
    <comment ref="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QUICK_RATIO", $C215)</t>
        </r>
      </text>
    </comment>
    <comment ref="A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FO_CURRENT_LIAB", $C215)</t>
        </r>
      </text>
    </comment>
    <comment ref="A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YS_SALES_OUT", $C215)</t>
        </r>
      </text>
    </comment>
    <comment ref="A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YS_INVENTORY_OUT", $C215)</t>
        </r>
      </text>
    </comment>
    <comment ref="A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YS_PAYABLE_OUT", $C215)</t>
        </r>
      </text>
    </comment>
    <comment ref="A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CONVERSION", $C215)</t>
        </r>
      </text>
    </comment>
    <comment ref="A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EQUITY", $C215)</t>
        </r>
      </text>
    </comment>
    <comment ref="A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CAPITAL", $C215)</t>
        </r>
      </text>
    </comment>
    <comment ref="A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EQUITY", $C215)</t>
        </r>
      </text>
    </comment>
    <comment ref="A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CAPITAL", $C215)</t>
        </r>
      </text>
    </comment>
    <comment ref="A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LIAB_TOTAL_ASSETS", $C215)</t>
        </r>
      </text>
    </comment>
    <comment ref="A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_INT", $C215)</t>
        </r>
      </text>
    </comment>
    <comment ref="A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_INT", $C215)</t>
        </r>
      </text>
    </comment>
    <comment ref="A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_CAPEX_INT", $C215)</t>
        </r>
      </text>
    </comment>
    <comment ref="A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EBITDA", $C215)</t>
        </r>
      </text>
    </comment>
    <comment ref="A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_EBITDA", $C215)</t>
        </r>
      </text>
    </comment>
    <comment ref="A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EBITDA_CAPEX", $C215)</t>
        </r>
      </text>
    </comment>
    <comment ref="A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_EBITDA_CAPEX", $C215)</t>
        </r>
      </text>
    </comment>
    <comment ref="A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Z_SCORE", $C215)</t>
        </r>
      </text>
    </comment>
    <comment ref="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TURN_CAPITAL", $C216)/100</t>
        </r>
      </text>
    </comment>
    <comment ref="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TURN_COMMON_EQUITY", $C216)/100</t>
        </r>
      </text>
    </comment>
    <comment ref="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ROSS_MARGIN", $C216)/100</t>
        </r>
      </text>
    </comment>
    <comment ref="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GA_MARGIN", $C216)/100</t>
        </r>
      </text>
    </comment>
    <comment ref="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_MARGIN", $C216)/100</t>
        </r>
      </text>
    </comment>
    <comment ref="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A_MARGIN", $C216)/100</t>
        </r>
      </text>
    </comment>
    <comment ref="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_MARGIN", $C216)/100</t>
        </r>
      </text>
    </comment>
    <comment ref="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ARNING_CO_MARGIN", $C216)/100</t>
        </r>
      </text>
    </comment>
    <comment ref="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MARGIN", $C216)/100</t>
        </r>
      </text>
    </comment>
    <comment ref="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AVAIL_EXCL_MARGIN", $C216)/100</t>
        </r>
      </text>
    </comment>
    <comment ref="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SSET_TURNS", $C216)</t>
        </r>
      </text>
    </comment>
    <comment ref="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IXED_ASSET_TURNS", $C216)</t>
        </r>
      </text>
    </comment>
    <comment ref="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R_TURNS", $C216)</t>
        </r>
      </text>
    </comment>
    <comment ref="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NTORY_TURNS", $C216)</t>
        </r>
      </text>
    </comment>
    <comment ref="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T_RATIO", $C216)</t>
        </r>
      </text>
    </comment>
    <comment ref="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QUICK_RATIO", $C216)</t>
        </r>
      </text>
    </comment>
    <comment ref="A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FO_CURRENT_LIAB", $C216)</t>
        </r>
      </text>
    </comment>
    <comment ref="A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YS_SALES_OUT", $C216)</t>
        </r>
      </text>
    </comment>
    <comment ref="A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YS_INVENTORY_OUT", $C216)</t>
        </r>
      </text>
    </comment>
    <comment ref="A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YS_PAYABLE_OUT", $C216)</t>
        </r>
      </text>
    </comment>
    <comment ref="A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CONVERSION", $C216)</t>
        </r>
      </text>
    </comment>
    <comment ref="A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EQUITY", $C216)</t>
        </r>
      </text>
    </comment>
    <comment ref="A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CAPITAL", $C216)</t>
        </r>
      </text>
    </comment>
    <comment ref="A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EQUITY", $C216)</t>
        </r>
      </text>
    </comment>
    <comment ref="A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CAPITAL", $C216)</t>
        </r>
      </text>
    </comment>
    <comment ref="A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LIAB_TOTAL_ASSETS", $C216)</t>
        </r>
      </text>
    </comment>
    <comment ref="A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_INT", $C216)</t>
        </r>
      </text>
    </comment>
    <comment ref="A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_INT", $C216)</t>
        </r>
      </text>
    </comment>
    <comment ref="A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_CAPEX_INT", $C216)</t>
        </r>
      </text>
    </comment>
    <comment ref="A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EBITDA", $C216)</t>
        </r>
      </text>
    </comment>
    <comment ref="A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_EBITDA", $C216)</t>
        </r>
      </text>
    </comment>
    <comment ref="A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EBITDA_CAPEX", $C216)</t>
        </r>
      </text>
    </comment>
    <comment ref="A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_EBITDA_CAPEX", $C216)</t>
        </r>
      </text>
    </comment>
    <comment ref="A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Z_SCORE", $C216)</t>
        </r>
      </text>
    </comment>
    <comment ref="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TURN_CAPITAL", $C217)/100</t>
        </r>
      </text>
    </comment>
    <comment ref="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TURN_COMMON_EQUITY", $C217)/100</t>
        </r>
      </text>
    </comment>
    <comment ref="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ROSS_MARGIN", $C217)/100</t>
        </r>
      </text>
    </comment>
    <comment ref="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GA_MARGIN", $C217)/100</t>
        </r>
      </text>
    </comment>
    <comment ref="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_MARGIN", $C217)/100</t>
        </r>
      </text>
    </comment>
    <comment ref="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A_MARGIN", $C217)/100</t>
        </r>
      </text>
    </comment>
    <comment ref="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_MARGIN", $C217)/100</t>
        </r>
      </text>
    </comment>
    <comment ref="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ARNING_CO_MARGIN", $C217)/100</t>
        </r>
      </text>
    </comment>
    <comment ref="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MARGIN", $C217)/100</t>
        </r>
      </text>
    </comment>
    <comment ref="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AVAIL_EXCL_MARGIN", $C217)/100</t>
        </r>
      </text>
    </comment>
    <comment ref="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SSET_TURNS", $C217)</t>
        </r>
      </text>
    </comment>
    <comment ref="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IXED_ASSET_TURNS", $C217)</t>
        </r>
      </text>
    </comment>
    <comment ref="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R_TURNS", $C217)</t>
        </r>
      </text>
    </comment>
    <comment ref="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NTORY_TURNS", $C217)</t>
        </r>
      </text>
    </comment>
    <comment ref="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T_RATIO", $C217)</t>
        </r>
      </text>
    </comment>
    <comment ref="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QUICK_RATIO", $C217)</t>
        </r>
      </text>
    </comment>
    <comment ref="A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FO_CURRENT_LIAB", $C217)</t>
        </r>
      </text>
    </comment>
    <comment ref="A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YS_SALES_OUT", $C217)</t>
        </r>
      </text>
    </comment>
    <comment ref="A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YS_INVENTORY_OUT", $C217)</t>
        </r>
      </text>
    </comment>
    <comment ref="A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YS_PAYABLE_OUT", $C217)</t>
        </r>
      </text>
    </comment>
    <comment ref="A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CONVERSION", $C217)</t>
        </r>
      </text>
    </comment>
    <comment ref="A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EQUITY", $C217)</t>
        </r>
      </text>
    </comment>
    <comment ref="A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CAPITAL", $C217)</t>
        </r>
      </text>
    </comment>
    <comment ref="A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EQUITY", $C217)</t>
        </r>
      </text>
    </comment>
    <comment ref="A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CAPITAL", $C217)</t>
        </r>
      </text>
    </comment>
    <comment ref="A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LIAB_TOTAL_ASSETS", $C217)</t>
        </r>
      </text>
    </comment>
    <comment ref="A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_INT", $C217)</t>
        </r>
      </text>
    </comment>
    <comment ref="A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_INT", $C217)</t>
        </r>
      </text>
    </comment>
    <comment ref="A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_CAPEX_INT", $C217)</t>
        </r>
      </text>
    </comment>
    <comment ref="A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EBITDA", $C217)</t>
        </r>
      </text>
    </comment>
    <comment ref="A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_EBITDA", $C217)</t>
        </r>
      </text>
    </comment>
    <comment ref="A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EBITDA_CAPEX", $C217)</t>
        </r>
      </text>
    </comment>
    <comment ref="A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_EBITDA_CAPEX", $C217)</t>
        </r>
      </text>
    </comment>
    <comment ref="A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Z_SCORE", $C217)</t>
        </r>
      </text>
    </comment>
    <comment ref="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TURN_CAPITAL", $C218)/100</t>
        </r>
      </text>
    </comment>
    <comment ref="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TURN_COMMON_EQUITY", $C218)/100</t>
        </r>
      </text>
    </comment>
    <comment ref="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ROSS_MARGIN", $C218)/100</t>
        </r>
      </text>
    </comment>
    <comment ref="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GA_MARGIN", $C218)/100</t>
        </r>
      </text>
    </comment>
    <comment ref="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_MARGIN", $C218)/100</t>
        </r>
      </text>
    </comment>
    <comment ref="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A_MARGIN", $C218)/100</t>
        </r>
      </text>
    </comment>
    <comment ref="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_MARGIN", $C218)/100</t>
        </r>
      </text>
    </comment>
    <comment ref="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ARNING_CO_MARGIN", $C218)/100</t>
        </r>
      </text>
    </comment>
    <comment ref="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MARGIN", $C218)/100</t>
        </r>
      </text>
    </comment>
    <comment ref="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AVAIL_EXCL_MARGIN", $C218)/100</t>
        </r>
      </text>
    </comment>
    <comment ref="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SSET_TURNS", $C218)</t>
        </r>
      </text>
    </comment>
    <comment ref="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IXED_ASSET_TURNS", $C218)</t>
        </r>
      </text>
    </comment>
    <comment ref="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R_TURNS", $C218)</t>
        </r>
      </text>
    </comment>
    <comment ref="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NTORY_TURNS", $C218)</t>
        </r>
      </text>
    </comment>
    <comment ref="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T_RATIO", $C218)</t>
        </r>
      </text>
    </comment>
    <comment ref="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QUICK_RATIO", $C218)</t>
        </r>
      </text>
    </comment>
    <comment ref="A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FO_CURRENT_LIAB", $C218)</t>
        </r>
      </text>
    </comment>
    <comment ref="A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YS_SALES_OUT", $C218)</t>
        </r>
      </text>
    </comment>
    <comment ref="A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YS_INVENTORY_OUT", $C218)</t>
        </r>
      </text>
    </comment>
    <comment ref="A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YS_PAYABLE_OUT", $C218)</t>
        </r>
      </text>
    </comment>
    <comment ref="A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CONVERSION", $C218)</t>
        </r>
      </text>
    </comment>
    <comment ref="A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EQUITY", $C218)</t>
        </r>
      </text>
    </comment>
    <comment ref="A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CAPITAL", $C218)</t>
        </r>
      </text>
    </comment>
    <comment ref="A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EQUITY", $C218)</t>
        </r>
      </text>
    </comment>
    <comment ref="A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CAPITAL", $C218)</t>
        </r>
      </text>
    </comment>
    <comment ref="A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LIAB_TOTAL_ASSETS", $C218)</t>
        </r>
      </text>
    </comment>
    <comment ref="A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_INT", $C218)</t>
        </r>
      </text>
    </comment>
    <comment ref="A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_INT", $C218)</t>
        </r>
      </text>
    </comment>
    <comment ref="A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_CAPEX_INT", $C218)</t>
        </r>
      </text>
    </comment>
    <comment ref="A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EBITDA", $C218)</t>
        </r>
      </text>
    </comment>
    <comment ref="A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_EBITDA", $C218)</t>
        </r>
      </text>
    </comment>
    <comment ref="A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EBITDA_CAPEX", $C218)</t>
        </r>
      </text>
    </comment>
    <comment ref="A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_EBITDA_CAPEX", $C218)</t>
        </r>
      </text>
    </comment>
    <comment ref="A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Z_SCORE", $C218)</t>
        </r>
      </text>
    </comment>
    <comment ref="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TURN_CAPITAL", $C219)/100</t>
        </r>
      </text>
    </comment>
    <comment ref="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TURN_COMMON_EQUITY", $C219)/100</t>
        </r>
      </text>
    </comment>
    <comment ref="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ROSS_MARGIN", $C219)/100</t>
        </r>
      </text>
    </comment>
    <comment ref="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GA_MARGIN", $C219)/100</t>
        </r>
      </text>
    </comment>
    <comment ref="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_MARGIN", $C219)/100</t>
        </r>
      </text>
    </comment>
    <comment ref="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A_MARGIN", $C219)/100</t>
        </r>
      </text>
    </comment>
    <comment ref="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_MARGIN", $C219)/100</t>
        </r>
      </text>
    </comment>
    <comment ref="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ARNING_CO_MARGIN", $C219)/100</t>
        </r>
      </text>
    </comment>
    <comment ref="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MARGIN", $C219)/100</t>
        </r>
      </text>
    </comment>
    <comment ref="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AVAIL_EXCL_MARGIN", $C219)/100</t>
        </r>
      </text>
    </comment>
    <comment ref="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SSET_TURNS", $C219)</t>
        </r>
      </text>
    </comment>
    <comment ref="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IXED_ASSET_TURNS", $C219)</t>
        </r>
      </text>
    </comment>
    <comment ref="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R_TURNS", $C219)</t>
        </r>
      </text>
    </comment>
    <comment ref="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NTORY_TURNS", $C219)</t>
        </r>
      </text>
    </comment>
    <comment ref="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T_RATIO", $C219)</t>
        </r>
      </text>
    </comment>
    <comment ref="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QUICK_RATIO", $C219)</t>
        </r>
      </text>
    </comment>
    <comment ref="A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FO_CURRENT_LIAB", $C219)</t>
        </r>
      </text>
    </comment>
    <comment ref="A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YS_SALES_OUT", $C219)</t>
        </r>
      </text>
    </comment>
    <comment ref="A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YS_INVENTORY_OUT", $C219)</t>
        </r>
      </text>
    </comment>
    <comment ref="A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YS_PAYABLE_OUT", $C219)</t>
        </r>
      </text>
    </comment>
    <comment ref="A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CONVERSION", $C219)</t>
        </r>
      </text>
    </comment>
    <comment ref="A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EQUITY", $C219)</t>
        </r>
      </text>
    </comment>
    <comment ref="A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CAPITAL", $C219)</t>
        </r>
      </text>
    </comment>
    <comment ref="A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EQUITY", $C219)</t>
        </r>
      </text>
    </comment>
    <comment ref="A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CAPITAL", $C219)</t>
        </r>
      </text>
    </comment>
    <comment ref="A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LIAB_TOTAL_ASSETS", $C219)</t>
        </r>
      </text>
    </comment>
    <comment ref="A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_INT", $C219)</t>
        </r>
      </text>
    </comment>
    <comment ref="A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_INT", $C219)</t>
        </r>
      </text>
    </comment>
    <comment ref="A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_CAPEX_INT", $C219)</t>
        </r>
      </text>
    </comment>
    <comment ref="A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EBITDA", $C219)</t>
        </r>
      </text>
    </comment>
    <comment ref="A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_EBITDA", $C219)</t>
        </r>
      </text>
    </comment>
    <comment ref="A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EBITDA_CAPEX", $C219)</t>
        </r>
      </text>
    </comment>
    <comment ref="A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_EBITDA_CAPEX", $C219)</t>
        </r>
      </text>
    </comment>
    <comment ref="A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Z_SCORE", $C219)</t>
        </r>
      </text>
    </comment>
    <comment ref="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TURN_CAPITAL", $C220)/100</t>
        </r>
      </text>
    </comment>
    <comment ref="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TURN_COMMON_EQUITY", $C220)/100</t>
        </r>
      </text>
    </comment>
    <comment ref="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ROSS_MARGIN", $C220)/100</t>
        </r>
      </text>
    </comment>
    <comment ref="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GA_MARGIN", $C220)/100</t>
        </r>
      </text>
    </comment>
    <comment ref="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_MARGIN", $C220)/100</t>
        </r>
      </text>
    </comment>
    <comment ref="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A_MARGIN", $C220)/100</t>
        </r>
      </text>
    </comment>
    <comment ref="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_MARGIN", $C220)/100</t>
        </r>
      </text>
    </comment>
    <comment ref="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ARNING_CO_MARGIN", $C220)/100</t>
        </r>
      </text>
    </comment>
    <comment ref="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MARGIN", $C220)/100</t>
        </r>
      </text>
    </comment>
    <comment ref="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AVAIL_EXCL_MARGIN", $C220)/100</t>
        </r>
      </text>
    </comment>
    <comment ref="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SSET_TURNS", $C220)</t>
        </r>
      </text>
    </comment>
    <comment ref="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IXED_ASSET_TURNS", $C220)</t>
        </r>
      </text>
    </comment>
    <comment ref="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R_TURNS", $C220)</t>
        </r>
      </text>
    </comment>
    <comment ref="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NTORY_TURNS", $C220)</t>
        </r>
      </text>
    </comment>
    <comment ref="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T_RATIO", $C220)</t>
        </r>
      </text>
    </comment>
    <comment ref="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QUICK_RATIO", $C220)</t>
        </r>
      </text>
    </comment>
    <comment ref="A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FO_CURRENT_LIAB", $C220)</t>
        </r>
      </text>
    </comment>
    <comment ref="A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YS_SALES_OUT", $C220)</t>
        </r>
      </text>
    </comment>
    <comment ref="A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YS_INVENTORY_OUT", $C220)</t>
        </r>
      </text>
    </comment>
    <comment ref="A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YS_PAYABLE_OUT", $C220)</t>
        </r>
      </text>
    </comment>
    <comment ref="A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CONVERSION", $C220)</t>
        </r>
      </text>
    </comment>
    <comment ref="A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EQUITY", $C220)</t>
        </r>
      </text>
    </comment>
    <comment ref="A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CAPITAL", $C220)</t>
        </r>
      </text>
    </comment>
    <comment ref="A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EQUITY", $C220)</t>
        </r>
      </text>
    </comment>
    <comment ref="A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CAPITAL", $C220)</t>
        </r>
      </text>
    </comment>
    <comment ref="A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LIAB_TOTAL_ASSETS", $C220)</t>
        </r>
      </text>
    </comment>
    <comment ref="A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_INT", $C220)</t>
        </r>
      </text>
    </comment>
    <comment ref="A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_INT", $C220)</t>
        </r>
      </text>
    </comment>
    <comment ref="A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_CAPEX_INT", $C220)</t>
        </r>
      </text>
    </comment>
    <comment ref="A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EBITDA", $C220)</t>
        </r>
      </text>
    </comment>
    <comment ref="A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_EBITDA", $C220)</t>
        </r>
      </text>
    </comment>
    <comment ref="A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EBITDA_CAPEX", $C220)</t>
        </r>
      </text>
    </comment>
    <comment ref="A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_EBITDA_CAPEX", $C220)</t>
        </r>
      </text>
    </comment>
    <comment ref="A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Z_SCORE", $C220)</t>
        </r>
      </text>
    </comment>
    <comment ref="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TURN_CAPITAL", $C221)/100</t>
        </r>
      </text>
    </comment>
    <comment ref="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TURN_COMMON_EQUITY", $C221)/100</t>
        </r>
      </text>
    </comment>
    <comment ref="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ROSS_MARGIN", $C221)/100</t>
        </r>
      </text>
    </comment>
    <comment ref="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GA_MARGIN", $C221)/100</t>
        </r>
      </text>
    </comment>
    <comment ref="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_MARGIN", $C221)/100</t>
        </r>
      </text>
    </comment>
    <comment ref="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A_MARGIN", $C221)/100</t>
        </r>
      </text>
    </comment>
    <comment ref="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_MARGIN", $C221)/100</t>
        </r>
      </text>
    </comment>
    <comment ref="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ARNING_CO_MARGIN", $C221)/100</t>
        </r>
      </text>
    </comment>
    <comment ref="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MARGIN", $C221)/100</t>
        </r>
      </text>
    </comment>
    <comment ref="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AVAIL_EXCL_MARGIN", $C221)/100</t>
        </r>
      </text>
    </comment>
    <comment ref="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SSET_TURNS", $C221)</t>
        </r>
      </text>
    </comment>
    <comment ref="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IXED_ASSET_TURNS", $C221)</t>
        </r>
      </text>
    </comment>
    <comment ref="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R_TURNS", $C221)</t>
        </r>
      </text>
    </comment>
    <comment ref="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NTORY_TURNS", $C221)</t>
        </r>
      </text>
    </comment>
    <comment ref="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T_RATIO", $C221)</t>
        </r>
      </text>
    </comment>
    <comment ref="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QUICK_RATIO", $C221)</t>
        </r>
      </text>
    </comment>
    <comment ref="A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FO_CURRENT_LIAB", $C221)</t>
        </r>
      </text>
    </comment>
    <comment ref="A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YS_SALES_OUT", $C221)</t>
        </r>
      </text>
    </comment>
    <comment ref="A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YS_INVENTORY_OUT", $C221)</t>
        </r>
      </text>
    </comment>
    <comment ref="A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YS_PAYABLE_OUT", $C221)</t>
        </r>
      </text>
    </comment>
    <comment ref="A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CONVERSION", $C221)</t>
        </r>
      </text>
    </comment>
    <comment ref="A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EQUITY", $C221)</t>
        </r>
      </text>
    </comment>
    <comment ref="A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CAPITAL", $C221)</t>
        </r>
      </text>
    </comment>
    <comment ref="A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EQUITY", $C221)</t>
        </r>
      </text>
    </comment>
    <comment ref="A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CAPITAL", $C221)</t>
        </r>
      </text>
    </comment>
    <comment ref="A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LIAB_TOTAL_ASSETS", $C221)</t>
        </r>
      </text>
    </comment>
    <comment ref="A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_INT", $C221)</t>
        </r>
      </text>
    </comment>
    <comment ref="A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_INT", $C221)</t>
        </r>
      </text>
    </comment>
    <comment ref="A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_CAPEX_INT", $C221)</t>
        </r>
      </text>
    </comment>
    <comment ref="A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EBITDA", $C221)</t>
        </r>
      </text>
    </comment>
    <comment ref="A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_EBITDA", $C221)</t>
        </r>
      </text>
    </comment>
    <comment ref="A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EBITDA_CAPEX", $C221)</t>
        </r>
      </text>
    </comment>
    <comment ref="A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_EBITDA_CAPEX", $C221)</t>
        </r>
      </text>
    </comment>
    <comment ref="A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Z_SCORE", $C221)</t>
        </r>
      </text>
    </comment>
    <comment ref="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TURN_CAPITAL", $C222)/100</t>
        </r>
      </text>
    </comment>
    <comment ref="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TURN_COMMON_EQUITY", $C222)/100</t>
        </r>
      </text>
    </comment>
    <comment ref="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ROSS_MARGIN", $C222)/100</t>
        </r>
      </text>
    </comment>
    <comment ref="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GA_MARGIN", $C222)/100</t>
        </r>
      </text>
    </comment>
    <comment ref="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_MARGIN", $C222)/100</t>
        </r>
      </text>
    </comment>
    <comment ref="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A_MARGIN", $C222)/100</t>
        </r>
      </text>
    </comment>
    <comment ref="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_MARGIN", $C222)/100</t>
        </r>
      </text>
    </comment>
    <comment ref="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ARNING_CO_MARGIN", $C222)/100</t>
        </r>
      </text>
    </comment>
    <comment ref="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MARGIN", $C222)/100</t>
        </r>
      </text>
    </comment>
    <comment ref="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AVAIL_EXCL_MARGIN", $C222)/100</t>
        </r>
      </text>
    </comment>
    <comment ref="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SSET_TURNS", $C222)</t>
        </r>
      </text>
    </comment>
    <comment ref="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IXED_ASSET_TURNS", $C222)</t>
        </r>
      </text>
    </comment>
    <comment ref="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R_TURNS", $C222)</t>
        </r>
      </text>
    </comment>
    <comment ref="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NTORY_TURNS", $C222)</t>
        </r>
      </text>
    </comment>
    <comment ref="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T_RATIO", $C222)</t>
        </r>
      </text>
    </comment>
    <comment ref="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QUICK_RATIO", $C222)</t>
        </r>
      </text>
    </comment>
    <comment ref="A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FO_CURRENT_LIAB", $C222)</t>
        </r>
      </text>
    </comment>
    <comment ref="A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YS_SALES_OUT", $C222)</t>
        </r>
      </text>
    </comment>
    <comment ref="A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YS_INVENTORY_OUT", $C222)</t>
        </r>
      </text>
    </comment>
    <comment ref="A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YS_PAYABLE_OUT", $C222)</t>
        </r>
      </text>
    </comment>
    <comment ref="A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CONVERSION", $C222)</t>
        </r>
      </text>
    </comment>
    <comment ref="A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EQUITY", $C222)</t>
        </r>
      </text>
    </comment>
    <comment ref="A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CAPITAL", $C222)</t>
        </r>
      </text>
    </comment>
    <comment ref="A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EQUITY", $C222)</t>
        </r>
      </text>
    </comment>
    <comment ref="A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CAPITAL", $C222)</t>
        </r>
      </text>
    </comment>
    <comment ref="A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LIAB_TOTAL_ASSETS", $C222)</t>
        </r>
      </text>
    </comment>
    <comment ref="A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_INT", $C222)</t>
        </r>
      </text>
    </comment>
    <comment ref="A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_INT", $C222)</t>
        </r>
      </text>
    </comment>
    <comment ref="A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_CAPEX_INT", $C222)</t>
        </r>
      </text>
    </comment>
    <comment ref="A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EBITDA", $C222)</t>
        </r>
      </text>
    </comment>
    <comment ref="A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_EBITDA", $C222)</t>
        </r>
      </text>
    </comment>
    <comment ref="A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EBITDA_CAPEX", $C222)</t>
        </r>
      </text>
    </comment>
    <comment ref="A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_EBITDA_CAPEX", $C222)</t>
        </r>
      </text>
    </comment>
    <comment ref="A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Z_SCORE", $C222)</t>
        </r>
      </text>
    </comment>
    <comment ref="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TURN_CAPITAL", $C223)/100</t>
        </r>
      </text>
    </comment>
    <comment ref="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TURN_COMMON_EQUITY", $C223)/100</t>
        </r>
      </text>
    </comment>
    <comment ref="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ROSS_MARGIN", $C223)/100</t>
        </r>
      </text>
    </comment>
    <comment ref="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GA_MARGIN", $C223)/100</t>
        </r>
      </text>
    </comment>
    <comment ref="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_MARGIN", $C223)/100</t>
        </r>
      </text>
    </comment>
    <comment ref="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A_MARGIN", $C223)/100</t>
        </r>
      </text>
    </comment>
    <comment ref="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_MARGIN", $C223)/100</t>
        </r>
      </text>
    </comment>
    <comment ref="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ARNING_CO_MARGIN", $C223)/100</t>
        </r>
      </text>
    </comment>
    <comment ref="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MARGIN", $C223)/100</t>
        </r>
      </text>
    </comment>
    <comment ref="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AVAIL_EXCL_MARGIN", $C223)/100</t>
        </r>
      </text>
    </comment>
    <comment ref="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SSET_TURNS", $C223)</t>
        </r>
      </text>
    </comment>
    <comment ref="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IXED_ASSET_TURNS", $C223)</t>
        </r>
      </text>
    </comment>
    <comment ref="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R_TURNS", $C223)</t>
        </r>
      </text>
    </comment>
    <comment ref="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NTORY_TURNS", $C223)</t>
        </r>
      </text>
    </comment>
    <comment ref="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T_RATIO", $C223)</t>
        </r>
      </text>
    </comment>
    <comment ref="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QUICK_RATIO", $C223)</t>
        </r>
      </text>
    </comment>
    <comment ref="A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FO_CURRENT_LIAB", $C223)</t>
        </r>
      </text>
    </comment>
    <comment ref="A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YS_SALES_OUT", $C223)</t>
        </r>
      </text>
    </comment>
    <comment ref="A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YS_INVENTORY_OUT", $C223)</t>
        </r>
      </text>
    </comment>
    <comment ref="A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YS_PAYABLE_OUT", $C223)</t>
        </r>
      </text>
    </comment>
    <comment ref="A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CONVERSION", $C223)</t>
        </r>
      </text>
    </comment>
    <comment ref="A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EQUITY", $C223)</t>
        </r>
      </text>
    </comment>
    <comment ref="A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CAPITAL", $C223)</t>
        </r>
      </text>
    </comment>
    <comment ref="A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EQUITY", $C223)</t>
        </r>
      </text>
    </comment>
    <comment ref="A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CAPITAL", $C223)</t>
        </r>
      </text>
    </comment>
    <comment ref="A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LIAB_TOTAL_ASSETS", $C223)</t>
        </r>
      </text>
    </comment>
    <comment ref="A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_INT", $C223)</t>
        </r>
      </text>
    </comment>
    <comment ref="A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_INT", $C223)</t>
        </r>
      </text>
    </comment>
    <comment ref="A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_CAPEX_INT", $C223)</t>
        </r>
      </text>
    </comment>
    <comment ref="A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EBITDA", $C223)</t>
        </r>
      </text>
    </comment>
    <comment ref="A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_EBITDA", $C223)</t>
        </r>
      </text>
    </comment>
    <comment ref="A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EBITDA_CAPEX", $C223)</t>
        </r>
      </text>
    </comment>
    <comment ref="A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_EBITDA_CAPEX", $C223)</t>
        </r>
      </text>
    </comment>
    <comment ref="A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Z_SCORE", $C223)</t>
        </r>
      </text>
    </comment>
    <comment ref="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TURN_CAPITAL", $C224)/100</t>
        </r>
      </text>
    </comment>
    <comment ref="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TURN_COMMON_EQUITY", $C224)/100</t>
        </r>
      </text>
    </comment>
    <comment ref="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ROSS_MARGIN", $C224)/100</t>
        </r>
      </text>
    </comment>
    <comment ref="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GA_MARGIN", $C224)/100</t>
        </r>
      </text>
    </comment>
    <comment ref="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_MARGIN", $C224)/100</t>
        </r>
      </text>
    </comment>
    <comment ref="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A_MARGIN", $C224)/100</t>
        </r>
      </text>
    </comment>
    <comment ref="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_MARGIN", $C224)/100</t>
        </r>
      </text>
    </comment>
    <comment ref="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ARNING_CO_MARGIN", $C224)/100</t>
        </r>
      </text>
    </comment>
    <comment ref="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MARGIN", $C224)/100</t>
        </r>
      </text>
    </comment>
    <comment ref="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AVAIL_EXCL_MARGIN", $C224)/100</t>
        </r>
      </text>
    </comment>
    <comment ref="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SSET_TURNS", $C224)</t>
        </r>
      </text>
    </comment>
    <comment ref="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IXED_ASSET_TURNS", $C224)</t>
        </r>
      </text>
    </comment>
    <comment ref="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R_TURNS", $C224)</t>
        </r>
      </text>
    </comment>
    <comment ref="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NTORY_TURNS", $C224)</t>
        </r>
      </text>
    </comment>
    <comment ref="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T_RATIO", $C224)</t>
        </r>
      </text>
    </comment>
    <comment ref="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QUICK_RATIO", $C224)</t>
        </r>
      </text>
    </comment>
    <comment ref="A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FO_CURRENT_LIAB", $C224)</t>
        </r>
      </text>
    </comment>
    <comment ref="A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YS_SALES_OUT", $C224)</t>
        </r>
      </text>
    </comment>
    <comment ref="A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YS_INVENTORY_OUT", $C224)</t>
        </r>
      </text>
    </comment>
    <comment ref="A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YS_PAYABLE_OUT", $C224)</t>
        </r>
      </text>
    </comment>
    <comment ref="A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CONVERSION", $C224)</t>
        </r>
      </text>
    </comment>
    <comment ref="A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EQUITY", $C224)</t>
        </r>
      </text>
    </comment>
    <comment ref="A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CAPITAL", $C224)</t>
        </r>
      </text>
    </comment>
    <comment ref="A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EQUITY", $C224)</t>
        </r>
      </text>
    </comment>
    <comment ref="A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CAPITAL", $C224)</t>
        </r>
      </text>
    </comment>
    <comment ref="A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LIAB_TOTAL_ASSETS", $C224)</t>
        </r>
      </text>
    </comment>
    <comment ref="A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_INT", $C224)</t>
        </r>
      </text>
    </comment>
    <comment ref="A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_INT", $C224)</t>
        </r>
      </text>
    </comment>
    <comment ref="A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_CAPEX_INT", $C224)</t>
        </r>
      </text>
    </comment>
    <comment ref="A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EBITDA", $C224)</t>
        </r>
      </text>
    </comment>
    <comment ref="A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_EBITDA", $C224)</t>
        </r>
      </text>
    </comment>
    <comment ref="A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EBITDA_CAPEX", $C224)</t>
        </r>
      </text>
    </comment>
    <comment ref="A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_EBITDA_CAPEX", $C224)</t>
        </r>
      </text>
    </comment>
    <comment ref="A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Z_SCORE", $C224)</t>
        </r>
      </text>
    </comment>
    <comment ref="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TURN_CAPITAL", $C225)/100</t>
        </r>
      </text>
    </comment>
    <comment ref="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TURN_COMMON_EQUITY", $C225)/100</t>
        </r>
      </text>
    </comment>
    <comment ref="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ROSS_MARGIN", $C225)/100</t>
        </r>
      </text>
    </comment>
    <comment ref="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GA_MARGIN", $C225)/100</t>
        </r>
      </text>
    </comment>
    <comment ref="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_MARGIN", $C225)/100</t>
        </r>
      </text>
    </comment>
    <comment ref="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A_MARGIN", $C225)/100</t>
        </r>
      </text>
    </comment>
    <comment ref="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_MARGIN", $C225)/100</t>
        </r>
      </text>
    </comment>
    <comment ref="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ARNING_CO_MARGIN", $C225)/100</t>
        </r>
      </text>
    </comment>
    <comment ref="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MARGIN", $C225)/100</t>
        </r>
      </text>
    </comment>
    <comment ref="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AVAIL_EXCL_MARGIN", $C225)/100</t>
        </r>
      </text>
    </comment>
    <comment ref="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SSET_TURNS", $C225)</t>
        </r>
      </text>
    </comment>
    <comment ref="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IXED_ASSET_TURNS", $C225)</t>
        </r>
      </text>
    </comment>
    <comment ref="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R_TURNS", $C225)</t>
        </r>
      </text>
    </comment>
    <comment ref="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NTORY_TURNS", $C225)</t>
        </r>
      </text>
    </comment>
    <comment ref="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T_RATIO", $C225)</t>
        </r>
      </text>
    </comment>
    <comment ref="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QUICK_RATIO", $C225)</t>
        </r>
      </text>
    </comment>
    <comment ref="A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FO_CURRENT_LIAB", $C225)</t>
        </r>
      </text>
    </comment>
    <comment ref="A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YS_SALES_OUT", $C225)</t>
        </r>
      </text>
    </comment>
    <comment ref="A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YS_INVENTORY_OUT", $C225)</t>
        </r>
      </text>
    </comment>
    <comment ref="A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YS_PAYABLE_OUT", $C225)</t>
        </r>
      </text>
    </comment>
    <comment ref="A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CONVERSION", $C225)</t>
        </r>
      </text>
    </comment>
    <comment ref="A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EQUITY", $C225)</t>
        </r>
      </text>
    </comment>
    <comment ref="A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CAPITAL", $C225)</t>
        </r>
      </text>
    </comment>
    <comment ref="A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EQUITY", $C225)</t>
        </r>
      </text>
    </comment>
    <comment ref="A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CAPITAL", $C225)</t>
        </r>
      </text>
    </comment>
    <comment ref="A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LIAB_TOTAL_ASSETS", $C225)</t>
        </r>
      </text>
    </comment>
    <comment ref="A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_INT", $C225)</t>
        </r>
      </text>
    </comment>
    <comment ref="A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_INT", $C225)</t>
        </r>
      </text>
    </comment>
    <comment ref="A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_CAPEX_INT", $C225)</t>
        </r>
      </text>
    </comment>
    <comment ref="A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EBITDA", $C225)</t>
        </r>
      </text>
    </comment>
    <comment ref="A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_EBITDA", $C225)</t>
        </r>
      </text>
    </comment>
    <comment ref="A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EBITDA_CAPEX", $C225)</t>
        </r>
      </text>
    </comment>
    <comment ref="A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_EBITDA_CAPEX", $C225)</t>
        </r>
      </text>
    </comment>
    <comment ref="A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Z_SCORE", $C225)</t>
        </r>
      </text>
    </comment>
    <comment ref="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TURN_CAPITAL", $C226)/100</t>
        </r>
      </text>
    </comment>
    <comment ref="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TURN_COMMON_EQUITY", $C226)/100</t>
        </r>
      </text>
    </comment>
    <comment ref="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ROSS_MARGIN", $C226)/100</t>
        </r>
      </text>
    </comment>
    <comment ref="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GA_MARGIN", $C226)/100</t>
        </r>
      </text>
    </comment>
    <comment ref="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_MARGIN", $C226)/100</t>
        </r>
      </text>
    </comment>
    <comment ref="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A_MARGIN", $C226)/100</t>
        </r>
      </text>
    </comment>
    <comment ref="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_MARGIN", $C226)/100</t>
        </r>
      </text>
    </comment>
    <comment ref="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ARNING_CO_MARGIN", $C226)/100</t>
        </r>
      </text>
    </comment>
    <comment ref="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MARGIN", $C226)/100</t>
        </r>
      </text>
    </comment>
    <comment ref="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AVAIL_EXCL_MARGIN", $C226)/100</t>
        </r>
      </text>
    </comment>
    <comment ref="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SSET_TURNS", $C226)</t>
        </r>
      </text>
    </comment>
    <comment ref="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IXED_ASSET_TURNS", $C226)</t>
        </r>
      </text>
    </comment>
    <comment ref="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R_TURNS", $C226)</t>
        </r>
      </text>
    </comment>
    <comment ref="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NTORY_TURNS", $C226)</t>
        </r>
      </text>
    </comment>
    <comment ref="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T_RATIO", $C226)</t>
        </r>
      </text>
    </comment>
    <comment ref="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QUICK_RATIO", $C226)</t>
        </r>
      </text>
    </comment>
    <comment ref="A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FO_CURRENT_LIAB", $C226)</t>
        </r>
      </text>
    </comment>
    <comment ref="A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YS_SALES_OUT", $C226)</t>
        </r>
      </text>
    </comment>
    <comment ref="A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YS_INVENTORY_OUT", $C226)</t>
        </r>
      </text>
    </comment>
    <comment ref="A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YS_PAYABLE_OUT", $C226)</t>
        </r>
      </text>
    </comment>
    <comment ref="A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CONVERSION", $C226)</t>
        </r>
      </text>
    </comment>
    <comment ref="A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EQUITY", $C226)</t>
        </r>
      </text>
    </comment>
    <comment ref="A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CAPITAL", $C226)</t>
        </r>
      </text>
    </comment>
    <comment ref="A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EQUITY", $C226)</t>
        </r>
      </text>
    </comment>
    <comment ref="A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CAPITAL", $C226)</t>
        </r>
      </text>
    </comment>
    <comment ref="A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LIAB_TOTAL_ASSETS", $C226)</t>
        </r>
      </text>
    </comment>
    <comment ref="A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_INT", $C226)</t>
        </r>
      </text>
    </comment>
    <comment ref="A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_INT", $C226)</t>
        </r>
      </text>
    </comment>
    <comment ref="A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_CAPEX_INT", $C226)</t>
        </r>
      </text>
    </comment>
    <comment ref="A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EBITDA", $C226)</t>
        </r>
      </text>
    </comment>
    <comment ref="A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_EBITDA", $C226)</t>
        </r>
      </text>
    </comment>
    <comment ref="A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EBITDA_CAPEX", $C226)</t>
        </r>
      </text>
    </comment>
    <comment ref="A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_EBITDA_CAPEX", $C226)</t>
        </r>
      </text>
    </comment>
    <comment ref="A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Z_SCORE", $C226)</t>
        </r>
      </text>
    </comment>
    <comment ref="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TURN_CAPITAL", $C227)/100</t>
        </r>
      </text>
    </comment>
    <comment ref="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TURN_COMMON_EQUITY", $C227)/100</t>
        </r>
      </text>
    </comment>
    <comment ref="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ROSS_MARGIN", $C227)/100</t>
        </r>
      </text>
    </comment>
    <comment ref="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GA_MARGIN", $C227)/100</t>
        </r>
      </text>
    </comment>
    <comment ref="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_MARGIN", $C227)/100</t>
        </r>
      </text>
    </comment>
    <comment ref="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A_MARGIN", $C227)/100</t>
        </r>
      </text>
    </comment>
    <comment ref="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_MARGIN", $C227)/100</t>
        </r>
      </text>
    </comment>
    <comment ref="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ARNING_CO_MARGIN", $C227)/100</t>
        </r>
      </text>
    </comment>
    <comment ref="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MARGIN", $C227)/100</t>
        </r>
      </text>
    </comment>
    <comment ref="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AVAIL_EXCL_MARGIN", $C227)/100</t>
        </r>
      </text>
    </comment>
    <comment ref="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SSET_TURNS", $C227)</t>
        </r>
      </text>
    </comment>
    <comment ref="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IXED_ASSET_TURNS", $C227)</t>
        </r>
      </text>
    </comment>
    <comment ref="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R_TURNS", $C227)</t>
        </r>
      </text>
    </comment>
    <comment ref="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NTORY_TURNS", $C227)</t>
        </r>
      </text>
    </comment>
    <comment ref="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T_RATIO", $C227)</t>
        </r>
      </text>
    </comment>
    <comment ref="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QUICK_RATIO", $C227)</t>
        </r>
      </text>
    </comment>
    <comment ref="A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FO_CURRENT_LIAB", $C227)</t>
        </r>
      </text>
    </comment>
    <comment ref="A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YS_SALES_OUT", $C227)</t>
        </r>
      </text>
    </comment>
    <comment ref="A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YS_INVENTORY_OUT", $C227)</t>
        </r>
      </text>
    </comment>
    <comment ref="A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YS_PAYABLE_OUT", $C227)</t>
        </r>
      </text>
    </comment>
    <comment ref="A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CONVERSION", $C227)</t>
        </r>
      </text>
    </comment>
    <comment ref="A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EQUITY", $C227)</t>
        </r>
      </text>
    </comment>
    <comment ref="A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CAPITAL", $C227)</t>
        </r>
      </text>
    </comment>
    <comment ref="A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EQUITY", $C227)</t>
        </r>
      </text>
    </comment>
    <comment ref="A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CAPITAL", $C227)</t>
        </r>
      </text>
    </comment>
    <comment ref="A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LIAB_TOTAL_ASSETS", $C227)</t>
        </r>
      </text>
    </comment>
    <comment ref="A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_INT", $C227)</t>
        </r>
      </text>
    </comment>
    <comment ref="A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_INT", $C227)</t>
        </r>
      </text>
    </comment>
    <comment ref="A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_CAPEX_INT", $C227)</t>
        </r>
      </text>
    </comment>
    <comment ref="A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EBITDA", $C227)</t>
        </r>
      </text>
    </comment>
    <comment ref="A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_EBITDA", $C227)</t>
        </r>
      </text>
    </comment>
    <comment ref="A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EBITDA_CAPEX", $C227)</t>
        </r>
      </text>
    </comment>
    <comment ref="A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_EBITDA_CAPEX", $C227)</t>
        </r>
      </text>
    </comment>
    <comment ref="A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Z_SCORE", $C227)</t>
        </r>
      </text>
    </comment>
    <comment ref="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TURN_CAPITAL", $C228)/100</t>
        </r>
      </text>
    </comment>
    <comment ref="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TURN_COMMON_EQUITY", $C228)/100</t>
        </r>
      </text>
    </comment>
    <comment ref="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ROSS_MARGIN", $C228)/100</t>
        </r>
      </text>
    </comment>
    <comment ref="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GA_MARGIN", $C228)/100</t>
        </r>
      </text>
    </comment>
    <comment ref="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_MARGIN", $C228)/100</t>
        </r>
      </text>
    </comment>
    <comment ref="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A_MARGIN", $C228)/100</t>
        </r>
      </text>
    </comment>
    <comment ref="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_MARGIN", $C228)/100</t>
        </r>
      </text>
    </comment>
    <comment ref="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ARNING_CO_MARGIN", $C228)/100</t>
        </r>
      </text>
    </comment>
    <comment ref="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MARGIN", $C228)/100</t>
        </r>
      </text>
    </comment>
    <comment ref="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AVAIL_EXCL_MARGIN", $C228)/100</t>
        </r>
      </text>
    </comment>
    <comment ref="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SSET_TURNS", $C228)</t>
        </r>
      </text>
    </comment>
    <comment ref="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IXED_ASSET_TURNS", $C228)</t>
        </r>
      </text>
    </comment>
    <comment ref="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R_TURNS", $C228)</t>
        </r>
      </text>
    </comment>
    <comment ref="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NTORY_TURNS", $C228)</t>
        </r>
      </text>
    </comment>
    <comment ref="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T_RATIO", $C228)</t>
        </r>
      </text>
    </comment>
    <comment ref="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QUICK_RATIO", $C228)</t>
        </r>
      </text>
    </comment>
    <comment ref="A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FO_CURRENT_LIAB", $C228)</t>
        </r>
      </text>
    </comment>
    <comment ref="A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YS_SALES_OUT", $C228)</t>
        </r>
      </text>
    </comment>
    <comment ref="A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YS_INVENTORY_OUT", $C228)</t>
        </r>
      </text>
    </comment>
    <comment ref="A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YS_PAYABLE_OUT", $C228)</t>
        </r>
      </text>
    </comment>
    <comment ref="A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CONVERSION", $C228)</t>
        </r>
      </text>
    </comment>
    <comment ref="A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EQUITY", $C228)</t>
        </r>
      </text>
    </comment>
    <comment ref="A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CAPITAL", $C228)</t>
        </r>
      </text>
    </comment>
    <comment ref="A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EQUITY", $C228)</t>
        </r>
      </text>
    </comment>
    <comment ref="A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CAPITAL", $C228)</t>
        </r>
      </text>
    </comment>
    <comment ref="A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LIAB_TOTAL_ASSETS", $C228)</t>
        </r>
      </text>
    </comment>
    <comment ref="A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_INT", $C228)</t>
        </r>
      </text>
    </comment>
    <comment ref="A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_INT", $C228)</t>
        </r>
      </text>
    </comment>
    <comment ref="A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_CAPEX_INT", $C228)</t>
        </r>
      </text>
    </comment>
    <comment ref="A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EBITDA", $C228)</t>
        </r>
      </text>
    </comment>
    <comment ref="A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_EBITDA", $C228)</t>
        </r>
      </text>
    </comment>
    <comment ref="A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EBITDA_CAPEX", $C228)</t>
        </r>
      </text>
    </comment>
    <comment ref="A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_EBITDA_CAPEX", $C228)</t>
        </r>
      </text>
    </comment>
    <comment ref="A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Z_SCORE", $C228)</t>
        </r>
      </text>
    </comment>
    <comment ref="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TURN_CAPITAL", $C229)/100</t>
        </r>
      </text>
    </comment>
    <comment ref="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TURN_COMMON_EQUITY", $C229)/100</t>
        </r>
      </text>
    </comment>
    <comment ref="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ROSS_MARGIN", $C229)/100</t>
        </r>
      </text>
    </comment>
    <comment ref="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GA_MARGIN", $C229)/100</t>
        </r>
      </text>
    </comment>
    <comment ref="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_MARGIN", $C229)/100</t>
        </r>
      </text>
    </comment>
    <comment ref="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A_MARGIN", $C229)/100</t>
        </r>
      </text>
    </comment>
    <comment ref="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_MARGIN", $C229)/100</t>
        </r>
      </text>
    </comment>
    <comment ref="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ARNING_CO_MARGIN", $C229)/100</t>
        </r>
      </text>
    </comment>
    <comment ref="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MARGIN", $C229)/100</t>
        </r>
      </text>
    </comment>
    <comment ref="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AVAIL_EXCL_MARGIN", $C229)/100</t>
        </r>
      </text>
    </comment>
    <comment ref="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SSET_TURNS", $C229)</t>
        </r>
      </text>
    </comment>
    <comment ref="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IXED_ASSET_TURNS", $C229)</t>
        </r>
      </text>
    </comment>
    <comment ref="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R_TURNS", $C229)</t>
        </r>
      </text>
    </comment>
    <comment ref="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NTORY_TURNS", $C229)</t>
        </r>
      </text>
    </comment>
    <comment ref="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T_RATIO", $C229)</t>
        </r>
      </text>
    </comment>
    <comment ref="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QUICK_RATIO", $C229)</t>
        </r>
      </text>
    </comment>
    <comment ref="A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FO_CURRENT_LIAB", $C229)</t>
        </r>
      </text>
    </comment>
    <comment ref="A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YS_SALES_OUT", $C229)</t>
        </r>
      </text>
    </comment>
    <comment ref="A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YS_INVENTORY_OUT", $C229)</t>
        </r>
      </text>
    </comment>
    <comment ref="A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YS_PAYABLE_OUT", $C229)</t>
        </r>
      </text>
    </comment>
    <comment ref="A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CONVERSION", $C229)</t>
        </r>
      </text>
    </comment>
    <comment ref="A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EQUITY", $C229)</t>
        </r>
      </text>
    </comment>
    <comment ref="A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CAPITAL", $C229)</t>
        </r>
      </text>
    </comment>
    <comment ref="A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EQUITY", $C229)</t>
        </r>
      </text>
    </comment>
    <comment ref="A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CAPITAL", $C229)</t>
        </r>
      </text>
    </comment>
    <comment ref="A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LIAB_TOTAL_ASSETS", $C229)</t>
        </r>
      </text>
    </comment>
    <comment ref="A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_INT", $C229)</t>
        </r>
      </text>
    </comment>
    <comment ref="A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_INT", $C229)</t>
        </r>
      </text>
    </comment>
    <comment ref="A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_CAPEX_INT", $C229)</t>
        </r>
      </text>
    </comment>
    <comment ref="A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EBITDA", $C229)</t>
        </r>
      </text>
    </comment>
    <comment ref="A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_EBITDA", $C229)</t>
        </r>
      </text>
    </comment>
    <comment ref="A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EBITDA_CAPEX", $C229)</t>
        </r>
      </text>
    </comment>
    <comment ref="A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_EBITDA_CAPEX", $C229)</t>
        </r>
      </text>
    </comment>
    <comment ref="A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Z_SCORE", $C229)</t>
        </r>
      </text>
    </comment>
    <comment ref="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TURN_CAPITAL", $C230)/100</t>
        </r>
      </text>
    </comment>
    <comment ref="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TURN_COMMON_EQUITY", $C230)/100</t>
        </r>
      </text>
    </comment>
    <comment ref="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ROSS_MARGIN", $C230)/100</t>
        </r>
      </text>
    </comment>
    <comment ref="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GA_MARGIN", $C230)/100</t>
        </r>
      </text>
    </comment>
    <comment ref="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_MARGIN", $C230)/100</t>
        </r>
      </text>
    </comment>
    <comment ref="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A_MARGIN", $C230)/100</t>
        </r>
      </text>
    </comment>
    <comment ref="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_MARGIN", $C230)/100</t>
        </r>
      </text>
    </comment>
    <comment ref="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ARNING_CO_MARGIN", $C230)/100</t>
        </r>
      </text>
    </comment>
    <comment ref="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MARGIN", $C230)/100</t>
        </r>
      </text>
    </comment>
    <comment ref="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AVAIL_EXCL_MARGIN", $C230)/100</t>
        </r>
      </text>
    </comment>
    <comment ref="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SSET_TURNS", $C230)</t>
        </r>
      </text>
    </comment>
    <comment ref="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IXED_ASSET_TURNS", $C230)</t>
        </r>
      </text>
    </comment>
    <comment ref="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R_TURNS", $C230)</t>
        </r>
      </text>
    </comment>
    <comment ref="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NTORY_TURNS", $C230)</t>
        </r>
      </text>
    </comment>
    <comment ref="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T_RATIO", $C230)</t>
        </r>
      </text>
    </comment>
    <comment ref="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QUICK_RATIO", $C230)</t>
        </r>
      </text>
    </comment>
    <comment ref="A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FO_CURRENT_LIAB", $C230)</t>
        </r>
      </text>
    </comment>
    <comment ref="A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YS_SALES_OUT", $C230)</t>
        </r>
      </text>
    </comment>
    <comment ref="A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YS_INVENTORY_OUT", $C230)</t>
        </r>
      </text>
    </comment>
    <comment ref="A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YS_PAYABLE_OUT", $C230)</t>
        </r>
      </text>
    </comment>
    <comment ref="A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CONVERSION", $C230)</t>
        </r>
      </text>
    </comment>
    <comment ref="A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EQUITY", $C230)</t>
        </r>
      </text>
    </comment>
    <comment ref="A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CAPITAL", $C230)</t>
        </r>
      </text>
    </comment>
    <comment ref="A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EQUITY", $C230)</t>
        </r>
      </text>
    </comment>
    <comment ref="A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CAPITAL", $C230)</t>
        </r>
      </text>
    </comment>
    <comment ref="A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LIAB_TOTAL_ASSETS", $C230)</t>
        </r>
      </text>
    </comment>
    <comment ref="A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_INT", $C230)</t>
        </r>
      </text>
    </comment>
    <comment ref="A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_INT", $C230)</t>
        </r>
      </text>
    </comment>
    <comment ref="A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_CAPEX_INT", $C230)</t>
        </r>
      </text>
    </comment>
    <comment ref="A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EBITDA", $C230)</t>
        </r>
      </text>
    </comment>
    <comment ref="A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_EBITDA", $C230)</t>
        </r>
      </text>
    </comment>
    <comment ref="A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EBITDA_CAPEX", $C230)</t>
        </r>
      </text>
    </comment>
    <comment ref="A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_EBITDA_CAPEX", $C230)</t>
        </r>
      </text>
    </comment>
    <comment ref="A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Z_SCORE", $C230)</t>
        </r>
      </text>
    </comment>
    <comment ref="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TURN_CAPITAL", $C231)/100</t>
        </r>
      </text>
    </comment>
    <comment ref="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TURN_COMMON_EQUITY", $C231)/100</t>
        </r>
      </text>
    </comment>
    <comment ref="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ROSS_MARGIN", $C231)/100</t>
        </r>
      </text>
    </comment>
    <comment ref="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GA_MARGIN", $C231)/100</t>
        </r>
      </text>
    </comment>
    <comment ref="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_MARGIN", $C231)/100</t>
        </r>
      </text>
    </comment>
    <comment ref="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A_MARGIN", $C231)/100</t>
        </r>
      </text>
    </comment>
    <comment ref="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_MARGIN", $C231)/100</t>
        </r>
      </text>
    </comment>
    <comment ref="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ARNING_CO_MARGIN", $C231)/100</t>
        </r>
      </text>
    </comment>
    <comment ref="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MARGIN", $C231)/100</t>
        </r>
      </text>
    </comment>
    <comment ref="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AVAIL_EXCL_MARGIN", $C231)/100</t>
        </r>
      </text>
    </comment>
    <comment ref="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SSET_TURNS", $C231)</t>
        </r>
      </text>
    </comment>
    <comment ref="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IXED_ASSET_TURNS", $C231)</t>
        </r>
      </text>
    </comment>
    <comment ref="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R_TURNS", $C231)</t>
        </r>
      </text>
    </comment>
    <comment ref="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NTORY_TURNS", $C231)</t>
        </r>
      </text>
    </comment>
    <comment ref="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T_RATIO", $C231)</t>
        </r>
      </text>
    </comment>
    <comment ref="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QUICK_RATIO", $C231)</t>
        </r>
      </text>
    </comment>
    <comment ref="A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FO_CURRENT_LIAB", $C231)</t>
        </r>
      </text>
    </comment>
    <comment ref="A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YS_SALES_OUT", $C231)</t>
        </r>
      </text>
    </comment>
    <comment ref="A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YS_INVENTORY_OUT", $C231)</t>
        </r>
      </text>
    </comment>
    <comment ref="A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YS_PAYABLE_OUT", $C231)</t>
        </r>
      </text>
    </comment>
    <comment ref="A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CONVERSION", $C231)</t>
        </r>
      </text>
    </comment>
    <comment ref="A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EQUITY", $C231)</t>
        </r>
      </text>
    </comment>
    <comment ref="A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CAPITAL", $C231)</t>
        </r>
      </text>
    </comment>
    <comment ref="A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EQUITY", $C231)</t>
        </r>
      </text>
    </comment>
    <comment ref="A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CAPITAL", $C231)</t>
        </r>
      </text>
    </comment>
    <comment ref="A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LIAB_TOTAL_ASSETS", $C231)</t>
        </r>
      </text>
    </comment>
    <comment ref="A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_INT", $C231)</t>
        </r>
      </text>
    </comment>
    <comment ref="A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_INT", $C231)</t>
        </r>
      </text>
    </comment>
    <comment ref="A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_CAPEX_INT", $C231)</t>
        </r>
      </text>
    </comment>
    <comment ref="A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EBITDA", $C231)</t>
        </r>
      </text>
    </comment>
    <comment ref="A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_EBITDA", $C231)</t>
        </r>
      </text>
    </comment>
    <comment ref="A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EBITDA_CAPEX", $C231)</t>
        </r>
      </text>
    </comment>
    <comment ref="A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_EBITDA_CAPEX", $C231)</t>
        </r>
      </text>
    </comment>
    <comment ref="A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Z_SCORE", $C231)</t>
        </r>
      </text>
    </comment>
    <comment ref="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TURN_CAPITAL", $C232)/100</t>
        </r>
      </text>
    </comment>
    <comment ref="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TURN_COMMON_EQUITY", $C232)/100</t>
        </r>
      </text>
    </comment>
    <comment ref="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ROSS_MARGIN", $C232)/100</t>
        </r>
      </text>
    </comment>
    <comment ref="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GA_MARGIN", $C232)/100</t>
        </r>
      </text>
    </comment>
    <comment ref="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_MARGIN", $C232)/100</t>
        </r>
      </text>
    </comment>
    <comment ref="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A_MARGIN", $C232)/100</t>
        </r>
      </text>
    </comment>
    <comment ref="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_MARGIN", $C232)/100</t>
        </r>
      </text>
    </comment>
    <comment ref="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ARNING_CO_MARGIN", $C232)/100</t>
        </r>
      </text>
    </comment>
    <comment ref="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MARGIN", $C232)/100</t>
        </r>
      </text>
    </comment>
    <comment ref="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AVAIL_EXCL_MARGIN", $C232)/100</t>
        </r>
      </text>
    </comment>
    <comment ref="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SSET_TURNS", $C232)</t>
        </r>
      </text>
    </comment>
    <comment ref="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IXED_ASSET_TURNS", $C232)</t>
        </r>
      </text>
    </comment>
    <comment ref="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R_TURNS", $C232)</t>
        </r>
      </text>
    </comment>
    <comment ref="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NTORY_TURNS", $C232)</t>
        </r>
      </text>
    </comment>
    <comment ref="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T_RATIO", $C232)</t>
        </r>
      </text>
    </comment>
    <comment ref="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QUICK_RATIO", $C232)</t>
        </r>
      </text>
    </comment>
    <comment ref="A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FO_CURRENT_LIAB", $C232)</t>
        </r>
      </text>
    </comment>
    <comment ref="A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YS_SALES_OUT", $C232)</t>
        </r>
      </text>
    </comment>
    <comment ref="A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YS_INVENTORY_OUT", $C232)</t>
        </r>
      </text>
    </comment>
    <comment ref="A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YS_PAYABLE_OUT", $C232)</t>
        </r>
      </text>
    </comment>
    <comment ref="A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CONVERSION", $C232)</t>
        </r>
      </text>
    </comment>
    <comment ref="A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EQUITY", $C232)</t>
        </r>
      </text>
    </comment>
    <comment ref="A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CAPITAL", $C232)</t>
        </r>
      </text>
    </comment>
    <comment ref="A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EQUITY", $C232)</t>
        </r>
      </text>
    </comment>
    <comment ref="A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CAPITAL", $C232)</t>
        </r>
      </text>
    </comment>
    <comment ref="A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LIAB_TOTAL_ASSETS", $C232)</t>
        </r>
      </text>
    </comment>
    <comment ref="A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_INT", $C232)</t>
        </r>
      </text>
    </comment>
    <comment ref="A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_INT", $C232)</t>
        </r>
      </text>
    </comment>
    <comment ref="A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_CAPEX_INT", $C232)</t>
        </r>
      </text>
    </comment>
    <comment ref="A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EBITDA", $C232)</t>
        </r>
      </text>
    </comment>
    <comment ref="A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_EBITDA", $C232)</t>
        </r>
      </text>
    </comment>
    <comment ref="A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EBITDA_CAPEX", $C232)</t>
        </r>
      </text>
    </comment>
    <comment ref="A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_EBITDA_CAPEX", $C232)</t>
        </r>
      </text>
    </comment>
    <comment ref="A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Z_SCORE", $C232)</t>
        </r>
      </text>
    </comment>
    <comment ref="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TURN_CAPITAL", $C233)/100</t>
        </r>
      </text>
    </comment>
    <comment ref="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TURN_COMMON_EQUITY", $C233)/100</t>
        </r>
      </text>
    </comment>
    <comment ref="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ROSS_MARGIN", $C233)/100</t>
        </r>
      </text>
    </comment>
    <comment ref="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GA_MARGIN", $C233)/100</t>
        </r>
      </text>
    </comment>
    <comment ref="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_MARGIN", $C233)/100</t>
        </r>
      </text>
    </comment>
    <comment ref="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A_MARGIN", $C233)/100</t>
        </r>
      </text>
    </comment>
    <comment ref="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_MARGIN", $C233)/100</t>
        </r>
      </text>
    </comment>
    <comment ref="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ARNING_CO_MARGIN", $C233)/100</t>
        </r>
      </text>
    </comment>
    <comment ref="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MARGIN", $C233)/100</t>
        </r>
      </text>
    </comment>
    <comment ref="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AVAIL_EXCL_MARGIN", $C233)/100</t>
        </r>
      </text>
    </comment>
    <comment ref="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SSET_TURNS", $C233)</t>
        </r>
      </text>
    </comment>
    <comment ref="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IXED_ASSET_TURNS", $C233)</t>
        </r>
      </text>
    </comment>
    <comment ref="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R_TURNS", $C233)</t>
        </r>
      </text>
    </comment>
    <comment ref="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NTORY_TURNS", $C233)</t>
        </r>
      </text>
    </comment>
    <comment ref="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T_RATIO", $C233)</t>
        </r>
      </text>
    </comment>
    <comment ref="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QUICK_RATIO", $C233)</t>
        </r>
      </text>
    </comment>
    <comment ref="A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FO_CURRENT_LIAB", $C233)</t>
        </r>
      </text>
    </comment>
    <comment ref="A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YS_SALES_OUT", $C233)</t>
        </r>
      </text>
    </comment>
    <comment ref="A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YS_INVENTORY_OUT", $C233)</t>
        </r>
      </text>
    </comment>
    <comment ref="A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YS_PAYABLE_OUT", $C233)</t>
        </r>
      </text>
    </comment>
    <comment ref="A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CONVERSION", $C233)</t>
        </r>
      </text>
    </comment>
    <comment ref="A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EQUITY", $C233)</t>
        </r>
      </text>
    </comment>
    <comment ref="A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CAPITAL", $C233)</t>
        </r>
      </text>
    </comment>
    <comment ref="A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EQUITY", $C233)</t>
        </r>
      </text>
    </comment>
    <comment ref="A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CAPITAL", $C233)</t>
        </r>
      </text>
    </comment>
    <comment ref="A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LIAB_TOTAL_ASSETS", $C233)</t>
        </r>
      </text>
    </comment>
    <comment ref="A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_INT", $C233)</t>
        </r>
      </text>
    </comment>
    <comment ref="A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_INT", $C233)</t>
        </r>
      </text>
    </comment>
    <comment ref="A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_CAPEX_INT", $C233)</t>
        </r>
      </text>
    </comment>
    <comment ref="A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EBITDA", $C233)</t>
        </r>
      </text>
    </comment>
    <comment ref="A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_EBITDA", $C233)</t>
        </r>
      </text>
    </comment>
    <comment ref="A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EBITDA_CAPEX", $C233)</t>
        </r>
      </text>
    </comment>
    <comment ref="A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_EBITDA_CAPEX", $C233)</t>
        </r>
      </text>
    </comment>
    <comment ref="A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Z_SCORE", $C233)</t>
        </r>
      </text>
    </comment>
    <comment ref="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TURN_CAPITAL", $C234)/100</t>
        </r>
      </text>
    </comment>
    <comment ref="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TURN_COMMON_EQUITY", $C234)/100</t>
        </r>
      </text>
    </comment>
    <comment ref="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ROSS_MARGIN", $C234)/100</t>
        </r>
      </text>
    </comment>
    <comment ref="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GA_MARGIN", $C234)/100</t>
        </r>
      </text>
    </comment>
    <comment ref="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_MARGIN", $C234)/100</t>
        </r>
      </text>
    </comment>
    <comment ref="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A_MARGIN", $C234)/100</t>
        </r>
      </text>
    </comment>
    <comment ref="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_MARGIN", $C234)/100</t>
        </r>
      </text>
    </comment>
    <comment ref="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ARNING_CO_MARGIN", $C234)/100</t>
        </r>
      </text>
    </comment>
    <comment ref="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MARGIN", $C234)/100</t>
        </r>
      </text>
    </comment>
    <comment ref="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AVAIL_EXCL_MARGIN", $C234)/100</t>
        </r>
      </text>
    </comment>
    <comment ref="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SSET_TURNS", $C234)</t>
        </r>
      </text>
    </comment>
    <comment ref="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IXED_ASSET_TURNS", $C234)</t>
        </r>
      </text>
    </comment>
    <comment ref="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R_TURNS", $C234)</t>
        </r>
      </text>
    </comment>
    <comment ref="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NTORY_TURNS", $C234)</t>
        </r>
      </text>
    </comment>
    <comment ref="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T_RATIO", $C234)</t>
        </r>
      </text>
    </comment>
    <comment ref="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QUICK_RATIO", $C234)</t>
        </r>
      </text>
    </comment>
    <comment ref="A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FO_CURRENT_LIAB", $C234)</t>
        </r>
      </text>
    </comment>
    <comment ref="A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YS_SALES_OUT", $C234)</t>
        </r>
      </text>
    </comment>
    <comment ref="A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YS_INVENTORY_OUT", $C234)</t>
        </r>
      </text>
    </comment>
    <comment ref="A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YS_PAYABLE_OUT", $C234)</t>
        </r>
      </text>
    </comment>
    <comment ref="A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CONVERSION", $C234)</t>
        </r>
      </text>
    </comment>
    <comment ref="A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EQUITY", $C234)</t>
        </r>
      </text>
    </comment>
    <comment ref="A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CAPITAL", $C234)</t>
        </r>
      </text>
    </comment>
    <comment ref="A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EQUITY", $C234)</t>
        </r>
      </text>
    </comment>
    <comment ref="A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CAPITAL", $C234)</t>
        </r>
      </text>
    </comment>
    <comment ref="A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LIAB_TOTAL_ASSETS", $C234)</t>
        </r>
      </text>
    </comment>
    <comment ref="A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_INT", $C234)</t>
        </r>
      </text>
    </comment>
    <comment ref="A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_INT", $C234)</t>
        </r>
      </text>
    </comment>
    <comment ref="A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_CAPEX_INT", $C234)</t>
        </r>
      </text>
    </comment>
    <comment ref="A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EBITDA", $C234)</t>
        </r>
      </text>
    </comment>
    <comment ref="A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_EBITDA", $C234)</t>
        </r>
      </text>
    </comment>
    <comment ref="A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EBITDA_CAPEX", $C234)</t>
        </r>
      </text>
    </comment>
    <comment ref="A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_EBITDA_CAPEX", $C234)</t>
        </r>
      </text>
    </comment>
    <comment ref="A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Z_SCORE", $C234)</t>
        </r>
      </text>
    </comment>
    <comment ref="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TURN_CAPITAL", $C235)/100</t>
        </r>
      </text>
    </comment>
    <comment ref="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TURN_COMMON_EQUITY", $C235)/100</t>
        </r>
      </text>
    </comment>
    <comment ref="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ROSS_MARGIN", $C235)/100</t>
        </r>
      </text>
    </comment>
    <comment ref="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GA_MARGIN", $C235)/100</t>
        </r>
      </text>
    </comment>
    <comment ref="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_MARGIN", $C235)/100</t>
        </r>
      </text>
    </comment>
    <comment ref="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A_MARGIN", $C235)/100</t>
        </r>
      </text>
    </comment>
    <comment ref="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_MARGIN", $C235)/100</t>
        </r>
      </text>
    </comment>
    <comment ref="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ARNING_CO_MARGIN", $C235)/100</t>
        </r>
      </text>
    </comment>
    <comment ref="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MARGIN", $C235)/100</t>
        </r>
      </text>
    </comment>
    <comment ref="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AVAIL_EXCL_MARGIN", $C235)/100</t>
        </r>
      </text>
    </comment>
    <comment ref="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SSET_TURNS", $C235)</t>
        </r>
      </text>
    </comment>
    <comment ref="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IXED_ASSET_TURNS", $C235)</t>
        </r>
      </text>
    </comment>
    <comment ref="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R_TURNS", $C235)</t>
        </r>
      </text>
    </comment>
    <comment ref="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NTORY_TURNS", $C235)</t>
        </r>
      </text>
    </comment>
    <comment ref="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T_RATIO", $C235)</t>
        </r>
      </text>
    </comment>
    <comment ref="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QUICK_RATIO", $C235)</t>
        </r>
      </text>
    </comment>
    <comment ref="A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FO_CURRENT_LIAB", $C235)</t>
        </r>
      </text>
    </comment>
    <comment ref="A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YS_SALES_OUT", $C235)</t>
        </r>
      </text>
    </comment>
    <comment ref="A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YS_INVENTORY_OUT", $C235)</t>
        </r>
      </text>
    </comment>
    <comment ref="A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YS_PAYABLE_OUT", $C235)</t>
        </r>
      </text>
    </comment>
    <comment ref="A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CONVERSION", $C235)</t>
        </r>
      </text>
    </comment>
    <comment ref="A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EQUITY", $C235)</t>
        </r>
      </text>
    </comment>
    <comment ref="A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CAPITAL", $C235)</t>
        </r>
      </text>
    </comment>
    <comment ref="A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EQUITY", $C235)</t>
        </r>
      </text>
    </comment>
    <comment ref="A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CAPITAL", $C235)</t>
        </r>
      </text>
    </comment>
    <comment ref="A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LIAB_TOTAL_ASSETS", $C235)</t>
        </r>
      </text>
    </comment>
    <comment ref="A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_INT", $C235)</t>
        </r>
      </text>
    </comment>
    <comment ref="A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_INT", $C235)</t>
        </r>
      </text>
    </comment>
    <comment ref="A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_CAPEX_INT", $C235)</t>
        </r>
      </text>
    </comment>
    <comment ref="A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EBITDA", $C235)</t>
        </r>
      </text>
    </comment>
    <comment ref="A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_EBITDA", $C235)</t>
        </r>
      </text>
    </comment>
    <comment ref="A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EBITDA_CAPEX", $C235)</t>
        </r>
      </text>
    </comment>
    <comment ref="A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_EBITDA_CAPEX", $C235)</t>
        </r>
      </text>
    </comment>
    <comment ref="A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Z_SCORE", $C235)</t>
        </r>
      </text>
    </comment>
    <comment ref="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TURN_CAPITAL", $C236)/100</t>
        </r>
      </text>
    </comment>
    <comment ref="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TURN_COMMON_EQUITY", $C236)/100</t>
        </r>
      </text>
    </comment>
    <comment ref="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ROSS_MARGIN", $C236)/100</t>
        </r>
      </text>
    </comment>
    <comment ref="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GA_MARGIN", $C236)/100</t>
        </r>
      </text>
    </comment>
    <comment ref="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_MARGIN", $C236)/100</t>
        </r>
      </text>
    </comment>
    <comment ref="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A_MARGIN", $C236)/100</t>
        </r>
      </text>
    </comment>
    <comment ref="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_MARGIN", $C236)/100</t>
        </r>
      </text>
    </comment>
    <comment ref="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ARNING_CO_MARGIN", $C236)/100</t>
        </r>
      </text>
    </comment>
    <comment ref="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MARGIN", $C236)/100</t>
        </r>
      </text>
    </comment>
    <comment ref="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AVAIL_EXCL_MARGIN", $C236)/100</t>
        </r>
      </text>
    </comment>
    <comment ref="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SSET_TURNS", $C236)</t>
        </r>
      </text>
    </comment>
    <comment ref="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IXED_ASSET_TURNS", $C236)</t>
        </r>
      </text>
    </comment>
    <comment ref="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R_TURNS", $C236)</t>
        </r>
      </text>
    </comment>
    <comment ref="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NTORY_TURNS", $C236)</t>
        </r>
      </text>
    </comment>
    <comment ref="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T_RATIO", $C236)</t>
        </r>
      </text>
    </comment>
    <comment ref="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QUICK_RATIO", $C236)</t>
        </r>
      </text>
    </comment>
    <comment ref="A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FO_CURRENT_LIAB", $C236)</t>
        </r>
      </text>
    </comment>
    <comment ref="A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YS_SALES_OUT", $C236)</t>
        </r>
      </text>
    </comment>
    <comment ref="A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YS_INVENTORY_OUT", $C236)</t>
        </r>
      </text>
    </comment>
    <comment ref="A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YS_PAYABLE_OUT", $C236)</t>
        </r>
      </text>
    </comment>
    <comment ref="A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CONVERSION", $C236)</t>
        </r>
      </text>
    </comment>
    <comment ref="A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EQUITY", $C236)</t>
        </r>
      </text>
    </comment>
    <comment ref="A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CAPITAL", $C236)</t>
        </r>
      </text>
    </comment>
    <comment ref="A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EQUITY", $C236)</t>
        </r>
      </text>
    </comment>
    <comment ref="A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CAPITAL", $C236)</t>
        </r>
      </text>
    </comment>
    <comment ref="A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LIAB_TOTAL_ASSETS", $C236)</t>
        </r>
      </text>
    </comment>
    <comment ref="A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_INT", $C236)</t>
        </r>
      </text>
    </comment>
    <comment ref="A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_INT", $C236)</t>
        </r>
      </text>
    </comment>
    <comment ref="A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_CAPEX_INT", $C236)</t>
        </r>
      </text>
    </comment>
    <comment ref="A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EBITDA", $C236)</t>
        </r>
      </text>
    </comment>
    <comment ref="A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_EBITDA", $C236)</t>
        </r>
      </text>
    </comment>
    <comment ref="A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EBITDA_CAPEX", $C236)</t>
        </r>
      </text>
    </comment>
    <comment ref="A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_EBITDA_CAPEX", $C236)</t>
        </r>
      </text>
    </comment>
    <comment ref="A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Z_SCORE", $C236)</t>
        </r>
      </text>
    </comment>
    <comment ref="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TURN_CAPITAL", $C237)/100</t>
        </r>
      </text>
    </comment>
    <comment ref="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TURN_COMMON_EQUITY", $C237)/100</t>
        </r>
      </text>
    </comment>
    <comment ref="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ROSS_MARGIN", $C237)/100</t>
        </r>
      </text>
    </comment>
    <comment ref="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GA_MARGIN", $C237)/100</t>
        </r>
      </text>
    </comment>
    <comment ref="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_MARGIN", $C237)/100</t>
        </r>
      </text>
    </comment>
    <comment ref="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A_MARGIN", $C237)/100</t>
        </r>
      </text>
    </comment>
    <comment ref="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_MARGIN", $C237)/100</t>
        </r>
      </text>
    </comment>
    <comment ref="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ARNING_CO_MARGIN", $C237)/100</t>
        </r>
      </text>
    </comment>
    <comment ref="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MARGIN", $C237)/100</t>
        </r>
      </text>
    </comment>
    <comment ref="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AVAIL_EXCL_MARGIN", $C237)/100</t>
        </r>
      </text>
    </comment>
    <comment ref="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SSET_TURNS", $C237)</t>
        </r>
      </text>
    </comment>
    <comment ref="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IXED_ASSET_TURNS", $C237)</t>
        </r>
      </text>
    </comment>
    <comment ref="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R_TURNS", $C237)</t>
        </r>
      </text>
    </comment>
    <comment ref="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NTORY_TURNS", $C237)</t>
        </r>
      </text>
    </comment>
    <comment ref="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T_RATIO", $C237)</t>
        </r>
      </text>
    </comment>
    <comment ref="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QUICK_RATIO", $C237)</t>
        </r>
      </text>
    </comment>
    <comment ref="A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FO_CURRENT_LIAB", $C237)</t>
        </r>
      </text>
    </comment>
    <comment ref="A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YS_SALES_OUT", $C237)</t>
        </r>
      </text>
    </comment>
    <comment ref="A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YS_INVENTORY_OUT", $C237)</t>
        </r>
      </text>
    </comment>
    <comment ref="A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YS_PAYABLE_OUT", $C237)</t>
        </r>
      </text>
    </comment>
    <comment ref="A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CONVERSION", $C237)</t>
        </r>
      </text>
    </comment>
    <comment ref="A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EQUITY", $C237)</t>
        </r>
      </text>
    </comment>
    <comment ref="A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CAPITAL", $C237)</t>
        </r>
      </text>
    </comment>
    <comment ref="A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EQUITY", $C237)</t>
        </r>
      </text>
    </comment>
    <comment ref="A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CAPITAL", $C237)</t>
        </r>
      </text>
    </comment>
    <comment ref="A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LIAB_TOTAL_ASSETS", $C237)</t>
        </r>
      </text>
    </comment>
    <comment ref="A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_INT", $C237)</t>
        </r>
      </text>
    </comment>
    <comment ref="A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_INT", $C237)</t>
        </r>
      </text>
    </comment>
    <comment ref="A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_CAPEX_INT", $C237)</t>
        </r>
      </text>
    </comment>
    <comment ref="A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EBITDA", $C237)</t>
        </r>
      </text>
    </comment>
    <comment ref="A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_EBITDA", $C237)</t>
        </r>
      </text>
    </comment>
    <comment ref="A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EBITDA_CAPEX", $C237)</t>
        </r>
      </text>
    </comment>
    <comment ref="A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_EBITDA_CAPEX", $C237)</t>
        </r>
      </text>
    </comment>
    <comment ref="A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Z_SCORE", $C237)</t>
        </r>
      </text>
    </comment>
    <comment ref="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TURN_CAPITAL", $C238)/100</t>
        </r>
      </text>
    </comment>
    <comment ref="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TURN_COMMON_EQUITY", $C238)/100</t>
        </r>
      </text>
    </comment>
    <comment ref="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ROSS_MARGIN", $C238)/100</t>
        </r>
      </text>
    </comment>
    <comment ref="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GA_MARGIN", $C238)/100</t>
        </r>
      </text>
    </comment>
    <comment ref="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_MARGIN", $C238)/100</t>
        </r>
      </text>
    </comment>
    <comment ref="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A_MARGIN", $C238)/100</t>
        </r>
      </text>
    </comment>
    <comment ref="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_MARGIN", $C238)/100</t>
        </r>
      </text>
    </comment>
    <comment ref="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ARNING_CO_MARGIN", $C238)/100</t>
        </r>
      </text>
    </comment>
    <comment ref="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MARGIN", $C238)/100</t>
        </r>
      </text>
    </comment>
    <comment ref="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AVAIL_EXCL_MARGIN", $C238)/100</t>
        </r>
      </text>
    </comment>
    <comment ref="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SSET_TURNS", $C238)</t>
        </r>
      </text>
    </comment>
    <comment ref="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IXED_ASSET_TURNS", $C238)</t>
        </r>
      </text>
    </comment>
    <comment ref="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R_TURNS", $C238)</t>
        </r>
      </text>
    </comment>
    <comment ref="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NTORY_TURNS", $C238)</t>
        </r>
      </text>
    </comment>
    <comment ref="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T_RATIO", $C238)</t>
        </r>
      </text>
    </comment>
    <comment ref="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QUICK_RATIO", $C238)</t>
        </r>
      </text>
    </comment>
    <comment ref="A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FO_CURRENT_LIAB", $C238)</t>
        </r>
      </text>
    </comment>
    <comment ref="A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YS_SALES_OUT", $C238)</t>
        </r>
      </text>
    </comment>
    <comment ref="A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YS_INVENTORY_OUT", $C238)</t>
        </r>
      </text>
    </comment>
    <comment ref="A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YS_PAYABLE_OUT", $C238)</t>
        </r>
      </text>
    </comment>
    <comment ref="A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CONVERSION", $C238)</t>
        </r>
      </text>
    </comment>
    <comment ref="A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EQUITY", $C238)</t>
        </r>
      </text>
    </comment>
    <comment ref="A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CAPITAL", $C238)</t>
        </r>
      </text>
    </comment>
    <comment ref="A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EQUITY", $C238)</t>
        </r>
      </text>
    </comment>
    <comment ref="A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CAPITAL", $C238)</t>
        </r>
      </text>
    </comment>
    <comment ref="A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LIAB_TOTAL_ASSETS", $C238)</t>
        </r>
      </text>
    </comment>
    <comment ref="A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_INT", $C238)</t>
        </r>
      </text>
    </comment>
    <comment ref="A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_INT", $C238)</t>
        </r>
      </text>
    </comment>
    <comment ref="A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_CAPEX_INT", $C238)</t>
        </r>
      </text>
    </comment>
    <comment ref="A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EBITDA", $C238)</t>
        </r>
      </text>
    </comment>
    <comment ref="A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_EBITDA", $C238)</t>
        </r>
      </text>
    </comment>
    <comment ref="A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EBITDA_CAPEX", $C238)</t>
        </r>
      </text>
    </comment>
    <comment ref="A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_EBITDA_CAPEX", $C238)</t>
        </r>
      </text>
    </comment>
    <comment ref="A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Z_SCORE", $C238)</t>
        </r>
      </text>
    </comment>
    <comment ref="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TURN_CAPITAL", $C239)/100</t>
        </r>
      </text>
    </comment>
    <comment ref="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TURN_COMMON_EQUITY", $C239)/100</t>
        </r>
      </text>
    </comment>
    <comment ref="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ROSS_MARGIN", $C239)/100</t>
        </r>
      </text>
    </comment>
    <comment ref="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GA_MARGIN", $C239)/100</t>
        </r>
      </text>
    </comment>
    <comment ref="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_MARGIN", $C239)/100</t>
        </r>
      </text>
    </comment>
    <comment ref="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A_MARGIN", $C239)/100</t>
        </r>
      </text>
    </comment>
    <comment ref="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_MARGIN", $C239)/100</t>
        </r>
      </text>
    </comment>
    <comment ref="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ARNING_CO_MARGIN", $C239)/100</t>
        </r>
      </text>
    </comment>
    <comment ref="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MARGIN", $C239)/100</t>
        </r>
      </text>
    </comment>
    <comment ref="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AVAIL_EXCL_MARGIN", $C239)/100</t>
        </r>
      </text>
    </comment>
    <comment ref="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SSET_TURNS", $C239)</t>
        </r>
      </text>
    </comment>
    <comment ref="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IXED_ASSET_TURNS", $C239)</t>
        </r>
      </text>
    </comment>
    <comment ref="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R_TURNS", $C239)</t>
        </r>
      </text>
    </comment>
    <comment ref="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NTORY_TURNS", $C239)</t>
        </r>
      </text>
    </comment>
    <comment ref="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T_RATIO", $C239)</t>
        </r>
      </text>
    </comment>
    <comment ref="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QUICK_RATIO", $C239)</t>
        </r>
      </text>
    </comment>
    <comment ref="A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FO_CURRENT_LIAB", $C239)</t>
        </r>
      </text>
    </comment>
    <comment ref="A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YS_SALES_OUT", $C239)</t>
        </r>
      </text>
    </comment>
    <comment ref="A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YS_INVENTORY_OUT", $C239)</t>
        </r>
      </text>
    </comment>
    <comment ref="A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YS_PAYABLE_OUT", $C239)</t>
        </r>
      </text>
    </comment>
    <comment ref="A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CONVERSION", $C239)</t>
        </r>
      </text>
    </comment>
    <comment ref="A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EQUITY", $C239)</t>
        </r>
      </text>
    </comment>
    <comment ref="A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CAPITAL", $C239)</t>
        </r>
      </text>
    </comment>
    <comment ref="A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EQUITY", $C239)</t>
        </r>
      </text>
    </comment>
    <comment ref="A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CAPITAL", $C239)</t>
        </r>
      </text>
    </comment>
    <comment ref="A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LIAB_TOTAL_ASSETS", $C239)</t>
        </r>
      </text>
    </comment>
    <comment ref="A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_INT", $C239)</t>
        </r>
      </text>
    </comment>
    <comment ref="A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_INT", $C239)</t>
        </r>
      </text>
    </comment>
    <comment ref="A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_CAPEX_INT", $C239)</t>
        </r>
      </text>
    </comment>
    <comment ref="A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EBITDA", $C239)</t>
        </r>
      </text>
    </comment>
    <comment ref="A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_EBITDA", $C239)</t>
        </r>
      </text>
    </comment>
    <comment ref="A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EBITDA_CAPEX", $C239)</t>
        </r>
      </text>
    </comment>
    <comment ref="A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_EBITDA_CAPEX", $C239)</t>
        </r>
      </text>
    </comment>
    <comment ref="A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Z_SCORE", $C239)</t>
        </r>
      </text>
    </comment>
    <comment ref="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TURN_CAPITAL", $C240)/100</t>
        </r>
      </text>
    </comment>
    <comment ref="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TURN_COMMON_EQUITY", $C240)/100</t>
        </r>
      </text>
    </comment>
    <comment ref="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ROSS_MARGIN", $C240)/100</t>
        </r>
      </text>
    </comment>
    <comment ref="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GA_MARGIN", $C240)/100</t>
        </r>
      </text>
    </comment>
    <comment ref="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_MARGIN", $C240)/100</t>
        </r>
      </text>
    </comment>
    <comment ref="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A_MARGIN", $C240)/100</t>
        </r>
      </text>
    </comment>
    <comment ref="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_MARGIN", $C240)/100</t>
        </r>
      </text>
    </comment>
    <comment ref="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ARNING_CO_MARGIN", $C240)/100</t>
        </r>
      </text>
    </comment>
    <comment ref="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MARGIN", $C240)/100</t>
        </r>
      </text>
    </comment>
    <comment ref="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AVAIL_EXCL_MARGIN", $C240)/100</t>
        </r>
      </text>
    </comment>
    <comment ref="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SSET_TURNS", $C240)</t>
        </r>
      </text>
    </comment>
    <comment ref="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IXED_ASSET_TURNS", $C240)</t>
        </r>
      </text>
    </comment>
    <comment ref="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R_TURNS", $C240)</t>
        </r>
      </text>
    </comment>
    <comment ref="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NTORY_TURNS", $C240)</t>
        </r>
      </text>
    </comment>
    <comment ref="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T_RATIO", $C240)</t>
        </r>
      </text>
    </comment>
    <comment ref="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QUICK_RATIO", $C240)</t>
        </r>
      </text>
    </comment>
    <comment ref="A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FO_CURRENT_LIAB", $C240)</t>
        </r>
      </text>
    </comment>
    <comment ref="A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YS_SALES_OUT", $C240)</t>
        </r>
      </text>
    </comment>
    <comment ref="A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YS_INVENTORY_OUT", $C240)</t>
        </r>
      </text>
    </comment>
    <comment ref="A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YS_PAYABLE_OUT", $C240)</t>
        </r>
      </text>
    </comment>
    <comment ref="A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CONVERSION", $C240)</t>
        </r>
      </text>
    </comment>
    <comment ref="A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EQUITY", $C240)</t>
        </r>
      </text>
    </comment>
    <comment ref="A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CAPITAL", $C240)</t>
        </r>
      </text>
    </comment>
    <comment ref="A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EQUITY", $C240)</t>
        </r>
      </text>
    </comment>
    <comment ref="A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CAPITAL", $C240)</t>
        </r>
      </text>
    </comment>
    <comment ref="A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LIAB_TOTAL_ASSETS", $C240)</t>
        </r>
      </text>
    </comment>
    <comment ref="A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_INT", $C240)</t>
        </r>
      </text>
    </comment>
    <comment ref="A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_INT", $C240)</t>
        </r>
      </text>
    </comment>
    <comment ref="A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_CAPEX_INT", $C240)</t>
        </r>
      </text>
    </comment>
    <comment ref="A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EBITDA", $C240)</t>
        </r>
      </text>
    </comment>
    <comment ref="A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_EBITDA", $C240)</t>
        </r>
      </text>
    </comment>
    <comment ref="A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EBITDA_CAPEX", $C240)</t>
        </r>
      </text>
    </comment>
    <comment ref="A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_EBITDA_CAPEX", $C240)</t>
        </r>
      </text>
    </comment>
    <comment ref="A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Z_SCORE", $C240)</t>
        </r>
      </text>
    </comment>
    <comment ref="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TURN_CAPITAL", $C241)/100</t>
        </r>
      </text>
    </comment>
    <comment ref="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TURN_COMMON_EQUITY", $C241)/100</t>
        </r>
      </text>
    </comment>
    <comment ref="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ROSS_MARGIN", $C241)/100</t>
        </r>
      </text>
    </comment>
    <comment ref="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GA_MARGIN", $C241)/100</t>
        </r>
      </text>
    </comment>
    <comment ref="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_MARGIN", $C241)/100</t>
        </r>
      </text>
    </comment>
    <comment ref="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A_MARGIN", $C241)/100</t>
        </r>
      </text>
    </comment>
    <comment ref="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_MARGIN", $C241)/100</t>
        </r>
      </text>
    </comment>
    <comment ref="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ARNING_CO_MARGIN", $C241)/100</t>
        </r>
      </text>
    </comment>
    <comment ref="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MARGIN", $C241)/100</t>
        </r>
      </text>
    </comment>
    <comment ref="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AVAIL_EXCL_MARGIN", $C241)/100</t>
        </r>
      </text>
    </comment>
    <comment ref="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SSET_TURNS", $C241)</t>
        </r>
      </text>
    </comment>
    <comment ref="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IXED_ASSET_TURNS", $C241)</t>
        </r>
      </text>
    </comment>
    <comment ref="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R_TURNS", $C241)</t>
        </r>
      </text>
    </comment>
    <comment ref="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NTORY_TURNS", $C241)</t>
        </r>
      </text>
    </comment>
    <comment ref="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T_RATIO", $C241)</t>
        </r>
      </text>
    </comment>
    <comment ref="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QUICK_RATIO", $C241)</t>
        </r>
      </text>
    </comment>
    <comment ref="A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FO_CURRENT_LIAB", $C241)</t>
        </r>
      </text>
    </comment>
    <comment ref="A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YS_SALES_OUT", $C241)</t>
        </r>
      </text>
    </comment>
    <comment ref="A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YS_INVENTORY_OUT", $C241)</t>
        </r>
      </text>
    </comment>
    <comment ref="A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YS_PAYABLE_OUT", $C241)</t>
        </r>
      </text>
    </comment>
    <comment ref="A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CONVERSION", $C241)</t>
        </r>
      </text>
    </comment>
    <comment ref="A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EQUITY", $C241)</t>
        </r>
      </text>
    </comment>
    <comment ref="A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CAPITAL", $C241)</t>
        </r>
      </text>
    </comment>
    <comment ref="A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EQUITY", $C241)</t>
        </r>
      </text>
    </comment>
    <comment ref="A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CAPITAL", $C241)</t>
        </r>
      </text>
    </comment>
    <comment ref="A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LIAB_TOTAL_ASSETS", $C241)</t>
        </r>
      </text>
    </comment>
    <comment ref="A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_INT", $C241)</t>
        </r>
      </text>
    </comment>
    <comment ref="A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_INT", $C241)</t>
        </r>
      </text>
    </comment>
    <comment ref="A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_CAPEX_INT", $C241)</t>
        </r>
      </text>
    </comment>
    <comment ref="A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EBITDA", $C241)</t>
        </r>
      </text>
    </comment>
    <comment ref="A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_EBITDA", $C241)</t>
        </r>
      </text>
    </comment>
    <comment ref="A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EBITDA_CAPEX", $C241)</t>
        </r>
      </text>
    </comment>
    <comment ref="A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_EBITDA_CAPEX", $C241)</t>
        </r>
      </text>
    </comment>
    <comment ref="A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Z_SCORE", $C241)</t>
        </r>
      </text>
    </comment>
    <comment ref="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TURN_CAPITAL", $C242)/100</t>
        </r>
      </text>
    </comment>
    <comment ref="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TURN_COMMON_EQUITY", $C242)/100</t>
        </r>
      </text>
    </comment>
    <comment ref="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ROSS_MARGIN", $C242)/100</t>
        </r>
      </text>
    </comment>
    <comment ref="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GA_MARGIN", $C242)/100</t>
        </r>
      </text>
    </comment>
    <comment ref="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_MARGIN", $C242)/100</t>
        </r>
      </text>
    </comment>
    <comment ref="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A_MARGIN", $C242)/100</t>
        </r>
      </text>
    </comment>
    <comment ref="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_MARGIN", $C242)/100</t>
        </r>
      </text>
    </comment>
    <comment ref="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ARNING_CO_MARGIN", $C242)/100</t>
        </r>
      </text>
    </comment>
    <comment ref="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MARGIN", $C242)/100</t>
        </r>
      </text>
    </comment>
    <comment ref="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AVAIL_EXCL_MARGIN", $C242)/100</t>
        </r>
      </text>
    </comment>
    <comment ref="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SSET_TURNS", $C242)</t>
        </r>
      </text>
    </comment>
    <comment ref="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IXED_ASSET_TURNS", $C242)</t>
        </r>
      </text>
    </comment>
    <comment ref="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R_TURNS", $C242)</t>
        </r>
      </text>
    </comment>
    <comment ref="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NTORY_TURNS", $C242)</t>
        </r>
      </text>
    </comment>
    <comment ref="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T_RATIO", $C242)</t>
        </r>
      </text>
    </comment>
    <comment ref="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QUICK_RATIO", $C242)</t>
        </r>
      </text>
    </comment>
    <comment ref="A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FO_CURRENT_LIAB", $C242)</t>
        </r>
      </text>
    </comment>
    <comment ref="A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YS_SALES_OUT", $C242)</t>
        </r>
      </text>
    </comment>
    <comment ref="A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YS_INVENTORY_OUT", $C242)</t>
        </r>
      </text>
    </comment>
    <comment ref="A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YS_PAYABLE_OUT", $C242)</t>
        </r>
      </text>
    </comment>
    <comment ref="A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CONVERSION", $C242)</t>
        </r>
      </text>
    </comment>
    <comment ref="A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EQUITY", $C242)</t>
        </r>
      </text>
    </comment>
    <comment ref="A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CAPITAL", $C242)</t>
        </r>
      </text>
    </comment>
    <comment ref="A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EQUITY", $C242)</t>
        </r>
      </text>
    </comment>
    <comment ref="A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CAPITAL", $C242)</t>
        </r>
      </text>
    </comment>
    <comment ref="A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LIAB_TOTAL_ASSETS", $C242)</t>
        </r>
      </text>
    </comment>
    <comment ref="A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_INT", $C242)</t>
        </r>
      </text>
    </comment>
    <comment ref="A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_INT", $C242)</t>
        </r>
      </text>
    </comment>
    <comment ref="A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_CAPEX_INT", $C242)</t>
        </r>
      </text>
    </comment>
    <comment ref="A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EBITDA", $C242)</t>
        </r>
      </text>
    </comment>
    <comment ref="A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_EBITDA", $C242)</t>
        </r>
      </text>
    </comment>
    <comment ref="A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EBITDA_CAPEX", $C242)</t>
        </r>
      </text>
    </comment>
    <comment ref="A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_EBITDA_CAPEX", $C242)</t>
        </r>
      </text>
    </comment>
    <comment ref="A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Z_SCORE", $C242)</t>
        </r>
      </text>
    </comment>
    <comment ref="H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RETURN_CAPITAL", $C243)/100</t>
        </r>
      </text>
    </comment>
    <comment ref="I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RETURN_COMMON_EQUITY", $C243)/100</t>
        </r>
      </text>
    </comment>
    <comment ref="K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GROSS_MARGIN", $C243)/100</t>
        </r>
      </text>
    </comment>
    <comment ref="L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SGA_MARGIN", $C243)/100</t>
        </r>
      </text>
    </comment>
    <comment ref="M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DA_MARGIN", $C243)/100</t>
        </r>
      </text>
    </comment>
    <comment ref="N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A_MARGIN", $C243)/100</t>
        </r>
      </text>
    </comment>
    <comment ref="O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_MARGIN", $C243)/100</t>
        </r>
      </text>
    </comment>
    <comment ref="P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ARNING_CO_MARGIN", $C243)/100</t>
        </r>
      </text>
    </comment>
    <comment ref="Q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I_MARGIN", $C243)/100</t>
        </r>
      </text>
    </comment>
    <comment ref="R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I_AVAIL_EXCL_MARGIN", $C243)/100</t>
        </r>
      </text>
    </comment>
    <comment ref="T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ASSET_TURNS", $C243)</t>
        </r>
      </text>
    </comment>
    <comment ref="U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FIXED_ASSET_TURNS", $C243)</t>
        </r>
      </text>
    </comment>
    <comment ref="V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AR_TURNS", $C243)</t>
        </r>
      </text>
    </comment>
    <comment ref="W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INVENTORY_TURNS", $C243)</t>
        </r>
      </text>
    </comment>
    <comment ref="Y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CURRENT_RATIO", $C243)</t>
        </r>
      </text>
    </comment>
    <comment ref="Z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QUICK_RATIO", $C243)</t>
        </r>
      </text>
    </comment>
    <comment ref="AA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CFO_CURRENT_LIAB", $C243)</t>
        </r>
      </text>
    </comment>
    <comment ref="AB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DAYS_SALES_OUT", $C243)</t>
        </r>
      </text>
    </comment>
    <comment ref="AC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DAYS_INVENTORY_OUT", $C243)</t>
        </r>
      </text>
    </comment>
    <comment ref="AD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DAYS_PAYABLE_OUT", $C243)</t>
        </r>
      </text>
    </comment>
    <comment ref="AE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CASH_CONVERSION", $C243)</t>
        </r>
      </text>
    </comment>
    <comment ref="AG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EQUITY", $C243)</t>
        </r>
      </text>
    </comment>
    <comment ref="AH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CAPITAL", $C243)</t>
        </r>
      </text>
    </comment>
    <comment ref="AI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LT_DEBT_EQUITY", $C243)</t>
        </r>
      </text>
    </comment>
    <comment ref="AJ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LT_DEBT_CAPITAL", $C243)</t>
        </r>
      </text>
    </comment>
    <comment ref="AK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LIAB_TOTAL_ASSETS", $C243)</t>
        </r>
      </text>
    </comment>
    <comment ref="AL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_INT", $C243)</t>
        </r>
      </text>
    </comment>
    <comment ref="AM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DA_INT", $C243)</t>
        </r>
      </text>
    </comment>
    <comment ref="AN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DA_CAPEX_INT", $C243)</t>
        </r>
      </text>
    </comment>
    <comment ref="AO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EBITDA", $C243)</t>
        </r>
      </text>
    </comment>
    <comment ref="AP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ET_DEBT_EBITDA", $C243)</t>
        </r>
      </text>
    </comment>
    <comment ref="AQ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EBITDA_CAPEX", $C243)</t>
        </r>
      </text>
    </comment>
    <comment ref="AR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ET_DEBT_EBITDA_CAPEX", $C243)</t>
        </r>
      </text>
    </comment>
    <comment ref="AS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>
  <authors>
    <author>Tetsuyuki Kagaya</author>
  </authors>
  <commentList>
    <comment ref="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E$2, "JPY")/100</t>
        </r>
      </text>
    </comment>
    <comment ref="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F$2, "JPY")/100</t>
        </r>
      </text>
    </comment>
    <comment ref="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G$2, "JPY")/100</t>
        </r>
      </text>
    </comment>
    <comment ref="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H$2, "JPY")/100</t>
        </r>
      </text>
    </comment>
    <comment ref="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I$2, "JPY")/100</t>
        </r>
      </text>
    </comment>
    <comment ref="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J$2, "JPY")/100</t>
        </r>
      </text>
    </comment>
    <comment ref="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K$2, "JPY")/100</t>
        </r>
      </text>
    </comment>
    <comment ref="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L$2, "JPY")/100</t>
        </r>
      </text>
    </comment>
    <comment ref="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M$2, "JPY")/100</t>
        </r>
      </text>
    </comment>
    <comment ref="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N$2, "JPY")/100</t>
        </r>
      </text>
    </comment>
    <comment ref="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O$2, "JPY")/100</t>
        </r>
      </text>
    </comment>
    <comment ref="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Z$2, "JPY")/100</t>
        </r>
      </text>
    </comment>
    <comment ref="A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A$2, "JPY")/100</t>
        </r>
      </text>
    </comment>
    <comment ref="A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B$2, "JPY")/100</t>
        </r>
      </text>
    </comment>
    <comment ref="A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C$2, "JPY")/100</t>
        </r>
      </text>
    </comment>
    <comment ref="A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D$2, "JPY")/100</t>
        </r>
      </text>
    </comment>
    <comment ref="A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E$2, "JPY")/100</t>
        </r>
      </text>
    </comment>
    <comment ref="A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F$2, "JPY")/100</t>
        </r>
      </text>
    </comment>
    <comment ref="A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G$2, "JPY")/100</t>
        </r>
      </text>
    </comment>
    <comment ref="A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H$2, "JPY")/100</t>
        </r>
      </text>
    </comment>
    <comment ref="A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I$2, "JPY")/100</t>
        </r>
      </text>
    </comment>
    <comment ref="A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J$2, "JPY")/100</t>
        </r>
      </text>
    </comment>
    <comment ref="A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K$2, "JPY")/100</t>
        </r>
      </text>
    </comment>
    <comment ref="A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L$2, "JPY")/100</t>
        </r>
      </text>
    </comment>
    <comment ref="A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M$2, "JPY")/100</t>
        </r>
      </text>
    </comment>
    <comment ref="A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N$2, "JPY")/100</t>
        </r>
      </text>
    </comment>
    <comment ref="A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O$2, "JPY")/100</t>
        </r>
      </text>
    </comment>
    <comment ref="A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P$2, "JPY")/100</t>
        </r>
      </text>
    </comment>
    <comment ref="A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Q$2, "JPY")/100</t>
        </r>
      </text>
    </comment>
    <comment ref="A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R$2, "JPY")/100</t>
        </r>
      </text>
    </comment>
    <comment ref="A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S$2, "JPY")/100</t>
        </r>
      </text>
    </comment>
    <comment ref="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E$2, "JPY")/100</t>
        </r>
      </text>
    </comment>
    <comment ref="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F$2, "JPY")/100</t>
        </r>
      </text>
    </comment>
    <comment ref="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G$2, "JPY")/100</t>
        </r>
      </text>
    </comment>
    <comment ref="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H$2, "JPY")/100</t>
        </r>
      </text>
    </comment>
    <comment ref="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I$2, "JPY")/100</t>
        </r>
      </text>
    </comment>
    <comment ref="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J$2, "JPY")/100</t>
        </r>
      </text>
    </comment>
    <comment ref="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K$2, "JPY")/100</t>
        </r>
      </text>
    </comment>
    <comment ref="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L$2, "JPY")/100</t>
        </r>
      </text>
    </comment>
    <comment ref="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M$2, "JPY")/100</t>
        </r>
      </text>
    </comment>
    <comment ref="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N$2, "JPY")/100</t>
        </r>
      </text>
    </comment>
    <comment ref="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O$2, "JPY")/100</t>
        </r>
      </text>
    </comment>
    <comment ref="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Z$2, "JPY")/100</t>
        </r>
      </text>
    </comment>
    <comment ref="A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A$2, "JPY")/100</t>
        </r>
      </text>
    </comment>
    <comment ref="A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B$2, "JPY")/100</t>
        </r>
      </text>
    </comment>
    <comment ref="A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C$2, "JPY")/100</t>
        </r>
      </text>
    </comment>
    <comment ref="A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D$2, "JPY")/100</t>
        </r>
      </text>
    </comment>
    <comment ref="A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E$2, "JPY")/100</t>
        </r>
      </text>
    </comment>
    <comment ref="A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F$2, "JPY")/100</t>
        </r>
      </text>
    </comment>
    <comment ref="A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G$2, "JPY")/100</t>
        </r>
      </text>
    </comment>
    <comment ref="A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H$2, "JPY")/100</t>
        </r>
      </text>
    </comment>
    <comment ref="A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I$2, "JPY")/100</t>
        </r>
      </text>
    </comment>
    <comment ref="A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J$2, "JPY")/100</t>
        </r>
      </text>
    </comment>
    <comment ref="A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K$2, "JPY")/100</t>
        </r>
      </text>
    </comment>
    <comment ref="A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L$2, "JPY")/100</t>
        </r>
      </text>
    </comment>
    <comment ref="A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M$2, "JPY")/100</t>
        </r>
      </text>
    </comment>
    <comment ref="A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N$2, "JPY")/100</t>
        </r>
      </text>
    </comment>
    <comment ref="A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O$2, "JPY")/100</t>
        </r>
      </text>
    </comment>
    <comment ref="A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P$2, "JPY")/100</t>
        </r>
      </text>
    </comment>
    <comment ref="A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Q$2, "JPY")/100</t>
        </r>
      </text>
    </comment>
    <comment ref="A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R$2, "JPY")/100</t>
        </r>
      </text>
    </comment>
    <comment ref="A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S$2, "JPY")/100</t>
        </r>
      </text>
    </comment>
    <comment ref="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E$2, "JPY")/100</t>
        </r>
      </text>
    </comment>
    <comment ref="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F$2, "JPY")/100</t>
        </r>
      </text>
    </comment>
    <comment ref="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G$2, "JPY")/100</t>
        </r>
      </text>
    </comment>
    <comment ref="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H$2, "JPY")/100</t>
        </r>
      </text>
    </comment>
    <comment ref="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I$2, "JPY")/100</t>
        </r>
      </text>
    </comment>
    <comment ref="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J$2, "JPY")/100</t>
        </r>
      </text>
    </comment>
    <comment ref="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K$2, "JPY")/100</t>
        </r>
      </text>
    </comment>
    <comment ref="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L$2, "JPY")/100</t>
        </r>
      </text>
    </comment>
    <comment ref="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M$2, "JPY")/100</t>
        </r>
      </text>
    </comment>
    <comment ref="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N$2, "JPY")/100</t>
        </r>
      </text>
    </comment>
    <comment ref="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O$2, "JPY")/100</t>
        </r>
      </text>
    </comment>
    <comment ref="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Z$2, "JPY")/100</t>
        </r>
      </text>
    </comment>
    <comment ref="A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A$2, "JPY")/100</t>
        </r>
      </text>
    </comment>
    <comment ref="A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B$2, "JPY")/100</t>
        </r>
      </text>
    </comment>
    <comment ref="A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C$2, "JPY")/100</t>
        </r>
      </text>
    </comment>
    <comment ref="A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D$2, "JPY")/100</t>
        </r>
      </text>
    </comment>
    <comment ref="A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E$2, "JPY")/100</t>
        </r>
      </text>
    </comment>
    <comment ref="A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F$2, "JPY")/100</t>
        </r>
      </text>
    </comment>
    <comment ref="A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G$2, "JPY")/100</t>
        </r>
      </text>
    </comment>
    <comment ref="A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H$2, "JPY")/100</t>
        </r>
      </text>
    </comment>
    <comment ref="A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I$2, "JPY")/100</t>
        </r>
      </text>
    </comment>
    <comment ref="A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J$2, "JPY")/100</t>
        </r>
      </text>
    </comment>
    <comment ref="A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K$2, "JPY")/100</t>
        </r>
      </text>
    </comment>
    <comment ref="A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L$2, "JPY")/100</t>
        </r>
      </text>
    </comment>
    <comment ref="A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M$2, "JPY")/100</t>
        </r>
      </text>
    </comment>
    <comment ref="A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N$2, "JPY")/100</t>
        </r>
      </text>
    </comment>
    <comment ref="A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O$2, "JPY")/100</t>
        </r>
      </text>
    </comment>
    <comment ref="A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P$2, "JPY")/100</t>
        </r>
      </text>
    </comment>
    <comment ref="A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Q$2, "JPY")/100</t>
        </r>
      </text>
    </comment>
    <comment ref="A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R$2, "JPY")/100</t>
        </r>
      </text>
    </comment>
    <comment ref="A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S$2, "JPY")/100</t>
        </r>
      </text>
    </comment>
    <comment ref="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E$2, "JPY")/100</t>
        </r>
      </text>
    </comment>
    <comment ref="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F$2, "JPY")/100</t>
        </r>
      </text>
    </comment>
    <comment ref="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G$2, "JPY")/100</t>
        </r>
      </text>
    </comment>
    <comment ref="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H$2, "JPY")/100</t>
        </r>
      </text>
    </comment>
    <comment ref="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I$2, "JPY")/100</t>
        </r>
      </text>
    </comment>
    <comment ref="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J$2, "JPY")/100</t>
        </r>
      </text>
    </comment>
    <comment ref="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K$2, "JPY")/100</t>
        </r>
      </text>
    </comment>
    <comment ref="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L$2, "JPY")/100</t>
        </r>
      </text>
    </comment>
    <comment ref="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M$2, "JPY")/100</t>
        </r>
      </text>
    </comment>
    <comment ref="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N$2, "JPY")/100</t>
        </r>
      </text>
    </comment>
    <comment ref="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O$2, "JPY")/100</t>
        </r>
      </text>
    </comment>
    <comment ref="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Z$2, "JPY")/100</t>
        </r>
      </text>
    </comment>
    <comment ref="A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A$2, "JPY")/100</t>
        </r>
      </text>
    </comment>
    <comment ref="A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B$2, "JPY")/100</t>
        </r>
      </text>
    </comment>
    <comment ref="A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C$2, "JPY")/100</t>
        </r>
      </text>
    </comment>
    <comment ref="A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D$2, "JPY")/100</t>
        </r>
      </text>
    </comment>
    <comment ref="A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E$2, "JPY")/100</t>
        </r>
      </text>
    </comment>
    <comment ref="A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F$2, "JPY")/100</t>
        </r>
      </text>
    </comment>
    <comment ref="A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G$2, "JPY")/100</t>
        </r>
      </text>
    </comment>
    <comment ref="A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H$2, "JPY")/100</t>
        </r>
      </text>
    </comment>
    <comment ref="A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I$2, "JPY")/100</t>
        </r>
      </text>
    </comment>
    <comment ref="A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J$2, "JPY")/100</t>
        </r>
      </text>
    </comment>
    <comment ref="A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K$2, "JPY")/100</t>
        </r>
      </text>
    </comment>
    <comment ref="A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L$2, "JPY")/100</t>
        </r>
      </text>
    </comment>
    <comment ref="A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M$2, "JPY")/100</t>
        </r>
      </text>
    </comment>
    <comment ref="A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N$2, "JPY")/100</t>
        </r>
      </text>
    </comment>
    <comment ref="A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O$2, "JPY")/100</t>
        </r>
      </text>
    </comment>
    <comment ref="A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P$2, "JPY")/100</t>
        </r>
      </text>
    </comment>
    <comment ref="A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Q$2, "JPY")/100</t>
        </r>
      </text>
    </comment>
    <comment ref="A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R$2, "JPY")/100</t>
        </r>
      </text>
    </comment>
    <comment ref="A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S$2, "JPY")/100</t>
        </r>
      </text>
    </comment>
    <comment ref="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E$2, "JPY")/100</t>
        </r>
      </text>
    </comment>
    <comment ref="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F$2, "JPY")/100</t>
        </r>
      </text>
    </comment>
    <comment ref="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G$2, "JPY")/100</t>
        </r>
      </text>
    </comment>
    <comment ref="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H$2, "JPY")/100</t>
        </r>
      </text>
    </comment>
    <comment ref="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I$2, "JPY")/100</t>
        </r>
      </text>
    </comment>
    <comment ref="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J$2, "JPY")/100</t>
        </r>
      </text>
    </comment>
    <comment ref="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K$2, "JPY")/100</t>
        </r>
      </text>
    </comment>
    <comment ref="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L$2, "JPY")/100</t>
        </r>
      </text>
    </comment>
    <comment ref="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M$2, "JPY")/100</t>
        </r>
      </text>
    </comment>
    <comment ref="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N$2, "JPY")/100</t>
        </r>
      </text>
    </comment>
    <comment ref="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O$2, "JPY")/100</t>
        </r>
      </text>
    </comment>
    <comment ref="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Z$2, "JPY")/100</t>
        </r>
      </text>
    </comment>
    <comment ref="A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A$2, "JPY")/100</t>
        </r>
      </text>
    </comment>
    <comment ref="A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B$2, "JPY")/100</t>
        </r>
      </text>
    </comment>
    <comment ref="A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C$2, "JPY")/100</t>
        </r>
      </text>
    </comment>
    <comment ref="A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D$2, "JPY")/100</t>
        </r>
      </text>
    </comment>
    <comment ref="A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E$2, "JPY")/100</t>
        </r>
      </text>
    </comment>
    <comment ref="A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F$2, "JPY")/100</t>
        </r>
      </text>
    </comment>
    <comment ref="A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G$2, "JPY")/100</t>
        </r>
      </text>
    </comment>
    <comment ref="A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H$2, "JPY")/100</t>
        </r>
      </text>
    </comment>
    <comment ref="A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I$2, "JPY")/100</t>
        </r>
      </text>
    </comment>
    <comment ref="A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J$2, "JPY")/100</t>
        </r>
      </text>
    </comment>
    <comment ref="A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K$2, "JPY")/100</t>
        </r>
      </text>
    </comment>
    <comment ref="A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L$2, "JPY")/100</t>
        </r>
      </text>
    </comment>
    <comment ref="A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M$2, "JPY")/100</t>
        </r>
      </text>
    </comment>
    <comment ref="A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N$2, "JPY")/100</t>
        </r>
      </text>
    </comment>
    <comment ref="A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O$2, "JPY")/100</t>
        </r>
      </text>
    </comment>
    <comment ref="A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P$2, "JPY")/100</t>
        </r>
      </text>
    </comment>
    <comment ref="A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Q$2, "JPY")/100</t>
        </r>
      </text>
    </comment>
    <comment ref="A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R$2, "JPY")/100</t>
        </r>
      </text>
    </comment>
    <comment ref="A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S$2, "JPY")/100</t>
        </r>
      </text>
    </comment>
    <comment ref="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E$2, "JPY")/100</t>
        </r>
      </text>
    </comment>
    <comment ref="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F$2, "JPY")/100</t>
        </r>
      </text>
    </comment>
    <comment ref="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G$2, "JPY")/100</t>
        </r>
      </text>
    </comment>
    <comment ref="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H$2, "JPY")/100</t>
        </r>
      </text>
    </comment>
    <comment ref="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I$2, "JPY")/100</t>
        </r>
      </text>
    </comment>
    <comment ref="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J$2, "JPY")/100</t>
        </r>
      </text>
    </comment>
    <comment ref="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K$2, "JPY")/100</t>
        </r>
      </text>
    </comment>
    <comment ref="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L$2, "JPY")/100</t>
        </r>
      </text>
    </comment>
    <comment ref="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M$2, "JPY")/100</t>
        </r>
      </text>
    </comment>
    <comment ref="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N$2, "JPY")/100</t>
        </r>
      </text>
    </comment>
    <comment ref="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O$2, "JPY")/100</t>
        </r>
      </text>
    </comment>
    <comment ref="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Z$2, "JPY")/100</t>
        </r>
      </text>
    </comment>
    <comment ref="A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A$2, "JPY")/100</t>
        </r>
      </text>
    </comment>
    <comment ref="A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B$2, "JPY")/100</t>
        </r>
      </text>
    </comment>
    <comment ref="A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C$2, "JPY")/100</t>
        </r>
      </text>
    </comment>
    <comment ref="A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D$2, "JPY")/100</t>
        </r>
      </text>
    </comment>
    <comment ref="A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E$2, "JPY")/100</t>
        </r>
      </text>
    </comment>
    <comment ref="A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F$2, "JPY")/100</t>
        </r>
      </text>
    </comment>
    <comment ref="A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G$2, "JPY")/100</t>
        </r>
      </text>
    </comment>
    <comment ref="A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H$2, "JPY")/100</t>
        </r>
      </text>
    </comment>
    <comment ref="A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I$2, "JPY")/100</t>
        </r>
      </text>
    </comment>
    <comment ref="A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J$2, "JPY")/100</t>
        </r>
      </text>
    </comment>
    <comment ref="A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K$2, "JPY")/100</t>
        </r>
      </text>
    </comment>
    <comment ref="A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L$2, "JPY")/100</t>
        </r>
      </text>
    </comment>
    <comment ref="A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M$2, "JPY")/100</t>
        </r>
      </text>
    </comment>
    <comment ref="A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N$2, "JPY")/100</t>
        </r>
      </text>
    </comment>
    <comment ref="A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O$2, "JPY")/100</t>
        </r>
      </text>
    </comment>
    <comment ref="A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P$2, "JPY")/100</t>
        </r>
      </text>
    </comment>
    <comment ref="A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Q$2, "JPY")/100</t>
        </r>
      </text>
    </comment>
    <comment ref="A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R$2, "JPY")/100</t>
        </r>
      </text>
    </comment>
    <comment ref="A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S$2, "JPY")/100</t>
        </r>
      </text>
    </comment>
    <comment ref="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E$2, "JPY")/100</t>
        </r>
      </text>
    </comment>
    <comment ref="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F$2, "JPY")/100</t>
        </r>
      </text>
    </comment>
    <comment ref="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G$2, "JPY")/100</t>
        </r>
      </text>
    </comment>
    <comment ref="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H$2, "JPY")/100</t>
        </r>
      </text>
    </comment>
    <comment ref="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I$2, "JPY")/100</t>
        </r>
      </text>
    </comment>
    <comment ref="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J$2, "JPY")/100</t>
        </r>
      </text>
    </comment>
    <comment ref="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K$2, "JPY")/100</t>
        </r>
      </text>
    </comment>
    <comment ref="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L$2, "JPY")/100</t>
        </r>
      </text>
    </comment>
    <comment ref="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M$2, "JPY")/100</t>
        </r>
      </text>
    </comment>
    <comment ref="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N$2, "JPY")/100</t>
        </r>
      </text>
    </comment>
    <comment ref="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O$2, "JPY")/100</t>
        </r>
      </text>
    </comment>
    <comment ref="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Z$2, "JPY")/100</t>
        </r>
      </text>
    </comment>
    <comment ref="A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A$2, "JPY")/100</t>
        </r>
      </text>
    </comment>
    <comment ref="A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B$2, "JPY")/100</t>
        </r>
      </text>
    </comment>
    <comment ref="A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C$2, "JPY")/100</t>
        </r>
      </text>
    </comment>
    <comment ref="A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D$2, "JPY")/100</t>
        </r>
      </text>
    </comment>
    <comment ref="A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E$2, "JPY")/100</t>
        </r>
      </text>
    </comment>
    <comment ref="A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F$2, "JPY")/100</t>
        </r>
      </text>
    </comment>
    <comment ref="A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G$2, "JPY")/100</t>
        </r>
      </text>
    </comment>
    <comment ref="A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H$2, "JPY")/100</t>
        </r>
      </text>
    </comment>
    <comment ref="A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I$2, "JPY")/100</t>
        </r>
      </text>
    </comment>
    <comment ref="A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J$2, "JPY")/100</t>
        </r>
      </text>
    </comment>
    <comment ref="A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K$2, "JPY")/100</t>
        </r>
      </text>
    </comment>
    <comment ref="A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L$2, "JPY")/100</t>
        </r>
      </text>
    </comment>
    <comment ref="A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M$2, "JPY")/100</t>
        </r>
      </text>
    </comment>
    <comment ref="A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N$2, "JPY")/100</t>
        </r>
      </text>
    </comment>
    <comment ref="A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O$2, "JPY")/100</t>
        </r>
      </text>
    </comment>
    <comment ref="A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P$2, "JPY")/100</t>
        </r>
      </text>
    </comment>
    <comment ref="A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Q$2, "JPY")/100</t>
        </r>
      </text>
    </comment>
    <comment ref="A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R$2, "JPY")/100</t>
        </r>
      </text>
    </comment>
    <comment ref="A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S$2, "JPY")/100</t>
        </r>
      </text>
    </comment>
    <comment ref="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E$2, "JPY")/100</t>
        </r>
      </text>
    </comment>
    <comment ref="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F$2, "JPY")/100</t>
        </r>
      </text>
    </comment>
    <comment ref="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G$2, "JPY")/100</t>
        </r>
      </text>
    </comment>
    <comment ref="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H$2, "JPY")/100</t>
        </r>
      </text>
    </comment>
    <comment ref="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I$2, "JPY")/100</t>
        </r>
      </text>
    </comment>
    <comment ref="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J$2, "JPY")/100</t>
        </r>
      </text>
    </comment>
    <comment ref="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K$2, "JPY")/100</t>
        </r>
      </text>
    </comment>
    <comment ref="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L$2, "JPY")/100</t>
        </r>
      </text>
    </comment>
    <comment ref="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M$2, "JPY")/100</t>
        </r>
      </text>
    </comment>
    <comment ref="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N$2, "JPY")/100</t>
        </r>
      </text>
    </comment>
    <comment ref="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O$2, "JPY")/100</t>
        </r>
      </text>
    </comment>
    <comment ref="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Z$2, "JPY")/100</t>
        </r>
      </text>
    </comment>
    <comment ref="A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A$2, "JPY")/100</t>
        </r>
      </text>
    </comment>
    <comment ref="A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B$2, "JPY")/100</t>
        </r>
      </text>
    </comment>
    <comment ref="A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C$2, "JPY")/100</t>
        </r>
      </text>
    </comment>
    <comment ref="A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D$2, "JPY")/100</t>
        </r>
      </text>
    </comment>
    <comment ref="A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E$2, "JPY")/100</t>
        </r>
      </text>
    </comment>
    <comment ref="A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F$2, "JPY")/100</t>
        </r>
      </text>
    </comment>
    <comment ref="A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G$2, "JPY")/100</t>
        </r>
      </text>
    </comment>
    <comment ref="A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H$2, "JPY")/100</t>
        </r>
      </text>
    </comment>
    <comment ref="A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I$2, "JPY")/100</t>
        </r>
      </text>
    </comment>
    <comment ref="A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J$2, "JPY")/100</t>
        </r>
      </text>
    </comment>
    <comment ref="A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K$2, "JPY")/100</t>
        </r>
      </text>
    </comment>
    <comment ref="A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L$2, "JPY")/100</t>
        </r>
      </text>
    </comment>
    <comment ref="A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M$2, "JPY")/100</t>
        </r>
      </text>
    </comment>
    <comment ref="A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N$2, "JPY")/100</t>
        </r>
      </text>
    </comment>
    <comment ref="A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O$2, "JPY")/100</t>
        </r>
      </text>
    </comment>
    <comment ref="A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P$2, "JPY")/100</t>
        </r>
      </text>
    </comment>
    <comment ref="A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Q$2, "JPY")/100</t>
        </r>
      </text>
    </comment>
    <comment ref="A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R$2, "JPY")/100</t>
        </r>
      </text>
    </comment>
    <comment ref="A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S$2, "JPY")/100</t>
        </r>
      </text>
    </comment>
    <comment ref="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E$2, "JPY")/100</t>
        </r>
      </text>
    </comment>
    <comment ref="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F$2, "JPY")/100</t>
        </r>
      </text>
    </comment>
    <comment ref="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G$2, "JPY")/100</t>
        </r>
      </text>
    </comment>
    <comment ref="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H$2, "JPY")/100</t>
        </r>
      </text>
    </comment>
    <comment ref="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I$2, "JPY")/100</t>
        </r>
      </text>
    </comment>
    <comment ref="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J$2, "JPY")/100</t>
        </r>
      </text>
    </comment>
    <comment ref="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K$2, "JPY")/100</t>
        </r>
      </text>
    </comment>
    <comment ref="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L$2, "JPY")/100</t>
        </r>
      </text>
    </comment>
    <comment ref="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M$2, "JPY")/100</t>
        </r>
      </text>
    </comment>
    <comment ref="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N$2, "JPY")/100</t>
        </r>
      </text>
    </comment>
    <comment ref="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O$2, "JPY")/100</t>
        </r>
      </text>
    </comment>
    <comment ref="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Z$2, "JPY")/100</t>
        </r>
      </text>
    </comment>
    <comment ref="A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A$2, "JPY")/100</t>
        </r>
      </text>
    </comment>
    <comment ref="A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B$2, "JPY")/100</t>
        </r>
      </text>
    </comment>
    <comment ref="A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C$2, "JPY")/100</t>
        </r>
      </text>
    </comment>
    <comment ref="A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D$2, "JPY")/100</t>
        </r>
      </text>
    </comment>
    <comment ref="A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E$2, "JPY")/100</t>
        </r>
      </text>
    </comment>
    <comment ref="A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F$2, "JPY")/100</t>
        </r>
      </text>
    </comment>
    <comment ref="A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G$2, "JPY")/100</t>
        </r>
      </text>
    </comment>
    <comment ref="A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H$2, "JPY")/100</t>
        </r>
      </text>
    </comment>
    <comment ref="A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I$2, "JPY")/100</t>
        </r>
      </text>
    </comment>
    <comment ref="A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J$2, "JPY")/100</t>
        </r>
      </text>
    </comment>
    <comment ref="A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K$2, "JPY")/100</t>
        </r>
      </text>
    </comment>
    <comment ref="A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L$2, "JPY")/100</t>
        </r>
      </text>
    </comment>
    <comment ref="A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M$2, "JPY")/100</t>
        </r>
      </text>
    </comment>
    <comment ref="A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N$2, "JPY")/100</t>
        </r>
      </text>
    </comment>
    <comment ref="A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O$2, "JPY")/100</t>
        </r>
      </text>
    </comment>
    <comment ref="A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P$2, "JPY")/100</t>
        </r>
      </text>
    </comment>
    <comment ref="A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Q$2, "JPY")/100</t>
        </r>
      </text>
    </comment>
    <comment ref="A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R$2, "JPY")/100</t>
        </r>
      </text>
    </comment>
    <comment ref="A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S$2, "JPY")/100</t>
        </r>
      </text>
    </comment>
    <comment ref="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E$2, "JPY")/100</t>
        </r>
      </text>
    </comment>
    <comment ref="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F$2, "JPY")/100</t>
        </r>
      </text>
    </comment>
    <comment ref="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G$2, "JPY")/100</t>
        </r>
      </text>
    </comment>
    <comment ref="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H$2, "JPY")/100</t>
        </r>
      </text>
    </comment>
    <comment ref="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I$2, "JPY")/100</t>
        </r>
      </text>
    </comment>
    <comment ref="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J$2, "JPY")/100</t>
        </r>
      </text>
    </comment>
    <comment ref="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K$2, "JPY")/100</t>
        </r>
      </text>
    </comment>
    <comment ref="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L$2, "JPY")/100</t>
        </r>
      </text>
    </comment>
    <comment ref="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M$2, "JPY")/100</t>
        </r>
      </text>
    </comment>
    <comment ref="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N$2, "JPY")/100</t>
        </r>
      </text>
    </comment>
    <comment ref="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O$2, "JPY")/100</t>
        </r>
      </text>
    </comment>
    <comment ref="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Z$2, "JPY")/100</t>
        </r>
      </text>
    </comment>
    <comment ref="A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A$2, "JPY")/100</t>
        </r>
      </text>
    </comment>
    <comment ref="A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B$2, "JPY")/100</t>
        </r>
      </text>
    </comment>
    <comment ref="A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C$2, "JPY")/100</t>
        </r>
      </text>
    </comment>
    <comment ref="A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D$2, "JPY")/100</t>
        </r>
      </text>
    </comment>
    <comment ref="A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E$2, "JPY")/100</t>
        </r>
      </text>
    </comment>
    <comment ref="A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F$2, "JPY")/100</t>
        </r>
      </text>
    </comment>
    <comment ref="A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G$2, "JPY")/100</t>
        </r>
      </text>
    </comment>
    <comment ref="A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H$2, "JPY")/100</t>
        </r>
      </text>
    </comment>
    <comment ref="A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I$2, "JPY")/100</t>
        </r>
      </text>
    </comment>
    <comment ref="A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J$2, "JPY")/100</t>
        </r>
      </text>
    </comment>
    <comment ref="A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K$2, "JPY")/100</t>
        </r>
      </text>
    </comment>
    <comment ref="A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L$2, "JPY")/100</t>
        </r>
      </text>
    </comment>
    <comment ref="A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M$2, "JPY")/100</t>
        </r>
      </text>
    </comment>
    <comment ref="A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N$2, "JPY")/100</t>
        </r>
      </text>
    </comment>
    <comment ref="A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O$2, "JPY")/100</t>
        </r>
      </text>
    </comment>
    <comment ref="A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P$2, "JPY")/100</t>
        </r>
      </text>
    </comment>
    <comment ref="A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Q$2, "JPY")/100</t>
        </r>
      </text>
    </comment>
    <comment ref="A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R$2, "JPY")/100</t>
        </r>
      </text>
    </comment>
    <comment ref="A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S$2, "JPY")/100</t>
        </r>
      </text>
    </comment>
    <comment ref="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E$2, "JPY")/100</t>
        </r>
      </text>
    </comment>
    <comment ref="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F$2, "JPY")/100</t>
        </r>
      </text>
    </comment>
    <comment ref="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G$2, "JPY")/100</t>
        </r>
      </text>
    </comment>
    <comment ref="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H$2, "JPY")/100</t>
        </r>
      </text>
    </comment>
    <comment ref="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I$2, "JPY")/100</t>
        </r>
      </text>
    </comment>
    <comment ref="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J$2, "JPY")/100</t>
        </r>
      </text>
    </comment>
    <comment ref="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K$2, "JPY")/100</t>
        </r>
      </text>
    </comment>
    <comment ref="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L$2, "JPY")/100</t>
        </r>
      </text>
    </comment>
    <comment ref="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M$2, "JPY")/100</t>
        </r>
      </text>
    </comment>
    <comment ref="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N$2, "JPY")/100</t>
        </r>
      </text>
    </comment>
    <comment ref="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O$2, "JPY")/100</t>
        </r>
      </text>
    </comment>
    <comment ref="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Z$2, "JPY")/100</t>
        </r>
      </text>
    </comment>
    <comment ref="A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A$2, "JPY")/100</t>
        </r>
      </text>
    </comment>
    <comment ref="A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B$2, "JPY")/100</t>
        </r>
      </text>
    </comment>
    <comment ref="A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C$2, "JPY")/100</t>
        </r>
      </text>
    </comment>
    <comment ref="A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D$2, "JPY")/100</t>
        </r>
      </text>
    </comment>
    <comment ref="A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E$2, "JPY")/100</t>
        </r>
      </text>
    </comment>
    <comment ref="A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F$2, "JPY")/100</t>
        </r>
      </text>
    </comment>
    <comment ref="A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G$2, "JPY")/100</t>
        </r>
      </text>
    </comment>
    <comment ref="A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H$2, "JPY")/100</t>
        </r>
      </text>
    </comment>
    <comment ref="A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I$2, "JPY")/100</t>
        </r>
      </text>
    </comment>
    <comment ref="A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J$2, "JPY")/100</t>
        </r>
      </text>
    </comment>
    <comment ref="A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K$2, "JPY")/100</t>
        </r>
      </text>
    </comment>
    <comment ref="A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L$2, "JPY")/100</t>
        </r>
      </text>
    </comment>
    <comment ref="A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M$2, "JPY")/100</t>
        </r>
      </text>
    </comment>
    <comment ref="A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N$2, "JPY")/100</t>
        </r>
      </text>
    </comment>
    <comment ref="A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O$2, "JPY")/100</t>
        </r>
      </text>
    </comment>
    <comment ref="A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P$2, "JPY")/100</t>
        </r>
      </text>
    </comment>
    <comment ref="A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Q$2, "JPY")/100</t>
        </r>
      </text>
    </comment>
    <comment ref="A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R$2, "JPY")/100</t>
        </r>
      </text>
    </comment>
    <comment ref="A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S$2, "JPY")/100</t>
        </r>
      </text>
    </comment>
    <comment ref="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E$2, "JPY")/100</t>
        </r>
      </text>
    </comment>
    <comment ref="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F$2, "JPY")/100</t>
        </r>
      </text>
    </comment>
    <comment ref="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G$2, "JPY")/100</t>
        </r>
      </text>
    </comment>
    <comment ref="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H$2, "JPY")/100</t>
        </r>
      </text>
    </comment>
    <comment ref="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I$2, "JPY")/100</t>
        </r>
      </text>
    </comment>
    <comment ref="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J$2, "JPY")/100</t>
        </r>
      </text>
    </comment>
    <comment ref="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K$2, "JPY")/100</t>
        </r>
      </text>
    </comment>
    <comment ref="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L$2, "JPY")/100</t>
        </r>
      </text>
    </comment>
    <comment ref="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M$2, "JPY")/100</t>
        </r>
      </text>
    </comment>
    <comment ref="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N$2, "JPY")/100</t>
        </r>
      </text>
    </comment>
    <comment ref="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O$2, "JPY")/100</t>
        </r>
      </text>
    </comment>
    <comment ref="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Z$2, "JPY")/100</t>
        </r>
      </text>
    </comment>
    <comment ref="A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A$2, "JPY")/100</t>
        </r>
      </text>
    </comment>
    <comment ref="A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B$2, "JPY")/100</t>
        </r>
      </text>
    </comment>
    <comment ref="A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C$2, "JPY")/100</t>
        </r>
      </text>
    </comment>
    <comment ref="A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D$2, "JPY")/100</t>
        </r>
      </text>
    </comment>
    <comment ref="A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E$2, "JPY")/100</t>
        </r>
      </text>
    </comment>
    <comment ref="A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F$2, "JPY")/100</t>
        </r>
      </text>
    </comment>
    <comment ref="A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G$2, "JPY")/100</t>
        </r>
      </text>
    </comment>
    <comment ref="A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H$2, "JPY")/100</t>
        </r>
      </text>
    </comment>
    <comment ref="A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I$2, "JPY")/100</t>
        </r>
      </text>
    </comment>
    <comment ref="A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J$2, "JPY")/100</t>
        </r>
      </text>
    </comment>
    <comment ref="A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K$2, "JPY")/100</t>
        </r>
      </text>
    </comment>
    <comment ref="A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L$2, "JPY")/100</t>
        </r>
      </text>
    </comment>
    <comment ref="A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M$2, "JPY")/100</t>
        </r>
      </text>
    </comment>
    <comment ref="A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N$2, "JPY")/100</t>
        </r>
      </text>
    </comment>
    <comment ref="A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O$2, "JPY")/100</t>
        </r>
      </text>
    </comment>
    <comment ref="A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P$2, "JPY")/100</t>
        </r>
      </text>
    </comment>
    <comment ref="A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Q$2, "JPY")/100</t>
        </r>
      </text>
    </comment>
    <comment ref="A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R$2, "JPY")/100</t>
        </r>
      </text>
    </comment>
    <comment ref="A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S$2, "JPY")/100</t>
        </r>
      </text>
    </comment>
    <comment ref="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E$17, , , , "JPY")/100</t>
        </r>
      </text>
    </comment>
    <comment ref="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F$17, , , , "JPY")/100</t>
        </r>
      </text>
    </comment>
    <comment ref="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G$17, , , , "JPY")/100</t>
        </r>
      </text>
    </comment>
    <comment ref="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H$17, , , , "JPY")/100</t>
        </r>
      </text>
    </comment>
    <comment ref="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I$17, , , , "JPY")/100</t>
        </r>
      </text>
    </comment>
    <comment ref="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J$17, , , , "JPY")/100</t>
        </r>
      </text>
    </comment>
    <comment ref="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K$17, , , , "JPY")/100</t>
        </r>
      </text>
    </comment>
    <comment ref="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L$17, , , , "JPY")/100</t>
        </r>
      </text>
    </comment>
    <comment ref="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M$17, , , , "JPY")/100</t>
        </r>
      </text>
    </comment>
    <comment ref="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N$17, , , , "JPY")/100</t>
        </r>
      </text>
    </comment>
    <comment ref="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O$17, , , , "JPY")/100</t>
        </r>
      </text>
    </comment>
    <comment ref="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E$17, , , , "JPY")/100</t>
        </r>
      </text>
    </comment>
    <comment ref="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F$17, , , , "JPY")/100</t>
        </r>
      </text>
    </comment>
    <comment ref="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G$17, , , , "JPY")/100</t>
        </r>
      </text>
    </comment>
    <comment ref="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H$17, , , , "JPY")/100</t>
        </r>
      </text>
    </comment>
    <comment ref="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I$17, , , , "JPY")/100</t>
        </r>
      </text>
    </comment>
    <comment ref="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J$17, , , , "JPY")/100</t>
        </r>
      </text>
    </comment>
    <comment ref="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K$17, , , , "JPY")/100</t>
        </r>
      </text>
    </comment>
    <comment ref="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L$17, , , , "JPY")/100</t>
        </r>
      </text>
    </comment>
    <comment ref="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M$17, , , , "JPY")/100</t>
        </r>
      </text>
    </comment>
    <comment ref="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N$17, , , , "JPY")/100</t>
        </r>
      </text>
    </comment>
    <comment ref="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O$17, , , , "JPY")/100</t>
        </r>
      </text>
    </comment>
    <comment ref="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E$17, , , , "JPY")/100</t>
        </r>
      </text>
    </comment>
    <comment ref="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F$17, , , , "JPY")/100</t>
        </r>
      </text>
    </comment>
    <comment ref="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G$17, , , , "JPY")/100</t>
        </r>
      </text>
    </comment>
    <comment ref="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H$17, , , , "JPY")/100</t>
        </r>
      </text>
    </comment>
    <comment ref="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I$17, , , , "JPY")/100</t>
        </r>
      </text>
    </comment>
    <comment ref="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J$17, , , , "JPY")/100</t>
        </r>
      </text>
    </comment>
    <comment ref="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K$17, , , , "JPY")/100</t>
        </r>
      </text>
    </comment>
    <comment ref="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L$17, , , , "JPY")/100</t>
        </r>
      </text>
    </comment>
    <comment ref="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M$17, , , , "JPY")/100</t>
        </r>
      </text>
    </comment>
    <comment ref="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N$17, , , , "JPY")/100</t>
        </r>
      </text>
    </comment>
    <comment ref="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O$17, , , , "JPY")/100</t>
        </r>
      </text>
    </comment>
    <comment ref="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E$17, , , , "JPY")/100</t>
        </r>
      </text>
    </comment>
    <comment ref="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F$17, , , , "JPY")/100</t>
        </r>
      </text>
    </comment>
    <comment ref="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G$17, , , , "JPY")/100</t>
        </r>
      </text>
    </comment>
    <comment ref="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H$17, , , , "JPY")/100</t>
        </r>
      </text>
    </comment>
    <comment ref="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I$17, , , , "JPY")/100</t>
        </r>
      </text>
    </comment>
    <comment ref="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J$17, , , , "JPY")/100</t>
        </r>
      </text>
    </comment>
    <comment ref="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K$17, , , , "JPY")/100</t>
        </r>
      </text>
    </comment>
    <comment ref="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L$17, , , , "JPY")/100</t>
        </r>
      </text>
    </comment>
    <comment ref="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M$17, , , , "JPY")/100</t>
        </r>
      </text>
    </comment>
    <comment ref="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N$17, , , , "JPY")/100</t>
        </r>
      </text>
    </comment>
    <comment ref="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O$17, , , , "JPY")/100</t>
        </r>
      </text>
    </comment>
    <comment ref="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E$17, , , , "JPY")/100</t>
        </r>
      </text>
    </comment>
    <comment ref="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F$17, , , , "JPY")/100</t>
        </r>
      </text>
    </comment>
    <comment ref="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G$17, , , , "JPY")/100</t>
        </r>
      </text>
    </comment>
    <comment ref="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H$17, , , , "JPY")/100</t>
        </r>
      </text>
    </comment>
    <comment ref="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I$17, , , , "JPY")/100</t>
        </r>
      </text>
    </comment>
    <comment ref="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J$17, , , , "JPY")/100</t>
        </r>
      </text>
    </comment>
    <comment ref="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K$17, , , , "JPY")/100</t>
        </r>
      </text>
    </comment>
    <comment ref="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L$17, , , , "JPY")/100</t>
        </r>
      </text>
    </comment>
    <comment ref="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M$17, , , , "JPY")/100</t>
        </r>
      </text>
    </comment>
    <comment ref="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N$17, , , , "JPY")/100</t>
        </r>
      </text>
    </comment>
    <comment ref="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O$17, , , , "JPY")/100</t>
        </r>
      </text>
    </comment>
    <comment ref="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E$17, , , , "JPY")/100</t>
        </r>
      </text>
    </comment>
    <comment ref="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F$17, , , , "JPY")/100</t>
        </r>
      </text>
    </comment>
    <comment ref="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G$17, , , , "JPY")/100</t>
        </r>
      </text>
    </comment>
    <comment ref="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H$17, , , , "JPY")/100</t>
        </r>
      </text>
    </comment>
    <comment ref="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I$17, , , , "JPY")/100</t>
        </r>
      </text>
    </comment>
    <comment ref="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J$17, , , , "JPY")/100</t>
        </r>
      </text>
    </comment>
    <comment ref="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K$17, , , , "JPY")/100</t>
        </r>
      </text>
    </comment>
    <comment ref="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L$17, , , , "JPY")/100</t>
        </r>
      </text>
    </comment>
    <comment ref="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M$17, , , , "JPY")/100</t>
        </r>
      </text>
    </comment>
    <comment ref="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N$17, , , , "JPY")/100</t>
        </r>
      </text>
    </comment>
    <comment ref="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O$17, , , , "JPY")/100</t>
        </r>
      </text>
    </comment>
    <comment ref="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E$17, , , , "JPY")/100</t>
        </r>
      </text>
    </comment>
    <comment ref="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F$17, , , , "JPY")/100</t>
        </r>
      </text>
    </comment>
    <comment ref="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G$17, , , , "JPY")/100</t>
        </r>
      </text>
    </comment>
    <comment ref="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H$17, , , , "JPY")/100</t>
        </r>
      </text>
    </comment>
    <comment ref="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I$17, , , , "JPY")/100</t>
        </r>
      </text>
    </comment>
    <comment ref="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J$17, , , , "JPY")/100</t>
        </r>
      </text>
    </comment>
    <comment ref="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K$17, , , , "JPY")/100</t>
        </r>
      </text>
    </comment>
    <comment ref="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L$17, , , , "JPY")/100</t>
        </r>
      </text>
    </comment>
    <comment ref="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M$17, , , , "JPY")/100</t>
        </r>
      </text>
    </comment>
    <comment ref="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N$17, , , , "JPY")/100</t>
        </r>
      </text>
    </comment>
    <comment ref="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O$17, , , , "JPY")/100</t>
        </r>
      </text>
    </comment>
    <comment ref="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E$17, , , , "JPY")/100</t>
        </r>
      </text>
    </comment>
    <comment ref="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F$17, , , , "JPY")/100</t>
        </r>
      </text>
    </comment>
    <comment ref="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G$17, , , , "JPY")/100</t>
        </r>
      </text>
    </comment>
    <comment ref="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H$17, , , , "JPY")/100</t>
        </r>
      </text>
    </comment>
    <comment ref="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I$17, , , , "JPY")/100</t>
        </r>
      </text>
    </comment>
    <comment ref="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J$17, , , , "JPY")/100</t>
        </r>
      </text>
    </comment>
    <comment ref="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K$17, , , , "JPY")/100</t>
        </r>
      </text>
    </comment>
    <comment ref="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L$17, , , , "JPY")/100</t>
        </r>
      </text>
    </comment>
    <comment ref="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M$17, , , , "JPY")/100</t>
        </r>
      </text>
    </comment>
    <comment ref="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N$17, , , , "JPY")/100</t>
        </r>
      </text>
    </comment>
    <comment ref="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O$17, , , , "JPY")/100</t>
        </r>
      </text>
    </comment>
    <comment ref="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E$17, , , , "JPY")/100</t>
        </r>
      </text>
    </comment>
    <comment ref="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F$17, , , , "JPY")/100</t>
        </r>
      </text>
    </comment>
    <comment ref="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G$17, , , , "JPY")/100</t>
        </r>
      </text>
    </comment>
    <comment ref="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H$17, , , , "JPY")/100</t>
        </r>
      </text>
    </comment>
    <comment ref="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I$17, , , , "JPY")/100</t>
        </r>
      </text>
    </comment>
    <comment ref="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J$17, , , , "JPY")/100</t>
        </r>
      </text>
    </comment>
    <comment ref="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K$17, , , , "JPY")/100</t>
        </r>
      </text>
    </comment>
    <comment ref="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L$17, , , , "JPY")/100</t>
        </r>
      </text>
    </comment>
    <comment ref="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M$17, , , , "JPY")/100</t>
        </r>
      </text>
    </comment>
    <comment ref="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N$17, , , , "JPY")/100</t>
        </r>
      </text>
    </comment>
    <comment ref="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O$17, , , , "JPY")/100</t>
        </r>
      </text>
    </comment>
    <comment ref="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E$17, , , , "JPY")/100</t>
        </r>
      </text>
    </comment>
    <comment ref="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F$17, , , , "JPY")/100</t>
        </r>
      </text>
    </comment>
    <comment ref="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G$17, , , , "JPY")/100</t>
        </r>
      </text>
    </comment>
    <comment ref="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H$17, , , , "JPY")/100</t>
        </r>
      </text>
    </comment>
    <comment ref="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I$17, , , , "JPY")/100</t>
        </r>
      </text>
    </comment>
    <comment ref="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J$17, , , , "JPY")/100</t>
        </r>
      </text>
    </comment>
    <comment ref="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K$17, , , , "JPY")/100</t>
        </r>
      </text>
    </comment>
    <comment ref="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L$17, , , , "JPY")/100</t>
        </r>
      </text>
    </comment>
    <comment ref="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M$17, , , , "JPY")/100</t>
        </r>
      </text>
    </comment>
    <comment ref="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N$17, , , , "JPY")/100</t>
        </r>
      </text>
    </comment>
    <comment ref="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O$17, , , , "JPY")/100</t>
        </r>
      </text>
    </comment>
    <comment ref="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E$17, , , , "JPY")/100</t>
        </r>
      </text>
    </comment>
    <comment ref="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F$17, , , , "JPY")/100</t>
        </r>
      </text>
    </comment>
    <comment ref="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G$17, , , , "JPY")/100</t>
        </r>
      </text>
    </comment>
    <comment ref="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H$17, , , , "JPY")/100</t>
        </r>
      </text>
    </comment>
    <comment ref="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I$17, , , , "JPY")/100</t>
        </r>
      </text>
    </comment>
    <comment ref="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J$17, , , , "JPY")/100</t>
        </r>
      </text>
    </comment>
    <comment ref="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K$17, , , , "JPY")/100</t>
        </r>
      </text>
    </comment>
    <comment ref="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L$17, , , , "JPY")/100</t>
        </r>
      </text>
    </comment>
    <comment ref="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M$17, , , , "JPY")/100</t>
        </r>
      </text>
    </comment>
    <comment ref="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N$17, , , , "JPY")/100</t>
        </r>
      </text>
    </comment>
    <comment ref="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O$17, , , , "JPY")/100</t>
        </r>
      </text>
    </comment>
    <comment ref="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E$17, , , , "JPY")/100</t>
        </r>
      </text>
    </comment>
    <comment ref="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F$17, , , , "JPY")/100</t>
        </r>
      </text>
    </comment>
    <comment ref="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G$17, , , , "JPY")/100</t>
        </r>
      </text>
    </comment>
    <comment ref="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H$17, , , , "JPY")/100</t>
        </r>
      </text>
    </comment>
    <comment ref="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I$17, , , , "JPY")/100</t>
        </r>
      </text>
    </comment>
    <comment ref="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J$17, , , , "JPY")/100</t>
        </r>
      </text>
    </comment>
    <comment ref="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K$17, , , , "JPY")/100</t>
        </r>
      </text>
    </comment>
    <comment ref="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L$17, , , , "JPY")/100</t>
        </r>
      </text>
    </comment>
    <comment ref="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M$17, , , , "JPY")/100</t>
        </r>
      </text>
    </comment>
    <comment ref="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N$17, , , , "JPY")/100</t>
        </r>
      </text>
    </comment>
    <comment ref="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O$17, , , , "JPY")/100</t>
        </r>
      </text>
    </comment>
    <comment ref="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E$17, , , , "JPY")/100</t>
        </r>
      </text>
    </comment>
    <comment ref="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F$17, , , , "JPY")/100</t>
        </r>
      </text>
    </comment>
    <comment ref="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G$17, , , , "JPY")/100</t>
        </r>
      </text>
    </comment>
    <comment ref="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H$17, , , , "JPY")/100</t>
        </r>
      </text>
    </comment>
    <comment ref="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I$17, , , , "JPY")/100</t>
        </r>
      </text>
    </comment>
    <comment ref="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J$17, , , , "JPY")/100</t>
        </r>
      </text>
    </comment>
    <comment ref="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K$17, , , , "JPY")/100</t>
        </r>
      </text>
    </comment>
    <comment ref="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L$17, , , , "JPY")/100</t>
        </r>
      </text>
    </comment>
    <comment ref="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M$17, , , , "JPY")/100</t>
        </r>
      </text>
    </comment>
    <comment ref="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N$17, , , , "JPY")/100</t>
        </r>
      </text>
    </comment>
    <comment ref="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O$17, , , , "JPY")/100</t>
        </r>
      </text>
    </comment>
    <comment ref="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E$17, , , , "JPY")/100</t>
        </r>
      </text>
    </comment>
    <comment ref="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F$17, , , , "JPY")/100</t>
        </r>
      </text>
    </comment>
    <comment ref="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G$17, , , , "JPY")/100</t>
        </r>
      </text>
    </comment>
    <comment ref="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H$17, , , , "JPY")/100</t>
        </r>
      </text>
    </comment>
    <comment ref="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I$17, , , , "JPY")/100</t>
        </r>
      </text>
    </comment>
    <comment ref="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J$17, , , , "JPY")/100</t>
        </r>
      </text>
    </comment>
    <comment ref="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K$17, , , , "JPY")/100</t>
        </r>
      </text>
    </comment>
    <comment ref="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L$17, , , , "JPY")/100</t>
        </r>
      </text>
    </comment>
    <comment ref="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M$17, , , , "JPY")/100</t>
        </r>
      </text>
    </comment>
    <comment ref="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N$17, , , , "JPY")/100</t>
        </r>
      </text>
    </comment>
    <comment ref="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O$17, , , , "JPY")/100</t>
        </r>
      </text>
    </comment>
    <comment ref="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E$17, , , , "JPY")/100</t>
        </r>
      </text>
    </comment>
    <comment ref="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F$17, , , , "JPY")/100</t>
        </r>
      </text>
    </comment>
    <comment ref="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G$17, , , , "JPY")/100</t>
        </r>
      </text>
    </comment>
    <comment ref="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H$17, , , , "JPY")/100</t>
        </r>
      </text>
    </comment>
    <comment ref="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I$17, , , , "JPY")/100</t>
        </r>
      </text>
    </comment>
    <comment ref="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J$17, , , , "JPY")/100</t>
        </r>
      </text>
    </comment>
    <comment ref="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K$17, , , , "JPY")/100</t>
        </r>
      </text>
    </comment>
    <comment ref="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L$17, , , , "JPY")/100</t>
        </r>
      </text>
    </comment>
    <comment ref="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M$17, , , , "JPY")/100</t>
        </r>
      </text>
    </comment>
    <comment ref="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N$17, , , , "JPY")/100</t>
        </r>
      </text>
    </comment>
    <comment ref="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O$17, , , , "JPY")/100</t>
        </r>
      </text>
    </comment>
    <comment ref="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E$17, , , , "JPY")/100</t>
        </r>
      </text>
    </comment>
    <comment ref="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F$17, , , , "JPY")/100</t>
        </r>
      </text>
    </comment>
    <comment ref="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G$17, , , , "JPY")/100</t>
        </r>
      </text>
    </comment>
    <comment ref="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H$17, , , , "JPY")/100</t>
        </r>
      </text>
    </comment>
    <comment ref="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I$17, , , , "JPY")/100</t>
        </r>
      </text>
    </comment>
    <comment ref="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J$17, , , , "JPY")/100</t>
        </r>
      </text>
    </comment>
    <comment ref="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K$17, , , , "JPY")/100</t>
        </r>
      </text>
    </comment>
    <comment ref="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L$17, , , , "JPY")/100</t>
        </r>
      </text>
    </comment>
    <comment ref="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M$17, , , , "JPY")/100</t>
        </r>
      </text>
    </comment>
    <comment ref="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N$17, , , , "JPY")/100</t>
        </r>
      </text>
    </comment>
    <comment ref="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O$17, , , , "JPY")/100</t>
        </r>
      </text>
    </comment>
    <comment ref="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E$17, , , , "JPY")/100</t>
        </r>
      </text>
    </comment>
    <comment ref="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F$17, , , , "JPY")/100</t>
        </r>
      </text>
    </comment>
    <comment ref="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G$17, , , , "JPY")/100</t>
        </r>
      </text>
    </comment>
    <comment ref="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H$17, , , , "JPY")/100</t>
        </r>
      </text>
    </comment>
    <comment ref="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I$17, , , , "JPY")/100</t>
        </r>
      </text>
    </comment>
    <comment ref="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J$17, , , , "JPY")/100</t>
        </r>
      </text>
    </comment>
    <comment ref="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K$17, , , , "JPY")/100</t>
        </r>
      </text>
    </comment>
    <comment ref="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L$17, , , , "JPY")/100</t>
        </r>
      </text>
    </comment>
    <comment ref="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M$17, , , , "JPY")/100</t>
        </r>
      </text>
    </comment>
    <comment ref="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N$17, , , , "JPY")/100</t>
        </r>
      </text>
    </comment>
    <comment ref="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O$17, , , , "JPY")/100</t>
        </r>
      </text>
    </comment>
    <comment ref="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E$17, , , , "JPY")/100</t>
        </r>
      </text>
    </comment>
    <comment ref="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F$17, , , , "JPY")/100</t>
        </r>
      </text>
    </comment>
    <comment ref="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G$17, , , , "JPY")/100</t>
        </r>
      </text>
    </comment>
    <comment ref="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H$17, , , , "JPY")/100</t>
        </r>
      </text>
    </comment>
    <comment ref="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I$17, , , , "JPY")/100</t>
        </r>
      </text>
    </comment>
    <comment ref="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J$17, , , , "JPY")/100</t>
        </r>
      </text>
    </comment>
    <comment ref="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K$17, , , , "JPY")/100</t>
        </r>
      </text>
    </comment>
    <comment ref="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L$17, , , , "JPY")/100</t>
        </r>
      </text>
    </comment>
    <comment ref="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M$17, , , , "JPY")/100</t>
        </r>
      </text>
    </comment>
    <comment ref="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N$17, , , , "JPY")/100</t>
        </r>
      </text>
    </comment>
    <comment ref="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O$17, , , , "JPY")/100</t>
        </r>
      </text>
    </comment>
    <comment ref="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E$17, , , , "JPY")/100</t>
        </r>
      </text>
    </comment>
    <comment ref="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F$17, , , , "JPY")/100</t>
        </r>
      </text>
    </comment>
    <comment ref="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G$17, , , , "JPY")/100</t>
        </r>
      </text>
    </comment>
    <comment ref="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H$17, , , , "JPY")/100</t>
        </r>
      </text>
    </comment>
    <comment ref="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I$17, , , , "JPY")/100</t>
        </r>
      </text>
    </comment>
    <comment ref="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J$17, , , , "JPY")/100</t>
        </r>
      </text>
    </comment>
    <comment ref="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K$17, , , , "JPY")/100</t>
        </r>
      </text>
    </comment>
    <comment ref="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L$17, , , , "JPY")/100</t>
        </r>
      </text>
    </comment>
    <comment ref="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M$17, , , , "JPY")/100</t>
        </r>
      </text>
    </comment>
    <comment ref="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N$17, , , , "JPY")/100</t>
        </r>
      </text>
    </comment>
    <comment ref="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O$17, , , , "JPY")/100</t>
        </r>
      </text>
    </comment>
    <comment ref="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E$17, , , , "JPY")/100</t>
        </r>
      </text>
    </comment>
    <comment ref="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F$17, , , , "JPY")/100</t>
        </r>
      </text>
    </comment>
    <comment ref="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G$17, , , , "JPY")/100</t>
        </r>
      </text>
    </comment>
    <comment ref="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H$17, , , , "JPY")/100</t>
        </r>
      </text>
    </comment>
    <comment ref="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I$17, , , , "JPY")/100</t>
        </r>
      </text>
    </comment>
    <comment ref="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J$17, , , , "JPY")/100</t>
        </r>
      </text>
    </comment>
    <comment ref="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K$17, , , , "JPY")/100</t>
        </r>
      </text>
    </comment>
    <comment ref="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L$17, , , , "JPY")/100</t>
        </r>
      </text>
    </comment>
    <comment ref="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M$17, , , , "JPY")/100</t>
        </r>
      </text>
    </comment>
    <comment ref="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N$17, , , , "JPY")/100</t>
        </r>
      </text>
    </comment>
    <comment ref="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O$17, , , , "JPY")/100</t>
        </r>
      </text>
    </comment>
    <comment ref="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E$17, , , , "JPY")/100</t>
        </r>
      </text>
    </comment>
    <comment ref="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F$17, , , , "JPY")/100</t>
        </r>
      </text>
    </comment>
    <comment ref="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G$17, , , , "JPY")/100</t>
        </r>
      </text>
    </comment>
    <comment ref="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H$17, , , , "JPY")/100</t>
        </r>
      </text>
    </comment>
    <comment ref="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I$17, , , , "JPY")/100</t>
        </r>
      </text>
    </comment>
    <comment ref="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J$17, , , , "JPY")/100</t>
        </r>
      </text>
    </comment>
    <comment ref="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K$17, , , , "JPY")/100</t>
        </r>
      </text>
    </comment>
    <comment ref="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L$17, , , , "JPY")/100</t>
        </r>
      </text>
    </comment>
    <comment ref="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M$17, , , , "JPY")/100</t>
        </r>
      </text>
    </comment>
    <comment ref="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N$17, , , , "JPY")/100</t>
        </r>
      </text>
    </comment>
    <comment ref="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O$17, , , , "JPY")/100</t>
        </r>
      </text>
    </comment>
    <comment ref="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E$17, , , , "JPY")/100</t>
        </r>
      </text>
    </comment>
    <comment ref="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F$17, , , , "JPY")/100</t>
        </r>
      </text>
    </comment>
    <comment ref="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G$17, , , , "JPY")/100</t>
        </r>
      </text>
    </comment>
    <comment ref="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H$17, , , , "JPY")/100</t>
        </r>
      </text>
    </comment>
    <comment ref="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I$17, , , , "JPY")/100</t>
        </r>
      </text>
    </comment>
    <comment ref="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J$17, , , , "JPY")/100</t>
        </r>
      </text>
    </comment>
    <comment ref="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K$17, , , , "JPY")/100</t>
        </r>
      </text>
    </comment>
    <comment ref="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L$17, , , , "JPY")/100</t>
        </r>
      </text>
    </comment>
    <comment ref="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M$17, , , , "JPY")/100</t>
        </r>
      </text>
    </comment>
    <comment ref="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N$17, , , , "JPY")/100</t>
        </r>
      </text>
    </comment>
    <comment ref="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O$17, , , , "JPY")/100</t>
        </r>
      </text>
    </comment>
    <comment ref="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E$17, , , , "JPY")/100</t>
        </r>
      </text>
    </comment>
    <comment ref="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F$17, , , , "JPY")/100</t>
        </r>
      </text>
    </comment>
    <comment ref="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G$17, , , , "JPY")/100</t>
        </r>
      </text>
    </comment>
    <comment ref="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H$17, , , , "JPY")/100</t>
        </r>
      </text>
    </comment>
    <comment ref="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I$17, , , , "JPY")/100</t>
        </r>
      </text>
    </comment>
    <comment ref="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J$17, , , , "JPY")/100</t>
        </r>
      </text>
    </comment>
    <comment ref="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K$17, , , , "JPY")/100</t>
        </r>
      </text>
    </comment>
    <comment ref="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L$17, , , , "JPY")/100</t>
        </r>
      </text>
    </comment>
    <comment ref="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M$17, , , , "JPY")/100</t>
        </r>
      </text>
    </comment>
    <comment ref="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N$17, , , , "JPY")/100</t>
        </r>
      </text>
    </comment>
    <comment ref="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O$17, , , , "JPY")/100</t>
        </r>
      </text>
    </comment>
    <comment ref="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E$17, , , , "JPY")/100</t>
        </r>
      </text>
    </comment>
    <comment ref="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F$17, , , , "JPY")/100</t>
        </r>
      </text>
    </comment>
    <comment ref="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G$17, , , , "JPY")/100</t>
        </r>
      </text>
    </comment>
    <comment ref="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H$17, , , , "JPY")/100</t>
        </r>
      </text>
    </comment>
    <comment ref="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I$17, , , , "JPY")/100</t>
        </r>
      </text>
    </comment>
    <comment ref="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J$17, , , , "JPY")/100</t>
        </r>
      </text>
    </comment>
    <comment ref="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K$17, , , , "JPY")/100</t>
        </r>
      </text>
    </comment>
    <comment ref="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L$17, , , , "JPY")/100</t>
        </r>
      </text>
    </comment>
    <comment ref="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M$17, , , , "JPY")/100</t>
        </r>
      </text>
    </comment>
    <comment ref="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N$17, , , , "JPY")/100</t>
        </r>
      </text>
    </comment>
    <comment ref="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O$17, , , , "JPY")/100</t>
        </r>
      </text>
    </comment>
    <comment ref="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E$17, , , , "JPY")/100</t>
        </r>
      </text>
    </comment>
    <comment ref="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F$17, , , , "JPY")/100</t>
        </r>
      </text>
    </comment>
    <comment ref="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G$17, , , , "JPY")/100</t>
        </r>
      </text>
    </comment>
    <comment ref="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H$17, , , , "JPY")/100</t>
        </r>
      </text>
    </comment>
    <comment ref="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I$17, , , , "JPY")/100</t>
        </r>
      </text>
    </comment>
    <comment ref="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J$17, , , , "JPY")/100</t>
        </r>
      </text>
    </comment>
    <comment ref="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K$17, , , , "JPY")/100</t>
        </r>
      </text>
    </comment>
    <comment ref="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L$17, , , , "JPY")/100</t>
        </r>
      </text>
    </comment>
    <comment ref="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M$17, , , , "JPY")/100</t>
        </r>
      </text>
    </comment>
    <comment ref="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N$17, , , , "JPY")/100</t>
        </r>
      </text>
    </comment>
    <comment ref="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O$17, , , , "JPY")/100</t>
        </r>
      </text>
    </comment>
    <comment ref="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E$17, , , , "JPY")/100</t>
        </r>
      </text>
    </comment>
    <comment ref="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F$17, , , , "JPY")/100</t>
        </r>
      </text>
    </comment>
    <comment ref="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G$17, , , , "JPY")/100</t>
        </r>
      </text>
    </comment>
    <comment ref="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H$17, , , , "JPY")/100</t>
        </r>
      </text>
    </comment>
    <comment ref="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I$17, , , , "JPY")/100</t>
        </r>
      </text>
    </comment>
    <comment ref="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J$17, , , , "JPY")/100</t>
        </r>
      </text>
    </comment>
    <comment ref="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K$17, , , , "JPY")/100</t>
        </r>
      </text>
    </comment>
    <comment ref="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L$17, , , , "JPY")/100</t>
        </r>
      </text>
    </comment>
    <comment ref="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M$17, , , , "JPY")/100</t>
        </r>
      </text>
    </comment>
    <comment ref="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N$17, , , , "JPY")/100</t>
        </r>
      </text>
    </comment>
    <comment ref="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O$17, , , , "JPY")/100</t>
        </r>
      </text>
    </comment>
    <comment ref="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E$17, , , , "JPY")/100</t>
        </r>
      </text>
    </comment>
    <comment ref="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F$17, , , , "JPY")/100</t>
        </r>
      </text>
    </comment>
    <comment ref="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G$17, , , , "JPY")/100</t>
        </r>
      </text>
    </comment>
    <comment ref="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H$17, , , , "JPY")/100</t>
        </r>
      </text>
    </comment>
    <comment ref="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I$17, , , , "JPY")/100</t>
        </r>
      </text>
    </comment>
    <comment ref="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J$17, , , , "JPY")/100</t>
        </r>
      </text>
    </comment>
    <comment ref="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K$17, , , , "JPY")/100</t>
        </r>
      </text>
    </comment>
    <comment ref="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L$17, , , , "JPY")/100</t>
        </r>
      </text>
    </comment>
    <comment ref="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M$17, , , , "JPY")/100</t>
        </r>
      </text>
    </comment>
    <comment ref="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N$17, , , , "JPY")/100</t>
        </r>
      </text>
    </comment>
    <comment ref="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O$17, , , , "JPY")/100</t>
        </r>
      </text>
    </comment>
    <comment ref="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E$17, , , , "JPY")/100</t>
        </r>
      </text>
    </comment>
    <comment ref="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F$17, , , , "JPY")/100</t>
        </r>
      </text>
    </comment>
    <comment ref="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G$17, , , , "JPY")/100</t>
        </r>
      </text>
    </comment>
    <comment ref="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H$17, , , , "JPY")/100</t>
        </r>
      </text>
    </comment>
    <comment ref="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I$17, , , , "JPY")/100</t>
        </r>
      </text>
    </comment>
    <comment ref="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J$17, , , , "JPY")/100</t>
        </r>
      </text>
    </comment>
    <comment ref="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K$17, , , , "JPY")/100</t>
        </r>
      </text>
    </comment>
    <comment ref="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L$17, , , , "JPY")/100</t>
        </r>
      </text>
    </comment>
    <comment ref="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M$17, , , , "JPY")/100</t>
        </r>
      </text>
    </comment>
    <comment ref="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N$17, , , , "JPY")/100</t>
        </r>
      </text>
    </comment>
    <comment ref="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O$17, , , , "JPY")/100</t>
        </r>
      </text>
    </comment>
    <comment ref="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E$17, , , , "JPY")/100</t>
        </r>
      </text>
    </comment>
    <comment ref="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F$17, , , , "JPY")/100</t>
        </r>
      </text>
    </comment>
    <comment ref="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G$17, , , , "JPY")/100</t>
        </r>
      </text>
    </comment>
    <comment ref="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H$17, , , , "JPY")/100</t>
        </r>
      </text>
    </comment>
    <comment ref="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I$17, , , , "JPY")/100</t>
        </r>
      </text>
    </comment>
    <comment ref="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J$17, , , , "JPY")/100</t>
        </r>
      </text>
    </comment>
    <comment ref="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K$17, , , , "JPY")/100</t>
        </r>
      </text>
    </comment>
    <comment ref="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L$17, , , , "JPY")/100</t>
        </r>
      </text>
    </comment>
    <comment ref="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M$17, , , , "JPY")/100</t>
        </r>
      </text>
    </comment>
    <comment ref="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N$17, , , , "JPY")/100</t>
        </r>
      </text>
    </comment>
    <comment ref="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O$17, , , , "JPY")/100</t>
        </r>
      </text>
    </comment>
    <comment ref="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E$17, , , , "JPY")/100</t>
        </r>
      </text>
    </comment>
    <comment ref="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F$17, , , , "JPY")/100</t>
        </r>
      </text>
    </comment>
    <comment ref="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G$17, , , , "JPY")/100</t>
        </r>
      </text>
    </comment>
    <comment ref="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H$17, , , , "JPY")/100</t>
        </r>
      </text>
    </comment>
    <comment ref="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I$17, , , , "JPY")/100</t>
        </r>
      </text>
    </comment>
    <comment ref="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J$17, , , , "JPY")/100</t>
        </r>
      </text>
    </comment>
    <comment ref="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K$17, , , , "JPY")/100</t>
        </r>
      </text>
    </comment>
    <comment ref="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L$17, , , , "JPY")/100</t>
        </r>
      </text>
    </comment>
    <comment ref="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M$17, , , , "JPY")/100</t>
        </r>
      </text>
    </comment>
    <comment ref="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N$17, , , , "JPY")/100</t>
        </r>
      </text>
    </comment>
    <comment ref="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O$17, , , , "JPY")/100</t>
        </r>
      </text>
    </comment>
    <comment ref="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E$17, , , , "JPY")/100</t>
        </r>
      </text>
    </comment>
    <comment ref="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F$17, , , , "JPY")/100</t>
        </r>
      </text>
    </comment>
    <comment ref="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G$17, , , , "JPY")/100</t>
        </r>
      </text>
    </comment>
    <comment ref="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H$17, , , , "JPY")/100</t>
        </r>
      </text>
    </comment>
    <comment ref="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I$17, , , , "JPY")/100</t>
        </r>
      </text>
    </comment>
    <comment ref="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J$17, , , , "JPY")/100</t>
        </r>
      </text>
    </comment>
    <comment ref="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K$17, , , , "JPY")/100</t>
        </r>
      </text>
    </comment>
    <comment ref="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L$17, , , , "JPY")/100</t>
        </r>
      </text>
    </comment>
    <comment ref="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M$17, , , , "JPY")/100</t>
        </r>
      </text>
    </comment>
    <comment ref="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N$17, , , , "JPY")/100</t>
        </r>
      </text>
    </comment>
    <comment ref="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O$17, , , , "JPY")/100</t>
        </r>
      </text>
    </comment>
    <comment ref="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E$17, , , , "JPY")/100</t>
        </r>
      </text>
    </comment>
    <comment ref="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F$17, , , , "JPY")/100</t>
        </r>
      </text>
    </comment>
    <comment ref="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G$17, , , , "JPY")/100</t>
        </r>
      </text>
    </comment>
    <comment ref="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H$17, , , , "JPY")/100</t>
        </r>
      </text>
    </comment>
    <comment ref="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I$17, , , , "JPY")/100</t>
        </r>
      </text>
    </comment>
    <comment ref="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J$17, , , , "JPY")/100</t>
        </r>
      </text>
    </comment>
    <comment ref="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K$17, , , , "JPY")/100</t>
        </r>
      </text>
    </comment>
    <comment ref="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L$17, , , , "JPY")/100</t>
        </r>
      </text>
    </comment>
    <comment ref="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M$17, , , , "JPY")/100</t>
        </r>
      </text>
    </comment>
    <comment ref="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N$17, , , , "JPY")/100</t>
        </r>
      </text>
    </comment>
    <comment ref="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O$17, , , , "JPY")/100</t>
        </r>
      </text>
    </comment>
    <comment ref="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E$17, , , , "JPY")/100</t>
        </r>
      </text>
    </comment>
    <comment ref="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F$17, , , , "JPY")/100</t>
        </r>
      </text>
    </comment>
    <comment ref="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G$17, , , , "JPY")/100</t>
        </r>
      </text>
    </comment>
    <comment ref="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H$17, , , , "JPY")/100</t>
        </r>
      </text>
    </comment>
    <comment ref="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I$17, , , , "JPY")/100</t>
        </r>
      </text>
    </comment>
    <comment ref="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J$17, , , , "JPY")/100</t>
        </r>
      </text>
    </comment>
    <comment ref="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K$17, , , , "JPY")/100</t>
        </r>
      </text>
    </comment>
    <comment ref="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L$17, , , , "JPY")/100</t>
        </r>
      </text>
    </comment>
    <comment ref="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M$17, , , , "JPY")/100</t>
        </r>
      </text>
    </comment>
    <comment ref="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N$17, , , , "JPY")/100</t>
        </r>
      </text>
    </comment>
    <comment ref="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O$17, , , , "JPY")/100</t>
        </r>
      </text>
    </comment>
    <comment ref="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E$17, , , , "JPY")/100</t>
        </r>
      </text>
    </comment>
    <comment ref="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F$17, , , , "JPY")/100</t>
        </r>
      </text>
    </comment>
    <comment ref="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G$17, , , , "JPY")/100</t>
        </r>
      </text>
    </comment>
    <comment ref="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H$17, , , , "JPY")/100</t>
        </r>
      </text>
    </comment>
    <comment ref="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I$17, , , , "JPY")/100</t>
        </r>
      </text>
    </comment>
    <comment ref="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J$17, , , , "JPY")/100</t>
        </r>
      </text>
    </comment>
    <comment ref="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K$17, , , , "JPY")/100</t>
        </r>
      </text>
    </comment>
    <comment ref="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L$17, , , , "JPY")/100</t>
        </r>
      </text>
    </comment>
    <comment ref="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M$17, , , , "JPY")/100</t>
        </r>
      </text>
    </comment>
    <comment ref="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N$17, , , , "JPY")/100</t>
        </r>
      </text>
    </comment>
    <comment ref="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O$17, , , , "JPY")/100</t>
        </r>
      </text>
    </comment>
    <comment ref="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E$17, , , , "JPY")/100</t>
        </r>
      </text>
    </comment>
    <comment ref="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F$17, , , , "JPY")/100</t>
        </r>
      </text>
    </comment>
    <comment ref="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G$17, , , , "JPY")/100</t>
        </r>
      </text>
    </comment>
    <comment ref="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H$17, , , , "JPY")/100</t>
        </r>
      </text>
    </comment>
    <comment ref="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I$17, , , , "JPY")/100</t>
        </r>
      </text>
    </comment>
    <comment ref="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J$17, , , , "JPY")/100</t>
        </r>
      </text>
    </comment>
    <comment ref="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K$17, , , , "JPY")/100</t>
        </r>
      </text>
    </comment>
    <comment ref="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L$17, , , , "JPY")/100</t>
        </r>
      </text>
    </comment>
    <comment ref="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M$17, , , , "JPY")/100</t>
        </r>
      </text>
    </comment>
    <comment ref="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N$17, , , , "JPY")/100</t>
        </r>
      </text>
    </comment>
    <comment ref="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O$17, , , , "JPY")/100</t>
        </r>
      </text>
    </comment>
    <comment ref="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E$17, , , , "JPY")/100</t>
        </r>
      </text>
    </comment>
    <comment ref="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F$17, , , , "JPY")/100</t>
        </r>
      </text>
    </comment>
    <comment ref="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G$17, , , , "JPY")/100</t>
        </r>
      </text>
    </comment>
    <comment ref="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H$17, , , , "JPY")/100</t>
        </r>
      </text>
    </comment>
    <comment ref="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I$17, , , , "JPY")/100</t>
        </r>
      </text>
    </comment>
    <comment ref="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J$17, , , , "JPY")/100</t>
        </r>
      </text>
    </comment>
    <comment ref="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K$17, , , , "JPY")/100</t>
        </r>
      </text>
    </comment>
    <comment ref="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L$17, , , , "JPY")/100</t>
        </r>
      </text>
    </comment>
    <comment ref="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M$17, , , , "JPY")/100</t>
        </r>
      </text>
    </comment>
    <comment ref="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N$17, , , , "JPY")/100</t>
        </r>
      </text>
    </comment>
    <comment ref="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O$17, , , , "JPY")/100</t>
        </r>
      </text>
    </comment>
    <comment ref="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E$17, , , , "JPY")/100</t>
        </r>
      </text>
    </comment>
    <comment ref="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F$17, , , , "JPY")/100</t>
        </r>
      </text>
    </comment>
    <comment ref="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G$17, , , , "JPY")/100</t>
        </r>
      </text>
    </comment>
    <comment ref="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H$17, , , , "JPY")/100</t>
        </r>
      </text>
    </comment>
    <comment ref="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I$17, , , , "JPY")/100</t>
        </r>
      </text>
    </comment>
    <comment ref="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J$17, , , , "JPY")/100</t>
        </r>
      </text>
    </comment>
    <comment ref="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K$17, , , , "JPY")/100</t>
        </r>
      </text>
    </comment>
    <comment ref="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L$17, , , , "JPY")/100</t>
        </r>
      </text>
    </comment>
    <comment ref="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M$17, , , , "JPY")/100</t>
        </r>
      </text>
    </comment>
    <comment ref="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N$17, , , , "JPY")/100</t>
        </r>
      </text>
    </comment>
    <comment ref="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O$17, , , , "JPY")/100</t>
        </r>
      </text>
    </comment>
    <comment ref="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E$17, , , , "JPY")/100</t>
        </r>
      </text>
    </comment>
    <comment ref="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F$17, , , , "JPY")/100</t>
        </r>
      </text>
    </comment>
    <comment ref="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G$17, , , , "JPY")/100</t>
        </r>
      </text>
    </comment>
    <comment ref="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H$17, , , , "JPY")/100</t>
        </r>
      </text>
    </comment>
    <comment ref="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I$17, , , , "JPY")/100</t>
        </r>
      </text>
    </comment>
    <comment ref="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J$17, , , , "JPY")/100</t>
        </r>
      </text>
    </comment>
    <comment ref="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K$17, , , , "JPY")/100</t>
        </r>
      </text>
    </comment>
    <comment ref="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L$17, , , , "JPY")/100</t>
        </r>
      </text>
    </comment>
    <comment ref="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M$17, , , , "JPY")/100</t>
        </r>
      </text>
    </comment>
    <comment ref="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N$17, , , , "JPY")/100</t>
        </r>
      </text>
    </comment>
    <comment ref="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O$17, , , , "JPY")/100</t>
        </r>
      </text>
    </comment>
    <comment ref="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E$17, , , , "JPY")/100</t>
        </r>
      </text>
    </comment>
    <comment ref="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F$17, , , , "JPY")/100</t>
        </r>
      </text>
    </comment>
    <comment ref="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G$17, , , , "JPY")/100</t>
        </r>
      </text>
    </comment>
    <comment ref="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H$17, , , , "JPY")/100</t>
        </r>
      </text>
    </comment>
    <comment ref="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I$17, , , , "JPY")/100</t>
        </r>
      </text>
    </comment>
    <comment ref="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J$17, , , , "JPY")/100</t>
        </r>
      </text>
    </comment>
    <comment ref="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K$17, , , , "JPY")/100</t>
        </r>
      </text>
    </comment>
    <comment ref="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L$17, , , , "JPY")/100</t>
        </r>
      </text>
    </comment>
    <comment ref="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M$17, , , , "JPY")/100</t>
        </r>
      </text>
    </comment>
    <comment ref="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N$17, , , , "JPY")/100</t>
        </r>
      </text>
    </comment>
    <comment ref="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O$17, , , , "JPY")/100</t>
        </r>
      </text>
    </comment>
    <comment ref="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E$17, , , , "JPY")/100</t>
        </r>
      </text>
    </comment>
    <comment ref="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F$17, , , , "JPY")/100</t>
        </r>
      </text>
    </comment>
    <comment ref="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G$17, , , , "JPY")/100</t>
        </r>
      </text>
    </comment>
    <comment ref="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H$17, , , , "JPY")/100</t>
        </r>
      </text>
    </comment>
    <comment ref="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I$17, , , , "JPY")/100</t>
        </r>
      </text>
    </comment>
    <comment ref="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J$17, , , , "JPY")/100</t>
        </r>
      </text>
    </comment>
    <comment ref="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K$17, , , , "JPY")/100</t>
        </r>
      </text>
    </comment>
    <comment ref="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L$17, , , , "JPY")/100</t>
        </r>
      </text>
    </comment>
    <comment ref="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M$17, , , , "JPY")/100</t>
        </r>
      </text>
    </comment>
    <comment ref="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N$17, , , , "JPY")/100</t>
        </r>
      </text>
    </comment>
    <comment ref="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O$17, , , , "JPY")/100</t>
        </r>
      </text>
    </comment>
    <comment ref="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E$17, , , , "JPY")/100</t>
        </r>
      </text>
    </comment>
    <comment ref="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F$17, , , , "JPY")/100</t>
        </r>
      </text>
    </comment>
    <comment ref="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G$17, , , , "JPY")/100</t>
        </r>
      </text>
    </comment>
    <comment ref="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H$17, , , , "JPY")/100</t>
        </r>
      </text>
    </comment>
    <comment ref="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I$17, , , , "JPY")/100</t>
        </r>
      </text>
    </comment>
    <comment ref="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J$17, , , , "JPY")/100</t>
        </r>
      </text>
    </comment>
    <comment ref="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K$17, , , , "JPY")/100</t>
        </r>
      </text>
    </comment>
    <comment ref="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L$17, , , , "JPY")/100</t>
        </r>
      </text>
    </comment>
    <comment ref="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M$17, , , , "JPY")/100</t>
        </r>
      </text>
    </comment>
    <comment ref="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N$17, , , , "JPY")/100</t>
        </r>
      </text>
    </comment>
    <comment ref="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O$17, , , , "JPY")/100</t>
        </r>
      </text>
    </comment>
    <comment ref="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E$17, , , , "JPY")/100</t>
        </r>
      </text>
    </comment>
    <comment ref="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F$17, , , , "JPY")/100</t>
        </r>
      </text>
    </comment>
    <comment ref="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G$17, , , , "JPY")/100</t>
        </r>
      </text>
    </comment>
    <comment ref="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H$17, , , , "JPY")/100</t>
        </r>
      </text>
    </comment>
    <comment ref="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I$17, , , , "JPY")/100</t>
        </r>
      </text>
    </comment>
    <comment ref="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J$17, , , , "JPY")/100</t>
        </r>
      </text>
    </comment>
    <comment ref="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K$17, , , , "JPY")/100</t>
        </r>
      </text>
    </comment>
    <comment ref="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L$17, , , , "JPY")/100</t>
        </r>
      </text>
    </comment>
    <comment ref="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M$17, , , , "JPY")/100</t>
        </r>
      </text>
    </comment>
    <comment ref="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N$17, , , , "JPY")/100</t>
        </r>
      </text>
    </comment>
    <comment ref="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O$17, , , , "JPY")/100</t>
        </r>
      </text>
    </comment>
    <comment ref="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E$17, , , , "JPY")/100</t>
        </r>
      </text>
    </comment>
    <comment ref="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F$17, , , , "JPY")/100</t>
        </r>
      </text>
    </comment>
    <comment ref="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G$17, , , , "JPY")/100</t>
        </r>
      </text>
    </comment>
    <comment ref="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H$17, , , , "JPY")/100</t>
        </r>
      </text>
    </comment>
    <comment ref="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I$17, , , , "JPY")/100</t>
        </r>
      </text>
    </comment>
    <comment ref="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J$17, , , , "JPY")/100</t>
        </r>
      </text>
    </comment>
    <comment ref="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K$17, , , , "JPY")/100</t>
        </r>
      </text>
    </comment>
    <comment ref="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L$17, , , , "JPY")/100</t>
        </r>
      </text>
    </comment>
    <comment ref="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M$17, , , , "JPY")/100</t>
        </r>
      </text>
    </comment>
    <comment ref="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N$17, , , , "JPY")/100</t>
        </r>
      </text>
    </comment>
    <comment ref="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O$17, , , , "JPY")/100</t>
        </r>
      </text>
    </comment>
    <comment ref="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E$17, , , , "JPY")/100</t>
        </r>
      </text>
    </comment>
    <comment ref="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F$17, , , , "JPY")/100</t>
        </r>
      </text>
    </comment>
    <comment ref="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G$17, , , , "JPY")/100</t>
        </r>
      </text>
    </comment>
    <comment ref="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H$17, , , , "JPY")/100</t>
        </r>
      </text>
    </comment>
    <comment ref="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I$17, , , , "JPY")/100</t>
        </r>
      </text>
    </comment>
    <comment ref="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J$17, , , , "JPY")/100</t>
        </r>
      </text>
    </comment>
    <comment ref="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K$17, , , , "JPY")/100</t>
        </r>
      </text>
    </comment>
    <comment ref="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L$17, , , , "JPY")/100</t>
        </r>
      </text>
    </comment>
    <comment ref="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M$17, , , , "JPY")/100</t>
        </r>
      </text>
    </comment>
    <comment ref="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N$17, , , , "JPY")/100</t>
        </r>
      </text>
    </comment>
    <comment ref="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O$17, , , , "JPY")/100</t>
        </r>
      </text>
    </comment>
    <comment ref="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E$17, , , , "JPY")/100</t>
        </r>
      </text>
    </comment>
    <comment ref="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F$17, , , , "JPY")/100</t>
        </r>
      </text>
    </comment>
    <comment ref="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G$17, , , , "JPY")/100</t>
        </r>
      </text>
    </comment>
    <comment ref="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H$17, , , , "JPY")/100</t>
        </r>
      </text>
    </comment>
    <comment ref="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I$17, , , , "JPY")/100</t>
        </r>
      </text>
    </comment>
    <comment ref="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J$17, , , , "JPY")/100</t>
        </r>
      </text>
    </comment>
    <comment ref="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K$17, , , , "JPY")/100</t>
        </r>
      </text>
    </comment>
    <comment ref="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L$17, , , , "JPY")/100</t>
        </r>
      </text>
    </comment>
    <comment ref="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M$17, , , , "JPY")/100</t>
        </r>
      </text>
    </comment>
    <comment ref="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N$17, , , , "JPY")/100</t>
        </r>
      </text>
    </comment>
    <comment ref="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O$17, , , , "JPY")/100</t>
        </r>
      </text>
    </comment>
    <comment ref="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E$17, , , , "JPY")/100</t>
        </r>
      </text>
    </comment>
    <comment ref="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F$17, , , , "JPY")/100</t>
        </r>
      </text>
    </comment>
    <comment ref="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G$17, , , , "JPY")/100</t>
        </r>
      </text>
    </comment>
    <comment ref="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H$17, , , , "JPY")/100</t>
        </r>
      </text>
    </comment>
    <comment ref="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I$17, , , , "JPY")/100</t>
        </r>
      </text>
    </comment>
    <comment ref="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J$17, , , , "JPY")/100</t>
        </r>
      </text>
    </comment>
    <comment ref="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K$17, , , , "JPY")/100</t>
        </r>
      </text>
    </comment>
    <comment ref="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L$17, , , , "JPY")/100</t>
        </r>
      </text>
    </comment>
    <comment ref="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M$17, , , , "JPY")/100</t>
        </r>
      </text>
    </comment>
    <comment ref="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N$17, , , , "JPY")/100</t>
        </r>
      </text>
    </comment>
    <comment ref="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O$17, , , , "JPY")/100</t>
        </r>
      </text>
    </comment>
    <comment ref="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E$17, , , , "JPY")/100</t>
        </r>
      </text>
    </comment>
    <comment ref="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F$17, , , , "JPY")/100</t>
        </r>
      </text>
    </comment>
    <comment ref="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G$17, , , , "JPY")/100</t>
        </r>
      </text>
    </comment>
    <comment ref="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H$17, , , , "JPY")/100</t>
        </r>
      </text>
    </comment>
    <comment ref="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I$17, , , , "JPY")/100</t>
        </r>
      </text>
    </comment>
    <comment ref="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J$17, , , , "JPY")/100</t>
        </r>
      </text>
    </comment>
    <comment ref="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K$17, , , , "JPY")/100</t>
        </r>
      </text>
    </comment>
    <comment ref="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L$17, , , , "JPY")/100</t>
        </r>
      </text>
    </comment>
    <comment ref="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M$17, , , , "JPY")/100</t>
        </r>
      </text>
    </comment>
    <comment ref="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N$17, , , , "JPY")/100</t>
        </r>
      </text>
    </comment>
    <comment ref="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O$17, , , , "JPY")/100</t>
        </r>
      </text>
    </comment>
    <comment ref="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E$17, , , , "JPY")/100</t>
        </r>
      </text>
    </comment>
    <comment ref="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F$17, , , , "JPY")/100</t>
        </r>
      </text>
    </comment>
    <comment ref="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G$17, , , , "JPY")/100</t>
        </r>
      </text>
    </comment>
    <comment ref="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H$17, , , , "JPY")/100</t>
        </r>
      </text>
    </comment>
    <comment ref="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I$17, , , , "JPY")/100</t>
        </r>
      </text>
    </comment>
    <comment ref="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J$17, , , , "JPY")/100</t>
        </r>
      </text>
    </comment>
    <comment ref="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K$17, , , , "JPY")/100</t>
        </r>
      </text>
    </comment>
    <comment ref="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L$17, , , , "JPY")/100</t>
        </r>
      </text>
    </comment>
    <comment ref="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M$17, , , , "JPY")/100</t>
        </r>
      </text>
    </comment>
    <comment ref="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N$17, , , , "JPY")/100</t>
        </r>
      </text>
    </comment>
    <comment ref="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O$17, , , , "JPY")/100</t>
        </r>
      </text>
    </comment>
    <comment ref="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E$17, , , , "JPY")/100</t>
        </r>
      </text>
    </comment>
    <comment ref="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F$17, , , , "JPY")/100</t>
        </r>
      </text>
    </comment>
    <comment ref="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G$17, , , , "JPY")/100</t>
        </r>
      </text>
    </comment>
    <comment ref="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H$17, , , , "JPY")/100</t>
        </r>
      </text>
    </comment>
    <comment ref="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I$17, , , , "JPY")/100</t>
        </r>
      </text>
    </comment>
    <comment ref="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J$17, , , , "JPY")/100</t>
        </r>
      </text>
    </comment>
    <comment ref="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K$17, , , , "JPY")/100</t>
        </r>
      </text>
    </comment>
    <comment ref="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L$17, , , , "JPY")/100</t>
        </r>
      </text>
    </comment>
    <comment ref="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M$17, , , , "JPY")/100</t>
        </r>
      </text>
    </comment>
    <comment ref="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N$17, , , , "JPY")/100</t>
        </r>
      </text>
    </comment>
    <comment ref="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O$17, , , , "JPY")/100</t>
        </r>
      </text>
    </comment>
    <comment ref="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E$17, , , , "JPY")/100</t>
        </r>
      </text>
    </comment>
    <comment ref="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F$17, , , , "JPY")/100</t>
        </r>
      </text>
    </comment>
    <comment ref="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G$17, , , , "JPY")/100</t>
        </r>
      </text>
    </comment>
    <comment ref="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H$17, , , , "JPY")/100</t>
        </r>
      </text>
    </comment>
    <comment ref="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I$17, , , , "JPY")/100</t>
        </r>
      </text>
    </comment>
    <comment ref="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J$17, , , , "JPY")/100</t>
        </r>
      </text>
    </comment>
    <comment ref="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K$17, , , , "JPY")/100</t>
        </r>
      </text>
    </comment>
    <comment ref="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L$17, , , , "JPY")/100</t>
        </r>
      </text>
    </comment>
    <comment ref="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M$17, , , , "JPY")/100</t>
        </r>
      </text>
    </comment>
    <comment ref="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N$17, , , , "JPY")/100</t>
        </r>
      </text>
    </comment>
    <comment ref="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O$17, , , , "JPY")/100</t>
        </r>
      </text>
    </comment>
    <comment ref="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E$17, , , , "JPY")/100</t>
        </r>
      </text>
    </comment>
    <comment ref="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F$17, , , , "JPY")/100</t>
        </r>
      </text>
    </comment>
    <comment ref="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G$17, , , , "JPY")/100</t>
        </r>
      </text>
    </comment>
    <comment ref="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H$17, , , , "JPY")/100</t>
        </r>
      </text>
    </comment>
    <comment ref="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I$17, , , , "JPY")/100</t>
        </r>
      </text>
    </comment>
    <comment ref="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J$17, , , , "JPY")/100</t>
        </r>
      </text>
    </comment>
    <comment ref="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K$17, , , , "JPY")/100</t>
        </r>
      </text>
    </comment>
    <comment ref="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L$17, , , , "JPY")/100</t>
        </r>
      </text>
    </comment>
    <comment ref="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M$17, , , , "JPY")/100</t>
        </r>
      </text>
    </comment>
    <comment ref="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N$17, , , , "JPY")/100</t>
        </r>
      </text>
    </comment>
    <comment ref="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O$17, , , , "JPY")/100</t>
        </r>
      </text>
    </comment>
    <comment ref="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E$17, , , , "JPY")/100</t>
        </r>
      </text>
    </comment>
    <comment ref="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F$17, , , , "JPY")/100</t>
        </r>
      </text>
    </comment>
    <comment ref="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G$17, , , , "JPY")/100</t>
        </r>
      </text>
    </comment>
    <comment ref="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H$17, , , , "JPY")/100</t>
        </r>
      </text>
    </comment>
    <comment ref="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I$17, , , , "JPY")/100</t>
        </r>
      </text>
    </comment>
    <comment ref="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J$17, , , , "JPY")/100</t>
        </r>
      </text>
    </comment>
    <comment ref="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K$17, , , , "JPY")/100</t>
        </r>
      </text>
    </comment>
    <comment ref="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L$17, , , , "JPY")/100</t>
        </r>
      </text>
    </comment>
    <comment ref="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M$17, , , , "JPY")/100</t>
        </r>
      </text>
    </comment>
    <comment ref="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N$17, , , , "JPY")/100</t>
        </r>
      </text>
    </comment>
    <comment ref="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O$17, , , , "JPY")/100</t>
        </r>
      </text>
    </comment>
    <comment ref="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E$17, , , , "JPY")/100</t>
        </r>
      </text>
    </comment>
    <comment ref="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F$17, , , , "JPY")/100</t>
        </r>
      </text>
    </comment>
    <comment ref="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G$17, , , , "JPY")/100</t>
        </r>
      </text>
    </comment>
    <comment ref="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H$17, , , , "JPY")/100</t>
        </r>
      </text>
    </comment>
    <comment ref="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I$17, , , , "JPY")/100</t>
        </r>
      </text>
    </comment>
    <comment ref="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J$17, , , , "JPY")/100</t>
        </r>
      </text>
    </comment>
    <comment ref="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K$17, , , , "JPY")/100</t>
        </r>
      </text>
    </comment>
    <comment ref="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L$17, , , , "JPY")/100</t>
        </r>
      </text>
    </comment>
    <comment ref="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M$17, , , , "JPY")/100</t>
        </r>
      </text>
    </comment>
    <comment ref="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N$17, , , , "JPY")/100</t>
        </r>
      </text>
    </comment>
    <comment ref="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O$17, , , , "JPY")/100</t>
        </r>
      </text>
    </comment>
    <comment ref="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E$17, , , , "JPY")/100</t>
        </r>
      </text>
    </comment>
    <comment ref="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F$17, , , , "JPY")/100</t>
        </r>
      </text>
    </comment>
    <comment ref="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G$17, , , , "JPY")/100</t>
        </r>
      </text>
    </comment>
    <comment ref="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H$17, , , , "JPY")/100</t>
        </r>
      </text>
    </comment>
    <comment ref="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I$17, , , , "JPY")/100</t>
        </r>
      </text>
    </comment>
    <comment ref="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J$17, , , , "JPY")/100</t>
        </r>
      </text>
    </comment>
    <comment ref="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K$17, , , , "JPY")/100</t>
        </r>
      </text>
    </comment>
    <comment ref="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L$17, , , , "JPY")/100</t>
        </r>
      </text>
    </comment>
    <comment ref="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M$17, , , , "JPY")/100</t>
        </r>
      </text>
    </comment>
    <comment ref="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N$17, , , , "JPY")/100</t>
        </r>
      </text>
    </comment>
    <comment ref="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O$17, , , , "JPY")/100</t>
        </r>
      </text>
    </comment>
    <comment ref="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E$17, , , , "JPY")/100</t>
        </r>
      </text>
    </comment>
    <comment ref="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F$17, , , , "JPY")/100</t>
        </r>
      </text>
    </comment>
    <comment ref="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G$17, , , , "JPY")/100</t>
        </r>
      </text>
    </comment>
    <comment ref="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H$17, , , , "JPY")/100</t>
        </r>
      </text>
    </comment>
    <comment ref="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I$17, , , , "JPY")/100</t>
        </r>
      </text>
    </comment>
    <comment ref="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J$17, , , , "JPY")/100</t>
        </r>
      </text>
    </comment>
    <comment ref="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K$17, , , , "JPY")/100</t>
        </r>
      </text>
    </comment>
    <comment ref="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L$17, , , , "JPY")/100</t>
        </r>
      </text>
    </comment>
    <comment ref="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M$17, , , , "JPY")/100</t>
        </r>
      </text>
    </comment>
    <comment ref="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N$17, , , , "JPY")/100</t>
        </r>
      </text>
    </comment>
    <comment ref="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O$17, , , , "JPY")/100</t>
        </r>
      </text>
    </comment>
    <comment ref="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E$17, , , , "JPY")/100</t>
        </r>
      </text>
    </comment>
    <comment ref="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F$17, , , , "JPY")/100</t>
        </r>
      </text>
    </comment>
    <comment ref="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G$17, , , , "JPY")/100</t>
        </r>
      </text>
    </comment>
    <comment ref="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H$17, , , , "JPY")/100</t>
        </r>
      </text>
    </comment>
    <comment ref="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I$17, , , , "JPY")/100</t>
        </r>
      </text>
    </comment>
    <comment ref="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J$17, , , , "JPY")/100</t>
        </r>
      </text>
    </comment>
    <comment ref="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K$17, , , , "JPY")/100</t>
        </r>
      </text>
    </comment>
    <comment ref="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L$17, , , , "JPY")/100</t>
        </r>
      </text>
    </comment>
    <comment ref="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M$17, , , , "JPY")/100</t>
        </r>
      </text>
    </comment>
    <comment ref="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N$17, , , , "JPY")/100</t>
        </r>
      </text>
    </comment>
    <comment ref="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O$17, , , , "JPY")/100</t>
        </r>
      </text>
    </comment>
    <comment ref="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E$17, , , , "JPY")/100</t>
        </r>
      </text>
    </comment>
    <comment ref="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F$17, , , , "JPY")/100</t>
        </r>
      </text>
    </comment>
    <comment ref="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G$17, , , , "JPY")/100</t>
        </r>
      </text>
    </comment>
    <comment ref="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H$17, , , , "JPY")/100</t>
        </r>
      </text>
    </comment>
    <comment ref="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I$17, , , , "JPY")/100</t>
        </r>
      </text>
    </comment>
    <comment ref="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J$17, , , , "JPY")/100</t>
        </r>
      </text>
    </comment>
    <comment ref="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K$17, , , , "JPY")/100</t>
        </r>
      </text>
    </comment>
    <comment ref="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L$17, , , , "JPY")/100</t>
        </r>
      </text>
    </comment>
    <comment ref="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M$17, , , , "JPY")/100</t>
        </r>
      </text>
    </comment>
    <comment ref="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N$17, , , , "JPY")/100</t>
        </r>
      </text>
    </comment>
    <comment ref="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O$17, , , , "JPY")/100</t>
        </r>
      </text>
    </comment>
    <comment ref="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E$17, , , , "JPY")/100</t>
        </r>
      </text>
    </comment>
    <comment ref="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F$17, , , , "JPY")/100</t>
        </r>
      </text>
    </comment>
    <comment ref="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G$17, , , , "JPY")/100</t>
        </r>
      </text>
    </comment>
    <comment ref="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H$17, , , , "JPY")/100</t>
        </r>
      </text>
    </comment>
    <comment ref="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I$17, , , , "JPY")/100</t>
        </r>
      </text>
    </comment>
    <comment ref="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J$17, , , , "JPY")/100</t>
        </r>
      </text>
    </comment>
    <comment ref="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K$17, , , , "JPY")/100</t>
        </r>
      </text>
    </comment>
    <comment ref="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L$17, , , , "JPY")/100</t>
        </r>
      </text>
    </comment>
    <comment ref="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M$17, , , , "JPY")/100</t>
        </r>
      </text>
    </comment>
    <comment ref="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N$17, , , , "JPY")/100</t>
        </r>
      </text>
    </comment>
    <comment ref="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O$17, , , , "JPY")/100</t>
        </r>
      </text>
    </comment>
    <comment ref="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E$17, , , , "JPY")/100</t>
        </r>
      </text>
    </comment>
    <comment ref="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F$17, , , , "JPY")/100</t>
        </r>
      </text>
    </comment>
    <comment ref="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G$17, , , , "JPY")/100</t>
        </r>
      </text>
    </comment>
    <comment ref="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H$17, , , , "JPY")/100</t>
        </r>
      </text>
    </comment>
    <comment ref="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I$17, , , , "JPY")/100</t>
        </r>
      </text>
    </comment>
    <comment ref="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J$17, , , , "JPY")/100</t>
        </r>
      </text>
    </comment>
    <comment ref="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K$17, , , , "JPY")/100</t>
        </r>
      </text>
    </comment>
    <comment ref="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L$17, , , , "JPY")/100</t>
        </r>
      </text>
    </comment>
    <comment ref="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M$17, , , , "JPY")/100</t>
        </r>
      </text>
    </comment>
    <comment ref="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N$17, , , , "JPY")/100</t>
        </r>
      </text>
    </comment>
    <comment ref="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O$17, , , , "JPY")/100</t>
        </r>
      </text>
    </comment>
    <comment ref="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E$17, , , , "JPY")/100</t>
        </r>
      </text>
    </comment>
    <comment ref="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F$17, , , , "JPY")/100</t>
        </r>
      </text>
    </comment>
    <comment ref="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G$17, , , , "JPY")/100</t>
        </r>
      </text>
    </comment>
    <comment ref="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H$17, , , , "JPY")/100</t>
        </r>
      </text>
    </comment>
    <comment ref="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I$17, , , , "JPY")/100</t>
        </r>
      </text>
    </comment>
    <comment ref="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J$17, , , , "JPY")/100</t>
        </r>
      </text>
    </comment>
    <comment ref="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K$17, , , , "JPY")/100</t>
        </r>
      </text>
    </comment>
    <comment ref="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L$17, , , , "JPY")/100</t>
        </r>
      </text>
    </comment>
    <comment ref="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M$17, , , , "JPY")/100</t>
        </r>
      </text>
    </comment>
    <comment ref="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N$17, , , , "JPY")/100</t>
        </r>
      </text>
    </comment>
    <comment ref="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O$17, , , , "JPY")/100</t>
        </r>
      </text>
    </comment>
    <comment ref="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E$17, , , , "JPY")</t>
        </r>
      </text>
    </comment>
    <comment ref="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F$17, , , , "JPY")</t>
        </r>
      </text>
    </comment>
    <comment ref="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G$17, , , , "JPY")</t>
        </r>
      </text>
    </comment>
    <comment ref="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H$17, , , , "JPY")</t>
        </r>
      </text>
    </comment>
    <comment ref="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I$17, , , , "JPY")</t>
        </r>
      </text>
    </comment>
    <comment ref="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J$17, , , , "JPY")</t>
        </r>
      </text>
    </comment>
    <comment ref="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K$17, , , , "JPY")</t>
        </r>
      </text>
    </comment>
    <comment ref="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L$17, , , , "JPY")</t>
        </r>
      </text>
    </comment>
    <comment ref="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M$17, , , , "JPY")</t>
        </r>
      </text>
    </comment>
    <comment ref="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N$17, , , , "JPY")</t>
        </r>
      </text>
    </comment>
    <comment ref="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O$17, , , , "JPY")</t>
        </r>
      </text>
    </comment>
    <comment ref="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E$17, , , , "JPY")</t>
        </r>
      </text>
    </comment>
    <comment ref="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F$17, , , , "JPY")</t>
        </r>
      </text>
    </comment>
    <comment ref="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G$17, , , , "JPY")</t>
        </r>
      </text>
    </comment>
    <comment ref="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H$17, , , , "JPY")</t>
        </r>
      </text>
    </comment>
    <comment ref="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I$17, , , , "JPY")</t>
        </r>
      </text>
    </comment>
    <comment ref="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J$17, , , , "JPY")</t>
        </r>
      </text>
    </comment>
    <comment ref="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K$17, , , , "JPY")</t>
        </r>
      </text>
    </comment>
    <comment ref="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L$17, , , , "JPY")</t>
        </r>
      </text>
    </comment>
    <comment ref="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M$17, , , , "JPY")</t>
        </r>
      </text>
    </comment>
    <comment ref="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N$17, , , , "JPY")</t>
        </r>
      </text>
    </comment>
    <comment ref="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O$17, , , , "JPY")</t>
        </r>
      </text>
    </comment>
    <comment ref="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E$17, , , , "JPY")</t>
        </r>
      </text>
    </comment>
    <comment ref="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F$17, , , , "JPY")</t>
        </r>
      </text>
    </comment>
    <comment ref="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G$17, , , , "JPY")</t>
        </r>
      </text>
    </comment>
    <comment ref="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H$17, , , , "JPY")</t>
        </r>
      </text>
    </comment>
    <comment ref="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I$17, , , , "JPY")</t>
        </r>
      </text>
    </comment>
    <comment ref="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J$17, , , , "JPY")</t>
        </r>
      </text>
    </comment>
    <comment ref="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K$17, , , , "JPY")</t>
        </r>
      </text>
    </comment>
    <comment ref="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L$17, , , , "JPY")</t>
        </r>
      </text>
    </comment>
    <comment ref="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M$17, , , , "JPY")</t>
        </r>
      </text>
    </comment>
    <comment ref="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N$17, , , , "JPY")</t>
        </r>
      </text>
    </comment>
    <comment ref="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O$17, , , , "JPY")</t>
        </r>
      </text>
    </comment>
    <comment ref="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E$17, , , , "JPY")</t>
        </r>
      </text>
    </comment>
    <comment ref="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F$17, , , , "JPY")</t>
        </r>
      </text>
    </comment>
    <comment ref="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G$17, , , , "JPY")</t>
        </r>
      </text>
    </comment>
    <comment ref="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H$17, , , , "JPY")</t>
        </r>
      </text>
    </comment>
    <comment ref="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I$17, , , , "JPY")</t>
        </r>
      </text>
    </comment>
    <comment ref="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J$17, , , , "JPY")</t>
        </r>
      </text>
    </comment>
    <comment ref="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K$17, , , , "JPY")</t>
        </r>
      </text>
    </comment>
    <comment ref="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L$17, , , , "JPY")</t>
        </r>
      </text>
    </comment>
    <comment ref="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M$17, , , , "JPY")</t>
        </r>
      </text>
    </comment>
    <comment ref="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N$17, , , , "JPY")</t>
        </r>
      </text>
    </comment>
    <comment ref="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O$17, , , , "JPY")</t>
        </r>
      </text>
    </comment>
    <comment ref="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E$17, , , , "JPY")</t>
        </r>
      </text>
    </comment>
    <comment ref="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F$17, , , , "JPY")</t>
        </r>
      </text>
    </comment>
    <comment ref="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G$17, , , , "JPY")</t>
        </r>
      </text>
    </comment>
    <comment ref="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H$17, , , , "JPY")</t>
        </r>
      </text>
    </comment>
    <comment ref="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I$17, , , , "JPY")</t>
        </r>
      </text>
    </comment>
    <comment ref="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J$17, , , , "JPY")</t>
        </r>
      </text>
    </comment>
    <comment ref="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K$17, , , , "JPY")</t>
        </r>
      </text>
    </comment>
    <comment ref="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L$17, , , , "JPY")</t>
        </r>
      </text>
    </comment>
    <comment ref="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M$17, , , , "JPY")</t>
        </r>
      </text>
    </comment>
    <comment ref="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N$17, , , , "JPY")</t>
        </r>
      </text>
    </comment>
    <comment ref="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O$17, , , , "JPY")</t>
        </r>
      </text>
    </comment>
    <comment ref="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E$17, , , , "JPY")</t>
        </r>
      </text>
    </comment>
    <comment ref="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F$17, , , , "JPY")</t>
        </r>
      </text>
    </comment>
    <comment ref="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G$17, , , , "JPY")</t>
        </r>
      </text>
    </comment>
    <comment ref="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H$17, , , , "JPY")</t>
        </r>
      </text>
    </comment>
    <comment ref="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I$17, , , , "JPY")</t>
        </r>
      </text>
    </comment>
    <comment ref="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J$17, , , , "JPY")</t>
        </r>
      </text>
    </comment>
    <comment ref="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K$17, , , , "JPY")</t>
        </r>
      </text>
    </comment>
    <comment ref="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L$17, , , , "JPY")</t>
        </r>
      </text>
    </comment>
    <comment ref="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M$17, , , , "JPY")</t>
        </r>
      </text>
    </comment>
    <comment ref="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N$17, , , , "JPY")</t>
        </r>
      </text>
    </comment>
    <comment ref="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O$17, , , , "JPY")</t>
        </r>
      </text>
    </comment>
    <comment ref="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E$17, , , , "JPY")</t>
        </r>
      </text>
    </comment>
    <comment ref="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F$17, , , , "JPY")</t>
        </r>
      </text>
    </comment>
    <comment ref="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G$17, , , , "JPY")</t>
        </r>
      </text>
    </comment>
    <comment ref="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H$17, , , , "JPY")</t>
        </r>
      </text>
    </comment>
    <comment ref="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I$17, , , , "JPY")</t>
        </r>
      </text>
    </comment>
    <comment ref="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J$17, , , , "JPY")</t>
        </r>
      </text>
    </comment>
    <comment ref="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K$17, , , , "JPY")</t>
        </r>
      </text>
    </comment>
    <comment ref="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L$17, , , , "JPY")</t>
        </r>
      </text>
    </comment>
    <comment ref="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M$17, , , , "JPY")</t>
        </r>
      </text>
    </comment>
    <comment ref="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N$17, , , , "JPY")</t>
        </r>
      </text>
    </comment>
    <comment ref="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O$17, , , , "JPY")</t>
        </r>
      </text>
    </comment>
    <comment ref="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E$17, , , , "JPY")</t>
        </r>
      </text>
    </comment>
    <comment ref="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F$17, , , , "JPY")</t>
        </r>
      </text>
    </comment>
    <comment ref="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G$17, , , , "JPY")</t>
        </r>
      </text>
    </comment>
    <comment ref="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H$17, , , , "JPY")</t>
        </r>
      </text>
    </comment>
    <comment ref="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I$17, , , , "JPY")</t>
        </r>
      </text>
    </comment>
    <comment ref="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J$17, , , , "JPY")</t>
        </r>
      </text>
    </comment>
    <comment ref="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K$17, , , , "JPY")</t>
        </r>
      </text>
    </comment>
    <comment ref="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L$17, , , , "JPY")</t>
        </r>
      </text>
    </comment>
    <comment ref="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M$17, , , , "JPY")</t>
        </r>
      </text>
    </comment>
    <comment ref="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N$17, , , , "JPY")</t>
        </r>
      </text>
    </comment>
    <comment ref="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O$17, , , , "JPY")</t>
        </r>
      </text>
    </comment>
    <comment ref="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E$17, , , , "JPY")</t>
        </r>
      </text>
    </comment>
    <comment ref="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F$17, , , , "JPY")</t>
        </r>
      </text>
    </comment>
    <comment ref="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G$17, , , , "JPY")</t>
        </r>
      </text>
    </comment>
    <comment ref="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H$17, , , , "JPY")</t>
        </r>
      </text>
    </comment>
    <comment ref="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I$17, , , , "JPY")</t>
        </r>
      </text>
    </comment>
    <comment ref="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J$17, , , , "JPY")</t>
        </r>
      </text>
    </comment>
    <comment ref="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K$17, , , , "JPY")</t>
        </r>
      </text>
    </comment>
    <comment ref="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L$17, , , , "JPY")</t>
        </r>
      </text>
    </comment>
    <comment ref="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M$17, , , , "JPY")</t>
        </r>
      </text>
    </comment>
    <comment ref="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N$17, , , , "JPY")</t>
        </r>
      </text>
    </comment>
    <comment ref="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O$17, , , , "JPY")</t>
        </r>
      </text>
    </comment>
    <comment ref="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E$17, , , , "JPY")</t>
        </r>
      </text>
    </comment>
    <comment ref="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F$17, , , , "JPY")</t>
        </r>
      </text>
    </comment>
    <comment ref="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G$17, , , , "JPY")</t>
        </r>
      </text>
    </comment>
    <comment ref="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H$17, , , , "JPY")</t>
        </r>
      </text>
    </comment>
    <comment ref="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I$17, , , , "JPY")</t>
        </r>
      </text>
    </comment>
    <comment ref="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J$17, , , , "JPY")</t>
        </r>
      </text>
    </comment>
    <comment ref="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K$17, , , , "JPY")</t>
        </r>
      </text>
    </comment>
    <comment ref="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L$17, , , , "JPY")</t>
        </r>
      </text>
    </comment>
    <comment ref="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M$17, , , , "JPY")</t>
        </r>
      </text>
    </comment>
    <comment ref="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N$17, , , , "JPY")</t>
        </r>
      </text>
    </comment>
    <comment ref="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O$17, , , , "JPY")</t>
        </r>
      </text>
    </comment>
    <comment ref="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E$17, , , , "JPY")</t>
        </r>
      </text>
    </comment>
    <comment ref="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F$17, , , , "JPY")</t>
        </r>
      </text>
    </comment>
    <comment ref="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G$17, , , , "JPY")</t>
        </r>
      </text>
    </comment>
    <comment ref="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H$17, , , , "JPY")</t>
        </r>
      </text>
    </comment>
    <comment ref="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I$17, , , , "JPY")</t>
        </r>
      </text>
    </comment>
    <comment ref="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J$17, , , , "JPY")</t>
        </r>
      </text>
    </comment>
    <comment ref="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K$17, , , , "JPY")</t>
        </r>
      </text>
    </comment>
    <comment ref="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L$17, , , , "JPY")</t>
        </r>
      </text>
    </comment>
    <comment ref="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M$17, , , , "JPY")</t>
        </r>
      </text>
    </comment>
    <comment ref="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N$17, , , , "JPY")</t>
        </r>
      </text>
    </comment>
    <comment ref="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O$17, , , , "JPY")</t>
        </r>
      </text>
    </comment>
    <comment ref="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E$17, , , , "JPY")</t>
        </r>
      </text>
    </comment>
    <comment ref="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F$17, , , , "JPY")</t>
        </r>
      </text>
    </comment>
    <comment ref="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G$17, , , , "JPY")</t>
        </r>
      </text>
    </comment>
    <comment ref="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H$17, , , , "JPY")</t>
        </r>
      </text>
    </comment>
    <comment ref="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I$17, , , , "JPY")</t>
        </r>
      </text>
    </comment>
    <comment ref="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J$17, , , , "JPY")</t>
        </r>
      </text>
    </comment>
    <comment ref="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K$17, , , , "JPY")</t>
        </r>
      </text>
    </comment>
    <comment ref="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L$17, , , , "JPY")</t>
        </r>
      </text>
    </comment>
    <comment ref="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M$17, , , , "JPY")</t>
        </r>
      </text>
    </comment>
    <comment ref="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N$17, , , , "JPY")</t>
        </r>
      </text>
    </comment>
    <comment ref="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O$17, , , , "JPY")</t>
        </r>
      </text>
    </comment>
    <comment ref="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E$17, , , , "JPY")/100</t>
        </r>
      </text>
    </comment>
    <comment ref="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F$17, , , , "JPY")/100</t>
        </r>
      </text>
    </comment>
    <comment ref="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G$17, , , , "JPY")/100</t>
        </r>
      </text>
    </comment>
    <comment ref="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H$17, , , , "JPY")/100</t>
        </r>
      </text>
    </comment>
    <comment ref="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I$17, , , , "JPY")/100</t>
        </r>
      </text>
    </comment>
    <comment ref="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J$17, , , , "JPY")/100</t>
        </r>
      </text>
    </comment>
    <comment ref="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K$17, , , , "JPY")/100</t>
        </r>
      </text>
    </comment>
    <comment ref="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L$17, , , , "JPY")/100</t>
        </r>
      </text>
    </comment>
    <comment ref="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M$17, , , , "JPY")/100</t>
        </r>
      </text>
    </comment>
    <comment ref="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N$17, , , , "JPY")/100</t>
        </r>
      </text>
    </comment>
    <comment ref="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O$17, , , , "JPY")/100</t>
        </r>
      </text>
    </comment>
    <comment ref="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E$17, , , , "JPY")/100</t>
        </r>
      </text>
    </comment>
    <comment ref="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F$17, , , , "JPY")/100</t>
        </r>
      </text>
    </comment>
    <comment ref="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G$17, , , , "JPY")/100</t>
        </r>
      </text>
    </comment>
    <comment ref="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H$17, , , , "JPY")/100</t>
        </r>
      </text>
    </comment>
    <comment ref="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I$17, , , , "JPY")/100</t>
        </r>
      </text>
    </comment>
    <comment ref="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J$17, , , , "JPY")/100</t>
        </r>
      </text>
    </comment>
    <comment ref="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K$17, , , , "JPY")/100</t>
        </r>
      </text>
    </comment>
    <comment ref="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L$17, , , , "JPY")/100</t>
        </r>
      </text>
    </comment>
    <comment ref="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M$17, , , , "JPY")/100</t>
        </r>
      </text>
    </comment>
    <comment ref="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N$17, , , , "JPY")/100</t>
        </r>
      </text>
    </comment>
    <comment ref="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O$17, , , , "JPY")/100</t>
        </r>
      </text>
    </comment>
    <comment ref="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E$17, , , , "JPY")/100</t>
        </r>
      </text>
    </comment>
    <comment ref="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F$17, , , , "JPY")/100</t>
        </r>
      </text>
    </comment>
    <comment ref="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G$17, , , , "JPY")/100</t>
        </r>
      </text>
    </comment>
    <comment ref="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H$17, , , , "JPY")/100</t>
        </r>
      </text>
    </comment>
    <comment ref="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I$17, , , , "JPY")/100</t>
        </r>
      </text>
    </comment>
    <comment ref="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J$17, , , , "JPY")/100</t>
        </r>
      </text>
    </comment>
    <comment ref="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K$17, , , , "JPY")/100</t>
        </r>
      </text>
    </comment>
    <comment ref="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L$17, , , , "JPY")/100</t>
        </r>
      </text>
    </comment>
    <comment ref="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M$17, , , , "JPY")/100</t>
        </r>
      </text>
    </comment>
    <comment ref="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N$17, , , , "JPY")/100</t>
        </r>
      </text>
    </comment>
    <comment ref="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O$17, , , , "JPY")/100</t>
        </r>
      </text>
    </comment>
    <comment ref="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E$17, , , , "JPY")/100</t>
        </r>
      </text>
    </comment>
    <comment ref="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F$17, , , , "JPY")/100</t>
        </r>
      </text>
    </comment>
    <comment ref="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G$17, , , , "JPY")/100</t>
        </r>
      </text>
    </comment>
    <comment ref="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H$17, , , , "JPY")/100</t>
        </r>
      </text>
    </comment>
    <comment ref="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I$17, , , , "JPY")/100</t>
        </r>
      </text>
    </comment>
    <comment ref="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J$17, , , , "JPY")/100</t>
        </r>
      </text>
    </comment>
    <comment ref="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K$17, , , , "JPY")/100</t>
        </r>
      </text>
    </comment>
    <comment ref="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L$17, , , , "JPY")/100</t>
        </r>
      </text>
    </comment>
    <comment ref="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M$17, , , , "JPY")/100</t>
        </r>
      </text>
    </comment>
    <comment ref="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N$17, , , , "JPY")/100</t>
        </r>
      </text>
    </comment>
    <comment ref="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O$17, , , , "JPY")/100</t>
        </r>
      </text>
    </comment>
    <comment ref="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E$17, , , , "JPY")/100</t>
        </r>
      </text>
    </comment>
    <comment ref="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F$17, , , , "JPY")/100</t>
        </r>
      </text>
    </comment>
    <comment ref="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G$17, , , , "JPY")/100</t>
        </r>
      </text>
    </comment>
    <comment ref="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H$17, , , , "JPY")/100</t>
        </r>
      </text>
    </comment>
    <comment ref="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I$17, , , , "JPY")/100</t>
        </r>
      </text>
    </comment>
    <comment ref="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J$17, , , , "JPY")/100</t>
        </r>
      </text>
    </comment>
    <comment ref="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K$17, , , , "JPY")/100</t>
        </r>
      </text>
    </comment>
    <comment ref="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L$17, , , , "JPY")/100</t>
        </r>
      </text>
    </comment>
    <comment ref="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M$17, , , , "JPY")/100</t>
        </r>
      </text>
    </comment>
    <comment ref="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N$17, , , , "JPY")/100</t>
        </r>
      </text>
    </comment>
    <comment ref="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O$17, , , , "JPY")/100</t>
        </r>
      </text>
    </comment>
    <comment ref="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E$17, , , , "JPY")/100</t>
        </r>
      </text>
    </comment>
    <comment ref="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F$17, , , , "JPY")/100</t>
        </r>
      </text>
    </comment>
    <comment ref="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G$17, , , , "JPY")/100</t>
        </r>
      </text>
    </comment>
    <comment ref="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H$17, , , , "JPY")/100</t>
        </r>
      </text>
    </comment>
    <comment ref="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I$17, , , , "JPY")/100</t>
        </r>
      </text>
    </comment>
    <comment ref="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J$17, , , , "JPY")/100</t>
        </r>
      </text>
    </comment>
    <comment ref="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K$17, , , , "JPY")/100</t>
        </r>
      </text>
    </comment>
    <comment ref="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L$17, , , , "JPY")/100</t>
        </r>
      </text>
    </comment>
    <comment ref="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M$17, , , , "JPY")/100</t>
        </r>
      </text>
    </comment>
    <comment ref="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N$17, , , , "JPY")/100</t>
        </r>
      </text>
    </comment>
    <comment ref="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O$17, , , , "JPY")/100</t>
        </r>
      </text>
    </comment>
    <comment ref="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E$17, , , , "JPY")/100</t>
        </r>
      </text>
    </comment>
    <comment ref="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F$17, , , , "JPY")/100</t>
        </r>
      </text>
    </comment>
    <comment ref="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G$17, , , , "JPY")/100</t>
        </r>
      </text>
    </comment>
    <comment ref="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H$17, , , , "JPY")/100</t>
        </r>
      </text>
    </comment>
    <comment ref="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I$17, , , , "JPY")/100</t>
        </r>
      </text>
    </comment>
    <comment ref="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J$17, , , , "JPY")/100</t>
        </r>
      </text>
    </comment>
    <comment ref="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K$17, , , , "JPY")/100</t>
        </r>
      </text>
    </comment>
    <comment ref="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L$17, , , , "JPY")/100</t>
        </r>
      </text>
    </comment>
    <comment ref="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M$17, , , , "JPY")/100</t>
        </r>
      </text>
    </comment>
    <comment ref="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N$17, , , , "JPY")/100</t>
        </r>
      </text>
    </comment>
    <comment ref="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O$17, , , , "JPY")/100</t>
        </r>
      </text>
    </comment>
    <comment ref="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E$17, , , , "JPY")/100</t>
        </r>
      </text>
    </comment>
    <comment ref="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F$17, , , , "JPY")/100</t>
        </r>
      </text>
    </comment>
    <comment ref="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G$17, , , , "JPY")/100</t>
        </r>
      </text>
    </comment>
    <comment ref="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H$17, , , , "JPY")/100</t>
        </r>
      </text>
    </comment>
    <comment ref="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I$17, , , , "JPY")/100</t>
        </r>
      </text>
    </comment>
    <comment ref="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J$17, , , , "JPY")/100</t>
        </r>
      </text>
    </comment>
    <comment ref="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K$17, , , , "JPY")/100</t>
        </r>
      </text>
    </comment>
    <comment ref="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L$17, , , , "JPY")/100</t>
        </r>
      </text>
    </comment>
    <comment ref="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M$17, , , , "JPY")/100</t>
        </r>
      </text>
    </comment>
    <comment ref="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N$17, , , , "JPY")/100</t>
        </r>
      </text>
    </comment>
    <comment ref="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O$17, , , , "JPY")/100</t>
        </r>
      </text>
    </comment>
    <comment ref="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E$17, , , , "JPY")/100</t>
        </r>
      </text>
    </comment>
    <comment ref="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F$17, , , , "JPY")/100</t>
        </r>
      </text>
    </comment>
    <comment ref="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G$17, , , , "JPY")/100</t>
        </r>
      </text>
    </comment>
    <comment ref="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H$17, , , , "JPY")/100</t>
        </r>
      </text>
    </comment>
    <comment ref="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I$17, , , , "JPY")/100</t>
        </r>
      </text>
    </comment>
    <comment ref="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J$17, , , , "JPY")/100</t>
        </r>
      </text>
    </comment>
    <comment ref="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K$17, , , , "JPY")/100</t>
        </r>
      </text>
    </comment>
    <comment ref="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L$17, , , , "JPY")/100</t>
        </r>
      </text>
    </comment>
    <comment ref="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M$17, , , , "JPY")/100</t>
        </r>
      </text>
    </comment>
    <comment ref="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N$17, , , , "JPY")/100</t>
        </r>
      </text>
    </comment>
    <comment ref="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O$17, , , , "JPY")/100</t>
        </r>
      </text>
    </comment>
    <comment ref="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E$17, , , , "JPY")/100</t>
        </r>
      </text>
    </comment>
    <comment ref="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F$17, , , , "JPY")/100</t>
        </r>
      </text>
    </comment>
    <comment ref="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G$17, , , , "JPY")/100</t>
        </r>
      </text>
    </comment>
    <comment ref="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H$17, , , , "JPY")/100</t>
        </r>
      </text>
    </comment>
    <comment ref="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I$17, , , , "JPY")/100</t>
        </r>
      </text>
    </comment>
    <comment ref="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J$17, , , , "JPY")/100</t>
        </r>
      </text>
    </comment>
    <comment ref="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K$17, , , , "JPY")/100</t>
        </r>
      </text>
    </comment>
    <comment ref="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L$17, , , , "JPY")/100</t>
        </r>
      </text>
    </comment>
    <comment ref="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M$17, , , , "JPY")/100</t>
        </r>
      </text>
    </comment>
    <comment ref="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N$17, , , , "JPY")/100</t>
        </r>
      </text>
    </comment>
    <comment ref="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O$17, , , , "JPY")/100</t>
        </r>
      </text>
    </comment>
    <comment ref="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E$17, , , , "JPY")/100</t>
        </r>
      </text>
    </comment>
    <comment ref="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F$17, , , , "JPY")/100</t>
        </r>
      </text>
    </comment>
    <comment ref="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G$17, , , , "JPY")/100</t>
        </r>
      </text>
    </comment>
    <comment ref="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H$17, , , , "JPY")/100</t>
        </r>
      </text>
    </comment>
    <comment ref="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I$17, , , , "JPY")/100</t>
        </r>
      </text>
    </comment>
    <comment ref="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J$17, , , , "JPY")/100</t>
        </r>
      </text>
    </comment>
    <comment ref="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K$17, , , , "JPY")/100</t>
        </r>
      </text>
    </comment>
    <comment ref="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L$17, , , , "JPY")/100</t>
        </r>
      </text>
    </comment>
    <comment ref="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M$17, , , , "JPY")/100</t>
        </r>
      </text>
    </comment>
    <comment ref="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N$17, , , , "JPY")/100</t>
        </r>
      </text>
    </comment>
    <comment ref="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O$17, , , , "JPY")/100</t>
        </r>
      </text>
    </comment>
    <comment ref="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E$17, , , , "JPY")/100</t>
        </r>
      </text>
    </comment>
    <comment ref="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F$17, , , , "JPY")/100</t>
        </r>
      </text>
    </comment>
    <comment ref="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G$17, , , , "JPY")/100</t>
        </r>
      </text>
    </comment>
    <comment ref="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H$17, , , , "JPY")/100</t>
        </r>
      </text>
    </comment>
    <comment ref="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I$17, , , , "JPY")/100</t>
        </r>
      </text>
    </comment>
    <comment ref="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J$17, , , , "JPY")/100</t>
        </r>
      </text>
    </comment>
    <comment ref="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K$17, , , , "JPY")/100</t>
        </r>
      </text>
    </comment>
    <comment ref="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L$17, , , , "JPY")/100</t>
        </r>
      </text>
    </comment>
    <comment ref="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M$17, , , , "JPY")/100</t>
        </r>
      </text>
    </comment>
    <comment ref="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N$17, , , , "JPY")/100</t>
        </r>
      </text>
    </comment>
    <comment ref="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>
  <authors>
    <author>Tetsuyuki Kagaya</author>
  </authors>
  <commentList>
    <comment ref="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C$1)</t>
        </r>
      </text>
    </comment>
    <comment ref="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D$1)</t>
        </r>
      </text>
    </comment>
    <comment ref="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E$1)</t>
        </r>
      </text>
    </comment>
    <comment ref="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F$1)</t>
        </r>
      </text>
    </comment>
    <comment ref="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G$1)</t>
        </r>
      </text>
    </comment>
    <comment ref="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H$1)</t>
        </r>
      </text>
    </comment>
    <comment ref="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I$1)</t>
        </r>
      </text>
    </comment>
    <comment ref="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J$1)</t>
        </r>
      </text>
    </comment>
    <comment ref="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K$1)</t>
        </r>
      </text>
    </comment>
    <comment ref="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L$1)</t>
        </r>
      </text>
    </comment>
    <comment ref="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M$1)</t>
        </r>
      </text>
    </comment>
    <comment ref="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N$1)</t>
        </r>
      </text>
    </comment>
    <comment ref="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O$1)</t>
        </r>
      </text>
    </comment>
    <comment ref="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P$1)</t>
        </r>
      </text>
    </comment>
    <comment ref="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Q$1)</t>
        </r>
      </text>
    </comment>
    <comment ref="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R$1)</t>
        </r>
      </text>
    </comment>
    <comment ref="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S$1)</t>
        </r>
      </text>
    </comment>
    <comment ref="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T$1)</t>
        </r>
      </text>
    </comment>
    <comment ref="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U$1)</t>
        </r>
      </text>
    </comment>
    <comment ref="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C$1)</t>
        </r>
      </text>
    </comment>
    <comment ref="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D$1)</t>
        </r>
      </text>
    </comment>
    <comment ref="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E$1)</t>
        </r>
      </text>
    </comment>
    <comment ref="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F$1)</t>
        </r>
      </text>
    </comment>
    <comment ref="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G$1)</t>
        </r>
      </text>
    </comment>
    <comment ref="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H$1)</t>
        </r>
      </text>
    </comment>
    <comment ref="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I$1)</t>
        </r>
      </text>
    </comment>
    <comment ref="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J$1)</t>
        </r>
      </text>
    </comment>
    <comment ref="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K$1)</t>
        </r>
      </text>
    </comment>
    <comment ref="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L$1)</t>
        </r>
      </text>
    </comment>
    <comment ref="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M$1)</t>
        </r>
      </text>
    </comment>
    <comment ref="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N$1)</t>
        </r>
      </text>
    </comment>
    <comment ref="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O$1)</t>
        </r>
      </text>
    </comment>
    <comment ref="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P$1)</t>
        </r>
      </text>
    </comment>
    <comment ref="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Q$1)</t>
        </r>
      </text>
    </comment>
    <comment ref="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R$1)</t>
        </r>
      </text>
    </comment>
    <comment ref="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S$1)</t>
        </r>
      </text>
    </comment>
    <comment ref="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T$1)</t>
        </r>
      </text>
    </comment>
    <comment ref="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U$1)</t>
        </r>
      </text>
    </comment>
    <comment ref="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C$1)</t>
        </r>
      </text>
    </comment>
    <comment ref="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D$1)</t>
        </r>
      </text>
    </comment>
    <comment ref="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E$1)</t>
        </r>
      </text>
    </comment>
    <comment ref="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F$1)</t>
        </r>
      </text>
    </comment>
    <comment ref="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G$1)</t>
        </r>
      </text>
    </comment>
    <comment ref="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H$1)</t>
        </r>
      </text>
    </comment>
    <comment ref="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I$1)</t>
        </r>
      </text>
    </comment>
    <comment ref="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J$1)</t>
        </r>
      </text>
    </comment>
    <comment ref="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K$1)</t>
        </r>
      </text>
    </comment>
    <comment ref="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L$1)</t>
        </r>
      </text>
    </comment>
    <comment ref="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M$1)</t>
        </r>
      </text>
    </comment>
    <comment ref="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N$1)</t>
        </r>
      </text>
    </comment>
    <comment ref="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O$1)</t>
        </r>
      </text>
    </comment>
    <comment ref="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P$1)</t>
        </r>
      </text>
    </comment>
    <comment ref="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Q$1)</t>
        </r>
      </text>
    </comment>
    <comment ref="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R$1)</t>
        </r>
      </text>
    </comment>
    <comment ref="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S$1)</t>
        </r>
      </text>
    </comment>
    <comment ref="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T$1)</t>
        </r>
      </text>
    </comment>
    <comment ref="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U$1)</t>
        </r>
      </text>
    </comment>
    <comment ref="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C$1)</t>
        </r>
      </text>
    </comment>
    <comment ref="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D$1)</t>
        </r>
      </text>
    </comment>
    <comment ref="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E$1)</t>
        </r>
      </text>
    </comment>
    <comment ref="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F$1)</t>
        </r>
      </text>
    </comment>
    <comment ref="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G$1)</t>
        </r>
      </text>
    </comment>
    <comment ref="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H$1)</t>
        </r>
      </text>
    </comment>
    <comment ref="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I$1)</t>
        </r>
      </text>
    </comment>
    <comment ref="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J$1)</t>
        </r>
      </text>
    </comment>
    <comment ref="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K$1)</t>
        </r>
      </text>
    </comment>
    <comment ref="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L$1)</t>
        </r>
      </text>
    </comment>
    <comment ref="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M$1)</t>
        </r>
      </text>
    </comment>
    <comment ref="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N$1)</t>
        </r>
      </text>
    </comment>
    <comment ref="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O$1)</t>
        </r>
      </text>
    </comment>
    <comment ref="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P$1)</t>
        </r>
      </text>
    </comment>
    <comment ref="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Q$1)</t>
        </r>
      </text>
    </comment>
    <comment ref="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R$1)</t>
        </r>
      </text>
    </comment>
    <comment ref="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S$1)</t>
        </r>
      </text>
    </comment>
    <comment ref="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T$1)</t>
        </r>
      </text>
    </comment>
    <comment ref="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U$1)</t>
        </r>
      </text>
    </comment>
    <comment ref="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C$1)</t>
        </r>
      </text>
    </comment>
    <comment ref="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D$1)</t>
        </r>
      </text>
    </comment>
    <comment ref="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E$1)</t>
        </r>
      </text>
    </comment>
    <comment ref="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F$1)</t>
        </r>
      </text>
    </comment>
    <comment ref="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G$1)</t>
        </r>
      </text>
    </comment>
    <comment ref="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H$1)</t>
        </r>
      </text>
    </comment>
    <comment ref="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I$1)</t>
        </r>
      </text>
    </comment>
    <comment ref="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J$1)</t>
        </r>
      </text>
    </comment>
    <comment ref="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K$1)</t>
        </r>
      </text>
    </comment>
    <comment ref="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L$1)</t>
        </r>
      </text>
    </comment>
    <comment ref="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M$1)</t>
        </r>
      </text>
    </comment>
    <comment ref="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N$1)</t>
        </r>
      </text>
    </comment>
    <comment ref="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O$1)</t>
        </r>
      </text>
    </comment>
    <comment ref="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P$1)</t>
        </r>
      </text>
    </comment>
    <comment ref="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Q$1)</t>
        </r>
      </text>
    </comment>
    <comment ref="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R$1)</t>
        </r>
      </text>
    </comment>
    <comment ref="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S$1)</t>
        </r>
      </text>
    </comment>
    <comment ref="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T$1)</t>
        </r>
      </text>
    </comment>
    <comment ref="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U$1)</t>
        </r>
      </text>
    </comment>
    <comment ref="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C$1)+CIQ($A$1, "IQ_DEF_TAX_ASSETS_LT", C$1))-(CIQ($A$1, "IQ_DEF_TAX_LIAB_CURRENT", C$1)+CIQ($A$1, "IQ_DEF_TAX_LIAB_LT", C$1)))+(CIQ($A$1, "IQ_DEF_TAX_ASSETS_CURRENT", B$1)+CIQ($A$1, "IQ_DEF_TAX_ASSETS_LT", B$1))-(CIQ($A$1, "IQ_DEF_TAX_LIAB_CURRENT", B$1)+CIQ($A$1, "IQ_DEF_TAX_LIAB_LT", B$1))</t>
        </r>
      </text>
    </comment>
    <comment ref="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C$1)</t>
        </r>
      </text>
    </comment>
    <comment ref="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D$1)</t>
        </r>
      </text>
    </comment>
    <comment ref="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E$1)</t>
        </r>
      </text>
    </comment>
    <comment ref="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F$1)</t>
        </r>
      </text>
    </comment>
    <comment ref="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G$1)</t>
        </r>
      </text>
    </comment>
    <comment ref="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H$1)</t>
        </r>
      </text>
    </comment>
    <comment ref="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I$1)</t>
        </r>
      </text>
    </comment>
    <comment ref="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J$1)</t>
        </r>
      </text>
    </comment>
    <comment ref="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K$1)</t>
        </r>
      </text>
    </comment>
    <comment ref="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L$1)</t>
        </r>
      </text>
    </comment>
    <comment ref="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M$1)</t>
        </r>
      </text>
    </comment>
    <comment ref="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N$1)</t>
        </r>
      </text>
    </comment>
    <comment ref="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O$1)</t>
        </r>
      </text>
    </comment>
    <comment ref="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P$1)</t>
        </r>
      </text>
    </comment>
    <comment ref="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Q$1)</t>
        </r>
      </text>
    </comment>
    <comment ref="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R$1)</t>
        </r>
      </text>
    </comment>
    <comment ref="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S$1)</t>
        </r>
      </text>
    </comment>
    <comment ref="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T$1)</t>
        </r>
      </text>
    </comment>
    <comment ref="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U$1)</t>
        </r>
      </text>
    </comment>
    <comment ref="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C$1)</t>
        </r>
      </text>
    </comment>
    <comment ref="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D$1)</t>
        </r>
      </text>
    </comment>
    <comment ref="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E$1)</t>
        </r>
      </text>
    </comment>
    <comment ref="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F$1)</t>
        </r>
      </text>
    </comment>
    <comment ref="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G$1)</t>
        </r>
      </text>
    </comment>
    <comment ref="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H$1)</t>
        </r>
      </text>
    </comment>
    <comment ref="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I$1)</t>
        </r>
      </text>
    </comment>
    <comment ref="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J$1)</t>
        </r>
      </text>
    </comment>
    <comment ref="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K$1)</t>
        </r>
      </text>
    </comment>
    <comment ref="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L$1)</t>
        </r>
      </text>
    </comment>
    <comment ref="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M$1)</t>
        </r>
      </text>
    </comment>
    <comment ref="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N$1)</t>
        </r>
      </text>
    </comment>
    <comment ref="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O$1)</t>
        </r>
      </text>
    </comment>
    <comment ref="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P$1)</t>
        </r>
      </text>
    </comment>
    <comment ref="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Q$1)</t>
        </r>
      </text>
    </comment>
    <comment ref="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R$1)</t>
        </r>
      </text>
    </comment>
    <comment ref="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S$1)</t>
        </r>
      </text>
    </comment>
    <comment ref="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T$1)</t>
        </r>
      </text>
    </comment>
    <comment ref="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U$1)</t>
        </r>
      </text>
    </comment>
    <comment ref="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C$1)-CIQ($A$1, "IQ_CHANGE_INVENTORY", C$1)-CIQ($A$1, "IQ_CHANGE_AP", C$1)-(CIQ($A$1, "IQ_CHANGE_OTHER_NET_OPER_ASSETS", C$1)-((CIQ($A$1, "IQ_DEF_TAX_ASSETS_CURRENT", C$1)-CIQ($A$1, "IQ_DEF_TAX_LIAB_CURRENT", C$1))-(CIQ($A$1, "IQ_DEF_TAX_ASSETS_CURRENT", B$1)-CIQ($A$1, "IQ_DEF_TAX_LIAB_CURRENT", B$1))))</t>
        </r>
      </text>
    </comment>
    <comment ref="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C$1)+CIQ($A$1, "IQ_TOTAL_DEBT", C$1)</t>
        </r>
      </text>
    </comment>
    <comment ref="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D$1)+CIQ($A$1, "IQ_TOTAL_DEBT", D$1)</t>
        </r>
      </text>
    </comment>
    <comment ref="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E$1)+CIQ($A$1, "IQ_TOTAL_DEBT", E$1)</t>
        </r>
      </text>
    </comment>
    <comment ref="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F$1)+CIQ($A$1, "IQ_TOTAL_DEBT", F$1)</t>
        </r>
      </text>
    </comment>
    <comment ref="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G$1)+CIQ($A$1, "IQ_TOTAL_DEBT", G$1)</t>
        </r>
      </text>
    </comment>
    <comment ref="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H$1)+CIQ($A$1, "IQ_TOTAL_DEBT", H$1)</t>
        </r>
      </text>
    </comment>
    <comment ref="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I$1)+CIQ($A$1, "IQ_TOTAL_DEBT", I$1)</t>
        </r>
      </text>
    </comment>
    <comment ref="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J$1)+CIQ($A$1, "IQ_TOTAL_DEBT", J$1)</t>
        </r>
      </text>
    </comment>
    <comment ref="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K$1)+CIQ($A$1, "IQ_TOTAL_DEBT", K$1)</t>
        </r>
      </text>
    </comment>
    <comment ref="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L$1)+CIQ($A$1, "IQ_TOTAL_DEBT", L$1)</t>
        </r>
      </text>
    </comment>
    <comment ref="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M$1)+CIQ($A$1, "IQ_TOTAL_DEBT", M$1)</t>
        </r>
      </text>
    </comment>
    <comment ref="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N$1)+CIQ($A$1, "IQ_TOTAL_DEBT", N$1)</t>
        </r>
      </text>
    </comment>
    <comment ref="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O$1)+CIQ($A$1, "IQ_TOTAL_DEBT", O$1)</t>
        </r>
      </text>
    </comment>
    <comment ref="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P$1)+CIQ($A$1, "IQ_TOTAL_DEBT", P$1)</t>
        </r>
      </text>
    </comment>
    <comment ref="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Q$1)+CIQ($A$1, "IQ_TOTAL_DEBT", Q$1)</t>
        </r>
      </text>
    </comment>
    <comment ref="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R$1)+CIQ($A$1, "IQ_TOTAL_DEBT", R$1)</t>
        </r>
      </text>
    </comment>
    <comment ref="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S$1)+CIQ($A$1, "IQ_TOTAL_DEBT", S$1)</t>
        </r>
      </text>
    </comment>
    <comment ref="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T$1)+CIQ($A$1, "IQ_TOTAL_DEBT", T$1)</t>
        </r>
      </text>
    </comment>
    <comment ref="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U$1)+CIQ($A$1, "IQ_TOTAL_DEBT", U$1)</t>
        </r>
      </text>
    </comment>
    <comment ref="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C$1)</t>
        </r>
      </text>
    </comment>
    <comment ref="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D$1)</t>
        </r>
      </text>
    </comment>
    <comment ref="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E$1)</t>
        </r>
      </text>
    </comment>
    <comment ref="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F$1)</t>
        </r>
      </text>
    </comment>
    <comment ref="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G$1)</t>
        </r>
      </text>
    </comment>
    <comment ref="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H$1)</t>
        </r>
      </text>
    </comment>
    <comment ref="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I$1)</t>
        </r>
      </text>
    </comment>
    <comment ref="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J$1)</t>
        </r>
      </text>
    </comment>
    <comment ref="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K$1)</t>
        </r>
      </text>
    </comment>
    <comment ref="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L$1)</t>
        </r>
      </text>
    </comment>
    <comment ref="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M$1)</t>
        </r>
      </text>
    </comment>
    <comment ref="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N$1)</t>
        </r>
      </text>
    </comment>
    <comment ref="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O$1)</t>
        </r>
      </text>
    </comment>
    <comment ref="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P$1)</t>
        </r>
      </text>
    </comment>
    <comment ref="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Q$1)</t>
        </r>
      </text>
    </comment>
    <comment ref="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R$1)</t>
        </r>
      </text>
    </comment>
    <comment ref="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S$1)</t>
        </r>
      </text>
    </comment>
    <comment ref="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T$1)</t>
        </r>
      </text>
    </comment>
    <comment ref="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U$1)</t>
        </r>
      </text>
    </comment>
    <comment ref="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C$1)</t>
        </r>
      </text>
    </comment>
    <comment ref="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D$1)</t>
        </r>
      </text>
    </comment>
    <comment ref="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E$1)</t>
        </r>
      </text>
    </comment>
    <comment ref="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F$1)</t>
        </r>
      </text>
    </comment>
    <comment ref="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G$1)</t>
        </r>
      </text>
    </comment>
    <comment ref="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H$1)</t>
        </r>
      </text>
    </comment>
    <comment ref="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I$1)</t>
        </r>
      </text>
    </comment>
    <comment ref="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J$1)</t>
        </r>
      </text>
    </comment>
    <comment ref="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K$1)</t>
        </r>
      </text>
    </comment>
    <comment ref="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L$1)</t>
        </r>
      </text>
    </comment>
    <comment ref="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M$1)</t>
        </r>
      </text>
    </comment>
    <comment ref="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N$1)</t>
        </r>
      </text>
    </comment>
    <comment ref="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O$1)</t>
        </r>
      </text>
    </comment>
    <comment ref="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P$1)</t>
        </r>
      </text>
    </comment>
    <comment ref="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Q$1)</t>
        </r>
      </text>
    </comment>
    <comment ref="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R$1)</t>
        </r>
      </text>
    </comment>
    <comment ref="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S$1)</t>
        </r>
      </text>
    </comment>
    <comment ref="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T$1)</t>
        </r>
      </text>
    </comment>
    <comment ref="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U$1)</t>
        </r>
      </text>
    </comment>
    <comment ref="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C$3)</t>
        </r>
      </text>
    </comment>
    <comment ref="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D$3)</t>
        </r>
      </text>
    </comment>
    <comment ref="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E$3)</t>
        </r>
      </text>
    </comment>
    <comment ref="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F$3)</t>
        </r>
      </text>
    </comment>
    <comment ref="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G$3)</t>
        </r>
      </text>
    </comment>
    <comment ref="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H$3)</t>
        </r>
      </text>
    </comment>
    <comment ref="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I$3)</t>
        </r>
      </text>
    </comment>
    <comment ref="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J$3)</t>
        </r>
      </text>
    </comment>
    <comment ref="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K$3)</t>
        </r>
      </text>
    </comment>
    <comment ref="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L$3)</t>
        </r>
      </text>
    </comment>
    <comment ref="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M$3)</t>
        </r>
      </text>
    </comment>
    <comment ref="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N$3)</t>
        </r>
      </text>
    </comment>
    <comment ref="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O$3)</t>
        </r>
      </text>
    </comment>
    <comment ref="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P$3)</t>
        </r>
      </text>
    </comment>
    <comment ref="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Q$3)</t>
        </r>
      </text>
    </comment>
    <comment ref="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R$3)</t>
        </r>
      </text>
    </comment>
    <comment ref="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S$3)</t>
        </r>
      </text>
    </comment>
    <comment ref="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T$3)</t>
        </r>
      </text>
    </comment>
    <comment ref="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U$3)</t>
        </r>
      </text>
    </comment>
    <comment ref="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C$1)</t>
        </r>
      </text>
    </comment>
    <comment ref="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D$1)</t>
        </r>
      </text>
    </comment>
    <comment ref="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E$1)</t>
        </r>
      </text>
    </comment>
    <comment ref="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F$1)</t>
        </r>
      </text>
    </comment>
    <comment ref="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G$1)</t>
        </r>
      </text>
    </comment>
    <comment ref="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H$1)</t>
        </r>
      </text>
    </comment>
    <comment ref="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I$1)</t>
        </r>
      </text>
    </comment>
    <comment ref="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J$1)</t>
        </r>
      </text>
    </comment>
    <comment ref="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K$1)</t>
        </r>
      </text>
    </comment>
    <comment ref="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L$1)</t>
        </r>
      </text>
    </comment>
    <comment ref="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M$1)</t>
        </r>
      </text>
    </comment>
    <comment ref="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N$1)</t>
        </r>
      </text>
    </comment>
    <comment ref="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O$1)</t>
        </r>
      </text>
    </comment>
    <comment ref="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P$1)</t>
        </r>
      </text>
    </comment>
    <comment ref="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Q$1)</t>
        </r>
      </text>
    </comment>
    <comment ref="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R$1)</t>
        </r>
      </text>
    </comment>
    <comment ref="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S$1)</t>
        </r>
      </text>
    </comment>
    <comment ref="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T$1)</t>
        </r>
      </text>
    </comment>
    <comment ref="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U$1)</t>
        </r>
      </text>
    </comment>
    <comment ref="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C$1)</t>
        </r>
      </text>
    </comment>
    <comment ref="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D$1)</t>
        </r>
      </text>
    </comment>
    <comment ref="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E$1)</t>
        </r>
      </text>
    </comment>
    <comment ref="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F$1)</t>
        </r>
      </text>
    </comment>
    <comment ref="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G$1)</t>
        </r>
      </text>
    </comment>
    <comment ref="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H$1)</t>
        </r>
      </text>
    </comment>
    <comment ref="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I$1)</t>
        </r>
      </text>
    </comment>
    <comment ref="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J$1)</t>
        </r>
      </text>
    </comment>
    <comment ref="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K$1)</t>
        </r>
      </text>
    </comment>
    <comment ref="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L$1)</t>
        </r>
      </text>
    </comment>
    <comment ref="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M$1)</t>
        </r>
      </text>
    </comment>
    <comment ref="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N$1)</t>
        </r>
      </text>
    </comment>
    <comment ref="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O$1)</t>
        </r>
      </text>
    </comment>
    <comment ref="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P$1)</t>
        </r>
      </text>
    </comment>
    <comment ref="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Q$1)</t>
        </r>
      </text>
    </comment>
    <comment ref="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R$1)</t>
        </r>
      </text>
    </comment>
    <comment ref="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S$1)</t>
        </r>
      </text>
    </comment>
    <comment ref="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T$1)</t>
        </r>
      </text>
    </comment>
    <comment ref="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U$1)</t>
        </r>
      </text>
    </comment>
    <comment ref="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C$1)</t>
        </r>
      </text>
    </comment>
    <comment ref="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D$1)</t>
        </r>
      </text>
    </comment>
    <comment ref="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E$1)</t>
        </r>
      </text>
    </comment>
    <comment ref="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F$1)</t>
        </r>
      </text>
    </comment>
    <comment ref="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G$1)</t>
        </r>
      </text>
    </comment>
    <comment ref="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H$1)</t>
        </r>
      </text>
    </comment>
    <comment ref="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I$1)</t>
        </r>
      </text>
    </comment>
    <comment ref="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J$1)</t>
        </r>
      </text>
    </comment>
    <comment ref="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K$1)</t>
        </r>
      </text>
    </comment>
    <comment ref="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L$1)</t>
        </r>
      </text>
    </comment>
    <comment ref="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M$1)</t>
        </r>
      </text>
    </comment>
    <comment ref="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N$1)</t>
        </r>
      </text>
    </comment>
    <comment ref="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O$1)</t>
        </r>
      </text>
    </comment>
    <comment ref="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P$1)</t>
        </r>
      </text>
    </comment>
    <comment ref="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Q$1)</t>
        </r>
      </text>
    </comment>
    <comment ref="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R$1)</t>
        </r>
      </text>
    </comment>
    <comment ref="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S$1)</t>
        </r>
      </text>
    </comment>
    <comment ref="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T$1)</t>
        </r>
      </text>
    </comment>
    <comment ref="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U$1)</t>
        </r>
      </text>
    </comment>
    <comment ref="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C$1)</t>
        </r>
      </text>
    </comment>
    <comment ref="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D$1)</t>
        </r>
      </text>
    </comment>
    <comment ref="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E$1)</t>
        </r>
      </text>
    </comment>
    <comment ref="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F$1)</t>
        </r>
      </text>
    </comment>
    <comment ref="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G$1)</t>
        </r>
      </text>
    </comment>
    <comment ref="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H$1)</t>
        </r>
      </text>
    </comment>
    <comment ref="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I$1)</t>
        </r>
      </text>
    </comment>
    <comment ref="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J$1)</t>
        </r>
      </text>
    </comment>
    <comment ref="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K$1)</t>
        </r>
      </text>
    </comment>
    <comment ref="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L$1)</t>
        </r>
      </text>
    </comment>
    <comment ref="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M$1)</t>
        </r>
      </text>
    </comment>
    <comment ref="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N$1)</t>
        </r>
      </text>
    </comment>
    <comment ref="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O$1)</t>
        </r>
      </text>
    </comment>
    <comment ref="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P$1)</t>
        </r>
      </text>
    </comment>
    <comment ref="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Q$1)</t>
        </r>
      </text>
    </comment>
    <comment ref="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R$1)</t>
        </r>
      </text>
    </comment>
    <comment ref="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S$1)</t>
        </r>
      </text>
    </comment>
    <comment ref="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T$1)</t>
        </r>
      </text>
    </comment>
    <comment ref="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U$1)</t>
        </r>
      </text>
    </comment>
    <comment ref="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A1, "IQ_CUSTOM_BETA", "-104W", U3, , "^N225", "JPY", "H")*0.667+0.333</t>
        </r>
      </text>
    </comment>
    <comment ref="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I$74)=0,"",CIQ($G75, "IQ_PE_EXCL", , I$74))</t>
        </r>
      </text>
    </comment>
    <comment ref="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J$74)=0,"",CIQ($G75, "IQ_PE_EXCL", , J$74))</t>
        </r>
      </text>
    </comment>
    <comment ref="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K$74)=0,"",CIQ($G75, "IQ_PE_EXCL", , K$74))</t>
        </r>
      </text>
    </comment>
    <comment ref="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L$74)=0,"",CIQ($G75, "IQ_PE_EXCL", , L$74))</t>
        </r>
      </text>
    </comment>
    <comment ref="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M$74)=0,"",CIQ($G75, "IQ_PE_EXCL", , M$74))</t>
        </r>
      </text>
    </comment>
    <comment ref="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N$74)=0,"",CIQ($G75, "IQ_PE_EXCL", , N$74))</t>
        </r>
      </text>
    </comment>
    <comment ref="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O$74)=0,"",CIQ($G75, "IQ_PE_EXCL", , O$74))</t>
        </r>
      </text>
    </comment>
    <comment ref="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P$74)=0,"",CIQ($G75, "IQ_PE_EXCL", , P$74))</t>
        </r>
      </text>
    </comment>
    <comment ref="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Q$74)=0,"",CIQ($G75, "IQ_PE_EXCL", , Q$74))</t>
        </r>
      </text>
    </comment>
    <comment ref="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R$74)=0,"",CIQ($G75, "IQ_PE_EXCL", , R$74))</t>
        </r>
      </text>
    </comment>
    <comment ref="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S$74)=0,"",CIQ($G75, "IQ_PE_EXCL", , S$74))</t>
        </r>
      </text>
    </comment>
    <comment ref="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T$74)=0,"",CIQ($G75, "IQ_PE_EXCL", , T$74))</t>
        </r>
      </text>
    </comment>
    <comment ref="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U$74)=0,"",CIQ($G75, "IQ_PE_EXCL", , U$74))</t>
        </r>
      </text>
    </comment>
    <comment ref="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V$74)=0,"",CIQ($G75, "IQ_PE_EXCL", , V$74))</t>
        </r>
      </text>
    </comment>
    <comment ref="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W$74)=0,"",CIQ($G75, "IQ_PE_EXCL", , W$74))</t>
        </r>
      </text>
    </comment>
    <comment ref="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X$74)=0,"",CIQ($G75, "IQ_PE_EXCL", , X$74))</t>
        </r>
      </text>
    </comment>
    <comment ref="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Y$74)=0,"",CIQ($G75, "IQ_PE_EXCL", , Y$74))</t>
        </r>
      </text>
    </comment>
    <comment ref="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I$74)=0,"",CIQ($G76, "IQ_PE_EXCL", , I$74))</t>
        </r>
      </text>
    </comment>
    <comment ref="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J$74)=0,"",CIQ($G76, "IQ_PE_EXCL", , J$74))</t>
        </r>
      </text>
    </comment>
    <comment ref="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K$74)=0,"",CIQ($G76, "IQ_PE_EXCL", , K$74))</t>
        </r>
      </text>
    </comment>
    <comment ref="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L$74)=0,"",CIQ($G76, "IQ_PE_EXCL", , L$74))</t>
        </r>
      </text>
    </comment>
    <comment ref="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M$74)=0,"",CIQ($G76, "IQ_PE_EXCL", , M$74))</t>
        </r>
      </text>
    </comment>
    <comment ref="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N$74)=0,"",CIQ($G76, "IQ_PE_EXCL", , N$74))</t>
        </r>
      </text>
    </comment>
    <comment ref="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O$74)=0,"",CIQ($G76, "IQ_PE_EXCL", , O$74))</t>
        </r>
      </text>
    </comment>
    <comment ref="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P$74)=0,"",CIQ($G76, "IQ_PE_EXCL", , P$74))</t>
        </r>
      </text>
    </comment>
    <comment ref="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Q$74)=0,"",CIQ($G76, "IQ_PE_EXCL", , Q$74))</t>
        </r>
      </text>
    </comment>
    <comment ref="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R$74)=0,"",CIQ($G76, "IQ_PE_EXCL", , R$74))</t>
        </r>
      </text>
    </comment>
    <comment ref="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S$74)=0,"",CIQ($G76, "IQ_PE_EXCL", , S$74))</t>
        </r>
      </text>
    </comment>
    <comment ref="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T$74)=0,"",CIQ($G76, "IQ_PE_EXCL", , T$74))</t>
        </r>
      </text>
    </comment>
    <comment ref="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U$74)=0,"",CIQ($G76, "IQ_PE_EXCL", , U$74))</t>
        </r>
      </text>
    </comment>
    <comment ref="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V$74)=0,"",CIQ($G76, "IQ_PE_EXCL", , V$74))</t>
        </r>
      </text>
    </comment>
    <comment ref="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W$74)=0,"",CIQ($G76, "IQ_PE_EXCL", , W$74))</t>
        </r>
      </text>
    </comment>
    <comment ref="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X$74)=0,"",CIQ($G76, "IQ_PE_EXCL", , X$74))</t>
        </r>
      </text>
    </comment>
    <comment ref="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Y$74)=0,"",CIQ($G76, "IQ_PE_EXCL", , Y$74))</t>
        </r>
      </text>
    </comment>
    <comment ref="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I$74)=0,"",CIQ($G77, "IQ_PE_EXCL", , I$74))</t>
        </r>
      </text>
    </comment>
    <comment ref="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J$74)=0,"",CIQ($G77, "IQ_PE_EXCL", , J$74))</t>
        </r>
      </text>
    </comment>
    <comment ref="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K$74)=0,"",CIQ($G77, "IQ_PE_EXCL", , K$74))</t>
        </r>
      </text>
    </comment>
    <comment ref="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L$74)=0,"",CIQ($G77, "IQ_PE_EXCL", , L$74))</t>
        </r>
      </text>
    </comment>
    <comment ref="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M$74)=0,"",CIQ($G77, "IQ_PE_EXCL", , M$74))</t>
        </r>
      </text>
    </comment>
    <comment ref="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N$74)=0,"",CIQ($G77, "IQ_PE_EXCL", , N$74))</t>
        </r>
      </text>
    </comment>
    <comment ref="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O$74)=0,"",CIQ($G77, "IQ_PE_EXCL", , O$74))</t>
        </r>
      </text>
    </comment>
    <comment ref="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P$74)=0,"",CIQ($G77, "IQ_PE_EXCL", , P$74))</t>
        </r>
      </text>
    </comment>
    <comment ref="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Q$74)=0,"",CIQ($G77, "IQ_PE_EXCL", , Q$74))</t>
        </r>
      </text>
    </comment>
    <comment ref="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R$74)=0,"",CIQ($G77, "IQ_PE_EXCL", , R$74))</t>
        </r>
      </text>
    </comment>
    <comment ref="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S$74)=0,"",CIQ($G77, "IQ_PE_EXCL", , S$74))</t>
        </r>
      </text>
    </comment>
    <comment ref="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T$74)=0,"",CIQ($G77, "IQ_PE_EXCL", , T$74))</t>
        </r>
      </text>
    </comment>
    <comment ref="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U$74)=0,"",CIQ($G77, "IQ_PE_EXCL", , U$74))</t>
        </r>
      </text>
    </comment>
    <comment ref="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V$74)=0,"",CIQ($G77, "IQ_PE_EXCL", , V$74))</t>
        </r>
      </text>
    </comment>
    <comment ref="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W$74)=0,"",CIQ($G77, "IQ_PE_EXCL", , W$74))</t>
        </r>
      </text>
    </comment>
    <comment ref="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X$74)=0,"",CIQ($G77, "IQ_PE_EXCL", , X$74))</t>
        </r>
      </text>
    </comment>
    <comment ref="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Y$74)=0,"",CIQ($G77, "IQ_PE_EXCL", , Y$74))</t>
        </r>
      </text>
    </comment>
    <comment ref="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I$74)=0,"",CIQ($G78, "IQ_PE_EXCL", , I$74))</t>
        </r>
      </text>
    </comment>
    <comment ref="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J$74)=0,"",CIQ($G78, "IQ_PE_EXCL", , J$74))</t>
        </r>
      </text>
    </comment>
    <comment ref="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K$74)=0,"",CIQ($G78, "IQ_PE_EXCL", , K$74))</t>
        </r>
      </text>
    </comment>
    <comment ref="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L$74)=0,"",CIQ($G78, "IQ_PE_EXCL", , L$74))</t>
        </r>
      </text>
    </comment>
    <comment ref="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M$74)=0,"",CIQ($G78, "IQ_PE_EXCL", , M$74))</t>
        </r>
      </text>
    </comment>
    <comment ref="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N$74)=0,"",CIQ($G78, "IQ_PE_EXCL", , N$74))</t>
        </r>
      </text>
    </comment>
    <comment ref="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O$74)=0,"",CIQ($G78, "IQ_PE_EXCL", , O$74))</t>
        </r>
      </text>
    </comment>
    <comment ref="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P$74)=0,"",CIQ($G78, "IQ_PE_EXCL", , P$74))</t>
        </r>
      </text>
    </comment>
    <comment ref="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Q$74)=0,"",CIQ($G78, "IQ_PE_EXCL", , Q$74))</t>
        </r>
      </text>
    </comment>
    <comment ref="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R$74)=0,"",CIQ($G78, "IQ_PE_EXCL", , R$74))</t>
        </r>
      </text>
    </comment>
    <comment ref="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S$74)=0,"",CIQ($G78, "IQ_PE_EXCL", , S$74))</t>
        </r>
      </text>
    </comment>
    <comment ref="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T$74)=0,"",CIQ($G78, "IQ_PE_EXCL", , T$74))</t>
        </r>
      </text>
    </comment>
    <comment ref="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U$74)=0,"",CIQ($G78, "IQ_PE_EXCL", , U$74))</t>
        </r>
      </text>
    </comment>
    <comment ref="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V$74)=0,"",CIQ($G78, "IQ_PE_EXCL", , V$74))</t>
        </r>
      </text>
    </comment>
    <comment ref="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W$74)=0,"",CIQ($G78, "IQ_PE_EXCL", , W$74))</t>
        </r>
      </text>
    </comment>
    <comment ref="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X$74)=0,"",CIQ($G78, "IQ_PE_EXCL", , X$74))</t>
        </r>
      </text>
    </comment>
    <comment ref="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Y$74)=0,"",CIQ($G78, "IQ_PE_EXCL", , Y$74))</t>
        </r>
      </text>
    </comment>
    <comment ref="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I$74)=0,"",CIQ($G79, "IQ_PE_EXCL", , I$74))</t>
        </r>
      </text>
    </comment>
    <comment ref="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J$74)=0,"",CIQ($G79, "IQ_PE_EXCL", , J$74))</t>
        </r>
      </text>
    </comment>
    <comment ref="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K$74)=0,"",CIQ($G79, "IQ_PE_EXCL", , K$74))</t>
        </r>
      </text>
    </comment>
    <comment ref="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L$74)=0,"",CIQ($G79, "IQ_PE_EXCL", , L$74))</t>
        </r>
      </text>
    </comment>
    <comment ref="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M$74)=0,"",CIQ($G79, "IQ_PE_EXCL", , M$74))</t>
        </r>
      </text>
    </comment>
    <comment ref="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N$74)=0,"",CIQ($G79, "IQ_PE_EXCL", , N$74))</t>
        </r>
      </text>
    </comment>
    <comment ref="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O$74)=0,"",CIQ($G79, "IQ_PE_EXCL", , O$74))</t>
        </r>
      </text>
    </comment>
    <comment ref="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P$74)=0,"",CIQ($G79, "IQ_PE_EXCL", , P$74))</t>
        </r>
      </text>
    </comment>
    <comment ref="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Q$74)=0,"",CIQ($G79, "IQ_PE_EXCL", , Q$74))</t>
        </r>
      </text>
    </comment>
    <comment ref="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R$74)=0,"",CIQ($G79, "IQ_PE_EXCL", , R$74))</t>
        </r>
      </text>
    </comment>
    <comment ref="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S$74)=0,"",CIQ($G79, "IQ_PE_EXCL", , S$74))</t>
        </r>
      </text>
    </comment>
    <comment ref="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T$74)=0,"",CIQ($G79, "IQ_PE_EXCL", , T$74))</t>
        </r>
      </text>
    </comment>
    <comment ref="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U$74)=0,"",CIQ($G79, "IQ_PE_EXCL", , U$74))</t>
        </r>
      </text>
    </comment>
    <comment ref="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V$74)=0,"",CIQ($G79, "IQ_PE_EXCL", , V$74))</t>
        </r>
      </text>
    </comment>
    <comment ref="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W$74)=0,"",CIQ($G79, "IQ_PE_EXCL", , W$74))</t>
        </r>
      </text>
    </comment>
    <comment ref="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X$74)=0,"",CIQ($G79, "IQ_PE_EXCL", , X$74))</t>
        </r>
      </text>
    </comment>
    <comment ref="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Y$74)=0,"",CIQ($G79, "IQ_PE_EXCL", , Y$74))</t>
        </r>
      </text>
    </comment>
    <comment ref="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I$74)=0,"",CIQ($G80, "IQ_PE_EXCL", , I$74))</t>
        </r>
      </text>
    </comment>
    <comment ref="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J$74)=0,"",CIQ($G80, "IQ_PE_EXCL", , J$74))</t>
        </r>
      </text>
    </comment>
    <comment ref="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K$74)=0,"",CIQ($G80, "IQ_PE_EXCL", , K$74))</t>
        </r>
      </text>
    </comment>
    <comment ref="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L$74)=0,"",CIQ($G80, "IQ_PE_EXCL", , L$74))</t>
        </r>
      </text>
    </comment>
    <comment ref="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M$74)=0,"",CIQ($G80, "IQ_PE_EXCL", , M$74))</t>
        </r>
      </text>
    </comment>
    <comment ref="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N$74)=0,"",CIQ($G80, "IQ_PE_EXCL", , N$74))</t>
        </r>
      </text>
    </comment>
    <comment ref="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O$74)=0,"",CIQ($G80, "IQ_PE_EXCL", , O$74))</t>
        </r>
      </text>
    </comment>
    <comment ref="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P$74)=0,"",CIQ($G80, "IQ_PE_EXCL", , P$74))</t>
        </r>
      </text>
    </comment>
    <comment ref="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Q$74)=0,"",CIQ($G80, "IQ_PE_EXCL", , Q$74))</t>
        </r>
      </text>
    </comment>
    <comment ref="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R$74)=0,"",CIQ($G80, "IQ_PE_EXCL", , R$74))</t>
        </r>
      </text>
    </comment>
    <comment ref="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S$74)=0,"",CIQ($G80, "IQ_PE_EXCL", , S$74))</t>
        </r>
      </text>
    </comment>
    <comment ref="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T$74)=0,"",CIQ($G80, "IQ_PE_EXCL", , T$74))</t>
        </r>
      </text>
    </comment>
    <comment ref="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U$74)=0,"",CIQ($G80, "IQ_PE_EXCL", , U$74))</t>
        </r>
      </text>
    </comment>
    <comment ref="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V$74)=0,"",CIQ($G80, "IQ_PE_EXCL", , V$74))</t>
        </r>
      </text>
    </comment>
    <comment ref="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W$74)=0,"",CIQ($G80, "IQ_PE_EXCL", , W$74))</t>
        </r>
      </text>
    </comment>
    <comment ref="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X$74)=0,"",CIQ($G80, "IQ_PE_EXCL", , X$74))</t>
        </r>
      </text>
    </comment>
    <comment ref="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Y$74)=0,"",CIQ($G80, "IQ_PE_EXCL", , Y$74))</t>
        </r>
      </text>
    </comment>
    <comment ref="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I$74)=0,"",CIQ($G81, "IQ_PE_EXCL", , I$74))</t>
        </r>
      </text>
    </comment>
    <comment ref="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J$74)=0,"",CIQ($G81, "IQ_PE_EXCL", , J$74))</t>
        </r>
      </text>
    </comment>
    <comment ref="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K$74)=0,"",CIQ($G81, "IQ_PE_EXCL", , K$74))</t>
        </r>
      </text>
    </comment>
    <comment ref="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L$74)=0,"",CIQ($G81, "IQ_PE_EXCL", , L$74))</t>
        </r>
      </text>
    </comment>
    <comment ref="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M$74)=0,"",CIQ($G81, "IQ_PE_EXCL", , M$74))</t>
        </r>
      </text>
    </comment>
    <comment ref="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N$74)=0,"",CIQ($G81, "IQ_PE_EXCL", , N$74))</t>
        </r>
      </text>
    </comment>
    <comment ref="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O$74)=0,"",CIQ($G81, "IQ_PE_EXCL", , O$74))</t>
        </r>
      </text>
    </comment>
    <comment ref="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P$74)=0,"",CIQ($G81, "IQ_PE_EXCL", , P$74))</t>
        </r>
      </text>
    </comment>
    <comment ref="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Q$74)=0,"",CIQ($G81, "IQ_PE_EXCL", , Q$74))</t>
        </r>
      </text>
    </comment>
    <comment ref="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R$74)=0,"",CIQ($G81, "IQ_PE_EXCL", , R$74))</t>
        </r>
      </text>
    </comment>
    <comment ref="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S$74)=0,"",CIQ($G81, "IQ_PE_EXCL", , S$74))</t>
        </r>
      </text>
    </comment>
    <comment ref="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T$74)=0,"",CIQ($G81, "IQ_PE_EXCL", , T$74))</t>
        </r>
      </text>
    </comment>
    <comment ref="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U$74)=0,"",CIQ($G81, "IQ_PE_EXCL", , U$74))</t>
        </r>
      </text>
    </comment>
    <comment ref="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V$74)=0,"",CIQ($G81, "IQ_PE_EXCL", , V$74))</t>
        </r>
      </text>
    </comment>
    <comment ref="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W$74)=0,"",CIQ($G81, "IQ_PE_EXCL", , W$74))</t>
        </r>
      </text>
    </comment>
    <comment ref="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X$74)=0,"",CIQ($G81, "IQ_PE_EXCL", , X$74))</t>
        </r>
      </text>
    </comment>
    <comment ref="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Y$74)=0,"",CIQ($G81, "IQ_PE_EXCL", , Y$74))</t>
        </r>
      </text>
    </comment>
    <comment ref="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I$74)=0,"",CIQ($G82, "IQ_PE_EXCL", , I$74))</t>
        </r>
      </text>
    </comment>
    <comment ref="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J$74)=0,"",CIQ($G82, "IQ_PE_EXCL", , J$74))</t>
        </r>
      </text>
    </comment>
    <comment ref="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K$74)=0,"",CIQ($G82, "IQ_PE_EXCL", , K$74))</t>
        </r>
      </text>
    </comment>
    <comment ref="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L$74)=0,"",CIQ($G82, "IQ_PE_EXCL", , L$74))</t>
        </r>
      </text>
    </comment>
    <comment ref="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M$74)=0,"",CIQ($G82, "IQ_PE_EXCL", , M$74))</t>
        </r>
      </text>
    </comment>
    <comment ref="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N$74)=0,"",CIQ($G82, "IQ_PE_EXCL", , N$74))</t>
        </r>
      </text>
    </comment>
    <comment ref="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O$74)=0,"",CIQ($G82, "IQ_PE_EXCL", , O$74))</t>
        </r>
      </text>
    </comment>
    <comment ref="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P$74)=0,"",CIQ($G82, "IQ_PE_EXCL", , P$74))</t>
        </r>
      </text>
    </comment>
    <comment ref="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Q$74)=0,"",CIQ($G82, "IQ_PE_EXCL", , Q$74))</t>
        </r>
      </text>
    </comment>
    <comment ref="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R$74)=0,"",CIQ($G82, "IQ_PE_EXCL", , R$74))</t>
        </r>
      </text>
    </comment>
    <comment ref="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S$74)=0,"",CIQ($G82, "IQ_PE_EXCL", , S$74))</t>
        </r>
      </text>
    </comment>
    <comment ref="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T$74)=0,"",CIQ($G82, "IQ_PE_EXCL", , T$74))</t>
        </r>
      </text>
    </comment>
    <comment ref="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U$74)=0,"",CIQ($G82, "IQ_PE_EXCL", , U$74))</t>
        </r>
      </text>
    </comment>
    <comment ref="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V$74)=0,"",CIQ($G82, "IQ_PE_EXCL", , V$74))</t>
        </r>
      </text>
    </comment>
    <comment ref="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W$74)=0,"",CIQ($G82, "IQ_PE_EXCL", , W$74))</t>
        </r>
      </text>
    </comment>
    <comment ref="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X$74)=0,"",CIQ($G82, "IQ_PE_EXCL", , X$74))</t>
        </r>
      </text>
    </comment>
    <comment ref="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Y$74)=0,"",CIQ($G82, "IQ_PE_EXCL", , Y$74))</t>
        </r>
      </text>
    </comment>
    <comment ref="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I$74)=0,"",CIQ($G83, "IQ_PE_EXCL", , I$74))</t>
        </r>
      </text>
    </comment>
    <comment ref="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J$74)=0,"",CIQ($G83, "IQ_PE_EXCL", , J$74))</t>
        </r>
      </text>
    </comment>
    <comment ref="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K$74)=0,"",CIQ($G83, "IQ_PE_EXCL", , K$74))</t>
        </r>
      </text>
    </comment>
    <comment ref="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L$74)=0,"",CIQ($G83, "IQ_PE_EXCL", , L$74))</t>
        </r>
      </text>
    </comment>
    <comment ref="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M$74)=0,"",CIQ($G83, "IQ_PE_EXCL", , M$74))</t>
        </r>
      </text>
    </comment>
    <comment ref="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N$74)=0,"",CIQ($G83, "IQ_PE_EXCL", , N$74))</t>
        </r>
      </text>
    </comment>
    <comment ref="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O$74)=0,"",CIQ($G83, "IQ_PE_EXCL", , O$74))</t>
        </r>
      </text>
    </comment>
    <comment ref="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P$74)=0,"",CIQ($G83, "IQ_PE_EXCL", , P$74))</t>
        </r>
      </text>
    </comment>
    <comment ref="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Q$74)=0,"",CIQ($G83, "IQ_PE_EXCL", , Q$74))</t>
        </r>
      </text>
    </comment>
    <comment ref="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R$74)=0,"",CIQ($G83, "IQ_PE_EXCL", , R$74))</t>
        </r>
      </text>
    </comment>
    <comment ref="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S$74)=0,"",CIQ($G83, "IQ_PE_EXCL", , S$74))</t>
        </r>
      </text>
    </comment>
    <comment ref="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T$74)=0,"",CIQ($G83, "IQ_PE_EXCL", , T$74))</t>
        </r>
      </text>
    </comment>
    <comment ref="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U$74)=0,"",CIQ($G83, "IQ_PE_EXCL", , U$74))</t>
        </r>
      </text>
    </comment>
    <comment ref="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V$74)=0,"",CIQ($G83, "IQ_PE_EXCL", , V$74))</t>
        </r>
      </text>
    </comment>
    <comment ref="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W$74)=0,"",CIQ($G83, "IQ_PE_EXCL", , W$74))</t>
        </r>
      </text>
    </comment>
    <comment ref="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X$74)=0,"",CIQ($G83, "IQ_PE_EXCL", , X$74))</t>
        </r>
      </text>
    </comment>
    <comment ref="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Y$74)=0,"",CIQ($G83, "IQ_PE_EXCL", , Y$74))</t>
        </r>
      </text>
    </comment>
    <comment ref="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I$74)=0,"",CIQ($G84, "IQ_PE_EXCL", , I$74))</t>
        </r>
      </text>
    </comment>
    <comment ref="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J$74)=0,"",CIQ($G84, "IQ_PE_EXCL", , J$74))</t>
        </r>
      </text>
    </comment>
    <comment ref="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K$74)=0,"",CIQ($G84, "IQ_PE_EXCL", , K$74))</t>
        </r>
      </text>
    </comment>
    <comment ref="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L$74)=0,"",CIQ($G84, "IQ_PE_EXCL", , L$74))</t>
        </r>
      </text>
    </comment>
    <comment ref="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M$74)=0,"",CIQ($G84, "IQ_PE_EXCL", , M$74))</t>
        </r>
      </text>
    </comment>
    <comment ref="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N$74)=0,"",CIQ($G84, "IQ_PE_EXCL", , N$74))</t>
        </r>
      </text>
    </comment>
    <comment ref="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O$74)=0,"",CIQ($G84, "IQ_PE_EXCL", , O$74))</t>
        </r>
      </text>
    </comment>
    <comment ref="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P$74)=0,"",CIQ($G84, "IQ_PE_EXCL", , P$74))</t>
        </r>
      </text>
    </comment>
    <comment ref="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Q$74)=0,"",CIQ($G84, "IQ_PE_EXCL", , Q$74))</t>
        </r>
      </text>
    </comment>
    <comment ref="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R$74)=0,"",CIQ($G84, "IQ_PE_EXCL", , R$74))</t>
        </r>
      </text>
    </comment>
    <comment ref="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S$74)=0,"",CIQ($G84, "IQ_PE_EXCL", , S$74))</t>
        </r>
      </text>
    </comment>
    <comment ref="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T$74)=0,"",CIQ($G84, "IQ_PE_EXCL", , T$74))</t>
        </r>
      </text>
    </comment>
    <comment ref="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U$74)=0,"",CIQ($G84, "IQ_PE_EXCL", , U$74))</t>
        </r>
      </text>
    </comment>
    <comment ref="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V$74)=0,"",CIQ($G84, "IQ_PE_EXCL", , V$74))</t>
        </r>
      </text>
    </comment>
    <comment ref="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W$74)=0,"",CIQ($G84, "IQ_PE_EXCL", , W$74))</t>
        </r>
      </text>
    </comment>
    <comment ref="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X$74)=0,"",CIQ($G84, "IQ_PE_EXCL", , X$74))</t>
        </r>
      </text>
    </comment>
    <comment ref="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Y$74)=0,"",CIQ($G84, "IQ_PE_EXCL", , Y$74))</t>
        </r>
      </text>
    </comment>
    <comment ref="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I$74)=0,"",CIQ($G85, "IQ_PE_EXCL", , I$74))</t>
        </r>
      </text>
    </comment>
    <comment ref="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J$74)=0,"",CIQ($G85, "IQ_PE_EXCL", , J$74))</t>
        </r>
      </text>
    </comment>
    <comment ref="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K$74)=0,"",CIQ($G85, "IQ_PE_EXCL", , K$74))</t>
        </r>
      </text>
    </comment>
    <comment ref="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L$74)=0,"",CIQ($G85, "IQ_PE_EXCL", , L$74))</t>
        </r>
      </text>
    </comment>
    <comment ref="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M$74)=0,"",CIQ($G85, "IQ_PE_EXCL", , M$74))</t>
        </r>
      </text>
    </comment>
    <comment ref="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N$74)=0,"",CIQ($G85, "IQ_PE_EXCL", , N$74))</t>
        </r>
      </text>
    </comment>
    <comment ref="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O$74)=0,"",CIQ($G85, "IQ_PE_EXCL", , O$74))</t>
        </r>
      </text>
    </comment>
    <comment ref="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P$74)=0,"",CIQ($G85, "IQ_PE_EXCL", , P$74))</t>
        </r>
      </text>
    </comment>
    <comment ref="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Q$74)=0,"",CIQ($G85, "IQ_PE_EXCL", , Q$74))</t>
        </r>
      </text>
    </comment>
    <comment ref="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R$74)=0,"",CIQ($G85, "IQ_PE_EXCL", , R$74))</t>
        </r>
      </text>
    </comment>
    <comment ref="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S$74)=0,"",CIQ($G85, "IQ_PE_EXCL", , S$74))</t>
        </r>
      </text>
    </comment>
    <comment ref="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T$74)=0,"",CIQ($G85, "IQ_PE_EXCL", , T$74))</t>
        </r>
      </text>
    </comment>
    <comment ref="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U$74)=0,"",CIQ($G85, "IQ_PE_EXCL", , U$74))</t>
        </r>
      </text>
    </comment>
    <comment ref="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V$74)=0,"",CIQ($G85, "IQ_PE_EXCL", , V$74))</t>
        </r>
      </text>
    </comment>
    <comment ref="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W$74)=0,"",CIQ($G85, "IQ_PE_EXCL", , W$74))</t>
        </r>
      </text>
    </comment>
    <comment ref="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X$74)=0,"",CIQ($G85, "IQ_PE_EXCL", , X$74))</t>
        </r>
      </text>
    </comment>
    <comment ref="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Y$74)=0,"",CIQ($G85, "IQ_PE_EXCL", , Y$74))</t>
        </r>
      </text>
    </comment>
    <comment ref="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I$74)=0,"",CIQ($G86, "IQ_PE_EXCL", , I$74))</t>
        </r>
      </text>
    </comment>
    <comment ref="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J$74)=0,"",CIQ($G86, "IQ_PE_EXCL", , J$74))</t>
        </r>
      </text>
    </comment>
    <comment ref="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K$74)=0,"",CIQ($G86, "IQ_PE_EXCL", , K$74))</t>
        </r>
      </text>
    </comment>
    <comment ref="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L$74)=0,"",CIQ($G86, "IQ_PE_EXCL", , L$74))</t>
        </r>
      </text>
    </comment>
    <comment ref="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M$74)=0,"",CIQ($G86, "IQ_PE_EXCL", , M$74))</t>
        </r>
      </text>
    </comment>
    <comment ref="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N$74)=0,"",CIQ($G86, "IQ_PE_EXCL", , N$74))</t>
        </r>
      </text>
    </comment>
    <comment ref="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O$74)=0,"",CIQ($G86, "IQ_PE_EXCL", , O$74))</t>
        </r>
      </text>
    </comment>
    <comment ref="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P$74)=0,"",CIQ($G86, "IQ_PE_EXCL", , P$74))</t>
        </r>
      </text>
    </comment>
    <comment ref="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Q$74)=0,"",CIQ($G86, "IQ_PE_EXCL", , Q$74))</t>
        </r>
      </text>
    </comment>
    <comment ref="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R$74)=0,"",CIQ($G86, "IQ_PE_EXCL", , R$74))</t>
        </r>
      </text>
    </comment>
    <comment ref="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S$74)=0,"",CIQ($G86, "IQ_PE_EXCL", , S$74))</t>
        </r>
      </text>
    </comment>
    <comment ref="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T$74)=0,"",CIQ($G86, "IQ_PE_EXCL", , T$74))</t>
        </r>
      </text>
    </comment>
    <comment ref="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U$74)=0,"",CIQ($G86, "IQ_PE_EXCL", , U$74))</t>
        </r>
      </text>
    </comment>
    <comment ref="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V$74)=0,"",CIQ($G86, "IQ_PE_EXCL", , V$74))</t>
        </r>
      </text>
    </comment>
    <comment ref="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W$74)=0,"",CIQ($G86, "IQ_PE_EXCL", , W$74))</t>
        </r>
      </text>
    </comment>
    <comment ref="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X$74)=0,"",CIQ($G86, "IQ_PE_EXCL", , X$74))</t>
        </r>
      </text>
    </comment>
    <comment ref="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6142" uniqueCount="5715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 xml:space="preserve">Inabata &amp; Co.,Ltd. (TSE:8098) </t>
  </si>
  <si>
    <t>TSE:8098</t>
  </si>
  <si>
    <t>稲畑産業</t>
  </si>
  <si>
    <t>FY2019</t>
  </si>
  <si>
    <t xml:space="preserve">Nagase &amp; Co., Ltd. (TSE:8012) </t>
  </si>
  <si>
    <t>TSE:8012</t>
  </si>
  <si>
    <t>長瀬産業</t>
  </si>
  <si>
    <t xml:space="preserve">Iwatani Corporation (TSE:8088) </t>
  </si>
  <si>
    <t>TSE:8088</t>
  </si>
  <si>
    <t>岩谷産業</t>
  </si>
  <si>
    <t xml:space="preserve">Hanwa Co., Ltd. (TSE:8078) </t>
  </si>
  <si>
    <t>TSE:8078</t>
  </si>
  <si>
    <t>阪和興業</t>
  </si>
  <si>
    <t xml:space="preserve">Toyota Tsusho Corporation (TSE:8015) </t>
  </si>
  <si>
    <t>TSE:8015</t>
  </si>
  <si>
    <t>豊田通商</t>
  </si>
  <si>
    <t xml:space="preserve">Kamei Corporation (TSE:8037) </t>
  </si>
  <si>
    <t>TSE:8037</t>
  </si>
  <si>
    <t>カメイ</t>
  </si>
  <si>
    <t xml:space="preserve">Moriroku Holdings Company, Ltd. (TSE:4249) </t>
  </si>
  <si>
    <t>TSE:4249</t>
  </si>
  <si>
    <t>森六HD</t>
  </si>
  <si>
    <t xml:space="preserve">Univar Inc. (NYSE:UNVR)  </t>
  </si>
  <si>
    <t>NYSE:UNVR</t>
  </si>
  <si>
    <t>Univar</t>
  </si>
  <si>
    <t>FY2018</t>
  </si>
  <si>
    <t xml:space="preserve">Sinochem International Corporation (SHSE:600500) </t>
  </si>
  <si>
    <t>SHSE:600500</t>
  </si>
  <si>
    <t>Sinochem</t>
  </si>
  <si>
    <t>Jiangsu Guotai International Group Guomao Co., Ltd. (SZSE:002091)</t>
  </si>
  <si>
    <t>SZSE:002091</t>
  </si>
  <si>
    <t>Jiangsu Guotai</t>
  </si>
  <si>
    <t xml:space="preserve">Applied Industrial Technologies, Inc. (NYSE:AIT) </t>
  </si>
  <si>
    <t>NYSE:AIT</t>
  </si>
  <si>
    <t>Applied Industrial Tec</t>
  </si>
  <si>
    <t xml:space="preserve">Hyundai Corporation (KOSE:A011760) </t>
  </si>
  <si>
    <t>KOSE:A011760</t>
  </si>
  <si>
    <t>Hyundai Corporation</t>
  </si>
  <si>
    <t>JPY</t>
  </si>
  <si>
    <t>USD</t>
  </si>
  <si>
    <t>NA</t>
  </si>
  <si>
    <t>(Invalid Date)</t>
  </si>
  <si>
    <t>(Invalid Start Date)</t>
  </si>
  <si>
    <t>(Invalid End Date)</t>
  </si>
  <si>
    <t>CNY</t>
  </si>
  <si>
    <t>KRW</t>
  </si>
  <si>
    <t>#NA</t>
  </si>
  <si>
    <t>(Invalid Time Period)</t>
  </si>
  <si>
    <t>NM</t>
  </si>
  <si>
    <t>AwABTAVMT0NBTAFI/////wFQNFsAACRDSVEuTllTRTpBSVQuSVFfSU5DX0VRVUlUWV9DRi5GWTIwMDgBAAAA1+IDAAMAAAAAAGJ1V2v9G9cI3b5uiv0b1wgoQ0lRLktPU0U6QTAxMTc2MC5JUV9JTkNfRVFVSVRZX0NGLkZZMjAxNgEAAAANYQ0AAgAAAAUtNjUzNQEIAAAABQAAAAExAQAAAAoxODc5MzUxNDY2AwAAAAI4NQIAAAAEMjA4NgQAAAABMAcAAAAIOC83LzIwMTkIAAAACjEyLzMxLzIwMTYJAAAAATBL30xq/RvXCCjyJIv9G9cIH0NJUS5OWVNFOkFJVC5JUV9FQklUX0lOVC5GWTIwMTUBAAAA1+IDAAIAAAAIMjIuNzMzNTMBCAAAAAUAAAABMQEAAAAKMTg1NDkzOTk1OAMAAAADMTYwAgAAAAQ0MTg5BAAAAAEwBwAAAAg4LzcvMjAxOQgAAAAJNi8zMC8yMDE1CQAAAAEw8r0faP0b1wggBZaL/RvXCDFDSVEuVFNFOjgwMzcuSVFfQ0hBTkdFX05FVF9XT1JLSU5HX0NBUElUQUwuRlkyMDEyAQAAANZxDQACAAAAAy05MQEIAAAABQAAAAExAQAAAAoxNTU2NjQ4NDkyAwAAAAI3OQIAAAAENDQyMQQAAAABMAcAAAAIOC83LzIwMTkIAAAACTMvMzEvMjAxMgkAAAABMMCnzm79G9cIYeCiif0b1wgpQ0lRLktPU0U6QTAxMTc2MC5JUV9PVEhFUl9PUEVSX0FDVC5GWTIwMTMBAAAADWENAAIAAAALODQxNzguOTA2MDcBCAAAAAUAAAABMQEAAAAKMTczMzg5NjgzOAMAAAACODUCAAAABDIwNDcEAAAAATAHAAAACDgv</t>
  </si>
  <si>
    <t>Ny8yMDE5CAAAAAoxMi8zMS8yMDEzCQAAAAEwZ4+Yav0b1wiNzT+L/RvXCCpDSVEuS09TRTpBMDExNzYwLklRX0FTU0VUX1dSSVRFRE9XTi5GWTIwMTYBAAAADWENAAMAAAAAADq4TGr9G9cIEBUni/0b1wghQ0lRLlRTRTo4MDc4LklRX0VCSVREQV9JTlQuRlkyMDE2AQAAABpcDQACAAAACDguNjk3NDY2AQgAAAAFAAAAATEBAAAACjE3OTkyNDMzOTQDAAAAAjc5AgAAAAQ0MTkwBAAAAAEwBwAAAAg4LzcvMjAxOQgAAAAJMy8zMS8yMDE2CQAAAAEwOPbcaP0b1whXq6SL/RvXCCRDSVEuS09TRTpBMDExNzYwLklRX1NHQV9TVVBQTC5GWTIwMTMBAAAADWENAAIAAAALODY5NDAuOTQ3ODYBCAAAAAUAAAABMQEAAAAKMTczMzg5NjgzOAMAAAACODUCAAAAAzEwMgQAAAABMAcAAAAIOC83LzIwMTkIAAAACjEyLzMxLzIwMTMJAAAAATBWaJhq/RvXCK4bQIv9G9cIIENJUS5OWVNFOkFJVC5JUV9DSEFOR0VfQVAuRlkyMDA5AQAAANfiAwACAAAABy0zOC4xMjQBCAAAAAUAAAABMQEAAAAKMTQ2NzIxODk0MgMAAAADMTYwAgAAAAQyMDE3BAAAAAEwBwAAAAg4LzcvMjAxOQgAAAAJNi8zMC8yMDA5CQAAAAEwhX5ca/0b1wiDRXCK/RvXCCFDSVEuTllTRTpBSVQuSVFfQ0FTSF9FUVVJVi5GWTIwMDkBAAAA1+IDAAIAAAAGMjcuNjQyAQgAAAAFAAAAATEBAAAACjE0NjcyMTg5NDIDAAAAAzE2MAIAAAAEMTA5NgQAAAABMAcA</t>
  </si>
  <si>
    <t>AAAIOC83LzIwMTkIAAAACTYvMzAvMjAwOQkAAAABMHRXXGv9G9cI1ghxiv0b1wgoQ0lRLlRTRTo4MDk4LklRX0VBUk5JTkdfQ09fTUFSR0lOLkZZMjAxOAEAAABJcA0AAgAAAAYxLjE1NjIBCAAAAAUAAAABMQEAAAAKMTg5NDU2Nzc4OAMAAAACNzkCAAAABDQxODEEAAAAATAHAAAACDgvNy8yMDE5CAAAAAkzLzMxLzIwMTgJAAAAATD5v4Np/RvXCLNyAYz9G9cIKENJUS5TWlNFOjAwMjA5MS5JUV9CQVNJQ19FUFNfSU5DTC5GWTIwMTYBAAAAZclTAAIAAAAEMC41OAEIAAAABQAAAAExAQAAAAoxODg0NTUxNDY1AwAAAAIzMgIAAAABOQQAAAABMAcAAAAIOC83LzIwMTkIAAAACjEyLzMxLzIwMTYJAAAAATDNqK9r/RvXCKYYYIr9G9cIGUNJUS5UU0U6ODA3OC5JUV9GWC5GWTIwMTgBAAAAGlwNAAIAAAAELTIwMwEIAAAABQAAAAExAQAAAAoxODk0NTY3NzQwAwAAAAI3OQIAAAAEMjE0NAQAAAABMAcAAAAIOC83LzIwMTkIAAAACTMvMzEvMjAxOAkAAAABMFTA3G/9G9cIQfBiif0b1wgiQ0lRLlNaU0U6MDAyMDkxLklRX0VCVF9FWENMLkZZMjAwOAEAAABlyVMAAgAAAAoxNjAuOTE0MzM4AQgAAAAFAAAAATEBAAAACjEzNDM0MzAwNDQDAAAAAjMyAgAAAAE0BAAAAAEwBwAAAAg4LzcvMjAxOQgAAAAKMTIvMzEvMjAwOAkAAAABMPGSbGz9G9cIzStEiv0b1wgiQ0lRLlNIU0U6NjAwNTAwLklRX05FVF9ERUJULkZZ</t>
  </si>
  <si>
    <t>MjAwOAEAAAAucpUAAgAAAAsyMzcwLjc3MDgxOQEIAAAABQAAAAExAQAAAAoxMzUyNjc3MDEyAwAAAAIzMgIAAAAENDM2NAQAAAABMAcAAAAIOC83LzIwMTkIAAAACjEyLzMxLzIwMDgJAAAAATBfBrls/RvXCBgSGIr9G9cIIkNJUS5UU0U6ODAxNS5JUV9BU1NFVF9UVVJOUy5GWTIwMTIBAAAAmGINAAIAAAAIMi4yNDM4ODQBCAAAAAUAAAABMQEAAAAKMTU1MzIzOTc0NAMAAAACNzkCAAAABDQxNzcEAAAAATAHAAAACDgvNy8yMDE5CAAAAAkzLzMxLzIwMTIJAAAAATBZRN1o/RvXCMJLo4v9G9cIJkNJUS5UU0U6NDI0OS5JUV9PVEhFUl9MVF9BU1NFVFMuRlkyMDA5AQAAAIiwUwADAAAAAABbEitu/RvXCIXawYn9G9cIJENJUS5UU0U6ODAzNy5JUV9FQklUREFfTUFSR0lOLkZZMjAxOQEAAADWcQ0AAgAAAAY0LjAzNzgBCAAAAAUAAAABMQEAAAAKMTk3MDIxMjg3MwMAAAACNzkCAAAABDQwNDcEAAAAATAHAAAACDgvNy8yMDE5CAAAAAkzLzMxLzIwMTkJAAAAATB1BIto/RvXCN6PxIv9G9cIJkNJUS5UU0U6ODAzNy5JUV9JTlZFU1RfTE9BTlNfQ0YuRlkyMDE4AQAAANZxDQACAAAAAzYzNAEIAAAABQAAAAExAQAAAAoxODk1NTA0NTk2AwAAAAI3OQIAAAAEMjAzMgQAAAABMAcAAAAIOC83LzIwMTkIAAAACTMvMzEvMjAxOAkAAAABMKGBeW79G9cIxAC5if0b1wgkQ0lRLlRTRTo4MDE1LklRX09USEVSX0xJQUJf</t>
  </si>
  <si>
    <t>TFQuRlkyMDE4AQAAAJhiDQACAAAABTY1MjI1AQgAAAAFAAAAATEBAAAACjE4OTQwODQ3MzIDAAAAAjc5AgAAAAQxMDYyBAAAAAEwBwAAAAg4LzcvMjAxOQgAAAAJMy8zMS8yMDE4CQAAAAEw5rk2b/0b1wir/IuJ/RvXCCdDSVEuTllTRTpVTlZSLklRX0RFRl9UQVhfTElBQl9MVC5GWTIwMDgBAAAAl0RLAAIAAAAFMzQ3LjQBCAAAAAUAAAABMQEAAAAKMTM5MzAxNTk3NAMAAAADMTYwAgAAAAQxMDI3BAAAAAEwBwAAAAg4LzcvMjAxOQgAAAAKMTIvMzEvMjAwOAkAAAABML+gY239G9cIGabtif0b1wgpQ0lRLlRTRTo4MDM3LklRX0lOVkVTVF9TRUNVUklUWV9DRi5GWTIwMTABAAAA1nENAAIAAAADMjUzAQgAAAAFAAAAATEBAAAACjEzODY2MDAwNDUDAAAAAjc5AgAAAAQyMDI3BAAAAAEwBwAAAAg4LzcvMjAxOQgAAAAJMy8zMS8yMDEwCQAAAAEwjjLObv0b1whFjZuJ/RvXCCdDSVEuS09TRTpBMDExNzYwLklRX0JFVEFfMllSLjIwMTMvMTIvMzEBAAAADWENAAIAAAARMC45MjI5ODMzMTI1OTk1NjMAIpB0jf0b1whnYvaP/RvXCB9DSVEuTllTRTpVTlZSLklRX0xUX0RFQlQuRlkyMDE3AQAAAJdESwACAAAABDI4MjABCAAAAAUAAAABMQEAAAAKMTk0NjM5MTM0NwMAAAADMTYwAgAAAAQxMDQ5BAAAAAEwBwAAAAg4LzcvMjAxOQgAAAAKMTIvMzEvMjAxNwkAAAABMJ/mOG39G9cIVzgPiv0b1wgdQ0lRLktPU0U6</t>
  </si>
  <si>
    <t>QTAxMTc2MC5JUV9GWC5GWTIwMTABAAAADWENAAIAAAAJMTEzMS44MTAxAQgAAAAFAAAAATEBAAAACjE3MzM4OTcyMDcDAAAAAjg1AgAAAAQyMTQ0BAAAAAEwBwAAAAg4LzcvMjAxOQgAAAAKMTIvMzEvMjAxMAkAAAABMBTMl2r9G9cI9D2siv0b1wgtQ0lRLlRTRTo0MjQ5LklRX09USEVSX0lOVkVTVF9BQ1RfU1VQUEwuRlkyMDEyAQAAAIiwUwACAAAABS00Njc3AQgAAAAFAAAAATEBAAAACjE4NjgxNjI0OTQDAAAAAjc5AgAAAAQyMDUxBAAAAAEwBwAAAAg4LzcvMjAxOQgAAAAJMy8zMS8yMDEyCQAAAAEwzyMsbv0b1wgNicyJ/RvXCB5DSVEuU0hTRTo2MDA1MDAuSVFfR1BQRS5GWTIwMTUBAAAALnKVAAIAAAAMMTYwNDcuODE4MTU4AQgAAAAFAAAAATEBAAAACjE4NDExNDgzODUDAAAAAjMyAgAAAAQxMTY5BAAAAAEwBwAAAAg4LzcvMjAxOQgAAAAKMTIvMzEvMjAxNQkAAAABMM6JZ2z9G9cIS3gyiv0b1wgwQ0lRLlRTRTo4MDE1LklRX1RPVEFMX09VVFNUQU5ESU5HX0JTX0RBVEUuRlkyMDA4AQAAAJhiDQACAAAABzM1MC45ODUBBAAAAAUAAAABNQEAAAAKMTA2MTE5NzIwMQIAAAAFMjQxNTIGAAAAATASkYJv/RvXCAqAaYn9G9cIJkNJUS5OWVNFOlVOVlIuSVFfRElMVVRfRVBTX0VYQ0wuRlkyMDA3AQAAAJdESwADAAAAAABmdcNt/RvXCBfr6In9G9cIJ0NJUS5TWlNFOjAwMjA5MS5JUV9QRVJJT0REQVRF</t>
  </si>
  <si>
    <t>X0lTLkZZMjAwOAEAAABlyVMABQAAAAoyMDA4LzEyLzMxAPGSbGz9G9cIvQREiv0b1wgnQ0lRLlRTRTo4MDM3LklRX0RBWVNfUEFZQUJMRV9PVVQuRlkyMDEyAQAAANZxDQACAAAACTMzLjc1Mjg4NgEIAAAABQAAAAExAQAAAAoxNTU2NjQ4NDkyAwAAAAI3OQIAAAAENDE4MwQAAAABMAcAAAAIOC83LzIwMTkIAAAACTMvMzEvMjAxMgkAAAABMIu53Wj9G9cIyQGhi/0b1wgqQ0lRLlRTRTo4MDE1LklRX1RFVl9FQklUREEuMjAwMC4yMDA4LzAzLzMxAQAAAJhiDQACAAAACDcuMjU2MDM5AQcAAAAFAAAAATEBAAAACTUxNTk5NzkwMAMAAAABMAIAAAAGMTAwMDMwBAAAAAEwBwAAAAkzLzMxLzIwMDgIAAAACTMvMzEvMjAwOJMcho39G9cIASkbkP0b1wgkQ0lRLk5ZU0U6VU5WUi5JUV9QRV9FWENMLi4yMDE2LzAzLzMxAQAAAJdESwACAAAACjEyNC41Mjk3NTEBBwAAAAUAAAABMQEAAAAKMTc3OTEzNDA2MQMAAAABMAIAAAAGMTAwMDI3BAAAAAEwBwAAAAkzLzMxLzIwMTYIAAAACTMvMzEvMjAxNsWRho39G9cIcsQSkP0b1wgfQ0lRLlRTRTo4MDM3LklRX05FVF9ERUJULkZZMjAxMAEAAADWcQ0AAgAAAAU0NjQ3NwEIAAAABQAAAAExAQAAAAoxMzg2NjAwMDQ1AwAAAAI3OQIAAAAENDM2NAQAAAABMAcAAAAIOC83LzIwMTkIAAAACTMvMzEvMjAxMAkAAAABMI4yzm79G9cImFCcif0b1wgZQ0lRLlRTRTo4MDE1LklR</t>
  </si>
  <si>
    <t>X0FSLkZZMjAxNAEAAACYYg0AAgAAAAcxMjQ3MTA5AQgAAAAFAAAAATEBAAAACjE2ODk2NTU0MDIDAAAAAjc5AgAAAAQxMDIxBAAAAAEwBwAAAAg4LzcvMjAxOQgAAAAJMy8zMS8yMDE0CQAAAAEw6oyEb/0b1wg7K3+J/RvXCChDSVEuS09TRTpBMDExNzYwLklRX0VCSVREQV9NQVJHSU4uRlkyMDEzAQAAAA1hDQACAAAABjAuNjYyMwEIAAAABQAAAAExAQAAAAoxNzMzODk2ODM4AwAAAAI4NQIAAAAENDA0NwQAAAABMAcAAAAIOC83LzIwMTkIAAAACjEyLzMxLzIwMTMJAAAAATBDDJNn/RvXCJLu64v9G9cIG0NJUS5UU0U6ODAxNS5JUV9MQU5ELkZZMjAxMQEAAACYYg0AAgAAAAU3MzE0MAEIAAAABQAAAAExAQAAAAoxNTcwNTczNTY4AwAAAAI3OQIAAAAEMzA5OAQAAAABMAcAAAAIOC83LzIwMTkIAAAACTMvMzEvMjAxMQkAAAABMIaig2/9G9cIYLlzif0b1wglQ0lRLlRTRTo0MjQ5LklRX0dXX0lOVEFOX0FNT1JULkZZMjAwOQEAAACIsFMAAwAAAAAASusqbv0b1wi3T8KJ/RvXCCFDSVEuU1pTRTowMDIwOTEuSVFfUEVOU0lPTi5GWTIwMTgBAAAAZclTAAMAAAAAAP4dsGv9G9cIFC9oiv0b1wgoQ0lRLk5ZU0U6VU5WUi5JUV9DRk9fQ1VSUkVOVF9MSUFCLkZZMjAxMQEAAACXREsAAwAAAAAAx8eLaP0b1wgrMZ2L/RvXCB1DSVEuS09TRTpBMDExNzYwLklRX0RPLkZZMjAxNQEAAAANYQ0AAgAAAAwxMTk4NzIu</t>
  </si>
  <si>
    <t>MDg0OTEBCAAAAAUAAAABMQEAAAAKMTgzMjg4NjI4NgMAAAACODUCAAAAAjQwBAAAAAEwBwAAAAg4LzcvMjAxOQgAAAAKMTIvMzEvMjAxNQkAAAABMCqRTGr9G9cIaKzxiv0b1wggQ0lRLlRTRTo0MjQ5LklRX09USEVSX1JFVi5GWTIwMTABAAAAiLBTAAMAAAAAAGs5K279G9cIwMDEif0b1wggQ0lRLlNIU0U6NjAwNTAwLklRX1JEX0VYUC5GWTIwMDcBAAAALnKVAAMAAAAAAOGCOW39G9cIIMgViv0b1wgnQ0lRLlRTRTo4MDc4LklRX0NGT19DVVJSRU5UX0xJQUIuRlkyMDE0AQAAABpcDQACAAAACDAuMDAxMDc0AQgAAAAFAAAAATEBAAAACjE2ODczNDMzMzMDAAAAAjc5AgAAAAQ0MTg1BAAAAAEwBwAAAAg4LzcvMjAxOQgAAAAJMy8zMS8yMDE0CQAAAAEwJ8/caP0b1wgrWMyL/RvXCCtDSVEuU1pTRTowMDIwOTEuSVFfVE9UQUxfREVCVF9SRVBBSUQuRlkyMDE1AQAAAGXJUwACAAAADC02NzE0LjI5NDMzNgEIAAAABQAAAAExAQAAAAoxODQwOTgzODMxAwAAAAIzMgIAAAAEMjE2NgQAAAABMAcAAAAIOC83LzIwMTkIAAAACjEyLzMxLzIwMTUJAAAAATC8ga9r/RvXCIMPW4r9G9cIHENJUS5UU0U6ODA3OC5JUV9DQVBFWC5GWTIwMTgBAAAAGlwNAAIAAAAFLTQ2NTABCAAAAAUAAAABMQEAAAAKMTg5NDU2Nzc0MAMAAAACNzkCAAAABDIwMjEEAAAAATAHAAAACDgvNy8yMDE5CAAAAAkzLzMxLzIwMTgJAAAAATBU</t>
  </si>
  <si>
    <t>wNxv/RvXCAYKYIn9G9cIHkNJUS5UU0U6ODA3OC5JUV9aX1NDT1JFLkZZMjAxOQEAAAAaXA0AAgAAAAgzLjAwNjU2MwEIAAAABQAAAAExAQAAAAoxOTY5NDQ3NDExAwAAAAI3OQIAAAAGMTAwMTIzBAAAAAEwBwAAAAg4LzcvMjAxOQgAAAAJMy8zMS8yMDE5CQAAAAEwSB3daP0b1whDofSL/RvXCCBDSVEuVFNFOjgwMTUuSVFfU0dBX1NVUFBMLkZZMjAxNgEAAACYYg0AAgAAAAYzODU0NDIBCAAAAAUAAAABMQEAAAAKMTc5ODMzNjQxMQMAAAACNzkCAAAAAzEwMgQAAAABMAcAAAAIOC83LzIwMTkIAAAACTMvMzEvMjAxNgkAAAABMLRENm/9G9cIJQmGif0b1wggQ0lRLlRTRTo0MjQ5LklRX0NBU0hfT1BFUi5GWTIwMTABAAAAiLBTAAMAAAAAAIyHK279G9cIAl3Fif0b1wguQ0lRLlRTRTo0MjQ5LklRX1RPVEFMX0RFQlRfRUJJVERBX0NBUEVYLkZZMjAxMgEAAACIsFMAAwAAAAAAllKLaP0b1wjQt56L/RvXCCxDSVEuS09TRTpBMDExNzYwLklRX1RPVEFMX0RJVl9QQUlEX0NGLkZZMjAxMgEAAAANYQ0AAgAAAAotMTExNjQuOTAxAQgAAAAFAAAAATEBAAAACjE3MzM4OTA5NTMDAAAAAjg1AgAAAAQyMDIyBAAAAAEwBwAAAAg4LzcvMjAxOQgAAAAKMTIvMzEvMjAxMgkAAAABMFZomGr9G9cIxQcki/0b1wgzQ0lRLlNIU0U6NjAwNTAwLklRX1RPVEFMX09VVFNUQU5ESU5HX0JTX0RBVEUuRlkyMDEyAQAAAC5ylQAC</t>
  </si>
  <si>
    <t>AAAACzE4NjguODY2NDQyAQQAAAAFAAAAATUBAAAACjE2NzMxMDI5ODUCAAAABTI0MTUyBgAAAAEwssm5bP0b1wjKfyWK/RvXCBxDSVEuVFNFOjgwMTUuSVFfTklfQ0YuRlkyMDA5AQAAAJhiDQACAAAABTQwMjI0AQgAAAAFAAAAATEBAAAACjE0MDQ5OTQ0MDQDAAAAAjc5AgAAAAQyMTUwBAAAAAEwBwAAAAg4LzcvMjAxOQgAAAAJMy8zMS8yMDA5CQAAAAEwRAaDb/0b1wiOuGqJ/RvXCCtDSVEuVFNFOjgwMTIuSVFfUkVUVVJOX0NPTU1PTl9FUVVJVFkuRlkyMDE3AQAAACdaDQACAAAABjMuNjYyMwEIAAAABQAAAAExAQAAAAoxODQ4ODc5NjE4AwAAAAI3OQIAAAAFMzMzMjAEAAAAATAHAAAACDgvNy8yMDE5CAAAAAkzLzMxLzIwMTcJAAAAATAdJ0lp/RvXCKgQ5Yv9G9cIJUNJUS5LT1NFOkEwMTE3NjAuSVFfTklfQ09NUEFOWS5GWTIwMTQBAAAADWENAAIAAAAJMzM4NTguNDYxAQgAAAAFAAAAATEBAAAACjE3ODE3MzczMDkDAAAAAjg1AgAAAAU0MTU3MQQAAAABMAcAAAAIOC83LzIwMTkIAAAACjEyLzMxLzIwMTQJAAAAATB3tphq/RvXCMs5ror9G9cII0NJUS5UU0U6ODA3OC5JUV9FQklUQV9NQVJHSU4uRlkyMDE4AQAAABpcDQACAAAABjEuNDkzNQEIAAAABQAAAAExAQAAAAoxODk0NTY3NzQwAwAAAAI3OQIAAAAENDQxOQQAAAABMAcAAAAIOC83LzIwMTkIAAAACTMvMzEvMjAxOAkAAAABMDj23Gj9G9cI</t>
  </si>
  <si>
    <t>eeq+i/0b1wgpQ0lRLlNIU0U6NjAwNTAwLklRX0NBU0hfQ09OVkVSU0lPTi5GWTIwMTQBAAAALnKVAAIAAAAIMzYuMjQyMzEBCAAAAAUAAAABMQEAAAAKMTc4NTc1NDQwNAMAAAACMzICAAAABDQxODQEAAAAATAHAAAACDgvNy8yMDE5CAAAAAoxMi8zMS8yMDE0CQAAAAEwLOkdaP0b1whyW/CL/RvXCCZDSVEuVFNFOjQyNDkuSVFfTE9BTlNfUkVDRUlWX0xULkZZMjAxMgEAAACIsFMAAwAAAAAAvvwrbv0b1wiqnsuJ/RvXCCNDSVEuTllTRTpVTlZSLklRX0xFVkVSRURfRkNGLkZZMjAxMQEAAACXREsAAwAAAAAAAT1kbf0b1wg2tPmJ/RvXCCpDSVEuVFNFOjgwMzcuSVFfQ1VSUkVOVF9QT1JUX0xFQVNFUy5GWTIwMDgBAAAA1nENAAMAAAAAABgvN2/9G9cIGROUif0b1wgjQ0lRLlRTRTo4MDc4LklRX0VCSVRBX01BUkdJTi5GWTIwMTYBAAAAGlwNAAIAAAAGMS4yNTY4AQgAAAAFAAAAATEBAAAACjE3OTkyNDMzOTQDAAAAAjc5AgAAAAQ0NDE5BAAAAAEwBwAAAAg4LzcvMjAxOQgAAAAJMy8zMS8yMDE2CQAAAAEwOPbcaP0b1whn0qSL/RvXCB9DSVEuTllTRTpBSVQuSVFfQlZfU0hBUkUuRlkyMDEyAQAAANfiAwACAAAACTE2LjAxNTcwMgEIAAAABQAAAAExAQAAAAoxNjkzMDMwNTE5AwAAAAMxNjACAAAABDQwMjAEAAAAATAHAAAACDgvNy8yMDE5CAAAAAk2LzMwLzIwMTIJAAAAATDYQV1r/RvXCPMWfYr9G9cI</t>
  </si>
  <si>
    <t>H0NJUS5LT1NFOkEwMTE3NjAuSVFfTlBQRS5GWTIwMTUBAAAADWENAAIAAAAKNTI1Ni4wNjE3NgEIAAAABQAAAAExAQAAAAoxODMyODg2Mjg2AwAAAAI4NQIAAAAEMTAwNAQAAAABMAcAAAAIOC83LzIwMTkIAAAACjEyLzMxLzIwMTUJAAAAATAqkUxq/RvXCKOS9Ir9G9cIKENJUS5UU0U6ODAzNy5JUV9UT1RBTF9ERUJUX0VRVUlUWS5GWTIwMTYBAAAA1nENAAIAAAAHNjUuNzk4OQEIAAAABQAAAAExAQAAAAoxNzk5NTI2NzI0AwAAAAI3OQIAAAAENDAzNAQAAAABMAcAAAAIOC83LzIwMTkIAAAACTMvMzEvMjAxNgkAAAABMJvg3Wj9G9cIqLOgi/0b1wgrQ0lRLlRTRTo4MDM3LklRX05JX0FWQUlMX0VYQ0xfTUFSR0lOLkZZMjAxMAEAAADWcQ0AAgAAAAYwLjIzODgBCAAAAAUAAAABMQEAAAAKMTM4NjYwMDA0NQMAAAACNzkCAAAABDQxODIEAAAAATAHAAAACDgvNy8yMDE5CAAAAAkzLzMxLzIwMTAJAAAAATCLud1o/RvXCDdOvov9G9cII0NJUS5UU0U6ODAzNy5JUV9QRV9FWENMLi4yMDA3LzAzLzMxAQAAANZxDQACAAAACTI1LjM5ODE5MgEHAAAABQAAAAExAQAAAAoxMzY4MTQ4NzI1AwAAAAEwAgAAAAYxMDAwMjcEAAAAATAHAAAACTMvMzAvMjAwNwgAAAAJMy8zMC8yMDA3kxyGjf0b1wgqLRmQ/RvXCB5DSVEuTllTRTpVTlZSLklRX0VCSVREQS5GWTIwMTUBAAAAl0RLAAIAAAAFNTcxLjUBCAAAAAUAAAAB</t>
  </si>
  <si>
    <t>MQEAAAAKMTg3NzIwMjk3MQMAAAADMTYwAgAAAAQ0MDUxBAAAAAEwBwAAAAg4LzcvMjAxOQgAAAAKMTIvMzEvMjAxNQkAAAABMFxKOG39G9cIAf8Eiv0b1wgpQ0lRLlRTRTo4MDE1LklRX1RPVEFMX0RFQlRfQ0FQSVRBTC5GWTIwMTkBAAAAmGINAAIAAAAHNTEuOTYwNgEIAAAABQAAAAExAQAAAAoxOTY5ODYwMjQ2AwAAAAI3OQIAAAAENDE4NgQAAAABMAcAAAAIOC83LzIwMTkIAAAACTMvMzEvMjAxOQkAAAABMHqS3Wj9G9cIMnr0i/0b1wgcQ0lRLlNIU0U6NjAwNTAwLklRX0FFLkZZMjAxNQEAAAAucpUAAgAAAAo5OTguMzU1MTc2AQgAAAAFAAAAATEBAAAACjE4NDExNDgzODUDAAAAAjMyAgAAAAQxMDE2BAAAAAEwBwAAAAg4LzcvMjAxOQgAAAAKMTIvMzEvMjAxNQkAAAABMM6JZ2z9G9cIlcowiv0b1wgkQ0lRLktPU0U6QTAxMTc2MC5JUV9ESVZFU1RfQ0YuRlkyMDEyAQAAAA1hDQADAAAAAABWaJhq/RvXCP4yIov9G9cIJENJUS5TWlNFOjAwMjA5MS5JUV9ORVRfQ0hBTkdFLkZZMjAxNwEAAABlyVMAAgAAAAsxMDcwLjQzMDE0NAEIAAAABQAAAAExAQAAAAoxOTU2ODI2OTYwAwAAAAIzMgIAAAAEMjA5MwQAAAABMAcAAAAIOC83LzIwMTkIAAAACjEyLzMxLzIwMTcJAAAAATDu9q9r/RvXCGY3ZIr9G9cIJkNJUS5OWVNFOkFJVC5JUV9ORVRfREVCVF9JU1NVRUQuRlkyMDE0AQAAANfiAwACAAAABzE2OC4z</t>
  </si>
  <si>
    <t>NTMBCAAAAAUAAAABMQEAAAAKMTgwNzMwNzg1MAMAAAADMTYwAgAAAAQyMDAzBAAAAAEwBwAAAAg4LzcvMjAxOQgAAAAJNi8zMC8yMDE0CQAAAAEwN48la/0b1whA34SK/RvXCBxDSVEuU1pTRTowMDIwOTEuSVFfQVIuRlkyMDA3AQAAAGXJUwACAAAACjE4NS43NDU5NDMBCAAAAAUAAAABMQEAAAAJODA5ODk5NDQ1AwAAAAIzMgIAAAAEMTAyMQQAAAABMAcAAAAIOC83LzIwMTkIAAAACjEyLzMxLzIwMDcJAAAAATDga2xs/RvXCFhfPor9G9cIIENJUS5OWVNFOlVOVlIuSVFfQVJfVFVSTlMuRlkyMDEyAQAAAJdESwADAAAAAADHx4to/RvXCHrb2Iv9G9cIHENJUS5UU0U6ODAzNy5JUV9EQV9DRi5GWTIwMTgBAAAA1nENAAIAAAAEOTEyNQEIAAAABQAAAAExAQAAAAoxODk1NTA0NTk2AwAAAAI3OQIAAAAEMjE2MAQAAAABMAcAAAAIOC83LzIwMTkIAAAACTMvMzEvMjAxOAkAAAABMJBaeW79G9cI7AS3if0b1wggQ0lRLlRTRTo4MDE1LklRX0xUX0lOVkVTVC5GWTIwMTIBAAAAmGINAAIAAAAGMzc5MTIyAQgAAAAFAAAAATEBAAAACjE1NTMyMzk3NDQDAAAAAjc5AgAAAAQxMDU0BAAAAAEwBwAAAAg4LzcvMjAxOQgAAAAJMy8zMS8yMDEyCQAAAAEwp/CDb/0b1wgGQHWJ/RvXCCRDSVEuVFNFOjgwMzcuSVFfUEVSSU9EREFURV9JUy5GWTIwMTQBAAAA1nENAAUAAAAKMjAxNC8wMy8zMQDQzs5u/RvXCAgiqYn9G9cI</t>
  </si>
  <si>
    <t>JkNJUS5UU0U6ODA3OC5JUV9BU1NFVF9XUklURURPV04uRlkyMDE5AQAAABpcDQACAAAABC00ODcBCAAAAAUAAAABMQEAAAAKMTk2OTQ0NzQxMQMAAAACNzkCAAAAAjMyBAAAAAEwBwAAAAg4LzcvMjAxOQgAAAAJMy8zMS8yMDE5CQAAAAEwVMDcb/0b1wi1AWSJ/RvXCCFDSVEuU0hTRTo2MDA1MDAuSVFfU1RfREVCVC5GWTIwMTMBAAAALnKVAAIAAAALMjE0Ni42OTE3NTgBCAAAAAUAAAABMQEAAAAKMTczMjM0MTMyMAMAAAACMzICAAAABDEwNDYEAAAAATAHAAAACDgvNy8yMDE5CAAAAAoxMi8zMS8yMDEzCQAAAAEww/C5bP0b1whRcyuK/RvXCClDSVEuVFNFOjgwMTUuSVFfQVNTRVRfV1JJVEVET1dOX0NGLkZZMjAxMwEAAACYYg0AAwAAAAAA2WWEb/0b1wi+qHuJ/RvXCChDSVEuVFNFOjgwOTguSVFfVE9UQUxfREVCVF9FQklUREEuRlkyMDA4AQAAAElwDQACAAAACDguMjE4MjY2AQgAAAAFAAAAATEBAAAACjEwNjU1NTcwNTQDAAAAAjc5AgAAAAQ0MTkyBAAAAAEwBwAAAAg4LzcvMjAxOQgAAAAJMy8zMS8yMDA4CQAAAAEwpvyCaf0b1wjW6KyL/RvXCChDSVEuVFNFOjgwMTIuSVFfVE9UQUxfREVCVF9FUVVJVFkuRlkyMDA4AQAAACdaDQACAAAABzE2LjAwMDMBCAAAAAUAAAABMQEAAAAKMTA2NTAyMTEzOAMAAAACNzkCAAAABDQwMzQEAAAAATAHAAAACDgvNy8yMDE5CAAAAAkzLzMxLzIwMDgJAAAAATD8</t>
  </si>
  <si>
    <t>2Ehp/RvXCO7Fqov9G9cII0NJUS5UU0U6ODA4OC5JUV9QRV9FWENMLi4yMDA2LzAzLzMxAQAAAKtdDQACAAAACTQ3Ljc3MDM4MgEHAAAABQAAAAExAQAAAAoxNDIyNjk3MzMyAwAAAAEwAgAAAAYxMDAwMjcEAAAAATAHAAAACTMvMzEvMjAwNggAAAAJMy8zMS8yMDA2pEOGjf0b1wgJ3xiQ/RvXCBxDSVEuU1pTRTowMDIwOTEuSVFfR1cuRlkyMDE0AQAAAGXJUwACAAAACDAuNDUzODMzAQgAAAAFAAAAATEBAAAACjE3ODE3Mjc2MjYDAAAAAjMyAgAAAAQxMTcxBAAAAAEwBwAAAAg4LzcvMjAxOQgAAAAKMTIvMzEvMjAxNAkAAAABMJszr2v9G9cID/5Ziv0b1wggQ0lRLk5ZU0U6QUlULklRX0NIQU5HRV9BUC5GWTIwMTABAAAA1+IDAAIAAAAGMTMuNTY2AQgAAAAFAAAAATEBAAAACjE1NTg5MzUzNDkDAAAAAzE2MAIAAAAEMjAxNwQAAAABMAcAAAAIOC83LzIwMTkIAAAACTYvMzAvMjAxMAkAAAABMLfzXGv9G9cIzlJziv0b1wghQ0lRLlNaU0U6MDAyMDkxLklRX0xUX0RFQlQuRlkyMDA5AQAAAGXJUwADAAAAAAADGC1s/RvXCFJkRYr9G9cIJkNJUS5UU0U6ODAxMi5JUV9JTlZFTlRPUllfVFVSTlMuRlkyMDE5AQAAACdaDQACAAAACDkuMDgxMzc5AQgAAAAFAAAAATEBAAAACjE5Njk0NDczMDgDAAAAAjc5AgAAAAQ0MDgyBAAAAAEwBwAAAAg4LzcvMjAxOQgAAAAJMy8zMS8yMDE5CQAAAAEwLk5Jaf0b1wjX2caL</t>
  </si>
  <si>
    <t>/RvXCDNDSVEuVFNFOjgwMTUuSVFfQ0hBTkdFX09USEVSX05FVF9PUEVSX0FTU0VUUy5GWTIwMTYBAAAAmGINAAIAAAAFNzU4OTMBCAAAAAUAAAABMQEAAAAKMTc5ODMzNjQxMQMAAAACNzkCAAAABDIwNDUEAAAAATAHAAAACDgvNy8yMDE5CAAAAAkzLzMxLzIwMTYJAAAAATDFazZv/RvXCE0NhIn9G9cIKkNJUS5TSFNFOjYwMDUwMC5JUV9NQVJLRVRDQVAuMjAxMy8zLzMxLkpQWQEAAAAucpUAAgAAAA0xMjQxODIuODE3OTc3AQYAAAAFAAAAATEBAAAACjE1ODU3MDQ5MTIDAAAAAjc5AgAAAAYxMDAwNTQEAAAAATAHAAAACTMvMzEvMjAxM2KnhY39G9cIzT+Ezf4b1wgmQ0lRLlRTRTo4MDE1LklRX09USEVSX0xUX0FTU0VUUy5GWTIwMTkBAAAAmGINAAIAAAABNAEIAAAABQAAAAExAQAAAAoxOTY5ODYwMjQ2AwAAAAI3OQIAAAAEMTA2MAQAAAABMAcAAAAIOC83LzIwMTkIAAAACTMvMzEvMjAxOQkAAAABMAcIN2/9G9cIGFiPif0b1wgjQ0lRLlNIU0U6NjAwNTAwLklRX0RJVkVTVF9DRi5GWTIwMDkBAAAALnKVAAIAAAAHMi4wMjQ5OQEIAAAABQAAAAExAQAAAAoxNDM1MDU2MTQxAwAAAAIzMgIAAAAEMjA3NwQAAAABMAcAAAAIOC83LzIwMTkIAAAACjEyLzMxLzIwMDkJAAAAATBwLbls/RvXCCGDGor9G9cIJUNJUS5UU0U6ODAzNy5JUV9SRVRVUk5fQ0FQSVRBTC5GWTIwMTABAAAA1nENAAIAAAAGMi4zNTYx</t>
  </si>
  <si>
    <t>AQgAAAAFAAAAATEBAAAACjEzODY2MDAwNDUDAAAAAjc5AgAAAAQ0MzYzBAAAAAEwBwAAAAg4LzcvMjAxOQgAAAAJMy8zMS8yMDEwCQAAAAEwi7ndaP0b1whHdb6L/RvXCBtDSVEuVFNFOjgwMTUuSVFfQ09HUy5GWTIwMTIBAAAAmGINAAIAAAAHNTU3Mjc1OQEIAAAABQAAAAExAQAAAAoxNTUzMjM5NzQ0AwAAAAI3OQIAAAACMzQEAAAAATAHAAAACDgvNy8yMDE5CAAAAAkzLzMxLzIwMTIJAAAAATCXyYNv/RvXCP6Jd4n9G9cIIkNJUS5UU0U6NDI0OS5JUV9RVUlDS19SQVRJTy5GWTIwMTQBAAAAiLBTAAIAAAAIMC4xMjM0ODQBCAAAAAUAAAABMQEAAAAKMTg2ODE4NjMyNQMAAAACNzkCAAAABDQxMjEEAAAAATAHAAAACDgvNy8yMDE5CAAAAAkzLzMxLzIwMTQJAAAAATCWUoto/RvXCFRcyov9G9cIHUNJUS5OWVNFOlVOVlIuSVFfQ0FQRVguRlkyMDEzAQAAAJdESwACAAAABi0xNDEuMwEIAAAABQAAAAExAQAAAAoxNzc5MTMzMDM4AwAAAAMxNjACAAAABDIwMjEEAAAAATAHAAAACDgvNy8yMDE5CAAAAAoxMi8zMS8yMDEzCQAAAAEwM7Jkbf0b1wh6C/+J/RvXCCtDSVEuS09TRTpBMDExNzYwLklRX1RPVEFMX09USEVSX09QRVIuRlkyMDE3AQAAAA1hDQACAAAACzk4Nzc1LjUyNzc3AQgAAAAFAAAAATEBAAAACjE5NTAxNTkxNTADAAAAAjg1AgAAAAMzODAEAAAAATAHAAAACDgvNy8yMDE5CAAAAAoxMi8zMS8y</t>
  </si>
  <si>
    <t>MDE3CQAAAAEwWwZNav0b1wjRJEWL/RvXCCdDSVEuU0hTRTo2MDA1MDAuSVFfQ09NTU9OX0lTU1VFRC5GWTIwMDgBAAAALnKVAAMAAAAAAF8GuWz9G9cIxU4Xiv0b1wglQ0lRLlRTRTo4MDM3LklRX09USEVSX09QRVJfQUNULkZZMjAxNAEAAADWcQ0AAgAAAAUtMjc2OQEIAAAABQAAAAExAQAAAAoxNjg3MzQzMjMzAwAAAAI3OQIAAAAEMjA0NwQAAAABMAcAAAAIOC83LzIwMTkIAAAACTMvMzEvMjAxNAkAAAABMAsieG79G9cIrqiqif0b1wgoQ0lRLlNIU0U6NjAwNTAwLklRX0dBSU5fQVNTRVRTX0NGLkZZMjAxNwEAAAAucpUAAgAAAAktNDkuMDQzNDkBCAAAAAUAAAABMQEAAAAKMTk1NTk2NDY4NAMAAAACMzICAAAABDIwMjYEAAAAATAHAAAACDgvNy8yMDE5CAAAAAoxMi8zMS8yMDE3CQAAAAEwMXRobP0b1wgs5TaK/RvXCChDSVEuTllTRTpBSVQuSVFfVE9UQUxfTElBQl9FUVVJVFkuRlkyMDE2AQAAANfiAwACAAAACDEzMTIuMDI1AQgAAAAFAAAAATEBAAAACjE5MDE3MzM1MTIDAAAAAzE2MAIAAAAEMTAxMwQAAAABMAcAAAAIOC83LzIwMTkIAAAACTYvMzAvMjAxNgkAAAABMHkrJmv9G9cIjaeMiv0b1wgcQ0lRLlNaU0U6MDAyMDkxLklRX0FQLkZZMjAxNgEAAABlyVMAAgAAAAs0ODA2LjEyMTcxOAEIAAAABQAAAAExAQAAAAoxODg0NTUxNDY1AwAAAAIzMgIAAAAEMTAxOAQAAAABMAcAAAAIOC83LzIw</t>
  </si>
  <si>
    <t>MTkIAAAACjEyLzMxLzIwMTYJAAAAATDNqK9r/RvXCBoqYYr9G9cII0NJUS5UU0U6ODA3OC5JUV9CRVRBXzVZUi4yMDEyLzAzLzMxAQAAABpcDQACAAAAETAuOTczMzM0NjY2MjE1MTI1ANkeLo79G9cIjuEEkP0b1wguQ0lRLktPU0U6QTAxMTc2MC5JUV9UT1RBTF9DT01NT05fRVFVSVRZLkZZMjAxMgEAAAANYQ0AAgAAAAw0MDgxMzguMDM1NDYBCAAAAAUAAAABMQEAAAAKMTczMzg5MDk1MwMAAAACODUCAAAABDEwMDYEAAAAATAHAAAACDgvNy8yMDE5CAAAAAoxMi8zMS8yMDEyCQAAAAEwRUGYav0b1whAzyKL/RvXCChDSVEuU0hTRTo2MDA1MDAuSVFfQkFTSUNfRVBTX0lOQ0wuRlkyMDA5AQAAAC5ylQACAAAACDAuMzMxNjk4AQgAAAAFAAAAATEBAAAACjE0MzUwNTYxNDEDAAAAAjMyAgAAAAE5BAAAAAEwBwAAAAg4LzcvMjAxOQgAAAAKMTIvMzEvMjAwOQkAAAABMF8GuWz9G9cIxwkciv0b1wgZQ0lRLk5ZU0U6QUlULklRX1JFLkZZMjAxMwEAAADX4gMAAgAAAAc4MjQuMzYyAQgAAAAFAAAAATEBAAAACjE3NTM2MjQ2ODMDAAAAAzE2MAIAAAAEMTIyMgQAAAABMAcAAAAIOC83LzIwMTkIAAAACTYvMzAvMjAxMwkAAAABMOhoXWv9G9cIuut+iv0b1wghQ0lRLlRTRTo4MDE1LklRX0VBUk5JTkdfQ08uRlkyMDE3AQAAAJhiDQACAAAABjEyODMzNAEIAAAABQAAAAExAQAAAAoxODQ5MjU5NTA0AwAAAAI3OQIA</t>
  </si>
  <si>
    <t>AAABNwQAAAABMAcAAAAIOC83LzIwMTkIAAAACTMvMzEvMjAxNwkAAAABMNWSNm/9G9cIoouJif0b1wgrQ0lRLlNaU0U6MDAyMDkxLklRX01JTk9SSVRZX0lOVEVSRVNULkZZMjAxNgEAAABlyVMAAgAAAAsxNDA0Ljg0Njc1MgEIAAAABQAAAAExAQAAAAoxODg0NTUxNDY1AwAAAAIzMgIAAAAEMTA1MgQAAAABMAcAAAAIOC83LzIwMTkIAAAACjEyLzMxLzIwMTYJAAAAATDNqK9r/RvXCCtRYYr9G9cILkNJUS5LT1NFOkEwMTE3NjAuSVFfT1RIRVJfVU5VU1VBTF9TVVBQTC5GWTIwMTUBAAAADWENAAMAAAAAACqRTGr9G9cIL4Hziv0b1wgfQ0lRLk5ZU0U6QUlULklRX1RPVEFMX0NBLkZZMjAxNQEAAADX4gMAAgAAAAY4NDYuMDEBCAAAAAUAAAABMQEAAAAKMTg1NDkzOTk1OAMAAAADMTYwAgAAAAQxMDA4BAAAAAEwBwAAAAg4LzcvMjAxOQgAAAAJNi8zMC8yMDE1CQAAAAEwSLYla/0b1wicE4iK/RvXCCpDSVEuS09TRTpBMDExNzYwLklRX0xPQU5TX1JFQ0VJVl9MVC5GWTIwMTcBAAAADWENAAIAAAALMTc3NTQuMjk4NzYBCAAAAAUAAAABMQEAAAAKMTk1MDE1OTE1MAMAAAACODUCAAAABDEwNTAEAAAAATAHAAAACDgvNy8yMDE5CAAAAAoxMi8zMS8yMDE3CQAAAAEwWwZNav0b1wg8xUOL/RvXCCVDSVEuVFNFOjQyNDkuSVFfR1dfSU5UQU5fQU1PUlQuRlkyMDEwAQAAAIiwUwADAAAAAABrOStu/RvXCFUgxon9</t>
  </si>
  <si>
    <t>G9cIIUNJUS5OWVNFOkFJVC5JUV9DQVNIX0ZJTkFOLkZZMjAxOAEAAADX4gMAAgAAAAc2MDAuMjg0AQgAAAAFAAAAATEBAAAACjE5MDE3MzM1MTgDAAAAAzE2MAIAAAAEMjAwNAQAAAABMAcAAAAIOC83LzIwMTkIAAAACTYvMzAvMjAxOAkAAAABMKugJmv9G9cIJPiniv0b1wgoQ0lRLk5ZU0U6QUlULklRX1RPVEFMX0RFQlQuRlkyMDEzLi4uLkpQWQEAAADX4gMAAgAAAAEwAQgAAAAFAAAAATEBAAAACjE3NTM2MjQ2ODMDAAAAAjc5AgAAAAQ0MTczBAAAAAEwBwAAAAg4LzcvMjAxOQgAAAAJNi8zMC8yMDEzCQAAAAEwqmydZ/0b1wjoXQuM/RvXCCpDSVEuVFNFOjgwMzcuSVFfVEVWX0VCSVREQS4yMDAwLjIwMDgvMDMvMzEBAAAA1nENAAIAAAAINi42MzIyOTQBBwAAAAUAAAABMQEAAAAJNTIwMDc2MzU3AwAAAAEwAgAAAAYxMDAwMzAEAAAAATAHAAAACTMvMzEvMjAwOAgAAAAJMy8zMS8yMDA4kxyGjf0b1wiuZRqQ/RvXCCFDSVEuTllTRTpBSVQuSVFfRUJJVERBX0lOVC5GWTIwMTABAAAA1+IDAAIAAAAJMjIuOTQ2MzIyAQgAAAAFAAAAATEBAAAACjE1NTg5MzUzNDkDAAAAAzE2MAIAAAAENDE5MAQAAAABMAcAAAAIOC83LzIwMTkIAAAACTYvMzAvMjAxMAkAAAABMNFvH2j9G9cIijjui/0b1wggQ0lRLlRTRTo4MDE1LklRX0NBU0hfT1BFUi5GWTIwMTEBAAAAmGINAAIAAAAFNzk4ODQBCAAAAAUAAAABMQEA</t>
  </si>
  <si>
    <t>AAAKMTU3MDU3MzU2OAMAAAACNzkCAAAABDIwMDYEAAAAATAHAAAACDgvNy8yMDE5CAAAAAkzLzMxLzIwMTEJAAAAATCGooNv/RvXCMSjdIn9G9cIJUNJUS5TSFNFOjYwMDUwMC5JUV9FQklUX01BUkdJTi5GWTIwMTIBAAAALnKVAAIAAAAGMC40NzM4AQgAAAAFAAAAATEBAAAACjE2NzMxMDI5ODUDAAAAAjMyAgAAAAQ0MDUzBAAAAAEwBwAAAAg4LzcvMjAxOQgAAAAKMTIvMzEvMjAxMgkAAAABMBvCHWj9G9cItAbXi/0b1wglQ0lRLlRTRTo0MjQ5LklRX09USEVSX0NMX1NVUFBMLkZZMjAxMwEAAACIsFMAAgAAAAUzNzkxNQEIAAAABQAAAAExAQAAAAoxODY2NzUzNzI1AwAAAAI3OQIAAAAEMTA1NwQAAAABMAcAAAAIOC83LzIwMTkIAAAACTMvMzEvMjAxMwkAAAABMPBxLG79G9cIFvrOif0b1wggQ0lRLlRTRTo0MjQ5LklRX09USEVSX1JFVi5GWTIwMDkBAAAAiLBTAAMAAAAAAErrKm79G9cIU2XBif0b1wgoQ0lRLlNIU0U6NjAwNTAwLklRX0xUX0RFQlRfRVFVSVRZLkZZMjAwOAEAAAAucpUAAgAAAAc0Mi41NjY1AQgAAAAFAAAAATEBAAAACjEzNTI2NzcwMTIDAAAAAjMyAgAAAAQ0MDg1BAAAAAEwBwAAAAg4LzcvMjAxOQgAAAAKMTIvMzEvMjAwOAkAAAABMPk8jGj9G9cI9qLXi/0b1wgdQ0lRLlNaU0U6MDAyMDkxLklRX1JFVi5GWTIwMDkBAAAAZclTAAIAAAALMjY0Ny41MzY5MjMBCAAAAAUAAAABMQEA</t>
  </si>
  <si>
    <t>AAAKMTQ0MDIyNTYzOAMAAAACMzICAAAAAzExMgQAAAABMAcAAAAIOC83LzIwMTkIAAAACjEyLzMxLzIwMDkJAAAAATDy8Cxs/RvXCNecRor9G9cIJENJUS5TWlNFOjAwMjA5MS5JUV9DQVNIX1RBWEVTLkZZMjAxMAEAAABlyVMAAgAAAAstMTY0LjYzOTc2MwEIAAAABQAAAAExAQAAAAoxNTMwOTkwOTc1AwAAAAIzMgIAAAAEMzA1MwQAAAABMAcAAAAIOC83LzIwMTkIAAAACjEyLzMxLzIwMTAJAAAAATAkZi1s/RvXCHVtSor9G9cIJ0NJUS5TWlNFOjAwMjA5MS5JUV9FQklUREFfTUFSR0lOLkZZMjAxNgEAAABlyVMAAgAAAAY0LjYxMjEBCAAAAAUAAAABMQEAAAAKMTg4NDU1MTQ2NQMAAAACMzICAAAABDQwNDcEAAAAATAHAAAACDgvNy8yMDE5CAAAAAoxMi8zMS8yMDE2CQAAAAEwoPoeaP0b1whHq9OL/RvXCCZDSVEuVFNFOjgwMTUuSVFfTkVUX0RFQlRfRUJJVERBLkZZMjAxMwEAAACYYg0AAgAAAAg1LjY2NDk5OAEIAAAABQAAAAExAQAAAAoxNjg5NjU1MzAxAwAAAAI3OQIAAAAENDE5MwQAAAABMAcAAAAIOC83LzIwMTkIAAAACTMvMzEvMjAxMwkAAAABMFlE3Wj9G9cIZLnfi/0b1wguQ0lRLlRTRTo4MDg4LklRX1RPVEFMX0xJQUJfVE9UQUxfQVNTRVRTLkZZMjAxNAEAAACrXQ0AAgAAAAc3NC43NTkyAQgAAAAFAAAAATEBAAAACjE2ODcwNDQ2NTUDAAAAAjc5AgAAAAQ0MTg4BAAAAAEwBwAAAAg4Lzcv</t>
  </si>
  <si>
    <t>MjAxOQgAAAAJMy8zMS8yMDE0CQAAAAEwT5xJaf0b1whNpsyL/RvXCCVDSVEuVFNFOjgwMzcuSVFfR0FJTl9JTlZFU1RfQ0YuRlkyMDE4AQAAANZxDQACAAAAAy0xOQEIAAAABQAAAAExAQAAAAoxODk1NTA0NTk2AwAAAAI3OQIAAAAEMjA5MAQAAAABMAcAAAAIOC83LzIwMTkIAAAACTMvMzEvMjAxOAkAAAABMJBaeW79G9cIs9m4if0b1wgnQ0lRLktPU0U6QTAxMTc2MC5JUV9PVEhFUl9FUVVJVFkuRlkyMDA5AQAAAA1hDQACAAAADC03MTIxLjM2ODE0MgEIAAAABQAAAAExAQAAAAoxMzg4OTUxNTI5AwAAAAI4NQIAAAAEMTAyOAQAAAABMAcAAAAIOC83LzIwMTkIAAAACjEyLzMxLzIwMDkJAAAAATDiVpdq/RvXCBm8Pov9G9cIIENJUS5UU0U6ODAxNS5JUV9GVUxMX1RJTUUuRlkyMDEyAQAAAJhiDQACAAAABTMzODQ1AKfwg2/9G9cI3Tt3if0b1wgmQ0lRLlRTRTo4MDE1LklRX05FVF9ERUJUX0VCSVREQS5GWTIwMTkBAAAAmGINAAIAAAAIMy41MTIwMzIBCAAAAAUAAAABMQEAAAAKMTk2OTg2MDI0NgMAAAACNzkCAAAABDQxOTMEAAAAATAHAAAACDgvNy8yMDE5CAAAAAkzLzMxLzIwMTkJAAAAATB6kt1o/RvXCDJ69Iv9G9cIIENJUS5OWVNFOlVOVlIuSVFfRUJJVF9JTlQuRlkyMDE3AQAAAJdESwACAAAABzIuNTI1OTQBCAAAAAUAAAABMQEAAAAKMTk0NjM5MTM0NwMAAAADMTYwAgAAAAQ0MTg5BAAAAAEw</t>
  </si>
  <si>
    <t>BwAAAAg4LzcvMjAxOQgAAAAKMTIvMzEvMjAxNwkAAAABMOkVjGj9G9cIkGn8i/0b1wglQ0lRLlRTRTo4MDEyLklRX1JFVFVSTl9DQVBJVEFMLkZZMjAxOAEAAAAnWg0AAgAAAAYzLjkwNjcBCAAAAAUAAAABMQEAAAAKMTg5NDU2Nzc0NQMAAAACNzkCAAAABDQzNjMEAAAAATAHAAAACDgvNy8yMDE5CAAAAAkzLzMxLzIwMTgJAAAAATAdJ0lp/RvXCO37v4v9G9cILUNJUS5TSFNFOjYwMDUwMC5JUV9UT1RBTF9FUVVJVFkuRlkyMDA5Li4uLkpQWQEAAAAucpUAAgAAAA0xMTAyNTMuMzgyOTA1AQgAAAAFAAAAATEBAAAACjE0MzUwNTYxNDEDAAAAAjc5AgAAAAQxMjc1BAAAAAEwBwAAAAg4LzcvMjAxOQgAAAAKMTIvMzEvMjAwOQkAAAABMIkenWf9G9cINSYTjP0b1wgnQ0lRLktPU0U6QTAxMTc2MC5JUV9JTlRFUkVTVF9FWFAuRlkyMDEwAQAAAA1hDQACAAAACi0yMDk0OC45NTcBCAAAAAUAAAABMQEAAAAKMTczMzg5NzIwNwMAAAACODUCAAAAAjgyBAAAAAEwBwAAAAg4LzcvMjAxOQgAAAAKMTIvMzEvMjAxMAkAAAABMPN9l2r9G9cIoXqriv0b1wgjQ0lRLlRTRTo4MDc4LklRX1BFX0VYQ0wuLjIwMDUvMDMvMzEBAAAAGlwNAAIAAAAIOS4zNDM1NzgBBwAAAAUAAAABMQEAAAAKMTQyMjY5NzI3MwMAAAABMAIAAAAGMTAwMDI3BAAAAAEwBwAAAAkzLzMxLzIwMDUIAAAACTMvMzEvMjAwNXLOhY39G9cICpodkP0b</t>
  </si>
  <si>
    <t>1wgpQ0lRLlNaU0U6MDAyMDkxLklRX05FVF9ERUJUX0VCSVREQS5GWTIwMTcBAAAAZclTAAMAAAACTk0BCAAAAAUAAAABMQEAAAAKMTk1NjgyNjk2MAMAAAACMzICAAAABDQxOTMEAAAAATAHAAAACDgvNy8yMDE5CAAAAAoxMi8zMS8yMDE3CQAAAAEwsCEfaP0b1wi//MiL/RvXCCtDSVEuTllTRTpBSVQuSVFfTUlOT1JJVFlfSU5URVJFU1RfQ0YuRlkyMDEyAQAAANfiAwADAAAAAADYQV1r/RvXCKBTfIr9G9cIHUNJUS5TSFNFOjYwMDUwMC5JUV9DSVAuRlkyMDA4AQAAAC5ylQACAAAACjk5My4yMTA4NjgBCAAAAAUAAAABMQEAAAAKMTM1MjY3NzAxMgMAAAACMzICAAAABDMwMzMEAAAAATAHAAAACDgvNy8yMDE5CAAAAAoxMi8zMS8yMDA4CQAAAAEwXwa5bP0b1wjf5hmK/RvXCCdDSVEuVFNFOjgwMTUuSVFfRUJJVERBX0NBUEVYX0lOVC5GWTIwMTIBAAAAmGINAAIAAAAINy45MDQ5NTMBCAAAAAUAAAABMQEAAAAKMTU1MzIzOTc0NAMAAAACNzkCAAAABDQxOTEEAAAAATAHAAAACDgvNy8yMDE5CAAAAAkzLzMxLzIwMTIJAAAAATBZRN1o/RvXCPPAo4v9G9cII0NJUS5TSFNFOjYwMDUwMC5JUV9MVF9JTlZFU1QuRlkyMDA5AQAAAC5ylQACAAAACzE5MzguMDU1MDU2AQgAAAAFAAAAATEBAAAACjE0MzUwNTYxNDEDAAAAAjMyAgAAAAQxMDU0BAAAAAEwBwAAAAg4LzcvMjAxOQgAAAAKMTIvMzEvMjAwOQkAAAAB</t>
  </si>
  <si>
    <t>MHAtuWz9G9cI6Fcciv0b1wgqQ0lRLk5ZU0U6QUlULklRX1RPVEFMX0NPTU1PTl9FUVVJVFkuRlkyMDE2AQAAANfiAwACAAAABzY1Ny45MTYBCAAAAAUAAAABMQEAAAAKMTkwMTczMzUxMgMAAAADMTYwAgAAAAQxMDA2BAAAAAEwBwAAAAg4LzcvMjAxOQgAAAAJNi8zMC8yMDE2CQAAAAEweSsma/0b1whj6ImK/RvXCC9DSVEuVFNFOjgwMTUuSVFfSU1QVVRfT1BFUl9MRUFTRV9JTlRfRVhQLkZZMjAxNwEAAACYYg0AAgAAAAozNjEyLjkzNTUyAQgAAAAFAAAAATEBAAAACjE4NDkyNTk1MDQDAAAAAjc5AgAAAAUyMTY3MgQAAAABMAcAAAAIOC83LzIwMTkIAAAACTMvMzEvMjAxNwkAAAABMNWSNm/9G9cI27aHif0b1wgfQ0lRLktPU0U6QTAxMTc2MC5JUV9FQklULkZZMjAwOAEAAAANYQ0AAgAAAAwxNDIxMy4xOTEyOTUBCAAAAAUAAAABMQEAAAAKMTM4ODk1MTk5MQMAAAACODUCAAAAAzQwMAQAAAABMAcAAAAIOC83LzIwMTkIAAAACjEyLzMxLzIwMDgJAAAAATDM7iZr/RvXCJHXHov9G9cIIENJUS5OWVNFOkFJVC5JUV9OSV9NQVJHSU4uRlkyMDE4AQAAANfiAwACAAAABjQuNjA4MgEIAAAABQAAAAExAQAAAAoxOTAxNzMzNTE4AwAAAAMxNjACAAAABDQwOTQEAAAAATAHAAAACDgvNy8yMDE5CAAAAAk2LzMwLzIwMTgJAAAAATAivpJn/RvXCFnD7Yv9G9cIJUNJUS5LT1NFOkEwMTE3NjAuSVFfSU5DX0VRVUlU</t>
  </si>
  <si>
    <t>WS5GWTIwMTQBAAAADWENAAIAAAAIOTU1Mi4yMzQBCAAAAAUAAAABMQEAAAAKMTc4MTczNzMwOQMAAAACODUCAAAAAjQ3BAAAAAEwBwAAAAg4LzcvMjAxOQgAAAAKMTIvMzEvMjAxNAkAAAABMHe2mGr9G9cIyzmuiv0b1wgqQ0lRLlNIU0U6NjAwNTAwLklRX05FVF9JTlRFUkVTVF9FWFAuRlkyMDE3AQAAAC5ylQACAAAACjMwNi41NTk3MDIBCAAAAAUAAAABMQEAAAAKMTk1NTk2NDY4NAMAAAACMzICAAAAAzM2OAQAAAABMAcAAAAIOC83LzIwMTkIAAAACjEyLzMxLzIwMTcJAAAAATAQJmhs/RvXCDwMN4r9G9cIJENJUS5TSFNFOjYwMDUwMC5JUV9UT1RBTF9MSUFCLkZZMjAwOQEAAAAucpUAAgAAAAwxMTkyNi4wMTYyMjgBCAAAAAUAAAABMQEAAAAKMTQzNTA1NjE0MQMAAAACMzICAAAABDEyNzYEAAAAATAHAAAACDgvNy8yMDE5CAAAAAoxMi8zMS8yMDA5CQAAAAEwcC25bP0b1wiVlBuK/RvXCB9DSVEuVFNFOjQyNDkuSVFfRUJUX0VYQ0wuRlkyMDE4AQAAAIiwUwACAAAABDkyNTUBCAAAAAUAAAABMQEAAAAKMTg5NTE4Mzc3MwMAAAACNzkCAAAAATQEAAAAATAHAAAACDgvNy8yMDE5CAAAAAkzLzMxLzIwMTgJAAAAATAk2cJt/RvXCLr74In9G9cIIENJUS5LT1NFOkEwMTE3NjAuSVFfRUJJVEEuRlkyMDE2AQAAAA1hDQACAAAADC0yNjcwMS41MzQzOQEIAAAABQAAAAExAQAAAAoxODc5MzUxNDY2AwAAAAI4</t>
  </si>
  <si>
    <t>NQIAAAAGMTAwNjg5BAAAAAEwBwAAAAg4LzcvMjAxOQgAAAAKMTIvMzEvMjAxNgkAAAABMDq4TGr9G9cIEBUni/0b1wgeQ0lRLk5ZU0U6VU5WUi5JUV9SRF9FWFAuRlkyMDE0AQAAAJdESwADAAAAAACmnDZt/RvXCLXxAYr9G9cIIENJUS5OWVNFOkFJVC5JUV9GVUxMX1RJTUUuRlkyMDE2AQAAANfiAwACAAAABDU1NjkAeSsma/0b1wg65IuK/RvXCDRDSVEuS09TRTpBMDExNzYwLklRX1RPVEFMX09VVFNUQU5ESU5HX0JTX0RBVEUuRlkyMDE0AQAAAA1hDQACAAAACTIyLjMyOTgwMgEEAAAABQAAAAE1AQAAAAoxNzgxNzM3MzA5AgAAAAUyNDE1MgYAAAABMBlqTGr9G9cIUHKviv0b1wgmQ0lRLk5ZU0U6VU5WUi5JUV9CQVNJQ19FUFNfSU5DTC5GWTIwMTUBAAAAl0RLAAIAAAAIMC4xMzc5NTkBCAAAAAUAAAABMQEAAAAKMTg3NzIwMjk3MQMAAAADMTYwAgAAAAE5BAAAAAEwBwAAAAg4LzcvMjAxOQgAAAAKMTIvMzEvMjAxNQkAAAABMFxKOG39G9cIZOkFiv0b1wggQ0lRLk5ZU0U6VU5WUi5JUV9UUkVBU1VSWS5GWTIwMDkBAAAAl0RLAAMAAAAAAM/HY239G9cIVIzwif0b1wgpQ0lRLlRTRTo4MDE1LklRX0RBWVNfSU5WRU5UT1JZX09VVC5GWTIwMTABAAAAmGINAAIAAAAJMzAuNzUwODg1AQgAAAAFAAAAATEBAAAACjE1NzA1NzI5OTYDAAAAAjc5AgAAAAQ0MDM1BAAAAAEwBwAAAAg4LzcvMjAxOQgAAAAJMy8z</t>
  </si>
  <si>
    <t>MS8yMDEwCQAAAAEwSB3daP0b1wi6KP+L/RvXCCdDSVEuVFNFOjgwOTguSVFfTUFSS0VUQ0FQLjIwMTMvMy8zMS5KUFkBAAAASXANAAIAAAALNDQyMjQuNjUzNTQBBgAAAAUAAAABMQEAAAAKMTU4NzYzMzAzNgMAAAACNzkCAAAABjEwMDA1NAQAAAABMAcAAAAJMy8zMS8yMDEzUYCFjf0b1wi8GITN/hvXCCVDSVEuTllTRTpBSVQuSVFfR0FJTl9BU1NFVFNfQ0YuRlkyMDExAQAAANfiAwACAAAABi0wLjc2NQEIAAAABQAAAAExAQAAAAoxNjMyNjE0NTM5AwAAAAMxNjACAAAABDIwMjYEAAAAATAHAAAACDgvNy8yMDE5CAAAAAk2LzMwLzIwMTEJAAAAATDHGl1r/RvXCNl+eor9G9cIKkNJUS5UU0U6ODA3OC5JUV9URVZfRUJJVERBLjIwMDAuMjAxOC8wMy8zMQEAAAAaXA0AAgAAAAkxNy42NDgwNzQBBwAAAAUAAAABMQEAAAAKMTg3NDUwNjg3OAMAAAABMAIAAAAGMTAwMDMwBAAAAAEwBwAAAAkzLzMwLzIwMTgIAAAACTMvMzAvMjAxOHLOhY39G9cIG8EdkP0b1wguQ0lRLlRTRTo0MjQ5LklRX1RPVEFMX0RFQlRfRUJJVERBX0NBUEVYLkZZMjAxOQEAAACIsFMAAgAAAAgyLjE4MjEzNQEIAAAABQAAAAExAQAAAAoxOTcwMzM5Mzg0AwAAAAI3OQIAAAAFMjMzMTMEAAAAATAHAAAACDgvNy8yMDE5CAAAAAkzLzMxLzIwMTkJAAAAATC3oIto/RvXCL1BxIv9G9cIMkNJUS5LT1NFOkEwMTE3NjAuSVFfVE9UQUxfREVC</t>
  </si>
  <si>
    <t>VF9FQklUREFfQ0FQRVguRlkyMDE3AQAAAA1hDQACAAAACTI0LjQ2MjU5NQEIAAAABQAAAAExAQAAAAoxOTUwMTU5MTUwAwAAAAI4NQIAAAAFMjMzMTMEAAAAATAHAAAACDgvNy8yMDE5CAAAAAoxMi8zMS8yMDE3CQAAAAEwZFqTZ/0b1whxDZKL/RvXCCdDSVEuVFNFOjgwOTguSVFfTUFSS0VUQ0FQLjIwMTYvMy8zMS5KUFkBAAAASXANAAIAAAAMNjk1MTQuODM1MzY0AQYAAAAFAAAAATEBAAAACjE3NzY1NzM4NDEDAAAAAjc5AgAAAAYxMDAwNTQEAAAAATAHAAAACTMvMzEvMjAxNkFZhY39G9cIBmuCzf4b1wgpQ0lRLlRTRTo0MjQ5LklRX0FTU0VUX1dSSVRFRE9XTl9DRi5GWTIwMTUBAAAAiLBTAAMAAAAAANEVwm39G9cIbDPZif0b1wgoQ0lRLlRTRTo4MDE1LklRX1RPVEFMX0RJVl9QQUlEX0NGLkZZMjAxMQEAAACYYg0AAgAAAAUtNzAwOAEIAAAABQAAAAExAQAAAAoxNTcwNTczNTY4AwAAAAI3OQIAAAAEMjAyMgQAAAABMAcAAAAIOC83LzIwMTkIAAAACTMvMzEvMjAxMQkAAAABMJfJg2/9G9cILkRzif0b1wgmQ0lRLlRTRTo0MjQ5LklRX0RFRl9UQVhfTElBQl9MVC5GWTIwMTQBAAAAiLBTAAMAAAAAABHALG79G9cIa3jUif0b1wgrQ0lRLlNaU0U6MDAyMDkxLklRX1RPVEFMX0RJVl9QQUlEX0NGLkZZMjAxNAEAAABlyVMAAgAAAAotNjIuMTY0NDg3AQgAAAAFAAAAATEBAAAACjE3ODE3Mjc2MjYDAAAA</t>
  </si>
  <si>
    <t>AjMyAgAAAAQyMDIyBAAAAAEwBwAAAAg4LzcvMjAxOQgAAAAKMTIvMzEvMjAxNAkAAAABMKxar2v9G9cIMExaiv0b1wgqQ0lRLlRTRTo4MDg4LklRX1RPVEFMX0VRVUlUWS5GWTIwMTUuLi4uSlBZAQAAAKtdDQACAAAABjExNzk0MQEIAAAABQAAAAExAQAAAAoxNzQ1OTE2NzI5AwAAAAI3OQIAAAAEMTI3NQQAAAABMAcAAAAIOC83LzIwMTkIAAAACTMvMzEvMjAxNQkAAAABMMJJm2f9G9cIYWoFjP0b1wgoQ0lRLlRTRTo4MDk4LklRX0ZJWEVEX0FTU0VUX1RVUk5TLkZZMjAxNQEAAABJcA0AAgAAAAk0Ny4wNzc4ODUBCAAAAAUAAAABMQEAAAAKMTc0NTIxNDQxNwMAAAACNzkCAAAABDQwNjYEAAAAATAHAAAACDgvNy8yMDE5CAAAAAkzLzMxLzIwMTUJAAAAATDYcYNp/RvXCK/894v9G9cII0NJUS5UU0U6ODAxNS5JUV9HUk9TU19NQVJHSU4uRlkyMDE4AQAAAJhiDQACAAAABjkuMzQwMgEIAAAABQAAAAExAQAAAAoxODk0MDg0NzMyAwAAAAI3OQIAAAAENDA3NAQAAAABMAcAAAAIOC83LzIwMTkIAAAACTMvMzEvMjAxOAkAAAABMHqS3Wj9G9cIfWDIi/0b1wgmQ0lRLk5ZU0U6VU5WUi5JUV9DQVBJVEFMX0xFQVNFUy5GWTIwMTMBAAAAl0RLAAMAAAAAACKLZG39G9cIauT+if0b1wgkQ0lRLlNaU0U6MDAyMDkxLklRX0lOQ19FUVVJVFkuRlkyMDEyAQAAAGXJUwADAAAAAABFtC1s/RvXCByvUIr9G9cIIUNJUS5U</t>
  </si>
  <si>
    <t>U0U6ODAxNS5JUV9JTkNfRVFVSVRZLkZZMjAxMQEAAACYYg0AAgAAAAUxMzYzNgEIAAAABQAAAAExAQAAAAoxNTcwNTczNTY4AwAAAAI3OQIAAAACNDcEAAAAATAHAAAACDgvNy8yMDE5CAAAAAkzLzMxLzIwMTEJAAAAATB2e4Nv/RvXCB4dc4n9G9cILUNJUS5TSFNFOjYwMDUwMC5JUV9URVZfRUJJVERBLjIwMDAuMjAwNC8wMy8zMQEAAAAucpUAAwAAAAAA1riGjf0b1wjMPRGQ/RvXCDlDSVEuVFNFOjgwMTUuSVFfQ1VTVE9NX0JFVEEuLTEwNFcuMjAxMi8wMy8zMS4uXk4yMjUuSlBZLkgBAAAAmGINAAIAAAARMC44NTkyMTgzMDM5NDk0NTQA2R4ujv0b1whcbASQ/RvXCCZDSVEuVFNFOjgwMzcuSVFfQVNTRVRfV1JJVEVET1dOLkZZMjAxMAEAAADWcQ0AAgAAAAUtMTU3MgEIAAAABQAAAAExAQAAAAoxMzg2NjAwMDQ1AwAAAAI3OQIAAAACMzIEAAAAATAHAAAACDgvNy8yMDE5CAAAAAkzLzMxLzIwMTAJAAAAATB9C85u/RvXCAPxmon9G9cIHENJUS5UU0U6NDI0OS5JUV9FQklUQS5GWTIwMTQBAAAAiLBTAAIAAAAENTMwMgEIAAAABQAAAAExAQAAAAoxODY4MTg2MzI1AwAAAAI3OQIAAAAGMTAwNjg5BAAAAAEwBwAAAAg4LzcvMjAxOQgAAAAJMy8zMS8yMDE0CQAAAAEwAJksbv0b1wiDVdKJ/RvXCBpDSVEuTllTRTpVTlZSLklRX05JLkZZMjAxNwEAAACXREsAAgAAAAUxMTkuOAEIAAAABQAAAAExAQAAAAox</t>
  </si>
  <si>
    <t>OTQ2MzkxMzQ3AwAAAAMxNjACAAAAAjE1BAAAAAEwBwAAAAg4LzcvMjAxOQgAAAAKMTIvMzEvMjAxNwkAAAABMJ/mOG39G9cI0v8Niv0b1wgfQ0lRLlRTRTo4MDEyLklRX0FSX1RVUk5TLkZZMjAxNgEAAAAnWg0AAgAAAAgzLjY4NDczNAEIAAAABQAAAAExAQAAAAoxNzk4ODk0ODgzAwAAAAI3OQIAAAAENDAwMQQAAAABMAcAAAAIOC83LzIwMTkIAAAACTMvMzEvMjAxNgkAAAABMB0nSWn9G9cIFsqoi/0b1wgxQ0lRLlNaU0U6MDAyMDkxLklRX01JTk9SSVRZX0lOVEVSRVNUX1RPVEFMLkZZMjAwNwEAAABlyVMAAgAAAAk0NC4yNTU3ODkBCAAAAAUAAAABMQEAAAAJODA5ODk5NDQ1AwAAAAIzMgIAAAAEMTMxMgQAAAABMAcAAAAIOC83LzIwMTkIAAAACjEyLzMxLzIwMDcJAAAAATDxkmxs/RvXCIIeQYr9G9cII0NJUS5OWVNFOkFJVC5JUV9GSU5JU0hFRF9JTlYuRlkyMDE1AQAAANfiAwACAAAABzUxNC4xOTgBCAAAAAUAAAABMQEAAAAKMTg1NDkzOTk1OAMAAAADMTYwAgAAAAQzMDc1BAAAAAEwBwAAAAg4LzcvMjAxOQgAAAAJNi8zMC8yMDE1CQAAAAEwWN0la/0b1wgQJYmK/RvXCCdDSVEuU1pTRTowMDIwOTEuSVFfTUFSS0VUQ0FQLjIwMTIvMTIvMzEBAAAAZclTAAIAAAALMzA0OS4xOTg3NzYBBgAAAAUAAAABMQEAAAAKMTU3MzY0MjU4OAMAAAACMzICAAAABjEwMDA1NAQAAAABMAcAAAAKMTIvMzEvMjAx</t>
  </si>
  <si>
    <t>Mjptco39G9cIcdP4j/0b1wgmQ0lRLk5ZU0U6VU5WUi5JUV9TVF9ERUJUX1JFUEFJRC5GWTIwMTMBAAAAl0RLAAIAAAADLTQwAQgAAAAFAAAAATEBAAAACjE3NzkxMzMwMzgDAAAAAzE2MAIAAAAEMjA0NAQAAAABMAcAAAAIOC83LzIwMTkIAAAACjEyLzMxLzIwMTMJAAAAATAzsmRt/RvXCJtZ/4n9G9cIJUNJUS5UU0U6ODAxNS5JUV9HQUlOX0lOVkVTVF9DRi5GWTIwMTkBAAAAmGINAAMAAAAAAAcIN2/9G9cIEKKRif0b1wgpQ0lRLlRTRTo4MDc4LklRX0FTU0VUX1dSSVRFRE9XTl9DRi5GWTIwMTcBAAAAGlwNAAMAAAAAADNy3G/9G9cIox9fif0b1wgnQ0lRLktPU0U6QTAxMTc2MC5JUV9JTlRFUkVTVF9FWFAuRlkyMDA5AQAAAA1hDQACAAAADS0xOTEyMC4zMTkyNzYBCAAAAAUAAAABMQEAAAAKMTM4ODk1MTUyOQMAAAACODUCAAAAAjgyBAAAAAEwBwAAAAg4LzcvMjAxOQgAAAAKMTIvMzEvMjAwOQkAAAABMNEvl2r9G9cIMZk8i/0b1wgmQ0lRLlRTRTo4MDM3LklRX0FTU0VUX1dSSVRFRE9XTi5GWTIwMDgBAAAA1nENAAIAAAAFLTE1MzYBCAAAAAUAAAABMQEAAAAKMTA2Njc0MDg0MgMAAAACNzkCAAAAAjMyBAAAAAEwBwAAAAg4LzcvMjAxOQgAAAAJMy8zMS8yMDA4CQAAAAEwGC83b/0b1wj4xJOJ/RvXCCRDSVEuU0hTRTo2MDA1MDAuSVFfT1RIRVJfT1BFUi5GWTIwMTABAAAALnKVAAIAAAAKNDE0LjQ1</t>
  </si>
  <si>
    <t>NDk2MQEIAAAABQAAAAExAQAAAAoxNTI4ODU2ODgwAwAAAAIzMgIAAAADMjYwBAAAAAEwBwAAAAg4LzcvMjAxOQgAAAAKMTIvMzEvMjAxMAkAAAABMIFUuWz9G9cIRIwfiv0b1wgZQ0lRLk5ZU0U6QUlULklRX0dXLkZZMjAxNAEAAADX4gMAAgAAAAcxOTMuNDk0AQgAAAAFAAAAATEBAAAACjE4MDczMDc4NTADAAAAAzE2MAIAAAAEMTE3MQQAAAABMAcAAAAIOC83LzIwMTkIAAAACTYvMzAvMjAxNAkAAAABMCZoJWv9G9cIN26Civ0b1wghQ0lRLk5ZU0U6VU5WUi5JUV9TR0FfU1VQUEwuRlkyMDE3AQAAAJdESwACAAAABjExOTUuOQEIAAAABQAAAAExAQAAAAoxOTQ2MzkxMzQ3AwAAAAMxNjACAAAAAzEwMgQAAAABMAcAAAAIOC83LzIwMTkIAAAACjEyLzMxLzIwMTcJAAAAATCOvzht/RvXCCXDDor9G9cIK0NJUS5TWlNFOjAwMjA5MS5JUV9UT1RBTF9MSUFCX0VRVUlUWS5GWTIwMTIBAAAAZclTAAIAAAALMjAwNC4yNDY3OTEBCAAAAAUAAAABMQEAAAAKMTY2NDcxMDI4NQMAAAACMzICAAAABDEwMTMEAAAAATAHAAAACDgvNy8yMDE5CAAAAAoxMi8zMS8yMDEyCQAAAAEwRbQtbP0b1wi5xE+K/RvXCCZDSVEuS09TRTpBMDExNzYwLklRX09USEVSX0lOVEFOLkZZMjAxNQEAAAANYQ0AAgAAAAsxMDk4NS4yOTUxNwEIAAAABQAAAAExAQAAAAoxODMyODg2Mjg2AwAAAAI4NQIAAAAEMTA0MAQAAAABMAcAAAAIOC83</t>
  </si>
  <si>
    <t>LzIwMTkIAAAACjEyLzMxLzIwMTUJAAAAATAqkUxq/RvXCD+o84r9G9cIJENJUS5TSFNFOjYwMDUwMC5JUV9TR0FfTUFSR0lOLkZZMjAxNAEAAAAucpUAAgAAAAY2LjA4NTUBCAAAAAUAAAABMQEAAAAKMTc4NTc1NDQwNAMAAAACMzICAAAABDQzNzUEAAAAATAHAAAACDgvNy8yMDE5CAAAAAoxMi8zMS8yMDE0CQAAAAEwLOkdaP0b1wiDgvCL/RvXCBxDSVEuU0hTRTo2MDA1MDAuSVFfRE8uRlkyMDE1AQAAAC5ylQADAAAAAADOiWds/RvXCHR8MIr9G9cIJUNJUS5OWVNFOkFJVC5JUV9MVF9ERUJUX0lTU1VFRC5GWTIwMDkBAAAA1+IDAAIAAAACNTABCAAAAAUAAAABMQEAAAAKMTQ2NzIxODk0MgMAAAADMTYwAgAAAAQyMDM0BAAAAAEwBwAAAAg4LzcvMjAxOQgAAAAJNi8zMC8yMDA5CQAAAAEwlqVca/0b1wgHfnGK/RvXCB9DSVEuS09TRTpBMDExNzYwLklRX0xBTkQuRlkyMDE0AQAAAA1hDQADAAAAAAAZakxq/RvXCP2uror9G9cIIUNJUS5OWVNFOlVOVlIuSVFfSU5WRU5UT1JZLkZZMjAxNAEAAACXREsAAgAAAAU5NDIuNwEIAAAABQAAAAExAQAAAAoxODI5NzU1NTgwAwAAAAMxNjACAAAABDEwNDMEAAAAATAHAAAACDgvNy8yMDE5CAAAAAoxMi8zMS8yMDE0CQAAAAEwO/w3bf0b1wiuOwSK/RvXCCNDSVEuVFNFOjQyNDkuSVFfR1JPU1NfTUFSR0lOLkZZMjAxOQEAAACIsFMAAgAAAAcxMy4wNTIyAQgAAAAF</t>
  </si>
  <si>
    <t>AAAAATEBAAAACjE5NzAzMzkzODQDAAAAAjc5AgAAAAQ0MDc0BAAAAAEwBwAAAAg4LzcvMjAxOQgAAAAJMy8zMS8yMDE5CQAAAAEwt6CLaP0b1wic88OL/RvXCBlDSVEuVFNFOjgwMzcuSVFfQUUuRlkyMDE1AQAAANZxDQACAAAABDE0MjQBCAAAAAUAAAABMQEAAAAKMTc0NTUyODAxMQMAAAACNzkCAAAABDEwMTYEAAAAATAHAAAACDgvNy8yMDE5CAAAAAkzLzMxLzIwMTUJAAAAATAcSXhu/RvXCBsEron9G9cIIkNJUS5OWVNFOkFJVC5JUV9EQV9TVVBQTF9DRi5GWTIwMTABAAAA1+IDAAIAAAAGMTEuNDY1AQgAAAAFAAAAATEBAAAACjE1NTg5MzUzNDkDAAAAAzE2MAIAAAAEMjE3MQQAAAABMAcAAAAIOC83LzIwMTkIAAAACTYvMzAvMjAxMAkAAAABMKbMXGv9G9cIEO9ziv0b1wgfQ0lRLlRTRTo4MDE1LklRX0RBX1NVUFBMLkZZMjAxOAEAAACYYg0AAgAAAAUzNjM5NAEIAAAABQAAAAExAQAAAAoxODk0MDg0NzMyAwAAAAI3OQIAAAACNDEEAAAAATAHAAAACDgvNy8yMDE5CAAAAAkzLzMxLzIwMTgJAAAAATDmuTZv/RvXCB8OjYn9G9cIJkNJUS5UU0U6ODAxNS5JUV9DQVNIX0NPTlZFUlNJT04uRlkyMDE1AQAAAJhiDQACAAAACTQwLjQ5OTMwNQEIAAAABQAAAAExAQAAAAoxNzQ0OTQ2MzU3AwAAAAI3OQIAAAAENDE4NAQAAAABMAcAAAAIOC83LzIwMTkIAAAACTMvMzEvMjAxNQkAAAABMGlr3Wj9G9cIQnrF</t>
  </si>
  <si>
    <t>i/0b1wgkQ0lRLktPU0U6QTAxMTc2MC5JUV9NQUNISU5FUlkuRlkyMDE1AQAAAA1hDQADAAAAAAA6uExq/RvXCJoh8or9G9cIG0NJUS5UU0U6ODAzNy5JUV9FQklULkZZMjAxMAEAAADWcQ0AAgAAAAQ0OTgxAQgAAAAFAAAAATEBAAAACjEzODY2MDAwNDUDAAAAAjc5AgAAAAM0MDAEAAAAATAHAAAACDgvNy8yMDE5CAAAAAkzLzMxLzIwMTAJAAAAATB9C85u/RvXCE1DmYn9G9cIKkNJUS5TSFNFOjYwMDUwMC5JUV9NQVJLRVRDQVAuMjAxNi8zLzMxLkpQWQEAAAAucpUAAgAAAA0zODMyOTEuNzQ4MDk0AQYAAAAFAAAAATEBAAAACjE3NjU3MTc1MDgDAAAAAjc5AgAAAAYxMDAwNTQEAAAAATAHAAAACTMvMzEvMjAxNlGAhY39G9cIBmuCzf4b1wgqQ0lRLlRTRTo0MjQ5LklRX1RPVEFMX0FTU0VUUy5GWTIwMTcuLi4uSlBZAQAAAIiwUwACAAAABjExODA0MQEIAAAABQAAAAExAQAAAAoxODY3NzMzMTA4AwAAAAI3OQIAAAAEMTAwNwQAAAABMAcAAAAIOC83LzIwMTkIAAAACTMvMzEvMjAxNwkAAAABMLEim2f9G9cI/Y7qi/0b1wglQ0lRLlRTRTo0MjQ5LklRX1NQRUNJQUxfRElWX0NGLkZZMjAxMwEAAACIsFMAAwAAAAAAAJksbv0b1wi8gNCJ/RvXCCZDSVEuU0hTRTo2MDA1MDAuSVFfVE9UQUxfRVFVSVRZLkZZMjAxNQEAAAAucpUAAgAAAAwxOTY0Ni41OTY2ODgBCAAAAAUAAAABMQEAAAAKMTg0MTE0ODM4NQMA</t>
  </si>
  <si>
    <t>AAACMzICAAAABDEyNzUEAAAAATAHAAAACDgvNy8yMDE5CAAAAAoxMi8zMS8yMDE1CQAAAAEw37BnbP0b1wj4tDGK/RvXCCxDSVEuVFNFOjgwNzguSVFfTkVUX0RFQlRfRUJJVERBX0NBUEVYLkZZMjAxMQEAAAAaXA0AAgAAAAkxNi4wMTk4MDMBCAAAAAUAAAABMQEAAAAKMTQ2MjcxMjUwNAMAAAACNzkCAAAABTIzMzE0BAAAAAEwBwAAAAg4LzcvMjAxOQgAAAAJMy8zMS8yMDExCQAAAAEwcOpJaf0b1wiVPcaL/RvXCCRDSVEuTllTRTpBSVQuSVFfU0FMRV9JTlRBTl9DRi5GWTIwMTgBAAAA1+IDAAMAAAAAAKugJmv9G9cIyX6piv0b1wgmQ0lRLlNaU0U6MDAyMDkxLklRX1RPVEFMX0FTU0VUUy5GWTIwMTEBAAAAZclTAAIAAAALMTg0OC43NzM2MTgBCAAAAAUAAAABMQEAAAAKMTYzMjkxMzEwMwMAAAACMzICAAAABDEwMDcEAAAAATAHAAAACDgvNy8yMDE5CAAAAAoxMi8zMS8yMDExCQAAAAEwNY0tbP0b1wjAek2K/RvXCCRDSVEuU0hTRTo2MDA1MDAuSVFfVE9UQUxfTElBQi5GWTIwMTQBAAAALnKVAAIAAAAMMjAwMTIuOTM0NTE2AQgAAAAFAAAAATEBAAAACjE3ODU3NTQ0MDQDAAAAAjMyAgAAAAQxMjc2BAAAAAEwBwAAAAg4LzcvMjAxOQgAAAAKMTIvMzEvMjAxNAkAAAABMK07Z2z9G9cIGEgtiv0b1wgnQ0lRLlNaU0U6MDAyMDkxLklRX0lNUEFJUk1FTlRfR1cuRlkyMDE3AQAAAGXJUwACAAAACS00LjA0</t>
  </si>
  <si>
    <t>NDI1MwEIAAAABQAAAAExAQAAAAoxOTU2ODI2OTYwAwAAAAIzMgIAAAADMjA5BAAAAAEwBwAAAAg4LzcvMjAxOQgAAAAKMTIvMzEvMjAxNwkAAAABMN3Pr2v9G9cIr4liiv0b1wgkQ0lRLktPU0U6QTAxMTc2MC5JUV9NQUNISU5FUlkuRlkyMDA4AQAAAA1hDQACAAAADDQ0MzY2LjE3Nzk1MgEIAAAABQAAAAExAQAAAAoxMzg4OTUxOTkxAwAAAAI4NQIAAAAEMzExNAQAAAABMAcAAAAIOC83LzIwMTkIAAAACjEyLzMxLzIwMDgJAAAAATDBCJdq/RvXCPx3HYv9G9cIIkNJUS5TSFNFOjYwMDUwMC5JUV9FQlRfRVhDTC5GWTIwMTEBAAAALnKVAAIAAAAKMTAzNS4xOTk2NgEIAAAABQAAAAExAQAAAAoxNjAwMTA2MzIzAwAAAAIzMgIAAAABNAQAAAABMAcAAAAIOC83LzIwMTkIAAAACjEyLzMxLzIwMTEJAAAAATCRe7ls/RvXCCX5I4r9G9cIK0NJUS5UU0U6ODAzNy5JUV9SRVRVUk5fQ09NTU9OX0VRVUlUWS5GWTIwMTEBAAAA1nENAAIAAAAHLTYuMTAzMwEIAAAABQAAAAExAQAAAAoxNDY0MjY3NDAxAwAAAAI3OQIAAAAFMzMzMjAEAAAAATAHAAAACDgvNy8yMDE5CAAAAAkzLzMxLzIwMTEJAAAAATCLud1o/RvXCNejsYv9G9cIJ0NJUS5TWlNFOjAwMjA5MS5JUV9FUVVJVFlfTUVUSE9ELkZZMjAxOAEAAABlyVMAAgAAAAkyOTYuNDYzMzgBCAAAAAUAAAABMQEAAAAKMTk1NjgyNjk3OAMAAAACMzICAAAABDMwNjME</t>
  </si>
  <si>
    <t>AAAAATAHAAAACDgvNy8yMDE5CAAAAAoxMi8zMS8yMDE4CQAAAAEw/h2wa/0b1wh/z2aK/RvXCClDSVEuVFNFOjgwMTUuSVFfSU5WRVNUX1NFQ1VSSVRZX0NGLkZZMjAwOQEAAACYYg0AAgAAAAYtMTE5NTYBCAAAAAUAAAABMQEAAAAKMTQwNDk5NDQwNAMAAAACNzkCAAAABDIwMjcEAAAAATAHAAAACDgvNy8yMDE5CAAAAAkzLzMxLzIwMDkJAAAAATBEBoNv/RvXCPKia4n9G9cIKUNJUS5OWVNFOkFJVC5JUV9BU1NFVF9XUklURURPV05fQ0YuRlkyMDE4AQAAANfiAwADAAAAAACroCZr/RvXCOrMqYr9G9cII0NJUS5TSFNFOjYwMDUwMC5JUV9DSEFOR0VfQVAuRlkyMDA3AQAAAC5ylQACAAAACjc4NC44NjUwMDYBCAAAAAUAAAABMQEAAAAJODY0ODU4MDkzAwAAAAIzMgIAAAAEMjAxNwQAAAABMAcAAAAIOC83LzIwMTkIAAAACjEyLzMxLzIwMDcJAAAAATAC0Tlt/RvXCHKLFor9G9cIIkNJUS5UU0U6NDI0OS5JUV9PVEhFUl9JTlRBTi5GWTIwMTgBAAAAiLBTAAIAAAADODM5AQgAAAAFAAAAATEBAAAACjE4OTUxODM3NzMDAAAAAjc5AgAAAAQxMDQwBAAAAAEwBwAAAAg4LzcvMjAxOQgAAAAJMy8zMS8yMDE4CQAAAAEwJNnCbf0b1wguDeKJ/RvXCC1DSVEuS09TRTpBMDExNzYwLklRX1RPVEFMX0RFQlRfQ0FQSVRBTC5GWTIwMTIBAAAADWENAAIAAAAHNjEuNzA1NwEIAAAABQAAAAExAQAAAAoxNzMzODkwOTUz</t>
  </si>
  <si>
    <t>AwAAAAI4NQIAAAAENDE4NgQAAAABMAcAAAAIOC83LzIwMTkIAAAACjEyLzMxLzIwMTIJAAAAATBDDJNn/RvXCBiFrYv9G9cIHUNJUS5OWVNFOkFJVC5JUV9FQklUREEuRlkyMDA4AQAAANfiAwACAAAABzE2Ny4yNjMBCAAAAAUAAAABMQEAAAAKMTM5MjE0NzA1MAMAAAADMTYwAgAAAAQ0MDUxBAAAAAEwBwAAAAg4LzcvMjAxOQgAAAAJNi8zMC8yMDA4CQAAAAEwUk5Xa/0b1wjkdGyK/RvXCCZDSVEuVFNFOjQyNDkuSVFfT1RIRVJfTFRfQVNTRVRTLkZZMjAxMAEAAACIsFMAAgAAAAExAQgAAAAFAAAAATEBAAAACjE4NjY3NTM1NjMDAAAAAjc5AgAAAAQxMDYwBAAAAAEwBwAAAAg4LzcvMjAxOQgAAAAJMy8zMS8yMDEwCQAAAAEwfGArbv0b1wjyNcWJ/RvXCCpDSVEuVFNFOjgwMzcuSVFfSU5DX1RBWF9QQVlfQ1VSUkVOVC5GWTIwMTgBAAAA1nENAAIAAAADODAwAQgAAAAFAAAAATEBAAAACjE4OTU1MDQ1OTYDAAAAAjc5AgAAAAQxMDk0BAAAAAEwBwAAAAg4LzcvMjAxOQgAAAAJMy8zMS8yMDE4CQAAAAEwkFp5bv0b1wh487WJ/RvXCCZDSVEuS09TRTpBMDExNzYwLklRX0FEVkVSVElTSU5HLkZZMjAxNwEAAAANYQ0AAwAAAAAAWwZNav0b1wgrnkOL/RvXCC9DSVEuU0hTRTo2MDA1MDAuSVFfTkVUX0RFQlRfRUJJVERBX0NBUEVYLkZZMjAxOAEAAAAucpUAAgAAAAc1LjQ4MTE1AQgAAAAFAAAAATEBAAAACjE5</t>
  </si>
  <si>
    <t>NTU5NjQ2OTYDAAAAAjMyAgAAAAUyMzMxNAQAAAABMAcAAAAIOC83LzIwMTkIAAAACjEyLzMxLzIwMTgJAAAAATBNNx5o/RvXCEkww4v9G9cIKENJUS5UU0U6ODAzNy5JUV9HV19JTlRBTl9BTU9SVF9DRi5GWTIwMTgBAAAA1nENAAMAAAAAAJBaeW79G9cIqmi2if0b1wgoQ0lRLlRTRTo4MDEyLklRX01BUktFVENBUC4yMDE5LzAzLzMxLkpQWQEAAAAnWg0AAgAAAA0xOTg5NjEuOTEwOTAzAQYAAAAFAAAAATEBAAAACjE5NDQzNzg4ODADAAAAAjc5AgAAAAYxMDAwNTQEAAAAATAHAAAACTMvMzEvMjAxOVXmLI79G9cIUL2Azf4b1wgqQ0lRLktPU0U6QTAxMTc2MC5JUV9DQVNIX0NPTlZFUlNJT04uRlkyMDE4AQAAAA1hDQACAAAACTMwLjI0ODY0NQEIAAAABQAAAAExAQAAAAoxOTUwMTU5MDY4AwAAAAI4NQIAAAAENDE4NAQAAAABMAcAAAAIOC83LzIwMTkIAAAACjEyLzMxLzIwMTgJAAAAATBkWpNn/RvXCOLPuIv9G9cIIUNJUS5UU0U6ODAxMi5JUV9FQklUREFfSU5ULkZZMjAxNwEAAAAnWg0AAgAAAAkyNS4xNTAxOTMBCAAAAAUAAAABMQEAAAAKMTg0ODg3OTYxOAMAAAACNzkCAAAABDQxOTAEAAAAATAHAAAACDgvNy8yMDE5CAAAAAkzLzMxLzIwMTcJAAAAATAdJ0lp/RvXCNqF5Yv9G9cIF0NJUS4wLklRX0xFVkVSRURfRkNGLkZZBQAAAAAAAAAIAAAAFShJbnZhbGlkIFRpbWUgUGVyaW9kKRlqTGr9G9cI</t>
  </si>
  <si>
    <t>gEN4i/0b1wgxQ0lRLk5ZU0U6VU5WUi5JUV9UT1RBTF9PVVRTVEFORElOR19CU19EQVRFLkZZMjAxOAEAAACXREsAAgAAAAUxNDEuNwEEAAAABQAAAAE1AQAAAAoxOTQ2MzkxMzU1AgAAAAUyNDE1MgYAAAABMNBbOW39G9cIuiIQiv0b1wgjQ0lRLk5ZU0U6VU5WUi5JUV9FQklUX01BUkdJTi5GWTIwMDkBAAAAl0RLAAIAAAAGMy43NTk4AQgAAAAFAAAAATEBAAAACjEzOTMwMTYzMjYDAAAAAzE2MAIAAAAENDA1MwQAAAABMAcAAAAIOC83LzIwMTkIAAAACjEyLzMxLzIwMDkJAAAAATC3oIto/RvXCIGgvIv9G9cIPENJUS5TSFNFOjYwMDUwMC5JUV9DVVNUT01fQkVUQS4tMTA0Vy4yMDE1LzEyLzMxLi5eTjIyNS5KUFkuSAEAAAAucpUAAgAAABAxLjEwMTAzMDYyNDI2OTMxAOpFLo79G9cIQtQBkP0b1wgfQ0lRLlNIU0U6NjAwNTAwLklRX0VCSVRBLkZZMjAxNgEAAAAucpUAAgAAAAsxNDYxLjMxODcwMwEIAAAABQAAAAExAQAAAAoxODg1NDM2MzQ3AwAAAAIzMgIAAAAGMTAwNjg5BAAAAAEwBwAAAAg4LzcvMjAxOQgAAAAKMTIvMzEvMjAxNgkAAAABMO/XZ2z9G9cIuNM1iv0b1wgjQ0lRLk5ZU0U6QUlULklRX09USEVSX0VRVUlUWS5GWTIwMTYBAAAA1+IDAAIAAAAHLTg1LjU0NgEIAAAABQAAAAExAQAAAAoxOTAxNzMzNTEyAwAAAAMxNjACAAAABDEwMjgEAAAAATAHAAAACDgvNy8yMDE5CAAAAAk2LzMwLzIw</t>
  </si>
  <si>
    <t>MTYJAAAAATB5KyZr/RvXCMbSior9G9cIJUNJUS5UU0U6ODA3OC5JUV9ORVRfUkVOVEFMX0VYUC5GWTIwMTgBAAAAGlwNAAMAAAAAAESZ3G/9G9cIOH9gif0b1wgrQ0lRLlRTRTo4MDc4LklRX05JX0FWQUlMX0VYQ0xfTUFSR0lOLkZZMjAwOAEAAAAaXA0AAgAAAAYwLjg3MDEBCAAAAAUAAAABMQEAAAAKMTA2Mjc0NzQ4NQMAAAACNzkCAAAABDQxODIEAAAAATAHAAAACDgvNy8yMDE5CAAAAAkzLzMxLzIwMDgJAAAAATBgw0lp/RvXCA1Zpov9G9cIKkNJUS5LT1NFOkEwMTE3NjAuSVFfQ0FTSF9BQ1FVSVJFX0NGLkZZMjAwNwEAAAANYQ0AAwAAAAAAvMcma/0b1wh+zuqK/RvXCBlDSVEuVFNFOjgwMzcuSVFfRlguRlkyMDA5AQAAANZxDQACAAAAATQBCAAAAAUAAAABMQEAAAAKMTM4NjYwMDEzMAMAAAACNzkCAAAABDIxNDQEAAAAATAHAAAACDgvNy8yMDE5CAAAAAkzLzMxLzIwMDkJAAAAATB9C85u/RvXCGUgl4n9G9cIIkNJUS5UU0U6NDI0OS5JUV9DQVNIX0lOVkVTVC5GWTIwMTUBAAAAiLBTAAIAAAAFLTgwMjABCAAAAAUAAAABMQEAAAAKMTg2Njc1Mzc5MwMAAAACNzkCAAAABDIwMDUEAAAAATAHAAAACDgvNy8yMDE5CAAAAAkzLzMxLzIwMTUJAAAAATDRFcJt/RvXCLaF14n9G9cIG0NJUS5UU0U6NDI0OS5JUV9BUElDLkZZMjAwOAEAAACIsFMAAgAAAAQxMzg2AQgAAAAFAAAAATEBAAAACjE4NjgxNjg1</t>
  </si>
  <si>
    <t>NTEDAAAAAjc5AgAAAAQxMDg0BAAAAAEwBwAAAAg4LzcvMjAxOQgAAAAJMy8zMS8yMDA4CQAAAAEw0vZ5bv0b1wi+BcCJ/RvXCCRDSVEuVFNFOjgwMTUuSVFfRUJJVERBX01BUkdJTi5GWTIwMTIBAAAAmGINAAIAAAAGMi4zNTE2AQgAAAAFAAAAATEBAAAACjE1NTMyMzk3NDQDAAAAAjc5AgAAAAQ0MDQ3BAAAAAEwBwAAAAg4LzcvMjAxOQgAAAAJMy8zMS8yMDEyCQAAAAEwWUTdaP0b1wjjmaOL/RvXCClDSVEuTllTRTpVTlZSLklRX0NVUlJFTlRfUE9SVF9ERUJULkZZMjAxMQEAAACXREsAAwAAAAAAAT1kbf0b1wiye/iJ/RvXCCZDSVEuTllTRTpVTlZSLklRX0NBUElUQUxfTEVBU0VTLkZZMjAwNwEAAACXREsAAwAAAAAAZnXDbf0b1wg5OemJ/RvXCCpDSVEuU0hTRTo2MDA1MDAuSVFfTkVUX0lOVEVSRVNUX0VYUC5GWTIwMTgBAAAALnKVAAIAAAALMTI2NC40MTc0MjgBCAAAAAUAAAABMQEAAAAKMTk1NTk2NDY5NgMAAAACMzICAAAAAzM2OAQAAAABMAcAAAAIOC83LzIwMTkIAAAACjEyLzMxLzIwMTgJAAAAATAxdGhs/RvXCOsDO4r9G9cIKUNJUS5UU0U6ODAzNy5JUV9EQVlTX0lOVkVOVE9SWV9PVVQuRlkyMDA4AQAAANZxDQACAAAACTExLjUxOTQ4NAEIAAAABQAAAAExAQAAAAoxMDY2NzQwODQyAwAAAAI3OQIAAAAENDAzNQQAAAABMAcAAAAIOC83LzIwMTkIAAAACTMvMzEvMjAwOAkAAAABMHqS3Wj9</t>
  </si>
  <si>
    <t>G9cILOyhi/0b1wglQ0lRLk5ZU0U6VU5WUi5JUV9JTVBBSVJNRU5UX0dXLkZZMjAwOQEAAACXREsAAwAAAAAAz8djbf0b1wiGAfGJ/RvXCCNDSVEuVFNFOjQyNDkuSVFfQkVUQV8yWVIuMjAxNi8wMy8zMQEAAACIsFMAAwAAAAAAAUJ0jf0b1whZ9vqP/RvXCCxDSVEuVFNFOjgwOTguSVFfTkVUX0RFQlRfRUJJVERBX0NBUEVYLkZZMjAxOQEAAABJcA0AAgAAAAgyLjE5NTE3MQEIAAAABQAAAAExAQAAAAoxOTY5OTUwMDkzAwAAAAI3OQIAAAAFMjMzMTQEAAAAATAHAAAACDgvNy8yMDE5CAAAAAkzLzMxLzIwMTkJAAAAATDssUhp/RvXCEvrx4v9G9cIJkNJUS5LT1NFOkEwMTE3NjAuSVFfQVNTRVRfVFVSTlMuRlkyMDE1AQAAAA1hDQACAAAACDIuNDg0NjA0AQgAAAAFAAAAATEBAAAACjE4MzI4ODYyODYDAAAAAjg1AgAAAAQ0MTc3BAAAAAEwBwAAAAg4LzcvMjAxOQgAAAAKMTIvMzEvMjAxNQkAAAABMFQzk2f9G9cIuQHQi/0b1wgkQ0lRLk5ZU0U6QUlULklRX0NVUlJFTkNZX0dBSU4uRlkyMDEwAQAAANfiAwACAAAABi0wLjU0NgEIAAAABQAAAAExAQAAAAoxNTU4OTM1MzQ5AwAAAAMxNjACAAAAAjM4BAAAAAEwBwAAAAg4LzcvMjAxOQgAAAAJNi8zMC8yMDEwCQAAAAEwlqVca/0b1wgJOXaK/RvXCChDSVEuVFNFOjgwMzcuSVFfRklYRURfQVNTRVRfVFVSTlMuRlkyMDEyAQAAANZxDQACAAAACDcuMDYyMTU1</t>
  </si>
  <si>
    <t>AQgAAAAFAAAAATEBAAAACjE1NTY2NDg0OTIDAAAAAjc5AgAAAAQ0MDY2BAAAAAEwBwAAAAg4LzcvMjAxOQgAAAAJMy8zMS8yMDEyCQAAAAEwi7ndaP0b1wjJAaGL/RvXCC5DSVEuU1pTRTowMDIwOTEuSVFfUkVUVVJOX0NPTU1PTl9FUVVJVFkuRlkyMDEzAQAAAGXJUwACAAAABzEzLjE0NTEBCAAAAAUAAAABMQEAAAAKMTcyNDcxODI3MQMAAAACMzICAAAABTMzMzIwBAAAAAEwBwAAAAg4LzcvMjAxOQgAAAAKMTIvMzEvMjAxMwkAAAABMH6sHmj9G9cIyZT6i/0b1wgqQ0lRLktPU0U6QTAxMTc2MC5JUV9FWFRSQV9BQ0NfSVRFTVMuRlkyMDE2AQAAAA1hDQADAAAAAAA6uExq/RvXCFpnJYv9G9cILkNJUS5UU0U6ODAzNy5JUV9PVEhFUl9GSU5BTkNFX0FDVF9TVVBQTC5GWTIwMTgBAAAA1nENAAIAAAAFLTE3NzMBCAAAAAUAAAABMQEAAAAKMTg5NTUwNDU5NgMAAAACNzkCAAAABDIwNTAEAAAAATAHAAAACDgvNy8yMDE5CAAAAAkzLzMxLzIwMTgJAAAAATChgXlu/RvXCGAWuIn9G9cIKkNJUS5UU0U6NDI0OS5JUV9JTlRFUkVTVF9JTlZFU1RfSU5DLkZZMjAxMAEAAACIsFMAAwAAAAAAazkrbv0b1wifcsSJ/RvXCClDSVEuU0hTRTo2MDA1MDAuSVFfSU5WRU5UT1JZX1RVUk5TLkZZMjAxNAEAAAAucpUAAgAAAAkxMC4yODQyNzcBCAAAAAUAAAABMQEAAAAKMTc4NTc1NDQwNAMAAAACMzICAAAABDQwODIEAAAA</t>
  </si>
  <si>
    <t>ATAHAAAACDgvNy8yMDE5CAAAAAoxMi8zMS8yMDE0CQAAAAEwLOkdaP0b1whiNPCL/RvXCCFDSVEuVFNFOjgwMTUuSVFfRUJJVERBX0lOVC5GWTIwMTQBAAAAmGINAAIAAAAJMTAuMjUxMzQzAQgAAAAFAAAAATEBAAAACjE2ODk2NTU0MDIDAAAAAjc5AgAAAAQ0MTkwBAAAAAEwBwAAAAg4LzcvMjAxOQgAAAAJMy8zMS8yMDE0CQAAAAEwaWvdaP0b1wiW+MqL/RvXCB9DSVEuVFNFOjgwMTUuSVFfVE9UQUxfQ0wuRlkyMDE1AQAAAJhiDQACAAAABzIwNjE3MjcBCAAAAAUAAAABMQEAAAAKMTc0NDk0NjM1NwMAAAACNzkCAAAABDEwMDkEAAAAATAHAAAACDgvNy8yMDE5CAAAAAkzLzMxLzIwMTUJAAAAATC0RDZv/RvXCJ4VgIn9G9cIIkNJUS5TWlNFOjAwMjA5MS5JUV9UT1RBTF9DTC5GWTIwMTEBAAAAZclTAAIAAAAKNjU4LjA2MzcwNgEIAAAABQAAAAExAQAAAAoxNjMyOTEzMTAzAwAAAAIzMgIAAAAEMTAwOQQAAAABMAcAAAAIOC83LzIwMTkIAAAACjEyLzMxLzIwMTEJAAAAATA1jS1s/RvXCCRlTor9G9cIJUNJUS5LT1NFOkEwMTE3NjAuSVFfQ0FTSF9GSU5BTi5GWTIwMDgBAAAADWENAAIAAAANLTMyODA4Ljk5MzIwMwEIAAAABQAAAAExAQAAAAoxMzg4OTUxOTkxAwAAAAI4NQIAAAAEMjAwNAQAAAABMAcAAAAIOC83LzIwMTkIAAAACjEyLzMxLzIwMDgJAAAAATDRL5dq/RvXCNNzH4v9G9cIJkNJUS5TWlNF</t>
  </si>
  <si>
    <t>OjAwMjA5MS5JUV9FQklUQV9NQVJHSU4uRlkyMDA4AQAAAGXJUwACAAAABjQuMDMxMQEIAAAABQAAAAExAQAAAAoxMzQzNDMwMDQ0AwAAAAIzMgIAAAAENDQxOQQAAAABMAcAAAAIOC83LzIwMTkIAAAACjEyLzMxLzIwMDgJAAAAATBdXh5o/RvXCB6n1Yv9G9cIJ0NJUS5TSFNFOjYwMDUwMC5JUV9VTkxFVkVSRURfRkNGLkZZMjAxMAEAAAAucpUAAgAAAAstMzM5LjAyMTQ5MwEIAAAABQAAAAExAQAAAAoxNTI4ODU2ODgwAwAAAAIzMgIAAAAENDQyMwQAAAABMAcAAAAIOC83LzIwMTkIAAAACjEyLzMxLzIwMTAJAAAAATCRe7ls/RvXCESMH4r9G9cIJ0NJUS5LT1NFOkEwMTE3NjAuSVFfRUJJVEFfTUFSR0lOLkZZMjAxOAEAAAANYQ0AAgAAAAYwLjYzNjUBCAAAAAUAAAABMQEAAAAKMTk1MDE1OTA2OAMAAAACODUCAAAABDQ0MTkEAAAAATAHAAAACDgvNy8yMDE5CAAAAAoxMi8zMS8yMDE4CQAAAAEwZFqTZ/0b1wjBgbiL/RvXCCFDSVEuS09TRTpBMDExNzYwLklRX1JEX0VYUC5GWTIwMTEBAAAADWENAAMAAAAAABTMl2r9G9cI9Jrwiv0b1wggQ0lRLlNaU0U6MDAyMDkxLklRX0NPTU1PTi5GWTIwMTcBAAAAZclTAAIAAAALMTU3NC40MzQwNzQBCAAAAAUAAAABMQEAAAAKMTk1NjgyNjk2MAMAAAACMzICAAAABDExMDMEAAAAATAHAAAACDgvNy8yMDE5CAAAAAoxMi8zMS8yMDE3CQAAAAEw7vava/0b1whcxmGK</t>
  </si>
  <si>
    <t>/RvXCCRDSVEuTllTRTpBSVQuSVFfQ1VSUkVOQ1lfR0FJTi5GWTIwMDgBAAAA1+IDAAIAAAAFMC4xMDcBCAAAAAUAAAABMQEAAAAKMTM5MjE0NzA1MAMAAAADMTYwAgAAAAIzOAQAAAABMAcAAAAIOC83LzIwMTkIAAAACTYvMzAvMjAwOAkAAAABMCBssGv9G9cI/gxviv0b1wguQ0lRLktPU0U6QTAxMTc2MC5JUV9UT1RBTF9BU1NFVFMuRlkyMDE0Li4uLkpQWQEAAAANYQ0AAgAAAAwyMTE0NzMuNzE1MjIBCAAAAAUAAAABMQEAAAAKMTc4MTczNzMwOQMAAAACNzkCAAAABDEwMDcEAAAAATAHAAAACDgvNy8yMDE5CAAAAAoxMi8zMS8yMDE0CQAAAAEwsSKbZ/0b1wh7AgiM/RvXCCZDSVEuVFNFOjQyNDkuSVFfU0FMRVNfTUFSS0VUSU5HLkZZMjAxNwEAAACIsFMAAgAAAAQzMDM3AQgAAAAFAAAAATEBAAAACjE4Njc3MzMxMDgDAAAAAjc5AgAAAAUyMTU2MQQAAAABMAcAAAAIOC83LzIwMTkIAAAACTMvMzEvMjAxNwkAAAABMAOLwm39G9cIA07fif0b1wgcQ0lRLlNIU0U6NjAwNTAwLklRX0FQLkZZMjAwOQEAAAAucpUAAgAAAAsyMjE1LjM1NjI2MQEIAAAABQAAAAExAQAAAAoxNDM1MDU2MTQxAwAAAAIzMgIAAAAEMTAxOAQAAAABMAcAAAAIOC83LzIwMTkIAAAACjEyLzMxLzIwMDkJAAAAATBwLbls/RvXCBFcGor9G9cIKkNJUS5UU0U6ODA5OC5JUV9URVZfRUJJVERBLjIwMDAuMjAxNC8wMy8zMQEAAABJcA0A</t>
  </si>
  <si>
    <t>AgAAAAg4LjQ4NjE3MgEHAAAABQAAAAExAQAAAAoxNjU5NDI1NzU0AwAAAAEwAgAAAAYxMDAwMzAEAAAAATAHAAAACTMvMzEvMjAxNAgAAAAJMy8zMS8yMDE0cs6Fjf0b1wh+qx6Q/RvXCBlDSVEuVFNFOjgwMTUuSVFfR1cuRlkyMDA4AQAAAJhiDQACAAAABjExODM1NwEIAAAABQAAAAExAQAAAAoxMDYxMTk3MjAxAwAAAAI3OQIAAAAEMTE3MQQAAAABMAcAAAAIOC83LzIwMTkIAAAACTMvMzEvMjAwOAkAAAABMHUO3W/9G9cIQ6tnif0b1wgxQ0lRLlNIU0U6NjAwNTAwLklRX1RPVEFMX0xJQUJfVE9UQUxfQVNTRVRTLkZZMjAxNgEAAAAucpUAAgAAAAc2MC45ODUyAQgAAAAFAAAAATEBAAAACjE4ODU0MzYzNDcDAAAAAjMyAgAAAAQ0MTg4BAAAAAEwBwAAAAg4LzcvMjAxOQgAAAAKMTIvMzEvMjAxNgkAAAABMDwQHmj9G9cIQPXVi/0b1wgnQ0lRLlRTRTo4MDM3LklRX0NBU0hfT1BFUi5GWTIwMDkuLi4uSlBZAQAAANZxDQACAAAABTIyMzg0AQgAAAAFAAAAATEBAAAACjEzODY2MDAxMzADAAAAAjc5AgAAAAQyMDA2BAAAAAEwBwAAAAg4LzcvMjAxOQgAAAAJMy8zMS8yMDA5CQAAAAEwy7qdZ/0b1wiI6ROM/RvXCCxDSVEuVFNFOjgwMTUuSVFfTkVUX0RFQlRfRUJJVERBX0NBUEVYLkZZMjAxMQEAAACYYg0AAgAAAAg1LjQxNzA3NQEIAAAABQAAAAExAQAAAAoxNTcwNTczNTY4AwAAAAI3OQIAAAAFMjMzMTQE</t>
  </si>
  <si>
    <t>AAAAATAHAAAACDgvNy8yMDE5CAAAAAkzLzMxLzIwMTEJAAAAATBZRN1o/RvXCEu1sov9G9cIIkNJUS5UU0U6NDI0OS5JUV9HQUlOX0lOVkVTVC5GWTIwMTQBAAAAiLBTAAMAAAAAAACZLG79G9cItMrSif0b1wgmQ0lRLk5ZU0U6VU5WUi5JUV9CQVNJQ19FUFNfRVhDTC5GWTIwMTgBAAAAl0RLAAIAAAAHMS4yMTgxMwEIAAAABQAAAAExAQAAAAoxOTQ2MzkxMzU1AwAAAAMxNjACAAAABDMwNjQEAAAAATAHAAAACDgvNy8yMDE5CAAAAAoxMi8zMS8yMDE4CQAAAAEwwDQ5bf0b1wjEkxKK/RvXCBVDSVEuMC5JUV9UT1RBTF9SRVYuRlkFAAAAAAAAAAgAAAAVKEludmFsaWQgVGltZSBQZXJpb2Qp+BtMav0b1wgU6HSL/RvXCCRDSVEuVFNFOjgwMzcuSVFfQ0FTSF9JTlRFUkVTVC5GWTIwMDgBAAAA1nENAAIAAAADOTI0AQgAAAAFAAAAATEBAAAACjEwNjY3NDA4NDIDAAAAAjc5AgAAAAQzMDI4BAAAAAEwBwAAAAg4LzcvMjAxOQgAAAAJMy8zMS8yMDA4CQAAAAEwbeTNbv0b1wjonZOJ/RvXCCNDSVEuU1pTRTowMDIwOTEuSVFfVE9UQUxfUkVWLkZZMjAxMwEAAABlyVMAAgAAAAs1NjA3LjUzMjUwOAEIAAAABQAAAAExAQAAAAoxNzI0NzE4MjcxAwAAAAIzMgIAAAACMjgEAAAAATAHAAAACDgvNy8yMDE5CAAAAAoxMi8zMS8yMDEzCQAAAAEwVtstbP0b1wj9G1WK/RvXCCpDSVEuTllTRTpVTlZSLklRX0FTU0VUX1dS</t>
  </si>
  <si>
    <t>SVRFRE9XTl9DRi5GWTIwMTYBAAAAl0RLAAIAAAAFMTMzLjkBCAAAAAUAAAABMQEAAAAKMTk0NjM5MTM1MgMAAAADMTYwAgAAAAQyMDE5BAAAAAEwBwAAAAg4LzcvMjAxOQgAAAAKMTIvMzEvMjAxNgkAAAABMI6/OG39G9cI6twLiv0b1wgjQ0lRLlRTRTo4MDM3LklRX0VCSVRBX01BUkdJTi5GWTIwMTcBAAAA1nENAAIAAAAGMi40NjkxAQgAAAAFAAAAATEBAAAACjE4NDk0NzYzNjIDAAAAAjc5AgAAAAQ0NDE5BAAAAAEwBwAAAAg4LzcvMjAxOQgAAAAJMy8zMS8yMDE3CQAAAAEwrAfeaP0b1wjnNtyL/RvXCCJDSVEuU0hTRTo2MDA1MDAuSVFfQlZfU0hBUkUuRlkyMDA4AQAAAC5ylQACAAAABzIuODUzODcBCAAAAAUAAAABMQEAAAAKMTM1MjY3NzAxMgMAAAACMzICAAAABDQwMjAEAAAAATAHAAAACDgvNy8yMDE5CAAAAAoxMi8zMS8yMDA4CQAAAAEwXwa5bP0b1wgYEhiK/RvXCCdDSVEuTllTRTpVTlZSLklRX1BFUklPRExFTkdUSF9JUy5GWTIwMTMBAAAAl0RLAAEAAAACMTIAppw2bf0b1wisgP+J/RvXCCJDSVEuTllTRTpBSVQuSVFfREFfU1VQUExfQ0YuRlkyMDA5AQAAANfiAwACAAAABjEyLjczNgEIAAAABQAAAAExAQAAAAoxNDY3MjE4OTQyAwAAAAMxNjACAAAABDIxNzEEAAAAATAHAAAACDgvNy8yMDE5CAAAAAk2LzMwLzIwMDkJAAAAATCFflxr/RvXCGL3b4r9G9cIJENJUS5UU0U6ODAxMi5JUV9F</t>
  </si>
  <si>
    <t>QklUREFfTUFSR0lOLkZZMjAxNAEAAAAnWg0AAgAAAAYzLjYxMDEBCAAAAAUAAAABMQEAAAAKMTY4NjEwMzYyNwMAAAACNzkCAAAABDQwNDcEAAAAATAHAAAACDgvNy8yMDE5CAAAAAkzLzMxLzIwMTQJAAAAATANAElp/RvXCH4bzYv9G9cIKkNJUS5UU0U6ODA4OC5JUV9UT1RBTF9BU1NFVFMuRlkyMDA5Li4uLkpQWQEAAACrXQ0AAgAAAAYzNjYzMDgBCAAAAAUAAAABMQEAAAAKMTM4Mjc2MzY2MAMAAAACNzkCAAAABDEwMDcEAAAAATAHAAAACDgvNy8yMDE5CAAAAAkzLzMxLzIwMDkJAAAAATCh+5pn/RvXCEVNE4z9G9cIMkNJUS5OWVNFOlVOVlIuSVFfQ0hBTkdFX05FVF9XT1JLSU5HX0NBUElUQUwuRlkyMDEwAQAAAJdESwADAAAAAADxFWRt/RvXCH5L84n9G9cIKUNJUS5UU0U6ODA4OC5JUV9UT1RBTF9ERUJUX0NBUElUQUwuRlkyMDE2AQAAAKtdDQACAAAABzUyLjI4NDIBCAAAAAUAAAABMQEAAAAKMTc5ODg5NTAwNAMAAAACNzkCAAAABDQxODYEAAAAATAHAAAACDgvNy8yMDE5CAAAAAkzLzMxLzIwMTYJAAAAATBPnElp/RvXCE/1pov9G9cILENJUS5UU0U6NDI0OS5JUV9JTVBVVF9PUEVSX0xFQVNFX0RFUFIuRlkyMDE1AQAAAIiwUwADAAAAAADA7sFt/RvXCGPC1on9G9cIIENJUS5OWVNFOkFJVC5JUV9ESVZfU0hBUkUuRlkyMDExAQAAANfiAwACAAAAAzAuNwEIAAAABQAAAAExAQAAAAoxNjMyNjE0</t>
  </si>
  <si>
    <t>NTM5AwAAAAMxNjACAAAABDMwNTgEAAAAATAHAAAACDgvNy8yMDE5CAAAAAk2LzMwLzIwMTEJAAAAATC381xr/RvXCEQfeYr9G9cIKkNJUS5UU0U6ODAxMi5JUV9UT1RBTF9FUVVJVFkuRlkyMDE0Li4uLkpQWQEAAAAnWg0AAgAAAAYyNTE4OTEBCAAAAAUAAAABMQEAAAAKMTY4NjEwMzYyNwMAAAACNzkCAAAABDEyNzUEAAAAATAHAAAACDgvNy8yMDE5CAAAAAkzLzMxLzIwMTQJAAAAATDCSZtn/RvXCDlmB4z9G9cII0NJUS5OWVNFOlVOVlIuSVFfREFfU1VQUExfQ0YuRlkyMDEzAQAAAJdESwACAAAABTEyOC4xAQgAAAAFAAAAATEBAAAACjE3NzkxMzMwMzgDAAAAAzE2MAIAAAAEMjE3MQQAAAABMAcAAAAIOC83LzIwMTkIAAAACjEyLzMxLzIwMTMJAAAAATAzsmRt/RvXCAb6/Yn9G9cII0NJUS5LT1NFOkEwMTE3NjAuSVFfVE9UQUxfQ0wuRlkyMDE2AQAAAA1hDQACAAAADTEwMDk0NzYuMzI3NjEBCAAAAAUAAAABMQEAAAAKMTg3OTM1MTQ2NgMAAAACODUCAAAABDEwMDkEAAAAATAHAAAACDgvNy8yMDE5CAAAAAoxMi8zMS8yMDE2CQAAAAEwS99Mav0b1wjOeCaL/RvXCCxDSVEuVFNFOjQyNDkuSVFfREVCVF9FUVVJVl9PUEVSX0xFQVNFLkZZMjAxNAEAAACIsFMAAwAAAAAAEcAsbv0b1wgYtdOJ/RvXCCJDSVEuVFNFOjQyNDkuSVFfU0FMRV9QUEVfQ0YuRlkyMDE4AQAAAIiwUwACAAAAAjk5AQgAAAAFAAAA</t>
  </si>
  <si>
    <t>ATEBAAAACjE4OTUxODM3NzMDAAAAAjc5AgAAAAQyMDQyBAAAAAEwBwAAAAg4LzcvMjAxOQgAAAAJMy8zMS8yMDE4CQAAAAEwNADDbf0b1wgFCeSJ/RvXCC1DSVEuVFNFOjgwMzcuSVFfT1RIRVJfSU5WRVNUX0FDVF9TVVBQTC5GWTIwMTMBAAAA1nENAAIAAAAELTI3MwEIAAAABQAAAAExAQAAAAoxNjI2NzI1OTQ3AwAAAAI3OQIAAAAEMjA1MQQAAAABMAcAAAAIOC83LzIwMTkIAAAACTMvMzEvMjAxMwkAAAABMNDOzm79G9cIzTumif0b1wgaQ0lRLjAuSVFfUFJFRl9ESVZfT1RIRVIuRlkFAAAAAAAAAAgAAAAVKEludmFsaWQgVGltZSBQZXJpb2QpCUNMav0b1wiI+XWL/RvXCC1DSVEuVFNFOjgwMzcuSVFfT1RIRVJfSU5WRVNUX0FDVF9TVVBQTC5GWTIwMTkBAAAA1nENAAIAAAADNTcyAQgAAAAFAAAAATEBAAAACjE5NzAyMTI4NzMDAAAAAjc5AgAAAAQyMDUxBAAAAAEwBwAAAAg4LzcvMjAxOQgAAAAJMy8zMS8yMDE5CQAAAAEwws95bv0b1wjemLuJ/RvXCCRDSVEuU1pTRTowMDIwOTEuSVFfVE9UQUxfTElBQi5GWTIwMTMBAAAAZclTAAIAAAAKNjk5LjU1MjUwMgEIAAAABQAAAAExAQAAAAoxNzI0NzE4MjcxAwAAAAIzMgIAAAAEMTI3NgQAAAABMAcAAAAIOC83LzIwMTkIAAAACjEyLzMxLzIwMTMJAAAAATBmAi5s/RvXCMumVIr9G9cIK0NJUS5UU0U6ODAzNy5JUV9NSU5PUklUWV9JTlRFUkVTVF9DRi5G</t>
  </si>
  <si>
    <t>WTIwMTQBAAAA1nENAAMAAAAAAAsieG79G9cIUnSnif0b1wgqQ0lRLktPU0U6QTAxMTc2MC5JUV9DVVNUT01fQkVUQS4yMDExLzEyLzMxAQAAAA1hDQACAAAAETAuNzg2MzE4OTc0MTUwMjU5AGvico39G9cInU0AkP0b1wgeQ0lRLlRTRTo4MDE1LklRX1BFTlNJT04uRlkyMDE2AQAAAJhiDQACAAAABTM3NTk1AQgAAAAFAAAAATEBAAAACjE3OTgzMzY0MTEDAAAAAjc5AgAAAAQxMjEzBAAAAAEwBwAAAAg4LzcvMjAxOQgAAAAJMy8zMS8yMDE2CQAAAAEwxWs2b/0b1whWfoaJ/RvXCCdDSVEuTllTRTpBSVQuSVFfRUJJVERBX0NBUEVYX0lOVC5GWTIwMTUBAAAA1+IDAAIAAAAIMjYuMTEyNjcBCAAAAAUAAAABMQEAAAAKMTg1NDkzOTk1OAMAAAADMTYwAgAAAAQ0MTkxBAAAAAEwBwAAAAg4LzcvMjAxOQgAAAAJNi8zMC8yMDE1CQAAAAEwA+UfaP0b1wj/tpWL/RvXCCJDSVEuTllTRTpVTlZSLklRX1NHQV9NQVJHSU4uRlkyMDEwAQAAAJdESwADAAAAAADHx4to/RvXCCkJ8ov9G9cII0NJUS5OWVNFOkFJVC5JUV9CRVRBXzJZUi4yMDE3LzA2LzMwAQAAANfiAwACAAAAEDEuMTEwMjU1Mzc2NTMwODkAEWl0jf0b1wj9wfeP/RvXCCVDSVEuVFNFOjgwMTUuSVFfQkFTSUNfRVBTX0lOQ0wuRlkyMDE2AQAAAJhiDQACAAAACy0xMjQuMjU2Njg4AQgAAAAFAAAAATEBAAAACjE3OTgzMzY0MTEDAAAAAjc5AgAAAAE5BAAA</t>
  </si>
  <si>
    <t>AAEwBwAAAAg4LzcvMjAxOQgAAAAJMy8zMS8yMDE2CQAAAAEwtEQ2b/0b1wgcmIOJ/RvXCCdDSVEuVFNFOjgwMzcuSVFfVE9UQUxfUkVWLkZZMjAxMy4uLi5KUFkBAAAA1nENAAIAAAAGNTE2MjcxAQgAAAAFAAAAATEBAAAACjE2MjY3MjU5NDcDAAAAAjc5AgAAAAIyOAQAAAABMAcAAAAIOC83LzIwMTkIAAAACTMvMzEvMjAxMwkAAAABMHWBk2f9G9cIU/4JjP0b1wgcQ0lRLlNIU0U6NjAwNTAwLklRX0dXLkZZMjAxMwEAAAAucpUAAgAAAAsxOTM5LjgzNTU1MwEIAAAABQAAAAExAQAAAAoxNzMyMzQxMzIwAwAAAAIzMgIAAAAEMTE3MQQAAAABMAcAAAAIOC83LzIwMTkIAAAACjEyLzMxLzIwMTMJAAAAATDD8Lls/RvXCFFzK4r9G9cII0NJUS5UU0U6ODAzNy5JUV9CQVNJQ19XRUlHSFQuRlkyMDEyAQAAANZxDQACAAAABjMzLjkwNwCvgM5u/RvXCFhvoIn9G9cIKENJUS5UU0U6ODA4OC5JUV9FQVJOSU5HX0NPX01BUkdJTi5GWTIwMTABAAAAq10NAAIAAAAGMS4wODU1AQgAAAAFAAAAATEBAAAACjEzODI3NjM3NTkDAAAAAjc5AgAAAAQ0MTgxBAAAAAEwBwAAAAg4LzcvMjAxOQgAAAAJMy8zMS8yMDEwCQAAAAEwLk5Jaf0b1whgrwCM/RvXCCtDSVEuS09TRTpBMDExNzYwLklRX0VCSVREQV9DQVBFWF9JTlQuRlkyMDA4AQAAAA1hDQACAAAACDAuNjU1NDI3AQgAAAAFAAAAATEBAAAACjEzODg5NTE5OTEDAAAA</t>
  </si>
  <si>
    <t>Ajg1AgAAAAQ0MTkxBAAAAAEwBwAAAAg4LzcvMjAxOQgAAAAKMTIvMzEvMjAwOAkAAAABMDLlkmf9G9cIoDO4i/0b1wgfQ0lRLlRTRTo4MDg4LklRX0FSX1RVUk5TLkZZMjAxMgEAAACrXQ0AAgAAAAg1LjkwNTk0MgEIAAAABQAAAAExAQAAAAoxNTU0OTUwNjY3AwAAAAI3OQIAAAAENDAwMQQAAAABMAcAAAAIOC83LzIwMTkIAAAACTMvMzEvMjAxMgkAAAABMD51SWn9G9cIgWqni/0b1wg0Q0lRLlNIU0U6NjAwNTAwLklRX0NIQU5HRV9ORVRfV09SS0lOR19DQVBJVEFMLkZZMjAwOQEAAAAucpUAAgAAAAozOTUuNjExMTM0AQgAAAAFAAAAATEBAAAACjE0MzUwNTYxNDEDAAAAAjMyAgAAAAQ0NDIxBAAAAAEwBwAAAAg4LzcvMjAxOQgAAAAKMTIvMzEvMjAwOQkAAAABMHAtuWz9G9cIfbcdiv0b1wglQ0lRLk5ZU0U6QUlULklRX0RJTFVUX0VQU19JTkNMLkZZMjAxNAEAAADX4gMAAgAAAAQyLjY3AQgAAAAFAAAAATEBAAAACjE4MDczMDc4NTADAAAAAzE2MAIAAAABOAQAAAABMAcAAAAIOC83LzIwMTkIAAAACTYvMzAvMjAxNAkAAAABMPmPXWv9G9cIUQaFiv0b1wgnQ0lRLktPU0U6QTAxMTc2MC5JUV9GSU5JU0hFRF9JTlYuRlkyMDE1AQAAAA1hDQACAAAABjMzNjEzNgEIAAAABQAAAAExAQAAAAoxODMyODg2Mjg2AwAAAAI4NQIAAAAEMzA3NQQAAAABMAcAAAAIOC83LzIwMTkIAAAACjEyLzMxLzIwMTUJAAAA</t>
  </si>
  <si>
    <t>ATA6uExq/RvXCP0L84r9G9cIHUNJUS5OWVNFOkFJVC5JUV9FQklUREEuRlkyMDA3AQAAANfiAwACAAAABzE0OS41NDUBCAAAAAUAAAABMQEAAAAKMTEyMzk5OTE2NwMAAAADMTYwAgAAAAQ0MDUxBAAAAAEwBwAAAAg4LzcvMjAxOQgAAAAJNi8zMC8yMDA3CQAAAAEwD0Wwa/0b1whn8miK/RvXCCZDSVEuU1pTRTowMDIwOTEuSVFfQkFTSUNfV0VJR0hULkZZMjAxMQEAAABlyVMAAgAAAAo2OTYuNjI2MTE0ACRmLWz9G9cIEz5Oiv0b1wgeQ0lRLlRTRTo4MDg4LklRX1pfU0NPUkUuRlkyMDE3AQAAAKtdDQACAAAACDIuMTIzMDg5AQgAAAAFAAAAATEBAAAACjE4NDg4Nzk2ODkDAAAAAjc5AgAAAAYxMDAxMjMEAAAAATAHAAAACDgvNy8yMDE5CAAAAAkzLzMxLzIwMTcJAAAAATBgw0lp/RvXCMDt4ov9G9cIJUNJUS5TWlNFOjAwMjA5MS5JUV9DQVNIX0lOVkVTVC5GWTIwMTQBAAAAZclTAAIAAAALLTIxMS40NDczNjUBCAAAAAUAAAABMQEAAAAKMTc4MTcyNzYyNgMAAAACMzICAAAABDIwMDUEAAAAATAHAAAACDgvNy8yMDE5CAAAAAoxMi8zMS8yMDE0CQAAAAEwrFqva/0b1wjNYVmK/RvXCCVDSVEuVFNFOjgwMzcuSVFfTFRfREVCVF9FUVVJVFkuRlkyMDEyAQAAANZxDQACAAAABzE3LjMzOTEBCAAAAAUAAAABMQEAAAAKMTU1NjY0ODQ5MgMAAAACNzkCAAAABDQwODUEAAAAATAHAAAACDgvNy8yMDE5CAAAAAkz</t>
  </si>
  <si>
    <t>LzMxLzIwMTIJAAAAATCLud1o/RvXCMkBoYv9G9cILUNJUS5LT1NFOkEwMTE3NjAuSVFfREFZU19JTlZFTlRPUllfT1VULkZZMjAxOAEAAAANYQ0AAgAAAAkyMC45MjQzNTUBCAAAAAUAAAABMQEAAAAKMTk1MDE1OTA2OAMAAAACODUCAAAABDQwMzUEAAAAATAHAAAACDgvNy8yMDE5CAAAAAoxMi8zMS8yMDE4CQAAAAEwZFqTZ/0b1wjBgbiL/RvXCCJDSVEuTllTRTpBSVQuSVFfR0FJTl9JTlZFU1QuRlkyMDE1AQAAANfiAwADAAAAAABItiVr/RvXCBfbhor9G9cIIkNJUS5TWlNFOjAwMjA5MS5JUV9EQV9TVVBQTC5GWTIwMTQBAAAAZclTAAMAAAAAAGYCLmz9G9cIJ9tXiv0b1wgoQ0lRLktPU0U6QTAxMTc2MC5JUV9FQklUREEuRlkyMDE0Li4uLkpQWQEAAAANYQ0AAgAAAAs0NzE2LjAwNTkwMwEIAAAABQAAAAExAQAAAAoxNzgxNzM3MzA5AwAAAAI3OQIAAAAENDA1MQQAAAABMAcAAAAIOC83LzIwMTkIAAAACjEyLzMxLzIwMTQJAAAAATCh+5pn/RvXCGvbB4z9G9cIIENJUS5UU0U6NDI0OS5JUV9DSEFOR0VfQVAuRlkyMDE1AQAAAIiwUwADAAAAAADRFcJt/RvXCFOb1on9G9cII0NJUS5OWVNFOkFJVC5JUV9FQklUQV9NQVJHSU4uRlkyMDE1AQAAANfiAwACAAAABjcuNjQ3MQEIAAAABQAAAAExAQAAAAoxODU0OTM5OTU4AwAAAAMxNjACAAAABDQ0MTkEAAAAATAHAAAACDgvNy8yMDE5CAAAAAk2LzMwLzIw</t>
  </si>
  <si>
    <t>MTUJAAAAATDyvR9o/RvXCM1BlYv9G9cIMkNJUS5TSFNFOjYwMDUwMC5JUV9PVEhFUl9OT05fT1BFUl9FWFBfU1VQUEwuRlkyMDA5AQAAAC5ylQACAAAACi0xMy42Njk5MTcBCAAAAAUAAAABMQEAAAAKMTQzNTA1NjE0MQMAAAACMzICAAAAAjg1BAAAAAEwBwAAAAg4LzcvMjAxOQgAAAAKMTIvMzEvMjAwOQkAAAABMF8GuWz9G9cIZB8biv0b1wgqQ0lRLktPU0U6QTAxMTc2MC5JUV9JTlZFTlRPUllfVFVSTlMuRlkyMDE2AQAAAA1hDQACAAAACDEwLjk5MDk4AQgAAAAFAAAAATEBAAAACjE4NzkzNTE0NjYDAAAAAjg1AgAAAAQ0MDgyBAAAAAEwBwAAAAg4LzcvMjAxOQgAAAAKMTIvMzEvMjAxNgkAAAABMFQzk2f9G9cIs6mSi/0b1wgZQ0lRLlRTRTo4MDE1LklRX0FQLkZZMjAxMQEAAACYYg0AAgAAAAY3MTMzOTUBCAAAAAUAAAABMQEAAAAKMTU3MDU3MzU2OAMAAAACNzkCAAAABDEwMTgEAAAAATAHAAAACDgvNy8yMDE5CAAAAAkzLzMxLzIwMTEJAAAAATCGooNv/RvXCKJVdIn9G9cIHENJUS5TWlNFOjAwMjA5MS5JUV9HUC5GWTIwMTQBAAAAZclTAAIAAAAJODA3LjAzMzI0AQgAAAAFAAAAATEBAAAACjE3ODE3Mjc2MjYDAAAAAjMyAgAAAAIxMAQAAAABMAcAAAAIOC83LzIwMTkIAAAACjEyLzMxLzIwMTQJAAAAATBmAi5s/RvXCCfbV4r9G9cIJ0NJUS5TWlNFOjAwMjA5MS5JUV9QRVJJT0REQVRFX0lTLkZZ</t>
  </si>
  <si>
    <t>MjAxMAEAAABlyVMABQAAAAoyMDEwLzEyLzMxABM/LWz9G9cI2FdLiv0b1wgpQ0lRLktPU0U6QTAxMTc2MC5JUV9QUk9WX0JBRF9ERUJUUy5GWTIwMDcBAAAADWENAAIAAAAKNTIxNy4zMzkyNwEIAAAABQAAAAExAQAAAAk5ODc0NTIxMjMDAAAAAjg1AgAAAAI5NQQAAAABMAcAAAAIOC83LzIwMTkIAAAACjEyLzMxLzIwMDcJAAAAATCroCZr/RvXCCsL6or9G9cII0NJUS5UU0U6ODAxNS5JUV9CRVRBXzVZUi4yMDE2LzAzLzMxAQAAAJhiDQACAAAAETAuODIzNjQ1NTE2NDcxMTQyANkeLo79G9cITEUEkP0b1wgnQ0lRLk5ZU0U6VU5WUi5JUV9PVEhFUl9MVF9BU1NFVFMuRlkyMDE1AQAAAJdESwACAAAABDY2LjEBCAAAAAUAAAABMQEAAAAKMTg3NzIwMjk3MQMAAAADMTYwAgAAAAQxMDYwBAAAAAEwBwAAAAg4LzcvMjAxOQgAAAAKMTIvMzEvMjAxNQkAAAABMFxKOG39G9cIPOUHiv0b1wgkQ0lRLlNaU0U6MDAyMDkxLklRX0NBU0hfVEFYRVMuRlkyMDA5AQAAAGXJUwACAAAACy0xMDQuODA2Mjc2AQgAAAAFAAAAATEBAAAACjE0NDAyMjU2MzgDAAAAAjMyAgAAAAQzMDUzBAAAAAEwBwAAAAg4LzcvMjAxOQgAAAAKMTIvMzEvMjAwOQkAAAABMBM/LWz9G9cI15xGiv0b1wgiQ0lRLk5ZU0U6QUlULklRX1FVSUNLX1JBVElPLkZZMjAxNQEAAADX4gMAAgAAAAgxLjQzNzY0OQEIAAAABQAAAAExAQAAAAoxODU0OTM5</t>
  </si>
  <si>
    <t>OTU4AwAAAAMxNjACAAAABDQxMjEEAAAAATAHAAAACDgvNy8yMDE5CAAAAAk2LzMwLzIwMTUJAAAAATDyvR9o/RvXCO6PlYv9G9cIIkNJUS5TWlNFOjAwMjA5MS5JUV9UUkVBU1VSWS5GWTIwMTABAAAAZclTAAMAAAAAABM/LWz9G9cIp+JKiv0b1wglQ0lRLktPU0U6QTAxMTc2MC5JUV9DQVNIX1RBWEVTLkZZMjAwOQEAAAANYQ0AAwAAAAAA832Xav0b1wggcjyL/RvXCCBDSVEuVFNFOjgwMTUuSVFfSU5WRU5UT1JZLkZZMjAxMAEAAACYYg0AAgAAAAYzODYwMTkBCAAAAAUAAAABMQEAAAAKMTU3MDU3Mjk5NgMAAAACNzkCAAAABDEwNDMEAAAAATAHAAAACDgvNy8yMDE5CAAAAAkzLzMxLzIwMTAJAAAAATBULYNv/RvXCASFcIn9G9cIJkNJUS5UU0U6ODAzNy5JUV9DVVNUT01fQkVUQS4yMDE3LzAzLzMxAQAAANZxDQACAAAAETAuNzc5OTYyMjQ2MjY5MzgyALjQLY79G9cIPdkIkP0b1wgbQ0lRLlRTRTo4MDM3LklRX0FQSUMuRlkyMDA4AQAAANZxDQACAAAABDcyNjYBCAAAAAUAAAABMQEAAAAKMTA2Njc0MDg0MgMAAAACNzkCAAAABDEwODQEAAAAATAHAAAACDgvNy8yMDE5CAAAAAkzLzMxLzIwMDgJAAAAATAYLzdv/RvXCH39lIn9G9cIKENJUS5UU0U6ODAxNS5JUV9DVVJSRU5UX1BPUlRfREVCVC5GWTIwMTYBAAAAmGINAAIAAAAFMjYwNDIBCAAAAAUAAAABMQEAAAAKMTc5ODMzNjQxMQMAAAACNzkCAAAA</t>
  </si>
  <si>
    <t>BDEyOTcEAAAAATAHAAAACDgvNy8yMDE5CAAAAAkzLzMxLzIwMTYJAAAAATDFazZv/RvXCPOThYn9G9cIJENJUS5UU0U6ODAzNy5JUV9JTVBBSVJNRU5UX0dXLkZZMjAxMQEAAADWcQ0AAwAAAAAAjjLObv0b1wjkXZ+J/RvXCCRDSVEuTllTRTpBSVQuSVFfQ0FTSF9JTlRFUkVTVC5GWTIwMTMBAAAA1+IDAAIAAAAFMC41MDEBCAAAAAUAAAABMQEAAAAKMTc1MzYyNDY4MwMAAAADMTYwAgAAAAQzMDI4BAAAAAEwBwAAAAg4LzcvMjAxOQgAAAAJNi8zMC8yMDEzCQAAAAEw+Y9da/0b1wgWIIKK/RvXCCdDSVEuU0hTRTo2MDA1MDAuSVFfU0FMRV9JTlRBTl9DRi5GWTIwMTgBAAAALnKVAAMAAAAAAFPCaGz9G9cIT+47iv0b1wgkQ0lRLlRTRTo4MDE1LklRX0NVUlJFTlRfUkFUSU8uRlkyMDE1AQAAAJhiDQACAAAABzEuMzQzMTUBCAAAAAUAAAABMQEAAAAKMTc0NDk0NjM1NwMAAAACNzkCAAAABDQwMzAEAAAAATAHAAAACDgvNy8yMDE5CAAAAAkzLzMxLzIwMTUJAAAAATBpa91o/RvXCGPIxYv9G9cIJkNJUS5UU0U6ODAzNy5JUV9MT0FOU19SRUNFSVZfTFQuRlkyMDE1AQAAANZxDQACAAAABDM4NzYBCAAAAAUAAAABMQEAAAAKMTc0NTUyODAxMQMAAAACNzkCAAAABDEwNTAEAAAAATAHAAAACDgvNy8yMDE5CAAAAAkzLzMxLzIwMTUJAAAAATAcSXhu/RvXCFQvrIn9G9cIJUNJUS5OWVNFOkFJVC5JUV9ESUxVVF9F</t>
  </si>
  <si>
    <t>UFNfRVhDTC5GWTIwMDkBAAAA1+IDAAIAAAAEMC45OQEIAAAABQAAAAExAQAAAAoxNDY3MjE4OTQyAwAAAAMxNjACAAAAAzE0MgQAAAABMAcAAAAIOC83LzIwMTkIAAAACTYvMzAvMjAwOQkAAAABMHRXXGv9G9cIxeFwiv0b1wgmQ0lRLlRTRTo4MDM3LklRX0lOVkVOVE9SWV9UVVJOUy5GWTIwMTIBAAAA1nENAAIAAAAJMjQuOTkwNjYyAQgAAAAFAAAAATEBAAAACjE1NTY2NDg0OTIDAAAAAjc5AgAAAAQ0MDgyBAAAAAEwBwAAAAg4LzcvMjAxOQgAAAAJMy8zMS8yMDEyCQAAAAEwi7ndaP0b1wjqT6GL/RvXCCtDSVEuU1pTRTowMDIwOTEuSVFfREVGX1RBWF9BU1NFVFNfTFQuRlkyMDE2AQAAAGXJUwACAAAACjE1NC42NjU2MjcBCAAAAAUAAAABMQEAAAAKMTg4NDU1MTQ2NQMAAAACMzICAAAABDEwMjYEAAAAATAHAAAACDgvNy8yMDE5CAAAAAoxMi8zMS8yMDE2CQAAAAEwzaiva/0b1wi3P2CK/RvXCC5DSVEuVFNFOjgwODguSVFfVE9UQUxfREVCVF9FQklUREFfQ0FQRVguRlkyMDEzAQAAAKtdDQACAAAACDguMjYxNTI5AQgAAAAFAAAAATEBAAAACjE2MjU5NzUyMzUDAAAAAjc5AgAAAAUyMzMxMwQAAAABMAcAAAAIOC83LzIwMTkIAAAACTMvMzEvMjAxMwkAAAABME+cSWn9G9cIAorji/0b1wgZQ0lRLk5ZU0U6QUlULklRX0FELkZZMjAxNQEAAADX4gMAAgAAAAgtMTY0LjM0MwEIAAAABQAAAAExAQAAAAox</t>
  </si>
  <si>
    <t>ODU0OTM5OTU4AwAAAAMxNjACAAAABDEwNzUEAAAAATAHAAAACDgvNy8yMDE5CAAAAAk2LzMwLzIwMTUJAAAAATBItiVr/RvXCJwTiIr9G9cIIkNJUS5OWVNFOkFJVC5JUV9FQklUX01BUkdJTi5GWTIwMDgBAAAA1+IDAAIAAAAFNy4zMTQBCAAAAAUAAAABMQEAAAAKMTM5MjE0NzA1MAMAAAADMTYwAgAAAAQ0MDUzBAAAAAEwBwAAAAg4LzcvMjAxOQgAAAAJNi8zMC8yMDA4CQAAAAEwwUgfaP0b1wgmXdOL/RvXCCNDSVEuVFNFOjQyNDkuSVFfVE9UQUxfUkVDRUlWLkZZMjAxNQEAAACIsFMAAwAAAAAAwO7Bbf0b1wiVN9eJ/RvXCChDSVEuVFNFOjgwNzguSVFfUFJPVl9CQURfREVCVFNfQ0YuRlkyMDE4AQAAABpcDQADAAAAAABUwNxv/RvXCGr0YIn9G9cIJENJUS5UU0U6ODAxNS5JUV9TQUxFX0lOVEFOX0NGLkZZMjAxOAEAAACYYg0AAgAAAAM3ODkBCAAAAAUAAAABMQEAAAAKMTg5NDA4NDczMgMAAAACNzkCAAAABDIwMjkEAAAAATAHAAAACDgvNy8yMDE5CAAAAAkzLzMxLzIwMTgJAAAAATD24DZv/RvXCHLRjYn9G9cII0NJUS5OWVNFOlVOVlIuSVFfQ0FTSF9JTlZFU1QuRlkyMDExAQAAAJdESwACAAAABi0yNTAuOAEIAAAABQAAAAExAQAAAAoxNzA3MTI2MjI5AwAAAAMxNjACAAAABDIwMDUEAAAAATAHAAAACDgvNy8yMDE5CAAAAAoxMi8zMS8yMDExCQAAAAEwAT1kbf0b1whv3/eJ/RvXCCFDSVEuVFNF</t>
  </si>
  <si>
    <t>OjgwMzcuSVFfT1RIRVJfT1BFUi5GWTIwMTgBAAAA1nENAAMAAAAAAH8zeW79G9cIV6W1if0b1wgoQ0lRLktPU0U6QTAxMTc2MC5JUV9DT01NT05fSVNTVUVELkZZMjAxMAEAAAANYQ0AAgAAAAcwLjE5NzgxAQgAAAAFAAAAATEBAAAACjE3MzM4OTcyMDcDAAAAAjg1AgAAAAQyMTY5BAAAAAEwBwAAAAg4LzcvMjAxOQgAAAAKMTIvMzEvMjAxMAkAAAABMBTMl2r9G9cI4xasiv0b1wgoQ0lRLlRTRTo4MDE1LklRX1RPVEFMX0RFQlRfUkVQQUlELkZZMjAwOAEAAACYYg0AAgAAAAYtNTYzNDYBCAAAAAUAAAABMQEAAAAKMTA2MTE5NzIwMQMAAAACNzkCAAAABDIxNjYEAAAAATAHAAAACDgvNy8yMDE5CAAAAAkzLzMxLzIwMDgJAAAAATAjuIJv/RvXCMfjaIn9G9cIGkNJUS5OWVNFOlVOVlIuSVFfQUQuRlkyMDE3AQAAAJdESwACAAAABi05MjcuMgEIAAAABQAAAAExAQAAAAoxOTQ2MzkxMzQ3AwAAAAMxNjACAAAABDEwNzUEAAAAATAHAAAACDgvNy8yMDE5CAAAAAoxMi8zMS8yMDE3CQAAAAEwn+Y4bf0b1wjjJg6K/RvXCCdDSVEuVFNFOjgwMTIuSVFfTUFSS0VUQ0FQLjIwMDAvMy8zMS5KUFkBAAAAJ1oNAAIAAAAMNTc3MDEuMzE3NTc1AQYAAAAFAAAAATEBAAAACDEwMzgzODgxAwAAAAI3OQIAAAAGMTAwMDU0BAAAAAEwBwAAAAkzLzMxLzIwMDBlDS2O/RvXCN8hic3+G9cIH0NJUS5OWVNFOlVOVlIuSVFfUkFX</t>
  </si>
  <si>
    <t>X0lOVi5GWTIwMTUBAAAAl0RLAAMAAAAAAG1xOG39G9cIXTMIiv0b1wgjQ0lRLlNaU0U6MDAyMDkxLklRX1RPVEFMX1JFVi5GWTIwMTgBAAAAZclTAAIAAAAMMzY4MDAuMDc5Njc2AQgAAAAFAAAAATEBAAAACjE5NTY4MjY5NzgDAAAAAjMyAgAAAAIyOAQAAAABMAcAAAAIOC83LzIwMTkIAAAACjEyLzMxLzIwMTgJAAAAATDu9q9r/RvXCD0zZor9G9cILkNJUS5UU0U6ODA5OC5JUV9UT1RBTF9ERUJUX0VCSVREQV9DQVBFWC5GWTIwMDgBAAAASXANAAIAAAAIMTEuMjIwNDgBCAAAAAUAAAABMQEAAAAKMTA2NTU1NzA1NAMAAAACNzkCAAAABTIzMzEzBAAAAAEwBwAAAAg4LzcvMjAxOQgAAAAJMy8zMS8yMDA4CQAAAAEwpvyCaf0b1wjFwayL/RvXCCdDSVEuVFNFOjgwMTUuSVFfVE9UQUxfUkVWLkZZMjAxMi4uLi5KUFkBAAAAmGINAAIAAAAHNTkxNjc1OQEIAAAABQAAAAExAQAAAAoxNTUzMjM5NzQ0AwAAAAI3OQIAAAACMjgEAAAAATAHAAAACDgvNy8yMDE5CAAAAAkzLzMxLzIwMTIJAAAAATB1gZNn/RvXCDshDIz9G9cIJ0NJUS5LT1NFOkEwMTE3NjAuSVFfVE9UQUxfUkVDRUlWLkZZMjAxMQEAAAANYQ0AAgAAAAo4MDI3NTYuNzU0AQgAAAAFAAAAATEBAAAACjE3MzM4OTI1OTcDAAAAAjg1AgAAAAQxMDAxBAAAAAEwBwAAAAg4LzcvMjAxOQgAAAAKMTIvMzEvMjAxMQkAAAABMCTzl2r9G9cIsv7viv0b1wgn</t>
  </si>
  <si>
    <t>Q0lRLlRTRTo4MDM3LklRX1RPVEFMX1JFVi5GWTIwMTUuLi4uSlBZAQAAANZxDQACAAAABjUzMTcwNwEIAAAABQAAAAExAQAAAAoxNzQ1NTI4MDExAwAAAAI3OQIAAAACMjgEAAAAATAHAAAACDgvNy8yMDE5CAAAAAkzLzMxLzIwMTUJAAAAATB1gZNn/RvXCGFqBYz9G9cIK0NJUS5LT1NFOkEwMTE3NjAuSVFfTUFSS0VUQ0FQLjIwMTgvMy8zMS5KUFkBAAAADWENAAIAAAAMMjM1NDEuNTQxNDI4AQYAAAAFAAAAATEBAAAACjE4NzkzNTcyMTkDAAAAAjc5AgAAAAYxMDAwNTQEAAAAATAHAAAACTMvMzEvMjAxOHY0LY79G9cIxM6Bzf4b1wgnQ0lRLlRTRTo4MDg4LklRX01BUktFVENBUC4yMDA5LzMvMzEuSlBZAQAAAKtdDQACAAAACTU0ODcyLjIwMgEGAAAABQAAAAExAQAAAAk3OTQ1NTgwNTkDAAAAAjc5AgAAAAYxMDAwNTQEAAAAATAHAAAACTMvMzEvMjAwOWUNLY79G9cItWKGzf4b1wglQ0lRLlRTRTo4MDc4LklRX0xUX0RFQlRfUkVQQUlELkZZMjAxOAEAAAAaXA0AAgAAAAYtNTQzNjMBCAAAAAUAAAABMQEAAAAKMTg5NDU2Nzc0MAMAAAACNzkCAAAABDIwMzYEAAAAATAHAAAACDgvNy8yMDE5CAAAAAkzLzMxLzIwMTgJAAAAATBUwNxv/RvXCDHJYon9G9cIKENJUS5LT1NFOkEwMTE3NjAuSVFfRVFVSVRZX01FVEhPRC5GWTIwMTMBAAAADWENAAIAAAALMjQ2ODE0LjI0OTgBCAAAAAUAAAABMQEAAAAKMTcz</t>
  </si>
  <si>
    <t>Mzg5NjgzOAMAAAACODUCAAAABDMwNjMEAAAAATAHAAAACDgvNy8yMDE5CAAAAAoxMi8zMS8yMDEzCQAAAAEwZ4+Yav0b1wgyVEGL/RvXCCRDSVEuVFNFOjQyNDkuSVFfQ1VSUkVOVF9SQVRJTy5GWTIwMTgBAAAAiLBTAAIAAAAIMS4zNDU4MTUBCAAAAAUAAAABMQEAAAAKMTg5NTE4Mzc3MwMAAAACNzkCAAAABDQwMzAEAAAAATAHAAAACDgvNy8yMDE5CAAAAAkzLzMxLzIwMTgJAAAAATCmeYto/RvXCNIF/Yv9G9cIJENJUS5OWVNFOlVOVlIuSVFfRUJJVEFfTUFSR0lOLkZZMjAxNAEAAACXREsAAgAAAAYzLjU4OTcBCAAAAAUAAAABMQEAAAAKMTgyOTc1NTU4MAMAAAADMTYwAgAAAAQ0NDE5BAAAAAEwBwAAAAg4LzcvMjAxOQgAAAAKMTIvMzEvMjAxNAkAAAABMNjui2j9G9cIQkSwi/0b1wgiQ0lRLlRTRTo4MDc4LklRX1NBTEVfUFBFX0NGLkZZMjAxOQEAAAAaXA0AAgAAAAQxMjYxAQgAAAAFAAAAATEBAAAACjE5Njk0NDc0MTEDAAAAAjc5AgAAAAQyMDQyBAAAAAEwBwAAAAg4LzcvMjAxOQgAAAAJMy8zMS8yMDE5CQAAAAEwZefcb/0b1wiuS2aJ/RvXCCVDSVEuTllTRTpBSVQuSVFfQkFTSUNfRVBTX0lOQ0wuRlkyMDE3AQAAANfiAwACAAAACDMuNDMyNDQ1AQgAAAAFAAAAATEBAAAACjE5MDE3MzM0MzgDAAAAAzE2MAIAAAABOQQAAAABMAcAAAAIOC83LzIwMTkIAAAACTYvMzAvMjAxNwkAAAABMIpSJmv9</t>
  </si>
  <si>
    <t>G9cIvxyNiv0b1wgoQ0lRLlNaU0U6MDAyMDkxLklRX09USEVSX09QRVJfQUNULkZZMjAwOAEAAABlyVMAAgAAAAkxMC43ODYyNTgBCAAAAAUAAAABMQEAAAAKMTM0MzQzMDA0NAMAAAACMzICAAAABDIwNDcEAAAAATAHAAAACDgvNy8yMDE5CAAAAAoxMi8zMS8yMDA4CQAAAAEw8vAsbP0b1whJ80KK/RvXCCZDSVEuU1pTRTowMDIwOTEuSVFfVE9UQUxfRVFVSVRZLkZZMjAwOQEAAABlyVMAAgAAAAk4MzcuNjAyMTEBCAAAAAUAAAABMQEAAAAKMTQ0MDIyNTYzOAMAAAACMzICAAAABDEyNzUEAAAAATAHAAAACDgvNy8yMDE5CAAAAAoxMi8zMS8yMDA5CQAAAAEwAxgtbP0b1wgZOUeK/RvXCCtDSVEuS09TRTpBMDExNzYwLklRX0NBU0hfT1BFUi5GWTIwMTUuLi4uSlBZAQAAAA1hDQACAAAACzc2NDEuOTM3NjQ5AQgAAAAFAAAAATEBAAAACjE4MzI4ODYyODYDAAAAAjc5AgAAAAQyMDA2BAAAAAEwBwAAAAg4LzcvMjAxOQgAAAAKMTIvMzEvMjAxNQkAAAABMNzhnWf9G9cIGBgHjP0b1wgoQ0lRLktPU0U6QTAxMTc2MC5JUV9FQklUREEuRlkyMDEyLi4uLkpQWQEAAAANYQ0AAgAAAAs0MDg5LjMyNTM1MgEIAAAABQAAAAExAQAAAAoxNzMzODkwOTUzAwAAAAI3OQIAAAAENDA1MQQAAAABMAcAAAAIOC83LzIwMTkIAAAACjEyLzMxLzIwMTIJAAAAATCh+5pn/RvXCDshDIz9G9cIKkNJUS5TSFNFOjYwMDUwMC5JUV9D</t>
  </si>
  <si>
    <t>QVNIX09QRVIuRlkyMDEzLi4uLkpQWQEAAAAucpUAAgAAAAwxNTM2MC4yNDk2ODEBCAAAAAUAAAABMQEAAAAKMTczMjM0MTMyMAMAAAACNzkCAAAABDIwMDYEAAAAATAHAAAACDgvNy8yMDE5CAAAAAoxMi8zMS8yMDEzCQAAAAEw3OGdZ/0b1wgZ0wuM/RvXCB1DSVEuVFNFOjQyNDkuSVFfUkRfRVhQLkZZMjAxMgEAAACIsFMAAwAAAAAAvvwrbv0b1wgNicyJ/RvXCCRDSVEuVFNFOjgwMzcuSVFfQ1VSUkVOQ1lfR0FJTi5GWTIwMTQBAAAA1nENAAMAAAAAANDOzm79G9cItV6oif0b1wg0Q0lRLlNIU0U6NjAwNTAwLklRX0NIQU5HRV9ORVRfV09SS0lOR19DQVBJVEFMLkZZMjAxMAEAAAAucpUAAgAAAAo0ODIuNTIyNTM5AQgAAAAFAAAAATEBAAAACjE1Mjg4NTY4ODADAAAAAjMyAgAAAAQ0NDIxBAAAAAEwBwAAAAg4LzcvMjAxOQgAAAAKMTIvMzEvMjAxMAkAAAABMJF7uWz9G9cI+jkhiv0b1wgzQ0lRLlNaU0U6MDAyMDkxLklRX1RPVEFMX09VVFNUQU5ESU5HX0JTX0RBVEUuRlkyMDA3AQAAAGXJUwACAAAAAzcwMgEEAAAABQAAAAE1AQAAAAk4MDk4OTk0NDUCAAAABTI0MTUyBgAAAAEw4GtsbP0b1wg3ET6K/RvXCBxDSVEuU1pTRTowMDIwOTEuSVFfRlguRlkyMDE3AQAAAGXJUwACAAAACi02MS45MzE5MTMBCAAAAAUAAAABMQEAAAAKMTk1NjgyNjk2MAMAAAACMzICAAAABDIxNDQEAAAAATAHAAAACDgvNy8y</t>
  </si>
  <si>
    <t>MDE5CAAAAAoxMi8zMS8yMDE3CQAAAAEw7vava/0b1wjJIWWK/RvXCCZDSVEuVFNFOjQyNDkuSVFfQ0FTSF9BQ1FVSVJFX0NGLkZZMjAxNQEAAACIsFMAAwAAAAAA0RXCbf0b1wgacNiJ/RvXCBtDSVEuMC5JUV9MT0FOU19SRUNFSVZfTFQuRlkFAAAAAAAAAAgAAAAVKEludmFsaWQgVGltZSBQZXJpb2QpCUNMav0b1whPzneL/RvXCCxDSVEuTllTRTpVTlZSLklRX05JX0FWQUlMX0VYQ0xfTUFSR0lOLkZZMjAxOAEAAACXREsAAgAAAAYxLjk5MjQBCAAAAAUAAAABMQEAAAAKMTk0NjM5MTM1NQMAAAADMTYwAgAAAAQ0MTgyBAAAAAEwBwAAAAg4LzcvMjAxOQgAAAAKMTIvMzEvMjAxOAkAAAABMOkVjGj9G9cItffwi/0b1wgjQ0lRLktPU0U6QTAxMTc2MC5JUV9BUl9UVVJOUy5GWTIwMTEBAAAADWENAAIAAAAINy44Mzk5NTcBCAAAAAUAAAABMQEAAAAKMTczMzg5MjU5NwMAAAACODUCAAAABDQwMDEEAAAAATAHAAAACDgvNy8yMDE5CAAAAAoxMi8zMS8yMDExCQAAAAEwQwyTZ/0b1wj2RZOL/RvXCCNDSVEuU1pTRTowMDIwOTEuSVFfTUFDSElORVJZLkZZMjAxMAEAAABlyVMAAgAAAAoxNDguNTgxNzc2AQgAAAAFAAAAATEBAAAACjE1MzA5OTA5NzUDAAAAAjMyAgAAAAQzMTE0BAAAAAEwBwAAAAg4LzcvMjAxOQgAAAAKMTIvMzEvMjAxMAkAAAABMCRmLWz9G9cIVB9Kiv0b1wgmQ0lRLlNaU0U6MDAyMDkxLklR</t>
  </si>
  <si>
    <t>X0JFVEFfMllSLjIwMTIvMTIvMzEBAAAAZclTAAIAAAARMC40MTc4Njg0NTgxMjAxNzEAEWl0jf0b1wiB+viP/RvXCCFDSVEuVFNFOjgwNzguSVFfU0dBX01BUkdJTi5GWTIwMDgBAAAAGlwNAAIAAAAGMS44MDI3AQgAAAAFAAAAATEBAAAACjEwNjI3NDc0ODUDAAAAAjc5AgAAAAQ0Mzc1BAAAAAEwBwAAAAg4LzcvMjAxOQgAAAAJMy8zMS8yMDA4CQAAAAEwYMNJaf0b1wjsCqaL/RvXCDJDSVEuU0hTRTo2MDA1MDAuSVFfT1RIRVJfTk9OX09QRVJfRVhQX1NVUFBMLkZZMjAxMAEAAAAucpUAAgAAAAotMjUuMjAwMjU1AQgAAAAFAAAAATEBAAAACjE1Mjg4NTY4ODADAAAAAjMyAgAAAAI4NQQAAAABMAcAAAAIOC83LzIwMTkIAAAACjEyLzMxLzIwMTAJAAAAATCBVLls/RvXCOGhHor9G9cIMUNJUS5TWlNFOjAwMjA5MS5JUV9UT1RBTF9ERUJUX0VCSVREQV9DQVBFWC5GWTIwMDkBAAAAZclTAAIAAAAHMC4wNTE3NwEIAAAABQAAAAExAQAAAAoxNDQwMjI1NjM4AwAAAAIzMgIAAAAFMjMzMTMEAAAAATAHAAAACDgvNy8yMDE5CAAAAAoxMi8zMS8yMDA5CQAAAAEwboUeaP0b1wjbGbuL/RvXCBxDSVEuVFNFOjgwMzcuSVFfQ0FQRVguRlkyMDEzAQAAANZxDQACAAAABS02NTA0AQgAAAAFAAAAATEBAAAACjE2MjY3MjU5NDcDAAAAAjc5AgAAAAQyMDIxBAAAAAEwBwAAAAg4LzcvMjAxOQgAAAAJMy8zMS8yMDEzCQAA</t>
  </si>
  <si>
    <t>AAEw0M7Obv0b1wgHZ6SJ/RvXCCBDSVEuVFNFOjgwMzcuSVFfTUFDSElORVJZLkZZMjAxMAEAAADWcQ0AAgAAAAUyMzQ4NgEIAAAABQAAAAExAQAAAAoxMzg2NjAwMDQ1AwAAAAI3OQIAAAAEMzExNAQAAAABMAcAAAAIOC83LzIwMTkIAAAACTMvMzEvMjAxMAkAAAABMI4yzm79G9cImFCcif0b1wgdQ0lRLktPU0U6QTAxMTc2MC5JUV9HVy5GWTIwMTYBAAAADWENAAMAAAAAAEvfTGr9G9cIITwni/0b1wglQ0lRLlRTRTo4MDE1LklRX0dXX0lOVEFOX0FNT1JULkZZMjAwOAEAAACYYg0AAgAAAAUxNTI0MgEIAAAABQAAAAExAQAAAAoxMDYxMTk3MjAxAwAAAAI3OQIAAAACMzEEAAAAATAHAAAACDgvNy8yMDE5CAAAAAkzLzMxLzIwMDgJAAAAATBl59xv/RvXCCJdZ4n9G9cIKENJUS5LT1NFOkEwMTE3NjAuSVFfQ0FTSF9JTlRFUkVTVC5GWTIwMTABAAAADWENAAIAAAALMjA1ODguMzM5NTkBCAAAAAUAAAABMQEAAAAKMTczMzg5NzIwNwMAAAACODUCAAAABDMwMjgEAAAAATAHAAAACDgvNy8yMDE5CAAAAAoxMi8zMS8yMDEwCQAAAAEwFMyXav0b1wj0PayK/RvXCCNDSVEuVFNFOjQyNDkuSVFfVE9UQUxfRVFVSVRZLkZZMjAxNQEAAACIsFMAAgAAAAU1MzI1OAEIAAAABQAAAAExAQAAAAoxODY2NzUzNzkzAwAAAAI3OQIAAAAEMTI3NQQAAAABMAcAAAAIOC83LzIwMTkIAAAACTMvMzEvMjAxNQkAAAABMNEVwm39</t>
  </si>
  <si>
    <t>G9cIpl7Xif0b1wgzQ0lRLlRTRTo0MjQ5LklRX0NIQU5HRV9PVEhFUl9ORVRfT1BFUl9BU1NFVFMuRlkyMDE5AQAAAIiwUwACAAAABDEzNzcBCAAAAAUAAAABMQEAAAAKMTk3MDMzOTM4NAMAAAACNzkCAAAABDIwNDUEAAAAATAHAAAACDgvNy8yMDE5CAAAAAkzLzMxLzIwMTkJAAAAATBWTsNt/RvXCN0E5on9G9cIJUNJUS5OWVNFOlVOVlIuSVFfQ0FTSF9JTlRFUkVTVC5GWTIwMTcBAAAAl0RLAAIAAAAFMTQwLjIBCAAAAAUAAAABMQEAAAAKMTk0NjM5MTM0NwMAAAADMTYwAgAAAAQzMDI4BAAAAAEwBwAAAAg4LzcvMjAxOQgAAAAKMTIvMzEvMjAxNwkAAAABMK8NOW39G9cIeIYPiv0b1wgoQ0lRLktPU0U6QTAxMTc2MC5JUV9PVEhFUl9MSUFCX0xULkZZMjAwNwEAAAANYQ0AAgAAAAw4NDY2OS44Njc1NTQBCAAAAAUAAAABMQEAAAAJOTg3NDUyMTIzAwAAAAI4NQIAAAAEMTA2MgQAAAABMAcAAAAIOC83LzIwMTkIAAAACjEyLzMxLzIwMDcJAAAAATC8xyZr/RvXCMBq64r9G9cIKENJUS5UU0U6ODAzNy5JUV9QUk9WX0JBRF9ERUJUU19DRi5GWTIwMTQBAAAA1nENAAMAAAAAAAsieG79G9cIS76pif0b1wgiQ0lRLlRTRTo4MDM3LklRX0dBSU5fQVNTRVRTLkZZMjAxNQEAAADWcQ0AAgAAAAQtOTQ4AQgAAAAFAAAAATEBAAAACjE3NDU1MjgwMTEDAAAAAjc5AgAAAAI1NgQAAAABMAcAAAAIOC83LzIwMTkIAAAA</t>
  </si>
  <si>
    <t>CTMvMzEvMjAxNQkAAAABMBxJeG79G9cIz/aqif0b1wgwQ0lRLktPU0U6QTAxMTc2MC5JUV9ERUJUX0VRVUlWX09QRVJfTEVBU0UuRlkyMDA4AQAAAA1hDQACAAAACTI2MjY3LjkxMgEIAAAABQAAAAExAQAAAAoxMzg4OTUxOTkxAwAAAAI4NQIAAAAFMjE2NzEEAAAAATAHAAAACDgvNy8yMDE5CAAAAAoxMi8zMS8yMDA4CQAAAAEwwQiXav0b1wiyJR+L/RvXCCVDSVEuVFNFOjgwMTUuSVFfQ0FTSF9TVF9JTlZFU1QuRlkyMDE1AQAAAJhiDQACAAAABjQ5OTE5MAEIAAAABQAAAAExAQAAAAoxNzQ0OTQ2MzU3AwAAAAI3OQIAAAAEMTAwMgQAAAABMAcAAAAIOC83LzIwMTkIAAAACTMvMzEvMjAxNQkAAAABMKQdNm/9G9cIju5/if0b1wgmQ0lRLlRTRTo4MDEyLklRX0NVU1RPTV9CRVRBLjIwMTcvMDMvMzEBAAAAJ1oNAAIAAAARMC45OTQ5MjIxNTIzNDg2NjEAuNAtjv0b1wix6gmQ/RvXCCxDSVEuVFNFOjgwMzcuSVFfTkVUX0RFQlRfRUJJVERBX0NBUEVYLkZZMjAxOQEAAADWcQ0AAgAAAAgxLjgzMjg3OAEIAAAABQAAAAExAQAAAAoxOTcwMjEyODczAwAAAAI3OQIAAAAFMjMzMTQEAAAAATAHAAAACDgvNy8yMDE5CAAAAAkzLzMxLzIwMTkJAAAAATB1BIto/RvXCO+2xIv9G9cIJkNJUS5OWVNFOlVOVlIuSVFfTkVUX1JFTlRBTF9FWFAuRlkyMDExAQAAAJdESwADAAAAAAABPWRt/RvXCAz19on9G9cIGUNJUS5U</t>
  </si>
  <si>
    <t>U0U6ODAxNS5JUV9OSS5GWTIwMTMBAAAAmGINAAIAAAAFNjc0MzIBCAAAAAUAAAABMQEAAAAKMTY4OTY1NTMwMQMAAAACNzkCAAAAAjE1BAAAAAEwBwAAAAg4LzcvMjAxOQgAAAAJMy8zMS8yMDEzCQAAAAEwyD6Eb/0b1wg5cHqJ/RvXCCdDSVEuU1pTRTowMDIwOTEuSVFfQ0FTSF9JTlRFUkVTVC5GWTIwMTMBAAAAZclTAAMAAAAAAGYCLmz9G9cIR25Tiv0b1wglQ0lRLk5ZU0U6VU5WUi5JUV9DVVJSRU5DWV9HQUlOLkZZMjAxMwEAAACXREsAAgAAAAUtMTEuMgEIAAAABQAAAAExAQAAAAoxNzc5MTMzMDM4AwAAAAMxNjACAAAAAjM4BAAAAAEwBwAAAAg4LzcvMjAxOQgAAAAKMTIvMzEvMjAxMwkAAAABMCKLZG39G9cID2sAiv0b1wgoQ0lRLlNIU0U6NjAwNTAwLklRX0xUX0RFQlRfRVFVSVRZLkZZMjAxMAEAAAAucpUAAgAAAAczMy40Mjk1AQgAAAAFAAAAATEBAAAACjE1Mjg4NTY4ODADAAAAAjMyAgAAAAQ0MDg1BAAAAAEwBwAAAAg4LzcvMjAxOQgAAAAKMTIvMzEvMjAxMAkAAAABMPk8jGj9G9cIIfavi/0b1wgfQ0lRLlRTRTo4MDEyLklRX0VCSVRfSU5ULkZZMjAxNgEAAAAnWg0AAgAAAAkxNy4xOTk0MjcBCAAAAAUAAAABMQEAAAAKMTc5ODg5NDg4MwMAAAACNzkCAAAABDQxODkEAAAAATAHAAAACDgvNy8yMDE5CAAAAAkzLzMxLzIwMTYJAAAAATAdJ0lp/RvXCEg/qYv9G9cIIENJUS5LT1NFOkEwMTE3</t>
  </si>
  <si>
    <t>NjAuSVFfQ0FQRVguRlkyMDA5AQAAAA1hDQACAAAADC0xOTYxLjMzODczNgEIAAAABQAAAAExAQAAAAoxMzg4OTUxNTI5AwAAAAI4NQIAAAAEMjAyMQQAAAABMAcAAAAIOC83LzIwMTkIAAAACjEyLzMxLzIwMDkJAAAAATDzfZdq/RvXCNYfPov9G9cII0NJUS5UU0U6NDI0OS5JUV9QRV9FWENMLi4yMDExLzAzLzMxAQAAAIiwUwADAAAAAACD9YWN/RvXCJaIHJD9G9cIJUNJUS5OWVNFOkFJVC5JUV9ESUxVVF9FUFNfRVhDTC5GWTIwMTUBAAAA1+IDAAIAAAADMi44AQgAAAAFAAAAATEBAAAACjE4NTQ5Mzk5NTgDAAAAAzE2MAIAAAADMTQyBAAAAAEwBwAAAAg4LzcvMjAxOQgAAAAJNi8zMC8yMDE1CQAAAAEwSLYla/0b1wi08IWK/RvXCCZDSVEuVFNFOjgwOTguSVFfQ0FTSF9DT05WRVJTSU9OLkZZMjAxMgEAAABJcA0AAgAAAAk1OS44MjcwOTIBCAAAAAUAAAABMQEAAAAKMTU1Njc4MzEyNAMAAAACNzkCAAAABDQxODQEAAAAATAHAAAACDgvNy8yMDE5CAAAAAkzLzMxLzIwMTIJAAAAATDHSoNp/RvXCFGwq4v9G9cIK0NJUS5LT1NFOkEwMTE3NjAuSVFfQ0ZPX0NVUlJFTlRfTElBQi5GWTIwMTMBAAAADWENAAIAAAAIMC4wNzYyMzUBCAAAAAUAAAABMQEAAAAKMTczMzg5NjgzOAMAAAACODUCAAAABDQxODUEAAAAATAHAAAACDgvNy8yMDE5CAAAAAoxMi8zMS8yMDEzCQAAAAEwQwyTZ/0b1wiiFeyL/RvXCCZD</t>
  </si>
  <si>
    <t>SVEuVFNFOjgwODguSVFfTkVUX0RFQlRfRUJJVERBLkZZMjAxMQEAAACrXQ0AAgAAAAg0LjYwMjgyOAEIAAAABQAAAAExAQAAAAoxNDYxNjgwMTA1AwAAAAI3OQIAAAAENDE5MwQAAAABMAcAAAAIOC83LzIwMTkIAAAACTMvMzEvMjAxMQkAAAABMD51SWn9G9cI6Cf2i/0b1wgnQ0lRLlRTRTo4MDE1LklRX1RPVEFMX1JFVi5GWTIwMTQuLi4uSlBZAQAAAJhiDQACAAAABzc3NDMyMzcBCAAAAAUAAAABMQEAAAAKMTY4OTY1NTQwMgMAAAACNzkCAAAAAjI4BAAAAAEwBwAAAAg4LzcvMjAxOQgAAAAJMy8zMS8yMDE0CQAAAAEwdYGTZ/0b1wgoPweM/RvXCCBDSVEuTllTRTpBSVQuSVFfT1RIRVJfUkVWLkZZMjAxNwEAAADX4gMAAwAAAAAAeSsma/0b1wjZtI+K/RvXCCtDSVEuTllTRTpVTlZSLklRX0lOQ19UQVhfUEFZX0NVUlJFTlQuRlkyMDE2AQAAAJdESwADAAAAAAB+mDht/RvXCAK6CYr9G9cII0NJUS5OWVNFOkFJVC5JUV9CQVNJQ19XRUlHSFQuRlkyMDE1AQAAANfiAwACAAAABjQwLjg5MgBItiVr/RvXCLTwhYr9G9cIJkNJUS5OWVNFOkFJVC5JUV9FRkZFQ1RfVEFYX1JBVEUuRlkyMDEyAQAAANfiAwACAAAABzM0Ljc5NDkBCAAAAAUAAAABMQEAAAAKMTY5MzAzMDUxOQMAAAADMTYwAgAAAAQ0Mzc2BAAAAAEwBwAAAAg4LzcvMjAxOQgAAAAJNi8zMC8yMDEyCQAAAAEw2EFda/0b1whG2n2K/RvXCCdDSVEu</t>
  </si>
  <si>
    <t>TllTRTpBSVQuSVFfTkVUX0lOVEVSRVNUX0VYUC5GWTIwMTYBAAAA1+IDAAIAAAAGLTguNzYzAQgAAAAFAAAAATEBAAAACjE5MDE3MzM1MTIDAAAAAzE2MAIAAAADMzY4BAAAAAEwBwAAAAg4LzcvMjAxOQgAAAAJNi8zMC8yMDE2CQAAAAEwaQQma/0b1whbMoyK/RvXCBlDSVEuTllTRTpBSVQuSVFfRlguRlkyMDA5AQAAANfiAwACAAAABS01LjU2AQgAAAAFAAAAATEBAAAACjE0NjcyMTg5NDIDAAAAAzE2MAIAAAAEMjE0NAQAAAABMAcAAAAIOC83LzIwMTkIAAAACTYvMzAvMjAwOQkAAAABMJalXGv9G9cIvitziv0b1wgdQ0lRLk5ZU0U6VU5WUi5JUV9OSV9DRi5GWTIwMDgBAAAAl0RLAAIAAAACLTgBCAAAAAUAAAABMQEAAAAKMTM5MzAxNTk3NAMAAAADMTYwAgAAAAQyMTUwBAAAAAEwBwAAAAg4LzcvMjAxOQgAAAAKMTIvMzEvMjAwOAkAAAABML+gY239G9cI1wntif0b1wgoQ0lRLlRTRTo0MjQ5LklRX1RPVEFMX0RJVl9QQUlEX0NGLkZZMjAxMgEAAACIsFMAAwAAAAAA30osbv0b1whwc82J/RvXCCpDSVEuS09TRTpBMDExNzYwLklRX0lOVkVOVE9SWV9UVVJOUy5GWTIwMTABAAAADWENAAIAAAAJMTEuNjI4OTgxAQgAAAAFAAAAATEBAAAACjE3MzM4OTcyMDcDAAAAAjg1AgAAAAQ0MDgyBAAAAAEwBwAAAAg4LzcvMjAxOQgAAAAKMTIvMzEvMjAxMAkAAAABMDLlkmf9G9cIm8yUi/0b1wgcQ0lRLk5ZU0U6</t>
  </si>
  <si>
    <t>QUlULklRX0NBUEVYLkZZMjAxNQEAAADX4gMAAgAAAActMTQuOTMzAQgAAAAFAAAAATEBAAAACjE4NTQ5Mzk5NTgDAAAAAzE2MAIAAAAEMjAyMQQAAAABMAcAAAAIOC83LzIwMTkIAAAACTYvMzAvMjAxNQkAAAABMFjdJWv9G9cI9oyGiv0b1wgnQ0lRLk5ZU0U6VU5WUi5JUV9PVEhFUl9MVF9BU1NFVFMuRlkyMDE4AQAAAJdESwACAAAABDc2LjkBCAAAAAUAAAABMQEAAAAKMTk0NjM5MTM1NQMAAAADMTYwAgAAAAQxMDYwBAAAAAEwBwAAAAg4LzcvMjAxOQgAAAAKMTIvMzEvMjAxOAkAAAABMMA0OW39G9cIqvsPiv0b1wgjQ0lRLlNaU0U6MDAyMDkxLklRX0ZVTExfVElNRS5GWTIwMDgBAAAAZclTAAMAAAAAAPLwLGz9G9cISfNCiv0b1wgnQ0lRLlRTRTo4MDc4LklRX0RBWVNfUEFZQUJMRV9PVVQuRlkyMDEwAQAAABpcDQACAAAACDQ1LjgxNjk5AQgAAAAFAAAAATEBAAAACjEzODI1MDQzMjQDAAAAAjc5AgAAAAQ0MTgzBAAAAAEwBwAAAAg4LzcvMjAxOQgAAAAJMy8zMS8yMDEwCQAAAAEwcOpJaf0b1wj8xP+L/RvXCCFDSVEuTllTRTpVTlZSLklRX0JVSUxESU5HUy5GWTIwMDgBAAAAl0RLAAMAAAAAAL+gY239G9cInt7uif0b1wglQ0lRLlRTRTo4MDE1LklRX0xUX0RFQlRfUkVQQUlELkZZMjAxNwEAAACYYg0AAgAAAActMTMxNzE2AQgAAAAFAAAAATEBAAAACjE4NDkyNTk1MDQDAAAAAjc5AgAAAAQyMDM2</t>
  </si>
  <si>
    <t>BAAAAAEwBwAAAAg4LzcvMjAxOQgAAAAJMy8zMS8yMDE3CQAAAAEw5rk2b/0b1wjkJ4qJ/RvXCB9DSVEuVFNFOjgwMzcuSVFfRUJJVF9JTlQuRlkyMDEzAQAAANZxDQACAAAACDEyLjY1MjM2AQgAAAAFAAAAATEBAAAACjE2MjY3MjU5NDcDAAAAAjc5AgAAAAQ0MTg5BAAAAAEwBwAAAAg4LzcvMjAxOQgAAAAJMy8zMS8yMDEzCQAAAAEwm+DdaP0b1wh8lt2L/RvXCB9DSVEuU1pTRTowMDIwOTEuSVFfTklfQ0YuRlkyMDEzAQAAAGXJUwACAAAACjE2OS4xODI2NDgBCAAAAAUAAAABMQEAAAAKMTcyNDcxODI3MQMAAAACMzICAAAABDIxNTAEAAAAATAHAAAACDgvNy8yMDE5CAAAAAoxMi8zMS8yMDEzCQAAAAEwZgIubP0b1wg/uFWK/RvXCB5DSVEuVFNFOjgwMzcuSVFfTFRfREVCVC5GWTIwMTIBAAAA1nENAAIAAAAENjQxNQEIAAAABQAAAAExAQAAAAoxNTU2NjQ4NDkyAwAAAAI3OQIAAAAEMTA0OQQAAAABMAcAAAAIOC83LzIwMTkIAAAACTMvMzEvMjAxMgkAAAABMK+Azm79G9cIzIChif0b1wglQ0lRLlRTRTo0MjQ5LklRX1NUX0RFQlRfUkVQQUlELkZZMjAxNAEAAACIsFMAAwAAAAAAsMfBbf0b1wg5A9SJ/RvXCClDSVEuU1pTRTowMDIwOTEuSVFfRUZGRUNUX1RBWF9SQVRFLkZZMjAwOAEAAABlyVMAAgAAAAcyMS4zNzA1AQgAAAAFAAAAATEBAAAACjEzNDM0MzAwNDQDAAAAAjMyAgAAAAQ0Mzc2BAAAAAEw</t>
  </si>
  <si>
    <t>BwAAAAg4LzcvMjAxOQgAAAAKMTIvMzEvMjAwOAkAAAABMOLJLGz9G9cIxLpBiv0b1wgrQ0lRLlRTRTo4MDM3LklRX01JTk9SSVRZX0lOVEVSRVNUX0lTLkZZMjAxNQEAAADWcQ0AAgAAAAQtMzM0AQgAAAAFAAAAATEBAAAACjE3NDU1MjgwMTEDAAAAAjc5AgAAAAI4MwQAAAABMAcAAAAIOC83LzIwMTkIAAAACTMvMzEvMjAxNQkAAAABMBxJeG79G9cIlsusif0b1wgmQ0lRLlRTRTo4MDE1LklRX0NBU0hfQUNRVUlSRV9DRi5GWTIwMDkBAAAAmGINAAIAAAAFLTIyMzUBCAAAAAUAAAABMQEAAAAKMTQwNDk5NDQwNAMAAAACNzkCAAAABDIwNTcEAAAAATAHAAAACDgvNy8yMDE5CAAAAAkzLzMxLzIwMDkJAAAAATBEBoNv/RvXCFWNbIn9G9cIKUNJUS5UU0U6NDI0OS5JUV9JTlZFU1RfU0VDVVJJVFlfQ0YuRlkyMDE1AQAAAIiwUwADAAAAAADRFcJt/RvXCGPC1on9G9cIKENJUS5TSFNFOjYwMDUwMC5JUV9PVEhFUl9PUEVSX0FDVC5GWTIwMDkBAAAALnKVAAIAAAAKMzY5LjA4ODk4NQEIAAAABQAAAAExAQAAAAoxNDM1MDU2MTQxAwAAAAIzMgIAAAAEMjA0NwQAAAABMAcAAAAIOC83LzIwMTkIAAAACjEyLzMxLzIwMDkJAAAAATBwLbls/RvXCKa7G4r9G9cIJ0NJUS5TSFNFOjYwMDUwMC5JUV9JTVBBSVJNRU5UX0dXLkZZMjAwOAEAAAAucpUAAwAAAAAAT9+4bP0b1wjmnBeK/RvXCCNDSVEuVFNFOjgwOTguSVFf</t>
  </si>
  <si>
    <t>UEVfRVhDTC4uMjAwMy8wMy8zMQEAAABJcA0AAgAAAAkxNy40NzIzNjgBBwAAAAUAAAABMQEAAAAKMTQyMzcwNzQ1OQMAAAABMAIAAAAGMTAwMDI3BAAAAAEwBwAAAAkzLzMxLzIwMDMIAAAACTMvMzEvMjAwM9a4ho39G9cIq+8QkP0b1wgyQ0lRLlNaU0U6MDAyMDkxLklRX0lNUFVUX09QRVJfTEVBU0VfSU5UX0VYUC5GWTIwMDkBAAAAZclTAAMAAAAAAAMYLWz9G9cIpSdGiv0b1wgoQ0lRLlNIU0U6NjAwNTAwLklRX09USEVSX09QRVJfQUNULkZZMjAwNwEAAAAucpUAAgAAAAoyNTIuNjkxMTc3AQgAAAAFAAAAATEBAAAACTg2NDg1ODA5MwMAAAACMzICAAAABDIwNDcEAAAAATAHAAAACDgvNy8yMDE5CAAAAAoxMi8zMS8yMDA3CQAAAAEwAtE5bf0b1wisthSK/RvXCCNDSVEuVFNFOjgwMTUuSVFfT1RIRVJfRVFVSVRZLkZZMjAwOAEAAACYYg0AAgAAAAUzNzQ3OAEIAAAABQAAAAExAQAAAAoxMDYxMTk3MjAxAwAAAAI3OQIAAAAEMTAyOAQAAAABMAcAAAAIOC83LzIwMTkIAAAACTMvMzEvMjAwOAkAAAABMBKRgm/9G9cIU9Jnif0b1wgiQ0lRLlRTRTo4MDg4LklRX0FTU0VUX1RVUk5TLkZZMjAxOAEAAACrXQ0AAgAAAAgxLjUwNzE4NAEIAAAABQAAAAExAQAAAAoxODk1MDAyMjAzAwAAAAI3OQIAAAAENDE3NwQAAAABMAcAAAAIOC83LzIwMTkIAAAACTMvMzEvMjAxOAkAAAABMGDDSWn9G9cIu4a/i/0b1wgn</t>
  </si>
  <si>
    <t>Q0lRLlRTRTo4MDM3LklRX1RPVEFMX09USEVSX09QRVIuRlkyMDE4AQAAANZxDQACAAAABTU4Mjg2AQgAAAAFAAAAATEBAAAACjE4OTU1MDQ1OTYDAAAAAjc5AgAAAAMzODAEAAAAATAHAAAACDgvNy8yMDE5CAAAAAkzLzMxLzIwMTgJAAAAATB/M3lu/RvXCB56t4n9G9cIKENJUS5OWVNFOlVOVlIuSVFfRUJJVERBX0NBUEVYX0lOVC5GWTIwMTMBAAAAl0RLAAIAAAAIMS42OTQxNDQBCAAAAAUAAAABMQEAAAAKMTc3OTEzMzAzOAMAAAADMTYwAgAAAAQ0MTkxBAAAAAEwBwAAAAg4LzcvMjAxOQgAAAAKMTIvMzEvMjAxMwkAAAABMNjui2j9G9cIcHm8i/0b1wgnQ0lRLlRTRTo4MDk4LklRX0VCSVREQV9DQVBFWF9JTlQuRlkyMDA5AQAAAElwDQACAAAACDIuNzIwNDAzAQgAAAAFAAAAATEBAAAACjEzODQ4MzI3NzcDAAAAAjc5AgAAAAQ0MTkxBAAAAAEwBwAAAAg4LzcvMjAxOQgAAAAJMy8zMS8yMDA5CQAAAAEwtyODaf0b1wiJfemL/RvXCCpDSVEuU0hTRTo2MDA1MDAuSVFfVE9UQUxfT1RIRVJfT1BFUi5GWTIwMTUBAAAALnKVAAIAAAALMjgzOS45NTM1MzQBCAAAAAUAAAABMQEAAAAKMTg0MTE0ODM4NQMAAAACMzICAAAAAzM4MAQAAAABMAcAAAAIOC83LzIwMTkIAAAACjEyLzMxLzIwMTUJAAAAATDOiWds/RvXCCoqMor9G9cIGUNJUS5UU0U6ODAzNy5JUV9GWC5GWTIwMTABAAAA1nENAAMAAAAAAI4yzm79</t>
  </si>
  <si>
    <t>G9cI88maif0b1wgoQ0lRLlRTRTo4MDg4LklRX1RPVEFMX0RFQlQuRlkyMDE2Li4uLkpQWQEAAACrXQ0AAgAAAAYxMzY1MTEBCAAAAAUAAAABMQEAAAAKMTc5ODg5NTAwNAMAAAACNzkCAAAABDQxNzMEAAAAATAHAAAACDgvNy8yMDE5CAAAAAkzLzMxLzIwMTYJAAAAATCZRZ1n/RvXCA+nBIz9G9cIKENJUS5UU0U6ODAxNS5JUV9FQVJOSU5HX0NPX01BUkdJTi5GWTIwMTMBAAAAmGINAAIAAAAGMS4zNDY3AQgAAAAFAAAAATEBAAAACjE2ODk2NTUzMDEDAAAAAjc5AgAAAAQ0MTgxBAAAAAEwBwAAAAg4LzcvMjAxOQgAAAAJMy8zMS8yMDEzCQAAAAEwWUTdaP0b1whDa9+L/RvXCCJDSVEuVFNFOjgwMzcuSVFfTEVWRVJFRF9GQ0YuRlkyMDA5AQAAANZxDQACAAAABDk3NzABCAAAAAUAAAABMQEAAAAKMTM4NjYwMDEzMAMAAAACNzkCAAAABDQ0MjIEAAAAATAHAAAACDgvNy8yMDE5CAAAAAkzLzMxLzIwMDkJAAAAATB9C85u/RvXCGUgl4n9G9cIJkNJUS5TWlNFOjAwMjA5MS5JUV9CRVRBXzFZUi4yMDE0LzEyLzMxAQAAAGXJUwACAAAAETAuMzI4NDc1NTAxMDc4NzM4ABFpdI39G9cIcdP4j/0b1wgZQ0lRLlRTRTo4MDc4LklRX0FSLkZZMjAxOAEAAAAaXA0AAgAAAAY0MjUyNTIBCAAAAAUAAAABMQEAAAAKMTg5NDU2Nzc0MAMAAAACNzkCAAAABDEwMjEEAAAAATAHAAAACDgvNy8yMDE5CAAAAAkzLzMxLzIwMTgJ</t>
  </si>
  <si>
    <t>AAAAATBEmdxv/RvXCP9TYon9G9cIIENJUS5OWVNFOlVOVlIuSVFfTkVUX0RFQlQuRlkyMDE1AQAAAJdESwACAAAABjI5NjguNQEIAAAABQAAAAExAQAAAAoxODc3MjAyOTcxAwAAAAMxNjACAAAABDQzNjQEAAAAATAHAAAACDgvNy8yMDE5CAAAAAoxMi8zMS8yMDE1CQAAAAEwXEo4bf0b1wj5SAeK/RvXCCFDSVEuVFNFOjgwMzcuSVFfQ09NTU9OX1JFUC5GWTIwMDgBAAAA1nENAAIAAAADLTEwAQgAAAAFAAAAATEBAAAACjEwNjY3NDA4NDIDAAAAAjc5AgAAAAQyMTY0BAAAAAEwBwAAAAg4LzcvMjAxOQgAAAAJMy8zMS8yMDA4CQAAAAEwbeTNbv0b1wieS5WJ/RvXCCVDSVEuVFNFOjgwMzcuSVFfU1RfREVCVF9JU1NVRUQuRlkyMDE5AQAAANZxDQADAAAAAADCz3lu/RvXCN6Yu4n9G9cIJkNJUS5UU0U6ODA5OC5JUV9ORVRfREVCVF9FQklUREEuRlkyMDEwAQAAAElwDQACAAAACDYuODE3NDYyAQgAAAAFAAAAATEBAAAACjEzODQ4MzI3MDcDAAAAAjc5AgAAAAQ0MTkzBAAAAAEwBwAAAAg4LzcvMjAxOQgAAAAJMy8zMS8yMDEwCQAAAAEwtyODaf0b1wjF98GL/RvXCCZDSVEuTllTRTpVTlZSLklRX1JFVFVSTl9DQVBJVEFMLkZZMjAxMQEAAACXREsAAwAAAAAAx8eLaP0b1wgaCp2L/RvXCCBDSVEuVFNFOjgwMzcuSVFfRlVMTF9USU1FLkZZMjAxMQEAAADWcQ0AAgAAAAQ1Mzc0AJ9Zzm79G9cIFdOfif0b1wgm</t>
  </si>
  <si>
    <t>Q0lRLk5ZU0U6VU5WUi5JUV9SRVRVUk5fQ0FQSVRBTC5GWTIwMTABAAAAl0RLAAMAAAAAAMfHi2j9G9cICLvxi/0b1wgiQ0lRLk5ZU0U6VU5WUi5JUV9ORVRfQ0hBTkdFLkZZMjAwNwEAAACXREsAAgAAAAQ4OC41AQgAAAAFAAAAATEBAAAACjEzOTMwMTYxOTEDAAAAAzE2MAIAAAAEMjA5MwQAAAABMAcAAAAIOC83LzIwMTkIAAAACjEyLzMxLzIwMDcJAAAAATCueWNt/RvXCFqH6Yn9G9cIJENJUS5UU0U6NDI0OS5JUV9FQklUREFfTUFSR0lOLkZZMjAxNwEAAACIsFMAAgAAAAY4LjI0OTcBCAAAAAUAAAABMQEAAAAKMTg2NzczMzEwOAMAAAACNzkCAAAABDQwNDcEAAAAATAHAAAACDgvNy8yMDE5CAAAAAkzLzMxLzIwMTcJAAAAATCmeYto/RvXCBA72ov9G9cIHENJUS5TSFNFOjYwMDUwMC5JUV9BRC5GWTIwMTYBAAAALnKVAAIAAAAMLTQ0MzguNDQ1MjQ2AQgAAAAFAAAAATEBAAAACjE4ODU0MzYzNDcDAAAAAjMyAgAAAAQxMDc1BAAAAAEwBwAAAAg4LzcvMjAxOQgAAAAKMTIvMzEvMjAxNgkAAAABMAD/Z2z9G9cIASY0iv0b1wgnQ0lRLlNIU0U6NjAwNTAwLklRX1VOTEVWRVJFRF9GQ0YuRlkyMDA5AQAAAC5ylQACAAAACi0zOTUuMDA2NDIBCAAAAAUAAAABMQEAAAAKMTQzNTA1NjE0MQMAAAACMzICAAAABDQ0MjMEAAAAATAHAAAACDgvNy8yMDE5CAAAAAoxMi8zMS8yMDA5CQAAAAEwcC25bP0b1wi24huK</t>
  </si>
  <si>
    <t>/RvXCCFDSVEuTllTRTpVTlZSLklRX0NIQU5HRV9BUi5GWTIwMTYBAAAAl0RLAAIAAAAENzAuMgEIAAAABQAAAAExAQAAAAoxOTQ2MzkxMzUyAwAAAAMxNjACAAAABDIwMTgEAAAAATAHAAAACDgvNy8yMDE5CAAAAAoxMi8zMS8yMDE2CQAAAAEwjr84bf0b1wjRRAmK/RvXCCxDSVEuTllTRTpBSVQuSVFfSU1QVVRfT1BFUl9MRUFTRV9ERVBSLkZZMjAxNQEAAADX4gMAAgAAAAkyOC45MTUwNTQBCAAAAAUAAAABMQEAAAAKMTg1NDkzOTk1OAMAAAADMTYwAgAAAAUyMTY3MwQAAAABMAcAAAAIOC83LzIwMTkIAAAACTYvMzAvMjAxNQkAAAABMEi2JWv9G9cIKAKHiv0b1wguQ0lRLlNaU0U6MDAyMDkxLklRX01JTk9SSVRZX0lOVEVSRVNUX0NGLkZZMjAxOAEAAABlyVMAAwAAAAAA/h2wa/0b1wh/z2aK/RvXCCFDSVEuU0hTRTo2MDA1MDAuSVFfSU5DX1RBWC5GWTIwMTMBAAAALnKVAAIAAAAJMjAzLjMwNDIzAQgAAAAFAAAAATEBAAAACjE3MzIzNDEzMjADAAAAAjMyAgAAAAI3NQQAAAABMAcAAAAIOC83LzIwMTkIAAAACjEyLzMxLzIwMTMJAAAAATDD8Lls/RvXCN1hKor9G9cIIUNJUS5OWVNFOkFJVC5JUV9DQVNIX1RBWEVTLkZZMjAxMAEAAADX4gMAAgAAAAYzMS4xNzkBCAAAAAUAAAABMQEAAAAKMTU1ODkzNTM0OQMAAAADMTYwAgAAAAQzMDUzBAAAAAEwBwAAAAg4LzcvMjAxOQgAAAAJNi8zMC8yMDEwCQAA</t>
  </si>
  <si>
    <t>AAEwt/Nca/0b1wj4EXaK/RvXCCFDSVEuVFNFOjgwMTUuSVFfQ09NTU9OX1JFUC5GWTIwMTIBAAAAmGINAAIAAAAFLTEwMjABCAAAAAUAAAABMQEAAAAKMTU1MzIzOTc0NAMAAAACNzkCAAAABDIxNjQEAAAAATAHAAAACDgvNy8yMDE5CAAAAAkzLzMxLzIwMTIJAAAAATC4F4Rv/RvXCO5id4n9G9cIGUNJUS5UU0U6ODAzNy5JUV9OSS5GWTIwMDkBAAAA1nENAAIAAAAEMTMyOQEIAAAABQAAAAExAQAAAAoxMzg2NjAwMTMwAwAAAAI3OQIAAAACMTUEAAAAATAHAAAACDgvNy8yMDE5CAAAAAkzLzMxLzIwMDkJAAAAATBt5M1u/RvXCOlYmIn9G9cIIkNJUS5UU0U6NDI0OS5JUV9EQV9TVVBQTF9DRi5GWTIwMDgBAAAAiLBTAAMAAAAAAOMdem79G9cIa0K/if0b1wg1Q0lRLktPU0U6QTAxMTc2MC5JUV9DSEFOR0VfTkVUX1dPUktJTkdfQ0FQSVRBTC5GWTIwMTUBAAAADWENAAIAAAALLTQzMTM4LjczNjMBCAAAAAUAAAABMQEAAAAKMTgzMjg4NjI4NgMAAAACODUCAAAABDQ0MjEEAAAAATAHAAAACDgvNy8yMDE5CAAAAAoxMi8zMS8yMDE1CQAAAAEwOrhMav0b1wjUB/WK/RvXCCRDSVEuS09TRTpBMDExNzYwLklRX0NIQU5HRV9BUC5GWTIwMDkBAAAADWENAAIAAAANLTQ2OTQ2LjI1OTMyMwEIAAAABQAAAAExAQAAAAoxMzg4OTUxNTI5AwAAAAI4NQIAAAAEMjAxNwQAAAABMAcAAAAIOC83LzIwMTkIAAAACjEyLzMx</t>
  </si>
  <si>
    <t>LzIwMDkJAAAAATDzfZdq/RvXCCnjPov9G9cIJkNJUS5LT1NFOkEwMTE3NjAuSVFfTEVWRVJFRF9GQ0YuRlkyMDE3AQAAAA1hDQACAAAADDE0NDM3LjY2NzU5NQEIAAAABQAAAAExAQAAAAoxOTUwMTU5MTUwAwAAAAI4NQIAAAAENDQyMgQAAAABMAcAAAAIOC83LzIwMTkIAAAACjEyLzMxLzIwMTcJAAAAATBsLU1q/RvXCEU2Rov9G9cII0NJUS5UU0U6ODAxNS5JUV9UT1RBTF9BU1NFVFMuRlkyMDEyAQAAAJhiDQACAAAABzI4Mzc0MjgBCAAAAAUAAAABMQEAAAAKMTU1MzIzOTc0NAMAAAACNzkCAAAABDEwMDcEAAAAATAHAAAACDgvNy8yMDE5CAAAAAkzLzMxLzIwMTIJAAAAATCn8INv/RvXCM0Ud4n9G9cIH0NJUS5UU0U6ODAzNy5JUV9PUEVSX0lOQy5GWTIwMTYBAAAA1nENAAIAAAAFMTEyMzUBCAAAAAUAAAABMQEAAAAKMTc5OTUyNjcyNAMAAAACNzkCAAAAAjIxBAAAAAEwBwAAAAg4LzcvMjAxOQgAAAAJMy8zMS8yMDE2CQAAAAEwPZd4bv0b1wiPFa+J/RvXCCFDSVEuU1pTRTowMDIwOTEuSVFfSU5DX1RBWC5GWTIwMTEBAAAAZclTAAIAAAAJNTguNjA4MzkzAQgAAAAFAAAAATEBAAAACjE2MzI5MTMxMDMDAAAAAjMyAgAAAAI3NQQAAAABMAcAAAAIOC83LzIwMTkIAAAACjEyLzMxLzIwMTEJAAAAATAkZi1s/RvXCAMXTor9G9cII0NJUS5UU0U6ODAzNy5JUV9JTlRFUkVTVF9FWFAuRlkyMDE0AQAAANZx</t>
  </si>
  <si>
    <t>DQACAAAABC02MjcBCAAAAAUAAAABMQEAAAAKMTY4NzM0MzIzMwMAAAACNzkCAAAAAjgyBAAAAAEwBwAAAAg4LzcvMjAxOQgAAAAJMy8zMS8yMDE0CQAAAAEw0M7Obv0b1wilN6iJ/RvXCBpDSVEuVFNFOjQyNDkuSVFfUkVWLkZZMjAxOQEAAACIsFMAAgAAAAYxODk1NTQBCAAAAAUAAAABMQEAAAAKMTk3MDMzOTM4NAMAAAACNzkCAAAAAzExMgQAAAABMAcAAAAIOC83LzIwMTkIAAAACTMvMzEvMjAxOQkAAAABMDQAw239G9cIeRrlif0b1wgkQ0lRLlNIU0U6NjAwNTAwLklRX05FVF9DSEFOR0UuRlkyMDE1AQAAAC5ylQACAAAACy01MzEuNDYzNzg5AQgAAAAFAAAAATEBAAAACjE4NDExNDgzODUDAAAAAjMyAgAAAAQyMDkzBAAAAAEwBwAAAAg4LzcvMjAxOQgAAAAKMTIvMzEvMjAxNQkAAAABMO/XZ2z9G9cIKioyiv0b1wgaQ0lRLk5ZU0U6VU5WUi5JUV9SRS5GWTIwMTEBAAAAl0RLAAMAAAAAAAE9ZG39G9cI66b2if0b1wgaQ0lRLlRTRTo4MDM3LklRX0VCVC5GWTIwMTEBAAAA1nENAAIAAAAFLTE3MTcBCAAAAAUAAAABMQEAAAAKMTQ2NDI2NzQwMQMAAAACNzkCAAAAAzEzOQQAAAABMAcAAAAIOC83LzIwMTkIAAAACTMvMzEvMjAxMQkAAAABMI4yzm79G9cILbCdif0b1wgeQ0lRLk5ZU0U6QUlULklRX1NUX0RFQlQuRlkyMDA3AQAAANfiAwADAAAAAAAPRbBr/RvXCHgZaYr9G9cIKENJUS5UU0U6ODAxMi5J</t>
  </si>
  <si>
    <t>UV9GSVhFRF9BU1NFVF9UVVJOUy5GWTIwMTEBAAAAJ1oNAAIAAAAJMTYuNDU2MzY3AQgAAAAFAAAAATEBAAAACjE0NjI3MTI1NDIDAAAAAjc5AgAAAAQ0MDY2BAAAAAEwBwAAAAg4LzcvMjAxOQgAAAAJMy8zMS8yMDExCQAAAAEw/NhIaf0b1whcOfeL/RvXCChDSVEuVFNFOjgwOTguSVFfVE9UQUxfREVCVC5GWTIwMTYuLi4uSlBZAQAAAElwDQACAAAABTY4Mzc3AQgAAAAFAAAAATEBAAAACjE3OTg1ODcwNDgDAAAAAjc5AgAAAAQ0MTczBAAAAAEwBwAAAAg4LzcvMjAxOQgAAAAJMy8zMS8yMDE2CQAAAAEwmUWdZ/0b1wjdMQSM/RvXCCpDSVEuTllTRTpVTlZSLklRX0NPTU1PTl9QUkVGX0RJVl9DRi5GWTIwMTIBAAAAl0RLAAMAAAAAACKLZG39G9cIUEz8if0b1wggQ0lRLlRTRTo4MDE1LklRX1NUX0lOVkVTVC5GWTIwMTMBAAAAmGINAAIAAAACNTcBCAAAAAUAAAABMQEAAAAKMTY4OTY1NTMwMQMAAAACNzkCAAAABDEwNjkEAAAAATAHAAAACDgvNy8yMDE5CAAAAAkzLzMxLzIwMTMJAAAAATDIPoRv/RvXCNaFeYn9G9cILENJUS5TSFNFOjYwMDUwMC5JUV9ERUJUX0VRVUlWX05FVF9QQk8uRlkyMDA4AQAAAC5ylQADAAAAAABfBrls/RvXCN/mGYr9G9cIHkNJUS5LT1NFOkEwMTE3NjAuSVFfRUJULkZZMjAxNQEAAAANYQ0AAgAAAAozODM3My41NzM5AQgAAAAFAAAAATEBAAAACjE4MzI4ODYyODYDAAAAAjg1</t>
  </si>
  <si>
    <t>AgAAAAMxMzkEAAAAATAHAAAACDgvNy8yMDE5CAAAAAoxMi8zMS8yMDE1CQAAAAEwKpFMav0b1wjLlvKK/RvXCCVDSVEuVFNFOjgwMzcuSVFfTFRfREVCVF9SRVBBSUQuRlkyMDE3AQAAANZxDQACAAAABS00OTQzAQgAAAAFAAAAATEBAAAACjE4NDk0NzYzNjIDAAAAAjc5AgAAAAQyMDM2BAAAAAEwBwAAAAg4LzcvMjAxOQgAAAAJMy8zMS8yMDE3CQAAAAEwbwx5bv0b1wiQ0LOJ/RvXCCNDSVEuVFNFOjgwODguSVFfQkVUQV8xWVIuMjAxMC8wMy8zMQEAAACrXQ0AAgAAABEwLjQ2OTQ2NzU5MzYwNjM2OQBr4nKN/RvXCNZ4/o/9G9cIJ0NJUS5UU0U6ODA3OC5JUV9EQVlTX1BBWUFCTEVfT1VULkZZMjAwOQEAAAAaXA0AAgAAAAkzNi42MzkwNjUBCAAAAAUAAAABMQEAAAAKMTM4MjUwNTI4OQMAAAACNzkCAAAABDQxODMEAAAAATAHAAAACDgvNy8yMDE5CAAAAAkzLzMxLzIwMDkJAAAAATBw6klp/RvXCI544ov9G9cIOUNJUS5UU0U6NDI0OS5JUV9DVVNUT01fQkVUQS4tMTA0Vy4yMDE4LzAzLzMxLi5eTjIyNS5KUFkuSAEAAACIsFMAAgAAABAxLjg5NzAzMTc4OTY5OTM3ANkeLo79G9cItuUCkP0b1wgoQ0lRLlRTRTo4MDM3LklRX1RPVEFMX0RFQlRfRVFVSVRZLkZZMjAwOQEAAADWcQ0AAgAAAAc5OC45ODExAQgAAAAFAAAAATEBAAAACjEzODY2MDAxMzADAAAAAjc5AgAAAAQ0MDM0BAAAAAEwBwAAAAg4Lzcv</t>
  </si>
  <si>
    <t>MjAxOQgAAAAJMy8zMS8yMDA5CQAAAAEwepLdaP0b1wiNvd2L/RvXCCpDSVEuU0hTRTo2MDA1MDAuSVFfTUFSS0VUQ0FQLjIwMDgvMy8zMS5KUFkBAAAALnKVAAIAAAANMjk0NDU1LjI1OTUwNwEGAAAABQAAAAExAQAAAAoxMTY3MDg4NDY2AwAAAAI3OQIAAAAGMTAwMDU0BAAAAAEwBwAAAAkzLzMxLzIwMDhRgIWN/RvXCMaJhs3+G9cILUNJUS5UU0U6ODAxNS5JUV9PVEhFUl9JTlZFU1RfQUNUX1NVUFBMLkZZMjAxOAEAAACYYg0AAgAAAAMtNjUBCAAAAAUAAAABMQEAAAAKMTg5NDA4NDczMgMAAAACNzkCAAAABDIwNTEEAAAAATAHAAAACDgvNy8yMDE5CAAAAAkzLzMxLzIwMTgJAAAAATD24DZv/RvXCA7njIn9G9cIK0NJUS5UU0U6ODAxNS5JUV9NSU5PUklUWV9JTlRFUkVTVF9DRi5GWTIwMDkBAAAAmGINAAMAAAAAAEQGg2/9G9cIjrhqif0b1wgwQ0lRLktPU0U6QTAxMTc2MC5JUV9ERUJUX0VRVUlWX09QRVJfTEVBU0UuRlkyMDA3AQAAAA1hDQACAAAADDIzNDIyLjUwNjUwNAEIAAAABQAAAAExAQAAAAk5ODc0NTIxMjMDAAAAAjg1AgAAAAUyMTY3MQQAAAABMAcAAAAIOC83LzIwMTkIAAAACjEyLzMxLzIwMDcJAAAAATC8xyZr/RvXCCRV7Ir9G9cIIENJUS5TSFNFOjYwMDUwMC5JUV9HQV9FWFAuRlkyMDE2AQAAAC5ylQACAAAACzE5NjIuOTY2MTk4AQgAAAAFAAAAATEBAAAACjE4ODU0MzYzNDcDAAAA</t>
  </si>
  <si>
    <t>AjMyAgAAAAUyMTU2MgQAAAABMAcAAAAIOC83LzIwMTkIAAAACjEyLzMxLzIwMTYJAAAAATDv12ds/RvXCL+JM4r9G9cIJkNJUS5OWVNFOkFJVC5JUV9GSUxJTkdfQ1VSUkVOQ1kuRlkyMDE4AQAAANfiAwADAAAAA1VTRACroCZr/RvXCBxCqor9G9cILENJUS5LT1NFOkEwMTE3NjAuSVFfTUlOT1JJVFlfSU5URVJFU1QuRlkyMDA3AQAAAA1hDQACAAAACjcxMzMuMjg0NjYBCAAAAAUAAAABMQEAAAAJOTg3NDUyMTIzAwAAAAI4NQIAAAAEMTA1MgQAAAABMAcAAAAIOC83LzIwMTkIAAAACjEyLzMxLzIwMDcJAAAAATC8xyZr/RvXCMBq64r9G9cIKENJUS5OWVNFOkFJVC5JUV9DVVJSRU5UX1BPUlRfREVCVC5GWTIwMTIBAAAA1+IDAAMAAAAAANhBXWv9G9cI4u98iv0b1wgbQ0lRLlRTRTo0MjQ5LklRX0NPR1MuRlkyMDExAQAAAIiwUwACAAAABjExOTI2MAEIAAAABQAAAAExAQAAAAoxODY4MTYyNTA3AwAAAAI3OQIAAAACMzQEAAAAATAHAAAACDgvNy8yMDE5CAAAAAkzLzMxLzIwMTEJAAAAATCMhytu/RvXCAvOx4n9G9cIMkNJUS5TWlNFOjAwMjA5MS5JUV9JTVBVVF9PUEVSX0xFQVNFX0lOVF9FWFAuRlkyMDEwAQAAAGXJUwADAAAAAAATPy1s/RvXCDPRSYr9G9cIJ0NJUS5OWVNFOkFJVC5JUV9NQVJLRVRDQVAuMjAwMS8zLzMxLkpQWQEAAADX4gMAAgAAAAw0MDkzMC4wNDY3MzUBBgAAAAUAAAABMQEAAAAK</t>
  </si>
  <si>
    <t>MTY1NzgxNjM3MQMAAAACNzkCAAAABjEwMDA1NAQAAAABMAcAAAAJMy8zMS8yMDAxdjQtjv0b1wi+04jN/hvXCB9DSVEuVFNFOjQyNDkuSVFfQlZfU0hBUkUuRlkyMDE0AQAAAIiwUwACAAAACzI5MzEuNzMwMDE1AQgAAAAFAAAAATEBAAAACjE4NjgxODYzMjUDAAAAAjc5AgAAAAQ0MDIwBAAAAAEwBwAAAAg4LzcvMjAxOQgAAAAJMy8zMS8yMDE0CQAAAAEwEcAsbv0b1wh7n9SJ/RvXCCdDSVEuVFNFOjgwNzguSVFfRUJJVERBX0NBUEVYX0lOVC5GWTIwMDkBAAAAGlwNAAIAAAAIMy4wNjY4ODEBCAAAAAUAAAABMQEAAAAKMTM4MjUwNTI4OQMAAAACNzkCAAAABDQxOTEEAAAAATAHAAAACDgvNy8yMDE5CAAAAAkzLzMxLzIwMDkJAAAAATBw6klp/RvXCH5R4ov9G9cIJ0NJUS5UU0U6NDI0OS5JUV9EQVlTX1BBWUFCTEVfT1VULkZZMjAwOQEAAACIsFMAAwAAAAAAhSuLaP0b1wjG6NuL/RvXCCdDSVEuU0hTRTo2MDA1MDAuSVFfUEVSSU9EREFURV9JUy5GWTIwMDcBAAAALnKVAAUAAAAKMjAwNy8xMi8zMQDhgjlt/RvXCCDIFYr9G9cIHENJUS5TSFNFOjYwMDUwMC5JUV9GWC5GWTIwMTYBAAAALnKVAAIAAAAKLTI4LjU2MzUyMgEIAAAABQAAAAExAQAAAAoxODg1NDM2MzQ3AwAAAAIzMgIAAAAEMjE0NAQAAAABMAcAAAAIOC83LzIwMTkIAAAACjEyLzMxLzIwMTYJAAAAATAQJmhs/RvXCODXM4r9G9cIK0NJUS5L</t>
  </si>
  <si>
    <t>T1NFOkEwMTE3NjAuSVFfQ0ZPX0NVUlJFTlRfTElBQi5GWTIwMTgBAAAADWENAAIAAAAJLTAuMDU3MzU5AQgAAAAFAAAAATEBAAAACjE5NTAxNTkwNjgDAAAAAjg1AgAAAAQ0MTg1BAAAAAEwBwAAAAg4LzcvMjAxOQgAAAAKMTIvMzEvMjAxOAkAAAABMGRak2f9G9cI4s+4i/0b1wgqQ0lRLlRTRTo4MDM3LklRX09USEVSX1VOVVNVQUxfU1VQUEwuRlkyMDE1AQAAANZxDQACAAAAAzMwNQEIAAAABQAAAAExAQAAAAoxNzQ1NTI4MDExAwAAAAI3OQIAAAACODcEAAAAATAHAAAACDgvNy8yMDE5CAAAAAkzLzMxLzIwMTUJAAAAATAcSXhu/RvXCOAdq4n9G9cIHUNJUS5TWlNFOjAwMjA5MS5JUV9DSVAuRlkyMDEyAQAAAGXJUwACAAAACDQuNjg4ODU4AQgAAAAFAAAAATEBAAAACjE2NjQ3MTAyODUDAAAAAjMyAgAAAAQzMDMzBAAAAAEwBwAAAAg4LzcvMjAxOQgAAAAKMTIvMzEvMjAxMgkAAAABMEW0LWz9G9cIBNJSiv0b1wgeQ0lRLlRTRTo0MjQ5LklRX1dJUF9JTlYuRlkyMDE3AQAAAIiwUwACAAAABDI3MTUBCAAAAAUAAAABMQEAAAAKMTg2NzczMzEwOAMAAAACNzkCAAAABDMyMTkEAAAAATAHAAAACDgvNy8yMDE5CAAAAAkzLzMxLzIwMTcJAAAAATATssJt/RvXCMGx3on9G9cIIkNJUS5UU0U6ODAxNS5JUV9HQUlOX0lOVkVTVC5GWTIwMTUBAAAAmGINAAIAAAAFMTI0ODgBCAAAAAUAAAABMQEAAAAKMTc0NDk0</t>
  </si>
  <si>
    <t>NjM1NwMAAAACNzkCAAAAAjYyBAAAAAEwBwAAAAg4LzcvMjAxOQgAAAAJMy8zMS8yMDE1CQAAAAEwpB02b/0b1wjx2ICJ/RvXCCVDSVEuTllTRTpBSVQuSVFfR1dfSU5UQU5fQU1PUlQuRlkyMDEyAQAAANfiAwACAAAABjExLjQ2NQEIAAAABQAAAAExAQAAAAoxNjkzMDMwNTE5AwAAAAMxNjACAAAAAjMxBAAAAAEwBwAAAAg4LzcvMjAxOQgAAAAJNi8zMC8yMDEyCQAAAAEwxxpda/0b1wj6zHqK/RvXCCRDSVEuU1pTRTowMDIwOTEuSVFfQ09NTU9OX1JFUC5GWTIwMTABAAAAZclTAAMAAAAAACRmLWz9G9cIZEZKiv0b1wggQ0lRLk5ZU0U6QUlULklRX1BBUlRfVElNRS5GWTIwMTcBAAAA1+IDAAMAAAAAAIpSJmv9G9cIVHyOiv0b1wgoQ0lRLktPU0U6QTAxMTc2MC5JUV9QRVJJT0REQVRFX0lTLkZZMjAwNwEAAAANYQ0ABQAAAAoyMDA3LzEyLzMxALzHJmv9G9cIRaPsiv0b1wgvQ0lRLktPU0U6QTAxMTc2MC5JUV9NSU5PUklUWV9JTlRFUkVTVF9DRi5GWTIwMDcBAAAADWENAAMAAAAAALzHJmv9G9cINHzsiv0b1wg3Q0lRLlNIU0U6NjAwNTAwLklRX1RPVEFMX09VVFNUQU5ESU5HX0ZJTElOR19EQVRFLkZZMjAwOQEAAAAucpUAAgAAAAsxODY4Ljg2NjQ0MgEEAAAABQAAAAE1AQAAAAoxNDM1MDU2MTQxAgAAAAUyNDE1MwYAAAABMHAtuWz9G9cIlZQbiv0b1wgvQ0lRLk5ZU0U6VU5WUi5JUV9PVEhFUl9GSU5B</t>
  </si>
  <si>
    <t>TkNFX0FDVF9TVVBQTC5GWTIwMTIBAAAAl0RLAAIAAAACLTgBCAAAAAUAAAABMQEAAAAKMTc0OTE1NDk4MwMAAAADMTYwAgAAAAQyMDUwBAAAAAEwBwAAAAg4LzcvMjAxOQgAAAAKMTIvMzEvMjAxMgkAAAABMCKLZG39G9cIiXf6if0b1wgwQ0lRLlNaU0U6MDAyMDkxLklRX0RFRl9UQVhfQVNTRVRTX0NVUlJFTlQuRlkyMDE0AQAAAGXJUwADAAAAAACbM69r/RvXCEgpWIr9G9cIKUNJUS5TWlNFOjAwMjA5MS5JUV9BU1NFVF9XUklURURPV04uRlkyMDEyAQAAAGXJUwADAAAAAABFtC1s/RvXCOODUor9G9cIHENJUS5OWVNFOlVOVlIuSVFfQVBJQy5GWTIwMTIBAAAAl0RLAAIAAAAGMTQyNi41AQgAAAAFAAAAATEBAAAACjE3NDkxNTQ5ODMDAAAAAzE2MAIAAAAEMTA4NAQAAAABMAcAAAAIOC83LzIwMTkIAAAACjEyLzMxLzIwMTIJAAAAATASZGRt/RvXCC/++4n9G9cILENJUS5UU0U6ODAxMi5JUV9ORVRfREVCVF9FQklUREFfQ0FQRVguRlkyMDA4AQAAACdaDQACAAAACDAuNDcyMTc1AQgAAAAFAAAAATEBAAAACjEwNjUwMjExMzgDAAAAAjc5AgAAAAUyMzMxNAQAAAABMAcAAAAIOC83LzIwMTkIAAAACTMvMzEvMjAwOAkAAAABMPzYSGn9G9cIvFCqi/0b1wgkQ0lRLlNaU0U6MDAyMDkxLklRX0NPTU1PTl9SRVAuRlkyMDA4AQAAAGXJUwADAAAAAADy8Cxs/RvXCFkaQ4r9G9cIKENJUS5OWVNFOlVOVlIuSVFf</t>
  </si>
  <si>
    <t>TkVUX0lOVEVSRVNUX0VYUC5GWTIwMTUBAAAAl0RLAAIAAAAGLTIwNS40AQgAAAAFAAAAATEBAAAACjE4NzcyMDI5NzEDAAAAAzE2MAIAAAADMzY4BAAAAAEwBwAAAAg4LzcvMjAxOQgAAAAKMTIvMzEvMjAxNQkAAAABMEwjOG39G9cIGpcHiv0b1wggQ0lRLlRTRTo4MDE1LklRX05JX01BUkdJTi5GWTIwMTUBAAAAmGINAAIAAAAGMC43Nzk5AQgAAAAFAAAAATEBAAAACjE3NDQ5NDYzNTcDAAAAAjc5AgAAAAQ0MDk0BAAAAAEwBwAAAAg4LzcvMjAxOQgAAAAJMy8zMS8yMDE1CQAAAAEwaWvdaP0b1wgxU8WL/RvXCCNDSVEuTllTRTpBSVQuSVFfQkVUQV81WVIuMjAxMy8wNi8zMAEAAADX4gMAAgAAAA8xLjI1ODU2ODY1NDk2NDEAW7tyjf0b1wjOwgCQ/RvXCCpDSVEuU1pTRTowMDIwOTEuSVFfQ0ZPX0NVUlJFTlRfTElBQi5GWTIwMTYBAAAAZclTAAIAAAAHMC4xNTI3MQEIAAAABQAAAAExAQAAAAoxODg0NTUxNDY1AwAAAAIzMgIAAAAENDE4NQQAAAABMAcAAAAIOC83LzIwMTkIAAAACjEyLzMxLzIwMTYJAAAAATCg+h5o/RvXCFjS04v9G9cIKkNJUS5LT1NFOkEwMTE3NjAuSVFfTFRfREVCVF9DQVBJVEFMLkZZMjAxMQEAAAANYQ0AAgAAAAcxMS4wMzYxAQgAAAAFAAAAATEBAAAACjE3MzM4OTI1OTcDAAAAAjg1AgAAAAQ0MTg3BAAAAAEwBwAAAAg4LzcvMjAxOQgAAAAKMTIvMzEvMjAxMQkAAAABMEMMk2f9</t>
  </si>
  <si>
    <t>G9cI9kWTi/0b1wgaQ0lRLk5ZU0U6QUlULklRX0NJUC5GWTIwMTcBAAAA1+IDAAMAAAAAAIpSJmv9G9cIVHyOiv0b1wgeQ0lRLk5ZU0U6QUlULklRX1JBV19JTlYuRlkyMDE2AQAAANfiAwADAAAAAAB5KyZr/RvXCI2njIr9G9cIJUNJUS5OWVNFOkFJVC5JUV9PVEhFUl9PUEVSX0FDVC5GWTIwMTMBAAAA1+IDAAIAAAAFOC43NjkBCAAAAAUAAAABMQEAAAAKMTc1MzYyNDY4MwMAAAADMTYwAgAAAAQyMDQ3BAAAAAEwBwAAAAg4LzcvMjAxOQgAAAAJNi8zMC8yMDEzCQAAAAEw+Y9da/0b1wiiDoGK/RvXCBlDSVEuVFNFOjQyNDkuSVFfQVIuRlkyMDExAQAAAIiwUwADAAAAAACdritu/RvXCCwcyIn9G9cIKkNJUS5UU0U6NDI0OS5JUV9UT1RBTF9FUVVJVFkuRlkyMDEyLi4uLkpQWQEAAACIsFMAAgAAAAUzMTcxNwEIAAAABQAAAAExAQAAAAoxODY4MTYyNDk0AwAAAAI3OQIAAAAEMTI3NQQAAAABMAcAAAAIOC83LzIwMTkIAAAACTMvMzEvMjAxMgkAAAABMIkenWf9G9cIv1kNjP0b1wgjQ0lRLlRTRTo4MDM3LklRX0JFVEFfNVlSLjIwMTAvMDMvMzEBAAAA1nENAAIAAAARMC40OTE3NzA3ODE3NjU2NjgA2R4ujv0b1wgq9wOQ/RvXCCBDSVEuTllTRTpVTlZSLklRX0JWX1NIQVJFLkZZMjAxNAEAAACXREsAAgAAAAgyLjQ3NjA0NwEIAAAABQAAAAExAQAAAAoxODI5NzU1NTgwAwAAAAMxNjACAAAABDQwMjAEAAAA</t>
  </si>
  <si>
    <t>ATAHAAAACDgvNy8yMDE5CAAAAAoxMi8zMS8yMDE0CQAAAAEwO/w3bf0b1whrnwOK/RvXCChDSVEuS09TRTpBMDExNzYwLklRX1NBTEVfSU5UQU5fQ0YuRlkyMDE3AQAAAA1hDQACAAAACTc3NC4yNzEyNwEIAAAABQAAAAExAQAAAAoxOTUwMTU5MTUwAwAAAAI4NQIAAAAEMjAyOQQAAAABMAcAAAAIOC83LzIwMTkIAAAACjEyLzMxLzIwMTcJAAAAATBsLU1q/RvXCApQQ4v9G9cILkNJUS5LT1NFOkEwMTE3NjAuSVFfVEVWX0VCSVREQS4yMDAwLjIwMTQvMDMvMzEBAAAADWENAAIAAAAHNi4zNzA2MgEHAAAABQAAAAExAQAAAAoxNjY0MjQ3Mjg3AwAAAAEwAgAAAAYxMDAwMzAEAAAAATAHAAAACTMvMzEvMjAxNAgAAAAJMy8zMS8yMDE0xZGGjf0b1wgochSQ/RvXCCdDSVEuU1pTRTowMDIwOTEuSVFfRUJJVERBX01BUkdJTi5GWTIwMDkBAAAAZclTAAIAAAAGOC4wMTQ2AQgAAAAFAAAAATEBAAAACjE0NDAyMjU2MzgDAAAAAjMyAgAAAAQ0MDQ3BAAAAAEwBwAAAAg4LzcvMjAxOQgAAAAKMTIvMzEvMjAwOQkAAAABMF1eHmj9G9cIusu6i/0b1wgsQ0lRLlRTRTo4MDg4LklRX05FVF9ERUJUX0VCSVREQV9DQVBFWC5GWTIwMTMBAAAAq10NAAIAAAAINy40NzY2MTQBCAAAAAUAAAABMQEAAAAKMTYyNTk3NTIzNQMAAAACNzkCAAAABTIzMzE0BAAAAAEwBwAAAAg4LzcvMjAxOQgAAAAJMy8zMS8yMDEzCQAAAAEwT5xJ</t>
  </si>
  <si>
    <t>af0b1whFJuSL/RvXCCxDSVEuVFNFOjQyNDkuSVFfTkVUX0RFQlRfRUJJVERBX0NBUEVYLkZZMjAxNgEAAACIsFMAAgAAAAgxLjM0MTU2OQEIAAAABQAAAAExAQAAAAoxODY3NzMzMTAxAwAAAAI3OQIAAAAFMjMzMTQEAAAAATAHAAAACDgvNy8yMDE5CAAAAAkzLzMxLzIwMTYJAAAAATCmeYto/RvXCNC3nov9G9cIJ0NJUS5OWVNFOlVOVlIuSVFfRklMSU5HX0NVUlJFTkNZLkZZMjAxMAEAAACXREsAAwAAAAAA8RVkbf0b1wiPcvOJ/RvXCDRDSVEuVFNFOjgwMTUuSVFfVE9UQUxfT1VUU1RBTkRJTkdfRklMSU5HX0RBVEUuRlkyMDEyAQAAAJhiDQACAAAABjM0OS44OQEEAAAABQAAAAE1AQAAAAoxNTUzMjM5NzQ0AgAAAAUyNDE1MwYAAAABMKfwg2/9G9cI3Tt3if0b1wgiQ0lRLk5ZU0U6VU5WUi5JUV9DT01NT05fUkVQLkZZMjAxMQEAAACXREsAAwAAAAAAAT1kbf0b1wjTyfiJ/RvXCBxDSVEuVFNFOjgwMzcuSVFfTklfQ0YuRlkyMDEyAQAAANZxDQACAAAABTEyNjA2AQgAAAAFAAAAATEBAAAACjE1NTY2NDg0OTIDAAAAAjc5AgAAAAQyMTUwBAAAAAEwBwAAAAg4LzcvMjAxOQgAAAAJMy8zMS8yMDEyCQAAAAEwr4DObv0b1whHSKCJ/RvXCCRDSVEuVFNFOjgwOTguSVFfRUJJVERBLkZZMjAxNi4uLi5KUFkBAAAASXANAAIAAAAFMTM2NDIBCAAAAAUAAAABMQEAAAAKMTc5ODU4NzA0OAMAAAACNzkCAAAABDQw</t>
  </si>
  <si>
    <t>NTEEAAAAATAHAAAACDgvNy8yMDE5CAAAAAkzLzMxLzIwMTYJAAAAATCFqJNn/RvXCJuVA4z9G9cIKkNJUS5UU0U6ODA4OC5JUV9URVZfRUJJVERBLjIwMDAuMjAwOS8wMy8zMQEAAACrXQ0AAgAAAAg1LjcxODAxOQEHAAAABQAAAAExAQAAAAk3OTQ2NTY1ODgDAAAAATACAAAABjEwMDAzMAQAAAABMAcAAAAJMy8zMS8yMDA5CAAAAAkzLzMxLzIwMDmD9YWN/RvXCFTsG5D9G9cII0NJUS5TSFNFOjYwMDUwMC5JUV9PVEhFUl9SRVYuRlkyMDEyAQAAAC5ylQACAAAACjEyNi41NzEyMDEBCAAAAAUAAAABMQEAAAAKMTY3MzEwMjk4NQMAAAACMzICAAAAAzM1NwQAAAABMAcAAAAIOC83LzIwMTkIAAAACjEyLzMxLzIwMTIJAAAAATCiorls/RvXCIjjJIr9G9cIGkNJUS5OWVNFOlVOVlIuSVFfR1cuRlkyMDE0AQAAAJdESwACAAAABjE3NjcuNgEIAAAABQAAAAExAQAAAAoxODI5NzU1NTgwAwAAAAMxNjACAAAABDExNzEEAAAAATAHAAAACDgvNy8yMDE5CAAAAAoxMi8zMS8yMDE0CQAAAAEwO/w3bf0b1wjGGAKK/RvXCB9DSVEuVFNFOjgwNzguSVFfQlZfU0hBUkUuRlkyMDE5AQAAABpcDQACAAAACjQ2MzIuNTIyNTcBCAAAAAUAAAABMQEAAAAKMTk2OTQ0NzQxMQMAAAACNzkCAAAABDQwMjAEAAAAATAHAAAACDgvNy8yMDE5CAAAAAkzLzMxLzIwMTkJAAAAATBl59xv/RvXCDo6ZYn9G9cIKENJUS5UU0U6ODA3OC5J</t>
  </si>
  <si>
    <t>UV9FQVJOSU5HX0NPX01BUkdJTi5GWTIwMTQBAAAAGlwNAAIAAAAGMC40NzU1AQgAAAAFAAAAATEBAAAACjE2ODczNDMzMzMDAAAAAjc5AgAAAAQ0MTgxBAAAAAEwBwAAAAg4LzcvMjAxOQgAAAAJMy8zMS8yMDE0CQAAAAEwJ8/caP0b1wjpu8uL/RvXCCRDSVEuS09TRTpBMDExNzYwLklRX0RJVl9TSEFSRS5GWTIwMTUBAAAADWENAAMAAAAAACqRTGr9G9cIaKzxiv0b1wggQ0lRLlRTRTo4MDE1LklRX0NIQU5HRV9BUi5GWTIwMTcBAAAAmGINAAIAAAAHLTExMDYzMwEIAAAABQAAAAExAQAAAAoxODQ5MjU5NTA0AwAAAAI3OQIAAAAEMjAxOAQAAAABMAcAAAAIOC83LzIwMTkIAAAACTMvMzEvMjAxNwkAAAABMOa5Nm/9G9cIPqGIif0b1wgmQ0lRLlRTRTo4MDM3LklRX0VGRkVDVF9UQVhfUkFURS5GWTIwMTABAAAA1nENAAIAAAAHNjcuMDI2OAEIAAAABQAAAAExAQAAAAoxMzg2NjAwMDQ1AwAAAAI3OQIAAAAENDM3NgQAAAABMAcAAAAIOC83LzIwMTkIAAAACTMvMzEvMjAxMAkAAAABMH0Lzm79G9cIsC2aif0b1wgeQ0lRLlRTRTo4MDE1LklRX0xUX0RFQlQuRlkyMDEzAQAAAJhiDQACAAAABjc5MjI0NAEIAAAABQAAAAExAQAAAAoxNjg5NjU1MzAxAwAAAAI3OQIAAAAEMTA0OQQAAAABMAcAAAAIOC83LzIwMTkIAAAACTMvMzEvMjAxMwkAAAABMMg+hG/9G9cIrYF7if0b1wgfQ0lRLlRTRTo4MDM3LklRX1RP</t>
  </si>
  <si>
    <t>VEFMX0NMLkZZMjAxNgEAAADWcQ0AAgAAAAU5MDQ1NQEIAAAABQAAAAExAQAAAAoxNzk5NTI2NzI0AwAAAAI3OQIAAAAEMTAwOQQAAAABMAcAAAAIOC83LzIwMTkIAAAACTMvMzEvMjAxNgkAAAABME6+eG79G9cIXaCuif0b1wgnQ0lRLlNaU0U6MDAyMDkxLklRX0NPTU1PTl9JU1NVRUQuRlkyMDEyAQAAAGXJUwADAAAAAABW2y1s/RvXCPtgUIr9G9cIKkNJUS5OWVNFOlVOVlIuSVFfVE9UQUxfREVCVF9DQVBJVEFMLkZZMjAxMwEAAACXREsAAgAAAAY5MC45NzEBCAAAAAUAAAABMQEAAAAKMTc3OTEzMzAzOAMAAAADMTYwAgAAAAQ0MTg2BAAAAAEwBwAAAAg4LzcvMjAxOQgAAAAKMTIvMzEvMjAxMwkAAAABMNjui2j9G9cIPgS8i/0b1wgfQ0lRLlRTRTo0MjQ5LklRX1RSRUFTVVJZLkZZMjAxOAEAAACIsFMAAgAAAAQtMjUyAQgAAAAFAAAAATEBAAAACjE4OTUxODM3NzMDAAAAAjc5AgAAAAQxMjQ4BAAAAAEwBwAAAAg4LzcvMjAxOQgAAAAJMy8zMS8yMDE4CQAAAAEwNADDbf0b1wguDeKJ/RvXCB1DSVEuTllTRTpBSVQuSVFfUkRfRVhQLkZZMjAxMgEAAADX4gMAAwAAAAAAxxpda/0b1wgL9HqK/RvXCCBDSVEuVFNFOjQyNDkuSVFfUkRfRVhQX0ZOLkZZMjAxMAEAAACIsFMAAwAAAAAAfGArbv0b1wjJMceJ/RvXCC5DSVEuTllTRTpVTlZSLklRX0RFRl9UQVhfQVNTRVRTX0NVUlJFTlQuRlkyMDE0AQAAAJdE</t>
  </si>
  <si>
    <t>SwACAAAABDM3LjEBCAAAAAUAAAABMQEAAAAKMTgyOTc1NTU4MAMAAAADMTYwAgAAAAQxMTE3BAAAAAEwBwAAAAg4LzcvMjAxOQgAAAAKMTIvMzEvMjAxNAkAAAABMDv8N239G9cISlEDiv0b1wgpQ0lRLktPU0U6QTAxMTc2MC5JUV9DQVBJVEFMX0xFQVNFUy5GWTIwMDcBAAAADWENAAMAAAAAALzHJmv9G9cIJFXsiv0b1wg1Q0lRLk5ZU0U6VU5WUi5JUV9UT1RBTF9PVVRTVEFORElOR19GSUxJTkdfREFURS5GWTIwMDgBAAAAl0RLAAMAAAAAAL+gY239G9cIKs3tif0b1wgoQ0lRLlRTRTo4MDM3LklRX1RPVEFMX0RJVl9QQUlEX0NGLkZZMjAxMwEAAADWcQ0AAgAAAAQtNTA4AQgAAAAFAAAAATEBAAAACjE2MjY3MjU5NDcDAAAAAjc5AgAAAAQyMDIyBAAAAAEwBwAAAAg4LzcvMjAxOQgAAAAJMy8zMS8yMDEzCQAAAAEw0M7Obv0b1wj/sKaJ/RvXCCZDSVEuVFNFOjgwMzcuSVFfREVGX1RBWF9MSUFCX0xULkZZMjAxOAEAAADWcQ0AAgAAAAQzNzU2AQgAAAAFAAAAATEBAAAACjE4OTU1MDQ1OTYDAAAAAjc5AgAAAAQxMDI3BAAAAAEwBwAAAAg4LzcvMjAxOQgAAAAJMy8zMS8yMDE4CQAAAAEwkFp5bv0b1wijsriJ/RvXCChDSVEuTllTRTpBSVQuSVFfVE9UQUxfREVCVC5GWTIwMDkuLi4uSlBZAQAAANfiAwACAAAACzc4MzkuMDI0ODI1AQgAAAAFAAAAATEBAAAACjE0NjcyMTg5NDIDAAAAAjc5AgAAAAQ0MTcz</t>
  </si>
  <si>
    <t>BAAAAAEwBwAAAAg4LzcvMjAxOQgAAAAJNi8zMC8yMDA5CQAAAAEwqmydZ/0b1wiI6ROM/RvXCBtDSVEuVFNFOjQyNDkuSVFfR1BQRS5GWTIwMTEBAAAAiLBTAAMAAAAAAJ2uK279G9cI48nJif0b1wggQ0lRLlRTRTo4MDM3LklRX1RPVEFMX1JFVi5GWTIwMTgBAAAA1nENAAIAAAAGNDQ3Nzc0AQgAAAAFAAAAATEBAAAACjE4OTU1MDQ1OTYDAAAAAjc5AgAAAAIyOAQAAAABMAcAAAAIOC83LzIwMTkIAAAACTMvMzEvMjAxOAkAAAABMH8zeW79G9cImUG2if0b1wguQ0lRLk5ZU0U6QUlULklRX1RPVEFMX0RFQlRfRUJJVERBX0NBUEVYLkZZMjAwOQEAAADX4gMAAgAAAAgwLjY1MzY1NwEIAAAABQAAAAExAQAAAAoxNDY3MjE4OTQyAwAAAAMxNjACAAAABTIzMzEzBAAAAAEwBwAAAAg4LzcvMjAxOQgAAAAJNi8zMC8yMDA5CQAAAAEw0W8faP0b1wiIVrqL/RvXCCVDSVEuVFNFOjgwMzcuSVFfQkFTSUNfRVBTX0lOQ0wuRlkyMDE4AQAAANZxDQACAAAACjE5NS43MzgyMjIBCAAAAAUAAAABMQEAAAAKMTg5NTUwNDU5NgMAAAACNzkCAAAAATkEAAAAATAHAAAACDgvNy8yMDE5CAAAAAkzLzMxLzIwMTgJAAAAATB/M3lu/RvXCIkaton9G9cII0NJUS5TSFNFOjYwMDUwMC5JUV9SRF9FWFBfRk4uRlkyMDEyAQAAAC5ylQACAAAACDQ4LjE4MTAxAQgAAAAFAAAAATEBAAAACjE2NzMxMDI5ODUDAAAAAjMyAgAAAAQzMTY4</t>
  </si>
  <si>
    <t>BAAAAAEwBwAAAAg4LzcvMjAxOQgAAAAKMTIvMzEvMjAxMgkAAAABMLLJuWz9G9cI/PQliv0b1wgjQ0lRLlRTRTo4MDM3LklRX0ZJTklTSEVEX0lOVi5GWTIwMTkBAAAA1nENAAIAAAAFMjAzMzABCAAAAAUAAAABMQEAAAAKMTk3MDIxMjg3MwMAAAACNzkCAAAABDMwNzUEAAAAATAHAAAACDgvNy8yMDE5CAAAAAkzLzMxLzIwMTkJAAAAATCxqHlu/RvXCHquuon9G9cIH0NJUS5UU0U6ODAxMi5JUV9FQklUX0lOVC5GWTIwMDgBAAAAJ1oNAAIAAAAJMjEuNzM4Njc5AQgAAAAFAAAAATEBAAAACjEwNjUwMjExMzgDAAAAAjc5AgAAAAQ0MTg5BAAAAAEwBwAAAAg4LzcvMjAxOQgAAAAJMy8zMS8yMDA4CQAAAAEw/NhIaf0b1wjdnqqL/RvXCCZDSVEuVFNFOjgwNzguSVFfTFRfREVCVF9DQVBJVEFMLkZZMjAxNAEAAAAaXA0AAgAAAAczNi4yNjc4AQgAAAAFAAAAATEBAAAACjE2ODczNDMzMzMDAAAAAjc5AgAAAAQ0MTg3BAAAAAEwBwAAAAg4LzcvMjAxOQgAAAAJMy8zMS8yMDE0CQAAAAEwJ8/caP0b1wgrWMyL/RvXCB9DSVEuVFNFOjgwMzcuSVFfREFfU1VQUEwuRlkyMDEyAQAAANZxDQACAAAABDQ4NTYBCAAAAAUAAAABMQEAAAAKMTU1NjY0ODQ5MgMAAAACNzkCAAAAAjQxBAAAAAEwBwAAAAg4LzcvMjAxOQgAAAAJMy8zMS8yMDEyCQAAAAEwr4DObv0b1whh4KKJ/RvXCCtDSVEuU1pTRTowMDIwOTEuSVFfVE9U</t>
  </si>
  <si>
    <t>QUxfREVCVC5GWTIwMTAuLi4uSlBZAQAAAGXJUwACAAAACjM1MS4yNjE0MDMBCAAAAAUAAAABMQEAAAAKMTUzMDk5MDk3NQMAAAACNzkCAAAABDQxNzMEAAAAATAHAAAACDgvNy8yMDE5CAAAAAoxMi8zMS8yMDEwCQAAAAEwqmydZ/0b1wgstRCM/RvXCB1DSVEuVFNFOjgwMTUuSVFfR0FfRVhQLkZZMjAwOAEAAACYYg0AAgAAAAQzMTQxAQgAAAAFAAAAATEBAAAACjEwNjExOTcyMDEDAAAAAjc5AgAAAAUyMTU2MgQAAAABMAcAAAAIOC83LzIwMTkIAAAACTMvMzEvMjAwOAkAAAABMHUO3W/9G9cI+Vhpif0b1wgpQ0lRLk5ZU0U6VU5WUi5JUV9GSVhFRF9BU1NFVF9UVVJOUy5GWTIwMTIBAAAAl0RLAAMAAAAAAMfHi2j9G9cIiwLZi/0b1wgjQ0lRLlRTRTo0MjQ5LklRX1RPVEFMX0FTU0VUUy5GWTIwMTkBAAAAiLBTAAIAAAAGMTI4MDYzAQgAAAAFAAAAATEBAAAACjE5NzAzMzkzODQDAAAAAjc5AgAAAAQxMDA3BAAAAAEwBwAAAAg4LzcvMjAxOQgAAAAJMy8zMS8yMDE5CQAAAAEwRSfDbf0b1wgOeuaJ/RvXCChDSVEuU1pTRTowMDIwOTEuSVFfTkVUX1JFTlRBTF9FWFAuRlkyMDA4AQAAAGXJUwADAAAAAADiySxs/RvXCN5SRIr9G9cIKENJUS5UU0U6NDI0OS5JUV9FQVJOSU5HX0NPX01BUkdJTi5GWTIwMTkBAAAAiLBTAAIAAAAGMy4xNTY4AQgAAAAFAAAAATEBAAAACjE5NzAzMzkzODQDAAAAAjc5AgAAAAQ0</t>
  </si>
  <si>
    <t>MTgxBAAAAAEwBwAAAAg4LzcvMjAxOQgAAAAJMy8zMS8yMDE5CQAAAAEwt6CLaP0b1wic88OL/RvXCCNDSVEuVFNFOjgwNzguSVFfRElMVVRfV0VJR0hULkZZMjAxOQEAAAAaXA0AAgAAAAk0MC42MzU4MTEAVMDcb/0b1wh81mWJ/RvXCB5DSVEuTllTRTpBSVQuSVFfUEVOU0lPTi5GWTIwMTcBAAAA1+IDAAIAAAAGMTYuNzE1AQgAAAAFAAAAATEBAAAACjE5MDE3MzM0MzgDAAAAAzE2MAIAAAAEMTIxMwQAAAABMAcAAAAIOC83LzIwMTkIAAAACTYvMzAvMjAxNwkAAAABMIpSJmv9G9cICiqQiv0b1wgoQ0lRLktPU0U6QTAxMTc2MC5JUV9DQVNIX0lOVEVSRVNULkZZMjAwOQEAAAANYQ0AAwAAAAAA832Xav0b1wiEXD2L/RvXCCVDSVEuVFNFOjgwMzcuSVFfTkVUX1JFTlRBTF9FWFAuRlkyMDE0AQAAANZxDQACAAAABDQyODYBCAAAAAUAAAABMQEAAAAKMTY4NzM0MzIzMwMAAAACNzkCAAAABTI0MjYxBAAAAAEwBwAAAAg4LzcvMjAxOQgAAAAJMy8zMS8yMDE0CQAAAAEw0M7Obv0b1wgZSamJ/RvXCCJDSVEuTllTRTpBSVQuSVFfQURWRVJUSVNJTkcuRlkyMDE0AQAAANfiAwADAAAAAAD5j11r/RvXCFEGhYr9G9cIJ0NJUS5TWlNFOjAwMjA5MS5JUV9DT01NT05fRElWX0NGLkZZMjAxMwEAAABlyVMAAgAAAAotNTguMjM0MTQ4AQgAAAAFAAAAATEBAAAACjE3MjQ3MTgyNzEDAAAAAjMyAgAAAAQyMDc0BAAAAAEw</t>
  </si>
  <si>
    <t>BwAAAAg4LzcvMjAxOQgAAAAKMTIvMzEvMjAxMwkAAAABMGYCLmz9G9cIs8lWiv0b1wgnQ0lRLlRTRTo4MDE1LklRX05FVF9JTlRFUkVTVF9FWFAuRlkyMDExAQAAAJhiDQACAAAABS0xMDc0AQgAAAAFAAAAATEBAAAACjE1NzA1NzM1NjgDAAAAAjc5AgAAAAMzNjgEAAAAATAHAAAACDgvNy8yMDE5CAAAAAkzLzMxLzIwMTEJAAAAATB2e4Nv/RvXCIEHdIn9G9cIKkNJUS5LT1NFOkEwMTE3NjAuSVFfT1RIRVJfTFRfQVNTRVRTLkZZMjAxNgEAAAANYQ0AAgAAAAsyMTczNy4wMDg3MgEIAAAABQAAAAExAQAAAAoxODc5MzUxNDY2AwAAAAI4NQIAAAAEMTA2MAQAAAABMAcAAAAIOC83LzIwMTkIAAAACjEyLzMxLzIwMTYJAAAAATBL30xq/RvXCGqOJYv9G9cIGUNJUS5OWVNFOkFJVC5JUV9GWC5GWTIwMTcBAAAA1+IDAAIAAAAEMC44MgEIAAAABQAAAAExAQAAAAoxOTAxNzMzNDM4AwAAAAMxNjACAAAABDIxNDQEAAAAATAHAAAACDgvNy8yMDE5CAAAAAk2LzMwLzIwMTcJAAAAATCaeSZr/RvXCCt4kIr9G9cIJ0NJUS5OWVNFOlVOVlIuSVFfQ0FTSF9BQ1FVSVJFX0NGLkZZMjAxMwEAAACXREsAAgAAAAMtODYBCAAAAAUAAAABMQEAAAAKMTc3OTEzMzAzOAMAAAADMTYwAgAAAAQyMDU3BAAAAAEwBwAAAAg4LzcvMjAxOQgAAAAKMTIvMzEvMjAxMwkAAAABMDOyZG39G9cI7hwAiv0b1wgfQ0lRLlRTRTo4MDc4LklR</t>
  </si>
  <si>
    <t>X09QRVJfSU5DLkZZMjAxOAEAAAAaXA0AAgAAAAUyNjIxOQEIAAAABQAAAAExAQAAAAoxODk0NTY3NzQwAwAAAAI3OQIAAAACMjEEAAAAATAHAAAACDgvNy8yMDE5CAAAAAkzLzMxLzIwMTgJAAAAATBEmdxv/RvXCMRtX4n9G9cIIUNJUS5OWVNFOlVOVlIuSVFfUEFSVF9USU1FLkZZMjAwNwEAAACXREsAAwAAAAAAd5zDbf0b1wj2nOiJ/RvXCCdDSVEuS09TRTpBMDExNzYwLklRX0JBU0lDX1dFSUdIVC5GWTIwMTEBAAAADWENAAIAAAAJMjIuMzMwMjY3ACTzl2r9G9cIodfviv0b1wgqQ0lRLlRTRTo4MDk4LklRX1RPVEFMX0VRVUlUWS5GWTIwMTIuLi4uSlBZAQAAAElwDQACAAAABTc3NzI5AQgAAAAFAAAAATEBAAAACjE1NTY3ODMxMjQDAAAAAjc5AgAAAAQxMjc1BAAAAAEwBwAAAAg4LzcvMjAxOQgAAAAJMy8zMS8yMDEyCQAAAAEwwkmbZ/0b1whcbwyM/RvXCCJDSVEuTllTRTpVTlZSLklRX0VCSVREQV9JTlQuRlkyMDE0AQAAAJdESwACAAAACDEuOTU2MzAzAQgAAAAFAAAAATEBAAAACjE4Mjk3NTU1ODADAAAAAzE2MAIAAAAENDE5MAQAAAABMAcAAAAIOC83LzIwMTkIAAAACjEyLzMxLzIwMTQJAAAAATDY7oto/RvXCGOSsIv9G9cIHkNJUS5TWlNFOjAwMjA5MS5JUV9OUFBFLkZZMjAwNwEAAABlyVMAAgAAAAoyNjkuNTAxODA3AQgAAAAFAAAAATEBAAAACTgwOTg5OTQ0NQMAAAACMzICAAAABDEwMDQE</t>
  </si>
  <si>
    <t>AAAAATAHAAAACDgvNy8yMDE5CAAAAAoxMi8zMS8yMDA3CQAAAAEw4GtsbP0b1whx90CK/RvXCCRDSVEuVFNFOjgwMzcuSVFfRUJJVERBX01BUkdJTi5GWTIwMTIBAAAA1nENAAIAAAAGNC4xMzExAQgAAAAFAAAAATEBAAAACjE1NTY2NDg0OTIDAAAAAjc5AgAAAAQ0MDQ3BAAAAAEwBwAAAAg4LzcvMjAxOQgAAAAJMy8zMS8yMDEyCQAAAAEwi7ndaP0b1wj7dqGL/RvXCDlDSVEuVFNFOjgwODguSVFfQ1VTVE9NX0JFVEEuLTEwNFcuMjAxOS8wMy8zMS4uXk4yMjUuSlBZLkgBAAAAq10NAAIAAAAQMC4xOTY1NzczODg5ODAzOADZHi6O/RvXCJ4IBZD9G9cIJENJUS5UU0U6ODA3OC5JUV9DT01NT05fSVNTVUVELkZZMjAxOQEAAAAaXA0AAwAAAAAAZefcb/0b1wiuS2aJ/RvXCClDSVEuVFNFOjQyNDkuSVFfVE9UQUxfREVCVF9DQVBJVEFMLkZZMjAxNQEAAACIsFMAAwAAAAAApnmLaP0b1wjHfLGL/RvXCCZDSVEuS09TRTpBMDExNzYwLklRX0RBX1NVUFBMX0NGLkZZMjAxMAEAAAANYQ0AAgAAAAQ1MDk4AQgAAAAFAAAAATEBAAAACjE3MzM4OTcyMDcDAAAAAjg1AgAAAAQyMTcxBAAAAAEwBwAAAAg4LzcvMjAxOQgAAAAKMTIvMzEvMjAxMAkAAAABMBTMl2r9G9cImcStiv0b1wgfQ0lRLlRTRTo4MDE1LklRX05FVF9ERUJULkZZMjAxNQEAAACYYg0AAgAAAAcxMjMzNTU4AQgAAAAFAAAAATEBAAAACjE3NDQ5NDYz</t>
  </si>
  <si>
    <t>NTcDAAAAAjc5AgAAAAQ0MzY0BAAAAAEwBwAAAAg4LzcvMjAxOQgAAAAJMy8zMS8yMDE1CQAAAAEwtEQ2b/0b1wh2EYKJ/RvXCCZDSVEuU1pTRTowMDIwOTEuSVFfRElMVVRfV0VJR0hULkZZMjAxMgEAAABlyVMAAgAAAAo3MDQuMTA1MTYxAEW0LWz9G9cI+2BQiv0b1wgkQ0lRLk5ZU0U6QUlULklRX0VCSVREQV9NQVJHSU4uRlkyMDE3AQAAANfiAwACAAAABjguMjYwOQEIAAAABQAAAAExAQAAAAoxOTAxNzMzNDM4AwAAAAMxNjACAAAABDQwNDcEAAAAATAHAAAACDgvNy8yMDE5CAAAAAk2LzMwLzIwMTcJAAAAATARl5Jn/RvXCAMeuYv9G9cIJ0NJUS5TWlNFOjAwMjA5MS5JUV9DVVJSRU5UX1JBVElPLkZZMjAwOQEAAABlyVMAAgAAAAgxLjg0MzQ1OQEIAAAABQAAAAExAQAAAAoxNDQwMjI1NjM4AwAAAAIzMgIAAAAENDAzMAQAAAABMAcAAAAIOC83LzIwMTkIAAAACjEyLzMxLzIwMDkJAAAAATBuhR5o/RvXCJl9uov9G9cIH0NJUS5UU0U6ODAxMi5JUV9BUl9UVVJOUy5GWTIwMDkBAAAAJ1oNAAIAAAAIMy42MjgyMjcBCAAAAAUAAAABMQEAAAAKMTM4MjUwNTYxMwMAAAACNzkCAAAABDQwMDEEAAAAATAHAAAACDgvNy8yMDE5CAAAAAkzLzMxLzIwMDkJAAAAATD82Ehp/RvXCJAz54v9G9cIKUNJUS5UU0U6ODA5OC5JUV9UT1RBTF9ERUJUX0NBUElUQUwuRlkyMDE3AQAAAElwDQACAAAABzMyLjQ5ODQBCAAA</t>
  </si>
  <si>
    <t>AAUAAAABMQEAAAAKMTg0ODE3MTQ0NwMAAAACNzkCAAAABDQxODYEAAAAATAHAAAACDgvNy8yMDE5CAAAAAkzLzMxLzIwMTcJAAAAATDomINp/RvXCMKo54v9G9cIKUNJUS5TSFNFOjYwMDUwMC5JUV9DQVNIX0FDUVVJUkVfQ0YuRlkyMDEwAQAAAC5ylQACAAAACTEzLjUyMzczMQEIAAAABQAAAAExAQAAAAoxNTI4ODU2ODgwAwAAAAIzMgIAAAAEMjA1NwQAAAABMAcAAAAIOC83LzIwMTkIAAAACjEyLzMxLzIwMTAJAAAAATCRe7ls/RvXCDRlH4r9G9cIJkNJUS5OWVNFOlVOVlIuSVFfRElMVVRfRVBTX0VYQ0wuRlkyMDA4AQAAAJdESwADAAAAAAC/oGNt/RvXCKWU7In9G9cIIkNJUS5UU0U6NDI0OS5JUV9EQV9TVVBQTF9DRi5GWTIwMTABAAAAiLBTAAMAAAAAAHxgK279G9cIl7zGif0b1wgoQ0lRLlNaU0U6MDAyMDkxLklRX1BST1ZfQkFEX0RFQlRTLkZZMjAxMAEAAABlyVMAAgAAAAg5LjEwNzc4MQEIAAAABQAAAAExAQAAAAoxNTMwOTkwOTc1AwAAAAIzMgIAAAACOTUEAAAAATAHAAAACDgvNy8yMDE5CAAAAAoxMi8zMS8yMDEwCQAAAAEwEz8tbP0b1wgRg0mK/RvXCCpDSVEuVFNFOjgwMTUuSVFfVE9UQUxfQ09NTU9OX0VRVUlUWS5GWTIwMTgBAAAAmGINAAIAAAAHMTE3NDcxOAEIAAAABQAAAAExAQAAAAoxODk0MDg0NzMyAwAAAAI3OQIAAAAEMTAwNgQAAAABMAcAAAAIOC83LzIwMTkIAAAACTMvMzEv</t>
  </si>
  <si>
    <t>MjAxOAkAAAABMPbgNm/9G9cIJsSKif0b1wgjQ0lRLlNIU0U6NjAwNTAwLklRX1NUX0lOVkVTVC5GWTIwMTgBAAAALnKVAAIAAAALMjI1My4zNTc3MTkBCAAAAAUAAAABMQEAAAAKMTk1NTk2NDY5NgMAAAACMzICAAAABDEwNjkEAAAAATAHAAAACDgvNy8yMDE5CAAAAAoxMi8zMS8yMDE4CQAAAAEwQptobP0b1wjkTT2K/RvXCCpDSVEuVFNFOjgwMTUuSVFfVE9UQUxfRVFVSVRZLkZZMjAxNC4uLi5KUFkBAAAAmGINAAIAAAAHMTE1NjA4MAEIAAAABQAAAAExAQAAAAoxNjg5NjU1NDAyAwAAAAI3OQIAAAAEMTI3NQQAAAABMAcAAAAIOC83LzIwMTkIAAAACTMvMzEvMjAxNAkAAAABMIkenWf9G9cIvZ4IjP0b1wgpQ0lRLlNIU0U6NjAwNTAwLklRX1BFUklPRExFTkdUSF9JUy5GWTIwMDgBAAAALnKVAAEAAAACMTIAXwa5bP0b1widShmK/RvXCCRDSVEuS09TRTpBMDExNzYwLklRX1NHQV9TVVBQTC5GWTIwMTgBAAAADWENAAIAAAALNzMzNzAuNzU5MDUBCAAAAAUAAAABMQEAAAAKMTk1MDE1OTA2OAMAAAACODUCAAAAAzEwMgQAAAABMAcAAAAIOC83LzIwMTkIAAAACjEyLzMxLzIwMTgJAAAAATBsLU1q/RvXCGJUtIr9G9cIHUNJUS5UU0U6ODAzNy5JUV9SRF9FWFAuRlkyMDE1AQAAANZxDQADAAAAAAALInhu/RvXCIWkrIn9G9cIJkNJUS5UU0U6ODAxMi5JUV9DVVNUT01fQkVUQS4yMDEwLzAzLzMxAQAAACda</t>
  </si>
  <si>
    <t>DQACAAAAETAuNjg3ODI1NDA0MjY4MDM2ALjQLY79G9cI0jgKkP0b1wgdQ0lRLjAuSVFfVE9UQUxfRElWX1BBSURfQ0YuRlkFAAAAAAAAAAgAAAAVKEludmFsaWQgVGltZSBQZXJpb2QpGWpMav0b1wjbvHaL/RvXCB5DSVEuVFNFOjgwMTUuSVFfV0lQX0lOVi5GWTIwMTIBAAAAmGINAAIAAAAEMjE3OQEIAAAABQAAAAExAQAAAAoxNTUzMjM5NzQ0AwAAAAI3OQIAAAAEMzIxOQQAAAABMAcAAAAIOC83LzIwMTkIAAAACTMvMzEvMjAxMgkAAAABMKfwg2/9G9cIJ451if0b1wglQ0lRLlNaU0U6MDAyMDkxLklRX1FVSUNLX1JBVElPLkZZMjAxOAEAAABlyVMAAgAAAAgxLjE1ODE2OAEIAAAABQAAAAExAQAAAAoxOTU2ODI2OTc4AwAAAAIzMgIAAAAENDEyMQQAAAABMAcAAAAIOC83LzIwMTkIAAAACjEyLzMxLzIwMTgJAAAAATCwIR9o/RvXCN377ov9G9cIJUNJUS5UU0U6ODA3OC5JUV9SRVRVUk5fQ0FQSVRBTC5GWTIwMTYBAAAAGlwNAAIAAAAGMi45MDg1AQgAAAAFAAAAATEBAAAACjE3OTkyNDMzOTQDAAAAAjc5AgAAAAQ0MzYzBAAAAAEwBwAAAAg4LzcvMjAxOQgAAAAJMy8zMS8yMDE2CQAAAAEwOPbcaP0b1wiIIKWL/RvXCCJDSVEuU1pTRTowMDIwOTEuSVFfQVJfVFVSTlMuRlkyMDEwAQAAAGXJUwACAAAACTEwLjcyNjcyOQEIAAAABQAAAAExAQAAAAoxNTMwOTkwOTc1AwAAAAIzMgIAAAAENDAwMQQAAAAB</t>
  </si>
  <si>
    <t>MAcAAAAIOC83LzIwMTkIAAAACjEyLzMxLzIwMTAJAAAAATBuhR5o/RvXCA9x74v9G9cIJkNJUS5UU0U6ODA3OC5JUV9DVVNUT01fQkVUQS4yMDA5LzAzLzMxAQAAABpcDQACAAAAETAuODI3NzIzODA0NTM2ODE1ALjQLY79G9cIkJwJkP0b1wgqQ0lRLlNaU0U6MDAyMDkxLklRX0VCSVREQV9DQVBFWF9JTlQuRlkyMDE3AQAAAGXJUwACAAAACTE4LjQ3Nzg1NwEIAAAABQAAAAExAQAAAAoxOTU2ODI2OTYwAwAAAAIzMgIAAAAENDE5MQQAAAABMAcAAAAIOC83LzIwMTkIAAAACjEyLzMxLzIwMTcJAAAAATCwIR9o/RvXCOBKyYv9G9cIIUNJUS5TWlNFOjAwMjA5MS5JUV9XSVBfSU5WLkZZMjAxMwEAAABlyVMAAgAAAAkyNS4wODE2MjEBCAAAAAUAAAABMQEAAAAKMTcyNDcxODI3MQMAAAACMzICAAAABDMyMTkEAAAAATAHAAAACDgvNy8yMDE5CAAAAAoxMi8zMS8yMDEzCQAAAAEwZgIubP0b1wg/uFWK/RvXCCxDSVEuU0hTRTo2MDA1MDAuSVFfREVCVF9FUVVJVl9ORVRfUEJPLkZZMjAxMAEAAAAucpUAAwAAAAAAgVS5bP0b1wjZ6yCK/RvXCCZDSVEuVFNFOjgwMzcuSVFfRklMSU5HX0NVUlJFTkNZLkZZMjAxMQEAAADWcQ0AAwAAAANKUFkAn1nObv0b1wjTNp+J/RvXCB5DSVEuTllTRTpVTlZSLklRX0NPTU1PTi5GWTIwMDkBAAAAl0RLAAMAAAAAAM/HY239G9cIAcnvif0b1wgeQ0lRLk5ZU0U6QUlULklRX1NU</t>
  </si>
  <si>
    <t>X0RFQlQuRlkyMDExAQAAANfiAwADAAAAAADHGl1r/RvXCH1Kd4r9G9cII0NJUS5OWVNFOlVOVlIuSVFfU0FMRV9QUEVfQ0YuRlkyMDEwAQAAAJdESwADAAAAAADxFWRt/RvXCLkx9on9G9cIHENJUS5UU0U6ODAxNS5JUV9FQklUQS5GWTIwMTcBAAAAmGINAAIAAAAGMTU4MjE1AQgAAAAFAAAAATEBAAAACjE4NDkyNTk1MDQDAAAAAjc5AgAAAAYxMDA2ODkEAAAAATAHAAAACDgvNy8yMDE5CAAAAAkzLzMxLzIwMTcJAAAAATDVkjZv/RvXCB1TiIn9G9cIJkNJUS5UU0U6ODA3OC5JUV9ORVRfREVCVF9FQklUREEuRlkyMDE2AQAAABpcDQACAAAACDguOTYwNTQ2AQgAAAAFAAAAATEBAAAACjE3OTkyNDMzOTQDAAAAAjc5AgAAAAQ0MTkzBAAAAAEwBwAAAAg4LzcvMjAxOQgAAAAJMy8zMS8yMDE2CQAAAAEwOPbcaP0b1whn0qSL/RvXCCFDSVEuVFNFOjQyNDkuSVFfTkVUX0NIQU5HRS5GWTIwMTABAAAAiLBTAAMAAAAAAIyHK279G9cIRPnFif0b1wgiQ0lRLlNIU0U6NjAwNTAwLklRX0FSX1RVUk5TLkZZMjAxNQEAAAAucpUAAgAAAAg5LjE1MjI4MwEIAAAABQAAAAExAQAAAAoxODQxMTQ4Mzg1AwAAAAIzMgIAAAAENDAwMQQAAAABMAcAAAAIOC83LzIwMTkIAAAACjEyLzMxLzIwMTUJAAAAATA8EB5o/RvXCPBKmov9G9cIM0NJUS5LT1NFOkEwMTE3NjAuSVFfT1RIRVJfTk9OX09QRVJfRVhQX1NVUFBMLkZZMjAx</t>
  </si>
  <si>
    <t>MwEAAAANYQ0AAgAAAAsxMjgyNS4wMjA1NQEIAAAABQAAAAExAQAAAAoxNzMzODk2ODM4AwAAAAI4NQIAAAACODUEAAAAATAHAAAACDgvNy8yMDE5CAAAAAoxMi8zMS8yMDEzCQAAAAEwVmiYav0b1whKMT+L/RvXCCZDSVEuVFNFOjgwNzguSVFfSU5WRU5UT1JZX1RVUk5TLkZZMjAxMQEAAAAaXA0AAgAAAAkxNS41NzEwMjMBCAAAAAUAAAABMQEAAAAKMTQ2MjcxMjUwNAMAAAACNzkCAAAABDQwODIEAAAAATAHAAAACDgvNy8yMDE5CAAAAAkzLzMxLzIwMTEJAAAAATBw6klp/RvXCHPvxYv9G9cIIUNJUS5UU0U6ODAzNy5JUV9JTkNfRVFVSVRZLkZZMjAxMwEAAADWcQ0AAgAAAAMzOTgBCAAAAAUAAAABMQEAAAAKMTYyNjcyNTk0NwMAAAACNzkCAAAAAjQ3BAAAAAEwBwAAAAg4LzcvMjAxOQgAAAAJMy8zMS8yMDEzCQAAAAEwwKfObv0b1wjviaaJ/RvXCCtDSVEuS09TRTpBMDExNzYwLklRX0RBWVNfUEFZQUJMRV9PVVQuRlkyMDA4AQAAAA1hDQACAAAACTQyLjEwOTM5OAEIAAAABQAAAAExAQAAAAoxMzg4OTUxOTkxAwAAAAI4NQIAAAAENDE4MwQAAAABMAcAAAAIOC83LzIwMTkIAAAACjEyLzMxLzIwMDgJAAAAATAy5ZJn/RvXCF6Xt4v9G9cIKENJUS5UU0U6NDI0OS5JUV9DVVJSRU5UX1BPUlRfREVCVC5GWTIwMTQBAAAAiLBTAAMAAAAAABHALG79G9cIa3jUif0b1wgjQ0lRLk5ZU0U6VU5WUi5JUV9HQUlO</t>
  </si>
  <si>
    <t>X0lOVkVTVC5GWTIwMTQBAAAAl0RLAAMAAAAAAKacNm39G9cItfEBiv0b1wggQ0lRLlRTRTo4MDEyLklRX1RFVl9FQklUREEuMjAwMC4BAAAAJ1oNAAIAAAAINi4yNDM0MjIBBwAAAAUAAAABMQEAAAAKMTk3MzQ1NzI5MQMAAAABMAIAAAAGMTAwMDMwBAAAAAEwBwAAAAg4LzcvMjAxOQgAAAAIOC83LzIwMTlip4WN/RvXCGKnhY39G9cIJUNJUS5UU0U6ODA3OC5JUV9PVEhFUl9DTF9TVVBQTC5GWTIwMTgBAAAAGlwNAAIAAAAFNDEyNDUBCAAAAAUAAAABMQEAAAAKMTg5NDU2Nzc0MAMAAAACNzkCAAAABDEwNTcEAAAAATAHAAAACDgvNy8yMDE5CAAAAAkzLzMxLzIwMTgJAAAAATBEmdxv/RvXCFnNYIn9G9cIIENJUS5UU0U6NDI0OS5JUV9JTlZFTlRPUlkuRlkyMDA4AQAAAIiwUwADAAAAAADS9nlu/RvXCNbivYn9G9cIH0NJUS5OWVNFOlVOVlIuSVFfUEVOU0lPTi5GWTIwMDcBAAAAl0RLAAMAAAAAAGZ1w239G9cI/w3rif0b1wgnQ0lRLlNaU0U6MDAyMDkxLklRX0NVUlJFTkNZX0dBSU4uRlkyMDE2AQAAAGXJUwACAAAACjExNi42MTAwOTgBCAAAAAUAAAABMQEAAAAKMTg4NDU1MTQ2NQMAAAACMzICAAAAAjM4BAAAAAEwBwAAAAg4LzcvMjAxOQgAAAAKMTIvMzEvMjAxNgkAAAABMM2or2v9G9cI+dtgiv0b1wgfQ0lRLlRTRTo4MDk4LklRX0VCSVRfSU5ULkZZMjAwOAEAAABJcA0AAgAAAAgyLjY5MzE1NAEI</t>
  </si>
  <si>
    <t>AAAABQAAAAExAQAAAAoxMDY1NTU3MDU0AwAAAAI3OQIAAAAENDE4OQQAAAABMAcAAAAIOC83LzIwMTkIAAAACTMvMzEvMjAwOAkAAAABMKb8gmn9G9cIpHOsi/0b1wglQ0lRLlRTRTo0MjQ5LklRX0NBU0hfU1RfSU5WRVNULkZZMjAxNAEAAACIsFMAAgAAAAQ1MjY2AQgAAAAFAAAAATEBAAAACjE4NjgxODYzMjUDAAAAAjc5AgAAAAQxMDAyBAAAAAEwBwAAAAg4LzcvMjAxOQgAAAAJMy8zMS8yMDE0CQAAAAEwAJksbv0b1wgHjtOJ/RvXCC5DSVEuU0hTRTo2MDA1MDAuSVFfTUlOT1JJVFlfSU5URVJFU1RfSVMuRlkyMDE4AQAAAC5ylQACAAAADC0xMTk3LjE4MjE3NgEIAAAABQAAAAExAQAAAAoxOTU1OTY0Njk2AwAAAAIzMgIAAAACODMEAAAAATAHAAAACDgvNy8yMDE5CAAAAAoxMi8zMS8yMDE4CQAAAAEwQptobP0b1wjTJj2K/RvXCCdDSVEuS09TRTpBMDExNzYwLklRX0RJTFVUX1dFSUdIVC5GWTIwMTgBAAAADWENAAIAAAAJMTIuNjU4OTY2AGwtTWr9G9cIcnu0iv0b1wgeQ0lRLlRTRTo4MDM3LklRX1NUX0RFQlQuRlkyMDE3AQAAANZxDQACAAAABTQ3MDA0AQgAAAAFAAAAATEBAAAACjE4NDk0NzYzNjIDAAAAAjc5AgAAAAQxMDQ2BAAAAAEwBwAAAAg4LzcvMjAxOQgAAAAJMy8zMS8yMDE3CQAAAAEwbwx5bv0b1wjCRbSJ/RvXCCpDSVEuS09TRTpBMDExNzYwLklRX09USEVSX0xUX0FTU0VUUy5GWTIw</t>
  </si>
  <si>
    <t>MDkBAAAADWENAAIAAAANMTk3MDg1LjgyMDQ2NQEIAAAABQAAAAExAQAAAAoxMzg4OTUxNTI5AwAAAAI4NQIAAAAEMTA2MAQAAAABMAcAAAAIOC83LzIwMTkIAAAACjEyLzMxLzIwMDkJAAAAATDiVpdq/RvXCFLnPIv9G9cIIUNJUS5UU0U6NDI0OS5JUV9DQVNIX0ZJTkFOLkZZMjAxNQEAAACIsFMAAgAAAAQyOTc2AQgAAAAFAAAAATEBAAAACjE4NjY3NTM3OTMDAAAAAjc5AgAAAAQyMDA0BAAAAAEwBwAAAAg4LzcvMjAxOQgAAAAJMy8zMS8yMDE1CQAAAAEw0RXCbf0b1wjHrNeJ/RvXCBtDSVEuVFNFOjgwMzcuSVFfTlBQRS5GWTIwMTIBAAAA1nENAAIAAAAFNzIyMTgBCAAAAAUAAAABMQEAAAAKMTU1NjY0ODQ5MgMAAAACNzkCAAAABDEwMDQEAAAAATAHAAAACDgvNy8yMDE5CAAAAAkzLzMxLzIwMTIJAAAAATCvgM5u/RvXCB9Eoon9G9cIJkNJUS5UU0U6ODAzNy5JUV9ERUZfVEFYX0xJQUJfTFQuRlkyMDE3AQAAANZxDQACAAAABDMyNzYBCAAAAAUAAAABMQEAAAAKMTg0OTQ3NjM2MgMAAAACNzkCAAAABDEwMjcEAAAAATAHAAAACDgvNy8yMDE5CAAAAAkzLzMxLzIwMTcJAAAAATBvDHlu/RvXCCUwtYn9G9cIIUNJUS5TSFNFOjYwMDUwMC5JUV9XSVBfSU5WLkZZMjAxMQEAAAAucpUAAgAAAAk2My4xMTgzMDcBCAAAAAUAAAABMQEAAAAKMTYwMDEwNjMyMwMAAAACMzICAAAABDMyMTkEAAAAATAHAAAACDgv</t>
  </si>
  <si>
    <t>Ny8yMDE5CAAAAAoxMi8zMS8yMDExCQAAAAEwoqK5bP0b1wgEqyOK/RvXCCtDSVEuTllTRTpVTlZSLklRX1RFVl9FQklUREEuMjAwMC4yMDA0LzAzLzMxAQAAAJdESwADAAAAAADWuIaN/RvXCMw9EZD9G9cIJkNJUS5TSFNFOjYwMDUwMC5JUV9FQklUQV9NQVJHSU4uRlkyMDEzAQAAAC5ylQACAAAABjEuNzU1NwEIAAAABQAAAAExAQAAAAoxNzMyMzQxMzIwAwAAAAIzMgIAAAAENDQxOQQAAAABMAcAAAAIOC83LzIwMTkIAAAACjEyLzMxLzIwMTMJAAAAATAs6R1o/RvXCPxnu4v9G9cIJUNJUS5UU0U6ODAzNy5JUV9TVF9ERUJUX1JFUEFJRC5GWTIwMDgBAAAA1nENAAIAAAAGLTEwMTEzAQgAAAAFAAAAATEBAAAACjEwNjY3NDA4NDIDAAAAAjc5AgAAAAQyMDQ0BAAAAAEwBwAAAAg4LzcvMjAxOQgAAAAJMy8zMS8yMDA4CQAAAAEwXL3Nbv0b1whCF5KJ/RvXCChDSVEuVFNFOjgwODguSVFfRklYRURfQVNTRVRfVFVSTlMuRlkyMDEyAQAAAKtdDQACAAAACDUuMzA2NjA5AQgAAAAFAAAAATEBAAAACjE1NTQ5NTA2NjcDAAAAAjc5AgAAAAQ0MDY2BAAAAAEwBwAAAAg4LzcvMjAxOQgAAAAJMy8zMS8yMDEyCQAAAAEwPnVJaf0b1wiSkaeL/RvXCChDSVEuU1pTRTowMDIwOTEuSVFfUkVUVVJOX0NBUElUQUwuRlkyMDE1AQAAAGXJUwACAAAABzEyLjcxOTcBCAAAAAUAAAABMQEAAAAKMTg0MDk4MzgzMQMAAAACMzIC</t>
  </si>
  <si>
    <t>AAAABDQzNjMEAAAAATAHAAAACDgvNy8yMDE5CAAAAAoxMi8zMS8yMDE1CQAAAAEwj9MeaP0b1wjn2ZeL/RvXCClDSVEuTllTRTpVTlZSLklRX1BST1ZfQkFEX0RFQlRTX0NGLkZZMjAwNwEAAACXREsAAwAAAAAAd5zDbf0b1wjVTuiJ/RvXCCdDSVEuU0hTRTo2MDA1MDAuSVFfUEVSSU9EREFURV9JUy5GWTIwMTEBAAAALnKVAAUAAAAKMjAxMS8xMi8zMQCRe7ls/RvXCCX5I4r9G9cIIkNJUS5OWVNFOlVOVlIuSVFfQ0FTSF9UQVhFUy5GWTIwMTUBAAAAl0RLAAIAAAAEMzguMgEIAAAABQAAAAExAQAAAAoxODc3MjAyOTcxAwAAAAMxNjACAAAABDMwNTMEAAAAATAHAAAACDgvNy8yMDE5CAAAAAoxMi8zMS8yMDE1CQAAAAEwbXE4bf0b1wgalweK/RvXCClDSVEuS09TRTpBMDExNzYwLklRX09USEVSX0NBX1NVUFBMLkZZMjAxMAEAAAANYQ0AAgAAAAszNzEyMS45OTIzOAEIAAAABQAAAAExAQAAAAoxNzMzODk3MjA3AwAAAAI4NQIAAAAEMTA1NQQAAAABMAcAAAAIOC83LzIwMTkIAAAACjEyLzMxLzIwMTAJAAAAATADpZdq/RvXCMLIq4r9G9cIKUNJUS5TWlNFOjAwMjA5MS5JUV9JTlZFTlRPUllfVFVSTlMuRlkyMDE1AQAAAGXJUwACAAAACTI4LjYzMzU0OQEIAAAABQAAAAExAQAAAAoxODQwOTgzODMxAwAAAAIzMgIAAAAENDA4MgQAAAABMAcAAAAIOC83LzIwMTkIAAAACjEyLzMxLzIwMTUJAAAAATCg+h5o</t>
  </si>
  <si>
    <t>/RvXCNayl4v9G9cIJUNJUS5UU0U6NDI0OS5JUV9TVF9ERUJUX0lTU1VFRC5GWTIwMTABAAAAiLBTAAMAAAAAAIyHK279G9cIl7zGif0b1wghQ0lRLk5ZU0U6VU5WUi5JUV9SRF9FWFBfRk4uRlkyMDE1AQAAAJdESwADAAAAAABcSjht/RvXCNj6Bor9G9cIKENJUS5UU0U6NDI0OS5JUV9GSVhFRF9BU1NFVF9UVVJOUy5GWTIwMTkBAAAAiLBTAAIAAAAINC4zOTk4NDIBCAAAAAUAAAABMQEAAAAKMTk3MDMzOTM4NAMAAAACNzkCAAAABDQwNjYEAAAAATAHAAAACDgvNy8yMDE5CAAAAAkzLzMxLzIwMTkJAAAAATC3oIto/RvXCIvMw4v9G9cILkNJUS5UU0U6ODAxMi5JUV9UT1RBTF9MSUFCX1RPVEFMX0FTU0VUUy5GWTIwMDgBAAAAJ1oNAAIAAAAHNTAuMzcwOQEIAAAABQAAAAExAQAAAAoxMDY1MDIxMTM4AwAAAAI3OQIAAAAENDE4OAQAAAABMAcAAAAIOC83LzIwMTkIAAAACTMvMzEvMjAwOAkAAAABMPzYSGn9G9cI7sWqi/0b1wgjQ0lRLlRTRTo4MDE1LklRX1BFX0VYQ0wuLjIwMTIvMDMvMzEBAAAAmGINAAIAAAAJMTEuMDY3Mjk0AQcAAAAFAAAAATEBAAAACjE1MTUxOTIwMTUDAAAAATACAAAABjEwMDAyNwQAAAABMAcAAAAJMy8zMC8yMDEyCAAAAAkzLzMwLzIwMTKTHIaN/RvXCDpUGZD9G9cIHkNJUS5UU0U6ODAxNS5JUV9JTkNfVEFYLkZZMjAxMgEAAACYYg0AAgAAAAU0NTAyOAEIAAAABQAAAAExAQAA</t>
  </si>
  <si>
    <t>AAoxNTUzMjM5NzQ0AwAAAAI3OQIAAAACNzUEAAAAATAHAAAACDgvNy8yMDE5CAAAAAkzLzMxLzIwMTIJAAAAATCXyYNv/RvXCPUYdYn9G9cIKENJUS5UU0U6NDI0OS5JUV9GSVhFRF9BU1NFVF9UVVJOUy5GWTIwMTMBAAAAiLBTAAMAAAAAAJZSi2j9G9cIcyXbi/0b1wgjQ0lRLlNaU0U6MDAyMDkxLklRX0RJVl9TSEFSRS5GWTIwMTMBAAAAZclTAAIAAAAGMC4wNjE1AQgAAAAFAAAAATEBAAAACjE3MjQ3MTgyNzEDAAAAAjMyAgAAAAQzMDU4BAAAAAEwBwAAAAg4LzcvMjAxOQgAAAAKMTIvMzEvMjAxMwkAAAABMFbbLWz9G9cIqlhUiv0b1wgsQ0lRLk5ZU0U6VU5WUi5JUV9SRVRVUk5fQ09NTU9OX0VRVUlUWS5GWTIwMTEBAAAAl0RLAAMAAAAAAMfHi2j9G9cICuOci/0b1wgqQ0lRLlRTRTo4MDE1LklRX0lOVEVSRVNUX0lOVkVTVF9JTkMuRlkyMDA4AQAAAJhiDQACAAAABTE2OTY0AQgAAAAFAAAAATEBAAAACjEwNjExOTcyMDEDAAAAAjc5AgAAAAI2NQQAAAABMAcAAAAIOC83LzIwMTkIAAAACTMvMzEvMjAwOAkAAAABMGXn3G/9G9cIvnJmif0b1wgmQ0lRLlRTRTo0MjQ5LklRX0NBU0hfQ09OVkVSU0lPTi5GWTIwMTMBAAAAiLBTAAMAAAAAAJZSi2j9G9cIYv7ai/0b1wghQ0lRLlNIU0U6NjAwNTAwLklRX1NUX0RFQlQuRlkyMDE4AQAAAC5ylQACAAAACjUwNDcuNDE5NTkBCAAAAAUAAAABMQEAAAAKMTk1</t>
  </si>
  <si>
    <t>NTk2NDY5NgMAAAACMzICAAAABDEwNDYEAAAAATAHAAAACDgvNy8yMDE5CAAAAAoxMi8zMS8yMDE4CQAAAAEwQptobP0b1wjkTT2K/RvXCCRDSVEuS09TRTpBMDExNzYwLklRX0NBU0hfT1BFUi5GWTIwMTUBAAAADWENAAIAAAALNzQ4MTQuMDYxMjUBCAAAAAUAAAABMQEAAAAKMTgzMjg4NjI4NgMAAAACODUCAAAABDIwMDYEAAAAATAHAAAACDgvNy8yMDE5CAAAAAoxMi8zMS8yMDE1CQAAAAEwOrhMav0b1wgOM/OK/RvXCBxDSVEuU0hTRTo2MDA1MDAuSVFfTkkuRlkyMDE1AQAAAC5ylQACAAAACjQ3My4wNDIwODUBCAAAAAUAAAABMQEAAAAKMTg0MTE0ODM4NQMAAAACMzICAAAAAjE1BAAAAAEwBwAAAAg4LzcvMjAxOQgAAAAKMTIvMzEvMjAxNQkAAAABMM6JZ2z9G9cIhKMwiv0b1wgoQ0lRLlNIU0U6NjAwNTAwLklRX1BSRUZfRElWX09USEVSLkZZMjAxNgEAAAAucpUAAwAAAAAA79dnbP0b1wi40zWK/RvXCCpDSVEuVFNFOjgwMTUuSVFfVEVWX0VCSVREQS4yMDAwLjIwMTUvMDMvMzEBAAAAmGINAAIAAAAINy44MjEwMTYBBwAAAAUAAAABMQEAAAAKMTcxOTIzNTYyNgMAAAABMAIAAAAGMTAwMDMwBAAAAAEwBwAAAAkzLzMxLzIwMTUIAAAACTMvMzEvMjAxNZMcho39G9cI0LMakP0b1wgcQ0lRLk5ZU0U6QUlULklRX05JX0NGLkZZMjAxNgEAAADX4gMAAgAAAAYyOS41NzcBCAAAAAUAAAABMQEAAAAKMTkw</t>
  </si>
  <si>
    <t>MTczMzUxMgMAAAADMTYwAgAAAAQyMTUwBAAAAAEwBwAAAAg4LzcvMjAxOQgAAAAJNi8zMC8yMDE2CQAAAAEweSsma/0b1whzD4qK/RvXCBlDSVEuVFNFOjgwMzcuSVFfQkVUQV8yWVIuAQAAANZxDQACAAAAEDEuNDk4NzE0NzI4ODc3NTkAl4Itjv0b1wiXgi2O/RvXCCZDSVEuTllTRTpBSVQuSVFfUEVSSU9ETEVOR1RIX0lTLkZZMjAxOAEAAADX4gMAAQAAAAIxMgCroCZr/RvXCKgwqYr9G9cIOUNJUS5UU0U6ODAxMi5JUV9DVVNUT01fQkVUQS4tMTA0Vy4yMDE3LzAzLzMxLi5eTjIyNS5KUFkuSAEAAAAnWg0AAgAAABAxLjExOTY0MTcyMjcyNzExAMn3LY79G9cI8csFkP0b1wgjQ0lRLlNIU0U6NjAwNTAwLklRX0lOVkVOVE9SWS5GWTIwMTQBAAAALnKVAAIAAAALNDE5NS42MjkyNzMBCAAAAAUAAAABMQEAAAAKMTc4NTc1NDQwNAMAAAACMzICAAAABDEwNDMEAAAAATAHAAAACDgvNy8yMDE5CAAAAAoxMi8zMS8yMDE0CQAAAAEwrTtnbP0b1wjFhCyK/RvXCCdDSVEuS09TRTpBMDExNzYwLklRX1BFX0VYQ0wuLjIwMTMvMDMvMzEBAAAADWENAAIAAAAJMTEuNzU2Njk2AQcAAAAFAAAAATEBAAAACjE1OTM5NTQ3NTEDAAAAATACAAAABjEwMDAyNwQAAAABMAcAAAAJMy8yOS8yMDEzCAAAAAkzLzI5LzIwMTPWuIaN/RvXCO2LEZD9G9cIKkNJUS5LT1NFOkEwMTE3NjAuSVFfU0FMRVNfTUFSS0VUSU5HLkZZMjAx</t>
  </si>
  <si>
    <t>NwEAAAANYQ0AAgAAAAQ2MTEwAQgAAAAFAAAAATEBAAAACjE5NTAxNTkxNTADAAAAAjg1AgAAAAUyMTU2MQQAAAABMAcAAAAIOC83LzIwMTkIAAAACjEyLzMxLzIwMTcJAAAAATBbBk1q/RvXCNjaQov9G9cIKENJUS5TSFNFOjYwMDUwMC5JUV9ORVRfUkVOVEFMX0VYUC5GWTIwMDkBAAAALnKVAAIAAAAJNDcuMTQyNjM1AQgAAAAFAAAAATEBAAAACjE0MzUwNTYxNDEDAAAAAjMyAgAAAAUyNDI2MQQAAAABMAcAAAAIOC83LzIwMTkIAAAACjEyLzMxLzIwMDkJAAAAATBwLbls/RvXCDsbHYr9G9cIIkNJUS5UU0U6ODAzNy5JUV9HQUlOX0lOVkVTVC5GWTIwMDgBAAAA1nENAAIAAAAELTI4OAEIAAAABQAAAAExAQAAAAoxMDY2NzQwODQyAwAAAAI3OQIAAAACNjIEAAAAATAHAAAACDgvNy8yMDE5CAAAAAkzLzMxLzIwMDgJAAAAATAYLzdv/RvXCPjEk4n9G9cIJkNJUS5OWVNFOlVOVlIuSVFfU1BFQ0lBTF9ESVZfQ0YuRlkyMDA3AQAAAJdESwADAAAAAACueWNt/RvXCFqH6Yn9G9cIKUNJUS5OWVNFOlVOVlIuSVFfVE9UQUxfTElBQl9FUVVJVFkuRlkyMDE3AQAAAJdESwACAAAABjU3MzIuNwEIAAAABQAAAAExAQAAAAoxOTQ2MzkxMzQ3AwAAAAMxNjACAAAABDEwMTMEAAAAATAHAAAACDgvNy8yMDE5CAAAAAoxMi8zMS8yMDE3CQAAAAEwrw05bf0b1whXOA+K/RvXCClDSVEuTllTRTpBSVQuSVFfQ09NTU9OX1BS</t>
  </si>
  <si>
    <t>RUZfRElWX0NGLkZZMjAxOAEAAADX4gMAAwAAAAAAq6Ama/0b1wjJfqmK/RvXCCZDSVEuVFNFOjQyNDkuSVFfRVhUUkFfQUNDX0lURU1TLkZZMjAwOAEAAACIsFMAAwAAAAAAws95bv0b1wjGu72J/RvXCDlDSVEuVFNFOjgwMzcuSVFfQ1VTVE9NX0JFVEEuLTEwNFcuMjAwOS8wMy8zMS4uXk4yMjUuSlBZLkgBAAAA1nENAAIAAAARMC41ODk5MjEyMTg5NDI5MTgA2R4ujv0b1wgq9wOQ/RvXCCRDSVEuS09TRTpBMDExNzYwLklRX1BBUlRfVElNRS5GWTIwMTYBAAAADWENAAMAAAAAAEvfTGr9G9cIQooni/0b1wghQ0lRLk5ZU0U6QUlULklRX05JX0NPTVBBTlkuRlkyMDE0AQAAANfiAwACAAAABzExMi44MjEBCAAAAAUAAAABMQEAAAAKMTgwNzMwNzg1MAMAAAADMTYwAgAAAAU0MTU3MQQAAAABMAcAAAAIOC83LzIwMTkIAAAACTYvMzAvMjAxNAkAAAABMPmPXWv9G9cI7RuEiv0b1wglQ0lRLlRTRTo4MDE1LklRX1BST1ZfQkFEX0RFQlRTLkZZMjAxMQEAAACYYg0AAgAAAAQ0Nzg1AQgAAAAFAAAAATEBAAAACjE1NzA1NzM1NjgDAAAAAjc5AgAAAAI5NQQAAAABMAcAAAAIOC83LzIwMTkIAAAACTMvMzEvMjAxMQkAAAABMHZ7g2/9G9cIHh1zif0b1wgnQ0lRLlRTRTo4MDM3LklRX0NGT19DVVJSRU5UX0xJQUIuRlkyMDExAQAAANZxDQACAAAACDAuMTE4NzI0AQgAAAAFAAAAATEBAAAACjE0NjQyNjc0MDEDAAAA</t>
  </si>
  <si>
    <t>Ajc5AgAAAAQ0MTg1BAAAAAEwBwAAAAg4LzcvMjAxOQgAAAAJMy8zMS8yMDExCQAAAAEwi7ndaP0b1wjoyrGL/RvXCBtDSVEuVFNFOjgwMTUuSVFfQ09HUy5GWTIwMTkBAAAAmGINAAIAAAAHNjEyNDI3MwEIAAAABQAAAAExAQAAAAoxOTY5ODYwMjQ2AwAAAAI3OQIAAAACMzQEAAAAATAHAAAACDgvNy8yMDE5CAAAAAkzLzMxLzIwMTkJAAAAATD24DZv/RvXCObijon9G9cIJENJUS5TSFNFOjYwMDUwMC5JUV9UT1RBTF9ERUJULkZZMjAwOAEAAAAucpUAAgAAAAs2MDM1Ljc2NDU2OAEIAAAABQAAAAExAQAAAAoxMzUyNjc3MDEyAwAAAAIzMgIAAAAENDE3MwQAAAABMAcAAAAIOC83LzIwMTkIAAAACjEyLzMxLzIwMDgJAAAAATBfBrls/RvXCM6/GYr9G9cIJkNJUS5OWVNFOlVOVlIuSVFfT1RIRVJfT1BFUl9BQ1QuRlkyMDE1AQAAAJdESwACAAAABC02LjQBCAAAAAUAAAABMQEAAAAKMTg3NzIwMjk3MQMAAAADMTYwAgAAAAQyMDQ3BAAAAAEwBwAAAAg4LzcvMjAxOQgAAAAKMTIvMzEvMjAxNQkAAAABMG1xOG39G9cICnAHiv0b1wgqQ0lRLlRTRTo4MDc4LklRX1RFVl9FQklUREEuMjAwMC4yMDEwLzAzLzMxAQAAABpcDQACAAAACTM5LjQ1NDk4NwEHAAAABQAAAAExAQAAAAoxMzI0ODkwMTU3AwAAAAEwAgAAAAYxMDAwMzAEAAAAATAHAAAACTMvMzEvMjAxMAgAAAAJMy8zMS8yMDEwcs6Fjf0b1wg8Dx6Q/RvX</t>
  </si>
  <si>
    <t>CCZDSVEuTllTRTpVTlZSLklRX0dXX0lOVEFOX0FNT1JULkZZMjAxNAEAAACXREsAAgAAAAI5NgEIAAAABQAAAAExAQAAAAoxODI5NzU1NTgwAwAAAAMxNjACAAAAAjMxBAAAAAEwBwAAAAg4LzcvMjAxOQgAAAAKMTIvMzEvMjAxNAkAAAABMKacNm39G9cIc1UBiv0b1wgpQ0lRLlRTRTo4MDM3LklRX0FTU0VUX1dSSVRFRE9XTl9DRi5GWTIwMTYBAAAA1nENAAMAAAAAAE6+eG79G9cI8v+vif0b1wgjQ0lRLlRTRTo0MjQ5LklRX1BFX0VYQ0wuLjIwMTQvMDMvMzEBAAAAiLBTAAMAAAAAAIP1hY39G9cIdTockP0b1wgZQ0lRLlRTRTo4MDE1LklRX0FELkZZMjAxNwEAAACYYg0AAwAAAAAA1ZI2b/0b1wgueoiJ/RvXCB9DSVEuTllTRTpVTlZSLklRX1NUX0RFQlQuRlkyMDE0AQAAAJdESwACAAAABDYxLjEBCAAAAAUAAAABMQEAAAAKMTgyOTc1NTU4MAMAAAADMTYwAgAAAAQxMDQ2BAAAAAEwBwAAAAg4LzcvMjAxOQgAAAAKMTIvMzEvMjAxNAkAAAABMDv8N239G9cIc1UBiv0b1wgrQ0lRLktPU0U6QTAxMTc2MC5JUV9DSEFOR0VfSU5WRU5UT1JZLkZZMjAxMQEAAAANYQ0AAgAAAAYxMjI3MTUBCAAAAAUAAAABMQEAAAAKMTczMzg5MjU5NwMAAAACODUCAAAABDIwOTkEAAAAATAHAAAACDgvNy8yMDE5CAAAAAoxMi8zMS8yMDExCQAAAAEwNRqYav0b1wjTTPCK/RvXCCVDSVEuVFNFOjgwMzcuSVFfT1RIRVJfQ0Ff</t>
  </si>
  <si>
    <t>U1VQUEwuRlkyMDEwAQAAANZxDQACAAAABDcxMTQBCAAAAAUAAAABMQEAAAAKMTM4NjYwMDA0NQMAAAACNzkCAAAABDEwNTUEAAAAATAHAAAACDgvNy8yMDE5CAAAAAkzLzMxLzIwMTAJAAAAATB9C85u/RvXCMFUmon9G9cILkNJUS5UU0U6ODA3OC5JUV9UT1RBTF9ERUJUX0VCSVREQV9DQVBFWC5GWTIwMTUBAAAAGlwNAAIAAAAJMTQuMDEwMzcyAQgAAAAFAAAAATEBAAAACjE3NDYxOTM1NzMDAAAAAjc5AgAAAAUyMzMxMwQAAAABMAcAAAAIOC83LzIwMTkIAAAACTMvMzEvMjAxNQkAAAABMDj23Gj9G9cIr5+zi/0b1wglQ0lRLlRTRTo4MDE1LklRX09USEVSX0NBX1NVUFBMLkZZMjAxNgEAAACYYg0AAgAAAAYyNjA2ODIBCAAAAAUAAAABMQEAAAAKMTc5ODMzNjQxMQMAAAACNzkCAAAABDEwNTUEAAAAATAHAAAACDgvNy8yMDE5CAAAAAkzLzMxLzIwMTYJAAAAATDFazZv/RvXCEZXhon9G9cIJ0NJUS5UU0U6ODAxNS5JUV9UT1RBTF9PVEhFUl9PUEVSLkZZMjAwOAEAAACYYg0AAgAAAAYyMjk2ODUBCAAAAAUAAAABMQEAAAAKMTA2MTE5NzIwMQMAAAACNzkCAAAAAzM4MAQAAAABMAcAAAAIOC83LzIwMTkIAAAACTMvMzEvMjAwOAkAAAABMGXn3G/9G9cIIl1nif0b1wguQ0lRLktPU0U6QTAxMTc2MC5JUV9JTlRFUkVTVF9JTlZFU1RfSU5DLkZZMjAxMgEAAAANYQ0AAgAAAAQ4MTg3AQgAAAAFAAAAATEBAAAA</t>
  </si>
  <si>
    <t>CjE3MzM4OTA5NTMDAAAAAjg1AgAAAAI2NQQAAAABMAcAAAAIOC83LzIwMTkIAAAACjEyLzMxLzIwMTIJAAAAATBFQZhq/RvXCB+BIov9G9cIKUNJUS5UU0U6ODAzNy5JUV9DT01NT05fUFJFRl9ESVZfQ0YuRlkyMDE4AQAAANZxDQACAAAABC04NDABCAAAAAUAAAABMQEAAAAKMTg5NTUwNDU5NgMAAAACNzkCAAAABDIwNzIEAAAAATAHAAAACDgvNy8yMDE5CAAAAAkzLzMxLzIwMTgJAAAAATChgXlu/RvXCMQAuYn9G9cIKUNJUS5UU0U6ODAzNy5JUV9JTlZFU1RfU0VDVVJJVFlfQ0YuRlkyMDE3AQAAANZxDQACAAAABDc3NzABCAAAAAUAAAABMQEAAAAKMTg0OTQ3NjM2MgMAAAACNzkCAAAABDIwMjcEAAAAATAHAAAACDgvNy8yMDE5CAAAAAkzLzMxLzIwMTcJAAAAATBvDHlu/RvXCOOTtIn9G9cIJkNJUS4wLklRX0NIQU5HRV9ORVRfV09SS0lOR19DQVBJVEFMLkZZBQAAAAAAAAAIAAAAFShJbnZhbGlkIFRpbWUgUGVyaW9kKRlqTGr9G9cIypV2i/0b1wgmQ0lRLlRTRTo0MjQ5LklRX0xUX0RFQlRfQ0FQSVRBTC5GWTIwMDkBAAAAiLBTAAMAAAAAAIUri2j9G9cItcHbi/0b1wgkQ0lRLlRTRTo4MDg4LklRX0NVUlJFTlRfUkFUSU8uRlkyMDExAQAAAKtdDQACAAAACDAuOTM0OTU2AQgAAAAFAAAAATEBAAAACjE0NjE2ODAxMDUDAAAAAjc5AgAAAAQ0MDMwBAAAAAEwBwAAAAg4LzcvMjAxOQgAAAAJMy8zMS8y</t>
  </si>
  <si>
    <t>MDExCQAAAAEwPnVJaf0b1wjYAPaL/RvXCCtDSVEuS09TRTpBMDExNzYwLklRX05FVF9JTlRFUkVTVF9FWFAuRlkyMDEzAQAAAA1hDQACAAAABS04MzMyAQgAAAAFAAAAATEBAAAACjE3MzM4OTY4MzgDAAAAAjg1AgAAAAMzNjgEAAAAATAHAAAACDgvNy8yMDE5CAAAAAoxMi8zMS8yMDEzCQAAAAEwVmiYav0b1wiuG0CL/RvXCCZDSVEuTllTRTpVTlZSLklRX09USEVSX0NMX1NVUFBMLkZZMjAxNwEAAACXREsAAgAAAAUxMDMuOAEIAAAABQAAAAExAQAAAAoxOTQ2MzkxMzQ3AwAAAAMxNjACAAAABDEwNTcEAAAAATAHAAAACDgvNy8yMDE5CAAAAAoxMi8zMS8yMDE3CQAAAAEwn+Y4bf0b1wgcUgyK/RvXCCVDSVEuTllTRTpBSVQuSVFfQ0FTSF9TVF9JTlZFU1QuRlkyMDE1AQAAANfiAwACAAAABTY5LjQ3AQgAAAAFAAAAATEBAAAACjE4NTQ5Mzk5NTgDAAAAAzE2MAIAAAAEMTAwMgQAAAABMAcAAAAIOC83LzIwMTkIAAAACTYvMzAvMjAxNQkAAAABMEi2JWv9G9cIxReGiv0b1wgnQ0lRLlNaU0U6MDAyMDkxLklRX0VCSVREQS5GWTIwMTMuLi4uSlBZAQAAAGXJUwACAAAACzQ0OTIuODQ0NzM2AQgAAAAFAAAAATEBAAAACjE3MjQ3MTgyNzEDAAAAAjc5AgAAAAQ0MDUxBAAAAAEwBwAAAAg4LzcvMjAxOQgAAAAKMTIvMzEvMjAxMwkAAAABMJbPk2f9G9cIhHMKjP0b1wgoQ0lRLlNaU0U6MDAyMDkxLklRX1NUX0RF</t>
  </si>
  <si>
    <t>QlRfUkVQQUlELkZZMjAxMgEAAABlyVMAAgAAAAstMTE0LjA3MjYzMQEIAAAABQAAAAExAQAAAAoxNjY0NzEwMjg1AwAAAAIzMgIAAAAEMjA0NAQAAAABMAcAAAAIOC83LzIwMTkIAAAACjEyLzMxLzIwMTIJAAAAATBW2y1s/RvXCMI1Uor9G9cIKkNJUS5UU0U6ODAzNy5JUV9JTlRFUkVTVF9JTlZFU1RfSU5DLkZZMjAwOQEAAADWcQ0AAgAAAAMyNzMBCAAAAAUAAAABMQEAAAAKMTM4NjYwMDEzMAMAAAACNzkCAAAAAjY1BAAAAAEwBwAAAAg4LzcvMjAxOQgAAAAJMy8zMS8yMDA5CQAAAAEwbeTNbv0b1wi/mZWJ/RvXCCpDSVEuVFNFOjgwMTUuSVFfVE9UQUxfQ09NTU9OX0VRVUlUWS5GWTIwMTcBAAAAmGINAAIAAAAHMTA1MDYxOQEIAAAABQAAAAExAQAAAAoxODQ5MjU5NTA0AwAAAAI3OQIAAAAEMTAwNgQAAAABMAcAAAAIOC83LzIwMTkIAAAACTMvMzEvMjAxNwkAAAABMNWSNm/9G9cI7N2Hif0b1wgnQ0lRLk5ZU0U6VU5WUi5JUV9MVF9ERUJUX0NBUElUQUwuRlkyMDA3AQAAAJdESwADAAAAAAC3oIto/RvXCH70nYv9G9cIJENJUS5UU0U6ODAzNy5JUV9FQklUREEuRlkyMDE3Li4uLkpQWQEAAADWcQ0AAgAAAAUxOTA4MAEIAAAABQAAAAExAQAAAAoxODQ5NDc2MzYyAwAAAAI3OQIAAAAENDA1MQQAAAABMAcAAAAIOC83LzIwMTkIAAAACTMvMzEvMjAxNwkAAAABMIWok2f9G9cI3EDqi/0b1wgqQ0lRLlRT</t>
  </si>
  <si>
    <t>RTo0MjQ5LklRX09USEVSX1VOVVNVQUxfU1VQUEwuRlkyMDEzAQAAAIiwUwACAAAABC0xMDcBCAAAAAUAAAABMQEAAAAKMTg2Njc1MzcyNQMAAAACNzkCAAAAAjg3BAAAAAEwBwAAAAg4LzcvMjAxOQgAAAAJMy8zMS8yMDEzCQAAAAEw30osbv0b1wh65M+J/RvXCCFDSVEuVFNFOjQyNDkuSVFfSU5DX0VRVUlUWS5GWTIwMDgBAAAAiLBTAAMAAAAAAMLPeW79G9cInbe/if0b1wgkQ0lRLlRTRTo4MDE1LklRX1VOTEVWRVJFRF9GQ0YuRlkyMDE0AQAAAJhiDQACAAAACi0yMzU5My42MjUBCAAAAAUAAAABMQEAAAAKMTY4OTY1NTQwMgMAAAACNzkCAAAABDQ0MjMEAAAAATAHAAAACDgvNy8yMDE5CAAAAAkzLzMxLzIwMTQJAAAAATCkHTZv/RvXCAm2fon9G9cIIUNJUS5OWVNFOlVOVlIuSVFfQ0hBTkdFX0FQLkZZMjAxNwEAAACXREsAAgAAAAQ1My42AQgAAAAFAAAAATEBAAAACjE5NDYzOTEzNDcDAAAAAzE2MAIAAAAEMjAxNwQAAAABMAcAAAAIOC83LzIwMTkIAAAACjEyLzMxLzIwMTcJAAAAATCvDTlt/RvXCC15DIr9G9cII0NJUS5UU0U6ODAxNS5JUV9CRVRBXzVZUi4yMDE5LzAzLzMxAQAAAJhiDQACAAAADzEuMjg1MTY2NjI4MzQ2OQDZHi6O/RvXCDseBJD9G9cIJUNJUS5UU0U6ODA3OC5JUV9MVF9ERUJUX0VRVUlUWS5GWTIwMTABAAAAGlwNAAIAAAAIMTA3LjI5NjgBCAAAAAUAAAABMQEAAAAKMTM4MjUw</t>
  </si>
  <si>
    <t>NDMyNAMAAAACNzkCAAAABDQwODUEAAAAATAHAAAACDgvNy8yMDE5CAAAAAkzLzMxLzIwMTAJAAAAATBw6klp/RvXCPzE/4v9G9cIJUNJUS5LT1NFOkEwMTE3NjAuSVFfRUFSTklOR19DTy5GWTIwMTYBAAAADWENAAIAAAAKODA2Ny4wODg2NgEIAAAABQAAAAExAQAAAAoxODc5MzUxNDY2AwAAAAI4NQIAAAABNwQAAAABMAcAAAAIOC83LzIwMTkIAAAACjEyLzMxLzIwMTYJAAAAATA6uExq/RvXCFpnJYv9G9cIJ0NJUS5OWVNFOlVOVlIuSVFfU0FMRVNfTUFSS0VUSU5HLkZZMjAxNwEAAACXREsAAgAAAAMyOTIBCAAAAAUAAAABMQEAAAAKMTk0NjM5MTM0NwMAAAADMTYwAgAAAAUyMTU2MQQAAAABMAcAAAAIOC83LzIwMTkIAAAACjEyLzMxLzIwMTcJAAAAATCf5jht/RvXCOMmDor9G9cIMENJUS5OWVNFOlVOVlIuSVFfSU1QVVRfT1BFUl9MRUFTRV9JTlRfRVhQLkZZMjAxMgEAAACXREsAAwAAAAAAEmRkbf0b1wge1/uJ/RvXCCZDSVEuVFNFOjgwMTIuSVFfTkVUX0RFQlRfRUJJVERBLkZZMjAxOAEAAAAnWg0AAgAAAAgxLjIxMTY4MwEIAAAABQAAAAExAQAAAAoxODk0NTY3NzQ1AwAAAAI3OQIAAAAENDE5MwQAAAABMAcAAAAIOC83LzIwMTkIAAAACTMvMzEvMjAxOAkAAAABMB0nSWn9G9cIL5jAi/0b1wgiQ0lRLk5ZU0U6QUlULklRX1NBTEVfUFBFX0NGLkZZMjAwNwEAAADX4gMAAgAAAAUxLjI3NQEIAAAA</t>
  </si>
  <si>
    <t>BQAAAAExAQAAAAoxMTIzOTk5MTY3AwAAAAMxNjACAAAABDIwNDIEAAAAATAHAAAACDgvNy8yMDE5CAAAAAk2LzMwLzIwMDcJAAAAATAgbLBr/RvXCMMmbIr9G9cIHENJUS4wLklRX0NGT19DVVJSRU5UX0xJQUIuRlkFAAAAAAAAAAgAAAAVKEludmFsaWQgVGltZSBQZXJpb2QpEZeSZ/0b1whVg/mL/RvXCCBDSVEuVFNFOjQyNDkuSVFfVE9UQUxfUkVWLkZZMjAxMAEAAACIsFMAAgAAAAYxMjQ3ODcBCAAAAAUAAAABMQEAAAAKMTg2Njc1MzU2MwMAAAACNzkCAAAAAjI4BAAAAAEwBwAAAAg4LzcvMjAxOQgAAAAJMy8zMS8yMDEwCQAAAAEwazkrbv0b1wivmcSJ/RvXCB9DSVEuTllTRTpBSVQuSVFfQVJfVFVSTlMuRlkyMDE3AQAAANfiAwACAAAACDcuMDIxNjI0AQgAAAAFAAAAATEBAAAACjE5MDE3MzM0MzgDAAAAAzE2MAIAAAAENDAwMQQAAAABMAcAAAAIOC83LzIwMTkIAAAACTYvMzAvMjAxNwkAAAABMBGXkmf9G9cIAx65i/0b1wglQ0lRLlRTRTo0MjQ5LklRX0RBWVNfU0FMRVNfT1VULkZZMjAxMQEAAACIsFMAAwAAAAAAhSuLaP0b1whKV/KL/RvXCBxDSVEuTllTRTpBSVQuSVFfTklfQ0YuRlkyMDA5AQAAANfiAwACAAAABTQyLjI2AQgAAAAFAAAAATEBAAAACjE0NjcyMTg5NDIDAAAAAzE2MAIAAAAEMjE1MAQAAAABMAcAAAAIOC83LzIwMTkIAAAACTYvMzAvMjAwOQkAAAABMIV+XGv9G9cI91Zxiv0b</t>
  </si>
  <si>
    <t>1wgZQ0lRLk5ZU0U6QUlULklRX0dQLkZZMjAxNgEAAADX4gMAAgAAAAc3MTEuMDIyAQgAAAAFAAAAATEBAAAACjE5MDE3MzM1MTIDAAAAAzE2MAIAAAACMTAEAAAAATAHAAAACDgvNy8yMDE5CAAAAAk2LzMwLzIwMTYJAAAAATBpBCZr/RvXCOcgi4r9G9cIIUNJUS5UU0U6ODA3OC5JUV9ORVRfQ0hBTkdFLkZZMjAxOQEAAAAaXA0AAgAAAAUyMzUyNwEIAAAABQAAAAExAQAAAAoxOTY5NDQ3NDExAwAAAAI3OQIAAAAEMjA5MwQAAAABMAcAAAAIOC83LzIwMTkIAAAACTMvMzEvMjAxOQkAAAABMGXn3G/9G9cIpdpjif0b1wgrQ0lRLlRTRTo4MDE1LklRX05JX0FWQUlMX0VYQ0xfTUFSR0lOLkZZMjAxOQEAAACYYg0AAgAAAAUxLjk2MQEIAAAABQAAAAExAQAAAAoxOTY5ODYwMjQ2AwAAAAI3OQIAAAAENDE4MgQAAAABMAcAAAAIOC83LzIwMTkIAAAACTMvMzEvMjAxOQkAAAABMHqS3Wj9G9cI8N3zi/0b1wgyQ0lRLktPU0U6QTAxMTc2MC5JUV9UT1RBTF9ERUJUX0VCSVREQV9DQVBFWC5GWTIwMDgBAAAADWENAAIAAAAJMjUuMTUzMTMxAQgAAAAFAAAAATEBAAAACjEzODg5NTE5OTEDAAAAAjg1AgAAAAUyMzMxMwQAAAABMAcAAAAIOC83LzIwMTkIAAAACjEyLzMxLzIwMDgJAAAAATAy5ZJn/RvXCE1wt4v9G9cII0NJUS5TWlNFOjAwMjA5MS5JUV9OSV9NQVJHSU4uRlkyMDE1AQAAAGXJUwACAAAABjEuNTIzOAEI</t>
  </si>
  <si>
    <t>AAAABQAAAAExAQAAAAoxODQwOTgzODMxAwAAAAIzMgIAAAAENDA5NAQAAAABMAcAAAAIOC83LzIwMTkIAAAACjEyLzMxLzIwMTUJAAAAATCP0x5o/RvXCOfZl4v9G9cIIkNJUS5TWlNFOjAwMjA5MS5JUV9FQklUX0lOVC5GWTIwMTIBAAAAZclTAAIAAAAJMjMuNTc4OTkxAQgAAAAFAAAAATEBAAAACjE2NjQ3MTAyODUDAAAAAjMyAgAAAAQ0MTg5BAAAAAEwBwAAAAg4LzcvMjAxOQgAAAAKMTIvMzEvMjAxMgkAAAABMH6sHmj9G9cIzOPUi/0b1wgmQ0lRLlRTRTo4MDEyLklRX0xUX0RFQlRfQ0FQSVRBTC5GWTIwMDkBAAAAJ1oNAAIAAAAGNC45NTg5AQgAAAAFAAAAATEBAAAACjEzODI1MDU2MTMDAAAAAjc5AgAAAAQ0MTg3BAAAAAEwBwAAAAg4LzcvMjAxOQgAAAAJMy8zMS8yMDA5CQAAAAEw/NhIaf0b1wihWueL/RvXCC9DSVEuS09TRTpBMDExNzYwLklRX1JFVFVSTl9DT01NT05fRVFVSVRZLkZZMjAxMgEAAAANYQ0AAgAAAAcxMi45NTIyAQgAAAAFAAAAATEBAAAACjE3MzM4OTA5NTMDAAAAAjg1AgAAAAUzMzMyMAQAAAABMAcAAAAIOC83LzIwMTkIAAAACjEyLzMxLzIwMTIJAAAAATBDDJNn/RvXCCmsrYv9G9cIOENJUS5LT1NFOkEwMTE3NjAuSVFfVE9UQUxfT1VUU1RBTkRJTkdfRklMSU5HX0RBVEUuRlkyMDE2AQAAAA1hDQACAAAACTEyLjg5MzI4MwEEAAAABQAAAAE1AQAAAAoxODc5MzUxNDY2AgAA</t>
  </si>
  <si>
    <t>AAUyNDE1MwYAAAABMEvfTGr9G9cIF8ski/0b1wgmQ0lRLlRTRTo4MDEyLklRX0lOVkVOVE9SWV9UVVJOUy5GWTIwMDgBAAAAJ1oNAAIAAAAIMTUuODU0MTIBCAAAAAUAAAABMQEAAAAKMTA2NTAyMTEzOAMAAAACNzkCAAAABDQwODIEAAAAATAHAAAACDgvNy8yMDE5CAAAAAkzLzMxLzIwMDgJAAAAATDssUhp/RvXCO7Fqov9G9cIJUNJUS5UU0U6ODAxNS5JUV9CQVNJQ19FUFNfRVhDTC5GWTIwMTQBAAAAmGINAAIAAAAJMjA4LjAxMDA3AQgAAAAFAAAAATEBAAAACjE2ODk2NTU0MDIDAAAAAjc5AgAAAAQzMDY0BAAAAAEwBwAAAAg4LzcvMjAxOQgAAAAJMy8zMS8yMDE0CQAAAAEw6oyEb/0b1whC4XyJ/RvXCCBDSVEuTllTRTpBSVQuSVFfQ0FTSF9PUEVSLkZZMjAxMwEAAADX4gMAAgAAAAcxMTEuMzk3AQgAAAAFAAAAATEBAAAACjE3NTM2MjQ2ODMDAAAAAzE2MAIAAAAEMjAwNgQAAAABMAcAAAAIOC83LzIwMTkIAAAACTYvMzAvMjAxMwkAAAABMPmPXWv9G9cIBfmBiv0b1wgZQ0lRLk5ZU0U6QUlULklRX05JLkZZMjAxNwEAAADX4gMAAgAAAAYxMzMuOTEBCAAAAAUAAAABMQEAAAAKMTkwMTczMzQzOAMAAAADMTYwAgAAAAIxNQQAAAABMAcAAAAIOC83LzIwMTkIAAAACTYvMzAvMjAxNwkAAAABMIpSJmv9G9cIlhiPiv0b1wgoQ0lRLlNIU0U6NjAwNTAwLklRX0NBUElUQUxfTEVBU0VTLkZZMjAxNwEAAAAu</t>
  </si>
  <si>
    <t>cpUAAgAAAAgyLjMzNjAyMQEIAAAABQAAAAExAQAAAAoxOTU1OTY0Njg0AwAAAAIzMgIAAAAEMTE4MwQAAAABMAcAAAAIOC83LzIwMTkIAAAACjEyLzMxLzIwMTcJAAAAATAhTWhs/RvXCBQIOYr9G9cII0NJUS5TWlNFOjAwMjA5MS5JUV9DSEFOR0VfQVIuRlkyMDEzAQAAAGXJUwACAAAACy0xNTMuNTAxMzc5AQgAAAAFAAAAATEBAAAACjE3MjQ3MTgyNzEDAAAAAjMyAgAAAAQyMDE4BAAAAAEwBwAAAAg4LzcvMjAxOQgAAAAKMTIvMzEvMjAxMwkAAAABMGYCLmz9G9cIo6JWiv0b1wghQ0lRLktPU0U6QTAxMTc2MC5JUV9FQklUREEuRlkyMDE4AQAAAA1hDQACAAAACzMwNjQxLjM5OTY4AQgAAAAFAAAAATEBAAAACjE5NTAxNTkwNjgDAAAAAjg1AgAAAAQ0MDUxBAAAAAEwBwAAAAg4LzcvMjAxOQgAAAAKMTIvMzEvMjAxOAkAAAABMGwtTWr9G9cIrKayiv0b1wgtQ0lRLlNaU0U6MDAyMDkxLklRX0lOQ19UQVhfUEFZX0NVUlJFTlQuRlkyMDA5AQAAAGXJUwACAAAABjkuMDc3NAEIAAAABQAAAAExAQAAAAoxNDQwMjI1NjM4AwAAAAIzMgIAAAAEMTA5NAQAAAABMAcAAAAIOC83LzIwMTkIAAAACjEyLzMxLzIwMDkJAAAAATADGC1s/RvXCAgSR4r9G9cIKkNJUS5UU0U6ODAzNy5JUV9URVZfRUJJVERBLjIwMDAuMjAxNS8wMy8zMQEAAADWcQ0AAgAAAAgzLjY3MDA0MgEHAAAABQAAAAExAQAAAAoxNzE3ODc0NTU1</t>
  </si>
  <si>
    <t>AwAAAAEwAgAAAAYxMDAwMzAEAAAAATAHAAAACTMvMzEvMjAxNQgAAAAJMy8zMS8yMDE1kxyGjf0b1wiNFxqQ/RvXCChDSVEuVFNFOjgwMTUuSVFfTUlOT1JJVFlfSU5URVJFU1QuRlkyMDExAQAAAJhiDQACAAAABTcwNDc1AQgAAAAFAAAAATEBAAAACjE1NzA1NzM1NjgDAAAAAjc5AgAAAAQxMDUyBAAAAAEwBwAAAAg4LzcvMjAxOQgAAAAJMy8zMS8yMDExCQAAAAEwhqKDb/0b1wizfHSJ/RvXCBtDSVEuTllTRTpVTlZSLklRX1JFVi5GWTIwMTQBAAAAl0RLAAIAAAAHMTAzNzMuOQEIAAAABQAAAAExAQAAAAoxODI5NzU1NTgwAwAAAAMxNjACAAAAAzExMgQAAAABMAcAAAAIOC83LzIwMTkIAAAACjEyLzMxLzIwMTQJAAAAATCmnDZt/RvXCMYYAor9G9cIKkNJUS5LT1NFOkEwMTE3NjAuSVFfREVGX1RBWF9MSUFCX0xULkZZMjAxNQEAAAANYQ0AAgAAAAs4MzcyMy4zNjgwMwEIAAAABQAAAAExAQAAAAoxODMyODg2Mjg2AwAAAAI4NQIAAAAEMTAyNwQAAAABMAcAAAAIOC83LzIwMTkIAAAACjEyLzMxLzIwMTUJAAAAATAqkUxq/RvXCIn68Yr9G9cIHUNJUS5UU0U6NDI0OS5JUV9HQV9FWFAuRlkyMDE0AQAAAIiwUwADAAAAAAAAmSxu/RvXCL471Yn9G9cIGUNJUS5UU0U6ODAzNy5JUV9SRS5GWTIwMTYBAAAA1nENAAIAAAAFNjgzMzgBCAAAAAUAAAABMQEAAAAKMTc5OTUyNjcyNAMAAAACNzkCAAAABDEyMjIE</t>
  </si>
  <si>
    <t>AAAAATAHAAAACDgvNy8yMDE5CAAAAAkzLzMxLzIwMTYJAAAAATBOvnhu/RvXCDScsIn9G9cIJkNJUS5UU0U6ODAzNy5JUV9FRkZFQ1RfVEFYX1JBVEUuRlkyMDA5AQAAANZxDQACAAAABzUzLjc2OTYBCAAAAAUAAAABMQEAAAAKMTM4NjYwMDEzMAMAAAACNzkCAAAABDQzNzYEAAAAATAHAAAACDgvNy8yMDE5CAAAAAkzLzMxLzIwMDkJAAAAATBt5M1u/RvXCCOElon9G9cIJ0NJUS5LT1NFOkEwMTE3NjAuSVFfVE9UQUxfRVFVSVRZLkZZMjAxMQEAAAANYQ0AAgAAAAwzODYxNzQuNDQzNDcBCAAAAAUAAAABMQEAAAAKMTczMzg5MjU5NwMAAAACODUCAAAABDEyNzUEAAAAATAHAAAACDgvNy8yMDE5CAAAAAoxMi8zMS8yMDExCQAAAAEwNRqYav0b1wjCJfCK/RvXCCNDSVEuU0hTRTo2MDA1MDAuSVFfRlVMTF9USU1FLkZZMjAwNwEAAAAucpUAAwAAAAAA8qk5bf0b1wisthSK/RvXCCFDSVEuTllTRTpVTlZSLklRX1JEX0VYUF9GTi5GWTIwMTgBAAAAl0RLAAMAAAAAAMA0OW39G9cIHg0Riv0b1wglQ0lRLlRTRTo4MDg4LklRX0xUX0RFQlRfRVFVSVRZLkZZMjAxMwEAAACrXQ0AAgAAAAc4OS41NDkxAQgAAAAFAAAAATEBAAAACjE2MjU5NzUyMzUDAAAAAjc5AgAAAAQ0MDg1BAAAAAEwBwAAAAg4LzcvMjAxOQgAAAAJMy8zMS8yMDEzCQAAAAEwPnVJaf0b1wgk2OOL/RvXCCJDSVEuS09TRTpBMDExNzYwLklRX1pf</t>
  </si>
  <si>
    <t>U0NPUkUuRlkyMDA3AQAAAA1hDQACAAAACDIuNjU4MDE2AQgAAAAFAAAAATEBAAAACTk4NzQ1MjEyMwMAAAACODUCAAAABjEwMDEyMwQAAAABMAcAAAAIOC83LzIwMTkIAAAACjEyLzMxLzIwMDcJAAAAATAivpJn/RvXCNSK7Iv9G9cIJkNJUS5UU0U6ODAxNS5JUV9PVEhFUl9MVF9BU1NFVFMuRlkyMDEzAQAAAJhiDQACAAAABTMzNTQ2AQgAAAAFAAAAATEBAAAACjE2ODk2NTUzMDEDAAAAAjc5AgAAAAQxMDYwBAAAAAEwBwAAAAg4LzcvMjAxOQgAAAAJMy8zMS8yMDEzCQAAAAEwyD6Eb/0b1widWnuJ/RvXCCNDSVEuU1pTRTowMDIwOTEuSVFfSU5WRU5UT1JZLkZZMjAxNQEAAABlyVMAAgAAAAsxMzMxLjcyMjYyMQEIAAAABQAAAAExAQAAAAoxODQwOTgzODMxAwAAAAIzMgIAAAAEMTA0MwQAAAABMAcAAAAIOC83LzIwMTkIAAAACjEyLzMxLzIwMTUJAAAAATC8ga9r/RvXCJQ2W4r9G9cIKkNJUS5UU0U6ODAzNy5JUV9URVZfRUJJVERBLjIwMDAuMjAwMy8wMy8zMQEAAADWcQ0AAwAAAAAAkxyGjf0b1wi/jBqQ/RvXCCNDSVEuTllTRTpBSVQuSVFfQkVUQV8xWVIuMjAxNC8wNi8zMAEAAADX4gMAAgAAABAxLjMzOTA2NDc2OTA5OTQxABFpdI39G9cI/cH3j/0b1wgoQ0lRLk5ZU0U6VU5WUi5JUV9EQVlTX1BBWUFCTEVfT1VULkZZMjAxNQEAAACXREsAAgAAAAk0Ny4zNjIwMzUBCAAAAAUAAAABMQEAAAAKMTg3</t>
  </si>
  <si>
    <t>NzIwMjk3MQMAAAADMTYwAgAAAAQ0MTgzBAAAAAEwBwAAAAg4LzcvMjAxOQgAAAAKMTIvMzEvMjAxNQkAAAABMNjui2j9G9cIpvibi/0b1wgdQ0lRLktPU0U6QTAxMTc2MC5JUV9ETy5GWTIwMDcBAAAADWENAAMAAAAAAKugJmv9G9cIPDLqiv0b1wgiQ0lRLlNIU0U6NjAwNTAwLklRX0JWX1NIQVJFLkZZMjAxNgEAAAAucpUAAgAAAAg0LjQ4MzQzMgEIAAAABQAAAAExAQAAAAoxODg1NDM2MzQ3AwAAAAIzMgIAAAAENDAyMAQAAAABMAcAAAAIOC83LzIwMTkIAAAACjEyLzMxLzIwMTYJAAAAATAA/2ds/RvXCCN0NIr9G9cII0NJUS5UU0U6ODAzNy5JUV9UT1RBTF9SRUNFSVYuRlkyMDEwAQAAANZxDQACAAAABTU0MTYzAQgAAAAFAAAAATEBAAAACjEzODY2MDAwNDUDAAAAAjc5AgAAAAQxMDAxBAAAAAEwBwAAAAg4LzcvMjAxOQgAAAAJMy8zMS8yMDEwCQAAAAEwfQvObv0b1whNQ5mJ/RvXCCJDSVEuTllTRTpBSVQuSVFfQ0FTSF9JTlZFU1QuRlkyMDA4AQAAANfiAwACAAAABy0yNi44MzkBCAAAAAUAAAABMQEAAAAKMTM5MjE0NzA1MAMAAAADMTYwAgAAAAQyMDA1BAAAAAEwBwAAAAg4LzcvMjAxOQgAAAAJNi8zMC8yMDA4CQAAAAEwYnVXa/0b1wiK+22K/RvXCCtDSVEuU0hTRTo2MDA1MDAuSVFfUFJPVl9CQURfREVCVFNfQ0YuRlkyMDExAQAAAC5ylQACAAAACDEuMDIyNjY3AQgAAAAFAAAAATEBAAAACjE2</t>
  </si>
  <si>
    <t>MDAxMDYzMjMDAAAAAjMyAgAAAAQyMTExBAAAAAEwBwAAAAg4LzcvMjAxOQgAAAAKMTIvMzEvMjAxMQkAAAABMKKiuWz9G9cIZ5Ukiv0b1wgoQ0lRLlRTRTo0MjQ5LklRX1RPVEFMX0RFQlQuRlkyMDEzLi4uLkpQWQEAAACIsFMAAgAAAAEwAQgAAAAFAAAAATEBAAAACjE4NjY3NTM3MjUDAAAAAjc5AgAAAAQ0MTczBAAAAAEwBwAAAAg4LzcvMjAxOQgAAAAJMy8zMS8yMDEzCQAAAAEwqmydZ/0b1wjoXQuM/RvXCCtDSVEuU1pTRTowMDIwOTEuSVFfQ1VSUkVOVF9QT1JUX0RFQlQuRlkyMDEzAQAAAGXJUwADAAAAAABW2y1s/RvXCMumVIr9G9cIIUNJUS5LT1NFOkEwMTE3NjAuSVFfQ09NTU9OLkZZMjAwOQEAAAANYQ0AAgAAAAkxMTE2NDkuMDEBCAAAAAUAAAABMQEAAAAKMTM4ODk1MTUyOQMAAAACODUCAAAABDExMDMEAAAAATAHAAAACDgvNy8yMDE5CAAAAAoxMi8zMS8yMDA5CQAAAAEw4laXav0b1wgZvD6L/RvXCCJDSVEuVFNFOjgwMTUuSVFfU0FMRV9QUEVfQ0YuRlkyMDE2AQAAAJhiDQACAAAABTIxMTk2AQgAAAAFAAAAATEBAAAACjE3OTgzMzY0MTEDAAAAAjc5AgAAAAQyMDQyBAAAAAEwBwAAAAg4LzcvMjAxOQgAAAAJMy8zMS8yMDE2CQAAAAEwxWs2b/0b1whnpYaJ/RvXCCRDSVEuTllTRTpVTlZSLklRX0RJTFVUX1dFSUdIVC5GWTIwMTYBAAAAl0RLAAIAAAAFMTM3LjgAfpg4bf0b1wi5ZwuK/RvX</t>
  </si>
  <si>
    <t>CCVDSVEuTllTRTpVTlZSLklRX1BFUklPRERBVEVfSVMuRlkyMDE0AQAAAJdESwAFAAAACjIwMTQvMTIvMzEAO/w3bf0b1wjnZgKK/RvXCCNDSVEuVFNFOjgwMTUuSVFfQkVUQV8xWVIuMjAxOS8wMy8zMQEAAACYYg0AAgAAABAxLjcyMDk2MTYxODc1MDQ1APAadI39G9cI7lX8j/0b1wgqQ0lRLk5ZU0U6QUlULklRX1RPVEFMX0FTU0VUUy5GWTIwMTYuLi4uSlBZAQAAANfiAwACAAAADTEzNDczOC40MDczNzUBCAAAAAUAAAABMQEAAAAKMTkwMTczMzUxMgMAAAACNzkCAAAABDEwMDcEAAAAATAHAAAACDgvNy8yMDE5CAAAAAk2LzMwLzIwMTYJAAAAATCxIptn/RvXCMwKBIz9G9cIJENJUS5OWVNFOkFJVC5JUV9FQklUREEuRlkyMDE2Li4uLkpQWQEAAADX4gMAAgAAAAwyMDk0My43MjA5OTUBCAAAAAUAAAABMQEAAAAKMTkwMTczMzUxMgMAAAACNzkCAAAABDQwNTEEAAAAATAHAAAACDgvNy8yMDE5CAAAAAk2LzMwLzIwMTYJAAAAATCh+5pn/RvXCMwKBIz9G9cIJUNJUS5UU0U6NDI0OS5JUV9PVEhFUl9DQV9TVVBQTC5GWTIwMTMBAAAAiLBTAAIAAAAFMzgwMzQBCAAAAAUAAAABMQEAAAAKMTg2Njc1MzcyNQMAAAACNzkCAAAABDEwNTUEAAAAATAHAAAACDgvNy8yMDE5CAAAAAkzLzMxLzIwMTMJAAAAATDfSixu/RvXCFHg0Yn9G9cII0NJUS5TSFNFOjYwMDUwMC5JUV9ESVZfU0hBUkUuRlkyMDEwAQAAAC5y</t>
  </si>
  <si>
    <t>lQACAAAABjAuMTE1NAEIAAAABQAAAAExAQAAAAoxNTI4ODU2ODgwAwAAAAIzMgIAAAAEMzA1OAQAAAABMAcAAAAIOC83LzIwMTkIAAAACjEyLzMxLzIwMTAJAAAAATCBVLls/RvXCPHIHor9G9cIJUNJUS5OWVNFOkFJVC5JUV9EQVlTX1NBTEVTX09VVC5GWTIwMTEBAAAA1+IDAAIAAAAJNDQuMzAwNDE1AQgAAAAFAAAAATEBAAAACjE2MzI2MTQ1MzkDAAAAAzE2MAIAAAAENDA0MgQAAAABMAcAAAAIOC83LzIwMTkIAAAACTYvMzAvMjAxMQkAAAABMOKWH2j9G9cIQVOWi/0b1wgnQ0lRLlRTRTo0MjQ5LklRX0NBU0hfT1BFUi5GWTIwMTYuLi4uSlBZAQAAAIiwUwADAAAAAADLup1n/RvXCB/OBIz9G9cIKkNJUS5LT1NFOkEwMTE3NjAuSVFfU0FMRVNfTUFSS0VUSU5HLkZZMjAxOAEAAAANYQ0AAgAAAAQ2NDc3AQgAAAAFAAAAATEBAAAACjE5NTAxNTkwNjgDAAAAAjg1AgAAAAUyMTU2MQQAAAABMAcAAAAIOC83LzIwMTkIAAAACjEyLzMxLzIwMTgJAAAAATBsLU1q/RvXCA+Rs4r9G9cINENJUS5UU0U6NDI0OS5JUV9UT1RBTF9PVVRTVEFORElOR19GSUxJTkdfREFURS5GWTIwMDgBAAAAiLBTAAMAAAAAANL2eW79G9cIzyzAif0b1wglQ0lRLlRTRTo4MDc4LklRX09USEVSX0NBX1NVUFBMLkZZMjAxOQEAAAAaXA0AAgAAAAU3MTMzMAEIAAAABQAAAAExAQAAAAoxOTY5NDQ3NDExAwAAAAI3OQIAAAAEMTA1NQQA</t>
  </si>
  <si>
    <t>AAABMAcAAAAIOC83LzIwMTkIAAAACTMvMzEvMjAxOQkAAAABMGXn3G/9G9cIfNZlif0b1wgtQ0lRLlRTRTo4MDM3LklRX0RFRl9UQVhfQVNTRVRTX0NVUlJFTlQuRlkyMDEzAQAAANZxDQACAAAAAzk1MwEIAAAABQAAAAExAQAAAAoxNjI2NzI1OTQ3AwAAAAI3OQIAAAAEMTExNwQAAAABMAcAAAAIOC83LzIwMTkIAAAACTMvMzEvMjAxMwkAAAABMMCnzm79G9cI/7Cmif0b1wgeQ0lRLk5ZU0U6VU5WUi5JUV9FQklUREEuRlkyMDA3AQAAAJdESwACAAAABTI4My42AQgAAAAFAAAAATEBAAAACjEzOTMwMTYxOTEDAAAAAzE2MAIAAAAENDA1MQQAAAABMAcAAAAIOC83LzIwMTkIAAAACjEyLzMxLzIwMDcJAAAAATBmdcNt/RvXCMUn6In9G9cIJUNJUS5OWVNFOlVOVlIuSVFfSU1QQUlSTUVOVF9HVy5GWTIwMTIBAAAAl0RLAAIAAAADLTc1AQgAAAAFAAAAATEBAAAACjE3NDkxNTQ5ODMDAAAAAzE2MAIAAAADMjA5BAAAAAEwBwAAAAg4LzcvMjAxOQgAAAAKMTIvMzEvMjAxMgkAAAABMBJkZG39G9cIDrD7if0b1wgiQ0lRLlRTRTo0MjQ5LklRX0VCSVRfTUFSR0lOLkZZMjAxMQEAAACIsFMAAgAAAAQzLjk5AQgAAAAFAAAAATEBAAAACjE4NjgxNjI1MDcDAAAAAjc5AgAAAAQ0MDUzBAAAAAEwBwAAAAg4LzcvMjAxOQgAAAAJMy8zMS8yMDExCQAAAAEwhSuLaP0b1wiM8/KL/RvXCCNDSVEuVFNFOjgwODguSVFfQkVU</t>
  </si>
  <si>
    <t>QV8yWVIuMjAxMy8wMy8zMQEAAACrXQ0AAgAAABEwLjI4MjM0OTU5ODY1OTg2OQBr4nKN/RvXCMVR/o/9G9cII0NJUS5UU0U6ODAzNy5JUV9CRVRBXzVZUi4yMDA4LzAzLzMxAQAAANZxDQACAAAAEDAuNTg2NDYxMzE0MjAxMzcA2R4ujv0b1wgq9wOQ/RvXCCpDSVEuS09TRTpBMDExNzYwLklRX05FVF9ERUJUX0VCSVREQS5GWTIwMTcBAAAADWENAAIAAAAJMTIuNzk5NDI4AQgAAAAFAAAAATEBAAAACjE5NTAxNTkxNTADAAAAAjg1AgAAAAQ0MTkzBAAAAAEwBwAAAAg4LzcvMjAxOQgAAAAKMTIvMzEvMjAxNwkAAAABMGRak2f9G9cIgjSSi/0b1wgcQ0lRLlNaU0U6MDAyMDkxLklRX0FSLkZZMjAxNQEAAABlyVMAAgAAAAszMzE1LjM2MDkxOQEIAAAABQAAAAExAQAAAAoxODQwOTgzODMxAwAAAAIzMgIAAAAEMTAyMQQAAAABMAcAAAAIOC83LzIwMTkIAAAACjEyLzMxLzIwMTUJAAAAATC8ga9r/RvXCIMPW4r9G9cIJkNJUS5OWVNFOlVOVlIuSVFfT1RIRVJfT1BFUl9BQ1QuRlkyMDE4AQAAAJdESwACAAAAAzYuMwEIAAAABQAAAAExAQAAAAoxOTQ2MzkxMzU1AwAAAAMxNjACAAAABDIwNDcEAAAAATAHAAAACDgvNy8yMDE5CAAAAAoxMi8zMS8yMDE4CQAAAAEw0Fs5bf0b1whQghGK/RvXCClDSVEuU1pTRTowMDIwOTEuSVFfQ1VTVE9NX0JFVEEuMjAwNy8xMi8zMQEAAABlyVMAAgAAABEwLjYyNTMzNzY5MzM1</t>
  </si>
  <si>
    <t>ODIwOADJ9y2O/RvXCIYrB5D9G9cIKUNJUS5UU0U6ODA3OC5JUV9UT1RBTF9ERUJUX0NBUElUQUwuRlkyMDE2AQAAABpcDQACAAAABzYwLjIxMjMBCAAAAAUAAAABMQEAAAAKMTc5OTI0MzM5NAMAAAACNzkCAAAABDQxODYEAAAAATAHAAAACDgvNy8yMDE5CAAAAAkzLzMxLzIwMTYJAAAAATA49txo/RvXCGfSpIv9G9cIJENJUS5UU0U6ODAxNS5JUV9DQVNIX0lOVEVSRVNULkZZMjAxMgEAAACYYg0AAgAAAAUxMzYxMAEIAAAABQAAAAExAQAAAAoxNTUzMjM5NzQ0AwAAAAI3OQIAAAAEMzAyOAQAAAABMAcAAAAIOC83LzIwMTkIAAAACTMvMzEvMjAxMgkAAAABMLgXhG/9G9cIUU14if0b1wgpQ0lRLlRTRTo4MDM3LklRX0FTU0VUX1dSSVRFRE9XTl9DRi5GWTIwMTABAAAA1nENAAIAAAAEMTQyOAEIAAAABQAAAAExAQAAAAoxMzg2NjAwMDQ1AwAAAAI3OQIAAAAEMjAxOQQAAAABMAcAAAAIOC83LzIwMTkIAAAACTMvMzEvMjAxMAkAAAABMI4yzm79G9cI4qKaif0b1wgqQ0lRLktPU0U6QTAxMTc2MC5JUV9JTlZFU1RfTE9BTlNfQ0YuRlkyMDEwAQAAAA1hDQACAAAADC0xMDkyOS40OTk2NgEIAAAABQAAAAExAQAAAAoxNzMzODk3MjA3AwAAAAI4NQIAAAAEMjAzMgQAAAABMAcAAAAIOC83LzIwMTkIAAAACjEyLzMxLzIwMTAJAAAAATAUzJdq/RvXCJBTq4r9G9cIKUNJUS5OWVNFOlVOVlIuSVFfVE9UQUxfREVC</t>
  </si>
  <si>
    <t>VF9JU1NVRUQuRlkyMDE3AQAAAJdESwACAAAABjQ0NzcuOAEIAAAABQAAAAExAQAAAAoxOTQ2MzkxMzQ3AwAAAAMxNjACAAAABDIxNjEEAAAAATAHAAAACDgvNy8yMDE5CAAAAAoxMi8zMS8yMDE3CQAAAAEwrw05bf0b1wh4hg+K/RvXCCJDSVEuU1pTRTowMDIwOTEuSVFfRUJUX0VYQ0wuRlkyMDA3AQAAAGXJUwACAAAACTEzMy4xNDQ1MQEIAAAABQAAAAExAQAAAAk4MDk4OTk0NDUDAAAAAjMyAgAAAAE0BAAAAAEwBwAAAAg4LzcvMjAxOQgAAAAKMTIvMzEvMjAwNwkAAAABMGPpaGz9G9cIUKlAiv0b1wgkQ0lRLlRTRTo4MDM3LklRX1NBTEVfSU5UQU5fQ0YuRlkyMDEzAQAAANZxDQACAAAABS0xNzgyAQgAAAAFAAAAATEBAAAACjE2MjY3MjU5NDcDAAAAAjc5AgAAAAQyMDI5BAAAAAEwBwAAAAg4LzcvMjAxOQgAAAAJMy8zMS8yMDEzCQAAAAEw0M7Obv0b1wgxJqeJ/RvXCCpDSVEuS09TRTpBMDExNzYwLklRX0NBU0hfQ09OVkVSU0lPTi5GWTIwMTcBAAAADWENAAIAAAAIMzEuNDg3MDkBCAAAAAUAAAABMQEAAAAKMTk1MDE1OTE1MAMAAAACODUCAAAABDQxODQEAAAAATAHAAAACDgvNy8yMDE5CAAAAAoxMi8zMS8yMDE3CQAAAAEwZFqTZ/0b1whg5pGL/RvXCClDSVEuS09TRTpBMDExNzYwLklRX09USEVSX0NMX1NVUFBMLkZZMjAxMwEAAAANYQ0AAgAAAAwxMzUzNTYuNTcyMTIBCAAAAAUAAAABMQEAAAAK</t>
  </si>
  <si>
    <t>MTczMzg5NjgzOAMAAAACODUCAAAABDEwNTcEAAAAATAHAAAACDgvNy8yMDE5CAAAAAoxMi8zMS8yMDEzCQAAAAEwZ4+Yav0b1wiWPkKL/RvXCCVDSVEuVFNFOjgwNzguSVFfRElMVVRfRVBTX0lOQ0wuRlkyMDE4AQAAABpcDQACAAAACjQyNy4wMjgwMTMBCAAAAAUAAAABMQEAAAAKMTg5NDU2Nzc0MAMAAAACNzkCAAAAATgEAAAAATAHAAAACDgvNy8yMDE5CAAAAAkzLzMxLzIwMTgJAAAAATBEmdxv/RvXCP9TYon9G9cIJ0NJUS5TWlNFOjAwMjA5MS5JUV9DVVJSRU5UX1JBVElPLkZZMjAxMAEAAABlyVMAAgAAAAgxLjc5MzkwNgEIAAAABQAAAAExAQAAAAoxNTMwOTkwOTc1AwAAAAIzMgIAAAAENDAzMAQAAAABMAcAAAAIOC83LzIwMTkIAAAACjEyLzMxLzIwMTAJAAAAATBuhR5o/RvXCDC/74v9G9cIHUNJUS5OWVNFOkFJVC5JUV9FQklUREEuRlkyMDE3AQAAANfiAwACAAAABzIxNC4yNjcBCAAAAAUAAAABMQEAAAAKMTkwMTczMzQzOAMAAAADMTYwAgAAAAQ0MDUxBAAAAAEwBwAAAAg4LzcvMjAxOQgAAAAJNi8zMC8yMDE3CQAAAAEwilIma/0b1wgzLo6K/RvXCCdDSVEuVFNFOjgwMTIuSVFfQ0FTSF9PUEVSLkZZMjAxNi4uLi5KUFkBAAAAJ1oNAAIAAAAFMjkzNzYBCAAAAAUAAAABMQEAAAAKMTc5ODg5NDg4MwMAAAACNzkCAAAABDIwMDYEAAAAATAHAAAACDgvNy8yMDE5CAAAAAkzLzMxLzIwMTYJAAAA</t>
  </si>
  <si>
    <t>ATDLup1n/RvXCB/OBIz9G9cIJUNJUS5TSFNFOjYwMDUwMC5JUV9DQVNIX0lOVkVTVC5GWTIwMTUBAAAALnKVAAIAAAAMLTIxOTQuNTYzMDMxAQgAAAAFAAAAATEBAAAACjE4NDExNDgzODUDAAAAAjMyAgAAAAQyMDA1BAAAAAEwBwAAAAg4LzcvMjAxOQgAAAAKMTIvMzEvMjAxNQkAAAABMN+wZ2z9G9cIGQMyiv0b1wgeQ0lRLlRTRTo4MDg4LklRX1pfU0NPUkUuRlkyMDA5AQAAAKtdDQACAAAACDIuMDc4MDE0AQgAAAAFAAAAATEBAAAACjEzODI3NjM2NjADAAAAAjc5AgAAAAYxMDAxMjMEAAAAATAHAAAACDgvNy8yMDE5CAAAAAkzLzMxLzIwMDkJAAAAATAuTklp/RvXCGZ05Iv9G9cIIUNJUS5UU0U6ODAxNS5JUV9DQVNIX0VRVUlWLkZZMjAxNAEAAACYYg0AAgAAAAY0MTIwMzIBCAAAAAUAAAABMQEAAAAKMTY4OTY1NTQwMgMAAAACNzkCAAAABDEwOTYEAAAAATAHAAAACDgvNy8yMDE5CAAAAAkzLzMxLzIwMTQJAAAAATDqjIRv/RvXCABFfIn9G9cIKUNJUS5UU0U6ODAxMi5JUV9EQVlTX0lOVkVOVE9SWV9PVVQuRlkyMDE1AQAAACdaDQACAAAACDM0LjU2NjIzAQgAAAAFAAAAATEBAAAACjE3NDUyMTQyNzQDAAAAAjc5AgAAAAQ0MDM1BAAAAAEwBwAAAAg4LzcvMjAxOQgAAAAJMy8zMS8yMDE1CQAAAAEwHSdJaf0b1wgjsbSL/RvXCBtDSVEuVFNFOjgwMzcuSVFfTEFORC5GWTIwMTgBAAAA1nENAAMAAAAA</t>
  </si>
  <si>
    <t>AJBaeW79G9cIs9m4if0b1wghQ0lRLlRTRTo4MDM3LklRX1RPVEFMX0RFQlQuRlkyMDEwAQAAANZxDQACAAAABTY0NDI0AQgAAAAFAAAAATEBAAAACjEzODY2MDAwNDUDAAAAAjc5AgAAAAQ0MTczBAAAAAEwBwAAAAg4LzcvMjAxOQgAAAAJMy8zMS8yMDEwCQAAAAEwjjLObv0b1wg1ZpuJ/RvXCC1DSVEuU1pTRTowMDIwOTEuSVFfSU5DX1RBWF9QQVlfQ1VSUkVOVC5GWTIwMTYBAAAAZclTAAIAAAAKMjc1Ljk4MDA3NgEIAAAABQAAAAExAQAAAAoxODg0NTUxNDY1AwAAAAIzMgIAAAAEMTA5NAQAAAABMAcAAAAIOC83LzIwMTkIAAAACjEyLzMxLzIwMTYJAAAAATDNqK9r/RvXCLc/YIr9G9cIJ0NJUS5OWVNFOlVOVlIuSVFfRUZGRUNUX1RBWF9SQVRFLkZZMjAxNQEAAACXREsAAgAAAAczOC4yMDIyAQgAAAAFAAAAATEBAAAACjE4NzcyMDI5NzEDAAAAAzE2MAIAAAAENDM3NgQAAAABMAcAAAAIOC83LzIwMTkIAAAACjEyLzMxLzIwMTUJAAAAATBcSjht/RvXCCu+B4r9G9cILUNJUS5OWVNFOlVOVlIuSVFfREVCVF9FUVVJVl9PUEVSX0xFQVNFLkZZMjAxNwEAAACXREsAAgAAAAU2MTMuNgEIAAAABQAAAAExAQAAAAoxOTQ2MzkxMzQ3AwAAAAMxNjACAAAABTIxNjcxBAAAAAEwBwAAAAg4LzcvMjAxOQgAAAAKMTIvMzEvMjAxNwkAAAABMK8NOW39G9cIoYoNiv0b1wgmQ0lRLlNaU0U6MDAyMDkxLklRX0lOVEVS</t>
  </si>
  <si>
    <t>RVNUX0VYUC5GWTIwMTgBAAAAZclTAAIAAAALLTExMi4zMDc3MzkBCAAAAAUAAAABMQEAAAAKMTk1NjgyNjk3OAMAAAACMzICAAAAAjgyBAAAAAEwBwAAAAg4LzcvMjAxOQgAAAAKMTIvMzEvMjAxOAkAAAABMP4dsGv9G9cI8+Bniv0b1wgrQ0lRLlNaU0U6MDAyMDkxLklRX0ZJWEVEX0FTU0VUX1RVUk5TLkZZMjAxMQEAAABlyVMAAgAAAAgxMS44NDIzMwEIAAAABQAAAAExAQAAAAoxNjMyOTEzMTAzAwAAAAIzMgIAAAAENDA2NgQAAAABMAcAAAAIOC83LzIwMTkIAAAACjEyLzMxLzIwMTEJAAAAATB+rB5o/RvXCErEmIv9G9cIIENJUS5OWVNFOkFJVC5JUV9OSV9NQVJHSU4uRlkyMDEyAQAAANfiAwACAAAABjQuNTc5MwEIAAAABQAAAAExAQAAAAoxNjkzMDMwNTE5AwAAAAMxNjACAAAABDQwOTQEAAAAATAHAAAACDgvNy8yMDE5CAAAAAk2LzMwLzIwMTIJAAAAATDilh9o/RvXCLJL0ov9G9cIKUNJUS5UU0U6ODAxNS5JUV9ERUJUX0VRVUlWX05FVF9QQk8uRlkyMDExAQAAAJhiDQACAAAABTIyMDgwAQgAAAAFAAAAATEBAAAACjE1NzA1NzM1NjgDAAAAAjc5AgAAAAUyMTY3OQQAAAABMAcAAAAIOC83LzIwMTkIAAAACTMvMzEvMjAxMQkAAAABMIaig2/9G9cI7Kdyif0b1wggQ0lRLktPU0U6QTAxMTc2MC5JUV9OSV9DRi5GWTIwMTcBAAAADWENAAIAAAALMjQ5NzguNTk4MzYBCAAAAAUAAAABMQEAAAAKMTk1</t>
  </si>
  <si>
    <t>MDE1OTE1MAMAAAACODUCAAAABDIxNTAEAAAAATAHAAAACDgvNy8yMDE5CAAAAAoxMi8zMS8yMDE3CQAAAAEwWwZNav0b1wiw1kSL/RvXCCJDSVEuTllTRTpBSVQuSVFfQVNTRVRfVFVSTlMuRlkyMDEzAQAAANfiAwACAAAABzIuNDM2NzIBCAAAAAUAAAABMQEAAAAKMTc1MzYyNDY4MwMAAAADMTYwAgAAAAQ0MTc3BAAAAAEwBwAAAAg4LzcvMjAxOQgAAAAJNi8zMC8yMDEzCQAAAAEw4pYfaP0b1whlqvmL/RvXCCJDSVEuVFNFOjgwMzcuSVFfREFfU1VQUExfQ0YuRlkyMDE2AQAAANZxDQACAAAABDg0NzEBCAAAAAUAAAABMQEAAAAKMTc5OTUyNjcyNAMAAAACNzkCAAAABDIxNzEEAAAAATAHAAAACDgvNy8yMDE5CAAAAAkzLzMxLzIwMTYJAAAAATBOvnhu/RvXCFXqsIn9G9cIKUNJUS5UU0U6ODAxNS5JUV9DT01NT05fUFJFRl9ESVZfQ0YuRlkyMDE0AQAAAJhiDQADAAAAAACkHTZv/RvXCAm2fon9G9cIKUNJUS5UU0U6ODAxNS5JUV9ERUJUX0VRVUlWX05FVF9QQk8uRlkyMDEwAQAAAJhiDQACAAAABTE4NzI1AQgAAAAFAAAAATEBAAAACjE1NzA1NzI5OTYDAAAAAjc5AgAAAAUyMTY3OQQAAAABMAcAAAAIOC83LzIwMTkIAAAACTMvMzEvMjAxMAkAAAABMGVUg2/9G9cIXv5uif0b1wgnQ0lRLlRTRTo4MDEyLklRX0NGT19DVVJSRU5UX0xJQUIuRlkyMDEyAQAAACdaDQACAAAACDAuMDMxMzE3AQgAAAAFAAAA</t>
  </si>
  <si>
    <t>ATEBAAAACjE1NTQ5NTA3NDUDAAAAAjc5AgAAAAQ0MTg1BAAAAAEwBwAAAAg4LzcvMjAxOQgAAAAJMy8zMS8yMDEyCQAAAAEwDQBJaf0b1whpjamL/RvXCClDSVEuTllTRTpVTlZSLklRX1RPVEFMX0RJVl9QQUlEX0NGLkZZMjAxMAEAAACXREsAAwAAAAAA8RVkbf0b1wgk0vSJ/RvXCCpDSVEuVFNFOjgwMTIuSVFfVE9UQUxfQVNTRVRTLkZZMjAxNy4uLi5KUFkBAAAAJ1oNAAIAAAAGNTMwNzc1AQgAAAAFAAAAATEBAAAACjE4NDg4Nzk2MTgDAAAAAjc5AgAAAAQxMDA3BAAAAAEwBwAAAAg4LzcvMjAxOQgAAAAJMy8zMS8yMDE3CQAAAAEwofuaZ/0b1wjcQOqL/RvXCCdDSVEuU0hTRTo2MDA1MDAuSVFfRVFVSVRZX01FVEhPRC5GWTIwMTYBAAAALnKVAAIAAAALMzI0MS42ODU2NDgBCAAAAAUAAAABMQEAAAAKMTg4NTQzNjM0NwMAAAACMzICAAAABDMwNjMEAAAAATAHAAAACDgvNy8yMDE5CAAAAAoxMi8zMS8yMDE2CQAAAAEwAP9nbP0b1wh1NzWK/RvXCCNDSVEuU1pTRTowMDIwOTEuSVFfTFRfSU5WRVNULkZZMjAxNAEAAABlyVMAAgAAAAoxMTIuNDg4NTUzAQgAAAAFAAAAATEBAAAACjE3ODE3Mjc2MjYDAAAAAjMyAgAAAAQxMDU0BAAAAAEwBwAAAAg4LzcvMjAxOQgAAAAKMTIvMzEvMjAxNAkAAAABMJszr2v9G9cIrBNZiv0b1wgmQ0lRLlRTRTo0MjQ5LklRX05FVF9ERUJUX0lTU1VFRC5GWTIwMTgBAAAA</t>
  </si>
  <si>
    <t>iLBTAAIAAAAFLTI0NDMBCAAAAAUAAAABMQEAAAAKMTg5NTE4Mzc3MwMAAAACNzkCAAAABDIwMDMEAAAAATAHAAAACDgvNy8yMDE5CAAAAAkzLzMxLzIwMTgJAAAAATA0AMNt/RvXCMNs44n9G9cIIENJUS5UU0U6NDI0OS5JUV9JTlZFTlRPUlkuRlkyMDE2AQAAAIiwUwACAAAABTExMTIxAQgAAAAFAAAAATEBAAAACjE4Njc3MzMxMDEDAAAAAjc5AgAAAAQxMDQzBAAAAAEwBwAAAAg4LzcvMjAxOQgAAAAJMy8zMS8yMDE2CQAAAAEw4jzCbf0b1wjZjtyJ/RvXCB9DSVEuVFNFOjQyNDkuSVFfVE9UQUxfQ0EuRlkyMDA4AQAAAIiwUwACAAAABTQ2MDE3AQgAAAAFAAAAATEBAAAACjE4NjgxNjg1NTEDAAAAAjc5AgAAAAQxMDA4BAAAAAEwBwAAAAg4LzcvMjAxOQgAAAAJMy8zMS8yMDA4CQAAAAEw0vZ5bv0b1wiu3r+J/RvXCCxDSVEuTllTRTpVTlZSLklRX1JFVFVSTl9DT01NT05fRVFVSVRZLkZZMjAwNwEAAACXREsAAwAAAAAAt6CLaP0b1whcpp2L/RvXCCVDSVEuU1pTRTowMDIwOTEuSVFfREFfU1VQUExfQ0YuRlkyMDEyAQAAAGXJUwACAAAABzI2LjcwMjEBCAAAAAUAAAABMQEAAAAKMTY2NDcxMDI4NQMAAAACMzICAAAABDIxNzEEAAAAATAHAAAACDgvNy8yMDE5CAAAAAoxMi8zMS8yMDEyCQAAAAEwRbQtbP0b1wgV+VKK/RvXCBxDSVEuTllTRTpVTlZSLklRX0xBTkQuRlkyMDE0AQAAAJdESwACAAAABTc4</t>
  </si>
  <si>
    <t>NC4yAQgAAAAFAAAAATEBAAAACjE4Mjk3NTU1ODADAAAAAzE2MAIAAAAEMzA5OAQAAAABMAcAAAAIOC83LzIwMTkIAAAACjEyLzMxLzIwMTQJAAAAATBMIzht/RvXCGufA4r9G9cIJENJUS5OWVNFOlVOVlIuSVFfRklOSVNIRURfSU5WLkZZMjAxMQEAAACXREsAAwAAAAAAAT1kbf0b1wgmjfmJ/RvXCCBDSVEuVFNFOjQyNDkuSVFfQlVJTERJTkdTLkZZMjAxMgEAAACIsFMAAwAAAAAAzyMsbv0b1whPJc2J/RvXCCBDSVEuTllTRTpBSVQuSVFfQ0FTSF9PUEVSLkZZMjAxOAEAAADX4gMAAgAAAAcxNDcuMzA0AQgAAAAFAAAAATEBAAAACjE5MDE3MzM1MTgDAAAAAzE2MAIAAAAEMjAwNgQAAAABMAcAAAAIOC83LzIwMTkIAAAACTYvMzAvMjAxOAkAAAABMKugJmv9G9cI6sypiv0b1wggQ0lRLlRTRTo0MjQ5LklRX0JVSUxESU5HUy5GWTIwMTgBAAAAiLBTAAMAAAAAADQAw239G9cIBQnkif0b1wgjQ0lRLktPU0U6QTAxMTc2MC5JUV9FQklUX0lOVC5GWTIwMTMBAAAADWENAAIAAAAIMS4zNzI2OTUBCAAAAAUAAAABMQEAAAAKMTczMzg5NjgzOAMAAAACODUCAAAABDQxODkEAAAAATAHAAAACDgvNy8yMDE5CAAAAAoxMi8zMS8yMDEzCQAAAAEwQwyTZ/0b1wjEY+yL/RvXCCVDSVEuVFNFOjQyNDkuSVFfQkFTSUNfRVBTX0lOQ0wuRlkyMDE0AQAAAIiwUwACAAAACjIzOS4yMDYzNjkBCAAAAAUAAAABMQEAAAAKMTg2</t>
  </si>
  <si>
    <t>ODE4NjMyNQMAAAACNzkCAAAAATkEAAAAATAHAAAACDgvNy8yMDE5CAAAAAkzLzMxLzIwMTQJAAAAATAAmSxu/RvXCPdm04n9G9cIKUNJUS5UU0U6ODAxNS5JUV9EQVlTX0lOVkVOVE9SWV9PVVQuRlkyMDE1AQAAAJhiDQACAAAACDI5LjgyNTYxAQgAAAAFAAAAATEBAAAACjE3NDQ5NDYzNTcDAAAAAjc5AgAAAAQ0MDM1BAAAAAEwBwAAAAg4LzcvMjAxOQgAAAAJMy8zMS8yMDE1CQAAAAEwaWvdaP0b1whjyMWL/RvXCCRDSVEuTllTRTpVTlZSLklRX0JFVEFfNVlSLjIwMTcvMTIvMzEBAAAAl0RLAAIAAAAQMS40MDAyMjc2NDkwOTkzNQDqRS6O/RvXCHRJApD9G9cIJ0NJUS5TSFNFOjYwMDUwMC5JUV9DT01NT05fRElWX0NGLkZZMjAxMwEAAAAucpUAAgAAAAstNjk0LjE2OTc0MgEIAAAABQAAAAExAQAAAAoxNzMyMzQxMzIwAwAAAAIzMgIAAAAEMjA3NAQAAAABMAcAAAAIOC83LzIwMTkIAAAACjEyLzMxLzIwMTMJAAAAATDTF7ps/RvXCIPoK4r9G9cIJUNJUS5OWVNFOkFJVC5JUV9TVF9ERUJUX0lTU1VFRC5GWTIwMDgBAAAA1+IDAAMAAAAAAGJ1V2v9G9cIFupsiv0b1wgpQ0lRLlRTRTo0MjQ5LklRX0RFQlRfRVFVSVZfTkVUX1BCTy5GWTIwMTgBAAAAiLBTAAIAAAADMTg3AQgAAAAFAAAAATEBAAAACjE4OTUxODM3NzMDAAAAAjc5AgAAAAUyMTY3OQQAAAABMAcAAAAIOC83LzIwMTkIAAAACTMvMzEvMjAx</t>
  </si>
  <si>
    <t>OAkAAAABMDQAw239G9cI63Dhif0b1wgpQ0lRLktPU0U6QTAxMTc2MC5JUV9MVF9ERUJUX0lTU1VFRC5GWTIwMDgBAAAADWENAAIAAAAMMjU0MjYuNzQ4MDE5AQgAAAAFAAAAATEBAAAACjEzODg5NTE5OTEDAAAAAjg1AgAAAAQyMDM0BAAAAAEwBwAAAAg4LzcvMjAxOQgAAAAKMTIvMzEvMjAwOAkAAAABMNEvl2r9G9cIw0wfi/0b1wgnQ0lRLlRTRTo0MjQ5LklRX01BUktFVENBUC4yMDExLzMvMzEuSlBZAQAAAIiwUwADAAAAAABip4WN/RvXCEFRhc3+G9cIKkNJUS5TSFNFOjYwMDUwMC5JUV9DQVNIX09QRVIuRlkyMDE2Li4uLkpQWQEAAAAucpUAAgAAAAwzNTA4Ny4yMTMxMDEBCAAAAAUAAAABMQEAAAAKMTg4NTQzNjM0NwMAAAACNzkCAAAABDIwMDYEAAAAATAHAAAACDgvNy8yMDE5CAAAAAoxMi8zMS8yMDE2CQAAAAEw3OGdZ/0b1wgw9QSM/RvXCCFDSVEuS09TRTpBMDExNzYwLklRX0NPTU1PTi5GWTIwMTABAAAADWENAAIAAAAJMTExNjQ5LjAxAQgAAAAFAAAAATEBAAAACjE3MzM4OTcyMDcDAAAAAjg1AgAAAAQxMTAzBAAAAAEwBwAAAAg4LzcvMjAxOQgAAAAKMTIvMzEvMjAxMAkAAAABMAOll2r9G9cIiZ2tiv0b1wgfQ0lRLk5ZU0U6QUlULklRX0VCSVRfSU5ULkZZMjAwOQEAAADX4gMAAgAAAAkxOS43NTMzOTQBCAAAAAUAAAABMQEAAAAKMTQ2NzIxODk0MgMAAAADMTYwAgAAAAQ0MTg5BAAAAAEw</t>
  </si>
  <si>
    <t>BwAAAAg4LzcvMjAxOQgAAAAJNi8zMC8yMDA5CQAAAAEw0W8faP0b1wg1k7mL/RvXCCRDSVEuTllTRTpBSVQuSVFfQ09NTU9OX0lTU1VFRC5GWTIwMTMBAAAA1+IDAAIAAAAFMC40OTkBCAAAAAUAAAABMQEAAAAKMTc1MzYyNDY4MwMAAAADMTYwAgAAAAQyMTY5BAAAAAEwBwAAAAg4LzcvMjAxOQgAAAAJNi8zMC8yMDEzCQAAAAEw+Y9da/0b1wgWIIKK/RvXCChDSVEuVFNFOjgwMzcuSVFfQ1VSUkVOVF9QT1JUX0RFQlQuRlkyMDE1AQAAANZxDQADAAAAAAAcSXhu/RvXCBsEron9G9cIHENJUS5OWVNFOlVOVlIuSVFfTlBQRS5GWTIwMTMBAAAAl0RLAAIAAAAGMTA5Ny4xAQgAAAAFAAAAATEBAAAACjE3NzkxMzMwMzgDAAAAAzE2MAIAAAAEMTAwNAQAAAABMAcAAAAIOC83LzIwMTkIAAAACjEyLzMxLzIwMTMJAAAAATAii2Rt/RvXCOWr/Yn9G9cIJkNJUS5OWVNFOlVOVlIuSVFfTFRfREVCVF9SRVBBSUQuRlkyMDA3AQAAAJdESwACAAAABy0xMDE3LjMBCAAAAAUAAAABMQEAAAAKMTM5MzAxNjE5MQMAAAADMTYwAgAAAAQyMDM2BAAAAAEwBwAAAAg4LzcvMjAxOQgAAAAKMTIvMzEvMjAwNwkAAAABMK55Y239G9cIIVzrif0b1wgaQ0lRLk5ZU0U6VU5WUi5JUV9GWC5GWTIwMTQBAAAAl0RLAAIAAAAFLTM2LjYBCAAAAAUAAAABMQEAAAAKMTgyOTc1NTU4MAMAAAADMTYwAgAAAAQyMTQ0BAAAAAEwBwAAAAg4Lzcv</t>
  </si>
  <si>
    <t>MjAxOQgAAAAKMTIvMzEvMjAxNAkAAAABMEwjOG39G9cI4LAEiv0b1wgZQ0lRLlRTRTo4MDE1LklRX0ZYLkZZMjAxOQEAAACYYg0AAgAAAAUtNTkwNQEIAAAABQAAAAExAQAAAAoxOTY5ODYwMjQ2AwAAAAI3OQIAAAAEMjE0NAQAAAABMAcAAAAIOC83LzIwMTkIAAAACTMvMzEvMjAxOQkAAAABMAcIN2/9G9cISc2Pif0b1wgcQ0lRLlNIU0U6NjAwNTAwLklRX0dQLkZZMjAxNQEAAAAucpUAAgAAAAszOTc3LjE5NDg2MgEIAAAABQAAAAExAQAAAAoxODQxMTQ4Mzg1AwAAAAIzMgIAAAACMTAEAAAAATAHAAAACDgvNy8yMDE5CAAAAAoxMi8zMS8yMDE1CQAAAAEwvWJnbP0b1whjVTCK/RvXCCZDSVEuVFNFOjgwMTUuSVFfTkVUX0RFQlRfSVNTVUVELkZZMjAxOAEAAACYYg0AAgAAAAYtODExMDYBCAAAAAUAAAABMQEAAAAKMTg5NDA4NDczMgMAAAACNzkCAAAABDIwMDMEAAAAATAHAAAACDgvNy8yMDE5CAAAAAkzLzMxLzIwMTgJAAAAATD24DZv/RvXCIL4jYn9G9cIIENJUS5OWVNFOkFJVC5JUV9TR0FfU1VQUEwuRlkyMDA5AQAAANfiAwACAAAABzQxMC45MTIBCAAAAAUAAAABMQEAAAAKMTQ2NzIxODk0MgMAAAADMTYwAgAAAAMxMDIEAAAAATAHAAAACDgvNy8yMDE5CAAAAAk2LzMwLzIwMDkJAAAAATB0V1xr/RvXCHuPcor9G9cIIkNJUS5UU0U6ODAzNy5JUV9RVUlDS19SQVRJTy5GWTIwMDkBAAAA1nENAAIA</t>
  </si>
  <si>
    <t>AAAIMC43ODI4OTgBCAAAAAUAAAABMQEAAAAKMTM4NjYwMDEzMAMAAAACNzkCAAAABDQxMjEEAAAAATAHAAAACDgvNy8yMDE5CAAAAAkzLzMxLzIwMDkJAAAAATB6kt1o/RvXCK4L3ov9G9cIK0NJUS5TSFNFOjYwMDUwMC5JUV9UT1RBTF9ESVZfUEFJRF9DRi5GWTIwMDgBAAAALnKVAAIAAAALLTQ0Mi42MDI3NDEBCAAAAAUAAAABMQEAAAAKMTM1MjY3NzAxMgMAAAACMzICAAAABDIwMjIEAAAAATAHAAAACDgvNy8yMDE5CAAAAAoxMi8zMS8yMDA4CQAAAAEwXwa5bP0b1wjwDRqK/RvXCBxDSVEuVFNFOjgwMzcuSVFfREFfQ0YuRlkyMDEzAQAAANZxDQACAAAABTEwMTMwAQgAAAAFAAAAATEBAAAACjE2MjY3MjU5NDcDAAAAAjc5AgAAAAQyMTYwBAAAAAEwBwAAAAg4LzcvMjAxOQgAAAAJMy8zMS8yMDEzCQAAAAEw0M7Obv0b1whqUaWJ/RvXCC9DSVEuS09TRTpBMDExNzYwLklRX01JTk9SSVRZX0lOVEVSRVNUX0lTLkZZMjAxMwEAAAANYQ0AAgAAAAk0MzkuMDMzNDYBCAAAAAUAAAABMQEAAAAKMTczMzg5NjgzOAMAAAACODUCAAAAAjgzBAAAAAEwBwAAAAg4LzcvMjAxOQgAAAAKMTIvMzEvMjAxMwkAAAABMFZomGr9G9cIdfBBi/0b1wglQ0lRLlRTRTo4MDM3LklRX0NBUElUQUxfTEVBU0VTLkZZMjAxNQEAAADWcQ0AAgAAAAQ1NzI2AQgAAAAFAAAAATEBAAAACjE3NDU1MjgwMTEDAAAAAjc5AgAAAAQxMTgz</t>
  </si>
  <si>
    <t>BAAAAAEwBwAAAAg4LzcvMjAxOQgAAAAJMy8zMS8yMDE1CQAAAAEwHEl4bv0b1wjP9qqJ/RvXCCpDSVEuS09TRTpBMDExNzYwLklRX0RFRl9UQVhfTElBQl9MVC5GWTIwMTgBAAAADWENAAIAAAALMjI2MjEuNDE0MjQBCAAAAAUAAAABMQEAAAAKMTk1MDE1OTA2OAMAAAACODUCAAAABDEwMjcEAAAAATAHAAAACDgvNy8yMDE5CAAAAAoxMi8zMS8yMDE4CQAAAAEwfVRNav0b1wgguLOK/RvXCCVDSVEuVFNFOjgwMTUuSVFfU1RfREVCVF9JU1NVRUQuRlkyMDE4AQAAAJhiDQACAAAABTU0NDMxAQgAAAAFAAAAATEBAAAACjE4OTQwODQ3MzIDAAAAAjc5AgAAAAQyMDQzBAAAAAEwBwAAAAg4LzcvMjAxOQgAAAAJMy8zMS8yMDE4CQAAAAEw9uA2b/0b1wgO54yJ/RvXCCJDSVEuVFNFOjgwMzcuSVFfQ0FTSF9JTlZFU1QuRlkyMDEzAQAAANZxDQACAAAABS05NDM3AQgAAAAFAAAAATEBAAAACjE2MjY3MjU5NDcDAAAAAjc5AgAAAAQyMDA1BAAAAAEwBwAAAAg4LzcvMjAxOQgAAAAJMy8zMS8yMDEzCQAAAAEw0M7Obv0b1wgXjqSJ/RvXCCBDSVEuVFNFOjgwMzcuSVFfUkRfRVhQX0ZOLkZZMjAxMwEAAADWcQ0AAwAAAAAAwKfObv0b1wj/sKaJ/RvXCClDSVEuS09TRTpBMDExNzYwLklRX09USEVSX0NBX1NVUFBMLkZZMjAwOQEAAAANYQ0AAgAAAAw3MTQ4MS41MzA0NTcBCAAAAAUAAAABMQEAAAAKMTM4ODk1MTUyOQMA</t>
  </si>
  <si>
    <t>AAACODUCAAAABDEwNTUEAAAAATAHAAAACDgvNy8yMDE5CAAAAAoxMi8zMS8yMDA5CQAAAAEw4laXav0b1whS5zyL/RvXCClDSVEuVFNFOjgwNzguSVFfREFZU19JTlZFTlRPUllfT1VULkZZMjAxMgEAAAAaXA0AAgAAAAkyNS41ODk5ODgBCAAAAAUAAAABMQEAAAAKMTU1NjY0ODMzMAMAAAACNzkCAAAABDQwMzUEAAAAATAHAAAACDgvNy8yMDE5CAAAAAkzLzMxLzIwMTIJAAAAATCBEUpp/RvXCLqVpYv9G9cIHUNJUS5UU0U6ODAxNS5JUV9DT01NT04uRlkyMDEzAQAAAJhiDQACAAAABTY0OTM2AQgAAAAFAAAAATEBAAAACjE2ODk2NTUzMDEDAAAAAjc5AgAAAAQxMTAzBAAAAAEwBwAAAAg4LzcvMjAxOQgAAAAJMy8zMS8yMDEzCQAAAAEwyD6Eb/0b1wjmrHmJ/RvXCCRDSVEuU1pTRTowMDIwOTEuSVFfVE9UQUxfREVCVC5GWTIwMTMBAAAAZclTAAIAAAAIMjkuNzc0NTYBCAAAAAUAAAABMQEAAAAKMTcyNDcxODI3MQMAAAACMzICAAAABDQxNzMEAAAAATAHAAAACDgvNy8yMDE5CAAAAAoxMi8zMS8yMDEzCQAAAAEwZgIubP0b1wiSe1aK/RvXCB5DSVEuS09TRTpBMDExNzYwLklRX0NJUC5GWTIwMTQBAAAADWENAAMAAAAAABlqTGr9G9cIFkexiv0b1wgsQ0lRLlNaU0U6MDAyMDkxLklRX0FTU0VUX1dSSVRFRE9XTl9DRi5GWTIwMTYBAAAAZclTAAIAAAAIMS4zMzc5NjYBCAAAAAUAAAABMQEAAAAKMTg4NDU1</t>
  </si>
  <si>
    <t>MTQ2NQMAAAACMzICAAAABDIwMTkEAAAAATAHAAAACDgvNy8yMDE5CAAAAAoxMi8zMS8yMDE2CQAAAAEw3c+va/0b1wg7eGGK/RvXCCFDSVEuVFNFOjQyNDkuSVFfSU5DX0VRVUlUWS5GWTIwMTABAAAAiLBTAAMAAAAAAGs5K279G9cIuArHif0b1wgsQ0lRLlNaU0U6MDAyMDkxLklRX1RPVEFMX0RFQlRfQ0FQSVRBTC5GWTIwMDgBAAAAZclTAAIAAAAGMi42MDc0AQgAAAAFAAAAATEBAAAACjEzNDM0MzAwNDQDAAAAAjMyAgAAAAQ0MTg2BAAAAAEwBwAAAAg4LzcvMjAxOQgAAAAKMTIvMzEvMjAwOAkAAAABMF1eHmj9G9cIDoDVi/0b1wgkQ0lRLlNIU0U6NjAwNTAwLklRX09USEVSX09QRVIuRlkyMDExAQAAAC5ylQACAAAACjMwNC42NTkxNDQBCAAAAAUAAAABMQEAAAAKMTYwMDEwNjMyMwMAAAACMzICAAAAAzI2MAQAAAABMAcAAAAIOC83LzIwMTkIAAAACjEyLzMxLzIwMTEJAAAAATCRe7ls/RvXCMEOI4r9G9cII0NJUS5OWVNFOkFJVC5JUV9QRV9FWENMLi4yMDAzLzAzLzMxAQAAANfiAwACAAAACTIyLjAxODQ0MwEHAAAABQAAAAExAQAAAAgxMDUyMTgzOQMAAAABMAIAAAAGMTAwMDI3BAAAAAEwBwAAAAkzLzMxLzIwMDMIAAAACTMvMzEvMjAwM4ZbLY79G9cIT7sNkP0b1wggQ0lRLlRTRTo4MDc4LklRX0lOVkVOVE9SWS5GWTIwMTcBAAAAGlwNAAIAAAAGMTExMDM5AQgAAAAFAAAAATEBAAAACjE4NDkw</t>
  </si>
  <si>
    <t>MjY5MzMDAAAAAjc5AgAAAAQxMDQzBAAAAAEwBwAAAAg4LzcvMjAxOQgAAAAJMy8zMS8yMDE3CQAAAAEwM3Lcb/0b1wiC0V6J/RvXCB9DSVEuTllTRTpVTlZSLklRX0lOQ19UQVguRlkyMDEyAQAAAJdESwACAAAABDc1LjYBCAAAAAUAAAABMQEAAAAKMTc0OTE1NDk4MwMAAAADMTYwAgAAAAI3NQQAAAABMAcAAAAIOC83LzIwMTkIAAAACjEyLzMxLzIwMTIJAAAAATASZGRt/RvXCKrF+on9G9cIJkNJUS5UU0U6ODA3OC5JUV9TQUxFU19NQVJLRVRJTkcuRlkyMDE5AQAAABpcDQADAAAAAABUwNxv/RvXCBnsZIn9G9cIIkNJUS5UU0U6NDI0OS5JUV9TQUxFX1BQRV9DRi5GWTIwMTABAAAAiLBTAAMAAAAAAIyHK279G9cIE4TFif0b1wgjQ0lRLk5ZU0U6QUlULklRX1RPVEFMX0VRVUlUWS5GWTIwMTYBAAAA1+IDAAIAAAAHNjU3LjkxNgEIAAAABQAAAAExAQAAAAoxOTAxNzMzNTEyAwAAAAMxNjACAAAABDEyNzUEAAAAATAHAAAACDgvNy8yMDE5CAAAAAk2LzMwLzIwMTYJAAAAATB5KyZr/RvXCGPoiYr9G9cIKkNJUS5UU0U6ODAxMi5JUV9UT1RBTF9BU1NFVFMuRlkyMDExLi4uLkpQWQEAAAAnWg0AAgAAAAYzNzUzMzYBCAAAAAUAAAABMQEAAAAKMTQ2MjcxMjU0MgMAAAACNzkCAAAABDEwMDcEAAAAATAHAAAACDgvNy8yMDE5CAAAAAkzLzMxLzIwMTEJAAAAATCh+5pn/RvXCIYuD4z9G9cIJkNJUS5UU0U6ODAx</t>
  </si>
  <si>
    <t>NS5JUV9MT0FOU19SRUNFSVZfTFQuRlkyMDE1AQAAAJhiDQACAAAABTMwMzQyAQgAAAAFAAAAATEBAAAACjE3NDQ5NDYzNTcDAAAAAjc5AgAAAAQxMDUwBAAAAAEwBwAAAAg4LzcvMjAxOQgAAAAJMy8zMS8yMDE1CQAAAAEwpB02b/0b1wjJ1IKJ/RvXCBtDSVEuVFNFOjgwMzcuSVFfRUJJVC5GWTIwMTcBAAAA1nENAAIAAAAFMTA0NTYBCAAAAAUAAAABMQEAAAAKMTg0OTQ3NjM2MgMAAAACNzkCAAAAAzQwMAQAAAABMAcAAAAIOC83LzIwMTkIAAAACTMvMzEvMjAxNwkAAAABMF7leG79G9cI2iKyif0b1wgcQ0lRLlNIU0U6NjAwNTAwLklRX0FQLkZZMjAxNgEAAAAucpUAAgAAAAs3ODk3LjUxMzA1NQEIAAAABQAAAAExAQAAAAoxODg1NDM2MzQ3AwAAAAIzMgIAAAAEMTAxOAQAAAABMAcAAAAIOC83LzIwMTkIAAAACjEyLzMxLzIwMTYJAAAAATAA/2ds/RvXCK9iM4r9G9cIIENJUS5UU0U6NDI0OS5JUV9OSV9NQVJHSU4uRlkyMDE5AQAAAIiwUwACAAAABjMuMjI0NAEIAAAABQAAAAExAQAAAAoxOTcwMzM5Mzg0AwAAAAI3OQIAAAAENDA5NAQAAAABMAcAAAAIOC83LzIwMTkIAAAACTMvMzEvMjAxOQkAAAABMLegi2j9G9cIi8zDi/0b1wgoQ0lRLlNaU0U6MDAyMDkxLklRX09USEVSX0NBX1NVUFBMLkZZMjAxNwEAAABlyVMAAgAAAAo5NTIuNTE2MjA1AQgAAAAFAAAAATEBAAAACjE5NTY4MjY5NjADAAAAAjMy</t>
  </si>
  <si>
    <t>AgAAAAQxMDU1BAAAAAEwBwAAAAg4LzcvMjAxOQgAAAAKMTIvMzEvMjAxNwkAAAABMN3Pr2v9G9cIl6xkiv0b1wgpQ0lRLktPU0U6QTAxMTc2MC5JUV9ESUxVVF9FUFNfRVhDTC5GWTIwMTcBAAAADWENAAIAAAALMTk3MC4wMDAxNDMBCAAAAAUAAAABMQEAAAAKMTk1MDE1OTE1MAMAAAACODUCAAAAAzE0MgQAAAABMAcAAAAIOC83LzIwMTkIAAAACjEyLzMxLzIwMTcJAAAAATBbBk1q/RvXCI6IRIv9G9cIKUNJUS5LT1NFOkEwMTE3NjAuSVFfU1RfREVCVF9SRVBBSUQuRlkyMDE3AQAAAA1hDQACAAAADC03OTgzNy45MzM4NwEIAAAABQAAAAExAQAAAAoxOTUwMTU5MTUwAwAAAAI4NQIAAAAEMjA0NAQAAAABMAcAAAAIOC83LzIwMTkIAAAACjEyLzMxLzIwMTcJAAAAATBsLU1q/RvXCMD9RIv9G9cIJUNJUS5UU0U6NDI0OS5JUV9TUEVDSUFMX0RJVl9DRi5GWTIwMTkBAAAAiLBTAAMAAAAAAFZOw239G9cI3QTmif0b1wgfQ0lRLk5ZU0U6VU5WUi5JUV9XSVBfSU5WLkZZMjAwNwEAAACXREsAAwAAAAAAd5zDbf0b1whJYOmJ/RvXCCNDSVEuVFNFOjgwMTUuSVFfUEVfRVhDTC4uMjAwOS8wMy8zMQEAAACYYg0AAgAAAAg0Ljg2NzI3OAEHAAAABQAAAAExAQAAAAk3OTE4OTk1NjIDAAAAATACAAAABjEwMDAyNwQAAAABMAcAAAAJMy8zMS8yMDA5CAAAAAkzLzMxLzIwMDmkQ4aN/RvXCNdpGJD9G9cII0NJUS5TSFNF</t>
  </si>
  <si>
    <t>OjYwMDUwMC5JUV9DSEFOR0VfQVIuRlkyMDExAQAAAC5ylQACAAAACy0xODUuODEzNzQ0AQgAAAAFAAAAATEBAAAACjE2MDAxMDYzMjMDAAAAAjMyAgAAAAQyMDE4BAAAAAEwBwAAAAg4LzcvMjAxOQgAAAAKMTIvMzEvMjAxMQkAAAABMKKiuWz9G9cIZ5Ukiv0b1wgnQ0lRLlNaU0U6MDAyMDkxLklRX0lNUEFJUk1FTlRfR1cuRlkyMDEwAQAAAGXJUwADAAAAAAATPy1s/RvXCCKqSYr9G9cIIUNJUS5UU0U6ODA3OC5JUV9FQklUREFfSU5ULkZZMjAwOAEAAAAaXA0AAgAAAAg2LjE4ODA4NQEIAAAABQAAAAExAQAAAAoxMDYyNzQ3NDg1AwAAAAI3OQIAAAAENDE5MAQAAAABMAcAAAAIOC83LzIwMTkIAAAACTMvMzEvMjAwOAkAAAABMGDDSWn9G9cI7Aqmi/0b1wgeQ0lRLktPU0U6QTAxMTc2MC5JUV9SRVYuRlkyMDEzAQAAAA1hDQACAAAADTUwODI1MDEuNjczNDMBCAAAAAUAAAABMQEAAAAKMTczMzg5NjgzOAMAAAACODUCAAAAAzExMgQAAAABMAcAAAAIOC83LzIwMTkIAAAACjEyLzMxLzIwMTMJAAAAATBWaJhq/RvXCAHfQIv9G9cII0NJUS5UU0U6ODAxMi5JUV9CRVRBXzJZUi4yMDEwLzAzLzMxAQAAACdaDQACAAAAETAuNDkzNzMxNTk1Nzc4MDQzAGvico39G9cIOWP/j/0b1wghQ0lRLlRTRTo0MjQ5LklRX1RPVEFMX0xJQUIuRlkyMDEwAQAAAIiwUwACAAAABTUzMzE0AQgAAAAFAAAAATEBAAAACjE4NjY3</t>
  </si>
  <si>
    <t>NTM1NjMDAAAAAjc5AgAAAAQxMjc2BAAAAAEwBwAAAAg4LzcvMjAxOQgAAAAJMy8zMS8yMDEwCQAAAAEwfGArbv0b1wjaWMeJ/RvXCCZDSVEuU1pTRTowMDIwOTEuSVFfSU5URVJFU1RfRVhQLkZZMjAxMwEAAABlyVMAAgAAAAotMTQuOTc0OTYzAQgAAAAFAAAAATEBAAAACjE3MjQ3MTgyNzEDAAAAAjMyAgAAAAI4MgQAAAABMAcAAAAIOC83LzIwMTkIAAAACjEyLzMxLzIwMTMJAAAAATBW2y1s/RvXCDZHU4r9G9cIIkNJUS5TSFNFOjYwMDUwMC5JUV9FQlRfRVhDTC5GWTIwMTABAAAALnKVAAIAAAALMTI1NC4wNDE4NDMBCAAAAAUAAAABMQEAAAAKMTUyODg1Njg4MAMAAAACMzICAAAAATQEAAAAATAHAAAACDgvNy8yMDE5CAAAAAoxMi8zMS8yMDEwCQAAAAEwgVS5bP0b1wiodiCK/RvXCCtDSVEuTllTRTpVTlZSLklRX1RPVEFMX0FTU0VUUy5GWTIwMTQuLi4uSlBZAQAAAJdESwACAAAACzcyNjk0MC43OTg1AQgAAAAFAAAAATEBAAAACjE4Mjk3NTU1ODADAAAAAjc5AgAAAAQxMDA3BAAAAAEwBwAAAAg4LzcvMjAxOQgAAAAKMTIvMzEvMjAxNAkAAAABMLEim2f9G9cIewIIjP0b1wg5Q0lRLlRTRTo4MDEyLklRX0NVU1RPTV9CRVRBLi0xMDRXLjIwMTkvMDMvMzEuLl5OMjI1LkpQWS5IAQAAACdaDQACAAAAEDAuOTU2MTgwMjA5ODYxMzEAyfctjv0b1wjhpAWQ/RvXCCBDSVEuVFNFOjgwMTUuSVFfVE9UQUxf</t>
  </si>
  <si>
    <t>UkVWLkZZMjAxMQEAAACYYg0AAgAAAAc1NzQzNjQ5AQgAAAAFAAAAATEBAAAACjE1NzA1NzM1NjgDAAAAAjc5AgAAAAIyOAQAAAABMAcAAAAIOC83LzIwMTkIAAAACTMvMzEvMjAxMQkAAAABMHZ7g2/9G9cIV0hxif0b1wgpQ0lRLlRTRTo0MjQ5LklRX0NPTU1PTl9QUkVGX0RJVl9DRi5GWTIwMTgBAAAAiLBTAAIAAAAELTMzMwEIAAAABQAAAAExAQAAAAoxODk1MTgzNzczAwAAAAI3OQIAAAAEMjA3MgQAAAABMAcAAAAIOC83LzIwMTkIAAAACTMvMzEvMjAxOAkAAAABMDQAw239G9cIskXjif0b1wgmQ0lRLk5ZU0U6QUlULklRX0NBU0hfQUNRVUlSRV9DRi5GWTIwMTEBAAAA1+IDAAIAAAAHLTMwLjUwNAEIAAAABQAAAAExAQAAAAoxNjMyNjE0NTM5AwAAAAMxNjACAAAABDIwNTcEAAAAATAHAAAACDgvNy8yMDE5CAAAAAk2LzMwLzIwMTEJAAAAATDHGl1r/RvXCHaUeYr9G9cIJkNJUS5LT1NFOkEwMTE3NjAuSVFfQ0FTSF9JTlZFU1QuRlkyMDA4AQAAAA1hDQACAAAADDM4MTQ3LjgxNzQwMQEIAAAABQAAAAExAQAAAAoxMzg4OTUxOTkxAwAAAAI4NQIAAAAEMjAwNQQAAAABMAcAAAAIOC83LzIwMTkIAAAACjEyLzMxLzIwMDgJAAAAATDRL5dq/RvXCMNMH4v9G9cIIkNJUS5LT1NFOkEwMTE3NjAuSVFfUkFXX0lOVi5GWTIwMTIBAAAADWENAAIAAAAENzQ3MgEIAAAABQAAAAExAQAAAAoxNzMzODkwOTUzAwAA</t>
  </si>
  <si>
    <t>AAI4NQIAAAAEMzE3MQQAAAABMAcAAAAIOC83LzIwMTkIAAAACjEyLzMxLzIwMTIJAAAAATBFQZhq/RvXCO0LIov9G9cII0NJUS5OWVNFOkFJVC5JUV9GSU5JU0hFRF9JTlYuRlkyMDA3AQAAANfiAwACAAAABjM0MS4yMwEIAAAABQAAAAExAQAAAAoxMTIzOTk5MTY3AwAAAAMxNjACAAAABDMwNzUEAAAAATAHAAAACDgvNy8yMDE5CAAAAAk2LzMwLzIwMDcJAAAAATAgbLBr/RvXCLP/a4r9G9cIIUNJUS5UU0U6ODAxNS5JUV9UT1RBTF9MSUFCLkZZMjAwOAEAAACYYg0AAgAAAAcxOTYzNDc2AQgAAAAFAAAAATEBAAAACjEwNjExOTcyMDEDAAAAAjc5AgAAAAQxMjc2BAAAAAEwBwAAAAg4LzcvMjAxOQgAAAAJMy8zMS8yMDA4CQAAAAEwEpGCb/0b1wimlWiJ/RvXCDpDSVEuTllTRTpVTlZSLklRX0NVU1RPTV9CRVRBLi0xMDRXLjIwMTQvMTIvMzEuLl5OMjI1LkpQWS5IAQAAAJdESwADAAAAAADqRS6O/RvXCIVwApD9G9cIJkNJUS5UU0U6ODAxNS5JUV9DQVNIX0FDUVVJUkVfQ0YuRlkyMDEwAQAAAJhiDQADAAAAAABlVINv/RvXCMLob4n9G9cILENJUS5TSFNFOjYwMDUwMC5JUV9DT01NT05fUFJFRl9ESVZfQ0YuRlkyMDE2AQAAAC5ylQADAAAAAAAQJmhs/RvXCDObNIr9G9cIJ0NJUS5TWlNFOjAwMjA5MS5JUV9QRVJJT0REQVRFX0lTLkZZMjAxOAEAAABlyVMABQAAAAoyMDE4LzEyLzMxAMiRVXL9G9cIXoFm</t>
  </si>
  <si>
    <t>iv0b1wgoQ0lRLlRTRTo4MDc4LklRX1RPVEFMX0RFQlRfRVFVSVRZLkZZMjAxMQEAAAAaXA0AAgAAAAcyMTIuMDg1AQgAAAAFAAAAATEBAAAACjE0NjI3MTI1MDQDAAAAAjc5AgAAAAQ0MDM0BAAAAAEwBwAAAAg4LzcvMjAxOQgAAAAJMy8zMS8yMDExCQAAAAEwcOpJaf0b1wiEFsaL/RvXCCFDSVEuTllTRTpVTlZSLklRX01BQ0hJTkVSWS5GWTIwMTUBAAAAl0RLAAIAAAAFNzE2LjEBCAAAAAUAAAABMQEAAAAKMTg3NzIwMjk3MQMAAAADMTYwAgAAAAQzMTE0BAAAAAEwBwAAAAg4LzcvMjAxOQgAAAAKMTIvMzEvMjAxNQkAAAABMG1xOG39G9cI+UgHiv0b1wgkQ0lRLktPU0U6QTAxMTc2MC5JUV9CVUlMRElOR1MuRlkyMDExAQAAAA1hDQACAAAABTQxMzM1AQgAAAAFAAAAATEBAAAACjE3MzM4OTI1OTcDAAAAAjg1AgAAAAQzMDIzBAAAAAEwBwAAAAg4LzcvMjAxOQgAAAAKMTIvMzEvMjAxMQkAAAABMDUamGr9G9cIb2Lviv0b1wgfQ0lRLlNIU0U6NjAwNTAwLklRX0VCSVRBLkZZMjAxOAEAAAAucpUAAgAAAAsyNTUzLjgxMzg2MwEIAAAABQAAAAExAQAAAAoxOTU1OTY0Njk2AwAAAAIzMgIAAAAGMTAwNjg5BAAAAAEwBwAAAAg4LzcvMjAxOQgAAAAKMTIvMzEvMjAxOAkAAAABMEKbaGz9G9cI0yY9iv0b1wgoQ0lRLlRTRTo4MDk4LklRX1RPVEFMX0RFQlRfRUJJVERBLkZZMjAxNAEAAABJcA0AAgAAAAg1Ljgz</t>
  </si>
  <si>
    <t>ODgyMgEIAAAABQAAAAExAQAAAAoxNjg2NjM4MTE1AwAAAAI3OQIAAAAENDE5MgQAAAABMAcAAAAIOC83LzIwMTkIAAAACTMvMzEvMjAxNAkAAAABMNhxg2n9G9cIN6sCjP0b1wglQ0lRLlRTRTo4MDE1LklRX1JFVFVSTl9DQVBJVEFMLkZZMjAxOQEAAACYYg0AAgAAAAU0Ljc4OAEIAAAABQAAAAExAQAAAAoxOTY5ODYwMjQ2AwAAAAI3OQIAAAAENDM2MwQAAAABMAcAAAAIOC83LzIwMTkIAAAACTMvMzEvMjAxOQkAAAABMHqS3Wj9G9cIAAX0i/0b1wglQ0lRLlRTRTo4MDE1LklRX0xUX0RFQlRfUkVQQUlELkZZMjAwOQEAAACYYg0AAgAAAAYtNDk3OTMBCAAAAAUAAAABMQEAAAAKMTQwNDk5NDQwNAMAAAACNzkCAAAABDIwMzYEAAAAATAHAAAACDgvNy8yMDE5CAAAAAkzLzMxLzIwMDkJAAAAATBEBoNv/RvXCLl3bYn9G9cIJENJUS5UU0U6NDI0OS5JUV9JTVBBSVJNRU5UX0dXLkZZMjAxMgEAAACIsFMAAwAAAAAAvvwrbv0b1whgTM2J/RvXCCBDSVEuVFNFOjQyNDkuSVFfSU5WRU5UT1JZLkZZMjAxMAEAAACIsFMAAwAAAAAAfGArbv0b1wjhDsWJ/RvXCCVDSVEuS09TRTpBMDExNzYwLklRX05FVF9DSEFOR0UuRlkyMDA5AQAAAA1hDQACAAAADDExNjY4LjEyMDE2OAEIAAAABQAAAAExAQAAAAoxMzg4OTUxNTI5AwAAAAI4NQIAAAAEMjA5MwQAAAABMAcAAAAIOC83LzIwMTkIAAAACjEyLzMxLzIwMDkJAAAA</t>
  </si>
  <si>
    <t>ATDzfZdq/RvXCNYfPov9G9cIJUNJUS5TWlNFOjAwMjA5MS5JUV9MRVZFUkVEX0ZDRi5GWTIwMTIBAAAAZclTAAIAAAAKMTcwLjE2MTczOAEIAAAABQAAAAExAQAAAAoxNjY0NzEwMjg1AwAAAAIzMgIAAAAENDQyMgQAAAABMAcAAAAIOC83LzIwMTkIAAAACjEyLzMxLzIwMTIJAAAAATBW2y1s/RvXCMnrT4r9G9cIHkNJUS5TWlNFOjAwMjA5MS5JUV9HUFBFLkZZMjAxNgEAAABlyVMAAgAAAAsyMTA5LjMyNDMxOQEIAAAABQAAAAExAQAAAAoxODg0NTUxNDY1AwAAAAIzMgIAAAAEMTE2OQQAAAABMAcAAAAIOC83LzIwMTkIAAAACjEyLzMxLzIwMTYJAAAAATDNqK9r/RvXCHSjX4r9G9cIKUNJUS5LT1NFOkEwMTE3NjAuSVFfUFJPVl9CQURfREVCVFMuRlkyMDEzAQAAAA1hDQACAAAABDY0MTEBCAAAAAUAAAABMQEAAAAKMTczMzg5NjgzOAMAAAACODUCAAAAAjk1BAAAAAEwBwAAAAg4LzcvMjAxOQgAAAAKMTIvMzEvMjAxMwkAAAABMFZomGr9G9cISjE/i/0b1wgfQ0lRLlRTRTo0MjQ5LklRX0RBX1NVUFBMLkZZMjAxNwEAAACIsFMAAwAAAAAAA4vCbf0b1wji/96J/RvXCCBDSVEuU1pTRTowMDIwOTEuSVFfQ09NTU9OLkZZMjAxMAEAAABlyVMAAgAAAAMzMDABCAAAAAUAAAABMQEAAAAKMTUzMDk5MDk3NQMAAAACMzICAAAABDExMDMEAAAAATAHAAAACDgvNy8yMDE5CAAAAAoxMi8zMS8yMDEwCQAAAAEwEz8t</t>
  </si>
  <si>
    <t>bP0b1wgKzUuK/RvXCCVDSVEuTllTRTpBSVQuSVFfTFRfREVCVF9FUVVJVFkuRlkyMDE0AQAAANfiAwACAAAABzIwLjk5MDkBCAAAAAUAAAABMQEAAAAKMTgwNzMwNzg1MAMAAAADMTYwAgAAAAQ0MDg1BAAAAAEwBwAAAAg4LzcvMjAxOQgAAAAJNi8zMC8yMDE0CQAAAAEw8r0faP0b1whrSK6L/RvXCCtDSVEuVFNFOjQyNDkuSVFfTklfQVZBSUxfRVhDTF9NQVJHSU4uRlkyMDE2AQAAAIiwUwACAAAABjEuOTI3NwEIAAAABQAAAAExAQAAAAoxODY3NzMzMTAxAwAAAAI3OQIAAAAENDE4MgQAAAABMAcAAAAIOC83LzIwMTkIAAAACTMvMzEvMjAxNgkAAAABMKZ5i2j9G9cIr2mei/0b1wgeQ0lRLlRTRTo4MDc4LklRX1pfU0NPUkUuRlkyMDA5AQAAABpcDQACAAAACDMuOTU5ODA5AQgAAAAFAAAAATEBAAAACjEzODI1MDUyODkDAAAAAjc5AgAAAAYxMDAxMjMEAAAAATAHAAAACDgvNy8yMDE5CAAAAAkzLzMxLzIwMDkJAAAAATBw6klp/RvXCG0q4ov9G9cILENJUS5LT1NFOkEwMTE3NjAuSVFfVE9UQUxfREVCVF9JU1NVRUQuRlkyMDExAQAAAA1hDQACAAAACzkyNTE4LjI5MjU2AQgAAAAFAAAAATEBAAAACjE3MzM4OTI1OTcDAAAAAjg1AgAAAAQyMTYxBAAAAAEwBwAAAAg4LzcvMjAxOQgAAAAKMTIvMzEvMjAxMQkAAAABMDUamGr9G9cIgInviv0b1wgkQ0lRLk5ZU0U6VU5WUi5JUV9HUk9TU19NQVJHSU4uRlky</t>
  </si>
  <si>
    <t>MDEyAQAAAJdESwACAAAABzE4LjY5NzgBCAAAAAUAAAABMQEAAAAKMTc0OTE1NDk4MwMAAAADMTYwAgAAAAQ0MDc0BAAAAAEwBwAAAAg4LzcvMjAxOQgAAAAKMTIvMzEvMjAxMgkAAAABMMfHi2j9G9cInCnZi/0b1wgoQ0lRLlNIU0U6NjAwNTAwLklRX09USEVSX09QRVJfQUNULkZZMjAxNwEAAAAucpUAAgAAAAsyMzA4LjAyODg1NwEIAAAABQAAAAExAQAAAAoxOTU1OTY0Njg0AwAAAAIzMgIAAAAEMjA0NwQAAAABMAcAAAAIOC83LzIwMTkIAAAACjEyLzMxLzIwMTcJAAAAATAxdGhs/RvXCNFrOIr9G9cII0NJUS5UU0U6ODA3OC5JUV9CRVRBXzFZUi4yMDEyLzAzLzMxAQAAABpcDQACAAAAEDAuNDQ4NTk4NjE0MjQ5OTEA8Bp0jf0b1whyjv2P/RvXCBtDSVEuTllTRTpBSVQuSVFfQ09HUy5GWTIwMTYBAAAA1+IDAAIAAAAIMTgwOC40MDYBCAAAAAUAAAABMQEAAAAKMTkwMTczMzUxMgMAAAADMTYwAgAAAAIzNAQAAAABMAcAAAAIOC83LzIwMTkIAAAACTYvMzAvMjAxNgkAAAABMGkEJmv9G9cISwuMiv0b1wghQ0lRLlRTRTo4MDk4LklRX0VCSVREQV9JTlQuRlkyMDA5AQAAAElwDQACAAAACDQuMDcxMTU4AQgAAAAFAAAAATEBAAAACjEzODQ4MzI3NzcDAAAAAjc5AgAAAAQ0MTkwBAAAAAEwBwAAAAg4LzcvMjAxOQgAAAAJMy8zMS8yMDA5CQAAAAEwtyODaf0b1wiZpOmL/RvXCCZDSVEuTllTRTpVTlZSLklR</t>
  </si>
  <si>
    <t>X09USEVSX0NBX1NVUFBMLkZZMjAxNgEAAACXREsAAgAAAAMwLjUBCAAAAAUAAAABMQEAAAAKMTk0NjM5MTM1MgMAAAADMTYwAgAAAAQxMDU1BAAAAAEwBwAAAAg4LzcvMjAxOQgAAAAKMTIvMzEvMjAxNgkAAAABMH6YOG39G9cIyY4Liv0b1wgfQ0lRLlRTRTo4MDM3LklRX1RPVEFMX0NBLkZZMjAxMwEAAADWcQ0AAgAAAAYxMTA0MTUBCAAAAAUAAAABMQEAAAAKMTYyNjcyNTk0NwMAAAACNzkCAAAABDEwMDgEAAAAATAHAAAACDgvNy8yMDE5CAAAAAkzLzMxLzIwMTMJAAAAATDAp85u/RvXCBDYpon9G9cIJENJUS5OWVNFOkFJVC5JUV9DQVNIX0lOVEVSRVNULkZZMjAwNwEAAADX4gMAAgAAAAU1LjQ4OAEIAAAABQAAAAExAQAAAAoxMTIzOTk5MTY3AwAAAAMxNjACAAAABDMwMjgEAAAAATAHAAAACDgvNy8yMDE5CAAAAAk2LzMwLzIwMDcJAAAAATAgbLBr/RvXCNRNbIr9G9cIJUNJUS5UU0U6NDI0OS5JUV9MVF9ERUJUX0lTU1VFRC5GWTIwMTkBAAAAiLBTAAIAAAADMzAwAQgAAAAFAAAAATEBAAAACjE5NzAzMzkzODQDAAAAAjc5AgAAAAQyMDM0BAAAAAEwBwAAAAg4LzcvMjAxOQgAAAAJMy8zMS8yMDE5CQAAAAEwVk7Dbf0b1wjdBOaJ/RvXCCRDSVEuVFNFOjgwMTUuSVFfQ09NTU9OX0lTU1VFRC5GWTIwMTgBAAAAmGINAAMAAAAAAPbgNm/9G9cIzEqMif0b1wgeQ0lRLjAuSVFfQ09NTU9OX1BSRUZfRElW</t>
  </si>
  <si>
    <t>X0NGLkZZBQAAAAAAAAAIAAAAFShJbnZhbGlkIFRpbWUgUGVyaW9kKRlqTGr9G9cIHVl3i/0b1wggQ0lRLlRTRTo0MjQ5LklRX0RJVkVTVF9DRi5GWTIwMTYBAAAAiLBTAAMAAAAAAPJjwm39G9cICwTdif0b1wgiQ0lRLlRTRTo4MDM3LklRX0NBU0hfSU5WRVNULkZZMjAxOAEAAADWcQ0AAgAAAAUtNjUxMgEIAAAABQAAAAExAQAAAAoxODk1NTA0NTk2AwAAAAI3OQIAAAAEMjAwNQQAAAABMAcAAAAIOC83LzIwMTkIAAAACTMvMzEvMjAxOAkAAAABMKGBeW79G9cIaMy1if0b1wgpQ0lRLlRTRTo0MjQ5LklRX0RFQlRfRVFVSVZfTkVUX1BCTy5GWTIwMTcBAAAAiLBTAAIAAAADMjg4AQgAAAAFAAAAATEBAAAACjE4Njc3MzMxMDgDAAAAAjc5AgAAAAUyMTY3OQQAAAABMAcAAAAIOC83LzIwMTkIAAAACTMvMzEvMjAxNwkAAAABMBOywm39G9cIPHndif0b1wgmQ0lRLk5ZU0U6QUlULklRX0RFRl9UQVhfTElBQl9MVC5GWTIwMTMBAAAA1+IDAAIAAAAFNi4yMTYBCAAAAAUAAAABMQEAAAAKMTc1MzYyNDY4MwMAAAADMTYwAgAAAAQxMDI3BAAAAAEwBwAAAAg4LzcvMjAxOQgAAAAJNi8zMC8yMDEzCQAAAAEw6Ghda/0b1wiR54CK/RvXCCFDSVEuU0hTRTo2MDA1MDAuSVFfTFRfREVCVC5GWTIwMTMBAAAALnKVAAIAAAALNDUyNi42MDQxMTQBCAAAAAUAAAABMQEAAAAKMTczMjM0MTMyMAMAAAACMzICAAAABDEwNDkE</t>
  </si>
  <si>
    <t>AAAAATAHAAAACDgvNy8yMDE5CAAAAAoxMi8zMS8yMDEzCQAAAAEww/C5bP0b1wg32yiK/RvXCC9DSVEuU1pTRTowMDIwOTEuSVFfTkVUX0RFQlRfRUJJVERBX0NBUEVYLkZZMjAxMgEAAABlyVMAAwAAAAJOTQEIAAAABQAAAAExAQAAAAoxNjY0NzEwMjg1AwAAAAIzMgIAAAAFMjMzMTQEAAAAATAHAAAACDgvNy8yMDE5CAAAAAoxMi8zMS8yMDEyCQAAAAEwfqweaP0b1wiabtSL/RvXCB1DSVEuVFNFOjgwMTUuSVFfUkRfRVhQLkZZMjAxNQEAAACYYg0AAwAAAAAApB02b/0b1wjhsYCJ/RvXCB5DSVEuVFNFOjQyNDkuSVFfSU5DX1RBWC5GWTIwMTIBAAAAiLBTAAIAAAAEMTA0MwEIAAAABQAAAAExAQAAAAoxODY4MTYyNDk0AwAAAAI3OQIAAAACNzUEAAAAATAHAAAACDgvNy8yMDE5CAAAAAkzLzMxLzIwMTIJAAAAATC+/Ctu/RvXCNsTzIn9G9cIHUNJUS5UU0U6ODAxNS5JUV9SRF9FWFAuRlkyMDEwAQAAAJhiDQADAAAAAABEBoNv/RvXCBxibon9G9cIJUNJUS5OWVNFOkFJVC5JUV9MVF9ERUJUX1JFUEFJRC5GWTIwMTQBAAAA1+IDAAIAAAAGLTAuNjQ3AQgAAAAFAAAAATEBAAAACjE4MDczMDc4NTADAAAAAzE2MAIAAAAEMjAzNgQAAAABMAcAAAAIOC83LzIwMTkIAAAACTYvMzAvMjAxNAkAAAABMDePJWv9G9cIk6KFiv0b1wgkQ0lRLlRTRTo4MDEyLklRX0NVUlJFTlRfUkFUSU8uRlkyMDEzAQAAACdaDQAC</t>
  </si>
  <si>
    <t>AAAACDEuODQzOTYxAQgAAAAFAAAAATEBAAAACjE2MjU5NzUxOTgDAAAAAjc5AgAAAAQ0MDMwBAAAAAEwBwAAAAg4LzcvMjAxOQgAAAAJMy8zMS8yMDEzCQAAAAEwDQBJaf0b1wjqrOWL/RvXCCpDSVEuTllTRTpVTlZSLklRX0lOVkVTVF9TRUNVUklUWV9DRi5GWTIwMTMBAAAAl0RLAAMAAAAAADOyZG39G9cIBvr9if0b1wgtQ0lRLlRTRTo4MDM3LklRX0NBU0hfQ09OVkVSU0lPTi5GWTIwMTUuLi4uSlBZAQAAANZxDQACAAAACTI3Ljg0NDc1NQEIAAAABQAAAAExAQAAAAoxNzQ1NTI4MDExAwAAAAI3OQIAAAAENDE4NAQAAAABMAcAAAAIOC83LzIwMTkIAAAACTMvMzEvMjAxNQkAAAABMLuTnWf9G9cIB/EGjP0b1wgqQ0lRLlNaU0U6MDAyMDkxLklRX01BUktFVENBUC4yMDEzLzMvMzEuSlBZAQAAAGXJUwACAAAADDU3Mjg1LjM0NzA0NQEGAAAABQAAAAExAQAAAAoxNjE4NzA2ODY1AwAAAAI3OQIAAAAGMTAwMDU0BAAAAAEwBwAAAAkzLzMxLzIwMTNRgIWN/RvXCLwYhM3+G9cII0NJUS5LT1NFOkEwMTE3NjAuSVFfT1BFUl9JTkMuRlkyMDE2AQAAAA1hDQACAAAADC0zNDA5OS41MzQzOQEIAAAABQAAAAExAQAAAAoxODc5MzUxNDY2AwAAAAI4NQIAAAACMjEEAAAAATAHAAAACDgvNy8yMDE5CAAAAAoxMi8zMS8yMDE2CQAAAAEwOrhMav0b1witKiaL/RvXCCVDSVEuVFNFOjQyNDkuSVFfQ0FQSVRBTF9MRUFT</t>
  </si>
  <si>
    <t>RVMuRlkyMDEyAQAAAIiwUwADAAAAAADPIyxu/RvXCKLozYn9G9cII0NJUS5UU0U6NDI0OS5JUV9PVEhFUl9FUVVJVFkuRlkyMDE5AQAAAIiwUwACAAAABDc3MTUBCAAAAAUAAAABMQEAAAAKMTk3MDMzOTM4NAMAAAACNzkCAAAABDEwMjgEAAAAATAHAAAACDgvNy8yMDE5CAAAAAkzLzMxLzIwMTkJAAAAATBWTsNt/RvXCEel5In9G9cIGUNJUS5OWVNFOkFJVC5JUV9BUC5GWTIwMTQBAAAA1+IDAAIAAAAHMTcyLjQwMQEIAAAABQAAAAExAQAAAAoxODA3MzA3ODUwAwAAAAMxNjACAAAABDEwMTgEAAAAATAHAAAACDgvNy8yMDE5CAAAAAk2LzMwLzIwMTQJAAAAATAmaCVr/RvXCGEthYr9G9cIJkNJUS5TSFNFOjYwMDUwMC5JUV9QRV9FWENMLi4yMDEwLzAzLzMxAQAAAC5ylQACAAAACDQ1LjEzNDI5AQcAAAAFAAAAATEBAAAACjEyMzYyNzQzNDgDAAAAATACAAAABjEwMDAyNwQAAAABMAcAAAAJMy8zMS8yMDEwCAAAAAkzLzMxLzIwMTDFkYaN/RvXCLRgE5D9G9cIJUNJUS5UU0U6NDI0OS5JUV9PVEhFUl9PUEVSX0FDVC5GWTIwMTEBAAAAiLBTAAMAAAAAAJ2uK279G9cIZwLLif0b1wglQ0lRLlRTRTo0MjQ5LklRX0RJTFVUX0VQU19FWENMLkZZMjAxNwEAAACIsFMAAgAAAAk2OS4yOTE1NTEBCAAAAAUAAAABMQEAAAAKMTg2NzczMzEwOAMAAAACNzkCAAAAAzE0MgQAAAABMAcAAAAIOC83LzIwMTkIAAAACTMv</t>
  </si>
  <si>
    <t>MzEvMjAxNwkAAAABMAOLwm39G9cIjzzeif0b1wgoQ0lRLlRTRTo4MDEyLklRX1RPVEFMX0RFQlRfRVFVSVRZLkZZMjAxNgEAAAAnWg0AAgAAAAczMS4yNDY5AQgAAAAFAAAAATEBAAAACjE3OTg4OTQ4ODMDAAAAAjc5AgAAAAQ0MDM0BAAAAAEwBwAAAAg4LzcvMjAxOQgAAAAJMy8zMS8yMDE2CQAAAAEwHSdJaf0b1whZZqmL/RvXCCRDSVEuS09TRTpBMDExNzYwLklRX0NIQU5HRV9BUC5GWTIwMTUBAAAADWENAAIAAAAGLTU1MjI1AQgAAAAFAAAAATEBAAAACjE4MzI4ODYyODYDAAAAAjg1AgAAAAQyMDE3BAAAAAEwBwAAAAg4LzcvMjAxOQgAAAAKMTIvMzEvMjAxNQkAAAABMDq4TGr9G9cIxOD0iv0b1wgsQ0lRLlNIU0U6NjAwNTAwLklRX0RBWVNfSU5WRU5UT1JZX09VVC5GWTIwMTcBAAAALnKVAAIAAAAJNDcuMTQwODQ1AQgAAAAFAAAAATEBAAAACjE5NTU5NjQ2ODQDAAAAAjMyAgAAAAQ0MDM1BAAAAAEwBwAAAAg4LzcvMjAxOQgAAAAKMTIvMzEvMjAxNwkAAAABME03Hmj9G9cILH/7i/0b1wgcQ0lRLjAuSVFfRUJJVERBX0NBUEVYX0lOVC5GWQUAAAAAAAAACAAAABUoSW52YWxpZCBUaW1lIFBlcmlvZCkRl5Jn/RvXCGWq+Yv9G9cIJENJUS5UU0U6NDI0OS5JUV9DT01NT05fRElWX0NGLkZZMjAxNAEAAACIsFMAAwAAAAAAsMfBbf0b1wi0ytKJ/RvXCC1DSVEuTllTRTpBSVQuSVFfQ0FTSF9DT05WRVJT</t>
  </si>
  <si>
    <t>SU9OLkZZMjAxMS4uLi5KUFkBAAAA1+IDAAIAAAAINjQuNjIwMzMBCAAAAAUAAAABMQEAAAAKMTYzMjYxNDUzOQMAAAADMTYwAgAAAAQ0MTg0BAAAAAEwBwAAAAg4LzcvMjAxOQgAAAAJNi8zMC8yMDExCQAAAAEwu5OdZ/0b1wjIyg+M/RvXCC5DSVEuVFNFOjQyNDkuSVFfTUlOT1JJVFlfSU5URVJFU1RfVE9UQUwuRlkyMDE0AQAAAIiwUwACAAAAAzk0MgEIAAAABQAAAAExAQAAAAoxODY4MTg2MzI1AwAAAAI3OQIAAAAEMTMxMgQAAAABMAcAAAAIOC83LzIwMTkIAAAACTMvMzEvMjAxNAkAAAABMBHALG79G9cI1hjTif0b1wgiQ0lRLk5ZU0U6QUlULklRX0VCSVRfTUFSR0lOLkZZMjAxNQEAAADX4gMAAgAAAAY2LjcwOTYBCAAAAAUAAAABMQEAAAAKMTg1NDkzOTk1OAMAAAADMTYwAgAAAAQ0MDUzBAAAAAEwBwAAAAg4LzcvMjAxOQgAAAAJNi8zMC8yMDE1CQAAAAEw8r0faP0b1wjNQZWL/RvXCB9DSVEuVFNFOjgwMzcuSVFfT1BFUl9JTkMuRlkyMDA4AQAAANZxDQACAAAABDQzNjIBCAAAAAUAAAABMQEAAAAKMTA2Njc0MDg0MgMAAAACNzkCAAAAAjIxBAAAAAEwBwAAAAg4LzcvMjAxOQgAAAAJMy8zMS8yMDA4CQAAAAEwGC83b/0b1wh0jJKJ/RvXCCJDSVEuU0hTRTo2MDA1MDAuSVFfVE9UQUxfQ0EuRlkyMDEyAQAAAC5ylQACAAAADDE0MzA4LjM0MzM4MQEIAAAABQAAAAExAQAAAAoxNjczMTAyOTg1AwAA</t>
  </si>
  <si>
    <t>AAIzMgIAAAAEMTAwOAQAAAABMAcAAAAIOC83LzIwMTkIAAAACjEyLzMxLzIwMTIJAAAAATCyybls/RvXCA0cJor9G9cIJENJUS5UU0U6ODAxNS5JUV9DT01NT05fRElWX0NGLkZZMjAwOQEAAACYYg0AAgAAAAYtMTE5MjgBCAAAAAUAAAABMQEAAAAKMTQwNDk5NDQwNAMAAAACNzkCAAAABDIwNzQEAAAAATAHAAAACDgvNy8yMDE5CAAAAAkzLzMxLzIwMDkJAAAAATBEBoNv/RvXCPKia4n9G9cIM0NJUS5LT1NFOkEwMTE3NjAuSVFfSU1QVVRfT1BFUl9MRUFTRV9JTlRfRVhQLkZZMjAxMQEAAAANYQ0AAgAAAAo2NzMuOTkyMDE2AQgAAAAFAAAAATEBAAAACjE3MzM4OTI1OTcDAAAAAjg1AgAAAAUyMTY3MgQAAAABMAcAAAAIOC83LzIwMTkIAAAACjEyLzMxLzIwMTEJAAAAATAk85dq/RvXCMrb7Yr9G9cIHkNJUS5UU0U6ODAxNS5JUV9QRU5TSU9OLkZZMjAxOAEAAACYYg0AAgAAAAU0MDYyOAEIAAAABQAAAAExAQAAAAoxODk0MDg0NzMyAwAAAAI3OQIAAAAEMTIxMwQAAAABMAcAAAAIOC83LzIwMTkIAAAACTMvMzEvMjAxOAkAAAABMOa5Nm/9G9cIq/yLif0b1wgnQ0lRLk5ZU0U6VU5WUi5JUV9JTlZFTlRPUllfVFVSTlMuRlkyMDE0AQAAAJdESwACAAAACDkuMTk2MzgzAQgAAAAFAAAAATEBAAAACjE4Mjk3NTU1ODADAAAAAzE2MAIAAAAENDA4MgQAAAABMAcAAAAIOC83LzIwMTkIAAAACjEyLzMxLzIwMTQJ</t>
  </si>
  <si>
    <t>AAAAATDY7oto/RvXCDIdsIv9G9cIK0NJUS5TWlNFOjAwMjA5MS5JUV9UT1RBTF9ERUJUX0VCSVREQS5GWTIwMTIBAAAAZclTAAIAAAAIMC4wODE1ODgBCAAAAAUAAAABMQEAAAAKMTY2NDcxMDI4NQMAAAACMzICAAAABDQxOTIEAAAAATAHAAAACDgvNy8yMDE5CAAAAAoxMi8zMS8yMDEyCQAAAAEwfqweaP0b1wjcCtWL/RvXCCpDSVEuS09TRTpBMDExNzYwLklRX0FTU0VUX1dSSVRFRE9XTi5GWTIwMDkBAAAADWENAAMAAAAAANEvl2r9G9cI+G0+i/0b1wgpQ0lRLlNIU0U6NjAwNTAwLklRX0xUX0RFQlRfQ0FQSVRBTC5GWTIwMTIBAAAALnKVAAIAAAAHMjQuOTAxNQEIAAAABQAAAAExAQAAAAoxNjczMTAyOTg1AwAAAAIzMgIAAAAENDE4NwQAAAABMAcAAAAIOC83LzIwMTkIAAAACjEyLzMxLzIwMTIJAAAAATAs6R1o/RvXCJK41ov9G9cIJENJUS5UU0U6ODAxNS5JUV9JTVBBSVJNRU5UX0dXLkZZMjAxMQEAAACYYg0AAwAAAAAAdnuDb/0b1wguRHOJ/RvXCCBDSVEuVFNFOjgwMzcuSVFfQ0FTSF9PUEVSLkZZMjAxNwEAAADWcQ0AAgAAAAUxMDM4OQEIAAAABQAAAAExAQAAAAoxODQ5NDc2MzYyAwAAAAI3OQIAAAAEMjAwNgQAAAABMAcAAAAIOC83LzIwMTkIAAAACTMvMzEvMjAxNwkAAAABMG8MeW79G9cIgKmzif0b1wgiQ0lRLlRTRTo4MDg4LklRX0VCSVRfTUFSR0lOLkZZMjAxOAEAAACrXQ0AAgAAAAU0</t>
  </si>
  <si>
    <t>LjA1NAEIAAAABQAAAAExAQAAAAoxODk1MDAyMjAzAwAAAAI3OQIAAAAENDA1MwQAAAABMAcAAAAIOC83LzIwMTkIAAAACTMvMzEvMjAxOAkAAAABMGDDSWn9G9cIu4a/i/0b1wgeQ0lRLk5ZU0U6QUlULklRX1pfU0NPUkUuRlkyMDEzAQAAANfiAwACAAAACDguMDk2ODI0AQgAAAAFAAAAATEBAAAACjE3NTM2MjQ2ODMDAAAAAzE2MAIAAAAGMTAwMTIzBAAAAAEwBwAAAAg4LzcvMjAxOQgAAAAJNi8zMC8yMDEzCQAAAAEw8r0faP0b1wiH+PmL/RvXCC5DSVEuVFNFOjgwOTguSVFfVE9UQUxfTElBQl9UT1RBTF9BU1NFVFMuRlkyMDExAQAAAElwDQACAAAABjY5Ljc2NgEIAAAABQAAAAExAQAAAAoxNDYzNjU4NTc1AwAAAAI3OQIAAAAENDE4OAQAAAABMAcAAAAIOC83LzIwMTkIAAAACTMvMzEvMjAxMQkAAAABMLcjg2n9G9cIhpu1i/0b1wgsQ0lRLktPU0U6QTAxMTc2MC5JUV9UT1RBTF9ERUJUX0VCSVREQS5GWTIwMTEBAAAADWENAAIAAAAJMTAuOTIyODk0AQgAAAAFAAAAATEBAAAACjE3MzM4OTI1OTcDAAAAAjg1AgAAAAQ0MTkyBAAAAAEwBwAAAAg4LzcvMjAxOQgAAAAKMTIvMzEvMjAxMQkAAAABMEMMk2f9G9cI5R6Ti/0b1wgpQ0lRLk5ZU0U6VU5WUi5JUV9FQVJOSU5HX0NPX01BUkdJTi5GWTIwMTgBAAAAl0RLAAIAAAAGMS45OTU5AQgAAAAFAAAAATEBAAAACjE5NDYzOTEzNTUDAAAAAzE2MAIAAAAE</t>
  </si>
  <si>
    <t>NDE4MQQAAAABMAcAAAAIOC83LzIwMTkIAAAACjEyLzMxLzIwMTgJAAAAATDpFYxo/RvXCNZF8Yv9G9cIL0NJUS5UU0U6NDI0OS5JUV9PVEhFUl9OT05fT1BFUl9FWFBfU1VQUEwuRlkyMDE2AQAAAIiwUwACAAAAAzE3MAEIAAAABQAAAAExAQAAAAoxODY3NzMzMTAxAwAAAAI3OQIAAAACODUEAAAAATAHAAAACDgvNy8yMDE5CAAAAAkzLzMxLzIwMTYJAAAAATDiPMJt/RvXCGV924n9G9cII0NJUS5TSFNFOjYwMDUwMC5JUV9ESVZfU0hBUkUuRlkyMDA5AQAAAC5ylQACAAAABjAuMTkyMwEIAAAABQAAAAExAQAAAAoxNDM1MDU2MTQxAwAAAAIzMgIAAAAEMzA1OAQAAAABMAcAAAAIOC83LzIwMTkIAAAACjEyLzMxLzIwMDkJAAAAATBfBrls/RvXCHRGG4r9G9cIJUNJUS5UU0U6ODAzNy5JUV9MVF9ERUJUX1JFUEFJRC5GWTIwMDkBAAAA1nENAAIAAAAFLTM5OTkBCAAAAAUAAAABMQEAAAAKMTM4NjYwMDEzMAMAAAACNzkCAAAABDIwMzYEAAAAATAHAAAACDgvNy8yMDE5CAAAAAkzLzMxLzIwMDkJAAAAATB9C85u/RvXCFT5lon9G9cIIENJUS5UU0U6NDI0OS5JUV9GVUxMX1RJTUUuRlkyMDEzAQAAAIiwUwACAAAABDM0NDIA8HEsbv0b1wgPRNGJ/RvXCCNDSVEuVFNFOjgwOTguSVFfUEVfRVhDTC4uMjAxNC8wMy8zMQEAAABJcA0AAgAAAAg3LjQ3MTI5NwEHAAAABQAAAAExAQAAAAoxNjU5NDI1NzU0AwAAAAEw</t>
  </si>
  <si>
    <t>AgAAAAYxMDAwMjcEAAAAATAHAAAACTMvMzEvMjAxNAgAAAAJMy8zMS8yMDE0kxyGjf0b1whLexmQ/RvXCBtDSVEuTllTRTpBSVQuSVFfR1BQRS5GWTIwMTIBAAAA1+IDAAIAAAAHMjMxLjcyNgEIAAAABQAAAAExAQAAAAoxNjkzMDMwNTE5AwAAAAMxNjACAAAABDExNjkEAAAAATAHAAAACDgvNy8yMDE5CAAAAAk2LzMwLzIwMTIJAAAAATDYQV1r/RvXCCxCe4r9G9cIHkNJUS5TSFNFOjYwMDUwMC5JUV9MQU5ELkZZMjAxMgEAAAAucpUAAwAAAAAAssm5bP0b1wgdQyaK/RvXCChDSVEuU1pTRTowMDIwOTEuSVFfTFRfREVCVF9JU1NVRUQuRlkyMDEwAQAAAGXJUwACAAAACTI5Ljc1MTkyMQEIAAAABQAAAAExAQAAAAoxNTMwOTkwOTc1AwAAAAIzMgIAAAAEMjAzNAQAAAABMAcAAAAIOC83LzIwMTkIAAAACjEyLzMxLzIwMTAJAAAAATAkZi1s/RvXCMgwS4r9G9cILENJUS5UU0U6ODAzNy5JUV9JTVBVVF9PUEVSX0xFQVNFX0RFUFIuRlkyMDEwAQAAANZxDQACAAAACzQ1MTcuNDA5OTM2AQgAAAAFAAAAATEBAAAACjEzODY2MDAwNDUDAAAAAjc5AgAAAAUyMTY3MwQAAAABMAcAAAAIOC83LzIwMTkIAAAACTMvMzEvMjAxMAkAAAABMH0Lzm79G9cIFBibif0b1wgnQ0lRLlNIU0U6NjAwNTAwLklRX0NBU0hfSU5URVJFU1QuRlkyMDE4AQAAAC5ylQADAAAAAABTwmhs/RvXCOsDO4r9G9cIIkNJUS5UU0U6ODAzNy5J</t>
  </si>
  <si>
    <t>UV9MRVZFUkVEX0ZDRi5GWTIwMTIBAAAA1nENAAIAAAAJMTAzNzguODc1AQgAAAAFAAAAATEBAAAACjE1NTY2NDg0OTIDAAAAAjc5AgAAAAQ0NDIyBAAAAAEwBwAAAAg4LzcvMjAxOQgAAAAJMy8zMS8yMDEyCQAAAAEwwKfObv0b1wj99aGJ/RvXCCdDSVEuU1pTRTowMDIwOTEuSVFfUEVSSU9EREFURV9JUy5GWTIwMTcBAAAAZclTAAUAAAAKMjAxNy8xMi8zMQDdz69r/RvXCCObY4r9G9cIHENJUS5TWlNFOjAwMjA5MS5JUV9BRS5GWTIwMTUBAAAAZclTAAIAAAAKNDg0LjMyNDE5NgEIAAAABQAAAAExAQAAAAoxODQwOTgzODMxAwAAAAIzMgIAAAAEMTAxNgQAAAABMAcAAAAIOC83LzIwMTkIAAAACjEyLzMxLzIwMTUJAAAAATC8ga9r/RvXCMarW4r9G9cIJENJUS5UU0U6NDI0OS5JUV9DQVNIX0lOVEVSRVNULkZZMjAxMQEAAACIsFMAAwAAAAAAvvwrbv0b1whekciJ/RvXCCpDSVEuU1pTRTowMDIwOTEuSVFfQ0FTSF9PUEVSLkZZMjAwOS4uLi5KUFkBAAAAZclTAAIAAAALMTQwNy41OTUwNjIBCAAAAAUAAAABMQEAAAAKMTQ0MDIyNTYzOAMAAAACNzkCAAAABDIwMDYEAAAAATAHAAAACDgvNy8yMDE5CAAAAAoxMi8zMS8yMDA5CQAAAAEw3OGdZ/0b1wipNxSM/RvXCB5DSVEuVFNFOjgwNzguSVFfTUFSS0VUQ0FQLi5KUFkBAAAAGlwNAAIAAAALMTA4Njk5LjQ1OTYBBgAAAAUAAAABMQEAAAAKMTk2OTQ1MTY2</t>
  </si>
  <si>
    <t>NgMAAAACNzkCAAAABjEwMDA1NAQAAAABMAcAAAAIOC83LzIwMTllDS2O/RvXCNyrf83+G9cIL0NJUS5TSFNFOjYwMDUwMC5JUV9ERUJUX0VRVUlWX09QRVJfTEVBU0UuRlkyMDExAQAAAC5ylQACAAAACjQ4Ny44NDg0MzIBCAAAAAUAAAABMQEAAAAKMTYwMDEwNjMyMwMAAAACMzICAAAABTIxNjcxBAAAAAEwBwAAAAg4LzcvMjAxOQgAAAAKMTIvMzEvMjAxMQkAAAABMKKiuWz9G9cIBKsjiv0b1wggQ0lRLlRTRTo4MDM3LklRX1NUX0lOVkVTVC5GWTIwMTMBAAAA1nENAAIAAAABOQEIAAAABQAAAAExAQAAAAoxNjI2NzI1OTQ3AwAAAAI3OQIAAAAEMTA2OQQAAAABMAcAAAAIOC83LzIwMTkIAAAACTMvMzEvMjAxMwkAAAABMMCnzm79G9cInMalif0b1wgoQ0lRLlRTRTo0MjQ5LklRX1RPVEFMX0RFQlRfRVFVSVRZLkZZMjAwOAEAAACIsFMAAwAAAAAAhSuLaP0b1whV8J+L/RvXCC1DSVEuU0hTRTo2MDA1MDAuSVFfVE9UQUxfQVNTRVRTLkZZMjAxMS4uLi5KUFkBAAAALnKVAAIAAAANMzExOTEzLjI2OTAzMgEIAAAABQAAAAExAQAAAAoxNjAwMTA2MzIzAwAAAAI3OQIAAAAEMTAwNwQAAAABMAcAAAAIOC83LzIwMTkIAAAACjEyLzMxLzIwMTEJAAAAATCxIptn/RvXCGXgDoz9G9cIMENJUS5TWlNFOjAwMjA5MS5JUV9PVEhFUl9JTlZFU1RfQUNUX1NVUFBMLkZZMjAxNgEAAABlyVMAAgAAAAoyMjcuNjgwNzk3</t>
  </si>
  <si>
    <t>AQgAAAAFAAAAATEBAAAACjE4ODQ1NTE0NjUDAAAAAjMyAgAAAAQyMDUxBAAAAAEwBwAAAAg4LzcvMjAxOQgAAAAKMTIvMzEvMjAxNgkAAAABMN3Pr2v9G9cI8Gpeiv0b1wglQ0lRLk5ZU0U6QUlULklRX0RJTFVUX0VQU19FWENMLkZZMjAxOAEAAADX4gMAAgAAAAQzLjYxAQgAAAAFAAAAATEBAAAACjE5MDE3MzM1MTgDAAAAAzE2MAIAAAADMTQyBAAAAAEwBwAAAAg4LzcvMjAxOQgAAAAJNi8zMC8yMDE4CQAAAAEwmnkma/0b1wjADaeK/RvXCCdDSVEuTllTRTpBSVQuSVFfQ0FTSF9PUEVSLkZZMjAxNy4uLi5KUFkBAAAA1+IDAAIAAAAMMTg0OTIuNDc1MzY1AQgAAAAFAAAAATEBAAAACjE5MDE3MzM0MzgDAAAAAjc5AgAAAAQyMDA2BAAAAAEwBwAAAAg4LzcvMjAxOQgAAAAJNi8zMC8yMDE3CQAAAAEw3OGdZ/0b1wg/K+uL/RvXCDBDSVEuU1pTRTowMDIwOTEuSVFfT1RIRVJfSU5WRVNUX0FDVF9TVVBQTC5GWTIwMTgBAAAAZclTAAIAAAAJOTguODk1NjIyAQgAAAAFAAAAATEBAAAACjE5NTY4MjY5NzgDAAAAAjMyAgAAAAQyMDUxBAAAAAEwBwAAAAg4LzcvMjAxOQgAAAAKMTIvMzEvMjAxOAkAAAABMA9FsGv9G9cIPTNmiv0b1wgcQ0lRLlRTRTo4MDE1LklRX0RBX0NGLkZZMjAxOQEAAACYYg0AAgAAAAU3NjAwNQEIAAAABQAAAAExAQAAAAoxOTY5ODYwMjQ2AwAAAAI3OQIAAAAEMjE2MAQAAAABMAcAAAAI</t>
  </si>
  <si>
    <t>OC83LzIwMTkIAAAACTMvMzEvMjAxOQkAAAABMAcIN2/9G9cIKH+Pif0b1wgjQ0lRLlNIU0U6NjAwNTAwLklRX0NIQU5HRV9BUC5GWTIwMDgBAAAALnKVAAIAAAAMLTE0NDkuOTg2MjQ0AQgAAAAFAAAAATEBAAAACjEzNTI2NzcwMTIDAAAAAjMyAgAAAAQyMDE3BAAAAAEwBwAAAAg4LzcvMjAxOQgAAAAKMTIvMzEvMjAwOAkAAAABMF8GuWz9G9cI8A0aiv0b1wgeQ0lRLlRTRTo0MjQ5LklRX1NUX0RFQlQuRlkyMDEzAQAAAIiwUwADAAAAAADwcSxu/RvXCEhvz4n9G9cIKkNJUS5TWlNFOjAwMjA5MS5JUV9UT1RBTF9SRVYuRlkyMDE0Li4uLkpQWQEAAABlyVMAAgAAAA0xMTcwODcuODU4MjM5AQgAAAAFAAAAATEBAAAACjE3ODE3Mjc2MjYDAAAAAjc5AgAAAAIyOAQAAAABMAcAAAAIOC83LzIwMTkIAAAACjEyLzMxLzIwMTQJAAAAATB1gZNn/RvXCCg/B4z9G9cIJkNJUS5UU0U6NDI0OS5JUV9ERUZfVEFYX0xJQUJfTFQuRlkyMDA4AQAAAIiwUwADAAAAAADS9nlu/RvXCL4FwIn9G9cILkNJUS5TSFNFOjYwMDUwMC5JUV9OSV9BVkFJTF9FWENMX01BUkdJTi5GWTIwMTUBAAAALnKVAAIAAAAGMS4wODEzAQgAAAAFAAAAATEBAAAACjE4NDExNDgzODUDAAAAAjMyAgAAAAQ0MTgyBAAAAAEwBwAAAAg4LzcvMjAxOQgAAAAKMTIvMzEvMjAxNQkAAAABMDwQHmj9G9cIz/yZi/0b1wgmQ0lRLk5ZU0U6VU5WUi5JUV9Q</t>
  </si>
  <si>
    <t>UkVGX0RJVl9PVEhFUi5GWTIwMTQBAAAAl0RLAAMAAAAAACvVN239G9cIpcoBiv0b1wgaQ0lRLlRTRTo4MDE1LklRX1JFVi5GWTIwMTIBAAAAmGINAAIAAAAHNTkxNjc1OQEIAAAABQAAAAExAQAAAAoxNTUzMjM5NzQ0AwAAAAI3OQIAAAADMTEyBAAAAAEwBwAAAAg4LzcvMjAxOQgAAAAJMy8zMS8yMDEyCQAAAAEwl8mDb/0b1wjl8XSJ/RvXCCpDSVEuVFNFOjgwMTIuSVFfVEVWX0VCSVREQS4yMDAwLjIwMTkvMDMvMzEBAAAAJ1oNAAIAAAAINy4wNzA2OTgBBwAAAAUAAAABMQEAAAAKMTk0NDM4ODM4OAMAAAABMAIAAAAGMTAwMDMwBAAAAAEwBwAAAAkzLzI5LzIwMTkIAAAACTMvMjkvMjAxOXLOhY39G9cI0W4fkP0b1wgcQ0lRLlNIU0U6NjAwNTAwLklRX0ZYLkZZMjAwOAEAAAAucpUAAgAAAAgzMC40ODc4MQEIAAAABQAAAAExAQAAAAoxMzUyNjc3MDEyAwAAAAIzMgIAAAAEMjE0NAQAAAABMAcAAAAIOC83LzIwMTkIAAAACjEyLzMxLzIwMDgJAAAAATBfBrls/RvXCOacF4r9G9cIGkNJUS5UU0U6ODAxNS5JUV9DSVAuRlkyMDEyAQAAAJhiDQADAAAAAACn8INv/RvXCHpRdon9G9cILENJUS5LT1NFOkEwMTE3NjAuSVFfVE9UQUxfTElBQl9FUVVJVFkuRlkyMDE3AQAAAA1hDQACAAAADTEyNTg5MjkuNDA1OTkBCAAAAAUAAAABMQEAAAAKMTk1MDE1OTE1MAMAAAACODUCAAAABDEwMTMEAAAAATAHAAAACDgv</t>
  </si>
  <si>
    <t>Ny8yMDE5CAAAAAoxMi8zMS8yMDE3CQAAAAEwWwZNav0b1whM7EOL/RvXCCVDSVEuVFNFOjgwNzguSVFfTFRfREVCVF9FUVVJVFkuRlkyMDA4AQAAABpcDQACAAAABzg4LjUwNTQBCAAAAAUAAAABMQEAAAAKMTA2Mjc0NzQ4NQMAAAACNzkCAAAABDQwODUEAAAAATAHAAAACDgvNy8yMDE5CAAAAAkzLzMxLzIwMDgJAAAAATBgw0lp/RvXCOwKpov9G9cIIENJUS5UU0U6ODAzNy5JUV9CVUlMRElOR1MuRlkyMDEzAQAAANZxDQADAAAAAADQzs5u/RvXCGpRpYn9G9cIKUNJUS5OWVNFOlVOVlIuSVFfREVGX1RBWF9BU1NFVFNfTFQuRlkyMDA5AQAAAJdESwACAAAABTMxNy4xAQgAAAAFAAAAATEBAAAACjEzOTMwMTYzMjYDAAAAAzE2MAIAAAAEMTAyNgQAAAABMAcAAAAIOC83LzIwMTkIAAAACjEyLzMxLzIwMDkJAAAAATDPx2Nt/RvXCENl8In9G9cIJ0NJUS5TSFNFOjYwMDUwMC5JUV9JTVBBSVJNRU5UX0dXLkZZMjAxNwEAAAAucpUAAgAAAAotNDcuNjI0MDg5AQgAAAAFAAAAATEBAAAACjE5NTU5NjQ2ODQDAAAAAjMyAgAAAAMyMDkEAAAAATAHAAAACDgvNy8yMDE5CAAAAAoxMi8zMS8yMDE3CQAAAAEwECZobP0b1wiPzzeK/RvXCDFDSVEuU1pTRTowMDIwOTEuSVFfVE9UQUxfREVCVF9FQklUREFfQ0FQRVguRlkyMDEzAQAAAGXJUwACAAAACDAuMTQwNTQ5AQgAAAAFAAAAATEBAAAACjE3MjQ3MTgyNzEDAAAA</t>
  </si>
  <si>
    <t>AjMyAgAAAAUyMzMxMwQAAAABMAcAAAAIOC83LzIwMTkIAAAACjEyLzMxLzIwMTMJAAAAATCP0x5o/RvXCAsx+4v9G9cII0NJUS5TSFNFOjYwMDUwMC5JUV9CVUlMRElOR1MuRlkyMDA4AQAAAC5ylQACAAAACjgyNi42ODgwOTcBCAAAAAUAAAABMQEAAAAKMTM1MjY3NzAxMgMAAAACMzICAAAABDMwMjMEAAAAATAHAAAACDgvNy8yMDE5CAAAAAoxMi8zMS8yMDA4CQAAAAEwXwa5bP0b1wiU2RaK/RvXCCFDSVEuTllTRTpVTlZSLklRX0JVSUxESU5HUy5GWTIwMDcBAAAAl0RLAAMAAAAAAHecw239G9cIEDXrif0b1wgcQ0lRLlRTRTo0MjQ5LklRX0VCSVRBLkZZMjAwOAEAAACIsFMAAgAAAAQ2NjM0AQgAAAAFAAAAATEBAAAACjE4NjgxNjg1NTEDAAAAAjc5AgAAAAYxMDA2ODkEAAAAATAHAAAACDgvNy8yMDE5CAAAAAkzLzMxLzIwMDgJAAAAATDS9nlu/RvXCEr0von9G9cIJkNJUS5OWVNFOkFJVC5JUV9MT0FOU19SRUNFSVZfTFQuRlkyMDE1AQAAANfiAwADAAAAAABItiVr/RvXCP/9iIr9G9cIJ0NJUS5OWVNFOkFJVC5JUV9FQklUREFfQ0FQRVhfSU5ULkZZMjAwNwEAAADX4gMAAgAAAAkyMy44NjIxOTMBCAAAAAUAAAABMQEAAAAKMTEyMzk5OTE2NwMAAAADMTYwAgAAAAQ0MTkxBAAAAAEwBwAAAAg4LzcvMjAxOQgAAAAJNi8zMC8yMDA3CQAAAAEwwUgfaP0b1wikPZeL/RvXCCJDSVEuS09TRTpBMDExNzYw</t>
  </si>
  <si>
    <t>LklRX1BFTlNJT04uRlkyMDA5AQAAAA1hDQACAAAACzI1MTMuMDkxMDI1AQgAAAAFAAAAATEBAAAACjEzODg5NTE1MjkDAAAAAjg1AgAAAAQxMjEzBAAAAAEwBwAAAAg4LzcvMjAxOQgAAAAKMTIvMzEvMjAwOQkAAAABMOJWl2r9G9cIUuc8i/0b1wgbQ0lRLlRTRTo4MDE1LklRX0VCSVQuRlkyMDA5AQAAAJhiDQACAAAABTkzMjc1AQgAAAAFAAAAATEBAAAACjE0MDQ5OTQ0MDQDAAAAAjc5AgAAAAM0MDAEAAAAATAHAAAACDgvNy8yMDE5CAAAAAkzLzMxLzIwMDkJAAAAATAz34Jv/RvXCF1Daon9G9cILUNJUS5TWlNFOjAwMjA5MS5JUV9JTlRFUkVTVF9JTlZFU1RfSU5DLkZZMjAxMgEAAABlyVMAAgAAAAkxNi4zODYwMjgBCAAAAAUAAAABMQEAAAAKMTY2NDcxMDI4NQMAAAACMzICAAAAAjY1BAAAAAEwBwAAAAg4LzcvMjAxOQgAAAAKMTIvMzEvMjAxMgkAAAABMEW0LWz9G9cIgJlRiv0b1wgzQ0lRLk5ZU0U6QUlULklRX0NIQU5HRV9PVEhFUl9ORVRfT1BFUl9BU1NFVFMuRlkyMDE1AQAAANfiAwACAAAABTAuNTU5AQgAAAAFAAAAATEBAAAACjE4NTQ5Mzk5NTgDAAAAAzE2MAIAAAAEMjA0NQQAAAABMAcAAAAIOC83LzIwMTkIAAAACTYvMzAvMjAxNQkAAAABMFjdJWv9G9cI9oyGiv0b1wgjQ0lRLlNaU0U6MDAyMDkxLklRX0ZVTExfVElNRS5GWTIwMDcBAAAAZclTAAMAAAAAAPGSbGz9G9cI3Jc/iv0b1wgn</t>
  </si>
  <si>
    <t>Q0lRLk5ZU0U6QUlULklRX0RBWVNfUEFZQUJMRV9PVVQuRlkyMDEzAQAAANfiAwACAAAACDI1LjY0NjM2AQgAAAAFAAAAATEBAAAACjE3NTM2MjQ2ODMDAAAAAzE2MAIAAAAENDE4MwQAAAABMAcAAAAIOC83LzIwMTkIAAAACTYvMzAvMjAxMwkAAAABMOKWH2j9G9cIuG36i/0b1wgmQ0lRLlRTRTo4MDM3LklRX05FVF9ERUJUX0lTU1VFRC5GWTIwMTgBAAAA1nENAAIAAAAFLTM2OTkBCAAAAAUAAAABMQEAAAAKMTg5NTUwNDU5NgMAAAACNzkCAAAABDIwMDMEAAAAATAHAAAACDgvNy8yMDE5CAAAAAkzLzMxLzIwMTgJAAAAATChgXlu/RvXCNQnuYn9G9cILENJUS5UU0U6ODA5OC5JUV9ORVRfREVCVF9FQklUREFfQ0FQRVguRlkyMDE0AQAAAElwDQACAAAABzUuMzU2NjQBCAAAAAUAAAABMQEAAAAKMTY4NjYzODExNQMAAAACNzkCAAAABTIzMzE0BAAAAAEwBwAAAAg4LzcvMjAxOQgAAAAJMy8zMS8yMDE0CQAAAAEw2HGDaf0b1wgFNgKM/RvXCCJDSVEuS09TRTpBMDExNzYwLklRX0xUX0RFQlQuRlkyMDE4AQAAAA1hDQACAAAACzM0NjYxLjkxNDA0AQgAAAAFAAAAATEBAAAACjE5NTAxNTkwNjgDAAAAAjg1AgAAAAQxMDQ5BAAAAAEwBwAAAAg4LzcvMjAxOQgAAAAKMTIvMzEvMjAxOAkAAAABMH1UTWr9G9cIg6K0iv0b1wgjQ0lRLlRTRTo4MDk4LklRX0dST1NTX01BUkdJTi5GWTIwMTMBAAAASXANAAIAAAAG</t>
  </si>
  <si>
    <t>Ni44MzM1AQgAAAAFAAAAATEBAAAACjE2MjU5NzUyMjADAAAAAjc5AgAAAAQ0MDc0BAAAAAEwBwAAAAg4LzcvMjAxOQgAAAAJMy8zMS8yMDEzCQAAAAEwx0qDaf0b1wgEReiL/RvXCCNDSVEuTllTRTpBSVQuSVFfVE9UQUxfUkVDRUlWLkZZMjAxMwEAAADX4gMAAgAAAAYzMjkuODgBCAAAAAUAAAABMQEAAAAKMTc1MzYyNDY4MwMAAAADMTYwAgAAAAQxMDAxBAAAAAEwBwAAAAg4LzcvMjAxOQgAAAAJNi8zMC8yMDEzCQAAAAEw6Ghda/0b1wgd1n+K/RvXCCZDSVEuVFNFOjQyNDkuSVFfSU5WRVNUX0xPQU5TX0NGLkZZMjAxMwEAAACIsFMAAwAAAAAA8HEsbv0b1wgPRNGJ/RvXCC5DSVEuVFNFOjgwMzcuSVFfT1RIRVJfRklOQU5DRV9BQ1RfU1VQUEwuRlkyMDE1AQAAANZxDQACAAAABS0zNTc1AQgAAAAFAAAAATEBAAAACjE3NDU1MjgwMTEDAAAAAjc5AgAAAAQyMDUwBAAAAAEwBwAAAAg4LzcvMjAxOQgAAAAJMy8zMS8yMDE1CQAAAAEwLXB4bv0b1wjpjq2J/RvXCB9DSVEuTllTRTpVTlZSLklRX1pfU0NPUkUuRlkyMDE3AQAAAJdESwACAAAACDIuMjA0MTQzAQgAAAAFAAAAATEBAAAACjE5NDYzOTEzNDcDAAAAAzE2MAIAAAAGMTAwMTIzBAAAAAEwBwAAAAg4LzcvMjAxOQgAAAAKMTIvMzEvMjAxNwkAAAABMOkVjGj9G9cIoJD8i/0b1wgnQ0lRLktPU0U6QTAxMTc2MC5JUV9UT1RBTF9SRUNFSVYuRlkyMDEw</t>
  </si>
  <si>
    <t>AQAAAA1hDQACAAAACjY1NTY5Ny44NjIBCAAAAAUAAAABMQEAAAAKMTczMzg5NzIwNwMAAAACODUCAAAABDEwMDEEAAAAATAHAAAACDgvNy8yMDE5CAAAAAoxMi8zMS8yMDEwCQAAAAEwA6WXav0b1wgls6yK/RvXCB9DSVEuTllTRTpBSVQuSVFfVFJFQVNVUlkuRlkyMDEzAQAAANfiAwACAAAACC0yMjUuMjE5AQgAAAAFAAAAATEBAAAACjE3NTM2MjQ2ODMDAAAAAzE2MAIAAAAEMTI0OAQAAAABMAcAAAAIOC83LzIwMTkIAAAACTYvMzAvMjAxMwkAAAABMOhoXWv9G9cILv1/iv0b1wgjQ0lRLk5ZU0U6QUlULklRX1BFX0VYQ0wuLjIwMDkvMDMvMzEBAAAA1+IDAAIAAAAIOC4zODkzNDEBBwAAAAUAAAABMQEAAAAJNzg4NzAwMzE5AwAAAAEwAgAAAAYxMDAwMjcEAAAAATAHAAAACTMvMzEvMjAwOQgAAAAJMy8zMS8yMDA51riGjf0b1whATxKQ/RvXCCRDSVEuU0hTRTo2MDA1MDAuSVFfQ0FTSF9UQVhFUy5GWTIwMTYBAAAALnKVAAIAAAAJNDYzLjgxNzU0AQgAAAAFAAAAATEBAAAACjE4ODU0MzYzNDcDAAAAAjMyAgAAAAQzMDUzBAAAAAEwBwAAAAg4LzcvMjAxOQgAAAAKMTIvMzEvMjAxNgkAAAABMBAmaGz9G9cIM5s0iv0b1wgnQ0lRLlNIU0U6NjAwNTAwLklRX1VOTEVWRVJFRF9GQ0YuRlkyMDE2AQAAAC5ylQACAAAADC0xMzUxLjc4NjM5NwEIAAAABQAAAAExAQAAAAoxODg1NDM2MzQ3AwAAAAIzMgIAAAAE</t>
  </si>
  <si>
    <t>NDQyMwQAAAABMAcAAAAIOC83LzIwMTkIAAAACjEyLzMxLzIwMTYJAAAAATAQJmhs/RvXCETCNIr9G9cIKENJUS5UU0U6ODAxMi5JUV9UT1RBTF9ERUJULkZZMjAxMy4uLi5KUFkBAAAAJ1oNAAIAAAAFOTgwODMBCAAAAAUAAAABMQEAAAAKMTYyNTk3NTE5OAMAAAACNzkCAAAABDQxNzMEAAAAATAHAAAACDgvNy8yMDE5CAAAAAkzLzMxLzIwMTMJAAAAATCZRZ1n/RvXCNc2C4z9G9cIH0NJUS5TWlNFOjAwMjA5MS5JUV9OSV9DRi5GWTIwMDcBAAAAZclTAAIAAAAJODAuNTQyNjM5AQgAAAAFAAAAATEBAAAACTgwOTg5OTQ0NQMAAAACMzICAAAABDIxNTAEAAAAATAHAAAACDgvNy8yMDE5CAAAAAoxMi8zMS8yMDA3CQAAAAEw8ZJsbP0b1wgvW0CK/RvXCDBDSVEuTllTRTpBSVQuSVFfVE9UQUxfT1VUU1RBTkRJTkdfQlNfREFURS5GWTIwMTEBAAAA1+IDAAIAAAAGNDIuNjAyAQQAAAAFAAAAATUBAAAACjE2MzI2MTQ1MzkCAAAABTI0MTUyBgAAAAEwxxpda/0b1wjJV3qK/RvXCCRDSVEuVFNFOjgwNzguSVFfRUJJVERBX01BUkdJTi5GWTIwMTcBAAAAGlwNAAIAAAAGMS44MjM5AQgAAAAFAAAAATEBAAAACjE4NDkwMjY5MzMDAAAAAjc5AgAAAAQ0MDQ3BAAAAAEwBwAAAAg4LzcvMjAxOQgAAAAJMy8zMS8yMDE3CQAAAAEwOPbcaP0b1wjYyuCL/RvXCB5DSVEuVFNFOjQyNDkuSVFfWl9TQ09SRS5GWTIwMTgBAAAA</t>
  </si>
  <si>
    <t>iLBTAAIAAAAIMi43MDA3MTUBCAAAAAUAAAABMQEAAAAKMTg5NTE4Mzc3MwMAAAACNzkCAAAABjEwMDEyMwQAAAABMAcAAAAIOC83LzIwMTkIAAAACTMvMzEvMjAxOAkAAAABMLegi2j9G9cI81P9i/0b1wgsQ0lRLlNIU0U6NjAwNTAwLklRX0lOVkVTVF9TRUNVUklUWV9DRi5GWTIwMTYBAAAALnKVAAIAAAALLTU5My41OTMxMjYBCAAAAAUAAAABMQEAAAAKMTg4NTQzNjM0NwMAAAACMzICAAAABDIwMjcEAAAAATAHAAAACDgvNy8yMDE5CAAAAAoxMi8zMS8yMDE2CQAAAAEwECZobP0b1wjpSDaK/RvXCCdDSVEuU1pTRTowMDIwOTEuSVFfSU5DX0VRVUlUWV9DRi5GWTIwMTMBAAAAZclTAAMAAAAAAGYCLmz9G9cI3M1Uiv0b1wgkQ0lRLlNaU0U6MDAyMDkxLklRX05JX0NPTVBBTlkuRlkyMDEzAQAAAGXJUwACAAAACjE5MC4zNzg0NjcBCAAAAAUAAAABMQEAAAAKMTcyNDcxODI3MQMAAAACMzICAAAABTQxNTcxBAAAAAEwBwAAAAg4LzcvMjAxOQgAAAAKMTIvMzEvMjAxMwkAAAABMFbbLWz9G9cIqlhUiv0b1wgjQ0lRLlRTRTo4MDM3LklRX0JFVEFfMllSLjIwMDkvMDMvMzEBAAAA1nENAAIAAAARMC41NDAzNzU5NTQ5MDI4OTcA8Bp0jf0b1wjdLvyP/RvXCCVDSVEuVFNFOjQyNDkuSVFfTFRfREVCVF9JU1NVRUQuRlkyMDEyAQAAAIiwUwADAAAAAADPIyxu/RvXCMM2zon9G9cIIkNJUS5TSFNFOjYwMDUwMC5J</t>
  </si>
  <si>
    <t>UV9FQlRfRVhDTC5GWTIwMDgBAAAALnKVAAIAAAAKODc5Ljk1OTE4OQEIAAAABQAAAAExAQAAAAoxMzUyNjc3MDEyAwAAAAIzMgIAAAABNAQAAAABMAcAAAAIOC83LzIwMTkIAAAACjEyLzMxLzIwMDgJAAAAATBP37hs/RvXCK1xGYr9G9cIJkNJUS5UU0U6NDI0OS5JUV9FRkZFQ1RfVEFYX1JBVEUuRlkyMDE0AQAAAIiwUwACAAAABjMxLjUxMgEIAAAABQAAAAExAQAAAAoxODY4MTg2MzI1AwAAAAI3OQIAAAAENDM3NgQAAAABMAcAAAAIOC83LzIwMTkIAAAACTMvMzEvMjAxNAkAAAABMACZLG79G9cIvjvVif0b1wgiQ0lRLlNaU0U6MDAyMDkxLklRX09QRVJfSU5DLkZZMjAxNgEAAABlyVMAAgAAAAoxMjIwLjgyODA2AQgAAAAFAAAAATEBAAAACjE4ODQ1NTE0NjUDAAAAAjMyAgAAAAIyMQQAAAABMAcAAAAIOC83LzIwMTkIAAAACjEyLzMxLzIwMTYJAAAAATDNqK9r/RvXCJbxX4r9G9cIKkNJUS5TSFNFOjYwMDUwMC5JUV9EQVlTX1BBWUFCTEVfT1VULkZZMjAxMQEAAAAucpUAAgAAAAkxOS41Mzk1NDUBCAAAAAUAAAABMQEAAAAKMTYwMDEwNjMyMwMAAAACMzICAAAABDQxODMEAAAAATAHAAAACDgvNy8yMDE5CAAAAAoxMi8zMS8yMDExCQAAAAEwG8IdaP0b1wgAcpqL/RvXCClDSVEuU1pTRTowMDIwOTEuSVFfRUZGRUNUX1RBWF9SQVRFLkZZMjAxNQEAAABlyVMAAgAAAAcyMy4wNjk2AQgAAAAFAAAAATEB</t>
  </si>
  <si>
    <t>AAAACjE4NDA5ODM4MzEDAAAAAjMyAgAAAAQ0Mzc2BAAAAAEwBwAAAAg4LzcvMjAxOQgAAAAKMTIvMzEvMjAxNQkAAAABMKxar2v9G9cIlDZbiv0b1wgrQ0lRLlRTRTo4MDg4LklRX05JX0FWQUlMX0VYQ0xfTUFSR0lOLkZZMjAxMgEAAACrXQ0AAgAAAAYxLjU5NDUBCAAAAAUAAAABMQEAAAAKMTU1NDk1MDY2NwMAAAACNzkCAAAABDQxODIEAAAAATAHAAAACDgvNy8yMDE5CAAAAAkzLzMxLzIwMTIJAAAAATA+dUlp/RvXCLPfp4v9G9cIH0NJUS5UU0U6ODAzNy5JUV9UUkVBU1VSWS5GWTIwMTIBAAAA1nENAAIAAAAFLTQwMDQBCAAAAAUAAAABMQEAAAAKMTU1NjY0ODQ5MgMAAAACNzkCAAAABDEyNDgEAAAAATAHAAAACDgvNy8yMDE5CAAAAAkzLzMxLzIwMTIJAAAAATCvgM5u/RvXCHm9oIn9G9cIJkNJUS5UU0U6ODA5OC5JUV9MVF9ERUJUX0NBUElUQUwuRlkyMDEwAQAAAElwDQACAAAABzEzLjU4NDcBCAAAAAUAAAABMQEAAAAKMTM4NDgzMjcwNwMAAAACNzkCAAAABDQxODcEAAAAATAHAAAACDgvNy8yMDE5CAAAAAkzLzMxLzIwMTAJAAAAATC3I4Np/RvXCKOpwYv9G9cIJ0NJUS5UU0U6NDI0OS5JUV9ORVRfSU5URVJFU1RfRVhQLkZZMjAxNAEAAACIsFMAAwAAAAAAAJksbv0b1witFNWJ/RvXCCZDSVEuS09TRTpBMDExNzYwLklRX0NBU0hfSU5WRVNULkZZMjAxMAEAAAANYQ0AAgAAAAwtNzgyMjQuMzc1</t>
  </si>
  <si>
    <t>MzQBCAAAAAUAAAABMQEAAAAKMTczMzg5NzIwNwMAAAACODUCAAAABDIwMDUEAAAAATAHAAAACDgvNy8yMDE5CAAAAAoxMi8zMS8yMDEwCQAAAAEwFMyXav0b1whGAa2K/RvXCB9DSVEuU1pTRTowMDIwOTEuSVFfRUJJVEEuRlkyMDE4AQAAAGXJUwACAAAACzE2OTIuMTU2NjcyAQgAAAAFAAAAATEBAAAACjE5NTY4MjY5NzgDAAAAAjMyAgAAAAYxMDA2ODkEAAAAATAHAAAACDgvNy8yMDE5CAAAAAoxMi8zMS8yMDE4CQAAAAEw/h2wa/0b1wj7lmWK/RvXCC5DSVEuU1pTRTowMDIwOTEuSVFfTUlOT1JJVFlfSU5URVJFU1RfQ0YuRlkyMDE3AQAAAGXJUwADAAAAAADu9q9r/RvXCFUQZIr9G9cIIkNJUS5TSFNFOjYwMDUwMC5JUV9FQklUX0lOVC5GWTIwMDcBAAAALnKVAAIAAAAINC43ODcyNTYBCAAAAAUAAAABMQEAAAAJODY0ODU4MDkzAwAAAAIzMgIAAAAENDE4OQQAAAABMAcAAAAIOC83LzIwMTkIAAAACjEyLzMxLzIwMDcJAAAAATDpFYxo/RvXCGRcm4v9G9cIKUNJUS5UU0U6ODAxNS5JUV9JTlZFU1RfU0VDVVJJVFlfQ0YuRlkyMDE1AQAAAJhiDQACAAAABi00MjczMgEIAAAABQAAAAExAQAAAAoxNzQ0OTQ2MzU3AwAAAAI3OQIAAAAEMjAyNwQAAAABMAcAAAAIOC83LzIwMTkIAAAACTMvMzEvMjAxNQkAAAABMLRENm/9G9cII06Bif0b1wgfQ0lRLlNaU0U6MDAyMDkxLklRX0VCSVRBLkZZMjAxMgEAAABl</t>
  </si>
  <si>
    <t>yVMAAgAAAAoyNTAuNzM2Njk0AQgAAAAFAAAAATEBAAAACjE2NjQ3MTAyODUDAAAAAjMyAgAAAAYxMDA2ODkEAAAAATAHAAAACDgvNy8yMDE5CAAAAAoxMi8zMS8yMDEyCQAAAAEwRbQtbP0b1wjjg1KK/RvXCCpDSVEuU0hTRTo2MDA1MDAuSVFfTUFSS0VUQ0FQLjIwMDAvMy8zMS5KUFkBAAAALnKVAAMAAAAAAFGAhY39G9cIz/qIzf4b1wglQ0lRLlRTRTo4MDM3LklRX0RJTFVUX0VQU19JTkNMLkZZMjAxMwEAAADWcQ0AAgAAAAoxNTUuMzA1MTUzAQgAAAAFAAAAATEBAAAACjE2MjY3MjU5NDcDAAAAAjc5AgAAAAE4BAAAAAEwBwAAAAg4LzcvMjAxOQgAAAAJMy8zMS8yMDEzCQAAAAEwwKfObv0b1wg43KSJ/RvXCCRDSVEuS09TRTpBMDExNzYwLklRX1RPVEFMX1JFVi5GWTIwMTcBAAAADWENAAIAAAANNDMwNTk1NS40OTU4NQEIAAAABQAAAAExAQAAAAoxOTUwMTU5MTUwAwAAAAI4NQIAAAACMjgEAAAAATAHAAAACDgvNy8yMDE5CAAAAAoxMi8zMS8yMDE3CQAAAAEwWwZNav0b1whtOkSL/RvXCChDSVEuU0hTRTo2MDA1MDAuSVFfRElMVVRfRVBTX0lOQ0wuRlkyMDE2AQAAAC5ylQACAAAABjAuMDY5MgEIAAAABQAAAAExAQAAAAoxODg1NDM2MzQ3AwAAAAIzMgIAAAABOAQAAAABMAcAAAAIOC83LzIwMTkIAAAACjEyLzMxLzIwMTYJAAAAATDv12ds/RvXCL+JM4r9G9cIJkNJUS5UU0U6ODAxNS5JUV9JTlZF</t>
  </si>
  <si>
    <t>TlRPUllfVFVSTlMuRlkyMDA5AQAAAJhiDQACAAAACTEzLjY5MzI4NAEIAAAABQAAAAExAQAAAAoxNDA0OTk0NDA0AwAAAAI3OQIAAAAENDA4MgQAAAABMAcAAAAIOC83LzIwMTkIAAAACTMvMzEvMjAwOQkAAAABMEgd3Wj9G9cIdeDfi/0b1wgoQ0lRLlNIU0U6NjAwNTAwLklRX0JBU0lDX0VQU19FWENMLkZZMjAwOQEAAAAucpUAAgAAAAgwLjMzMTY5OAEIAAAABQAAAAExAQAAAAoxNDM1MDU2MTQxAwAAAAIzMgIAAAAEMzA2NAQAAAABMAcAAAAIOC83LzIwMTkIAAAACjEyLzMxLzIwMDkJAAAAATBfBrls/RvXCCr0HIr9G9cIJUNJUS5UU0U6ODAxMi5JUV9MVF9ERUJUX0VRVUlUWS5GWTIwMTABAAAAJ1oNAAIAAAAGNS40NzY2AQgAAAAFAAAAATEBAAAACjEzODI1MDQ4MjEDAAAAAjc5AgAAAAQ0MDg1BAAAAAEwBwAAAAg4LzcvMjAxOQgAAAAJMy8zMS8yMDEwCQAAAAEw/NhIaf0b1whhDcGL/RvXCCNDSVEuS09TRTpBMDExNzYwLklRX1RPVEFMX0NMLkZZMjAxMAEAAAANYQ0AAgAAAA0xMzA0NDYyLjI3NTA2AQgAAAAFAAAAATEBAAAACjE3MzM4OTcyMDcDAAAAAjg1AgAAAAQxMDA5BAAAAAEwBwAAAAg4LzcvMjAxOQgAAAAKMTIvMzEvMjAxMAkAAAABMAOll2r9G9cINtqsiv0b1wgoQ0lRLk5ZU0U6QUlULklRX0dXX0lOVEFOX0FNT1JUX0NGLkZZMjAxNgEAAADX4gMAAgAAAAUyNS41OAEIAAAABQAAAAEx</t>
  </si>
  <si>
    <t>AQAAAAoxOTAxNzMzNTEyAwAAAAMxNjACAAAABDIxODIEAAAAATAHAAAACDgvNy8yMDE5CAAAAAk2LzMwLzIwMTYJAAAAATB5KyZr/RvXCHMPior9G9cIKENJUS5UU0U6ODAzNy5JUV9QUk9WX0JBRF9ERUJUU19DRi5GWTIwMTgBAAAA1nENAAMAAAAAAJBaeW79G9cIUO+3if0b1wgpQ0lRLk5ZU0U6VU5WUi5JUV9NSU5PUklUWV9JTlRFUkVTVC5GWTIwMTUBAAAAl0RLAAMAAAAAAFxKOG39G9cITAwIiv0b1wgxQ0lRLlNIU0U6NjAwNTAwLklRX1RPVEFMX0RFQlRfRUJJVERBX0NBUEVYLkZZMjAxNwEAAAAucpUAAgAAAAk0NS4xNDcxMzUBCAAAAAUAAAABMQEAAAAKMTk1NTk2NDY4NAMAAAACMzICAAAABTIzMzEzBAAAAAEwBwAAAAg4LzcvMjAxOQgAAAAKMTIvMzEvMjAxNwkAAAABME03Hmj9G9cIbxv8i/0b1wgjQ0lRLlRTRTo4MDE1LklRX0RJTFVUX1dFSUdIVC5GWTIwMTgBAAAAmGINAAIAAAAHMzUxLjg4OQDmuTZv/RvXCIqui4n9G9cIK0NJUS5LT1NFOkEwMTE3NjAuSVFfTUFSS0VUQ0FQLjIwMTIvMy8zMS5KUFkBAAAADWENAAIAAAALNDM5NDIuNjc2ODIBBgAAAAUAAAABMQEAAAAKMTUzMTM2MzIwMwMAAAACNzkCAAAABjEwMDA1NAQAAAABMAcAAAAJMy8zMS8yMDEyVeYsjv0b1wj/tITN/hvXCCtDSVEuTllTRTpBSVQuSVFfTklfQVZBSUxfRVhDTF9NQVJHSU4uRlkyMDExAQAAANfiAwACAAAABjQu</t>
  </si>
  <si>
    <t>MzcyNQEIAAAABQAAAAExAQAAAAoxNjMyNjE0NTM5AwAAAAMxNjACAAAABDQxODIEAAAAATAHAAAACDgvNy8yMDE5CAAAAAk2LzMwLzIwMTEJAAAAATDRbx9o/RvXCDAslov9G9cIHkNJUS5UU0U6ODAzNy5JUV9TVF9ERUJULkZZMjAwOAEAAADWcQ0AAgAAAAUzNzM3MgEIAAAABQAAAAExAQAAAAoxMDY2NzQwODQyAwAAAAI3OQIAAAAEMTA0NgQAAAABMAcAAAAIOC83LzIwMTkIAAAACTMvMzEvMjAwOAkAAAABMBgvN2/9G9cIGROUif0b1wgsQ0lRLktPU0U6QTAxMTc2MC5JUV9NSU5PUklUWV9JTlRFUkVTVC5GWTIwMDgBAAAADWENAAIAAAALMzcwMC42MjIwNzQBCAAAAAUAAAABMQEAAAAKMTM4ODk1MTk5MQMAAAACODUCAAAABDEwNTIEAAAAATAHAAAACDgvNy8yMDE5CAAAAAoxMi8zMS8yMDA4CQAAAAEwwQiXav0b1whPOx6L/RvXCCBDSVEuVFNFOjgwMzcuSVFfSU5WRU5UT1JZLkZZMjAxNgEAAADWcQ0AAgAAAAUxOTY0OAEIAAAABQAAAAExAQAAAAoxNzk5NTI2NzI0AwAAAAI3OQIAAAAEMTA0MwQAAAABMAcAAAAIOC83LzIwMTkIAAAACTMvMzEvMjAxNgkAAAABMD2XeG79G9cI0bGvif0b1wgjQ0lRLlRTRTo4MDM3LklRX0JFVEFfNVlSLjIwMTgvMDMvMzEBAAAA1nENAAIAAAARMC43MzEzODY2ODUxOTExNzIA2R4ujv0b1wjoWgOQ/RvXCCBDSVEuVFNFOjgwMzcuSVFfTklfTUFSR0lOLkZZMjAwOQEA</t>
  </si>
  <si>
    <t>AADWcQ0AAgAAAAYwLjI2MDcBCAAAAAUAAAABMQEAAAAKMTM4NjYwMDEzMAMAAAACNzkCAAAABDQwOTQEAAAAATAHAAAACDgvNy8yMDE5CAAAAAkzLzMxLzIwMDkJAAAAATB6kt1o/RvXCJ3k3Yv9G9cIGUNJUS5UU0U6ODAxNS5JUV9OSS5GWTIwMTkBAAAAmGINAAIAAAAGMTMyNjIyAQgAAAAFAAAAATEBAAAACjE5Njk4NjAyNDYDAAAAAjc5AgAAAAIxNQQAAAABMAcAAAAIOC83LzIwMTkIAAAACTMvMzEvMjAxOQkAAAABMPbgNm/9G9cIvd6Qif0b1wgdQ0lRLk5ZU0U6QUlULklRX0dBX0VYUC5GWTIwMTQBAAAA1+IDAAMAAAAAAPmPXWv9G9cIYS2Fiv0b1wgiQ0lRLlNaU0U6MDAyMDkxLklRX05FVF9ERUJULkZZMjAxMQEAAABlyVMAAgAAAAotMzY4LjE5NzgzAQgAAAAFAAAAATEBAAAACjE2MzI5MTMxMDMDAAAAAjMyAgAAAAQ0MzY0BAAAAAEwBwAAAAg4LzcvMjAxOQgAAAAKMTIvMzEvMjAxMQkAAAABMDWNLWz9G9cI0aFNiv0b1wgmQ0lRLk5ZU0U6QUlULklRX05FVF9ERUJUX0VCSVREQS5GWTIwMTIBAAAA1+IDAAMAAAACTk0BCAAAAAUAAAABMQEAAAAKMTY5MzAzMDUxOQMAAAADMTYwAgAAAAQ0MTkzBAAAAAEwBwAAAAg4LzcvMjAxOQgAAAAJNi8zMC8yMDEyCQAAAAEw4pYfaP0b1wjkwNKL/RvXCB5DSVEuTllTRTpBSVQuSVFfUEVOU0lPTi5GWTIwMDcBAAAA1+IDAAIAAAAGMzYuNTUyAQgAAAAFAAAA</t>
  </si>
  <si>
    <t>ATEBAAAACjExMjM5OTkxNjcDAAAAAzE2MAIAAAAEMTIxMwQAAAABMAcAAAAIOC83LzIwMTkIAAAACTYvMzAvMjAwNwkAAAABMCBssGv9G9cIothriv0b1wgjQ0lRLlNaU0U6MDAyMDkxLklRX0NBU0hfT1BFUi5GWTIwMDgBAAAAZclTAAIAAAAKMTkyLjc1OTYzMwEIAAAABQAAAAExAQAAAAoxMzQzNDMwMDQ0AwAAAAIzMgIAAAAEMjAwNgQAAAABMAcAAAAIOC83LzIwMTkIAAAACjEyLzMxLzIwMDgJAAAAATDy8Cxs/RvXCMS6QYr9G9cIJUNJUS5UU0U6NDI0OS5JUV9QUk9WX0JBRF9ERUJUUy5GWTIwMTgBAAAAiLBTAAIAAAADLTIyAQgAAAAFAAAAATEBAAAACjE4OTUxODM3NzMDAAAAAjc5AgAAAAI5NQQAAAABMAcAAAAIOC83LzIwMTkIAAAACTMvMzEvMjAxOAkAAAABMCTZwm39G9cIX4Liif0b1wgiQ0lRLk5ZU0U6QUlULklRX09USEVSX0lOVEFOLkZZMjAxMgEAAADX4gMAAgAAAAU4NC44NAEIAAAABQAAAAExAQAAAAoxNjkzMDMwNTE5AwAAAAMxNjACAAAABDEwNDAEAAAAATAHAAAACDgvNy8yMDE5CAAAAAk2LzMwLzIwMTIJAAAAATDYQV1r/RvXCG7ee4r9G9cIN0NJUS5LT1NFOkEwMTE3NjAuSVFfQ0hBTkdFX09USEVSX05FVF9PUEVSX0FTU0VUUy5GWTIwMTMBAAAADWENAAIAAAAGLTE0ODgyAQgAAAAFAAAAATEBAAAACjE3MzM4OTY4MzgDAAAAAjg1AgAAAAQyMDQ1BAAAAAEwBwAAAAg4LzcvMjAx</t>
  </si>
  <si>
    <t>OQgAAAAKMTIvMzEvMjAxMwkAAAABMGePmGr9G9cIQ3tBi/0b1wgZQ0lRLlRTRTo4MDE1LklRX0RPLkZZMjAxMQEAAACYYg0AAwAAAAAAdnuDb/0b1wguRHOJ/RvXCCNDSVEuVFNFOjgwMTUuSVFfVE9UQUxfRVFVSVRZLkZZMjAxNgEAAACYYg0AAgAAAAcxMDU1Nzc1AQgAAAAFAAAAATEBAAAACjE3OTgzMzY0MTEDAAAAAjc5AgAAAAQxMjc1BAAAAAEwBwAAAAg4LzcvMjAxOQgAAAAJMy8zMS8yMDE2CQAAAAEwxWs2b/0b1wg95oOJ/RvXCChDSVEuU0hTRTo2MDA1MDAuSVFfT1RIRVJfQ0FfU1VQUEwuRlkyMDA4AQAAAC5ylQACAAAACDMyMy4xMjk4AQgAAAAFAAAAATEBAAAACjEzNTI2NzcwMTIDAAAAAjMyAgAAAAQxMDU1BAAAAAEwBwAAAAg4LzcvMjAxOQgAAAAKMTIvMzEvMjAwOAkAAAABME/fuGz9G9cIlNkWiv0b1wgZQ0lRLk5ZU0U6QUlULklRX0ZYLkZZMjAwNwEAAADX4gMAAgAAAAUwLjk0MQEIAAAABQAAAAExAQAAAAoxMTIzOTk5MTY3AwAAAAMxNjACAAAABDIxNDQEAAAAATAHAAAACDgvNy8yMDE5CAAAAAk2LzMwLzIwMDcJAAAAATAgbLBr/RvXCNRNbIr9G9cIIUNJUS5OWVNFOlVOVlIuSVFfUEFSVF9USU1FLkZZMjAxNwEAAACXREsAAwAAAAAArw05bf0b1wgteQyK/RvXCCFDSVEuTllTRTpBSVQuSVFfVE9UQUxfTElBQi5GWTIwMDcBAAAA1+IDAAIAAAAHMzI2LjM4NgEIAAAABQAAAAExAQAA</t>
  </si>
  <si>
    <t>AAoxMTIzOTk5MTY3AwAAAAMxNjACAAAABDEyNzYEAAAAATAHAAAACDgvNy8yMDE5CAAAAAk2LzMwLzIwMDcJAAAAATAgbLBr/RvXCE8Va4r9G9cIIENJUS5UU0U6NDI0OS5JUV9DSEFOR0VfQVAuRlkyMDE4AQAAAIiwUwACAAAABDM5ODMBCAAAAAUAAAABMQEAAAAKMTg5NTE4Mzc3MwMAAAACNzkCAAAABDIwMTcEAAAAATAHAAAACDgvNy8yMDE5CAAAAAkzLzMxLzIwMTgJAAAAATA0AMNt/RvXCMoi4Yn9G9cIL0NJUS5OWVNFOlVOVlIuSVFfVE9UQUxfREVCVF9FQklUREFfQ0FQRVguRlkyMDExAQAAAJdESwADAAAAAADHx4to/RvXCPm7nIv9G9cIH0NJUS5TSFNFOjYwMDUwMC5JUV9OSV9DRi5GWTIwMTYBAAAALnKVAAIAAAAKMTg3LjMzMzQ3OQEIAAAABQAAAAExAQAAAAoxODg1NDM2MzQ3AwAAAAIzMgIAAAAEMjE1MAQAAAABMAcAAAAIOC83LzIwMTkIAAAACjEyLzMxLzIwMTYJAAAAATAA/2ds/RvXCIZeNYr9G9cIIUNJUS5UU0U6ODA4OC5JUV9TR0FfTUFSR0lOLkZZMjAxNAEAAACrXQ0AAgAAAAcxNi4zNTU2AQgAAAAFAAAAATEBAAAACjE2ODcwNDQ2NTUDAAAAAjc5AgAAAAQ0Mzc1BAAAAAEwBwAAAAg4LzcvMjAxOQgAAAAJMy8zMS8yMDE0CQAAAAEwT5xJaf0b1wg8f8yL/RvXCCdDSVEuU1pTRTowMDIwOTEuSVFfRVFVSVRZX01FVEhPRC5GWTIwMDgBAAAAZclTAAIAAAAJMTIuMTk5NDUzAQgAAAAF</t>
  </si>
  <si>
    <t>AAAAATEBAAAACjEzNDM0MzAwNDQDAAAAAjMyAgAAAAQzMDYzBAAAAAEwBwAAAAg4LzcvMjAxOQgAAAAKMTIvMzEvMjAwOAkAAAABMPLwLGz9G9cInLZDiv0b1wgjQ0lRLlRTRTo4MDg4LklRX0JFVEFfNVlSLjIwMTcvMDMvMzEBAAAAq10NAAIAAAARMC41MzgxMDEwODk4ODY0MDIA2R4ujv0b1wivLwWQ/RvXCChDSVEuU1pTRTowMDIwOTEuSVFfU1BFQ0lBTF9ESVZfQ0YuRlkyMDEyAQAAAGXJUwADAAAAAABW2y1s/RvXCMI1Uor9G9cIJENJUS5OWVNFOkFJVC5JUV9FQklUREFfTUFSR0lOLkZZMjAwNwEAAADX4gMAAgAAAAY3LjQyNDgBCAAAAAUAAAABMQEAAAAKMTEyMzk5OTE2NwMAAAADMTYwAgAAAAQ0MDQ3BAAAAAEwBwAAAAg4LzcvMjAxOQgAAAAJNi8zMC8yMDA3CQAAAAEwsCEfaP0b1wiUFpeL/RvXCCdDSVEuTllTRTpBSVQuSVFfTUFSS0VUQ0FQLjIwMTAvMy8zMS5KUFkBAAAA1+IDAAIAAAAMOTg0MDguNzg0NDQzAQYAAAAFAAAAATEBAAAACjEzMjIxMzIyNjEDAAAAAjc5AgAAAAYxMDAwNTQEAAAAATAHAAAACTMvMzEvMjAxMFGAhY39G9cIc8aFzf4b1wg8Q0lRLlNaU0U6MDAyMDkxLklRX0NVU1RPTV9CRVRBLi0xMDRXLjIwMTgvMTIvMzEuLl5OMjI1LkpQWS5IAQAAAGXJUwACAAAAETAuMzA5NTk3ODQ2NzM1NTI4AFu7co39G9cI3+kAkP0b1wgtQ0lRLlNaU0U6MDAyMDkxLklRX1RFVl9FQklU</t>
  </si>
  <si>
    <t>REEuMjAwMC4yMDA0LzAzLzMxAQAAAGXJUwADAAAAAADWuIaN/RvXCMw9EZD9G9cIIUNJUS5TWlNFOjAwMjA5MS5JUV9TVF9ERUJULkZZMjAxMAEAAABlyVMAAgAAAAgyOC41NDQ2NwEIAAAABQAAAAExAQAAAAoxNTMwOTkwOTc1AwAAAAIzMgIAAAAEMTA0NgQAAAABMAcAAAAIOC83LzIwMTkIAAAACjEyLzMxLzIwMTAJAAAAATATPy1s/RvXCPmlS4r9G9cIKENJUS5TWlNFOjAwMjA5MS5JUV9TUEVDSUFMX0RJVl9DRi5GWTIwMTgBAAAAZclTAAMAAAAAAA9FsGv9G9cIkPZmiv0b1wguQ0lRLktPU0U6QTAxMTc2MC5JUV9JTkNfVEFYX1BBWV9DVVJSRU5ULkZZMjAxNgEAAAANYQ0AAgAAAAo4MjI4LjA3NzEyAQgAAAAFAAAAATEBAAAACjE4NzkzNTE0NjYDAAAAAjg1AgAAAAQxMDk0BAAAAAEwBwAAAAg4LzcvMjAxOQgAAAAKMTIvMzEvMjAxNgkAAAABMEvfTGr9G9cIzngmi/0b1wgtQ0lRLlRTRTo4MDk4LklRX0NBU0hfQ09OVkVSU0lPTi5GWTIwMTUuLi4uSlBZAQAAAElwDQACAAAACDY2LjM3NTI1AQgAAAAFAAAAATEBAAAACjE3NDUyMTQ0MTcDAAAAAjc5AgAAAAQ0MTg0BAAAAAEwBwAAAAg4LzcvMjAxOQgAAAAJMy8zMS8yMDE1CQAAAAEwqmydZ/0b1wjmogaM/RvXCCRDSVEuVFNFOjQyNDkuSVFfVU5MRVZFUkVEX0ZDRi5GWTIwMTcBAAAAiLBTAAMAAAAAABOywm39G9cIRurfif0b1wgkQ0lRLlRTRTo0</t>
  </si>
  <si>
    <t>MjQ5LklRX0VRVUlUWV9NRVRIT0QuRlkyMDE4AQAAAIiwUwADAAAAAAA0AMNt/RvXCD404on9G9cIJUNJUS5TSFNFOjYwMDUwMC5JUV9BRFZFUlRJU0lORy5GWTIwMTIBAAAALnKVAAMAAAAAALLJuWz9G9cImQoliv0b1wgbQ0lRLk5ZU0U6VU5WUi5JUV9DSVAuRlkyMDE4AQAAAJdESwACAAAABDIyLjMBCAAAAAUAAAABMQEAAAAKMTk0NjM5MTM1NQMAAAADMTYwAgAAAAQzMDMzBAAAAAEwBwAAAAg4LzcvMjAxOQgAAAAKMTIvMzEvMjAxOAkAAAABMNBbOW39G9cI5eESiv0b1wgrQ0lRLlRTRTo4MDM3LklRX01JTk9SSVRZX0lOVEVSRVNUX0lTLkZZMjAxMAEAAADWcQ0AAgAAAAQtMTUxAQgAAAAFAAAAATEBAAAACjEzODY2MDAwNDUDAAAAAjc5AgAAAAI4MwQAAAABMAcAAAAIOC83LzIwMTkIAAAACTMvMzEvMjAxMAkAAAABMH0Lzm79G9cIA/Gaif0b1wgoQ0lRLlRTRTo4MDE1LklRX0NVUlJFTlRfUE9SVF9ERUJULkZZMjAxMAEAAACYYg0AAgAAAAU1NDk2MwEIAAAABQAAAAExAQAAAAoxNTcwNTcyOTk2AwAAAAI3OQIAAAAEMTI5NwQAAAABMAcAAAAIOC83LzIwMTkIAAAACTMvMzEvMjAxMAkAAAABMFQtg2/9G9cIscFvif0b1wgjQ0lRLlNIU0U6NjAwNTAwLklRX05JX01BUkdJTi5GWTIwMDkBAAAALnKVAAIAAAAGMi43MjQ3AQgAAAAFAAAAATEBAAAACjE0MzUwNTYxNDEDAAAAAjMyAgAAAAQ0MDk0BAAA</t>
  </si>
  <si>
    <t>AAEwBwAAAAg4LzcvMjAxOQgAAAAKMTIvMzEvMjAwOQkAAAABMPk8jGj9G9cIMw7Ki/0b1wgiQ0lRLk5ZU0U6VU5WUi5JUV9DQVNIX0VRVUlWLkZZMjAwOAEAAACXREsAAgAAAAUyMjMuMQEIAAAABQAAAAExAQAAAAoxMzkzMDE1OTc0AwAAAAMxNjACAAAABDEwOTYEAAAAATAHAAAACDgvNy8yMDE5CAAAAAoxMi8zMS8yMDA4CQAAAAEwv6Bjbf0b1willOyJ/RvXCCZDSVEuTllTRTpVTlZSLklRX0dBSU5fQVNTRVRTX0NGLkZZMjAxMgEAAACXREsAAwAAAAAAEmRkbf0b1wijD/2J/RvXCC9DSVEuTllTRTpBSVQuSVFfT1RIRVJfTk9OX09QRVJfRVhQX1NVUFBMLkZZMjAxMQEAAADX4gMAAgAAAAUxLjg5OAEIAAAABQAAAAExAQAAAAoxNjMyNjE0NTM5AwAAAAMxNjACAAAAAjg1BAAAAAEwBwAAAAg4LzcvMjAxOQgAAAAJNi8zMC8yMDExCQAAAAEwt/Nca/0b1wgz+HiK/RvXCCBDSVEuVFNFOjQyNDkuSVFfUEFSVF9USU1FLkZZMjAxNgEAAACIsFMAAwAAAAAA8mPCbf0b1wjxa9qJ/RvXCC1DSVEuU0hTRTo2MDA1MDAuSVFfVE9UQUxfQ09NTU9OX0VRVUlUWS5GWTIwMTMBAAAALnKVAAIAAAAMMTE1ODMuNzI1MDY4AQgAAAAFAAAAATEBAAAACjE3MzIzNDEzMjADAAAAAjMyAgAAAAQxMDA2BAAAAAEwBwAAAAg4LzcvMjAxOQgAAAAKMTIvMzEvMjAxMwkAAAABMMPwuWz9G9cI/q8qiv0b1wgnQ0lRLlNaU0U6MDAy</t>
  </si>
  <si>
    <t>MDkxLklRX1NBTEVfSU5UQU5fQ0YuRlkyMDEwAQAAAGXJUwADAAAAAAAkZi1s/RvXCGRGSor9G9cIJ0NJUS5UU0U6ODAzNy5JUV9UT1RBTF9PVEhFUl9PUEVSLkZZMjAxMgEAAADWcQ0AAgAAAAU2MTEwNgEIAAAABQAAAAExAQAAAAoxNTU2NjQ4NDkyAwAAAAI3OQIAAAADMzgwBAAAAAEwBwAAAAg4LzcvMjAxOQgAAAAJMy8zMS8yMDEyCQAAAAEwr4DObv0b1wgOHaKJ/RvXCBpDSVEuTllTRTpVTlZSLklRX0FFLkZZMjAxMAEAAACXREsAAwAAAAAA4O5jbf0b1wg1+fSJ/RvXCBlDSVEuVFNFOjQyNDkuSVFfTkkuRlkyMDEzAQAAAIiwUwACAAAABDI5MjkBCAAAAAUAAAABMQEAAAAKMTg2Njc1MzcyNQMAAAACNzkCAAAAAjE1BAAAAAEwBwAAAAg4LzcvMjAxOQgAAAAJMy8zMS8yMDEzCQAAAAEw30osbv0b1wjdztCJ/RvXCCFDSVEuVFNFOjgwMTUuSVFfT1RIRVJfT1BFUi5GWTIwMTMBAAAAmGINAAIAAAAENDUzNwEIAAAABQAAAAExAQAAAAoxNjg5NjU1MzAxAwAAAAI3OQIAAAADMjYwBAAAAAEwBwAAAAg4LzcvMjAxOQgAAAAJMy8zMS8yMDEzCQAAAAEwuBeEb/0b1whidHiJ/RvXCCZDSVEuVFNFOjgwMTUuSVFfTFRfREVCVF9DQVBJVEFMLkZZMjAxMQEAAACYYg0AAgAAAAczMC4zODI0AQgAAAAFAAAAATEBAAAACjE1NzA1NzM1NjgDAAAAAjc5AgAAAAQ0MTg3BAAAAAEwBwAAAAg4LzcvMjAxOQgAAAAJMy8z</t>
  </si>
  <si>
    <t>MS8yMDExCQAAAAEwWUTdaP0b1whLtbKL/RvXCB5DSVEuU0hTRTo2MDA1MDAuSVFfTlBQRS5GWTIwMTYBAAAALnKVAAIAAAAMMTM3MDMuMjg1OTc5AQgAAAAFAAAAATEBAAAACjE4ODU0MzYzNDcDAAAAAjMyAgAAAAQxMDA0BAAAAAEwBwAAAAg4LzcvMjAxOQgAAAAKMTIvMzEvMjAxNgkAAAABMAD/Z2z9G9cIyPo1iv0b1wgnQ0lRLlRTRTo4MDk4LklRX1RPVEFMX1JFVi5GWTIwMDkuLi4uSlBZAQAAAElwDQACAAAABjQ0Mjc2MQEIAAAABQAAAAExAQAAAAoxMzg0ODMyNzc3AwAAAAI3OQIAAAACMjgEAAAAATAHAAAACDgvNy8yMDE5CAAAAAkzLzMxLzIwMDkJAAAAATBkWpNn/RvXCPOJEoz9G9cIIUNJUS5OWVNFOlVOVlIuSVFfU1RfSU5WRVNULkZZMjAxMQEAAACXREsAAwAAAAAAAT1kbf0b1wjrpvaJ/RvXCChDSVEuU1pTRTowMDIwOTEuSVFfUFJFRl9ESVZfT1RIRVIuRlkyMDE3AQAAAGXJUwADAAAAAADdz69r/RvXCOH+Yor9G9cIJUNJUS5UU0U6ODAzNy5JUV9EQVlTX1NBTEVTX09VVC5GWTIwMTkBAAAA1nENAAIAAAAINTcuMzU5MDIBCAAAAAUAAAABMQEAAAAKMTk3MDIxMjg3MwMAAAACNzkCAAAABDQwNDIEAAAAATAHAAAACDgvNy8yMDE5CAAAAAkzLzMxLzIwMTkJAAAAATB1BIto/RvXCN6PxIv9G9cIMENJUS5TSFNFOjYwMDUwMC5JUV9PVEhFUl9JTlZFU1RfQUNUX1NVUFBMLkZZMjAxMgEAAAAu</t>
  </si>
  <si>
    <t>cpUAAgAAAAoyNTAuMDk5NTQ2AQgAAAAFAAAAATEBAAAACjE2NzMxMDI5ODUDAAAAAjMyAgAAAAQyMDUxBAAAAAEwBwAAAAg4LzcvMjAxOQgAAAAKMTIvMzEvMjAxMgkAAAABMLLJuWz9G9cI9T4oiv0b1wghQ0lRLlRTRTo4MDE1LklRX0NBU0hfRklOQU4uRlkyMDEyAQAAAJhiDQACAAAABTk3MzU4AQgAAAAFAAAAATEBAAAACjE1NTMyMzk3NDQDAAAAAjc5AgAAAAQyMDA0BAAAAAEwBwAAAAg4LzcvMjAxOQgAAAAJMy8zMS8yMDEyCQAAAAEwuBeEb/0b1wg4tXWJ/RvXCCFDSVEuTllTRTpVTlZSLklRX1NUX0lOVkVTVC5GWTIwMTABAAAAl0RLAAMAAAAAAODuY239G9cITdbyif0b1wglQ0lRLlNaU0U6MDAyMDkxLklRX0FTU0VUX1RVUk5TLkZZMjAxNAEAAABlyVMAAgAAAAgyLjQwNzQwNgEIAAAABQAAAAExAQAAAAoxNzgxNzI3NjI2AwAAAAIzMgIAAAAENDE3NwQAAAABMAcAAAAIOC83LzIwMTkIAAAACjEyLzMxLzIwMTQJAAAAATCP0x5o/RvXCL4Lr4v9G9cILUNJUS5TWlNFOjAwMjA5MS5JUV9PVEhFUl9VTlVTVUFMX1NVUFBMLkZZMjAwNwEAAABlyVMAAgAAAAgxLjQwMTEyOAEIAAAABQAAAAExAQAAAAk4MDk4OTk0NDUDAAAAAjMyAgAAAAI4NwQAAAABMAcAAAAIOC83LzIwMTkIAAAACjEyLzMxLzIwMDcJAAAAATDga2xs/RvXCP3lP4r9G9cII0NJUS5TWlNFOjAwMjA5MS5JUV9ESVZFU1RfQ0YuRlky</t>
  </si>
  <si>
    <t>MDE0AQAAAGXJUwADAAAAAACsWq9r/RvXCMTwVor9G9cIK0NJUS5TSFNFOjYwMDUwMC5JUV9DVVJSRU5UX1BPUlRfREVCVC5GWTIwMDkBAAAALnKVAAIAAAAKMjU5LjgyODM0NgEIAAAABQAAAAExAQAAAAoxNDM1MDU2MTQxAwAAAAIzMgIAAAAEMTI5NwQAAAABMAcAAAAIOC83LzIwMTkIAAAACjEyLzMxLzIwMDkJAAAAATBwLbls/RvXCIVtG4r9G9cIIENJUS5UU0U6NDI0OS5JUV9TVF9JTlZFU1QuRlkyMDE2AQAAAIiwUwADAAAAAADiPMJt/RvXCK/P2Yn9G9cIGUNJUS5UU0U6ODAxNS5JUV9HVy5GWTIwMTYBAAAAmGINAAIAAAAGMTM1OTQ4AQgAAAAFAAAAATEBAAAACjE3OTgzMzY0MTEDAAAAAjc5AgAAAAQxMTcxBAAAAAEwBwAAAAg4LzcvMjAxOQgAAAAJMy8zMS8yMDE2CQAAAAEwxWs2b/0b1wiQqYSJ/RvXCCBDSVEuVFNFOjgwODguSVFfTklfTUFSR0lOLkZZMjAxMAEAAACrXQ0AAgAAAAYwLjk5NzEBCAAAAAUAAAABMQEAAAAKMTM4Mjc2Mzc1OQMAAAACNzkCAAAABDQwOTQEAAAAATAHAAAACDgvNy8yMDE5CAAAAAkzLzMxLzIwMTAJAAAAATA+dUlp/RvXCE+IAIz9G9cIIUNJUS5UU0U6ODA5OC5JUV9FQklUREFfSU5ULkZZMjAxMAEAAABJcA0AAgAAAAg4LjE2ODkyNQEIAAAABQAAAAExAQAAAAoxMzg0ODMyNzA3AwAAAAI3OQIAAAAENDE5MAQAAAABMAcAAAAIOC83LzIwMTkIAAAACTMvMzEvMjAx</t>
  </si>
  <si>
    <t>MAkAAAABMLcjg2n9G9cItNDBi/0b1wgcQ0lRLk5ZU0U6QUlULklRX0NBUEVYLkZZMjAwNwEAAADX4gMAAgAAAActMTEuMTkyAQgAAAAFAAAAATEBAAAACjExMjM5OTkxNjcDAAAAAzE2MAIAAAAEMjAyMQQAAAABMAcAAAAIOC83LzIwMTkIAAAACTYvMzAvMjAwNwkAAAABMCBssGv9G9cIDXlqiv0b1wgnQ0lRLktPU0U6QTAxMTc2MC5JUV9QRV9FWENMLi4yMDAzLzAzLzMxAQAAAA1hDQADAAAAAk5NAQcAAAAFAAAAATEBAAAACTEzOTY3MDczNAMAAAABMAIAAAAGMTAwMDI3BAAAAAEwBwAAAAkzLzMxLzIwMDMIAAAACTMvMzEvMjAwM4ZbLY79G9cIT7sNkP0b1wgfQ0lRLlRTRTo0MjQ5LklRX1RPVEFMX0NMLkZZMjAxNgEAAACIsFMAAgAAAAU0MzM4OAEIAAAABQAAAAExAQAAAAoxODY3NzMzMTAxAwAAAAI3OQIAAAAEMTAwOQQAAAABMAcAAAAIOC83LzIwMTkIAAAACTMvMzEvMjAxNgkAAAABMPJjwm39G9cII+Haif0b1wgnQ0lRLktPU0U6QTAxMTc2MC5JUV9HUk9TU19NQVJHSU4uRlkyMDA3AQAAAA1hDQACAAAABjQuMzY5NAEIAAAABQAAAAExAQAAAAk5ODc0NTIxMjMDAAAAAjg1AgAAAAQ0MDc0BAAAAAEwBwAAAAg4LzcvMjAxOQgAAAAKMTIvMzEvMjAwNwkAAAABMCK+kmf9G9cIBgDti/0b1wg1Q0lRLk5ZU0U6VU5WUi5JUV9UT1RBTF9PVVRTVEFORElOR19GSUxJTkdfREFURS5GWTIwMTUBAAAAl0RL</t>
  </si>
  <si>
    <t>AAIAAAAJMTM3Ljk2MDQ2AQQAAAAFAAAAATUBAAAACjE4NzcyMDI5NzECAAAABTI0MTUzBgAAAAEwXEo4bf0b1wjpIQeK/RvXCCRDSVEuTllTRTpVTlZSLklRX09USEVSX0VRVUlUWS5GWTIwMTABAAAAl0RLAAMAAAAAAPEVZG39G9cIbiTzif0b1wgcQ0lRLlNaU0U6MDAyMDkxLklRX0dQLkZZMjAwOAEAAABlyVMAAgAAAAozMjAuMzQ0MTk0AQgAAAAFAAAAATEBAAAACjEzNDM0MzAwNDQDAAAAAjMyAgAAAAIxMAQAAAABMAcAAAAIOC83LzIwMTkIAAAACjEyLzMxLzIwMDgJAAAAATDxkmxs/RvXCAdXQor9G9cIDkNJUS4wLklRX0dXLkZZBQAAAAAAAAAIAAAAFShJbnZhbGlkIFRpbWUgUGVyaW9kKQlDTGr9G9cImCB2i/0b1wgkQ0lRLk5ZU0U6VU5WUi5JUV9PVEhFUl9FUVVJVFkuRlkyMDE1AQAAAJdESwACAAAABi00MjQuNAEIAAAABQAAAAExAQAAAAoxODc3MjAyOTcxAwAAAAMxNjACAAAABDEwMjgEAAAAATAHAAAACDgvNy8yMDE5CAAAAAoxMi8zMS8yMDE1CQAAAAEwXEo4bf0b1wgiTQWK/RvXCCpDSVEuVFNFOjgwMTIuSVFfVEVWX0VCSVREQS4yMDAwLjIwMTcvMDMvMzEBAAAAJ1oNAAIAAAAIOS40ODQ1MDgBBwAAAAUAAAABMQEAAAAKMTgyNjg0MzI5NQMAAAABMAIAAAAGMTAwMDMwBAAAAAEwBwAAAAkzLzMxLzIwMTcIAAAACTMvMzEvMjAxN2KnhY39G9cI0W4fkP0b1wgfQ0lRLlNIU0U6NjAwNTAw</t>
  </si>
  <si>
    <t>LklRX05JX0NGLkZZMjAwOQEAAAAucpUAAgAAAAo2MTkuOTAxMDI0AQgAAAAFAAAAATEBAAAACjE0MzUwNTYxNDEDAAAAAjMyAgAAAAQyMTUwBAAAAAEwBwAAAAg4LzcvMjAxOQgAAAAKMTIvMzEvMjAwOQkAAAABMHAtuWz9G9cI+X4civ0b1wgaQ0lRLlRTRTo4MDM3LklRX0VCVC5GWTIwMTABAAAA1nENAAIAAAAEMzYwOQEIAAAABQAAAAExAQAAAAoxMzg2NjAwMDQ1AwAAAAI3OQIAAAADMTM5BAAAAAEwBwAAAAg4LzcvMjAxOQgAAAAJMy8zMS8yMDEwCQAAAAEwfQvObv0b1wigBpqJ/RvXCChDSVEuU0hTRTo2MDA1MDAuSVFfT1RIRVJfQ0FfU1VQUEwuRlkyMDE0AQAAAC5ylQACAAAACzIyOTQuMDUyNTMxAQgAAAAFAAAAATEBAAAACjE3ODU3NTQ0MDQDAAAAAjMyAgAAAAQxMDU1BAAAAAEwBwAAAAg4LzcvMjAxOQgAAAAKMTIvMzEvMjAxNAkAAAABMK07Z2z9G9cI1assiv0b1wgnQ0lRLk5ZU0U6VU5WUi5JUV9ORVRfREVCVF9JU1NVRUQuRlkyMDEyAQAAAJdESwACAAAABTczOS45AQgAAAAFAAAAATEBAAAACjE3NDkxNTQ5ODMDAAAAAzE2MAIAAAAEMjAwMwQAAAABMAcAAAAIOC83LzIwMTkIAAAACjEyLzMxLzIwMTIJAAAAATAii2Rt/RvXCGFz/In9G9cII0NJUS5UU0U6ODAxMi5JUV9CRVRBXzJZUi4yMDA4LzAzLzMxAQAAACdaDQACAAAAETAuODg4NzEwNzg1MzUzMDU0AGvico39G9cISor/j/0b1wge</t>
  </si>
  <si>
    <t>Q0lRLlRTRTo4MDM3LklRX1BFTlNJT04uRlkyMDEyAQAAANZxDQACAAAABDQ3NzEBCAAAAAUAAAABMQEAAAAKMTU1NjY0ODQ5MgMAAAACNzkCAAAABDEyMTMEAAAAATAHAAAACDgvNy8yMDE5CAAAAAkzLzMxLzIwMTIJAAAAATCvgM5u/RvXCMyAoYn9G9cIIkNJUS5UU0U6ODA3OC5JUV9FQklUX01BUkdJTi5GWTIwMTQBAAAAGlwNAAIAAAAFMC45NjYBCAAAAAUAAAABMQEAAAAKMTY4NzM0MzMzMwMAAAACNzkCAAAABDQwNTMEAAAAATAHAAAACDgvNy8yMDE5CAAAAAkzLzMxLzIwMTQJAAAAATAnz9xo/RvXCPriy4v9G9cIJ0NJUS5UU0U6ODAxNS5JUV9UT1RBTF9SRVYuRlkyMDEwLi4uLkpQWQEAAACYYg0AAgAAAAc1MTAyMjYxAQgAAAAFAAAAATEBAAAACjE1NzA1NzI5OTYDAAAAAjc5AgAAAAIyOAQAAAABMAcAAAAIOC83LzIwMTkIAAAACTMvMzEvMjAxMAkAAAABMHWBk2f9G9cIG44QjP0b1wgpQ0lRLlNaU0U6MDAyMDkxLklRX0NBU0hfQUNRVUlSRV9DRi5GWTIwMTIBAAAAZclTAAMAAAAAAFbbLWz9G9cIX0tRiv0b1wgbQ0lRLlRTRTo4MDE1LklRX0FQSUMuRlkyMDE5AQAAAJhiDQACAAAABjE1MDkzMwEIAAAABQAAAAExAQAAAAoxOTY5ODYwMjQ2AwAAAAI3OQIAAAAEMTA4NAQAAAABMAcAAAAIOC83LzIwMTkIAAAACTMvMzEvMjAxOQkAAAABMAcIN2/9G9cIAHuRif0b1wgoQ0lRLlNIU0U6NjAwNTAw</t>
  </si>
  <si>
    <t>LklRX1BST1ZfQkFEX0RFQlRTLkZZMjAwOAEAAAAucpUAAwAAAAAAT9+4bP0b1wjmnBeK/RvXCBtDSVEuTllTRTpBSVQuSVFfTEFORC5GWTIwMTMBAAAA1+IDAAIAAAAGMTAuMTI1AQgAAAAFAAAAATEBAAAACjE3NTM2MjQ2ODMDAAAAAzE2MAIAAAAEMzA5OAQAAAABMAcAAAAIOC83LzIwMTkIAAAACTYvMzAvMjAxMwkAAAABMPmPXWv9G9cIkeeAiv0b1wgmQ0lRLktPU0U6QTAxMTc2MC5JUV9HQUlOX0FTU0VUUy5GWTIwMTIBAAAADWENAAMAAAAAAEVBmGr9G9cIH4Eii/0b1wghQ0lRLlRTRTo0MjQ5LklRX0NBU0hfVEFYRVMuRlkyMDEwAQAAAIiwUwADAAAAAACMhytu/RvXCAvOx4n9G9cIJkNJUS5TSFNFOjYwMDUwMC5JUV9QRV9FWENMLi4yMDExLzAzLzMxAQAAAC5ylQACAAAACTI0LjgwMDYwNgEHAAAABQAAAAExAQAAAAoxNDM1MDc0MjQ5AwAAAAEwAgAAAAYxMDAwMjcEAAAAATAHAAAACTMvMzEvMjAxMQgAAAAJMy8zMS8yMDEx1riGjf0b1whhnRKQ/RvXCC1DSVEuVFNFOjgwMTUuSVFfT1RIRVJfSU5WRVNUX0FDVF9TVVBQTC5GWTIwMTIBAAAAmGINAAIAAAAELTE3MAEIAAAABQAAAAExAQAAAAoxNTUzMjM5NzQ0AwAAAAI3OQIAAAAEMjA1MQQAAAABMAcAAAAIOC83LzIwMTkIAAAACTMvMzEvMjAxMgkAAAABMLgXhG/9G9cIinh2if0b1wgnQ0lRLlRTRTo4MDE1LklRX1RPVEFMX1JFVi5GWTIwMTEu</t>
  </si>
  <si>
    <t>Li4uSlBZAQAAAJhiDQACAAAABzU3NDM2NDkBCAAAAAUAAAABMQEAAAAKMTU3MDU3MzU2OAMAAAACNzkCAAAAAjI4BAAAAAEwBwAAAAg4LzcvMjAxOQgAAAAJMy8zMS8yMDExCQAAAAEwdYGTZ/0b1whEkg6M/RvXCBlDSVEuVFNFOjgwMzcuSVFfQUQuRlkyMDA4AQAAANZxDQACAAAABi01NjQ4NgEIAAAABQAAAAExAQAAAAoxMDY2NzQwODQyAwAAAAI3OQIAAAAEMTA3NQQAAAABMAcAAAAIOC83LzIwMTkIAAAACTMvMzEvMjAwOAkAAAABMBgvN2/9G9cIbNaUif0b1wgkQ0lRLlRTRTo0MjQ5LklRX1BFUklPRERBVEVfSVMuRlkyMDE3AQAAAIiwUwAFAAAACjIwMTcvMDMvMzEAA4vCbf0b1wiPPN6J/RvXCCFDSVEuTllTRTpVTlZSLklRX1BBUlRfVElNRS5GWTIwMTgBAAAAl0RLAAMAAAAAANBbOW39G9cI5eESiv0b1wgkQ0lRLlRTRTo4MDE1LklRX0NVUlJFTkNZX0dBSU4uRlkyMDEzAQAAAJhiDQACAAAABi0xMDM1NAEIAAAABQAAAAExAQAAAAoxNjg5NjU1MzAxAwAAAAI3OQIAAAACMzgEAAAAATAHAAAACDgvNy8yMDE5CAAAAAkzLzMxLzIwMTMJAAAAATC4F4Rv/RvXCIwze4n9G9cIIENJUS5OWVNFOkFJVC5JUV9NQUNISU5FUlkuRlkyMDExAQAAANfiAwACAAAABzEyOS4xMTcBCAAAAAUAAAABMQEAAAAKMTYzMjYxNDUzOQMAAAADMTYwAgAAAAQzMTE0BAAAAAEwBwAAAAg4LzcvMjAxOQgAAAAJNi8zMC8y</t>
  </si>
  <si>
    <t>MDExCQAAAAEwxxpda/0b1wh2lHmK/RvXCCtDSVEuVFNFOjgwMzcuSVFfTUlOT1JJVFlfSU5URVJFU1RfSVMuRlkyMDA5AQAAANZxDQACAAAABC0yMDQBCAAAAAUAAAABMQEAAAAKMTM4NjYwMDEzMAMAAAACNzkCAAAAAjgzBAAAAAEwBwAAAAg4LzcvMjAxOQgAAAAJMy8zMS8yMDA5CQAAAAEwbeTNbv0b1wh1R5eJ/RvXCChDSVEuTllTRTpBSVQuSVFfQ1VSUkVOVF9QT1JUX0RFQlQuRlkyMDE4AQAAANfiAwACAAAABjE5LjE4MwEIAAAABQAAAAExAQAAAAoxOTAxNzMzNTE4AwAAAAMxNjACAAAABDEyOTcEAAAAATAHAAAACDgvNy8yMDE5CAAAAAk2LzMwLzIwMTgJAAAAATCaeSZr/RvXCFVtqIr9G9cIJENJUS5UU0U6ODAzNy5JUV9DVVJSRU5UX1JBVElPLkZZMjAxNAEAAADWcQ0AAgAAAAgxLjAzNzkzOQEIAAAABQAAAAExAQAAAAoxNjg3MzQzMjMzAwAAAAI3OQIAAAAENDAzMAQAAAABMAcAAAAIOC83LzIwMTkIAAAACTMvMzEvMjAxNAkAAAABMJvg3Wj9G9cIZ2X+i/0b1wgkQ0lRLlRTRTo4MDg4LklRX0VCSVREQS5GWTIwMTQuLi4uSlBZAQAAAKtdDQACAAAABTM2MTI3AQgAAAAFAAAAATEBAAAACjE2ODcwNDQ2NTUDAAAAAjc5AgAAAAQ0MDUxBAAAAAEwBwAAAAg4LzcvMjAxOQgAAAAJMy8zMS8yMDE0CQAAAAEwhaiTZ/0b1whatAeM/RvXCChDSVEuVFNFOjgwMTUuSVFfVE9UQUxfREVCVF9SRVBBSUQu</t>
  </si>
  <si>
    <t>RlkyMDE0AQAAAJhiDQACAAAABy0xMzgxNTkBCAAAAAUAAAABMQEAAAAKMTY4OTY1NTQwMgMAAAACNzkCAAAABDIxNjYEAAAAATAHAAAACDgvNy8yMDE5CAAAAAkzLzMxLzIwMTQJAAAAATCkHTZv/RvXCAm2fon9G9cIJ0NJUS5TWlNFOjAwMjA5MS5JUV9FUVVJVFlfTUVUSE9ELkZZMjAwNwEAAABlyVMAAgAAAAkyMS44OTQ5OTEBCAAAAAUAAAABMQEAAAAJODA5ODk5NDQ1AwAAAAIzMgIAAAAEMzA2MwQAAAABMAcAAAAIOC83LzIwMTkIAAAACjEyLzMxLzIwMDcJAAAAATDxkmxs/RvXCC9bQIr9G9cII0NJUS5TSFNFOjYwMDUwMC5JUV9PVEhFUl9SRVYuRlkyMDA4AQAAAC5ylQADAAAAAABP37hs/RvXCJTZFor9G9cIMkNJUS5TWlNFOjAwMjA5MS5JUV9JTVBVVF9PUEVSX0xFQVNFX0lOVF9FWFAuRlkyMDE1AQAAAGXJUwACAAAACTIyLjc1MjIwNgEIAAAABQAAAAExAQAAAAoxODQwOTgzODMxAwAAAAIzMgIAAAAFMjE2NzIEAAAAATAHAAAACDgvNy8yMDE5CAAAAAoxMi8zMS8yMDE1CQAAAAEwrFqva/0b1wjGq1uK/RvXCCJDSVEuU0hTRTo2MDA1MDAuSVFfREFfU1VQUEwuRlkyMDE4AQAAAC5ylQADAAAAAAAxdGhs/RvXCAxSO4r9G9cIKENJUS5OWVNFOkFJVC5JUV9UT1RBTF9ERUJUX1JFUEFJRC5GWTIwMTQBAAAA1+IDAAIAAAAGLTAuNjQ3AQgAAAAFAAAAATEBAAAACjE4MDczMDc4NTADAAAAAzE2MAIA</t>
  </si>
  <si>
    <t>AAAEMjE2NgQAAAABMAcAAAAIOC83LzIwMTkIAAAACTYvMzAvMjAxNAkAAAABMDePJWv9G9cIL7iEiv0b1wgtQ0lRLlNIU0U6NjAwNTAwLklRX1RPVEFMX0NPTU1PTl9FUVVJVFkuRlkyMDA3AQAAAC5ylQACAAAACzU3NDUuMzEzNzM1AQgAAAAFAAAAATEBAAAACTg2NDg1ODA5MwMAAAACMzICAAAABDEwMDYEAAAAATAHAAAACDgvNy8yMDE5CAAAAAoxMi8zMS8yMDA3CQAAAAEw8qk5bf0b1wj+eRWK/RvXCCdDSVEuVFNFOjgwOTguSVFfQ0FTSF9PUEVSLkZZMjAxNS4uLi5KUFkBAAAASXANAAIAAAAEODM1NAEIAAAABQAAAAExAQAAAAoxNzQ1MjE0NDE3AwAAAAI3OQIAAAAEMjAwNgQAAAABMAcAAAAIOC83LzIwMTkIAAAACTMvMzEvMjAxNQkAAAABMMu6nWf9G9cIB/EGjP0b1wgjQ0lRLk5ZU0U6QUlULklRX0JFVEFfMVlSLjIwMTMvMDYvMzABAAAA1+IDAAIAAAAQMS41NDk3Mjk5MjM4MzIyMgARaXSN/RvXCA3p94/9G9cIIkNJUS5UU0U6ODAxNS5JUV9HQUlOX0FTU0VUUy5GWTIwMTkBAAAAmGINAAIAAAADNDAxAQgAAAAFAAAAATEBAAAACjE5Njk4NjAyNDYDAAAAAjc5AgAAAAI1NgQAAAABMAcAAAAIOC83LzIwMTkIAAAACTMvMzEvMjAxOQkAAAABMPbgNm/9G9cIgviNif0b1wgoQ0lRLlNIU0U6NjAwNTAwLklRX0dBSU5fSU5WRVNUX0NGLkZZMjAxNAEAAAAucpUAAwAAAAAAvWJnbP0b1wgoby2K/RvX</t>
  </si>
  <si>
    <t>CBVDSVEuMC5JUV9DSEFOR0VfQVAuRlkFAAAAAAAAAAgAAAAVKEludmFsaWQgVGltZSBQZXJpb2QpCUNMav0b1wi5bnaL/RvXCChDSVEuVFNFOjgwODguSVFfVE9UQUxfREVCVF9FUVVJVFkuRlkyMDE3AQAAAKtdDQACAAAABzkzLjM3NzIBCAAAAAUAAAABMQEAAAAKMTg0ODg3OTY4OQMAAAACNzkCAAAABDQwMzQEAAAAATAHAAAACDgvNy8yMDE5CAAAAAkzLzMxLzIwMTcJAAAAATBgw0lp/RvXCLDG4ov9G9cIIUNJUS5UU0U6ODAzNy5JUV9ORVRfQ0hBTkdFLkZZMjAxMAEAAADWcQ0AAgAAAAMzNjUBCAAAAAUAAAABMQEAAAAKMTM4NjYwMDA0NQMAAAACNzkCAAAABDIwOTMEAAAAATAHAAAACDgvNy8yMDE5CAAAAAkzLzMxLzIwMTAJAAAAATCOMs5u/RvXCF1qmYn9G9cIJkNJUS5TSFNFOjYwMDUwMC5JUV9UT1RBTF9SRUNFSVYuRlkyMDEzAQAAAC5ylQACAAAACzQ5MzguMTAxMTY2AQgAAAAFAAAAATEBAAAACjE3MzIzNDEzMjADAAAAAjMyAgAAAAQxMDAxBAAAAAEwBwAAAAg4LzcvMjAxOQgAAAAKMTIvMzEvMjAxMwkAAAABMMPwuWz9G9cI7Ygqiv0b1wglQ0lRLlNaU0U6MDAyMDkxLklRX1FVSUNLX1JBVElPLkZZMjAxMwEAAABlyVMAAgAAAAYxLjg0MDcBCAAAAAUAAAABMQEAAAAKMTcyNDcxODI3MQMAAAACMzICAAAABDQxMjEEAAAAATAHAAAACDgvNy8yMDE5CAAAAAoxMi8zMS8yMDEzCQAAAAEwj9Me</t>
  </si>
  <si>
    <t>aP0b1wj7CfuL/RvXCCVDSVEuU0hTRTo2MDA1MDAuSVFfUVVJQ0tfUkFUSU8uRlkyMDE2AQAAAC5ylQACAAAACDAuNzc3ODYxAQgAAAAFAAAAATEBAAAACjE4ODU0MzYzNDcDAAAAAjMyAgAAAAQ0MTIxBAAAAAEwBwAAAAg4LzcvMjAxOQgAAAAKMTIvMzEvMjAxNgkAAAABMDwQHmj9G9cIUBzWi/0b1wgkQ0lRLlNaU0U6MDAyMDkxLklRX0NPTU1PTl9SRVAuRlkyMDE1AQAAAGXJUwADAAAAAAC8ga9r/RvXCPcgXIr9G9cIOUNJUS5UU0U6NDI0OS5JUV9DVVNUT01fQkVUQS4tMTA0Vy4yMDE3LzAzLzMxLi5eTjIyNS5KUFkuSAEAAACIsFMAAwAAAAAA2R4ujv0b1wjHDAOQ/RvXCClDSVEuS09TRTpBMDExNzYwLklRX0xUX0RFQlRfUkVQQUlELkZZMjAxNgEAAAANYQ0AAgAAAAstNzQ4Ni45OTIyNwEIAAAABQAAAAExAQAAAAoxODc5MzUxNDY2AwAAAAI4NQIAAAAEMjAzNgQAAAABMAcAAAAIOC83LzIwMTkIAAAACjEyLzMxLzIwMTYJAAAAATBL30xq/RvXCJwDJov9G9cIIENJUS5OWVNFOlVOVlIuSVFfVE9UQUxfQ0wuRlkyMDExAQAAAJdESwADAAAAAAABPWRt/RvXCE6R94n9G9cIMUNJUS5OWVNFOkFJVC5JUV9DSEFOR0VfTkVUX1dPUktJTkdfQ0FQSVRBTC5GWTIwMTEBAAAA1+IDAAIAAAAGNTcuMzM5AQgAAAAFAAAAATEBAAAACjE2MzI2MTQ1MzkDAAAAAzE2MAIAAAAENDQyMQQAAAABMAcAAAAIOC83LzIw</t>
  </si>
  <si>
    <t>MTkIAAAACTYvMzAvMjAxMQkAAAABMMcaXWv9G9cIXPx2iv0b1wgiQ0lRLk5ZU0U6QUlULklRX0NBU0hfSU5WRVNULkZZMjAxNwEAAADX4gMAAgAAAActMTYuODk0AQgAAAAFAAAAATEBAAAACjE5MDE3MzM0MzgDAAAAAzE2MAIAAAAEMjAwNQQAAAABMAcAAAAIOC83LzIwMTkIAAAACTYvMzAvMjAxNwkAAAABMJp5Jmv9G9cIEuCNiv0b1wgvQ0lRLlRTRTo0MjQ5LklRX0lNUFVUX09QRVJfTEVBU0VfSU5UX0VYUC5GWTIwMDkBAAAAiLBTAAMAAAAAAErrKm79G9cITK/Dif0b1wgrQ0lRLlNaU0U6MDAyMDkxLklRX1BST1ZfQkFEX0RFQlRTX0NGLkZZMjAwNwEAAABlyVMAAwAAAAAA8ZJsbP0b1wiTRUGK/RvXCCpDSVEuS09TRTpBMDExNzYwLklRX0NVU1RPTV9CRVRBLjIwMTIvMTIvMzEBAAAADWENAAIAAAARMC43NTgwMzQ2MDQ1NDM2MjEAa+Jyjf0b1widTQCQ/RvXCClDSVEuU0hTRTo2MDA1MDAuSVFfTE9BTlNfUkVDRUlWX0xULkZZMjAxMAEAAAAucpUAAgAAAAQxMy40AQgAAAAFAAAAATEBAAAACjE1Mjg4NTY4ODADAAAAAjMyAgAAAAQxMDUwBAAAAAEwBwAAAAg4LzcvMjAxOQgAAAAKMTIvMzEvMjAxMAkAAAABMIFUuWz9G9cIngUeiv0b1wgjQ0lRLk5ZU0U6QUlULklRX0dST1NTX01BUkdJTi5GWTIwMTMBAAAA1+IDAAIAAAAHMjcuNzM4MgEIAAAABQAAAAExAQAAAAoxNzUzNjI0NjgzAwAAAAMxNjAC</t>
  </si>
  <si>
    <t>AAAABDQwNzQEAAAAATAHAAAACDgvNy8yMDE5CAAAAAk2LzMwLzIwMTMJAAAAATDilh9o/RvXCGWq+Yv9G9cIJUNJUS5OWVNFOkFJVC5JUV9TVF9ERUJUX1JFUEFJRC5GWTIwMTYBAAAA1+IDAAMAAAAAAHkrJmv9G9cIhDaKiv0b1wgvQ0lRLk5ZU0U6VU5WUi5JUV9PVEhFUl9GSU5BTkNFX0FDVF9TVVBQTC5GWTIwMTgBAAAAl0RLAAIAAAAELTAuNAEIAAAABQAAAAExAQAAAAoxOTQ2MzkxMzU1AwAAAAMxNjACAAAABDIwNTAEAAAAATAHAAAACDgvNy8yMDE5CAAAAAoxMi8zMS8yMDE4CQAAAAEw0Fs5bf0b1wj1CBOK/RvXCCNDSVEuVFNFOjQyNDkuSVFfQkFTSUNfV0VJR0hULkZZMjAxNwEAAACIsFMAAgAAAAYxNC44MDcAA4vCbf0b1wiPPN6J/RvXCClDSVEuU0hTRTo2MDA1MDAuSVFfRUZGRUNUX1RBWF9SQVRFLkZZMjAxMwEAAAAucpUAAgAAAAcyMC40OTMxAQgAAAAFAAAAATEBAAAACjE3MzIzNDEzMjADAAAAAjMyAgAAAAQ0Mzc2BAAAAAEwBwAAAAg4LzcvMjAxOQgAAAAKMTIvMzEvMjAxMwkAAAABMMPwuWz9G9cIBWYoiv0b1wgeQ0lRLlNaU0U6MDAyMDkxLklRX05QUEUuRlkyMDEzAQAAAGXJUwACAAAACjM0MC4zMTEyMjkBCAAAAAUAAAABMQEAAAAKMTcyNDcxODI3MQMAAAACMzICAAAABDEwMDQEAAAAATAHAAAACDgvNy8yMDE5CAAAAAoxMi8zMS8yMDEzCQAAAAEwVtstbP0b1wiCVFaK/RvXCCZD</t>
  </si>
  <si>
    <t>SVEuVFNFOjgwMTUuSVFfRUZGRUNUX1RBWF9SQVRFLkZZMjAxMgEAAACYYg0AAgAAAAczNi43MjMzAQgAAAAFAAAAATEBAAAACjE1NTMyMzk3NDQDAAAAAjc5AgAAAAQ0Mzc2BAAAAAEwBwAAAAg4LzcvMjAxOQgAAAAJMy8zMS8yMDEyCQAAAAEwl8mDb/0b1wgg2HeJ/RvXCBlDSVEuVFNFOjQyNDkuSVFfQVIuRlkyMDEwAQAAAIiwUwADAAAAAAB8YCtu/RvXCOEOxYn9G9cIIkNJUS5TSFNFOjYwMDUwMC5JUV9UT1RBTF9DTC5GWTIwMDgBAAAALnKVAAIAAAALNDkwNC43NTY0MDEBCAAAAAUAAAABMQEAAAAKMTM1MjY3NzAxMgMAAAACMzICAAAABDEwMDkEAAAAATAHAAAACDgvNy8yMDE5CAAAAAoxMi8zMS8yMDA4CQAAAAEwT9+4bP0b1whr1RiK/RvXCCRDSVEuTllTRTpVTlZSLklRX09USEVSX0VRVUlUWS5GWTIwMDkBAAAAl0RLAAIAAAAGLTEyNS41AQgAAAAFAAAAATEBAAAACjEzOTMwMTYzMjYDAAAAAzE2MAIAAAAEMTAyOAQAAAABMAcAAAAIOC83LzIwMTkIAAAACjEyLzMxLzIwMDkJAAAAATDPx2Nt/RvXCM9T74n9G9cIJENJUS5UU0U6ODA3OC5JUV9FQklUREFfTUFSR0lOLkZZMjAwOQEAAAAaXA0AAgAAAAYxLjI4NjkBCAAAAAUAAAABMQEAAAAKMTM4MjUwNTI4OQMAAAACNzkCAAAABDQwNDcEAAAAATAHAAAACDgvNy8yMDE5CAAAAAkzLzMxLzIwMDkJAAAAATBw6klp/RvXCG0q4ov9G9cIKUNJUS5L</t>
  </si>
  <si>
    <t>T1NFOkEwMTE3NjAuSVFfUFJFRl9ESVZfT1RIRVIuRlkyMDE4AQAAAA1hDQADAAAAAABsLU1q/RvXCKymsor9G9cIKENJUS5OWVNFOkFJVC5JUV9UT1RBTF9ERUJUX0lTU1VFRC5GWTIwMDkBAAAA1+IDAAIAAAACNTUBCAAAAAUAAAABMQEAAAAKMTQ2NzIxODk0MgMAAAADMTYwAgAAAAQyMTYxBAAAAAEwBwAAAAg4LzcvMjAxOQgAAAAJNi8zMC8yMDA5CQAAAAEwlqVca/0b1wi+K3OK/RvXCClDSVEuU1pTRTowMDIwOTEuSVFfRklMSU5HX0NVUlJFTkNZLkZZMjAxMwEAAABlyVMAAwAAAANDTlkAZgIubP0b1wizyVaK/RvXCChDSVEuVFNFOjgwMzcuSVFfVE9UQUxfREVCVC5GWTIwMTUuLi4uSlBZAQAAANZxDQACAAAABTYyNzE3AQgAAAAFAAAAATEBAAAACjE3NDU1MjgwMTEDAAAAAjc5AgAAAAQ0MTczBAAAAAEwBwAAAAg4LzcvMjAxOQgAAAAJMy8zMS8yMDE1CQAAAAEwmUWdZ/0b1wj3yQaM/RvXCCJDSVEuVFNFOjgwNzguSVFfTEVWRVJFRF9GQ0YuRlkyMDE4AQAAABpcDQACAAAACS0xNzI1OS4yNQEIAAAABQAAAAExAQAAAAoxODk0NTY3NzQwAwAAAAI3OQIAAAAENDQyMgQAAAABMAcAAAAIOC83LzIwMTkIAAAACTMvMzEvMjAxOAkAAAABMFTA3G/9G9cIQfBiif0b1wgfQ0lRLk5ZU0U6QUlULklRX0VCVF9FWENMLkZZMjAxOAEAAADX4gMAAgAAAAcyMTMuNjY3AQgAAAAFAAAAATEBAAAACjE5MDE3MzM1</t>
  </si>
  <si>
    <t>MTgDAAAAAzE2MAIAAAABNAQAAAABMAcAAAAIOC83LzIwMTkIAAAACTYvMzAvMjAxOAkAAAABMJp5Jmv9G9cI8oKniv0b1wgkQ0lRLlRTRTo4MDE1LklRX1NBTEVfSU5UQU5fQ0YuRlkyMDA4AQAAAJhiDQACAAAABS03MTM5AQgAAAAFAAAAATEBAAAACjEwNjExOTcyMDEDAAAAAjc5AgAAAAQyMDI5BAAAAAEwBwAAAAg4LzcvMjAxOQgAAAAJMy8zMS8yMDA4CQAAAAEwI7iCb/0b1wjH42iJ/RvXCCpDSVEuVFNFOjgwOTguSVFfVE9UQUxfRVFVSVRZLkZZMjAxNC4uLi5KUFkBAAAASXANAAIAAAAGMTE1ODgwAQgAAAAFAAAAATEBAAAACjE2ODY2MzgxMTUDAAAAAjc5AgAAAAQxMjc1BAAAAAEwBwAAAAg4LzcvMjAxOQgAAAAJMy8zMS8yMDE0CQAAAAEwwkmbZ/0b1wicUAiM/RvXCCpDSVEuTllTRTpBSVQuSVFfQ1VSUkVOVF9QT1JUX0xFQVNFUy5GWTIwMTcBAAAA1+IDAAMAAAAAAIpSJmv9G9cIQ1WOiv0b1wgnQ0lRLktPU0U6QTAxMTc2MC5JUV9CRVRBXzFZUi4yMDEzLzEyLzMxAQAAAA1hDQACAAAAETAuODkyOTcwNjI2NjQ3MzExACKQdI39G9cIZ2L2j/0b1wgiQ0lRLk5ZU0U6VU5WUi5JUV9PVEhFUl9PUEVSLkZZMjAxMQEAAACXREsAAgAAAAQ1My41AQgAAAAFAAAAATEBAAAACjE3MDcxMjYyMjkDAAAAAzE2MAIAAAADMjYwBAAAAAEwBwAAAAg4LzcvMjAxOQgAAAAKMTIvMzEvMjAxMQkAAAABMPEVZG39</t>
  </si>
  <si>
    <t>G9cILUP3if0b1wgnQ0lRLk5ZU0U6VU5WUi5JUV9MT0FOU19SRUNFSVZfTFQuRlkyMDEyAQAAAJdESwADAAAAAAASZGRt/RvXCILB/In9G9cIIUNJUS5TSFNFOjYwMDUwMC5JUV9SQVdfSU5WLkZZMjAxMgEAAAAucpUAAgAAAAsxMDY0LjU4NjI4MQEIAAAABQAAAAExAQAAAAoxNjczMTAyOTg1AwAAAAIzMgIAAAAEMzE3MQQAAAABMAcAAAAIOC83LzIwMTkIAAAACjEyLzMxLzIwMTIJAAAAATCyybls/RvXCNumJYr9G9cIKENJUS5TSFNFOjYwMDUwMC5JUV9ESUxVVF9FUFNfRVhDTC5GWTIwMTYBAAAALnKVAAIAAAAGMC4wNjkyAQgAAAAFAAAAATEBAAAACjE4ODU0MzYzNDcDAAAAAjMyAgAAAAMxNDIEAAAAATAHAAAACDgvNy8yMDE5CAAAAAoxMi8zMS8yMDE2CQAAAAEw79dnbP0b1whU6TSK/RvXCBpDSVEuTllTRTpVTlZSLklRX0dXLkZZMjAxOAEAAACXREsAAgAAAAYxNzgwLjcBCAAAAAUAAAABMQEAAAAKMTk0NjM5MTM1NQMAAAADMTYwAgAAAAQxMTcxBAAAAAEwBwAAAAg4LzcvMjAxOQgAAAAKMTIvMzEvMjAxOAkAAAABMMA0OW39G9cI1LoSiv0b1wgcQ0lRLlRTRTo4MDE1LklRX0VCSVRBLkZZMjAxOAEAAACYYg0AAgAAAAYxOTgwMTcBCAAAAAUAAAABMQEAAAAKMTg5NDA4NDczMgMAAAACNzkCAAAABjEwMDY4OQQAAAABMAcAAAAIOC83LzIwMTkIAAAACTMvMzEvMjAxOAkAAAABMOa5Nm/9G9cI3XGM</t>
  </si>
  <si>
    <t>if0b1wgiQ0lRLk5ZU0U6QUlULklRX0dBSU5fQVNTRVRTLkZZMjAxMgEAAADX4gMAAwAAAAAA2EFda/0b1whet3uK/RvXCCZDSVEuTllTRTpVTlZSLklRX0xUX0RFQlRfSVNTVUVELkZZMjAxMgEAAACXREsAAgAAAAU3NDUuNwEIAAAABQAAAAExAQAAAAoxNzQ5MTU0OTgzAwAAAAMxNjACAAAABDIwMzQEAAAAATAHAAAACDgvNy8yMDE5CAAAAAoxMi8zMS8yMDEyCQAAAAEwIotkbf0b1wjtYfuJ/RvXCCFDSVEuVFNFOjgwMzcuSVFfRUJJVERBX0lOVC5GWTIwMTEBAAAA1nENAAIAAAAJMTYuMzkxNTU5AQgAAAAFAAAAATEBAAAACjE0NjQyNjc0MDEDAAAAAjc5AgAAAAQ0MTkwBAAAAAEwBwAAAAg4LzcvMjAxOQgAAAAJMy8zMS8yMDExCQAAAAEwi7ndaP0b1wgJGbKL/RvXCCBDSVEuVFNFOjgwMzcuSVFfQ0FTSF9PUEVSLkZZMjAwOAEAAADWcQ0AAgAAAAQ1MTA2AQgAAAAFAAAAATEBAAAACjEwNjY3NDA4NDIDAAAAAjc5AgAAAAQyMDA2BAAAAAEwBwAAAAg4LzcvMjAxOQgAAAAJMy8zMS8yMDA4CQAAAAEwXL3Nbv0b1wjXdpOJ/RvXCB5DSVEuVFNFOjgwMzcuSVFfV0lQX0lOVi5GWTIwMTQBAAAA1nENAAIAAAAEMzUzMgEIAAAABQAAAAExAQAAAAoxNjg3MzQzMjMzAwAAAAI3OQIAAAAEMzIxOQQAAAABMAcAAAAIOC83LzIwMTkIAAAACTMvMzEvMjAxNAkAAAABMOH1zm79G9cIc8Knif0b1wgfQ0lRLk5ZU0U6</t>
  </si>
  <si>
    <t>QUlULklRX0FSX1RVUk5TLkZZMjAwNwEAAADX4gMAAgAAAAg4LjM4ODI0MQEIAAAABQAAAAExAQAAAAoxMTIzOTk5MTY3AwAAAAMxNjACAAAABDQwMDEEAAAAATAHAAAACDgvNy8yMDE5CAAAAAk2LzMwLzIwMDcJAAAAATCwIR9o/RvXCJQWl4v9G9cIJUNJUS5UU0U6NDI0OS5JUV9MVF9ERUJUX0VRVUlUWS5GWTIwMTYBAAAAiLBTAAIAAAAHMjMuMDkxMQEIAAAABQAAAAExAQAAAAoxODY3NzMzMTAxAwAAAAI3OQIAAAAENDA4NQQAAAABMAcAAAAIOC83LzIwMTkIAAAACTMvMzEvMjAxNgkAAAABMKZ5i2j9G9cIfvSdi/0b1wggQ0lRLlRTRTo4MDE1LklRX0NIQU5HRV9BUi5GWTIwMTABAAAAmGINAAIAAAAHLTE4Mjk1NwEIAAAABQAAAAExAQAAAAoxNTcwNTcyOTk2AwAAAAI3OQIAAAAEMjAxOAQAAAABMAcAAAAIOC83LzIwMTkIAAAACTMvMzEvMjAxMAkAAAABMGVUg2/9G9cIXv5uif0b1wgiQ0lRLlRTRTo4MDM3LklRX0VCSVRfTUFSR0lOLkZZMjAxNwEAAADWcQ0AAgAAAAYyLjQ2OTEBCAAAAAUAAAABMQEAAAAKMTg0OTQ3NjM2MgMAAAACNzkCAAAABDQwNTMEAAAAATAHAAAACDgvNy8yMDE5CAAAAAkzLzMxLzIwMTcJAAAAATCsB95o/RvXCCnT3Iv9G9cIIENJUS5UU0U6NDI0OS5JUV9MVF9JTlZFU1QuRlkyMDEyAQAAAIiwUwADAAAAAAC+/Ctu/RvXCOw6zIn9G9cIJkNJUS5LT1NFOkEwMTE3NjAuSVFf</t>
  </si>
  <si>
    <t>R0FJTl9JTlZFU1QuRlkyMDE2AQAAAA1hDQADAAAAAAA6uExq/RvXCBAVJ4v9G9cIK0NJUS5TSFNFOjYwMDUwMC5JUV9UT1RBTF9MSUFCX0VRVUlUWS5GWTIwMTABAAAALnKVAAIAAAAMMjQ4MjQuMjcxMzg1AQgAAAAFAAAAATEBAAAACjE1Mjg4NTY4ODADAAAAAjMyAgAAAAQxMDEzBAAAAAEwBwAAAAg4LzcvMjAxOQgAAAAKMTIvMzEvMjAxMAkAAAABMIFUuWz9G9cI0Hoeiv0b1wgjQ0lRLlRTRTo4MDE1LklRX1RPVEFMX1JFQ0VJVi5GWTIwMTgBAAAAmGINAAIAAAAHMTM0MjAzOAEIAAAABQAAAAExAQAAAAoxODk0MDg0NzMyAwAAAAI3OQIAAAAEMTAwMQQAAAABMAcAAAAIOC83LzIwMTkIAAAACTMvMzEvMjAxOAkAAAABMOa5Nm/9G9cIJsSKif0b1wgrQ0lRLlNIU0U6NjAwNTAwLklRX0ZJWEVEX0FTU0VUX1RVUk5TLkZZMjAxMQEAAAAucpUAAgAAAAc5LjUxNDg5AQgAAAAFAAAAATEBAAAACjE2MDAxMDYzMjMDAAAAAjMyAgAAAAQ0MDY2BAAAAAEwBwAAAAg4LzcvMjAxOQgAAAAKMTIvMzEvMjAxMQkAAAABMBvCHWj9G9cIAHKai/0b1wgvQ0lRLktPU0U6QTAxMTc2MC5JUV9NSU5PUklUWV9JTlRFUkVTVF9DRi5GWTIwMTUBAAAADWENAAMAAAAAADq4TGr9G9cIYPbziv0b1wggQ0lRLlRTRTo4MDM3LklRX1BBUlRfVElNRS5GWTIwMTQBAAAA1nENAAMAAAAAAAsieG79G9cIS76pif0b1wgfQ0lRLlRTRTo4</t>
  </si>
  <si>
    <t>MDM3LklRX09QRVJfSU5DLkZZMjAxMAEAAADWcQ0AAgAAAAQ0OTgxAQgAAAAFAAAAATEBAAAACjEzODY2MDAwNDUDAAAAAjc5AgAAAAIyMQQAAAABMAcAAAAIOC83LzIwMTkIAAAACTMvMzEvMjAxMAkAAAABMH0Lzm79G9cITUOZif0b1wgqQ0lRLk5ZU0U6VU5WUi5JUV9EQVlTX0lOVkVOVE9SWV9PVVQuRlkyMDEyAQAAAJdESwADAAAAAADHx4to/RvXCKxQ2Yv9G9cIKENJUS5UU0U6ODAzNy5JUV9UT1RBTF9ERUJUX0lTU1VFRC5GWTIwMTUBAAAA1nENAAIAAAAENDU0OQEIAAAABQAAAAExAQAAAAoxNzQ1NTI4MDExAwAAAAI3OQIAAAAEMjE2MQQAAAABMAcAAAAIOC83LzIwMTkIAAAACTMvMzEvMjAxNQkAAAABMC1weG79G9cIhaSsif0b1wgeQ0lRLlRTRTo4MDM3LklRX1JBV19JTlYuRlkyMDEzAQAAANZxDQACAAAABDE2NDEBCAAAAAUAAAABMQEAAAAKMTYyNjcyNTk0NwMAAAACNzkCAAAABDMxNzEEAAAAATAHAAAACDgvNy8yMDE5CAAAAAkzLzMxLzIwMTMJAAAAATDQzs5u/RvXCFkqpYn9G9cIIkNJUS5UU0U6ODAxNS5JUV9MRVZFUkVEX0ZDRi5GWTIwMTkBAAAAmGINAAIAAAAJNTUwMTAuMTI1AQgAAAAFAAAAATEBAAAACjE5Njk4NjAyNDYDAAAAAjc5AgAAAAQ0NDIyBAAAAAEwBwAAAAg4LzcvMjAxOQgAAAAJMy8zMS8yMDE5CQAAAAEwBwg3b/0b1whJzY+J/RvXCCVDSVEuVFNFOjgwNzguSVFfREFZ</t>
  </si>
  <si>
    <t>U19TQUxFU19PVVQuRlkyMDE5AQAAABpcDQACAAAACTc3LjIxNjg0NQEIAAAABQAAAAExAQAAAAoxOTY5NDQ3NDExAwAAAAI3OQIAAAAENDA0MgQAAAABMAcAAAAIOC83LzIwMTkIAAAACTMvMzEvMjAxOQkAAAABMEgd3Wj9G9cIQ6H0i/0b1wgiQ0lRLlNaU0U6MDAyMDkxLklRX0JWX1NIQVJFLkZZMjAxNQEAAABlyVMAAgAAAAgzLjc4ODY3NAEIAAAABQAAAAExAQAAAAoxODQwOTgzODMxAwAAAAIzMgIAAAAENDAyMAQAAAABMAcAAAAIOC83LzIwMTkIAAAACjEyLzMxLzIwMTUJAAAAATC8ga9r/RvXCNbSW4r9G9cIOUNJUS5UU0U6ODAzNy5JUV9DVVNUT01fQkVUQS4tMTA0Vy4yMDE2LzAzLzMxLi5eTjIyNS5KUFkuSAEAAADWcQ0AAgAAABEwLjk5NTY2MDk2MDQ5MjcwNgDZHi6O/RvXCPmBA5D9G9cIGkNJUS5UU0U6NDI0OS5JUV9DSVAuRlkyMDEyAQAAAIiwUwADAAAAAADPIyxu/RvXCLrFy4n9G9cIIUNJUS5UU0U6ODAxNS5JUV9UT1RBTF9ERUJULkZZMjAxNQEAAACYYg0AAgAAAAcxNzMyNzQ4AQgAAAAFAAAAATEBAAAACjE3NDQ5NDYzNTcDAAAAAjc5AgAAAAQ0MTczBAAAAAEwBwAAAAg4LzcvMjAxOQgAAAAJMy8zMS8yMDE1CQAAAAEwtEQ2b/0b1wgSJ4GJ/RvXCCRDSVEuVFNFOjgwNzguSVFfQ0FTSF9JTlRFUkVTVC5GWTIwMTkBAAAAGlwNAAIAAAAENDkxOQEIAAAABQAAAAExAQAAAAoxOTY5NDQ3</t>
  </si>
  <si>
    <t>NDExAwAAAAI3OQIAAAAEMzAyOAQAAAABMAcAAAAIOC83LzIwMTkIAAAACTMvMzEvMjAxOQkAAAABMGXn3G/9G9cIrktmif0b1wgjQ0lRLlRTRTo4MDM3LklRX0ZJTklTSEVEX0lOVi5GWTIwMTUBAAAA1nENAAIAAAAFMTc3NDcBCAAAAAUAAAABMQEAAAAKMTc0NTUyODAxMQMAAAACNzkCAAAABDMwNzUEAAAAATAHAAAACDgvNy8yMDE5CAAAAAkzLzMxLzIwMTUJAAAAATAtcHhu/RvXCGRWrIn9G9cIOUNJUS5OWVNFOkFJVC5JUV9DVVNUT01fQkVUQS4tMTA0Vy4yMDA3LzA2LzMwLi5eTjIyNS5KUFkuSAEAAADX4gMAAgAAABEwLjUwMjY2OTUxNjA0MjA3OQBbu3KN/RvXCPAQAZD9G9cIGUNJUS5UU0U6ODA4OC5JUV9CRVRBXzFZUi4BAAAAq10NAAIAAAARMC41NDYyMDA3MjYwMDMwNTgAp6ktjv0b1winqS2O/RvXCDBDSVEuVFNFOjQyNDkuSVFfVE9UQUxfT1VUU1RBTkRJTkdfQlNfREFURS5GWTIwMTQBAAAAiLBTAAIAAAAJMTQuODA3Mjk4AQQAAAAFAAAAATUBAAAACjE4NjgxODYzMjUCAAAABTI0MTUyBgAAAAEwEcAsbv0b1wjfidWJ/RvXCCFDSVEuVFNFOjQyNDkuSVFfQ0FTSF9FUVVJVi5GWTIwMTcBAAAAiLBTAAIAAAAEODk2OAEIAAAABQAAAAExAQAAAAoxODY3NzMzMTA4AwAAAAI3OQIAAAAEMTA5NgQAAAABMAcAAAAIOC83LzIwMTkIAAAACTMvMzEvMjAxNwkAAAABMAOLwm39G9cIjzzeif0b1wgp</t>
  </si>
  <si>
    <t>Q0lRLlNaU0U6MDAyMDkxLklRX0RFRl9UQVhfTElBQl9MVC5GWTIwMDcBAAAAZclTAAMAAAAAAOBrbGz9G9cIu0k/iv0b1wglQ0lRLlRTRTo0MjQ5LklRX0dBSU5fQVNTRVRTX0NGLkZZMjAxMQEAAACIsFMAAwAAAAAAna4rbv0b1whOasiJ/RvXCCVDSVEuVFNFOjgwMTUuSVFfTFRfREVCVF9JU1NVRUQuRlkyMDE4AQAAAJhiDQACAAAABjE1NTI2MgEIAAAABQAAAAExAQAAAAoxODk0MDg0NzMyAwAAAAI3OQIAAAAEMjAzNAQAAAABMAcAAAAIOC83LzIwMTkIAAAACTMvMzEvMjAxOAkAAAABMPbgNm/9G9cIN+uKif0b1wgZQ0lRLk5ZU0U6QUlULklRX0FFLkZZMjAwOQEAAADX4gMAAgAAAAYzNC42OTUBCAAAAAUAAAABMQEAAAAKMTQ2NzIxODk0MgMAAAADMTYwAgAAAAQxMDE2BAAAAAEwBwAAAAg4LzcvMjAxOQgAAAAJNi8zMC8yMDA5CQAAAAEwhX5ca/0b1wg583GK/RvXCBpDSVEuVFNFOjgwMzcuSVFfUkVWLkZZMjAxOQEAAADWcQ0AAgAAAAY0NzI5OTUBCAAAAAUAAAABMQEAAAAKMTk3MDIxMjg3MwMAAAACNzkCAAAAAzExMgQAAAABMAcAAAAIOC83LzIwMTkIAAAACTMvMzEvMjAxOQkAAAABMKGBeW79G9cIF8S5if0b1wgoQ0lRLlNaU0U6MDAyMDkxLklRX0JBU0lDX0VQU19FWENMLkZZMjAxNAEAAABlyVMAAgAAAAYwLjI5MjMBCAAAAAUAAAABMQEAAAAKMTc4MTcyNzYyNgMAAAACMzICAAAABDMwNjQE</t>
  </si>
  <si>
    <t>AAAAATAHAAAACDgvNy8yMDE5CAAAAAoxMi8zMS8yMDE0CQAAAAEwmzOva/0b1wj/1lmK/RvXCCFDSVEuU0hTRTo2MDA1MDAuSVFfV0lQX0lOVi5GWTIwMDcBAAAALnKVAAIAAAAJMTkuMjg1NjE4AQgAAAAFAAAAATEBAAAACTg2NDg1ODA5MwMAAAACMzICAAAABDMyMTkEAAAAATAHAAAACDgvNy8yMDE5CAAAAAoxMi8zMS8yMDA3CQAAAAEw8qk5bf0b1wj+eRWK/RvXCCJDSVEuTllTRTpBSVQuSVFfQURWRVJUSVNJTkcuRlkyMDE4AQAAANfiAwADAAAAAACaeSZr/RvXCIfiqIr9G9cIHENJUS5UU0U6ODAzNy5JUV9FQklUQS5GWTIwMTQBAAAA1nENAAIAAAAEODExNQEIAAAABQAAAAExAQAAAAoxNjg3MzQzMjMzAwAAAAI3OQIAAAAGMTAwNjg5BAAAAAEwBwAAAAg4LzcvMjAxOQgAAAAJMy8zMS8yMDE0CQAAAAEw0M7Obv0b1wgZSamJ/RvXCClDSVEuS09TRTpBMDExNzYwLklRX0dBSU5fQVNTRVRTX0NGLkZZMjAxNQEAAAANYQ0AAwAAAAAAOrhMav0b1wj9C/OK/RvXCC1DSVEuS09TRTpBMDExNzYwLklRX0NPTU1PTl9QUkVGX0RJVl9DRi5GWTIwMTYBAAAADWENAAIAAAALLTk5MTguMjQ5NzUBCAAAAAUAAAABMQEAAAAKMTg3OTM1MTQ2NgMAAAACODUCAAAABDIwNzIEAAAAATAHAAAACDgvNy8yMDE5CAAAAAoxMi8zMS8yMDE2CQAAAAEwS99Mav0b1wg5GSWL/RvXCCFDSVEuVFNFOjgwMzcuSVFfQ09NTU9O</t>
  </si>
  <si>
    <t>X1JFUC5GWTIwMTEBAAAA1nENAAIAAAACLTIBCAAAAAUAAAABMQEAAAAKMTQ2NDI2NzQwMQMAAAACNzkCAAAABDIxNjQEAAAAATAHAAAACDgvNy8yMDE5CAAAAAkzLzMxLzIwMTEJAAAAATCfWc5u/RvXCDchoIn9G9cIJUNJUS5OWVNFOlVOVlIuSVFfQ1VSUkVOVF9SQVRJTy5GWTIwMTcBAAAAl0RLAAIAAAAIMS43NzQzNDEBCAAAAAUAAAABMQEAAAAKMTk0NjM5MTM0NwMAAAADMTYwAgAAAAQ0MDMwBAAAAAEwBwAAAAg4LzcvMjAxOQgAAAAKMTIvMzEvMjAxNwkAAAABMOkVjGj9G9cIf0L8i/0b1wgeQ0lRLlNIU0U6NjAwNTAwLklRX0NPR1MuRlkyMDEwAQAAAC5ylQACAAAACzM3MjQ3LjM4NDc3AQgAAAAFAAAAATEBAAAACjE1Mjg4NTY4ODADAAAAAjMyAgAAAAIzNAQAAAABMAcAAAAIOC83LzIwMTkIAAAACjEyLzMxLzIwMTAJAAAAATCBVLls/RvXCJ4FHor9G9cIKENJUS5LT1NFOkEwMTE3NjAuSVFfSU1QQUlSTUVOVF9HVy5GWTIwMDcBAAAADWENAAMAAAAAAKugJmv9G9cIPDLqiv0b1wghQ0lRLlRTRTo4MDM3LklRX0NPTU1PTl9SRVAuRlkyMDEwAQAAANZxDQACAAAAAi0zAQgAAAAFAAAAATEBAAAACjEzODY2MDAwNDUDAAAAAjc5AgAAAAQyMTY0BAAAAAEwBwAAAAg4LzcvMjAxOQgAAAAJMy8zMS8yMDEwCQAAAAEwjjLObv0b1wipd5yJ/RvXCB9DSVEuVFNFOjgwOTguSVFfRUJJVF9JTlQuRlkyMDE1</t>
  </si>
  <si>
    <t>AQAAAElwDQACAAAACTExLjQwMjExNgEIAAAABQAAAAExAQAAAAoxNzQ1MjE0NDE3AwAAAAI3OQIAAAAENDE4OQQAAAABMAcAAAAIOC83LzIwMTkIAAAACTMvMzEvMjAxNQkAAAABMNhxg2n9G9cIfYf3i/0b1wgbQ0lRLlRTRTo0MjQ5LklRX0VCSVQuRlkyMDEzAQAAAIiwUwACAAAABDQ0NTMBCAAAAAUAAAABMQEAAAAKMTg2Njc1MzcyNQMAAAACNzkCAAAAAzQwMAQAAAABMAcAAAAIOC83LzIwMTkIAAAACTMvMzEvMjAxMwkAAAABMN9KLG79G9cIeuTPif0b1wglQ0lRLk5ZU0U6QUlULklRX05FVF9SRU5UQUxfRVhQLkZZMjAxNwEAAADX4gMAAgAAAAQzNS45AQgAAAAFAAAAATEBAAAACjE5MDE3MzM0MzgDAAAAAzE2MAIAAAAFMjQyNjEEAAAAATAHAAAACDgvNy8yMDE5CAAAAAk2LzMwLzIwMTcJAAAAATCKUiZr/RvXCDMujor9G9cIKkNJUS5TSFNFOjYwMDUwMC5JUV9UT1RBTF9PVEhFUl9PUEVSLkZZMjAwOQEAAAAucpUAAgAAAAo5NjguNjY3Nzk3AQgAAAAFAAAAATEBAAAACjE0MzUwNTYxNDEDAAAAAjMyAgAAAAMzODAEAAAAATAHAAAACDgvNy8yMDE5CAAAAAoxMi8zMS8yMDA5CQAAAAEwXwa5bP0b1wgq9ByK/RvXCCpDSVEuTllTRTpBSVQuSVFfSU5DX1RBWF9QQVlfQ1VSUkVOVC5GWTIwMTIBAAAA1+IDAAMAAAAAANhBXWv9G9cIfwV8iv0b1wgoQ0lRLk5ZU0U6QUlULklRX0ZJWEVEX0FTU0VUX1RV</t>
  </si>
  <si>
    <t>Uk5TLkZZMjAxMQEAAADX4gMAAgAAAAkzNC43MTU0NDEBCAAAAAUAAAABMQEAAAAKMTYzMjYxNDUzOQMAAAADMTYwAgAAAAQ0MDY2BAAAAAEwBwAAAAg4LzcvMjAxOQgAAAAJNi8zMC8yMDExCQAAAAEw4pYfaP0b1whioZaL/RvXCCRDSVEuS09TRTpBMDExNzYwLklRX0NBU0hfT1BFUi5GWTIwMTgBAAAADWENAAIAAAAMLTQxODQ5LjM2MzE3AQgAAAAFAAAAATEBAAAACjE5NTAxNTkwNjgDAAAAAjg1AgAAAAQyMDA2BAAAAAEwBwAAAAg4LzcvMjAxOQgAAAAKMTIvMzEvMjAxOAkAAAABMH1UTWr9G9cIpPC0iv0b1wgpQ0lRLlRTRTo4MDM3LklRX0FTU0VUX1dSSVRFRE9XTl9DRi5GWTIwMDkBAAAA1nENAAIAAAADNzc1AQgAAAAFAAAAATEBAAAACjEzODY2MDAxMzADAAAAAjc5AgAAAAQyMDE5BAAAAAEwBwAAAAg4LzcvMjAxOQgAAAAJMy8zMS8yMDA5CQAAAAEwfQvObv0b1whU+ZaJ/RvXCCZDSVEuTllTRTpVTlZSLklRX1NQRUNJQUxfRElWX0NGLkZZMjAwOAEAAACXREsAAwAAAAAAv6Bjbf0b1wjnMO2J/RvXCDFDSVEuU1pTRTowMDIwOTEuSVFfVE9UQUxfTElBQl9UT1RBTF9BU1NFVFMuRlkyMDE1AQAAAGXJUwACAAAABzY2LjM0NTkBCAAAAAUAAAABMQEAAAAKMTg0MDk4MzgzMQMAAAACMzICAAAABDQxODgEAAAAATAHAAAACDgvNy8yMDE5CAAAAAoxMi8zMS8yMDE1CQAAAAEwoPoeaP0b1wjWspeL/RvX</t>
  </si>
  <si>
    <t>CCZDSVEuU1pTRTowMDIwOTEuSVFfRElMVVRfV0VJR0hULkZZMjAxOAEAAABlyVMAAgAAAAsxNTYyLjY4NTI3OAD+HbBr/RvXCAQIaIr9G9cIIUNJUS5UU0U6ODAzNy5JUV9FQVJOSU5HX0NPLkZZMjAxNwEAAADWcQ0AAgAAAAQ4MDg5AQgAAAAFAAAAATEBAAAACjE4NDk0NzYzNjIDAAAAAjc5AgAAAAE3BAAAAAEwBwAAAAg4LzcvMjAxOQgAAAAJMy8zMS8yMDE3CQAAAAEwXuV4bv0b1whONLOJ/RvXCChDSVEuTllTRTpBSVQuSVFfVE9UQUxfREVCVF9FUVVJVFkuRlkyMDE4AQAAANfiAwACAAAACDExOC4yNTEzAQgAAAAFAAAAATEBAAAACjE5MDE3MzM1MTgDAAAAAzE2MAIAAAAENDAzNAQAAAABMAcAAAAIOC83LzIwMTkIAAAACTYvMzAvMjAxOAkAAAABMCK+kmf9G9cISJzti/0b1wgiQ0lRLlRTRTo4MDc4LklRX0FTU0VUX1RVUk5TLkZZMjAxMwEAAAAaXA0AAgAAAAgyLjY2MjM5NAEIAAAABQAAAAExAQAAAAoxNjI2NzI1NzkxAwAAAAI3OQIAAAAENDE3NwQAAAABMAcAAAAIOC83LzIwMTkIAAAACTMvMzEvMjAxMwkAAAABMIERSmn9G9cITNzhi/0b1wgpQ0lRLktPU0U6QTAxMTc2MC5JUV9CQVNJQ19FUFNfRVhDTC5GWTIwMDcBAAAADWENAAIAAAALMTk1MS4zMTkzMzEBCAAAAAUAAAABMQEAAAAJOTg3NDUyMTIzAwAAAAI4NQIAAAAEMzA2NAQAAAABMAcAAAAIOC83LzIwMTkIAAAACjEyLzMxLzIwMDcJ</t>
  </si>
  <si>
    <t>AAAAATCroCZr/RvXCGbx7Ir9G9cIIkNJUS5UU0U6NDI0OS5JUV9EQV9TVVBQTF9DRi5GWTIwMTEBAAAAiLBTAAMAAAAAAJ2uK279G9cIBBjKif0b1wgqQ0lRLktPU0U6QTAxMTc2MC5JUV9QRVJJT0RMRU5HVEhfSVMuRlkyMDEyAQAAAA1hDQABAAAAAjEyAFZomGr9G9cIckQji/0b1wgcQ0lRLlNIU0U6NjAwNTAwLklRX0ZYLkZZMjAxMAEAAAAucpUAAgAAAAotMTE3LjkzMTI2AQgAAAAFAAAAATEBAAAACjE1Mjg4NTY4ODADAAAAAjMyAgAAAAQyMTQ0BAAAAAEwBwAAAAg4LzcvMjAxOQgAAAAKMTIvMzEvMjAxMAkAAAABMJF7uWz9G9cIjt4div0b1wgaQ0lRLlRTRTo0MjQ5LklRX0VCVC5GWTIwMTEBAAAAiLBTAAIAAAAENTI3MQEIAAAABQAAAAExAQAAAAoxODY4MTYyNTA3AwAAAAI3OQIAAAADMTM5BAAAAAEwBwAAAAg4LzcvMjAxOQgAAAAJMy8zMS8yMDExCQAAAAEwjIcrbv0b1wgc9ceJ/RvXCBpDSVEuTllTRTpVTlZSLklRX0RPLkZZMjAxNQEAAACXREsAAwAAAAAAXEo4bf0b1wjI0waK/RvXCB1DSVEuTllTRTpVTlZSLklRX05JX0NGLkZZMjAxNgEAAACXREsAAgAAAAUtNjguNAEIAAAABQAAAAExAQAAAAoxOTQ2MzkxMzUyAwAAAAMxNjACAAAABDIxNTAEAAAAATAHAAAACDgvNy8yMDE5CAAAAAoxMi8zMS8yMDE2CQAAAAEwjr84bf0b1wgkCAqK/RvXCCpDSVEuS09TRTpBMDExNzYwLklRX0xPQU5T</t>
  </si>
  <si>
    <t>X1JFQ0VJVl9MVC5GWTIwMDcBAAAADWENAAIAAAAMNjgzNzcuNzc1NTczAQgAAAAFAAAAATEBAAAACTk4NzQ1MjEyMwMAAAACODUCAAAABDEwNTAEAAAAATAHAAAACDgvNy8yMDE5CAAAAAoxMi8zMS8yMDA3CQAAAAEwvMcma/0b1wiwQ+uK/RvXCCpDSVEuS09TRTpBMDExNzYwLklRX1BFUklPRExFTkdUSF9JUy5GWTIwMTgBAAAADWENAAEAAAACMTIAfVRNav0b1wibf7KK/RvXCCRDSVEuVFNFOjQyNDkuSVFfU0FMRV9JTlRBTl9DRi5GWTIwMTQBAAAAiLBTAAMAAAAAALDHwW39G9cIjMbUif0b1wgmQ0lRLlNIU0U6NjAwNTAwLklRX1BFX0VYQ0wuLjIwMDYvMDMvMzEBAAAALnKVAAMAAAAAAMWRho39G9cIpDkTkP0b1wgeQ0lRLlRTRTo4MDE1LklRX1JBV19JTlYuRlkyMDEzAQAAAJhiDQACAAAABTI4OTA1AQgAAAAFAAAAATEBAAAACjE2ODk2NTUzMDEDAAAAAjc5AgAAAAQzMTcxBAAAAAEwBwAAAAg4LzcvMjAxOQgAAAAJMy8zMS8yMDEzCQAAAAEwyD6Eb/0b1witgXuJ/RvXCB1DSVEuVFNFOjgwMzcuSVFfUkRfRVhQLkZZMjAxOQEAAADWcQ0AAwAAAAAAoYF5bv0b1wib/LqJ/RvXCCZDSVEuS09TRTpBMDExNzYwLklRX1NBTEVfUFBFX0NGLkZZMjAxNQEAAAANYQ0AAgAAAAkxNDIuNTkwNjkBCAAAAAUAAAABMQEAAAAKMTgzMjg4NjI4NgMAAAACODUCAAAABDIwNDIEAAAAATAHAAAACDgvNy8yMDE5CAAA</t>
  </si>
  <si>
    <t>AAoxMi8zMS8yMDE1CQAAAAEwOrhMav0b1wgOM/OK/RvXCClDSVEuS09TRTpBMDExNzYwLklRX0NBUElUQUxfTEVBU0VTLkZZMjAxNQEAAAANYQ0AAwAAAAAAKpFMav0b1whQz/OK/RvXCCFDSVEuVFNFOjQyNDkuSVFfQ09NTU9OX1JFUC5GWTIwMTcBAAAAiLBTAAMAAAAAABOywm39G9cINcPfif0b1wgWQ0lRLjAuSVFfTkVUX0NIQU5HRS5GWQUAAAAAAAAACAAAABUoSW52YWxpZCBUaW1lIFBlcmlvZCkZakxq/RvXCGerdYv9G9cIKENJUS5LT1NFOkEwMTE3NjAuSVFfRUJJVERBLkZZMjAxMC4uLi5KUFkBAAAADWENAAIAAAALMzk1MC41MzgwNjcBCAAAAAUAAAABMQEAAAAKMTczMzg5NzIwNwMAAAACNzkCAAAABDQwNTEEAAAAATAHAAAACDgvNy8yMDE5CAAAAAoxMi8zMS8yMDEwCQAAAAEwofuaZ/0b1whuURGM/RvXCB5DSVEuVFNFOjgwOTguSVFfWl9TQ09SRS5GWTIwMTIBAAAASXANAAIAAAAHMi41MTg0NAEIAAAABQAAAAExAQAAAAoxNTU2NzgzMTI0AwAAAAI3OQIAAAAGMTAwMTIzBAAAAAEwBwAAAAg4LzcvMjAxOQgAAAAJMy8zMS8yMDEyCQAAAAEwx0qDaf0b1wiTTKyL/RvXCCZDSVEuVFNFOjQyNDkuSVFfTE9BTlNfUkVDRUlWX0xULkZZMjAwOQEAAACIsFMAAwAAAAAAWxIrbv0b1wiF2sGJ/RvXCCVDSVEuTllTRTpVTlZSLklRX0NPTU1PTl9ESVZfQ0YuRlkyMDEyAQAAAJdESwADAAAAAAAii2Rt</t>
  </si>
  <si>
    <t>/RvXCFcC+on9G9cIJUNJUS5OWVNFOlVOVlIuSVFfRUJJVERBX01BUkdJTi5GWTIwMDcBAAAAl0RLAAIAAAAGMy40OTM5AQgAAAAFAAAAATEBAAAACjEzOTMwMTYxOTEDAAAAAzE2MAIAAAAENDA0NwQAAAABMAcAAAAIOC83LzIwMTkIAAAACjEyLzMxLzIwMDcJAAAAATC3oIto/RvXCG3NnYv9G9cIKUNJUS5OWVNFOlVOVlIuSVFfVE9UQUxfREVCVF9JU1NVRUQuRlkyMDA5AQAAAJdESwACAAAAAzAuMQEIAAAABQAAAAExAQAAAAoxMzkzMDE2MzI2AwAAAAMxNjACAAAABDIxNjEEAAAAATAHAAAACDgvNy8yMDE5CAAAAAoxMi8zMS8yMDA5CQAAAAEw4O5jbf0b1wgriPKJ/RvXCBtDSVEuTllTRTpBSVQuSVFfRUJJVC5GWTIwMTgBAAAA1+IDAAIAAAAHMjM0LjUzMQEIAAAABQAAAAExAQAAAAoxOTAxNzMzNTE4AwAAAAMxNjACAAAAAzQwMAQAAAABMAcAAAAIOC83LzIwMTkIAAAACTYvMzAvMjAxOAkAAAABMJp5Jmv9G9cIwA2niv0b1wgsQ0lRLlNIU0U6NjAwNTAwLklRX0RFQlRfRVFVSVZfTkVUX1BCTy5GWTIwMTEBAAAALnKVAAMAAAAAAKKiuWz9G9cIVm4kiv0b1wgoQ0lRLktPU0U6QTAxMTc2MC5JUV9DVVJSRU5DWV9HQUlOLkZZMjAxMQEAAAANYQ0AAgAAAAc1MjY5LjE1AQgAAAAFAAAAATEBAAAACjE3MzM4OTI1OTcDAAAAAjg1AgAAAAIzOAQAAAABMAcAAAAIOC83LzIwMTkIAAAACjEyLzMxLzIwMTEJ</t>
  </si>
  <si>
    <t>AAAAATAk85dq/RvXCByf7or9G9cIJUNJUS5LT1NFOkEwMTE3NjAuSVFfVE9UQUxfTElBQi5GWTIwMDkBAAAADWENAAIAAAAOMTA1Nzk0MS4xODgwMTQBCAAAAAUAAAABMQEAAAAKMTM4ODk1MTUyOQMAAAACODUCAAAABDEyNzYEAAAAATAHAAAACDgvNy8yMDE5CAAAAAoxMi8zMS8yMDA5CQAAAAEw4laXav0b1wj/IzyL/RvXCCFDSVEuVFNFOjQyNDkuSVFfTkVUX0NIQU5HRS5GWTIwMTcBAAAAiLBTAAMAAAAAABOywm39G9cI4v/eif0b1wgnQ0lRLktPU0U6QTAxMTc2MC5JUV9ESUxVVF9XRUlHSFQuRlkyMDA5AQAAAA1hDQACAAAACTIyLjMyOTc5MwDiVpdq/RvXCEHAPIv9G9cIKENJUS5UU0U6ODAzNy5JUV9NSU5PUklUWV9JTlRFUkVTVC5GWTIwMTgBAAAA1nENAAIAAAAENTQzMwEIAAAABQAAAAExAQAAAAoxODk1NTA0NTk2AwAAAAI3OQIAAAAEMTA1MgQAAAABMAcAAAAIOC83LzIwMTkIAAAACTMvMzEvMjAxOAkAAAABMJBaeW79G9cI7AS3if0b1wggQ0lRLlRTRTo4MDM3LklRX0xUX0lOVkVTVC5GWTIwMTQBAAAA1nENAAIAAAAFMTkwNDgBCAAAAAUAAAABMQEAAAAKMTY4NzM0MzIzMwMAAAACNzkCAAAABDEwNTQEAAAAATAHAAAACDgvNy8yMDE5CAAAAAkzLzMxLzIwMTQJAAAAATDh9c5u/RvXCITpp4n9G9cIKUNJUS5LT1NFOkEwMTE3NjAuSVFfUFJFRl9ESVZfT1RIRVIuRlkyMDE1AQAAAA1hDQAD</t>
  </si>
  <si>
    <t>AAAAAAAqkUxq/RvXCIJE9Ir9G9cIIkNJUS5UU0U6ODA4OC5JUV9RVUlDS19SQVRJTy5GWTIwMTUBAAAAq10NAAIAAAAIMC42NjU4NjIBCAAAAAUAAAABMQEAAAAKMTc0NTkxNjcyOQMAAAACNzkCAAAABDQxMjEEAAAAATAHAAAACDgvNy8yMDE5CAAAAAkzLzMxLzIwMTUJAAAAATBPnElp/RvXCPE7tIv9G9cII0NJUS5UU0U6ODA4OC5JUV9CRVRBXzVZUi4yMDEwLzAzLzMxAQAAAKtdDQACAAAAETAuODkzOTg3NzA1NDg4OTcyAMn3LY79G9cI4aQFkP0b1wgqQ0lRLlRTRTo4MDEyLklRX1RPVEFMX0VRVUlUWS5GWTIwMTMuLi4uSlBZAQAAACdaDQACAAAABjIzNzgwNAEIAAAABQAAAAExAQAAAAoxNjI1OTc1MTk4AwAAAAI3OQIAAAAEMTI3NQQAAAABMAcAAAAIOC83LzIwMTkIAAAACTMvMzEvMjAxMwkAAAABMMJJm2f9G9cIlZoKjP0b1wgoQ0lRLk5ZU0U6QUlULklRX0dXX0lOVEFOX0FNT1JUX0NGLkZZMjAwOQEAAADX4gMAAgAAAAU5LjY1NQEIAAAABQAAAAExAQAAAAoxNDY3MjE4OTQyAwAAAAMxNjACAAAABDIxODIEAAAAATAHAAAACDgvNy8yMDE5CAAAAAk2LzMwLzIwMDkJAAAAATCFflxr/RvXCPdWcYr9G9cIIkNJUS5OWVNFOlVOVlIuSVFfSU5DX0VRVUlUWS5GWTIwMTYBAAAAl0RLAAMAAAAAAH6YOG39G9cIRVYKiv0b1wguQ0lRLlNIU0U6NjAwNTAwLklRX01JTk9SSVRZX0lOVEVSRVNUX0lTLkZZ</t>
  </si>
  <si>
    <t>MjAxNAEAAAAucpUAAgAAAAstNDA5LjIxNzM3MQEIAAAABQAAAAExAQAAAAoxNzg1NzU0NDA0AwAAAAIzMgIAAAACODMEAAAAATAHAAAACDgvNy8yMDE5CAAAAAoxMi8zMS8yMDE0CQAAAAEwrTtnbP0b1wi9zi6K/RvXCCdDSVEuS09TRTpBMDExNzYwLklRX0RJTFVUX1dFSUdIVC5GWTIwMTQBAAAADWENAAIAAAAIMjIuMzI5ODgAd7aYav0b1wguJK+K/RvXCCdDSVEuVFNFOjgwMTUuSVFfQ0hBTkdFX0lOVkVOVE9SWS5GWTIwMDkBAAAAmGINAAIAAAAENzgxMQEIAAAABQAAAAExAQAAAAoxNDA0OTk0NDA0AwAAAAI3OQIAAAAEMjA5OQQAAAABMAcAAAAIOC83LzIwMTkIAAAACTMvMzEvMjAwOQkAAAABMEQGg2/9G9cIjrhqif0b1wgoQ0lRLlNIU0U6NjAwNTAwLklRX0NBUElUQUxfTEVBU0VTLkZZMjAxOAEAAAAucpUAAgAAAAgzLjU4MzE3MwEIAAAABQAAAAExAQAAAAoxOTU1OTY0Njk2AwAAAAIzMgIAAAAEMTE4MwQAAAABMAcAAAAIOC83LzIwMTkIAAAACjEyLzMxLzIwMTgJAAAAATBCm2hs/RvXCJGKPIr9G9cII0NJUS5TWlNFOjAwMjA5MS5JUV9DSEFOR0VfQVIuRlkyMDE4AQAAAGXJUwACAAAACy01MzEuOTYzNDM3AQgAAAAFAAAAATEBAAAACjE5NTY4MjY5NzgDAAAAAjMyAgAAAAQyMDE4BAAAAAEwBwAAAAg4LzcvMjAxOQgAAAAKMTIvMzEvMjAxOAkAAAABMA9FsGv9G9cIC75liv0b1wgmQ0lRLlRT</t>
  </si>
  <si>
    <t>RTo4MDg4LklRX0NBU0hfQ09OVkVSU0lPTi5GWTIwMTkBAAAAq10NAAIAAAAIMjQuNDU1NzMBCAAAAAUAAAABMQEAAAAKMTk2OTE1NDY5MgMAAAACNzkCAAAABDQxODQEAAAAATAHAAAACDgvNy8yMDE5CAAAAAkzLzMxLzIwMTkJAAAAATBgw0lp/RvXCKaL9Yv9G9cILkNJUS5UU0U6NDI0OS5JUV9UT1RBTF9MSUFCX1RPVEFMX0FTU0VUUy5GWTIwMDgBAAAAiLBTAAIAAAAHNjkuMzAzNQEIAAAABQAAAAExAQAAAAoxODY4MTY4NTUxAwAAAAI3OQIAAAAENDE4OAQAAAABMAcAAAAIOC83LzIwMTkIAAAACTMvMzEvMjAwOAkAAAABMIUri2j9G9cIVfCfi/0b1wgkQ0lRLlRTRTo4MDg4LklRX0VCSVREQV9NQVJHSU4uRlkyMDExAQAAAKtdDQACAAAABjUuMTMwOAEIAAAABQAAAAExAQAAAAoxNDYxNjgwMTA1AwAAAAI3OQIAAAAENDA0NwQAAAABMAcAAAAIOC83LzIwMTkIAAAACTMvMzEvMjAxMQkAAAABMD51SWn9G9cI+U72i/0b1wgkQ0lRLlNaU0U6MDAyMDkxLklRX09USEVSX09QRVIuRlkyMDA3AQAAAGXJUwACAAAACDIuNDUyMDY4AQgAAAAFAAAAATEBAAAACTgwOTg5OTQ0NQMAAAACMzICAAAAAzI2MAQAAAABMAcAAAAIOC83LzIwMTkIAAAACjEyLzMxLzIwMDcJAAAAATBj6Whs/RvXCP3lP4r9G9cIGUNJUS5OWVNFOkFJVC5JUV9SRS5GWTIwMDgBAAAA1+IDAAIAAAAHNTQzLjY5MgEIAAAABQAAAAExAQAA</t>
  </si>
  <si>
    <t>AAoxMzkyMTQ3MDUwAwAAAAMxNjACAAAABDEyMjIEAAAAATAHAAAACDgvNy8yMDE5CAAAAAk2LzMwLzIwMDgJAAAAATBSTldr/RvXCOR0bIr9G9cIIUNJUS5TSFNFOjYwMDUwMC5JUV9QRU5TSU9OLkZZMjAxOAEAAAAucpUAAgAAAAoxMzAuNTYyNzk4AQgAAAAFAAAAATEBAAAACjE5NTU5NjQ2OTYDAAAAAjMyAgAAAAQxMjEzBAAAAAEwBwAAAAg4LzcvMjAxOQgAAAAKMTIvMzEvMjAxOAkAAAABMEKbaGz9G9cIyrU6iv0b1wgoQ0lRLlNaU0U6MDAyMDkxLklRX0NBU0hfU1RfSU5WRVNULkZZMjAxNAEAAABlyVMAAgAAAAo3MTguNTUzOTQxAQgAAAAFAAAAATEBAAAACjE3ODE3Mjc2MjYDAAAAAjMyAgAAAAQxMDAyBAAAAAEwBwAAAAg4LzcvMjAxOQgAAAAKMTIvMzEvMjAxNAkAAAABMJszr2v9G9cIm+xYiv0b1wgiQ0lRLk5ZU0U6VU5WUi5JUV9DQVNIX1RBWEVTLkZZMjAxMAEAAACXREsAAwAAAAAA8RVkbf0b1whmbvWJ/RvXCB9DSVEuTllTRTpBSVQuSVFfTkVUX0RFQlQuRlkyMDE3AQAAANfiAwACAAAABzE4Ni41MjYBCAAAAAUAAAABMQEAAAAKMTkwMTczMzQzOAMAAAADMTYwAgAAAAQ0MzY0BAAAAAEwBwAAAAg4LzcvMjAxOQgAAAAJNi8zMC8yMDE3CQAAAAEwilIma/0b1wi3Zo+K/RvXCCNDSVEuVFNFOjQyNDkuSVFfUEVfRVhDTC4uMjAwOS8wMy8zMQEAAACIsFMAAwAAAAAAg/WFjf0b1wiGYRyQ/RvX</t>
  </si>
  <si>
    <t>CDJDSVEuS09TRTpBMDExNzYwLklRX1RPVEFMX0RFQlRfRUJJVERBX0NBUEVYLkZZMjAwNwEAAAANYQ0AAgAAAAk0Ni4wMDM5MTUBCAAAAAUAAAABMQEAAAAJOTg3NDUyMTIzAwAAAAI4NQIAAAAFMjMzMTMEAAAAATAHAAAACDgvNy8yMDE5CAAAAAoxMi8zMS8yMDA3CQAAAAEwIr6SZ/0b1wgGAO2L/RvXCCtDSVEuTllTRTpVTlZSLklRX09USEVSX1VOVVNVQUxfU1VQUEwuRlkyMDE2AQAAAJdESwACAAAABS0xMC4xAQgAAAAFAAAAATEBAAAACjE5NDYzOTEzNTIDAAAAAzE2MAIAAAACODcEAAAAATAHAAAACDgvNy8yMDE5CAAAAAoxMi8zMS8yMDE2CQAAAAEwfpg4bf0b1wjhawmK/RvXCClDSVEuS09TRTpBMDExNzYwLklRX0xUX0RFQlRfSVNTVUVELkZZMjAxNgEAAAANYQ0AAwAAAAAAS99Mav0b1wjvxiaL/RvXCCtDSVEuVFNFOjgwMzcuSVFfTklfQVZBSUxfRVhDTF9NQVJHSU4uRlkyMDE4AQAAANZxDQACAAAABjEuNDY4OAEIAAAABQAAAAExAQAAAAoxODk1NTA0NTk2AwAAAAI3OQIAAAAENDE4MgQAAAABMAcAAAAIOC83LzIwMTkIAAAACTMvMzEvMjAxOAkAAAABMKwH3mj9G9cINfD9i/0b1wgfQ0lRLktPU0U6QTAxMTc2MC5JUV9HUFBFLkZZMjAxMwEAAAANYQ0AAgAAAAsxMzU5My45OTk5OAEIAAAABQAAAAExAQAAAAoxNzMzODk2ODM4AwAAAAI4NQIAAAAEMTE2OQQAAAABMAcAAAAIOC83LzIwMTkI</t>
  </si>
  <si>
    <t>AAAACjEyLzMxLzIwMTMJAAAAATBnj5hq/RvXCIUXQov9G9cII0NJUS5UU0U6ODAxMi5JUV9QRV9FWENMLi4yMDA5LzAzLzMxAQAAACdaDQACAAAACDcuODczNDY0AQcAAAAFAAAAATEBAAAACTc5MDUwOTA0MQMAAAABMAIAAAAGMTAwMDI3BAAAAAEwBwAAAAkzLzMxLzIwMDkIAAAACTMvMzEvMjAwOWKnhY39G9cIJDIgkP0b1wglQ0lRLlNaU0U6MDAyMDkxLklRX0dBSU5fSU5WRVNULkZZMjAxNwEAAABlyVMAAwAAAAAA3c+va/0b1whcxmGK/RvXCCdDSVEuVFNFOjgwMzcuSVFfTkVUX0lOVEVSRVNUX0VYUC5GWTIwMDkBAAAA1nENAAIAAAAELTcyNQEIAAAABQAAAAExAQAAAAoxMzg2NjAwMTMwAwAAAAI3OQIAAAADMzY4BAAAAAEwBwAAAAg4LzcvMjAxOQgAAAAJMy8zMS8yMDA5CQAAAAEwbeTNbv0b1wgSXZaJ/RvXCCJDSVEuVFNFOjgwMzcuSVFfR0FJTl9JTlZFU1QuRlkyMDE5AQAAANZxDQACAAAAATkBCAAAAAUAAAABMQEAAAAKMTk3MDIxMjg3MwMAAAACNzkCAAAAAjYyBAAAAAEwBwAAAAg4LzcvMjAxOQgAAAAJMy8zMS8yMDE5CQAAAAEwoYF5bv0b1wib/LqJ/RvXCCBDSVEuU1pTRTowMDIwOTEuSVFfR0FfRVhQLkZZMjAxNgEAAABlyVMAAgAAAAo2MDguMTcwNjUyAQgAAAAFAAAAATEBAAAACjE4ODQ1NTE0NjUDAAAAAjMyAgAAAAUyMTU2MgQAAAABMAcAAAAIOC83LzIwMTkIAAAACjEyLzMxLzIw</t>
  </si>
  <si>
    <t>MTYJAAAAATDNqK9r/RvXCAoDYYr9G9cIKUNJUS5LT1NFOkEwMTE3NjAuSVFfR1dfSU5UQU5fQU1PUlQuRlkyMDE4AQAAAA1hDQACAAAAAzIyMgEIAAAABQAAAAExAQAAAAoxOTUwMTU5MDY4AwAAAAI4NQIAAAACMzEEAAAAATAHAAAACDgvNy8yMDE5CAAAAAoxMi8zMS8yMDE4CQAAAAEwbC1Nav0b1wibf7KK/RvXCCxDSVEuU0hTRTo2MDA1MDAuSVFfQVNTRVRfV1JJVEVET1dOX0NGLkZZMjAxNAEAAAAucpUAAgAAAAkzOC42NDE5ODEBCAAAAAUAAAABMQEAAAAKMTc4NTc1NDQwNAMAAAACMzICAAAABDIwMTkEAAAAATAHAAAACDgvNy8yMDE5CAAAAAoxMi8zMS8yMDE0CQAAAAEwvWJnbP0b1wjFhCyK/RvXCCpDSVEuU0hTRTo2MDA1MDAuSVFfQ0ZPX0NVUlJFTlRfTElBQi5GWTIwMTUBAAAALnKVAAIAAAAIMC4xNjI0MzkBCAAAAAUAAAABMQEAAAAKMTg0MTE0ODM4NQMAAAACMzICAAAABDQxODUEAAAAATAHAAAACDgvNy8yMDE5CAAAAAoxMi8zMS8yMDE1CQAAAAEwPBAeaP0b1wjwSpqL/RvXCChDSVEuVFNFOjgwMTUuSVFfVE9UQUxfREVCVF9FQklUREEuRlkyMDE1AQAAAJhiDQACAAAABzYuMjEzNTUBCAAAAAUAAAABMQEAAAAKMTc0NDk0NjM1NwMAAAACNzkCAAAABDQxOTIEAAAAATAHAAAACDgvNy8yMDE5CAAAAAkzLzMxLzIwMTUJAAAAATBpa91o/RvXCCEsxYv9G9cIHUNJUS5TSFNFOjYwMDUwMC5J</t>
  </si>
  <si>
    <t>UV9SRVYuRlkyMDA4AQAAAC5ylQACAAAACzI3NDAxLjc3MDExAQgAAAAFAAAAATEBAAAACjEzNTI2NzcwMTIDAAAAAjMyAgAAAAMxMTIEAAAAATAHAAAACDgvNy8yMDE5CAAAAAoxMi8zMS8yMDA4CQAAAAEwT9+4bP0b1whKhxiK/RvXCCZDSVEuVFNFOjgwMTIuSVFfQ0FTSF9DT05WRVJTSU9OLkZZMjAwOAEAAAAnWg0AAgAAAAk1NS45NjM5NjIBCAAAAAUAAAABMQEAAAAKMTA2NTAyMTEzOAMAAAACNzkCAAAABDQxODQEAAAAATAHAAAACDgvNy8yMDE5CAAAAAkzLzMxLzIwMDgJAAAAATD82Ehp/RvXCLxQqov9G9cIKENJUS5OWVNFOlVOVlIuSVFfVE9UQUxfT1RIRVJfT1BFUi5GWTIwMTcBAAAAl0RLAAIAAAAEMTQxNgEIAAAABQAAAAExAQAAAAoxOTQ2MzkxMzQ3AwAAAAMxNjACAAAAAzM4MAQAAAABMAcAAAAIOC83LzIwMTkIAAAACjEyLzMxLzIwMTcJAAAAATCf5jht/RvXCPsDDIr9G9cIGUNJUS5UU0U6NDI0OS5JUV9BUi5GWTIwMDgBAAAAiLBTAAMAAAAAANL2eW79G9cI1uK9if0b1wgZQ0lRLlRTRTo4MDM3LklRX0RPLkZZMjAxNAEAAADWcQ0AAwAAAAAA0M7Obv0b1whsDKqJ/RvXCCZDSVEuTllTRTpVTlZSLklRX0RJTFVUX0VQU19JTkNMLkZZMjAxNwEAAACXREsAAgAAAAgwLjg0NzI0MQEIAAAABQAAAAExAQAAAAoxOTQ2MzkxMzQ3AwAAAAMxNjACAAAAATgEAAAAATAHAAAACDgvNy8yMDE5CAAA</t>
  </si>
  <si>
    <t>AAoxMi8zMS8yMDE3CQAAAAEwn+Y4bf0b1wg26g6K/RvXCBxDSVEuU0hTRTo2MDA1MDAuSVFfUkUuRlkyMDA3AQAAAC5ylQACAAAACzE4MDUuMzE5Njc3AQgAAAAFAAAAATEBAAAACTg2NDg1ODA5MwMAAAACMzICAAAABDEyMjIEAAAAATAHAAAACDgvNy8yMDE5CAAAAAoxMi8zMS8yMDA3CQAAAAEw8qk5bf0b1whRPRaK/RvXCCVDSVEuU1pTRTowMDIwOTEuSVFfR0FJTl9BU1NFVFMuRlkyMDEyAQAAAGXJUwACAAAACC02LjQ3Nzc0AQgAAAAFAAAAATEBAAAACjE2NjQ3MTAyODUDAAAAAjMyAgAAAAI1NgQAAAABMAcAAAAIOC83LzIwMTkIAAAACjEyLzMxLzIwMTIJAAAAATBFtC1s/RvXCICZUYr9G9cIJ0NJUS5UU0U6ODAxNS5JUV9DRk9fQ1VSUkVOVF9MSUFCLkZZMjAxNgEAAACYYg0AAgAAAAgwLjE3NzQ5MgEIAAAABQAAAAExAQAAAAoxNzk4MzM2NDExAwAAAAI3OQIAAAAENDE4NQQAAAABMAcAAAAIOC83LzIwMTkIAAAACTMvMzEvMjAxNgkAAAABMGlr3Wj9G9cIoP2ii/0b1wggQ0lRLjAuSVFfTUlOT1JJVFlfSU5URVJFU1RfSVMuRlkFAAAAAAAAAAgAAAAVKEludmFsaWQgVGltZSBQZXJpb2QpCUNMav0b1wh30nWL/RvXCCRDSVEuTllTRTpVTlZSLklRX1RPVEFMX0FTU0VUUy5GWTIwMDkBAAAAl0RLAAIAAAAGNTE5MS43AQgAAAAFAAAAATEBAAAACjEzOTMwMTYzMjYDAAAAAzE2MAIAAAAEMTAwNwQA</t>
  </si>
  <si>
    <t>AAABMAcAAAAIOC83LzIwMTkIAAAACjEyLzMxLzIwMDkJAAAAATDPx2Nt/RvXCKdP8Yn9G9cIH0NJUS5OWVNFOlVOVlIuSVFfUEVOU0lPTi5GWTIwMTUBAAAAl0RLAAIAAAAFMjUxLjgBCAAAAAUAAAABMQEAAAAKMTg3NzIwMjk3MQMAAAADMTYwAgAAAAQxMjEzBAAAAAEwBwAAAAg4LzcvMjAxOQgAAAAKMTIvMzEvMjAxNQkAAAABMFxKOG39G9cITAwIiv0b1wg0Q0lRLk5ZU0U6VU5WUi5JUV9DSEFOR0VfT1RIRVJfTkVUX09QRVJfQVNTRVRTLkZZMjAxNwEAAACXREsAAgAAAAUtMTUuOQEIAAAABQAAAAExAQAAAAoxOTQ2MzkxMzQ3AwAAAAMxNjACAAAABDIwNDUEAAAAATAHAAAACDgvNy8yMDE5CAAAAAoxMi8zMS8yMDE3CQAAAAEwrw05bf0b1wixsQ2K/RvXCCVDSVEuTllTRTpVTlZSLklRX0NVUlJFTlRfUkFUSU8uRlkyMDE4AQAAAJdESwACAAAACDEuNjM5OTY3AQgAAAAFAAAAATEBAAAACjE5NDYzOTEzNTUDAAAAAzE2MAIAAAAENDAzMAQAAAABMAcAAAAIOC83LzIwMTkIAAAACjEyLzMxLzIwMTgJAAAAATDpFYxo/RvXCOZs8Yv9G9cII0NJUS5UU0U6ODAxMi5JUV9FQklUQV9NQVJHSU4uRlkyMDE0AQAAACdaDQACAAAABjIuNDE2MwEIAAAABQAAAAExAQAAAAoxNjg2MTAzNjI3AwAAAAI3OQIAAAAENDQxOQQAAAABMAcAAAAIOC83LzIwMTkIAAAACTMvMzEvMjAxNAkAAAABMA0ASWn9G9cI0d7Ni/0b</t>
  </si>
  <si>
    <t>1wgjQ0lRLlRTRTo4MDM3LklRX0JFVEFfMVlSLjIwMTAvMDMvMzEBAAAA1nENAAIAAAARMC40MDM5Njk4NTA4NTgxODYA8Bp0jf0b1wjdLvyP/RvXCCJDSVEuVFNFOjQyNDkuSVFfTEVWRVJFRF9GQ0YuRlkyMDE3AQAAAIiwUwADAAAAAAATssJt/RvXCKnU4In9G9cIKkNJUS5UU0U6ODAxNS5JUV9URVZfRUJJVERBLjIwMDAuMjAwMy8wMy8zMQEAAACYYg0AAgAAAAkxMi41OTc4NzgBBwAAAAUAAAABMQEAAAAKMTQyMjM1NTAwMQMAAAABMAIAAAAGMTAwMDMwBAAAAAEwBwAAAAkzLzMxLzIwMDMIAAAACTMvMzEvMjAwM5Mcho39G9cIElAbkP0b1wglQ0lRLlRTRTo0MjQ5LklRX0xUX0RFQlRfUkVQQUlELkZZMjAxMwEAAACIsFMAAwAAAAAAAJksbv0b1whyLtKJ/RvXCCpDSVEuVFNFOjgwOTguSVFfVE9UQUxfQVNTRVRTLkZZMjAxMS4uLi5KUFkBAAAASXANAAIAAAAGMjM4MjcyAQgAAAAFAAAAATEBAAAACjE0NjM2NTg1NzUDAAAAAjc5AgAAAAQxMDA3BAAAAAEwBwAAAAg4LzcvMjAxOQgAAAAJMy8zMS8yMDExCQAAAAEwofuaZ/0b1whl4A6M/RvXCBlDSVEuTllTRTpBSVQuSVFfR1cuRlkyMDA4AQAAANfiAwACAAAABjY0LjY4NQEIAAAABQAAAAExAQAAAAoxMzkyMTQ3MDUwAwAAAAMxNjACAAAABDExNzEEAAAAATAHAAAACDgvNy8yMDE5CAAAAAk2LzMwLzIwMDgJAAAAATBSTldr/RvXCPWbbIr9G9cIIENJ</t>
  </si>
  <si>
    <t>US5UU0U6ODAxNS5JUV9TR0FfU1VQUEwuRlkyMDA5AQAAAJhiDQACAAAABjE5NzgxMwEIAAAABQAAAAExAQAAAAoxNDA0OTk0NDA0AwAAAAI3OQIAAAADMTAyBAAAAAEwBwAAAAg4LzcvMjAxOQgAAAAJMy8zMS8yMDA5CQAAAAEwI7iCb/0b1whmtGyJ/RvXCCJDSVEuS09TRTpBMDExNzYwLklRX1pfU0NPUkUuRlkyMDEzAQAAAA1hDQACAAAACDMuNjgyNTUyAQgAAAAFAAAAATEBAAAACjE3MzM4OTY4MzgDAAAAAjg1AgAAAAYxMDAxMjMEAAAAATAHAAAACDgvNy8yMDE5CAAAAAoxMi8zMS8yMDEzCQAAAAEwQwyTZ/0b1wiS7uuL/RvXCCJDSVEuVFNFOjgwMTIuSVFfUVVJQ0tfUkFUSU8uRlkyMDE3AQAAACdaDQACAAAACDEuNDc3NzU4AQgAAAAFAAAAATEBAAAACjE4NDg4Nzk2MTgDAAAAAjc5AgAAAAQ0MTIxBAAAAAEwBwAAAAg4LzcvMjAxOQgAAAAJMy8zMS8yMDE3CQAAAAEwHSdJaf0b1wjaheWL/RvXCCVDSVEuVFNFOjgwMzcuSVFfT1RIRVJfQ0FfU1VQUEwuRlkyMDE1AQAAANZxDQACAAAABDcxMTMBCAAAAAUAAAABMQEAAAAKMTc0NTUyODAxMQMAAAACNzkCAAAABDEwNTUEAAAAATAHAAAACDgvNy8yMDE5CAAAAAkzLzMxLzIwMTUJAAAAATAcSXhu/RvXCFQvrIn9G9cIMkNJUS5LT1NFOkEwMTE3NjAuSVFfT1RIRVJfRklOQU5DRV9BQ1RfU1VQUEwuRlkyMDA5AQAAAA1hDQACAAAACS00LjIxODI1MwEI</t>
  </si>
  <si>
    <t>AAAABQAAAAExAQAAAAoxMzg4OTUxNTI5AwAAAAI4NQIAAAAEMjA1MAQAAAABMAcAAAAIOC83LzIwMTkIAAAACjEyLzMxLzIwMDkJAAAAATDzfZdq/RvXCDoKP4v9G9cIJkNJUS5UU0U6ODAxNS5JUV9TQUxFU19NQVJLRVRJTkcuRlkyMDExAQAAAJhiDQADAAAAAAB2e4Nv/RvXCC5Ec4n9G9cIJENJUS5TSFNFOjYwMDUwMC5JUV9DQVNIX0VRVUlWLkZZMjAwNwEAAAAucpUAAgAAAAsyMjEzLjQ2ODIzMgEIAAAABQAAAAExAQAAAAk4NjQ4NTgwOTMDAAAAAjMyAgAAAAQxMDk2BAAAAAEwBwAAAAg4LzcvMjAxOQgAAAAKMTIvMzEvMjAwNwkAAAABMPKpOW39G9cI3SsViv0b1wgsQ0lRLlRTRTo4MDM3LklRX0RFQlRfRVFVSVZfT1BFUl9MRUFTRS5GWTIwMTQBAAAA1nENAAIAAAAFMzQyODgBCAAAAAUAAAABMQEAAAAKMTY4NzM0MzIzMwMAAAACNzkCAAAABTIxNjcxBAAAAAEwBwAAAAg4LzcvMjAxOQgAAAAJMy8zMS8yMDE0CQAAAAEw4fXObv0b1wiUEKiJ/RvXCBtDSVEuTllTRTpBSVQuSVFfRUJJVC5GWTIwMTMBAAAA1+IDAAIAAAAHMTc2LjM5OQEIAAAABQAAAAExAQAAAAoxNzUzNjI0NjgzAwAAAAMxNjACAAAAAzQwMAQAAAABMAcAAAAIOC83LzIwMTkIAAAACTYvMzAvMjAxMwkAAAABMOhoXWv9G9cIDa9/iv0b1wgrQ0lRLlNIU0U6NjAwNTAwLklRX1BST1ZfQkFEX0RFQlRTX0NGLkZZMjAwNwEAAAAucpUA</t>
  </si>
  <si>
    <t>AgAAAAkyNy4xNTY5MTgBCAAAAAUAAAABMQEAAAAJODY0ODU4MDkzAwAAAAIzMgIAAAAEMjExMQQAAAABMAcAAAAIOC83LzIwMTkIAAAACjEyLzMxLzIwMDcJAAAAATAC0Tlt/RvXCHKLFor9G9cIOUNJUS5OWVNFOkFJVC5JUV9DVVNUT01fQkVUQS4tMTA0Vy4yMDE4LzA2LzMwLi5eTjIyNS5KUFkuSAEAAADX4gMAAgAAABEwLjg4NzEzNjYyNjQ3MjYxMwARaXSN/RvXCOya94/9G9cIKkNJUS5UU0U6ODA3OC5JUV9URVZfRUJJVERBLjIwMDAuMjAwNi8wMy8zMQEAAAAaXA0AAgAAAAkxMC45MjI4MDUBBwAAAAUAAAABMQEAAAAKMTQyMjY5NzI3NQMAAAABMAIAAAAGMTAwMDMwBAAAAAEwBwAAAAkzLzMxLzIwMDYIAAAACTMvMzEvMjAwNnLOhY39G9cITTYekP0b1wghQ0lRLk5ZU0U6VU5WUi5JUV9SRF9FWFBfRk4uRlkyMDA3AQAAAJdESwADAAAAAABmdcNt/RvXCHvV6Yn9G9cIJ0NJUS5UU0U6ODA4OC5JUV9NQVJLRVRDQVAuMjAxMi8zLzMxLkpQWQEAAACrXQ0AAgAAAAs2NzE5NC42MDUzNAEGAAAABQAAAAExAQAAAAoxNTExMzIzMDIzAwAAAAI3OQIAAAAGMTAwMDU0BAAAAAEwBwAAAAkzLzMxLzIwMTJV5iyO/RvXCP+0hM3+G9cIIkNJUS5TSFNFOjYwMDUwMC5JUV9PUEVSX0lOQy5GWTIwMTIBAAAALnKVAAIAAAAKMjU3Ljk4NjQyMwEIAAAABQAAAAExAQAAAAoxNjczMTAyOTg1AwAAAAIzMgIAAAACMjEE</t>
  </si>
  <si>
    <t>AAAAATAHAAAACDgvNy8yMDE5CAAAAAoxMi8zMS8yMDEyCQAAAAEwoqK5bP0b1whPuCaK/RvXCCNDSVEuS09TRTpBMDExNzYwLklRX0JWX1NIQVJFLkZZMjAxNwEAAAANYQ0AAgAAAAwyODU3OC41Nzk4NjcBCAAAAAUAAAABMQEAAAAKMTk1MDE1OTE1MAMAAAACODUCAAAABDQwMjAEAAAAATAHAAAACDgvNy8yMDE5CAAAAAoxMi8zMS8yMDE3CQAAAAEwWwZNav0b1wj5KEOL/RvXCCZDSVEuU1pTRTowMDIwOTEuSVFfR1JPU1NfTUFSR0lOLkZZMjAxNAEAAABlyVMAAgAAAAcxMy4zMTQ0AQgAAAAFAAAAATEBAAAACjE3ODE3Mjc2MjYDAAAAAjMyAgAAAAQ0MDc0BAAAAAEwBwAAAAg4LzcvMjAxOQgAAAAKMTIvMzEvMjAxNAkAAAABMI/THmj9G9cIvguvi/0b1wgZQ0lRLlRTRTo4MDE1LklRX1JFLkZZMjAxNwEAAACYYg0AAgAAAAY3Mjc2NDQBCAAAAAUAAAABMQEAAAAKMTg0OTI1OTUwNAMAAAACNzkCAAAABDEyMjIEAAAAATAHAAAACDgvNy8yMDE5CAAAAAkzLzMxLzIwMTcJAAAAATDVkjZv/RvXCHAWiYn9G9cILUNJUS5TSFNFOjYwMDUwMC5JUV9PVEhFUl9VTlVTVUFMX1NVUFBMLkZZMjAxNQEAAAAucpUAAgAAAAk0NS42NjEyNzUBCAAAAAUAAAABMQEAAAAKMTg0MTE0ODM4NQMAAAACMzICAAAAAjg3BAAAAAEwBwAAAAg4LzcvMjAxOQgAAAAKMTIvMzEvMjAxNQkAAAABMM6JZ2z9G9cI12Yxiv0b1wghQ0lR</t>
  </si>
  <si>
    <t>LlRTRTo4MDE1LklRX05JX0NPTVBBTlkuRlkyMDEyAQAAAJhiDQACAAAABTc3NTg2AQgAAAAFAAAAATEBAAAACjE1NTMyMzk3NDQDAAAAAjc5AgAAAAU0MTU3MQQAAAABMAcAAAAIOC83LzIwMTkIAAAACTMvMzEvMjAxMgkAAAABMJfJg2/9G9cIrMZ2if0b1wgkQ0lRLlNaU0U6MDAyMDkxLklRX0NBU0hfVEFYRVMuRlkyMDEyAQAAAGXJUwACAAAACi0yODQuNjIxNDIBCAAAAAUAAAABMQEAAAAKMTY2NDcxMDI4NQMAAAACMzICAAAABDMwNTMEAAAAATAHAAAACDgvNy8yMDE5CAAAAAoxMi8zMS8yMDEyCQAAAAEwVtstbP0b1whvclGK/RvXCD1DSVEuS09TRTpBMDExNzYwLklRX0NVU1RPTV9CRVRBLi0xMDRXLjIwMDkvMTIvMzEuLl5OMjI1LkpQWS5IAQAAAA1hDQACAAAADjEuNTgyNTAzOTg2ODI1ABFpdI39G9cIeIn2j/0b1wgrQ0lRLlNaU0U6MDAyMDkxLklRX0dXX0lOVEFOX0FNT1JUX0NGLkZZMjAxMgEAAABlyVMAAgAAAAgwLjc4NDU3NwEIAAAABQAAAAExAQAAAAoxNjY0NzEwMjg1AwAAAAIzMgIAAAAEMjE4MgQAAAABMAcAAAAIOC83LzIwMTkIAAAACjEyLzMxLzIwMTIJAAAAATBFtC1s/RvXCLIOUor9G9cIJ0NJUS5UU0U6ODAxNS5JUV9DSEFOR0VfSU5WRU5UT1JZLkZZMjAxMAEAAACYYg0AAgAAAAU0OTAyMgEIAAAABQAAAAExAQAAAAoxNTcwNTcyOTk2AwAAAAI3OQIAAAAEMjA5OQQAAAABMAcA</t>
  </si>
  <si>
    <t>AAAIOC83LzIwMTkIAAAACTMvMzEvMjAxMAkAAAABMGVUg2/9G9cIDDtuif0b1wglQ0lRLlRTRTo4MDM3LklRX09USEVSX0NBX1NVUFBMLkZZMjAwOAEAAADWcQ0AAgAAAAUxMjc4NwEIAAAABQAAAAExAQAAAAoxMDY2NzQwODQyAwAAAAI3OQIAAAAEMTA1NQQAAAABMAcAAAAIOC83LzIwMTkIAAAACTMvMzEvMjAwOAkAAAABMBgvN2/9G9cItiiTif0b1wghQ0lRLlRTRTo0MjQ5LklRX05JX0NPTVBBTlkuRlkyMDE1AQAAAIiwUwACAAAABDQyMDQBCAAAAAUAAAABMQEAAAAKMTg2Njc1Mzc5MwMAAAACNzkCAAAABTQxNTcxBAAAAAEwBwAAAAg4LzcvMjAxOQgAAAAJMy8zMS8yMDE1CQAAAAEwwO7Bbf0b1wjX09eJ/RvXCCFDSVEuTllTRTpBSVQuSVFfU0dBX01BUkdJTi5GWTIwMTEBAAAA1+IDAAIAAAAHMjAuMzc5MwEIAAAABQAAAAExAQAAAAoxNjMyNjE0NTM5AwAAAAMxNjACAAAABDQzNzUEAAAAATAHAAAACDgvNy8yMDE5CAAAAAk2LzMwLzIwMTEJAAAAATDRbx9o/RvXCGKhlov9G9cIIENJUS5UU0U6ODAxNS5JUV9ESVZFU1RfQ0YuRlkyMDE0AQAAAJhiDQACAAAABDExNjEBCAAAAAUAAAABMQEAAAAKMTY4OTY1NTQwMgMAAAACNzkCAAAABDIwNzcEAAAAATAHAAAACDgvNy8yMDE5CAAAAAkzLzMxLzIwMTQJAAAAATCkHTZv/RvXCFx5f4n9G9cIKUNJUS5TWlNFOjAwMjA5MS5JUV9DQVNIX0NPTlZFUlNJ</t>
  </si>
  <si>
    <t>T04uRlkyMDE2AQAAAGXJUwACAAAACDYuNzU3ODI0AQgAAAAFAAAAATEBAAAACjE4ODQ1NTE0NjUDAAAAAjMyAgAAAAQ0MTg0BAAAAAEwBwAAAAg4LzcvMjAxOQgAAAAKMTIvMzEvMjAxNgkAAAABMKD6Hmj9G9cIR6vTi/0b1wgkQ0lRLlNaU0U6MDAyMDkxLklRX09USEVSX09QRVIuRlkyMDEzAQAAAGXJUwACAAAACTEwLjU0NjQwNAEIAAAABQAAAAExAQAAAAoxNzI0NzE4MjcxAwAAAAIzMgIAAAADMjYwBAAAAAEwBwAAAAg4LzcvMjAxOQgAAAAKMTIvMzEvMjAxMwkAAAABMFbbLWz9G9cI/RtViv0b1wgkQ0lRLk5ZU0U6QUlULklRX1BFUklPRERBVEVfSVMuRlkyMDEyAQAAANfiAwAFAAAACjIwMTIvMDYvMzAA2EFda/0b1whu3nuK/RvXCCpDSVEuU0hTRTo2MDA1MDAuSVFfRUJJVERBX0NBUEVYX0lOVC5GWTIwMTEBAAAALnKVAAIAAAAIMS43MTUxODQBCAAAAAUAAAABMQEAAAAKMTYwMDEwNjMyMwMAAAACMzICAAAABDQxOTEEAAAAATAHAAAACDgvNy8yMDE5CAAAAAoxMi8zMS8yMDExCQAAAAEwG8IdaP0b1whDDpuL/RvXCCVDSVEuVFNFOjgwNzguSVFfU1BFQ0lBTF9ESVZfQ0YuRlkyMDE4AQAAABpcDQADAAAAAABUwNxv/RvXCBcxYIn9G9cII0NJUS5OWVNFOkFJVC5JUV9ESUxVVF9XRUlHSFQuRlkyMDE2AQAAANfiAwACAAAABjM5LjQ2NgBpBCZr/RvXCGxZjIr9G9cII0NJUS5TSFNFOjYwMDUwMC5J</t>
  </si>
  <si>
    <t>UV9TR0FfU1VQUEwuRlkyMDE0AQAAAC5ylQACAAAACzI3MzQuOTYyMzgyAQgAAAAFAAAAATEBAAAACjE3ODU3NTQ0MDQDAAAAAjMyAgAAAAMxMDIEAAAAATAHAAAACDgvNy8yMDE5CAAAAAoxMi8zMS8yMDE0CQAAAAEw0xe6bP0b1wiTDyyK/RvXCB9DSVEuVFNFOjgwODguSVFfRUJJVF9JTlQuRlkyMDA4AQAAAKtdDQACAAAACDUuMTY4MjU4AQgAAAAFAAAAATEBAAAACjEwNjU1NTcwMDYDAAAAAjc5AgAAAAQ0MTg5BAAAAAEwBwAAAAg4LzcvMjAxOQgAAAAJMy8zMS8yMDA4CQAAAAEwLk5Jaf0b1wj1e6iL/RvXCC9DSVEuVFNFOjgwMTUuSVFfSU1QVVRfT1BFUl9MRUFTRV9JTlRfRVhQLkZZMjAxOAEAAACYYg0AAgAAAAszNTkwLjA2NzA5NgEIAAAABQAAAAExAQAAAAoxODk0MDg0NzMyAwAAAAI3OQIAAAAFMjE2NzIEAAAAATAHAAAACDgvNy8yMDE5CAAAAAkzLzMxLzIwMTgJAAAAATDmuTZv/RvXCEBcjYn9G9cIHkNJUS5UU0U6ODA3OC5JUV9aX1NDT1JFLkZZMjAxMAEAAAAaXA0AAgAAAAgzLjI1MjM5NQEIAAAABQAAAAExAQAAAAoxMzgyNTA0MzI0AwAAAAI3OQIAAAAGMTAwMTIzBAAAAAEwBwAAAAg4LzcvMjAxOQgAAAAJMy8zMS8yMDEwCQAAAAEwcOpJaf0b1wg/YQCM/RvXCBtDSVEuVFNFOjgwMzcuSVFfQ09HUy5GWTIwMTgBAAAA1nENAAIAAAAGMzc5Njg5AQgAAAAFAAAAATEBAAAACjE4OTU1MDQ1</t>
  </si>
  <si>
    <t>OTYDAAAAAjc5AgAAAAIzNAQAAAABMAcAAAAIOC83LzIwMTkIAAAACTMvMzEvMjAxOAkAAAABMH8zeW79G9cIu4+2if0b1wgiQ0lRLlNaU0U6MDAyMDkxLklRX0VCVF9FWENMLkZZMjAxMwEAAABlyVMAAgAAAAoyMTguOTY1MTU4AQgAAAAFAAAAATEBAAAACjE3MjQ3MTgyNzEDAAAAAjMyAgAAAAE0BAAAAAEwBwAAAAg4LzcvMjAxOQgAAAAKMTIvMzEvMjAxMwkAAAABMFbbLWz9G9cIYAZWiv0b1wggQ0lRLlRTRTo0MjQ5LklRX0NBU0hfT1BFUi5GWTIwMTkBAAAAiLBTAAIAAAAFMTgzNTgBCAAAAAUAAAABMQEAAAAKMTk3MDMzOTM4NAMAAAACNzkCAAAABDIwMDYEAAAAATAHAAAACDgvNy8yMDE5CAAAAAkzLzMxLzIwMTkJAAAAATBWTsNt/RvXCJOy54n9G9cIJkNJUS5UU0U6ODAxMi5JUV9ORVRfREVCVF9FQklUREEuRlkyMDE2AQAAACdaDQACAAAABzEuNTA3MzQBCAAAAAUAAAABMQEAAAAKMTc5ODg5NDg4MwMAAAACNzkCAAAABDQxOTMEAAAAATAHAAAACDgvNy8yMDE5CAAAAAkzLzMxLzIwMTYJAAAAATAdJ0lp/RvXCEg/qYv9G9cIJ0NJUS5OWVNFOkFJVC5JUV9DSEFOR0VfSU5WRU5UT1JZLkZZMjAxNAEAAADX4gMAAgAAAActMjkuMTcxAQgAAAAFAAAAATEBAAAACjE4MDczMDc4NTADAAAAAzE2MAIAAAAEMjA5OQQAAAABMAcAAAAIOC83LzIwMTkIAAAACTYvMzAvMjAxNAkAAAABMDePJWv9G9cImliD</t>
  </si>
  <si>
    <t>iv0b1wgZQ0lRLk5ZU0U6QUlULklRX0FFLkZZMjAxNQEAAADX4gMAAgAAAAY2OS4yNTYBCAAAAAUAAAABMQEAAAAKMTg1NDkzOTk1OAMAAAADMTYwAgAAAAQxMDE2BAAAAAEwBwAAAAg4LzcvMjAxOQgAAAAJNi8zMC8yMDE1CQAAAAEwSLYla/0b1wicE4iK/RvXCClDSVEuU1pTRTowMDIwOTEuSVFfREVGX1RBWF9MSUFCX0xULkZZMjAxMQEAAABlyVMAAgAAAAgwLjk5ODQzNgEIAAAABQAAAAExAQAAAAoxNjMyOTEzMTAzAwAAAAIzMgIAAAAEMTAyNwQAAAABMAcAAAAIOC83LzIwMTkIAAAACjEyLzMxLzIwMTEJAAAAATA1jS1s/RvXCNGhTYr9G9cIIUNJUS5OWVNFOkFJVC5JUV9ORVRfQ0hBTkdFLkZZMjAxMwEAAADX4gMAAgAAAAYtNS4yNzgBCAAAAAUAAAABMQEAAAAKMTc1MzYyNDY4MwMAAAADMTYwAgAAAAQyMDkzBAAAAAEwBwAAAAg4LzcvMjAxOQgAAAAJNi8zMC8yMDEzCQAAAAEw+Y9da/0b1whPS4CK/RvXCCVDSVEuVFNFOjgwMTUuSVFfTkVUX1JFTlRBTF9FWFAuRlkyMDE0AQAAAJhiDQACAAAABTI0NzUzAQgAAAAFAAAAATEBAAAACjE2ODk2NTU0MDIDAAAAAjc5AgAAAAUyNDI2MQQAAAABMAcAAAAIOC83LzIwMTkIAAAACTMvMzEvMjAxNAkAAAABMOqMhG/9G9cIUwh9if0b1wgiQ0lRLk5ZU0U6VU5WUi5JUV9UT1RBTF9MSUFCLkZZMjAxMgEAAACXREsAAgAAAAY2MDA0LjEBCAAAAAUAAAABMQEA</t>
  </si>
  <si>
    <t>AAAKMTc0OTE1NDk4MwMAAAADMTYwAgAAAAQxMjc2BAAAAAEwBwAAAAg4LzcvMjAxOQgAAAAKMTIvMzEvMjAxMgkAAAABMBJkZG39G9cIL/77if0b1wgmQ0lRLk5ZU0U6VU5WUi5JUV9PVEhFUl9PUEVSX0FDVC5GWTIwMDcBAAAAl0RLAAIAAAADMS45AQgAAAAFAAAAATEBAAAACjEzOTMwMTYxOTEDAAAAAzE2MAIAAAAEMjA0NwQAAAABMAcAAAAIOC83LzIwMTkIAAAACjEyLzMxLzIwMDcJAAAAATB3nMNt/RvXCL1x6on9G9cIL0NJUS5TSFNFOjYwMDUwMC5JUV9JTVBVVF9PUEVSX0xFQVNFX0RFUFIuRlkyMDEyAQAAAC5ylQACAAAACTU4LjAzNTE3MQEIAAAABQAAAAExAQAAAAoxNjczMTAyOTg1AwAAAAIzMgIAAAAFMjE2NzMEAAAAATAHAAAACDgvNy8yMDE5CAAAAAoxMi8zMS8yMDEyCQAAAAEwssm5bP0b1wjDySeK/RvXCCBDSVEuVFNFOjQyNDkuSVFfTUFDSElORVJZLkZZMjAxMQEAAACIsFMAAwAAAAAAna4rbv0b1whnAsuJ/RvXCCVDSVEuU1pTRTowMDIwOTEuSVFfQURWRVJUSVNJTkcuRlkyMDEzAQAAAGXJUwADAAAAAABW2y1s/RvXCGi8U4r9G9cIMENJUS5UU0U6ODAxNS5JUV9UT1RBTF9PVVRTVEFORElOR19CU19EQVRFLkZZMjAxMwEAAACYYg0AAgAAAAozNTAuNzg4NDkzAQQAAAAFAAAAATUBAAAACjE2ODk2NTUzMDECAAAABTI0MTUyBgAAAAEwyD6Eb/0b1witgXuJ/RvXCClDSVEuVFNFOjgw</t>
  </si>
  <si>
    <t>MTUuSVFfVE9UQUxfREVCVF9DQVBJVEFMLkZZMjAxMAEAAACYYg0AAgAAAAc1My4wMTg5AQgAAAAFAAAAATEBAAAACjE1NzA1NzI5OTYDAAAAAjc5AgAAAAQ0MTg2BAAAAAEwBwAAAAg4LzcvMjAxOQgAAAAJMy8zMS8yMDEwCQAAAAEwSB3daP0b1wi6KP+L/RvXCDBDSVEuTllTRTpVTlZSLklRX09USEVSX05PTl9PUEVSX0VYUF9TVVBQTC5GWTIwMTcBAAAAl0RLAAIAAAAELTMuNQEIAAAABQAAAAExAQAAAAoxOTQ2MzkxMzQ3AwAAAAMxNjACAAAAAjg1BAAAAAEwBwAAAAg4LzcvMjAxOQgAAAAKMTIvMzEvMjAxNwkAAAABMJ/mOG39G9cI0v8Niv0b1wggQ0lRLk5ZU0U6QUlULklRX1NUX0lOVkVTVC5GWTIwMTIBAAAA1+IDAAMAAAAAANhBXWv9G9cI+sx6iv0b1wgtQ0lRLk5ZU0U6VU5WUi5JUV9ORVRfREVCVF9FQklUREFfQ0FQRVguRlkyMDE1AQAAAJdESwACAAAABzYuOTYwMTQBCAAAAAUAAAABMQEAAAAKMTg3NzIwMjk3MQMAAAADMTYwAgAAAAUyMzMxNAQAAAABMAcAAAAIOC83LzIwMTkIAAAACjEyLzMxLzIwMTUJAAAAATDY7oto/RvXCOiUnIv9G9cIJ0NJUS5OWVNFOkFJVC5JUV9DSEFOR0VfSU5WRU5UT1JZLkZZMjAwOQEAAADX4gMAAgAAAActMjAuNTgxAQgAAAAFAAAAATEBAAAACjE0NjcyMTg5NDIDAAAAAzE2MAIAAAAEMjA5OQQAAAABMAcAAAAIOC83LzIwMTkIAAAACTYvMzAvMjAwOQkAAAAB</t>
  </si>
  <si>
    <t>MIV+XGv9G9cI91Zxiv0b1wgpQ0lRLktPU0U6QTAxMTc2MC5JUV9HV19JTlRBTl9BTU9SVC5GWTIwMTMBAAAADWENAAIAAAADOTY3AQgAAAAFAAAAATEBAAAACjE3MzM4OTY4MzgDAAAAAjg1AgAAAAIzMQQAAAABMAcAAAAIOC83LzIwMTkIAAAACjEyLzMxLzIwMTMJAAAAATBWaJhq/RvXCGTJQYv9G9cII0NJUS5UU0U6ODAxMi5JUV9CRVRBXzJZUi4yMDE4LzAzLzMxAQAAACdaDQACAAAAEDEuMjg3Mzg0NDgxMjA1MTYAa+Jyjf0b1wj3xv6P/RvXCClDSVEuU0hTRTo2MDA1MDAuSVFfRVhUUkFfQUNDX0lURU1TLkZZMjAwNwEAAAAucpUAAwAAAAAA4YI5bf0b1wgnfhOK/RvXCCVDSVEuTllTRTpBSVQuSVFfQ0FTSF9TVF9JTlZFU1QuRlkyMDA3AQAAANfiAwACAAAABzExOS42NjUBCAAAAAUAAAABMQEAAAAKMTEyMzk5OTE2NwMAAAADMTYwAgAAAAQxMDAyBAAAAAEwBwAAAAg4LzcvMjAxOQgAAAAJNi8zMC8yMDA3CQAAAAEwD0Wwa/0b1wjbA2qK/RvXCChDSVEuU1pTRTowMDIwOTEuSVFfQkFTSUNfRVBTX0lOQ0wuRlkyMDA3AQAAAGXJUwACAAAACDAuMTE0NzMzAQgAAAAFAAAAATEBAAAACTgwOTg5OTQ0NQMAAAACMzICAAAAATkEAAAAATAHAAAACDgvNy8yMDE5CAAAAAoxMi8zMS8yMDA3CQAAAAEw4GtsbP0b1wj95T+K/RvXCCRDSVEuTllTRTpVTlZSLklRX1BFX0VYQ0wuLjIwMTQvMDMvMzEBAAAAl0RL</t>
  </si>
  <si>
    <t>AAMAAAAAAMWRho39G9cIByQUkP0b1wgoQ0lRLlRTRTo4MDE1LklRX01JTk9SSVRZX0lOVEVSRVNULkZZMjAxMAEAAACYYg0AAgAAAAU2Mzc2MAEIAAAABQAAAAExAQAAAAoxNTcwNTcyOTk2AwAAAAI3OQIAAAAEMTA1MgQAAAABMAcAAAAIOC83LzIwMTkIAAAACTMvMzEvMjAxMAkAAAABMGVUg2/9G9cIJdNwif0b1wgpQ0lRLlNIU0U6NjAwNTAwLklRX1BFUklPRExFTkdUSF9JUy5GWTIwMTEBAAAALnKVAAEAAAACMTIAoqK5bP0b1wgl+SOK/RvXCCdDSVEuU0hTRTo2MDA1MDAuSVFfQ1VSUkVOVF9SQVRJTy5GWTIwMTMBAAAALnKVAAIAAAAIMS4yMDc0MDUBCAAAAAUAAAABMQEAAAAKMTczMjM0MTMyMAMAAAACMzICAAAABDQwMzAEAAAAATAHAAAACDgvNy8yMDE5CAAAAAoxMi8zMS8yMDEzCQAAAAEwLOkdaP0b1wjrQLuL/RvXCCJDSVEuVFNFOjgwNzguSVFfR0FJTl9BU1NFVFMuRlkyMDE5AQAAABpcDQACAAAAAzEwNQEIAAAABQAAAAExAQAAAAoxOTY5NDQ3NDExAwAAAAI3OQIAAAACNTYEAAAAATAHAAAACDgvNy8yMDE5CAAAAAkzLzMxLzIwMTkJAAAAATBUwNxv/RvXCFIXY4n9G9cIKUNJUS5TSFNFOjYwMDUwMC5JUV9QRVJJT0RMRU5HVEhfSVMuRlkyMDEwAQAAAC5ylQABAAAAAjEyAJF7uWz9G9cIl08giv0b1wgnQ0lRLk5ZU0U6VU5WUi5JUV9BU1NFVF9XUklURURPV04uRlkyMDA5AQAAAJdESwAC</t>
  </si>
  <si>
    <t>AAAAAy0zNgEIAAAABQAAAAExAQAAAAoxMzkzMDE2MzI2AwAAAAMxNjACAAAAAjMyBAAAAAEwBwAAAAg4LzcvMjAxOQgAAAAKMTIvMzEvMjAwOQkAAAABMM/HY239G9cIEvDvif0b1wgqQ0lRLlRTRTo4MDE1LklRX0lOQ19UQVhfUEFZX0NVUlJFTlQuRlkyMDE3AQAAAJhiDQACAAAABTI2MDExAQgAAAAFAAAAATEBAAAACjE4NDkyNTk1MDQDAAAAAjc5AgAAAAQxMDk0BAAAAAEwBwAAAAg4LzcvMjAxOQgAAAAJMy8zMS8yMDE3CQAAAAEw1ZI2b/0b1wjs3YeJ/RvXCCJDSVEuTllTRTpBSVQuSVFfTEVWRVJFRF9GQ0YuRlkyMDE3AQAAANfiAwACAAAACjEwOS44MjkzNzUBCAAAAAUAAAABMQEAAAAKMTkwMTczMzQzOAMAAAADMTYwAgAAAAQ0NDIyBAAAAAEwBwAAAAg4LzcvMjAxOQgAAAAJNi8zMC8yMDE3CQAAAAEwmnkma/0b1wgreJCK/RvXCCZDSVEuVFNFOjgwMTIuSVFfSU5WRU5UT1JZX1RVUk5TLkZZMjAxMAEAAAAnWg0AAgAAAAkxNS4xNDM5NDkBCAAAAAUAAAABMQEAAAAKMTM4MjUwNDgyMQMAAAACNzkCAAAABDQwODIEAAAAATAHAAAACDgvNy8yMDE5CAAAAAkzLzMxLzIwMTAJAAAAATD82Ehp/RvXCIJbwYv9G9cIJkNJUS5UU0U6NDI0OS5JUV9ORVRfREVCVF9FQklUREEuRlkyMDE2AQAAAIiwUwACAAAACDEuMzQxNTY5AQgAAAAFAAAAATEBAAAACjE4Njc3MzMxMDEDAAAAAjc5AgAAAAQ0MTkzBAAA</t>
  </si>
  <si>
    <t>AAEwBwAAAAg4LzcvMjAxOQgAAAAJMy8zMS8yMDE2CQAAAAEwpnmLaP0b1wifQp6L/RvXCCNDSVEuU0hTRTo2MDA1MDAuSVFfRElWRVNUX0NGLkZZMjAwNwEAAAAucpUAAgAAAAUxRS0wNgEIAAAABQAAAAExAQAAAAk4NjQ4NTgwOTMDAAAAAjMyAgAAAAQyMDc3BAAAAAEwBwAAAAg4LzcvMjAxOQgAAAAKMTIvMzEvMjAwNwkAAAABMALROW39G9cISMwTiv0b1wgfQ0lRLktPU0U6QTAxMTc2MC5JUV9FQklULkZZMjAxMgEAAAANYQ0AAgAAAAoyODgwOC44ODAzAQgAAAAFAAAAATEBAAAACjE3MzM4OTA5NTMDAAAAAjg1AgAAAAM0MDAEAAAAATAHAAAACDgvNy8yMDE5CAAAAAoxMi8zMS8yMDEyCQAAAAEwRUGYav0b1wgvqCKL/RvXCDlDSVEuVFNFOjgwODguSVFfQ1VTVE9NX0JFVEEuLTEwNFcuMjAxMy8wMy8zMS4uXk4yMjUuSlBZLkgBAAAAq10NAAIAAAARMC4zNzU4ODM1MjY2MDYyNzEA2R4ujv0b1wjAVgWQ/RvXCC1DSVEuS09TRTpBMDExNzYwLklRX0RFQlRfRVFVSVZfTkVUX1BCTy5GWTIwMTgBAAAADWENAAMAAAAAAH1UTWr9G9cIzfSyiv0b1wghQ0lRLlRTRTo4MDE1LklRX0lOQ19FUVVJVFkuRlkyMDE4AQAAAJhiDQACAAAABTExMzY4AQgAAAAFAAAAATEBAAAACjE4OTQwODQ3MzIDAAAAAjc5AgAAAAI0NwQAAAABMAcAAAAIOC83LzIwMTkIAAAACTMvMzEvMjAxOAkAAAABMOa5Nm/9G9cIHw6Nif0b</t>
  </si>
  <si>
    <t>1wgsQ0lRLlRTRTo4MDE1LklRX05FVF9ERUJUX0VCSVREQV9DQVBFWC5GWTIwMDgBAAAAmGINAAIAAAAINC4yMzYyMTEBCAAAAAUAAAABMQEAAAAKMTA2MTE5NzIwMQMAAAACNzkCAAAABTIzMzE0BAAAAAEwBwAAAAg4LzcvMjAxOQgAAAAJMy8zMS8yMDA4CQAAAAEwSB3daP0b1whGhKSL/RvXCCRDSVEuU1pTRTowMDIwOTEuSVFfQ0FTSF9GSU5BTi5GWTIwMTYBAAAAZclTAAIAAAAMLTEwNzMuNTk1MTE1AQgAAAAFAAAAATEBAAAACjE4ODQ1NTE0NjUDAAAAAjMyAgAAAAQyMDA0BAAAAAEwBwAAAAg4LzcvMjAxOQgAAAAKMTIvMzEvMjAxNgkAAAABMN3Pr2v9G9cI6LRgiv0b1wgsQ0lRLktPU0U6QTAxMTc2MC5JUV9GSVhFRF9BU1NFVF9UVVJOUy5GWTIwMTYBAAAADWENAAIAAAAJNzMyLjUwOTExAQgAAAAFAAAAATEBAAAACjE4NzkzNTE0NjYDAAAAAjg1AgAAAAQ0MDY2BAAAAAEwBwAAAAg4LzcvMjAxOQgAAAAKMTIvMzEvMjAxNgkAAAABMFQzk2f9G9cIkluSi/0b1wgkQ0lRLk5ZU0U6QUlULklRX0NPTU1PTl9JU1NVRUQuRlkyMDA3AQAAANfiAwACAAAABTIuNjYzAQgAAAAFAAAAATEBAAAACjExMjM5OTkxNjcDAAAAAzE2MAIAAAAEMjE2OQQAAAABMAcAAAAIOC83LzIwMTkIAAAACTYvMzAvMjAwNwkAAAABMCBssGv9G9cI1E1siv0b1wgbQ0lRLjAuSVFfUEVSSU9ETEVOR1RIX0lTLkZZBQAAAAAAAAAI</t>
  </si>
  <si>
    <t>AAAAFShJbnZhbGlkIFRpbWUgUGVyaW9kKRlqTGr9G9cIZ6t1i/0b1wgtQ0lRLktPU0U6QTAxMTc2MC5JUV9JTlZFU1RfU0VDVVJJVFlfQ0YuRlkyMDE4AQAAAA1hDQACAAAADC0xNTYyNC4zMDA3NwEIAAAABQAAAAExAQAAAAoxOTUwMTU5MDY4AwAAAAI4NQIAAAAEMjAyNwQAAAABMAcAAAAIOC83LzIwMTkIAAAACjEyLzMxLzIwMTgJAAAAATB9VE1q/RvXCN0bs4r9G9cIKENJUS5UU0U6ODAxNS5JUV9QUk9WX0JBRF9ERUJUU19DRi5GWTIwMTcBAAAAmGINAAMAAAAAANWSNm/9G9cIgT2Jif0b1wgjQ0lRLlRTRTo0MjQ5LklRX0JFVEFfMllSLjIwMTgvMDMvMzEBAAAAiLBTAAMAAAAAAAFCdI39G9cIWfb6j/0b1wgoQ0lRLlRTRTo4MDEyLklRX1RPVEFMX0RFQlQuRlkyMDA5Li4uLkpQWQEAAAAnWg0AAgAAAAUzMDk0MAEIAAAABQAAAAExAQAAAAoxMzgyNTA1NjEzAwAAAAI3OQIAAAAENDE3MwQAAAABMAcAAAAIOC83LzIwMTkIAAAACTMvMzEvMjAwOQkAAAABMJlFnWf9G9cId8ITjP0b1wgpQ0lRLk5ZU0U6VU5WUi5JUV9UT1RBTF9MSUFCX0VRVUlUWS5GWTIwMTgBAAAAl0RLAAIAAAAGNTI3Mi40AQgAAAAFAAAAATEBAAAACjE5NDYzOTEzNTUDAAAAAzE2MAIAAAAEMTAxMwQAAAABMAcAAAAIOC83LzIwMTkIAAAACjEyLzMxLzIwMTgJAAAAATDQWzlt/RvXCA3mEIr9G9cII0NJUS5UU0U6ODAzNy5JUV9Q</t>
  </si>
  <si>
    <t>RV9FWENMLi4yMDA1LzAzLzMxAQAAANZxDQACAAAACTEzLjAwMTQzMgEHAAAABQAAAAExAQAAAAoxNDI0ODg5NjIxAwAAAAEwAgAAAAYxMDAwMjcEAAAAATAHAAAACTMvMzEvMjAwNQgAAAAJMy8zMS8yMDA1pEOGjf0b1wh0fxeQ/RvXCCRDSVEuS09TRTpBMDExNzYwLklRX1BBUlRfVElNRS5GWTIwMTABAAAADWENAAMAAAAAABTMl2r9G9cImcStiv0b1wgkQ0lRLk5ZU0U6VU5WUi5JUV9UT1RBTF9SRUNFSVYuRlkyMDEzAQAAAJdESwACAAAABDEyNzcBCAAAAAUAAAABMQEAAAAKMTc3OTEzMzAzOAMAAAADMTYwAgAAAAQxMDAxBAAAAAEwBwAAAAg4LzcvMjAxOQgAAAAKMTIvMzEvMjAxMwkAAAABMCKLZG39G9cIWb3+if0b1wghQ0lRLk5ZU0U6QUlULklRX0VBUk5JTkdfQ08uRlkyMDEzAQAAANfiAwACAAAABzExOC4xNDkBCAAAAAUAAAABMQEAAAAKMTc1MzYyNDY4MwMAAAADMTYwAgAAAAE3BAAAAAEwBwAAAAg4LzcvMjAxOQgAAAAJNi8zMC8yMDEzCQAAAAEw6Ghda/0b1wjTg4GK/RvXCCVDSVEuVFNFOjgwMTUuSVFfQ0FQSVRBTF9MRUFTRVMuRlkyMDE0AQAAAJhiDQACAAAABDQ5MzUBCAAAAAUAAAABMQEAAAAKMTY4OTY1NTQwMgMAAAACNzkCAAAABDExODMEAAAAATAHAAAACDgvNy8yMDE5CAAAAAkzLzMxLzIwMTQJAAAAATDqjIRv/RvXCBFsfIn9G9cIKkNJUS5LT1NFOkEwMTE3NjAuSVFfSU5WRVNU</t>
  </si>
  <si>
    <t>X0xPQU5TX0NGLkZZMjAxNwEAAAANYQ0AAgAAAAoxNTYzLjUzODE1AQgAAAAFAAAAATEBAAAACjE5NTAxNTkxNTADAAAAAjg1AgAAAAQyMDMyBAAAAAEwBwAAAAg4LzcvMjAxOQgAAAAKMTIvMzEvMjAxNwkAAAABMGwtTWr9G9cIClBDi/0b1wghQ0lRLk5ZU0U6QUlULklRX1RPVEFMX0RFQlQuRlkyMDE1AQAAANfiAwACAAAABzMyMC45OTUBCAAAAAUAAAABMQEAAAAKMTg1NDkzOTk1OAMAAAADMTYwAgAAAAQ0MTczBAAAAAEwBwAAAAg4LzcvMjAxOQgAAAAJNi8zMC8yMDE1CQAAAAEwWN0la/0b1whJUIeK/RvXCCNDSVEuVFNFOjQyNDkuSVFfR1JPU1NfTUFSR0lOLkZZMjAxNgEAAACIsFMAAgAAAAcxMi4wNzAzAQgAAAAFAAAAATEBAAAACjE4Njc3MzMxMDEDAAAAAjc5AgAAAAQ0MDc0BAAAAAEwBwAAAAg4LzcvMjAxOQgAAAAJMy8zMS8yMDE2CQAAAAEwpnmLaP0b1wiOG56L/RvXCCxDSVEuTllTRTpVTlZSLklRX01JTk9SSVRZX0lOVEVSRVNUX0lTLkZZMjAxNgEAAACXREsAAwAAAAAAfpg4bf0b1wjAHQmK/RvXCClDSVEuU1pTRTowMDIwOTEuSVFfU0FMRVNfTUFSS0VUSU5HLkZZMjAxMwEAAABlyVMAAgAAAAoyOTMuMzIzMTE3AQgAAAAFAAAAATEBAAAACjE3MjQ3MTgyNzEDAAAAAjMyAgAAAAUyMTU2MQQAAAABMAcAAAAIOC83LzIwMTkIAAAACjEyLzMxLzIwMTMJAAAAATBW2y1s/RvXCLt/VIr9G9cI</t>
  </si>
  <si>
    <t>J0NJUS5TWlNFOjAwMjA5MS5JUV9DVVJSRU5UX1JBVElPLkZZMjAxNwEAAABlyVMAAgAAAAgxLjYyOTg0NAEIAAAABQAAAAExAQAAAAoxOTU2ODI2OTYwAwAAAAIzMgIAAAAENDAzMAQAAAABMAcAAAAIOC83LzIwMTkIAAAACjEyLzMxLzIwMTcJAAAAATCg+h5o/RvXCL/8yIv9G9cIJENJUS5OWVNFOkFJVC5JUV9TQUxFX0lOVEFOX0NGLkZZMjAxMAEAAADX4gMAAwAAAAAAt/Nca/0b1wjo6nWK/RvXCCVDSVEuTllTRTpBSVQuSVFfR0FJTl9JTlZFU1RfQ0YuRlkyMDA5AQAAANfiAwADAAAAAACFflxr/RvXCFpBcor9G9cIKUNJUS5TWlNFOjAwMjA5MS5JUV9ORVRfREVCVF9FQklUREEuRlkyMDEwAQAAAGXJUwADAAAAAk5NAQgAAAAFAAAAATEBAAAACjE1MzA5OTA5NzUDAAAAAjMyAgAAAAQ0MTkzBAAAAAEwBwAAAAg4LzcvMjAxOQgAAAAKMTIvMzEvMjAxMAkAAAABMG6FHmj9G9cIQebvi/0b1wgpQ0lRLlRTRTo4MDM3LklRX0NPTU1PTl9QUkVGX0RJVl9DRi5GWTIwMTUBAAAA1nENAAIAAAAELTUwNgEIAAAABQAAAAExAQAAAAoxNzQ1NTI4MDExAwAAAAI3OQIAAAAEMjA3MgQAAAABMAcAAAAIOC83LzIwMTkIAAAACTMvMzEvMjAxNQkAAAABMC1weG79G9cIPFKuif0b1wgeQ0lRLlNIU0U6NjAwNTAwLklRX0dQUEUuRlkyMDE2AQAAAC5ylQACAAAADDE4MTQxLjczMTIyNQEIAAAABQAAAAExAQAAAAoxODg1</t>
  </si>
  <si>
    <t>NDM2MzQ3AwAAAAIzMgIAAAAEMTE2OQQAAAABMAcAAAAIOC83LzIwMTkIAAAACjEyLzMxLzIwMTYJAAAAATAA/2ds/RvXCLjTNYr9G9cIHUNJUS5LT1NFOkEwMTE3NjAuSVFfRlguRlkyMDEyAQAAAA1hDQACAAAADC0xMDQ3Ny43NDE4MwEIAAAABQAAAAExAQAAAAoxNzMzODkwOTUzAwAAAAI4NQIAAAAEMjE0NAQAAAABMAcAAAAIOC83LzIwMTkIAAAACjEyLzMxLzIwMTIJAAAAATBWaJhq/RvXCA5aIov9G9cIJ0NJUS5TWlNFOjAwMjA5MS5JUV9QRVJJT0REQVRFX0lTLkZZMjAwNwEAAABlyVMABQAAAAoyMDA3LzEyLzMxAOBrbGz9G9cIUKlAiv0b1wggQ0lRLlNIU0U6NjAwNTAwLklRX0NPTU1PTi5GWTIwMTIBAAAALnKVAAIAAAALMTQzNy41ODk1NzEBCAAAAAUAAAABMQEAAAAKMTY3MzEwMjk4NQMAAAACMzICAAAABDExMDMEAAAAATAHAAAACDgvNy8yMDE5CAAAAAoxMi8zMS8yMDEyCQAAAAEwssm5bP0b1wjU8CeK/RvXCCpDSVEuVFNFOjgwNzguSVFfVE9UQUxfQVNTRVRTLkZZMjAxMS4uLi5KUFkBAAAAGlwNAAIAAAAGNTMyNzk3AQgAAAAFAAAAATEBAAAACjE0NjI3MTI1MDQDAAAAAjc5AgAAAAQxMDA3BAAAAAEwBwAAAAg4LzcvMjAxOQgAAAAJMy8zMS8yMDExCQAAAAEwofuaZ/0b1whUuQ6M/RvXCCVDSVEuTllTRTpBSVQuSVFfQ0FTSF9TVF9JTlZFU1QuRlkyMDE4AQAAANfiAwACAAAABTU0LjE1</t>
  </si>
  <si>
    <t>AQgAAAAFAAAAATEBAAAACjE5MDE3MzM1MTgDAAAAAzE2MAIAAAAEMTAwMgQAAAABMAcAAAAIOC83LzIwMTkIAAAACTYvMzAvMjAxOAkAAAABMJp5Jmv9G9cI0TSniv0b1wghQ0lRLlRTRTo0MjQ5LklRX05JX0NPTVBBTlkuRlkyMDE4AQAAAIiwUwACAAAABDY5MDMBCAAAAAUAAAABMQEAAAAKMTg5NTE4Mzc3MwMAAAACNzkCAAAABTQxNTcxBAAAAAEwBwAAAAg4LzcvMjAxOQgAAAAJMy8zMS8yMDE4CQAAAAEwJNnCbf0b1whwqeKJ/RvXCCdDSVEuVFNFOjgwMzcuSVFfREFZU19QQVlBQkxFX09VVC5GWTIwMTABAAAA1nENAAIAAAAJMzIuMjc3MzE1AQgAAAAFAAAAATEBAAAACjEzODY2MDAwNDUDAAAAAjc5AgAAAAQ0MTgzBAAAAAEwBwAAAAg4LzcvMjAxOQgAAAAJMy8zMS8yMDEwCQAAAAEwi7ndaP0b1wgWAL6L/RvXCChDSVEuU1pTRTowMDIwOTEuSVFfREFZU19TQUxFU19PVVQuRlkyMDE0AQAAAGXJUwACAAAACTQwLjM4MTc3NQEIAAAABQAAAAExAQAAAAoxNzgxNzI3NjI2AwAAAAIzMgIAAAAENDA0MgQAAAABMAcAAAAIOC83LzIwMTkIAAAACjEyLzMxLzIwMTQJAAAAATCP0x5o/RvXCN9Zr4v9G9cIL0NJUS5TWlNFOjAwMjA5MS5JUV9ORVRfREVCVF9FQklUREFfQ0FQRVguRlkyMDA5AQAAAGXJUwADAAAAAk5NAQgAAAAFAAAAATEBAAAACjE0NDAyMjU2MzgDAAAAAjMyAgAAAAUyMzMxNAQAAAABMAcA</t>
  </si>
  <si>
    <t>AAAIOC83LzIwMTkIAAAACjEyLzMxLzIwMDkJAAAAATBuhR5o/RvXCMryuov9G9cILENJUS5UU0U6ODAxNS5JUV9ERUJUX0VRVUlWX09QRVJfTEVBU0UuRlkyMDExAQAAAJhiDQACAAAABjEyMzMyOAEIAAAABQAAAAExAQAAAAoxNTcwNTczNTY4AwAAAAI3OQIAAAAFMjE2NzEEAAAAATAHAAAACDgvNy8yMDE5CAAAAAkzLzMxLzIwMTEJAAAAATCGooNv/RvXCIm9cYn9G9cIKUNJUS5OWVNFOlVOVlIuSVFfVE9UQUxfRElWX1BBSURfQ0YuRlkyMDExAQAAAJdESwADAAAAAAABPWRt/RvXCJEt+In9G9cIJUNJUS5UU0U6ODA3OC5JUV9SRVRVUk5fQ0FQSVRBTC5GWTIwMDgBAAAAGlwNAAIAAAAGNS41MDk1AQgAAAAFAAAAATEBAAAACjEwNjI3NDc0ODUDAAAAAjc5AgAAAAQ0MzYzBAAAAAEwBwAAAAg4LzcvMjAxOQgAAAAJMy8zMS8yMDA4CQAAAAEwYMNJaf0b1wgegKaL/RvXCC9DSVEuVFNFOjgwMTUuSVFfT1RIRVJfTk9OX09QRVJfRVhQX1NVUFBMLkZZMjAxNgEAAACYYg0AAgAAAAQ0ODUyAQgAAAAFAAAAATEBAAAACjE3OTgzMzY0MTEDAAAAAjc5AgAAAAI4NQQAAAABMAcAAAAIOC83LzIwMTkIAAAACTMvMzEvMjAxNgkAAAABMLRENm/9G9cI0kWFif0b1wghQ0lRLlRTRTo4MDM3LklRX1RPVEFMX0xJQUIuRlkyMDE2AQAAANZxDQACAAAABjEyMTY3OQEIAAAABQAAAAExAQAAAAoxNzk5NTI2NzI0AwAAAAI3</t>
  </si>
  <si>
    <t>OQIAAAAEMTI3NgQAAAABMAcAAAAIOC83LzIwMTkIAAAACTMvMzEvMjAxNgkAAAABME6+eG79G9cIqK2xif0b1wglQ0lRLktPU0U6QTAxMTc2MC5JUV9TR0FfTUFSR0lOLkZZMjAxNgEAAAANYQ0AAgAAAAYyLjA2NzEBCAAAAAUAAAABMQEAAAAKMTg3OTM1MTQ2NgMAAAACODUCAAAABDQzNzUEAAAAATAHAAAACDgvNy8yMDE5CAAAAAoxMi8zMS8yMDE2CQAAAAEwVDOTZ/0b1wiSW5KL/RvXCCVDSVEuVFNFOjQyNDkuSVFfRElMVVRfRVBTX0lOQ0wuRlkyMDE1AQAAAIiwUwACAAAACjI3OS44NjE5OTcBCAAAAAUAAAABMQEAAAAKMTg2Njc1Mzc5MwMAAAACNzkCAAAAATgEAAAAATAHAAAACDgvNy8yMDE5CAAAAAkzLzMxLzIwMTUJAAAAATDA7sFt/RvXCDu+2In9G9cIIkNJUS5LT1NFOkEwMTE3NjAuSVFfSU5DX1RBWC5GWTIwMDgBAAAADWENAAIAAAALNjgyMy44NTIyODcBCAAAAAUAAAABMQEAAAAKMTM4ODk1MTk5MQMAAAACODUCAAAAAjc1BAAAAAEwBwAAAAg4LzcvMjAxOQgAAAAKMTIvMzEvMjAwOAkAAAABMMzuJmv9G9cIgbAei/0b1wglQ0lRLlRTRTo4MDc4LklRX0xUX0RFQlRfRVFVSVRZLkZZMjAxNgEAAAAaXA0AAgAAAAgxMDIuMTY0MQEIAAAABQAAAAExAQAAAAoxNzk5MjQzMzk0AwAAAAI3OQIAAAAENDA4NQQAAAABMAcAAAAIOC83LzIwMTkIAAAACTMvMzEvMjAxNgkAAAABMDj23Gj9G9cIV6uk</t>
  </si>
  <si>
    <t>i/0b1wggQ0lRLlRTRTo4MDM3LklRX0NIQU5HRV9BUi5GWTIwMTEBAAAA1nENAAIAAAAEMjI5NwEIAAAABQAAAAExAQAAAAoxNDY0MjY3NDAxAwAAAAI3OQIAAAAEMjAxOAQAAAABMAcAAAAIOC83LzIwMTkIAAAACTMvMzEvMjAxMQkAAAABMJ9Zzm79G9cIww+fif0b1wgeQ0lRLlRTRTo4MDc4LklRX1pfU0NPUkUuRlkyMDE2AQAAABpcDQACAAAABzMuMzc1MDEBCAAAAAUAAAABMQEAAAAKMTc5OTI0MzM5NAMAAAACNzkCAAAABjEwMDEyMwQAAAABMAcAAAAIOC83LzIwMTkIAAAACTMvMzEvMjAxNgkAAAABMDj23Gj9G9cIePmki/0b1wgpQ0lRLlRTRTo4MDE1LklRX0RBWVNfSU5WRU5UT1JZX09VVC5GWTIwMTkBAAAAmGINAAIAAAAJNDEuNzU3ODI1AQgAAAAFAAAAATEBAAAACjE5Njk4NjAyNDYDAAAAAjc5AgAAAAQ0MDM1BAAAAAEwBwAAAAg4LzcvMjAxOQgAAAAJMy8zMS8yMDE5CQAAAAEwepLdaP0b1wgyevSL/RvXCCdDSVEuVFNFOjgwNzguSVFfTUFSS0VUQ0FQLjIwMDQvMy8zMS5KUFkBAAAAGlwNAAIAAAALODc4MDkuNjM4MzUBBgAAAAUAAAABMQEAAAAKMTQyMjY5NzI2NQMAAAACNzkCAAAABjEwMDA1NAQAAAABMAcAAAAJMy8zMS8yMDA0UYCFjf0b1whKwofN/hvXCC5DSVEuVFNFOjQyNDkuSVFfVE9UQUxfREVCVF9FQklUREFfQ0FQRVguRlkyMDEwAQAAAIiwUwADAAAAAACFK4to/RvXCNNjvYv9</t>
  </si>
  <si>
    <t>G9cIM0NJUS5TSFNFOjYwMDUwMC5JUV9UT1RBTF9PVVRTVEFORElOR19CU19EQVRFLkZZMjAxMQEAAAAucpUAAgAAAAsxODY4Ljg2NjQ0MgEEAAAABQAAAAE1AQAAAAoxNjAwMTA2MzIzAgAAAAUyNDE1MgYAAAABMKKiuWz9G9cIC2Ehiv0b1wgpQ0lRLlRTRTo0MjQ5LklRX0FTU0VUX1dSSVRFRE9XTl9DRi5GWTIwMTABAAAAiLBTAAMAAAAAAHxgK279G9cIAl3Fif0b1wgmQ0lRLlRTRTo0MjQ5LklRX0VYVFJBX0FDQ19JVEVNUy5GWTIwMTQBAAAAiLBTAAMAAAAAAACZLG79G9cIrRTVif0b1wgaQ0lRLk5ZU0U6VU5WUi5JUV9HUC5GWTIwMTQBAAAAl0RLAAIAAAAGMTkzMC43AQgAAAAFAAAAATEBAAAACjE4Mjk3NTU1ODADAAAAAzE2MAIAAAACMTAEAAAAATAHAAAACDgvNy8yMDE5CAAAAAoxMi8zMS8yMDE0CQAAAAEwppw2bf0b1wgpAwOK/RvXCCpDSVEuVFNFOjgwOTguSVFfVE9UQUxfRVFVSVRZLkZZMjAxMC4uLi5KUFkBAAAASXANAAIAAAAFNjg0NjMBCAAAAAUAAAABMQEAAAAKMTM4NDgzMjcwNwMAAAACNzkCAAAABDEyNzUEAAAAATAHAAAACDgvNy8yMDE5CAAAAAkzLzMxLzIwMTAJAAAAATCxIptn/RvXCI+fEYz9G9cIJENJUS5TSFNFOjYwMDUwMC5JUV9JTkNfRVFVSVRZLkZZMjAwOAEAAAAucpUAAwAAAAAAT9+4bP0b1wjmnBeK/RvXCCZDSVEuTllTRTpBSVQuSVFfT1RIRVJfTFRfQVNTRVRTLkZZ</t>
  </si>
  <si>
    <t>MjAxMgEAAADX4gMAAgAAAAYxOC45NzQBCAAAAAUAAAABMQEAAAAKMTY5MzAzMDUxOQMAAAADMTYwAgAAAAQxMDYwBAAAAAEwBwAAAAg4LzcvMjAxOQgAAAAJNi8zMC8yMDEyCQAAAAEw2EFda/0b1whG2n2K/RvXCCJDSVEuU1pTRTowMDIwOTEuSVFfVE9UQUxfQ0wuRlkyMDE4AQAAAGXJUwACAAAADDExMzA1Ljc4MTkzNAEIAAAABQAAAAExAQAAAAoxOTU2ODI2OTc4AwAAAAIzMgIAAAAEMTAwOQQAAAABMAcAAAAIOC83LzIwMTkIAAAACjEyLzMxLzIwMTgJAAAAATD+HbBr/RvXCG+oZor9G9cIIUNJUS5LT1NFOkEwMTE3NjAuSVFfQ09NTU9OLkZZMjAxNQEAAAANYQ0AAgAAAAg2NjE0NC44MwEIAAAABQAAAAExAQAAAAoxODMyODg2Mjg2AwAAAAI4NQIAAAAEMTEwMwQAAAABMAcAAAAIOC83LzIwMTkIAAAACjEyLzMxLzIwMTUJAAAAATA6uExq/RvXCKOS9Ir9G9cII0NJUS5UU0U6ODA3OC5JUV9QRV9FWENMLi4yMDA3LzAzLzMxAQAAABpcDQACAAAACTExLjg4MzE1NwEHAAAABQAAAAExAQAAAAoxNDIyODc5MDM5AwAAAAEwAgAAAAYxMDAwMjcEAAAAATAHAAAACTMvMzAvMjAwNwgAAAAJMy8zMC8yMDA3cs6Fjf0b1wjpSx2Q/RvXCChDSVEuTllTRTpBSVQuSVFfVE9UQUxfRElWX1BBSURfQ0YuRlkyMDA4AQAAANfiAwACAAAABy0yNS43MjgBCAAAAAUAAAABMQEAAAAKMTM5MjE0NzA1MAMAAAADMTYwAgAA</t>
  </si>
  <si>
    <t>AAQyMDIyBAAAAAEwBwAAAAg4LzcvMjAxOQgAAAAJNi8zMC8yMDA4CQAAAAEwMJOwa/0b1wirSW6K/RvXCBlDSVEuVFNFOjQyNDkuSVFfUkUuRlkyMDEzAQAAAIiwUwADAAAAAADwcSxu/RvXCEhvz4n9G9cII0NJUS5UU0U6NDI0OS5JUV9PVEhFUl9FUVVJVFkuRlkyMDEyAQAAAIiwUwACAAAABC02NTkBCAAAAAUAAAABMQEAAAAKMTg2ODE2MjQ5NAMAAAACNzkCAAAABDEwMjgEAAAAATAHAAAACDgvNy8yMDE5CAAAAAkzLzMxLzIwMTIJAAAAATDPIyxu/RvXCLrFy4n9G9cIIENJUS5OWVNFOlVOVlIuSVFfQVJfVFVSTlMuRlkyMDEwAQAAAJdESwADAAAAAADHx4to/RvXCBji8Yv9G9cIK0NJUS5TSFNFOjYwMDUwMC5JUV9UT1RBTF9ERUJUX0lTU1VFRC5GWTIwMTIBAAAALnKVAAIAAAAMMzU5MzEuNTc2NzU5AQgAAAAFAAAAATEBAAAACjE2NzMxMDI5ODUDAAAAAjMyAgAAAAQyMTYxBAAAAAEwBwAAAAg4LzcvMjAxOQgAAAAKMTIvMzEvMjAxMgkAAAABMLLJuWz9G9cIulgliv0b1wgbQ0lRLjAuSVFfT1RIRVJfTFRfQVNTRVRTLkZZBQAAAAAAAAAIAAAAFShJbnZhbGlkIFRpbWUgUGVyaW9kKQlDTGr9G9cIT853i/0b1wgmQ0lRLlRTRTo4MDM3LklRX0FTU0VUX1dSSVRFRE9XTi5GWTIwMTkBAAAA1nENAAIAAAAELTg5MQEIAAAABQAAAAExAQAAAAoxOTcwMjEyODczAwAAAAI3OQIAAAACMzIEAAAAATAHAAAA</t>
  </si>
  <si>
    <t>CDgvNy8yMDE5CAAAAAkzLzMxLzIwMTkJAAAAATChgXlu/RvXCJv8uon9G9cIJ0NJUS5OWVNFOlVOVlIuSVFfRUZGRUNUX1RBWF9SQVRFLkZZMjAwNwEAAACXREsAAgAAAAc1Ni4wNjc3AQgAAAAFAAAAATEBAAAACjEzOTMwMTYxOTEDAAAAAzE2MAIAAAAENDM3NgQAAAABMAcAAAAIOC83LzIwMTkIAAAACjEyLzMxLzIwMDcJAAAAATBmdcNt/RvXCO/m6on9G9cIJ0NJUS5UU0U6ODAzNy5JUV9DSEFOR0VfSU5WRU5UT1JZLkZZMjAwOAEAAADWcQ0AAgAAAAQtNzQ0AQgAAAAFAAAAATEBAAAACjEwNjY3NDA4NDIDAAAAAjc5AgAAAAQyMDk5BAAAAAEwBwAAAAg4LzcvMjAxOQgAAAAJMy8zMS8yMDA4CQAAAAEwXL3Nbv0b1wiEs5KJ/RvXCCZDSVEuVFNFOjgwMzcuSVFfRVhUUkFfQUNDX0lURU1TLkZZMjAxMQEAAADWcQ0AAwAAAAAAjjLObv0b1wgtsJ2J/RvXCCNDSVEuTllTRTpVTlZSLklRX0dBSU5fQVNTRVRTLkZZMjAxNAEAAACXREsAAwAAAAAAppw2bf0b1wjWPwKK/RvXCCZDSVEuTllTRTpVTlZSLklRX1NUX0RFQlRfSVNTVUVELkZZMjAxMgEAAACXREsAAgAAAAQxNS44AQgAAAAFAAAAATEBAAAACjE3NDkxNTQ5ODMDAAAAAzE2MAIAAAAEMjA0MwQAAAABMAcAAAAIOC83LzIwMTkIAAAACjEyLzMxLzIwMTIJAAAAATASZGRt/RvXCJqe+on9G9cIJUNJUS5OWVNFOkFJVC5JUV9SRVRVUk5fQ0FQSVRBTC5G</t>
  </si>
  <si>
    <t>WTIwMTMBAAAA1+IDAAIAAAAHMTUuNDAwNgEIAAAABQAAAAExAQAAAAoxNzUzNjI0NjgzAwAAAAMxNjACAAAABDQzNjMEAAAAATAHAAAACDgvNy8yMDE5CAAAAAk2LzMwLzIwMTMJAAAAATDilh9o/RvXCIf4+Yv9G9cIFENJUS4wLklRX1RPVEFMX0NBLkZZBQAAAAAAAAAIAAAAFShJbnZhbGlkIFRpbWUgUGVyaW9kKQlDTGr9G9cI6+N2i/0b1wgqQ0lRLlNIU0U6NjAwNTAwLklRX01BUktFVENBUC4yMDA5LzMvMzEuSlBZAQAAAC5ylQACAAAADTIwODMzNS4xMDE3NjkBBgAAAAUAAAABMQEAAAAJNzE5ODEyNTAxAwAAAAI3OQIAAAAGMTAwMDU0BAAAAAEwBwAAAAkzLzMxLzIwMDlip4WN/RvXCLVihs3+G9cIIUNJUS5UU0U6NDI0OS5JUV9JTkNfRVFVSVRZLkZZMjAxMQEAAACIsFMAAwAAAAAAjIcrbv0b1wglZsqJ/RvXCChDSVEuVFNFOjgwMTUuSVFfVE9UQUxfREVCVF9FUVVJVFkuRlkyMDE5AQAAAJhiDQACAAAACDEwOC4xNjI2AQgAAAAFAAAAATEBAAAACjE5Njk4NjAyNDYDAAAAAjc5AgAAAAQ0MDM0BAAAAAEwBwAAAAg4LzcvMjAxOQgAAAAJMy8zMS8yMDE5CQAAAAEwepLdaP0b1wjw3fOL/RvXCCFDSVEuU1pTRTowMDIwOTEuSVFfWl9TQ09SRS5GWTIwMTMBAAAAZclTAAIAAAAIOC4xNjk5NzgBCAAAAAUAAAABMQEAAAAKMTcyNDcxODI3MQMAAAACMzICAAAABjEwMDEyMwQAAAABMAcAAAAIOC83LzIw</t>
  </si>
  <si>
    <t>MTkIAAAACjEyLzMxLzIwMTMJAAAAATCP0x5o/RvXCNm7+ov9G9cIKENJUS5UU0U6ODAxNS5JUV9UT1RBTF9ERUJUX0VRVUlUWS5GWTIwMTMBAAAAmGINAAIAAAAIMTUxLjA4MzYBCAAAAAUAAAABMQEAAAAKMTY4OTY1NTMwMQMAAAACNzkCAAAABDQwMzQEAAAAATAHAAAACDgvNy8yMDE5CAAAAAkzLzMxLzIwMTMJAAAAATBZRN1o/RvXCCId34v9G9cII0NJUS5UU0U6NDI0OS5JUV9JTlRFUkVTVF9FWFAuRlkyMDEwAQAAAIiwUwADAAAAAABrOStu/RvXCMDAxIn9G9cIJENJUS5TWlNFOjAwMjA5MS5JUV9DQVNIX0ZJTkFOLkZZMjAxMAEAAABlyVMAAgAAAAotMTUuMDE4NDM3AQgAAAAFAAAAATEBAAAACjE1MzA5OTA5NzUDAAAAAjMyAgAAAAQyMDA0BAAAAAEwBwAAAAg4LzcvMjAxOQgAAAAKMTIvMzEvMjAxMAkAAAABMCRmLWz9G9cIyDBLiv0b1wgmQ0lRLktPU0U6QTAxMTc2MC5JUV9PVEhFUl9JTlRBTi5GWTIwMTABAAAADWENAAIAAAALMzEyNTkuNjA4MTMBCAAAAAUAAAABMQEAAAAKMTczMzg5NzIwNwMAAAACODUCAAAABDEwNDAEAAAAATAHAAAACDgvNy8yMDE5CAAAAAoxMi8zMS8yMDEwCQAAAAEwA6WXav0b1wgls6yK/RvXCChDSVEuVFNFOjgwMzcuSVFfVE9UQUxfTElBQl9FUVVJVFkuRlkyMDE1AQAAANZxDQACAAAABjIzNTI5MwEIAAAABQAAAAExAQAAAAoxNzQ1NTI4MDExAwAAAAI3OQIAAAAE</t>
  </si>
  <si>
    <t>MTAxMwQAAAABMAcAAAAIOC83LzIwMTkIAAAACTMvMzEvMjAxNQkAAAABMC1weG79G9cIZFasif0b1wgiQ0lRLlRTRTo0MjQ5LklRX1NBTEVfUFBFX0NGLkZZMjAxMQEAAACIsFMAAwAAAAAArdUrbv0b1whekciJ/RvXCCNDSVEuVFNFOjgwMTUuSVFfRUJJVEFfTUFSR0lOLkZZMjAxNAEAAACYYg0AAgAAAAYyLjUzNzcBCAAAAAUAAAABMQEAAAAKMTY4OTY1NTQwMgMAAAACNzkCAAAABDQ0MTkEAAAAATAHAAAACDgvNy8yMDE5CAAAAAkzLzMxLzIwMTQJAAAAATBZRN1o/RvXCLdGy4v9G9cIIENJUS5UU0U6NDI0OS5JUV9GVUxMX1RJTUUuRlkyMDE4AQAAAIiwUwACAAAABDQzODYANADDbf0b1wiiHuOJ/RvXCCVDSVEuTllTRTpBSVQuSVFfQkFTSUNfRVBTX0VYQ0wuRlkyMDE0AQAAANfiAwACAAAACDIuNjg5OTI4AQgAAAAFAAAAATEBAAAACjE4MDczMDc4NTADAAAAAzE2MAIAAAAEMzA2NAQAAAABMAcAAAAIOC83LzIwMTkIAAAACTYvMzAvMjAxNAkAAAABMPmPXWv9G9cIN26Civ0b1wgpQ0lRLlNaU0U6MDAyMDkxLklRX1NBTEVTX01BUktFVElORy5GWTIwMTgBAAAAZclTAAIAAAAKMTg4NS45ODc1MQEIAAAABQAAAAExAQAAAAoxOTU2ODI2OTc4AwAAAAIzMgIAAAAFMjE1NjEEAAAAATAHAAAACDgvNy8yMDE5CAAAAAoxMi8zMS8yMDE4CQAAAAEw/h2wa/0b1wigHWeK/RvXCCVDSVEuS09TRTpBMDExNzYw</t>
  </si>
  <si>
    <t>LklRX0NBU0hfRklOQU4uRlkyMDEyAQAAAA1hDQACAAAADC0xMjkxMC42MjM5OAEIAAAABQAAAAExAQAAAAoxNzMzODkwOTUzAwAAAAI4NQIAAAAEMjAwNAQAAAABMAcAAAAIOC83LzIwMTkIAAAACjEyLzMxLzIwMTIJAAAAATBWaJhq/RvXCGEdI4v9G9cIK0NJUS5TWlNFOjAwMjA5MS5JUV9NSU5PUklUWV9JTlRFUkVTVC5GWTIwMTUBAAAAZclTAAIAAAALMTY5My4xMjk4NjkBCAAAAAUAAAABMQEAAAAKMTg0MDk4MzgzMQMAAAACMzICAAAABDEwNTIEAAAAATAHAAAACDgvNy8yMDE5CAAAAAoxMi8zMS8yMDE1CQAAAAEwvIGva/0b1wiUNluK/RvXCChDSVEuU0hTRTo2MDA1MDAuSVFfU1RfREVCVF9JU1NVRUQuRlkyMDExAQAAAC5ylQADAAAAAACiorls/RvXCHi8JIr9G9cII0NJUS5TSFNFOjYwMDUwMC5JUV9ESVZfU0hBUkUuRlkyMDE2AQAAAC5ylQACAAAABjAuMDY5MgEIAAAABQAAAAExAQAAAAoxODg1NDM2MzQ3AwAAAAIzMgIAAAAEMzA1OAQAAAABMAcAAAAIOC83LzIwMTkIAAAACjEyLzMxLzIwMTYJAAAAATDv12ds/RvXCPH+M4r9G9cIHUNJUS5UU0U6ODAzNy5JUV9FQklUREEuRlkyMDEzAQAAANZxDQACAAAABTE4OTc0AQgAAAAFAAAAATEBAAAACjE2MjY3MjU5NDcDAAAAAjc5AgAAAAQ0MDUxBAAAAAEwBwAAAAg4LzcvMjAxOQgAAAAJMy8zMS8yMDEzCQAAAAEwwKfObv0b1wicxqWJ/RvXCBlD</t>
  </si>
  <si>
    <t>SVEuVFNFOjQyNDkuSVFfQkVUQV8yWVIuAQAAAIiwUwACAAAADzEuMDM1OTIwNDAyNjI3NgCXgi2O/RvXCJeCLY79G9cIMkNJUS5TWlNFOjAwMjA5MS5JUV9PVEhFUl9OT05fT1BFUl9FWFBfU1VQUEwuRlkyMDEzAQAAAGXJUwACAAAACS03LjkwNzk2MgEIAAAABQAAAAExAQAAAAoxNzI0NzE4MjcxAwAAAAIzMgIAAAACODUEAAAAATAHAAAACDgvNy8yMDE5CAAAAAoxMi8zMS8yMDEzCQAAAAEwVtstbP0b1wiqWFSK/RvXCB9DSVEuVFNFOjgwMTUuSVFfRUJUX0VYQ0wuRlkyMDA5AQAAAJhiDQACAAAABjEwMDY0NQEIAAAABQAAAAExAQAAAAoxNDA0OTk0NDA0AwAAAAI3OQIAAAABNAQAAAABMAcAAAAIOC83LzIwMTkIAAAACTMvMzEvMjAwOQkAAAABMCO4gm/9G9cIrwZrif0b1wggQ0lRLlRTRTo4MDE1LklRX0NBU0hfT1BFUi5GWTIwMTIBAAAAmGINAAIAAAAFNjM3ODIBCAAAAAUAAAABMQEAAAAKMTU1MzIzOTc0NAMAAAACNzkCAAAABDIwMDYEAAAAATAHAAAACDgvNy8yMDE5CAAAAAkzLzMxLzIwMTIJAAAAATC4F4Rv/RvXCEEmeIn9G9cIJkNJUS5OWVNFOlVOVlIuSVFfTFRfREVCVF9SRVBBSUQuRlkyMDE1AQAAAJdESwACAAAABy0zNTQ3LjgBCAAAAAUAAAABMQEAAAAKMTg3NzIwMjk3MQMAAAADMTYwAgAAAAQyMDM2BAAAAAEwBwAAAAg4LzcvMjAxOQgAAAAKMTIvMzEvMjAxNQkAAAABMG1xOG39G9cI</t>
  </si>
  <si>
    <t>bVoIiv0b1wggQ0lRLlRTRTo4MDE1LklRX0NBU0hfT1BFUi5GWTIwMTgBAAAAmGINAAIAAAAGMjE1MDk4AQgAAAAFAAAAATEBAAAACjE4OTQwODQ3MzIDAAAAAjc5AgAAAAQyMDA2BAAAAAEwBwAAAAg4LzcvMjAxOQgAAAAJMy8zMS8yMDE4CQAAAAEw9uA2b/0b1wi8I4yJ/RvXCCVDSVEuTllTRTpVTlZSLklRX0NPTU1PTl9JU1NVRUQuRlkyMDEyAQAAAJdESwACAAAABDQ0LjMBCAAAAAUAAAABMQEAAAAKMTc0OTE1NDk4MwMAAAADMTYwAgAAAAQyMTY5BAAAAAEwBwAAAAg4LzcvMjAxOQgAAAAKMTIvMzEvMjAxMgkAAAABMCKLZG39G9cIszb9if0b1wglQ0lRLlRTRTo4MDM3LklRX0dBSU5fSU5WRVNUX0NGLkZZMjAxMQEAAADWcQ0AAgAAAAM2NDYBCAAAAAUAAAABMQEAAAAKMTQ2NDI2NzQwMQMAAAACNzkCAAAABDIwOTAEAAAAATAHAAAACDgvNy8yMDE5CAAAAAkzLzMxLzIwMTEJAAAAATCfWc5u/RvXCCb6n4n9G9cIJUNJUS5UU0U6ODAxMi5JUV9SRVRVUk5fQ0FQSVRBTC5GWTIwMTEBAAAAJ1oNAAIAAAAFNS4xNjQBCAAAAAUAAAABMQEAAAAKMTQ2MjcxMjU0MgMAAAACNzkCAAAABDQzNjMEAAAAATAHAAAACDgvNy8yMDE5CAAAAAkzLzMxLzIwMTEJAAAAATD82Ehp/RvXCEwS94v9G9cIKUNJUS5OWVNFOlVOVlIuSVFfRUFSTklOR19DT19NQVJHSU4uRlkyMDEzAQAAAJdESwACAAAABy0wLjc5NzEBCAAA</t>
  </si>
  <si>
    <t>AAUAAAABMQEAAAAKMTc3OTEzMzAzOAMAAAADMTYwAgAAAAQ0MTgxBAAAAAEwBwAAAAg4LzcvMjAxOQgAAAAKMTIvMzEvMjAxMwkAAAABMMfHi2j9G9cILt27i/0b1wgmQ0lRLlRTRTo0MjQ5LklRX09USEVSX0xUX0FTU0VUUy5GWTIwMTkBAAAAiLBTAAIAAAABMgEIAAAABQAAAAExAQAAAAoxOTcwMzM5Mzg0AwAAAAI3OQIAAAAEMTA2MAQAAAABMAcAAAAIOC83LzIwMTkIAAAACTMvMzEvMjAxOQkAAAABMEUnw239G9cIcmTnif0b1wggQ0lRLk5ZU0U6VU5WUi5JUV9FQklUX0lOVC5GWTIwMTgBAAAAl0RLAAIAAAAIMy4wNzUyMjEBCAAAAAUAAAABMQEAAAAKMTk0NjM5MTM1NQMAAAADMTYwAgAAAAQ0MTg5BAAAAAEwBwAAAAg4LzcvMjAxOQgAAAAKMTIvMzEvMjAxOAkAAAABMOkVjGj9G9cI95Pxi/0b1wgnQ0lRLlRTRTo4MDc4LklRX1RPVEFMX1JFVi5GWTIwMTMuLi4uSlBZAQAAABpcDQACAAAABzE1MTEzMjQBCAAAAAUAAAABMQEAAAAKMTYyNjcyNTc5MQMAAAACNzkCAAAAAjI4BAAAAAEwBwAAAAg4LzcvMjAxOQgAAAAJMy8zMS8yMDEzCQAAAAEwdYGTZ/0b1whC1wmM/RvXCCNDSVEuU1pTRTowMDIwOTEuSVFfQ0FTSF9PUEVSLkZZMjAxNAEAAABlyVMAAgAAAAk2Mi44Mzc2OTIBCAAAAAUAAAABMQEAAAAKMTc4MTcyNzYyNgMAAAACMzICAAAABDIwMDYEAAAAATAHAAAACDgvNy8yMDE5CAAAAAoxMi8z</t>
  </si>
  <si>
    <t>MS8yMDE0CQAAAAEwrFqva/0b1wgXtFeK/RvXCCJDSVEuTllTRTpVTlZSLklRX0lOQ19FUVVJVFkuRlkyMDA5AQAAAJdESwADAAAAAADPx2Nt/RvXCIYB8Yn9G9cIH0NJUS5UU0U6ODAxNS5JUV9PUEVSX0lOQy5GWTIwMTYBAAAAmGINAAIAAAAGMTQwMzAwAQgAAAAFAAAAATEBAAAACjE3OTgzMzY0MTEDAAAAAjc5AgAAAAIyMQQAAAABMAcAAAAIOC83LzIwMTkIAAAACTMvMzEvMjAxNgkAAAABMLRENm/9G9cIC3GDif0b1wglQ0lRLlRTRTo4MDk4LklRX0RBWVNfU0FMRVNfT1VULkZZMjAxNAEAAABJcA0AAgAAAAk5MC45NjI3NDUBCAAAAAUAAAABMQEAAAAKMTY4NjYzODExNQMAAAACNzkCAAAABDQwNDIEAAAAATAHAAAACDgvNy8yMDE5CAAAAAkzLzMxLzIwMTQJAAAAATDYcYNp/RvXCDerAoz9G9cIIkNJUS5UU0U6ODAxNS5JUV9FQklUX01BUkdJTi5GWTIwMTUBAAAAmGINAAIAAAAGMS45NTU5AQgAAAAFAAAAATEBAAAACjE3NDQ5NDYzNTcDAAAAAjc5AgAAAAQ0MDUzBAAAAAEwBwAAAAg4LzcvMjAxOQgAAAAJMy8zMS8yMDE1CQAAAAEwaWvdaP0b1whjyMWL/RvXCCRDSVEuTllTRTpBSVQuSVFfU0FMRV9JTlRBTl9DRi5GWTIwMTYBAAAA1+IDAAMAAAAAAHkrJmv9G9cIOuSLiv0b1wgdQ0lRLktPU0U6QTAxMTc2MC5JUV9SRS5GWTIwMTMBAAAADWENAAIAAAAMMjcyMjk4LjY5ODA0AQgAAAAFAAAAATEB</t>
  </si>
  <si>
    <t>AAAACjE3MzM4OTY4MzgDAAAAAjg1AgAAAAQxMjIyBAAAAAEwBwAAAAg4LzcvMjAxOQgAAAAKMTIvMzEvMjAxMwkAAAABMGePmGr9G9cIlj5Ci/0b1wggQ0lRLlRTRTo4MDk4LklRX05JX01BUkdJTi5GWTIwMTMBAAAASXANAAIAAAAGMS4zOTMzAQgAAAAFAAAAATEBAAAACjE2MjU5NzUyMjADAAAAAjc5AgAAAAQ0MDk0BAAAAAEwBwAAAAg4LzcvMjAxOQgAAAAJMy8zMS8yMDEzCQAAAAEwx0qDaf0b1wg2uuiL/RvXCBxDSVEuVFNFOjgwMTUuSVFfREFfQ0YuRlkyMDE2AQAAAJhiDQACAAAABjExNzQ3MgEIAAAABQAAAAExAQAAAAoxNzk4MzM2NDExAwAAAAI3OQIAAAAEMjE2MAQAAAABMAcAAAAIOC83LzIwMTkIAAAACTMvMzEvMjAxNgkAAAABMMVrNm/9G9cIZ6WGif0b1wgsQ0lRLktPU0U6QTAxMTc2MC5JUV9QUk9WX0JBRF9ERUJUU19DRi5GWTIwMTUBAAAADWENAAIAAAAENjAwNwEIAAAABQAAAAExAQAAAAoxODMyODg2Mjg2AwAAAAI4NQIAAAAEMjExMQQAAAABMAcAAAAIOC83LzIwMTkIAAAACjEyLzMxLzIwMTUJAAAAATA6uExq/RvXCMTg9Ir9G9cILkNJUS5UU0U6ODAxNS5JUV9UT1RBTF9MSUFCX1RPVEFMX0FTU0VUUy5GWTIwMTMBAAAAmGINAAIAAAAHNzQuMzg4OQEIAAAABQAAAAExAQAAAAoxNjg5NjU1MzAxAwAAAAI3OQIAAAAENDE4OAQAAAABMAcAAAAIOC83LzIwMTkIAAAACTMvMzEvMjAx</t>
  </si>
  <si>
    <t>MwkAAAABMFlE3Wj9G9cIMkTfi/0b1wggQ0lRLlRTRTo4MDE1LklRX0lOVkVOVE9SWS5GWTIwMTIBAAAAmGINAAIAAAAGNDA2NTQ2AQgAAAAFAAAAATEBAAAACjE1NTMyMzk3NDQDAAAAAjc5AgAAAAQxMDQzBAAAAAEwBwAAAAg4LzcvMjAxOQgAAAAJMy8zMS8yMDEyCQAAAAEwp/CDb/0b1wgg2HeJ/RvXCCdDSVEuVFNFOjQyNDkuSVFfTUFSS0VUQ0FQLjIwMTQvMy8zMS5KUFkBAAAAiLBTAAMAAAAAAFGAhY39G9cIenyDzf4b1wgmQ0lRLlRTRTo4MDM3LklRX1NBTEVTX01BUktFVElORy5GWTIwMTEBAAAA1nENAAIAAAAEOTI2NgEIAAAABQAAAAExAQAAAAoxNDY0MjY3NDAxAwAAAAI3OQIAAAAFMjE1NjEEAAAAATAHAAAACDgvNy8yMDE5CAAAAAkzLzMxLzIwMTEJAAAAATCfWc5u/RvXCPSEn4n9G9cIKUNJUS5TWlNFOjAwMjA5MS5JUV9QRVJJT0RMRU5HVEhfSVMuRlkyMDE3AQAAAGXJUwABAAAAAjEyAO72r2v9G9cIZjdkiv0b1wgeQ0lRLlRTRTo0MjQ5LklRX1BFTlNJT04uRlkyMDEzAQAAAIiwUwADAAAAAADwcSxu/RvXCFHg0Yn9G9cIHkNJUS5UU0U6NDI0OS5JUV9QRU5TSU9OLkZZMjAxOQEAAACIsFMAAgAAAAM0MDkBCAAAAAUAAAABMQEAAAAKMTk3MDMzOTM4NAMAAAACNzkCAAAABDEyMTMEAAAAATAHAAAACDgvNy8yMDE5CAAAAAkzLzMxLzIwMTkJAAAAATBFJ8Nt/RvXCHJk54n9G9cIHkNJUS5T</t>
  </si>
  <si>
    <t>WlNFOjAwMjA5MS5JUV9FQklULkZZMjAxNQEAAABlyVMAAgAAAAk4MTcuMTU1MTEBCAAAAAUAAAABMQEAAAAKMTg0MDk4MzgzMQMAAAACMzICAAAAAzQwMAQAAAABMAcAAAAIOC83LzIwMTkIAAAACjEyLzMxLzIwMTUJAAAAATCsWq9r/RvXCBhvXIr9G9cIKUNJUS5UU0U6ODAxMi5JUV9UT1RBTF9ERUJUX0NBUElUQUwuRlkyMDEzAQAAACdaDQACAAAABzI5LjIwMTEBCAAAAAUAAAABMQEAAAAKMTYyNTk3NTE5OAMAAAACNzkCAAAABDQxODYEAAAAATAHAAAACDgvNy8yMDE5CAAAAAkzLzMxLzIwMTMJAAAAATANAElp/RvXCOqs5Yv9G9cIJkNJUS5UU0U6NDI0OS5JUV9ORVRfREVCVF9JU1NVRUQuRlkyMDE1AQAAAIiwUwADAAAAAADiPMJt/RvXCCqX2In9G9cIIENJUS5OWVNFOkFJVC5JUV9GVUxMX1RJTUUuRlkyMDE1AQAAANfiAwACAAAABDU4MzkAWN0la/0b1witOoiK/RvXCCdDSVEuU0hTRTo2MDA1MDAuSVFfU0FMRV9JTlRBTl9DRi5GWTIwMTABAAAALnKVAAMAAAAAAJF7uWz9G9cINGUfiv0b1wgjQ0lRLlRTRTo4MDg4LklRX0VCSVRBX01BUkdJTi5GWTIwMTEBAAAAq10NAAIAAAAGMi43MTc2AQgAAAAFAAAAATEBAAAACjE0NjE2ODAxMDUDAAAAAjc5AgAAAAQ0NDE5BAAAAAEwBwAAAAg4LzcvMjAxOQgAAAAJMy8zMS8yMDExCQAAAAEwPnVJaf0b1wjoJ/aL/RvXCCJDSVEuVFNFOjgwMzcuSVFfUVVJ</t>
  </si>
  <si>
    <t>Q0tfUkFUSU8uRlkyMDE0AQAAANZxDQACAAAACDAuNzgxNTg0AQgAAAAFAAAAATEBAAAACjE2ODczNDMyMzMDAAAAAjc5AgAAAAQ0MTIxBAAAAAEwBwAAAAg4LzcvMjAxOQgAAAAJMy8zMS8yMDE0CQAAAAEwm+DdaP0b1whnZf6L/RvXCCNDSVEuU1pTRTowMDIwOTEuSVFfT1RIRVJfUkVWLkZZMjAxMwEAAABlyVMAAgAAAAg1LjUyMzUzMwEIAAAABQAAAAExAQAAAAoxNzI0NzE4MjcxAwAAAAIzMgIAAAADMzU3BAAAAAEwBwAAAAg4LzcvMjAxOQgAAAAKMTIvMzEvMjAxMwkAAAABMFbbLWz9G9cIV5VTiv0b1wgkQ0lRLlRTRTo4MDM3LklRX0NBU0hfSU5URVJFU1QuRlkyMDE5AQAAANZxDQACAAAAAzQxNgEIAAAABQAAAAExAQAAAAoxOTcwMjEyODczAwAAAAI3OQIAAAAEMzAyOAQAAAABMAcAAAAIOC83LzIwMTkIAAAACTMvMzEvMjAxOQkAAAABMMLPeW79G9cIi9W6if0b1wgiQ0lRLlRTRTo4MDE1LklRX09USEVSX0lOVEFOLkZZMjAxNAEAAACYYg0AAgAAAAYyMjY2NDEBCAAAAAUAAAABMQEAAAAKMTY4OTY1NTQwMgMAAAACNzkCAAAABDEwNDAEAAAAATAHAAAACDgvNy8yMDE5CAAAAAkzLzMxLzIwMTQJAAAAATDqjIRv/RvXCABFfIn9G9cIJ0NJUS5OWVNFOkFJVC5JUV9FQklUREFfQ0FQRVhfSU5ULkZZMjAwOAEAAADX4gMAAgAAAAkzMi4xNjI5ODgBCAAAAAUAAAABMQEAAAAKMTM5MjE0NzA1MAMAAAAD</t>
  </si>
  <si>
    <t>MTYwAgAAAAQ0MTkxBAAAAAEwBwAAAAg4LzcvMjAxOQgAAAAJNi8zMC8yMDA4CQAAAAEwwUgfaP0b1wj059KL/RvXCCFDSVEuVFNFOjgwMTIuSVFfU0dBX01BUkdJTi5GWTIwMTcBAAAAJ1oNAAIAAAAGOS43ODM0AQgAAAAFAAAAATEBAAAACjE4NDg4Nzk2MTgDAAAAAjc5AgAAAAQ0Mzc1BAAAAAEwBwAAAAg4LzcvMjAxOQgAAAAJMy8zMS8yMDE3CQAAAAEwHSdJaf0b1wjJXuWL/RvXCCxDSVEuU1pTRTowMDIwOTEuSVFfVE9UQUxfREVCVF9DQVBJVEFMLkZZMjAxNAEAAABlyVMAAgAAAAcxMy4wMDc5AQgAAAAFAAAAATEBAAAACjE3ODE3Mjc2MjYDAAAAAjMyAgAAAAQ0MTg2BAAAAAEwBwAAAAg4LzcvMjAxOQgAAAAKMTIvMzEvMjAxNAkAAAABMI/THmj9G9cIzjKvi/0b1wglQ0lRLlRTRTo4MDE1LklRX0dXX0lOVEFOX0FNT1JULkZZMjAxMwEAAACYYg0AAgAAAAUxOTA0NAEIAAAABQAAAAExAQAAAAoxNjg5NjU1MzAxAwAAAAI3OQIAAAACMzEEAAAAATAHAAAACDgvNy8yMDE5CAAAAAkzLzMxLzIwMTMJAAAAATC4F4Rv/RvXCMVeeYn9G9cIH0NJUS5TWlNFOjAwMjA5MS5JUV9DQVBFWC5GWTIwMDgBAAAAZclTAAIAAAAKLTQzLjM5ODEzNgEIAAAABQAAAAExAQAAAAoxMzQzNDMwMDQ0AwAAAAIzMgIAAAAEMjAyMQQAAAABMAcAAAAIOC83LzIwMTkIAAAACjEyLzMxLzIwMDgJAAAAATDy8Cxs/RvXCKzdQ4r9</t>
  </si>
  <si>
    <t>G9cIJENJUS5UU0U6ODAxNS5JUV9QRVJJT0REQVRFX0lTLkZZMjAxMQEAAACYYg0ABQAAAAoyMDExLzAzLzMxAHZ7g2/9G9cIqgtyif0b1wgZQ0lRLlRTRTo4MDM3LklRX0FSLkZZMjAxMgEAAADWcQ0AAgAAAAU2MzI1MwEIAAAABQAAAAExAQAAAAoxNTU2NjQ4NDkyAwAAAAI3OQIAAAAEMTAyMQQAAAABMAcAAAAIOC83LzIwMTkIAAAACTMvMzEvMjAxMgkAAAABMK+Azm79G9cIu1mhif0b1wgvQ0lRLlRTRTo0MjQ5LklRX09USEVSX05PTl9PUEVSX0VYUF9TVVBQTC5GWTIwMDkBAAAAiLBTAAIAAAAELTU4MAEIAAAABQAAAAExAQAAAAoxODY4MTY4NTc2AwAAAAI3OQIAAAACODUEAAAAATAHAAAACDgvNy8yMDE5CAAAAAkzLzMxLzIwMDkJAAAAATBK6ypu/RvXCCthw4n9G9cIIkNJUS5UU0U6ODA5OC5JUV9RVUlDS19SQVRJTy5GWTIwMDkBAAAASXANAAIAAAAIMC45MTI5MzMBCAAAAAUAAAABMQEAAAAKMTM4NDgzMjc3NwMAAAACNzkCAAAABDQxMjEEAAAAATAHAAAACDgvNy8yMDE5CAAAAAkzLzMxLzIwMDkJAAAAATCm/IJp/RvXCJmk6Yv9G9cIH0NJUS5UU0U6ODAxNS5JUV9FQlRfRVhDTC5GWTIwMTYBAAAAmGINAAIAAAAGMTI4MDk1AQgAAAAFAAAAATEBAAAACjE3OTgzMzY0MTEDAAAAAjc5AgAAAAE0BAAAAAEwBwAAAAg4LzcvMjAxOQgAAAAJMy8zMS8yMDE2CQAAAAEwtEQ2b/0b1whuW4SJ/RvXCCpD</t>
  </si>
  <si>
    <t>SVEuTllTRTpVTlZSLklRX0FTU0VUX1dSSVRFRE9XTl9DRi5GWTIwMTgBAAAAl0RLAAMAAAAAANBbOW39G9cI7JcQiv0b1wgoQ0lRLlRTRTo4MDc4LklRX1RPVEFMX0RFQlRfRUJJVERBLkZZMjAxOAEAAAAaXA0AAgAAAAkxMC40NTUzNTgBCAAAAAUAAAABMQEAAAAKMTg5NDU2Nzc0MAMAAAACNzkCAAAABDQxOTIEAAAAATAHAAAACDgvNy8yMDE5CAAAAAkzLzMxLzIwMTgJAAAAATA49txo/RvXCIoRv4v9G9cIJ0NJUS5UU0U6NDI0OS5JUV9DRk9fQ1VSUkVOVF9MSUFCLkZZMjAxNgEAAACIsFMAAwAAAAAApnmLaP0b1wjAkJ6L/RvXCCNDSVEuVFNFOjgwMzcuSVFfVE9UQUxfQVNTRVRTLkZZMjAxNAEAAADWcQ0AAgAAAAYyMzQzNzIBCAAAAAUAAAABMQEAAAAKMTY4NzM0MzIzMwMAAAACNzkCAAAABDEwMDcEAAAAATAHAAAACDgvNy8yMDE5CAAAAAkzLzMxLzIwMTQJAAAAATDh9c5u/RvXCI1aqon9G9cIIkNJUS5LT1NFOkEwMTE3NjAuSVFfU1RfREVCVC5GWTIwMTgBAAAADWENAAIAAAALMzA4Nzc5LjYxOTQBCAAAAAUAAAABMQEAAAAKMTk1MDE1OTA2OAMAAAACODUCAAAABDEwNDYEAAAAATAHAAAACDgvNy8yMDE5CAAAAAoxMi8zMS8yMDE4CQAAAAEwfVRNav0b1wi8zbKK/RvXCCZDSVEuVFNFOjgwMTUuSVFfTFRfREVCVF9DQVBJVEFMLkZZMjAwOAEAAACYYg0AAgAAAAczMS4xOTA1AQgAAAAFAAAAATEB</t>
  </si>
  <si>
    <t>AAAACjEwNjExOTcyMDEDAAAAAjc5AgAAAAQ0MTg3BAAAAAEwBwAAAAg4LzcvMjAxOQgAAAAJMy8zMS8yMDA4CQAAAAEwSB3daP0b1whGhKSL/RvXCCtDSVEuS09TRTpBMDExNzYwLklRX0NBU0hfT1BFUi5GWTIwMTAuLi4uSlBZAQAAAA1hDQACAAAADC02NzAxLjU2MjAyOAEIAAAABQAAAAExAQAAAAoxNzMzODk3MjA3AwAAAAI3OQIAAAAEMjAwNgQAAAABMAcAAAAIOC83LzIwMTkIAAAACjEyLzMxLzIwMTAJAAAAATDc4Z1n/RvXCOJiEoz9G9cIIkNJUS5LT1NFOkEwMTE3NjAuSVFfUEVOU0lPTi5GWTIwMTABAAAADWENAAIAAAAKMjM0My4zNDQwMgEIAAAABQAAAAExAQAAAAoxNzMzODk3MjA3AwAAAAI4NQIAAAAEMTIxMwQAAAABMAcAAAAIOC83LzIwMTkIAAAACjEyLzMxLzIwMTAJAAAAATADpZdq/RvXCMLIq4r9G9cIMkNJUS5OWVNFOlVOVlIuSVFfQ0hBTkdFX05FVF9XT1JLSU5HX0NBUElUQUwuRlkyMDE1AQAAAJdESwACAAAABi0yMjUuMwEIAAAABQAAAAExAQAAAAoxODc3MjAyOTcxAwAAAAMxNjACAAAABDQ0MjEEAAAAATAHAAAACDgvNy8yMDE5CAAAAAoxMi8zMS8yMDE1CQAAAAEwbXE4bf0b1wgydAWK/RvXCCFDSVEuVFNFOjgwODguSVFfRUJJVERBX0lOVC5GWTIwMTUBAAAAq10NAAIAAAAJMTUuODM5MzkyAQgAAAAFAAAAATEBAAAACjE3NDU5MTY3MjkDAAAAAjc5AgAAAAQ0MTkwBAAAAAEw</t>
  </si>
  <si>
    <t>BwAAAAg4LzcvMjAxOQgAAAAJMy8zMS8yMDE1CQAAAAEwT5xJaf0b1wgCY7SL/RvXCCNDSVEuVFNFOjgwMzcuSVFfQkVUQV8xWVIuMjAwOC8wMy8zMQEAAADWcQ0AAgAAABEwLjczOTYyMzYwMzUwMDE1NgDwGnSN/RvXCO5V/I/9G9cIIUNJUS5OWVNFOlVOVlIuSVFfTUFDSElORVJZLkZZMjAwNwEAAACXREsAAwAAAAAAd5zDbf0b1witSuqJ/RvXCClDSVEuVFNFOjgwMzcuSVFfREVCVF9FUVVJVl9ORVRfUEJPLkZZMjAwOQEAAADWcQ0AAgAAAAQ1NzEzAQgAAAAFAAAAATEBAAAACjEzODY2MDAxMzADAAAAAjc5AgAAAAUyMTY3OQQAAAABMAcAAAAIOC83LzIwMTkIAAAACTMvMzEvMjAwOQkAAAABMG3kzW79G9cIp7yXif0b1wgpQ0lRLktPU0U6QTAxMTc2MC5JUV9HQUlOX0lOVkVTVF9DRi5GWTIwMDcBAAAADWENAAIAAAAMLTEwNTU2LjIyNTE3AQgAAAAFAAAAATEBAAAACTk4NzQ1MjEyMwMAAAACODUCAAAABDIwOTAEAAAAATAHAAAACDgvNy8yMDE5CAAAAAoxMi8zMS8yMDA3CQAAAAEwvMcma/0b1whup+qK/RvXCCRDSVEuVFNFOjQyNDkuSVFfQ1VSUkVOVF9SQVRJTy5GWTIwMTABAAAAiLBTAAIAAAAIMS4wMTg2MTcBCAAAAAUAAAABMQEAAAAKMTg2Njc1MzU2MwMAAAACNzkCAAAABDQwMzAEAAAAATAHAAAACDgvNy8yMDE5CAAAAAkzLzMxLzIwMTAJAAAAATCFK4to/RvXCNNjvYv9G9cIKUNJUS5OWVNF</t>
  </si>
  <si>
    <t>OlVOVlIuSVFfVE9UQUxfREVCVF9FUVVJVFkuRlkyMDEyAQAAAJdESwACAAAACDc0MC40NDQ1AQgAAAAFAAAAATEBAAAACjE3NDkxNTQ5ODMDAAAAAzE2MAIAAAAENDAzNAQAAAABMAcAAAAIOC83LzIwMTkIAAAACjEyLzMxLzIwMTIJAAAAATDHx4to/RvXCGq02Iv9G9cIJENJUS5UU0U6ODAxNS5JUV9DVVJSRU5UX1JBVElPLkZZMjAwOAEAAACYYg0AAgAAAAgxLjI3NDQxOQEIAAAABQAAAAExAQAAAAoxMDYxMTk3MjAxAwAAAAI3OQIAAAAENDAzMAQAAAABMAcAAAAIOC83LzIwMTkIAAAACTMvMzEvMjAwOAkAAAABMEgd3Wj9G9cIFA+ki/0b1wgaQ0lRLk5ZU0U6VU5WUi5JUV9BUi5GWTIwMTYBAAAAl0RLAAIAAAAFOTUwLjMBCAAAAAUAAAABMQEAAAAKMTk0NjM5MTM1MgMAAAADMTYwAgAAAAQxMDIxBAAAAAEwBwAAAAg4LzcvMjAxOQgAAAAKMTIvMzEvMjAxNgkAAAABMH6YOG39G9cIuWcLiv0b1wgtQ0lRLlRTRTo0MjQ5LklRX0RFRl9UQVhfQVNTRVRTX0NVUlJFTlQuRlkyMDEzAQAAAIiwUwADAAAAAADfSixu/RvXCO710In9G9cIKENJUS5UU0U6ODAxMi5JUV9UT1RBTF9ERUJUX0VRVUlUWS5GWTIwMTgBAAAAJ1oNAAIAAAAHMjcuODE5MgEIAAAABQAAAAExAQAAAAoxODk0NTY3NzQ1AwAAAAI3OQIAAAAENDAzNAQAAAABMAcAAAAIOC83LzIwMTkIAAAACTMvMzEvMjAxOAkAAAABMB0nSWn9G9cIQL/A</t>
  </si>
  <si>
    <t>i/0b1wgnQ0lRLlRTRTo4MDEyLklRX01BUktFVENBUC4yMDAyLzMvMzEuSlBZAQAAACdaDQACAAAACzcwODU4LjAxNTM1AQYAAAAFAAAAATEBAAAACjE0MjE1NDQyMzYDAAAAAjc5AgAAAAYxMDAwNTQEAAAAATAHAAAACTMvMzEvMjAwMlGAhY39G9cIjF6Izf4b1wggQ0lRLlRTRTo4MDM3LklRX1NHQV9TVVBQTC5GWTIwMTkBAAAA1nENAAIAAAAFNTUxMDMBCAAAAAUAAAABMQEAAAAKMTk3MDIxMjg3MwMAAAACNzkCAAAAAzEwMgQAAAABMAcAAAAIOC83LzIwMTkIAAAACTMvMzEvMjAxOQkAAAABMKGBeW79G9cIOBK6if0b1wglQ0lRLktPU0U6QTAxMTc2MC5JUV9DQVNIX1RBWEVTLkZZMjAxNgEAAAANYQ0AAgAAAAsxOTUxNy4yNzAwNAEIAAAABQAAAAExAQAAAAoxODc5MzUxNDY2AwAAAAI4NQIAAAAEMzA1MwQAAAABMAcAAAAIOC83LzIwMTkIAAAACjEyLzMxLzIwMTYJAAAAATBL30xq/RvXCDkZJYv9G9cIIUNJUS5UU0U6NDI0OS5JUV9DQVNIX1RBWEVTLkZZMjAwOQEAAACIsFMAAwAAAAAAazkrbv0b1wh+JMSJ/RvXCChDSVEuVFNFOjgwMzcuSVFfVE9UQUxfREVCVF9SRVBBSUQuRlkyMDEzAQAAANZxDQACAAAABi0xMzUxNgEIAAAABQAAAAExAQAAAAoxNjI2NzI1OTQ3AwAAAAI3OQIAAAAEMjE2NgQAAAABMAcAAAAIOC83LzIwMTkIAAAACTMvMzEvMjAxMwkAAAABMNDOzm79G9cIMSanif0b1wgZQ0lR</t>
  </si>
  <si>
    <t>LjAuSVFfQ09NTU9OX0RJVl9DRi5GWQUAAAAAAAAACAAAABUoSW52YWxpZCBUaW1lIFBlcmlvZCkZakxq/RvXCLludov9G9cIJ0NJUS5LT1NFOkEwMTE3NjAuSVFfR1JPU1NfTUFSR0lOLkZZMjAxNwEAAAANYQ0AAgAAAAUyLjU1MwEIAAAABQAAAAExAQAAAAoxOTUwMTU5MTUwAwAAAAI4NQIAAAAENDA3NAQAAAABMAcAAAAIOC83LzIwMTkIAAAACjEyLzMxLzIwMTcJAAAAATBkWpNn/RvXCHENkov9G9cII0NJUS5UU0U6NDI0OS5JUV9JTlRFUkVTVF9FWFAuRlkyMDE2AQAAAIiwUwACAAAABC02MDgBCAAAAAUAAAABMQEAAAAKMTg2NzczMzEwMQMAAAACNzkCAAAAAjgyBAAAAAEwBwAAAAg4LzcvMjAxOQgAAAAJMy8zMS8yMDE2CQAAAAEw4jzCbf0b1wjIZ9yJ/RvXCCdDSVEuTllTRTpVTlZSLklRX0NVU1RPTV9CRVRBLjIwMTgvMTIvMzEBAAAAl0RLAAIAAAAQMS43NTMxODYwMzkyNzI0OQDJ9y2O/RvXCAtkCJD9G9cIIkNJUS5OWVNFOlVOVlIuSVFfU0dBX01BUkdJTi5GWTIwMTcBAAAAl0RLAAIAAAAHMTQuNDg5MgEIAAAABQAAAAExAQAAAAoxOTQ2MzkxMzQ3AwAAAAMxNjACAAAABDQzNzUEAAAAATAHAAAACDgvNy8yMDE5CAAAAAoxMi8zMS8yMDE3CQAAAAEw6RWMaP0b1wh/QvyL/RvXCB9DSVEuS09TRTpBMDExNzYwLklRX0xBTkQuRlkyMDEwAQAAAA1hDQADAAAAAAAUzJdq/RvXCG8Fq4r9G9cIIUNJ</t>
  </si>
  <si>
    <t>US5UU0U6NDI0OS5JUV9PVEhFUl9PUEVSLkZZMjAxNgEAAACIsFMAAwAAAAAA4jzCbf0b1wgCk9qJ/RvXCBlDSVEuTllTRTpBSVQuSVFfR1cuRlkyMDEwAQAAANfiAwACAAAABjYzLjQwNQEIAAAABQAAAAExAQAAAAoxNTU4OTM1MzQ5AwAAAAMxNjACAAAABDExNzEEAAAAATAHAAAACDgvNy8yMDE5CAAAAAk2LzMwLzIwMTAJAAAAATCmzFxr/RvXCBDvc4r9G9cIK0NJUS5OWVNFOlVOVlIuSVFfQ1VSUkVOVF9QT1JUX0xFQVNFUy5GWTIwMTMBAAAAl0RLAAMAAAAAACKLZG39G9cIxF39if0b1wgrQ0lRLk5ZU0U6VU5WUi5JUV9JTlRFUkVTVF9JTlZFU1RfSU5DLkZZMjAxOAEAAACXREsAAgAAAAMzLjIBCAAAAAUAAAABMQEAAAAKMTk0NjM5MTM1NQMAAAADMTYwAgAAAAI2NQQAAAABMAcAAAAIOC83LzIwMTkIAAAACjEyLzMxLzIwMTgJAAAAATDANDlt/RvXCKr7D4r9G9cILENJUS5LT1NFOkEwMTE3NjAuSVFfVE9UQUxfREVCVF9FQklUREEuRlkyMDEwAQAAAA1hDQACAAAACTEwLjYwNDE0MwEIAAAABQAAAAExAQAAAAoxNzMzODk3MjA3AwAAAAI4NQIAAAAENDE5MgQAAAABMAcAAAAIOC83LzIwMTkIAAAACjEyLzMxLzIwMTAJAAAAATAy5ZJn/RvXCKzzlIv9G9cIKkNJUS5TSFNFOjYwMDUwMC5JUV9EQVlTX1BBWUFCTEVfT1VULkZZMjAwNwEAAAAucpUAAgAAAAkzNi4wODY0NTUBCAAAAAUAAAABMQEAAAAJ</t>
  </si>
  <si>
    <t>ODY0ODU4MDkzAwAAAAIzMgIAAAAENDE4MwQAAAABMAcAAAAIOC83LzIwMTkIAAAACjEyLzMxLzIwMDcJAAAAATDpFYxo/RvXCEMOm4v9G9cIG0NJUS5UU0U6ODAzNy5JUV9HUFBFLkZZMjAwOAEAAADWcQ0AAgAAAAYxMjE1MjIBCAAAAAUAAAABMQEAAAAKMTA2Njc0MDg0MgMAAAACNzkCAAAABDExNjkEAAAAATAHAAAACDgvNy8yMDE5CAAAAAkzLzMxLzIwMDgJAAAAATAYLzdv/RvXCAnsk4n9G9cIJENJUS5UU0U6NDI0OS5JUV9PVEhFUl9MSUFCX0xULkZZMjAxOAEAAACIsFMAAgAAAAM3NDcBCAAAAAUAAAABMQEAAAAKMTg5NTE4Mzc3MwMAAAACNzkCAAAABDEwNjIEAAAAATAHAAAACDgvNy8yMDE5CAAAAAkzLzMxLzIwMTgJAAAAATA0AMNt/RvXCPXh44n9G9cIJENJUS5OWVNFOkFJVC5JUV9VTkxFVkVSRURfRkNGLkZZMjAxMQEAAADX4gMAAgAAAAk0NS45NDQ4NzUBCAAAAAUAAAABMQEAAAAKMTYzMjYxNDUzOQMAAAADMTYwAgAAAAQ0NDIzBAAAAAEwBwAAAAg4LzcvMjAxOQgAAAAJNi8zMC8yMDExCQAAAAEwxxpda/0b1wiGu3mK/RvXCCFDSVEuTllTRTpBSVQuSVFfVE9UQUxfTElBQi5GWTIwMDgBAAAA1+IDAAIAAAAHMjk2LjY5NgEIAAAABQAAAAExAQAAAAoxMzkyMTQ3MDUwAwAAAAMxNjACAAAABDEyNzYEAAAAATAHAAAACDgvNy8yMDE5CAAAAAk2LzMwLzIwMDgJAAAAATBSTldr/RvXCMyXbor9</t>
  </si>
  <si>
    <t>G9cIJkNJUS5OWVNFOlVOVlIuSVFfTkVUX1JFTlRBTF9FWFAuRlkyMDE4AQAAAJdESwADAAAAAADANDlt/RvXCMSTEor9G9cIJUNJUS5OWVNFOkFJVC5JUV9HQUlOX0lOVkVTVF9DRi5GWTIwMTcBAAAA1+IDAAMAAAAAAIpSJmv9G9cIt2aPiv0b1wgsQ0lRLlRTRTo4MDM3LklRX0lNUFVUX09QRVJfTEVBU0VfREVQUi5GWTIwMTcBAAAA1nENAAIAAAALMzYxMC4xMjUyMTYBCAAAAAUAAAABMQEAAAAKMTg0OTQ3NjM2MgMAAAACNzkCAAAABTIxNjczBAAAAAEwBwAAAAg4LzcvMjAxOQgAAAAJMy8zMS8yMDE3CQAAAAEwXuV4bv0b1wixHrSJ/RvXCChDSVEuU1pTRTowMDIwOTEuSVFfTFRfREVCVF9JU1NVRUQuRlkyMDExAQAAAGXJUwACAAAACjE0OS4zNzM3NTMBCAAAAAUAAAABMQEAAAAKMTYzMjkxMzEwMwMAAAACMzICAAAABDIwMzQEAAAAATAHAAAACDgvNy8yMDE5CAAAAAoxMi8zMS8yMDExCQAAAAEwNY0tbP0b1whFs06K/RvXCCZDSVEuU1pTRTowMDIwOTEuSVFfVE9UQUxfQVNTRVRTLkZZMjAxNgEAAABlyVMAAgAAAAwxNDIwMi43MjAwMTUBCAAAAAUAAAABMQEAAAAKMTg4NDU1MTQ2NQMAAAACMzICAAAABDEwMDcEAAAAATAHAAAACDgvNy8yMDE5CAAAAAoxMi8zMS8yMDE2CQAAAAEwzaiva/0b1wgRuV6K/RvXCChDSVEuS09TRTpBMDExNzYwLklRX0VRVUlUWV9NRVRIT0QuRlkyMDA5AQAAAA1hDQAC</t>
  </si>
  <si>
    <t>AAAACzQ3NTguNTUzODA1AQgAAAAFAAAAATEBAAAACjEzODg5NTE1MjkDAAAAAjg1AgAAAAQzMDYzBAAAAAEwBwAAAAg4LzcvMjAxOQgAAAAKMTIvMzEvMjAwOQkAAAABMOJWl2r9G9cIxvg9i/0b1wgwQ0lRLlRTRTo4MDM3LklRX1RPVEFMX09VVFNUQU5ESU5HX0JTX0RBVEUuRlkyMDE4AQAAANZxDQACAAAACTMzLjYwMTAzNgEEAAAABQAAAAE1AQAAAAoxODk1NTA0NTk2AgAAAAUyNDE1MgYAAAABMJBaeW79G9cI7AS3if0b1wgmQ0lRLlNaU0U6MDAyMDkxLklRX1RPVEFMX0FTU0VUUy5GWTIwMTgBAAAAZclTAAIAAAAMMjE2MTEuMTY5MzczAQgAAAAFAAAAATEBAAAACjE5NTY4MjY5NzgDAAAAAjMyAgAAAAQxMDA3BAAAAAEwBwAAAAg4LzcvMjAxOQgAAAAKMTIvMzEvMjAxOAkAAAABMP4dsGv9G9cIsURniv0b1wgkQ0lRLlRTRTo0MjQ5LklRX0NBU0hfSU5URVJFU1QuRlkyMDEwAQAAAIiwUwADAAAAAACMhytu/RvXCBOExYn9G9cIKENJUS5TSFNFOjYwMDUwMC5JUV9MVF9ERUJUX0VRVUlUWS5GWTIwMTgBAAAALnKVAAIAAAAHMzQuODE5MwEIAAAABQAAAAExAQAAAAoxOTU1OTY0Njk2AwAAAAIzMgIAAAAENDA4NQQAAAABMAcAAAAIOC83LzIwMTkIAAAACjEyLzMxLzIwMTgJAAAAATBNNx5o/RvXCFpXw4v9G9cIK0NJUS5UU0U6ODAzNy5JUV9SRVRVUk5fQ09NTU9OX0VRVUlUWS5GWTIwMTYBAAAA1nEN</t>
  </si>
  <si>
    <t>AAIAAAAHMTEuNzQwOQEIAAAABQAAAAExAQAAAAoxNzk5NTI2NzI0AwAAAAI3OQIAAAAFMzMzMjAEAAAAATAHAAAACDgvNy8yMDE5CAAAAAkzLzMxLzIwMTYJAAAAATCb4N1o/RvXCJeMoIv9G9cIJ0NJUS5TWlNFOjAwMjA5MS5JUV9FUVVJVFlfTUVUSE9ELkZZMjAxNwEAAABlyVMAAgAAAAoyNDMuNTk5OTczAQgAAAAFAAAAATEBAAAACjE5NTY4MjY5NjADAAAAAjMyAgAAAAQzMDYzBAAAAAEwBwAAAAg4LzcvMjAxOQgAAAAKMTIvMzEvMjAxNwkAAAABMO72r2v9G9cIROljiv0b1wgkQ0lRLlRTRTo0MjQ5LklRX0VRVUlUWV9NRVRIT0QuRlkyMDEzAQAAAIiwUwADAAAAAADwcSxu/RvXCKtZ0In9G9cIKkNJUS5UU0U6ODAxNS5JUV9URVZfRUJJVERBLjIwMDAuMjAxMC8wMy8zMQEAAACYYg0AAgAAAAkxNC4yNzA0NjUBBwAAAAUAAAABMQEAAAAKMTMyMzgzMDc0NAMAAAABMAIAAAAGMTAwMDMwBAAAAAEwBwAAAAkzLzMxLzIwMTAIAAAACTMvMzEvMjAxMJMcho39G9cI8QEbkP0b1wggQ0lRLlRTRTo4MDE1LklRX0lOVkVOVE9SWS5GWTIwMTkBAAAAmGINAAIAAAAGNzQ1MTU3AQgAAAAFAAAAATEBAAAACjE5Njk4NjAyNDYDAAAAAjc5AgAAAAQxMDQzBAAAAAEwBwAAAAg4LzcvMjAxOQgAAAAJMy8zMS8yMDE5CQAAAAEwBwg3b/0b1wgHMY+J/RvXCBlDSVEuVFNFOjgwMTUuSVFfR1AuRlkyMDE0AQAAAJhiDQAC</t>
  </si>
  <si>
    <t>AAAABjU4MjQ5OQEIAAAABQAAAAExAQAAAAoxNjg5NjU1NDAyAwAAAAI3OQIAAAACMTAEAAAAATAHAAAACDgvNy8yMDE5CAAAAAkzLzMxLzIwMTQJAAAAATDZZYRv/RvXCKbLfYn9G9cIK0NJUS5UU0U6NDI0OS5JUV9NSU5PUklUWV9JTlRFUkVTVF9DRi5GWTIwMTUBAAAAiLBTAAMAAAAAANEVwm39G9cItoXXif0b1wgqQ0lRLlRTRTo4MDc4LklRX1RFVl9FQklUREEuMjAwMC4yMDAzLzAzLzMxAQAAABpcDQACAAAACTEyLjIyMTMyNwEHAAAABQAAAAExAQAAAAoxNDIyODgwMDE1AwAAAAEwAgAAAAYxMDAwMzAEAAAAATAHAAAACTMvMzEvMjAwMwgAAAAJMy8zMS8yMDAzg/WFjf0b1wgSUBuQ/RvXCB5DSVEuVFNFOjgwODguSVFfWl9TQ09SRS5GWTIwMTkBAAAAq10NAAIAAAAIMi41NjQwNTYBCAAAAAUAAAABMQEAAAAKMTk2OTE1NDY5MgMAAAACNzkCAAAABjEwMDEyMwQAAAABMAcAAAAIOC83LzIwMTkIAAAACTMvMzEvMjAxOQkAAAABMGDDSWn9G9cIhT31i/0b1wgqQ0lRLk5ZU0U6VU5WUi5JUV9BU1NFVF9XUklURURPV05fQ0YuRlkyMDA3AQAAAJdESwADAAAAAAB3nMNt/RvXCCFc64n9G9cIJENJUS5UU0U6ODAxNS5JUV9FUVVJVFlfTUVUSE9ELkZZMjAxNAEAAACYYg0AAgAAAAYyMzExNjABCAAAAAUAAAABMQEAAAAKMTY4OTY1NTQwMgMAAAACNzkCAAAABDMwNjMEAAAAATAHAAAACDgvNy8yMDE5CAAA</t>
  </si>
  <si>
    <t>AAkzLzMxLzIwMTQJAAAAATCT9jVv/RvXCBFsfIn9G9cIGkNJUS5UU0U6ODAxNS5JUV9DSVAuRlkyMDE4AQAAAJhiDQADAAAAAAD24DZv/RvXCP6/jIn9G9cIJkNJUS5UU0U6ODAxNS5JUV9JTlZFTlRPUllfVFVSTlMuRlkyMDEzAQAAAJhiDQACAAAACTExLjgwNDQ1OQEIAAAABQAAAAExAQAAAAoxNjg5NjU1MzAxAwAAAAI3OQIAAAAENDA4MgQAAAABMAcAAAAIOC83LzIwMTkIAAAACTMvMzEvMjAxMwkAAAABMFlE3Wj9G9cIIh3fi/0b1wgoQ0lRLk5ZU0U6VU5WUi5JUV9FQklUREFfQ0FQRVhfSU5ULkZZMjAxOAEAAACXREsAAgAAAAgzLjcwMTMyNwEIAAAABQAAAAExAQAAAAoxOTQ2MzkxMzU1AwAAAAMxNjACAAAABDQxOTEEAAAAATAHAAAACDgvNy8yMDE5CAAAAAoxMi8zMS8yMDE4CQAAAAEw6RWMaP0b1wjFHvGL/RvXCDBDSVEuS09TRTpBMDExNzYwLklRX0lNUFVUX09QRVJfTEVBU0VfREVQUi5GWTIwMTUBAAAADWENAAIAAAAKMjk1NC45ODU5MgEIAAAABQAAAAExAQAAAAoxODMyODg2Mjg2AwAAAAI4NQIAAAAFMjE2NzMEAAAAATAHAAAACDgvNy8yMDE5CAAAAAoxMi8zMS8yMDE1CQAAAAEwKpFMav0b1wiSa/SK/RvXCBxDSVEuVFNFOjQyNDkuSVFfREFfQ0YuRlkyMDA4AQAAAIiwUwADAAAAAADjHXpu/RvXCBh/von9G9cIGUNJUS5OWVNFOkFJVC5JUV9BRC5GWTIwMTABAAAA1+IDAAIAAAAHLTEz</t>
  </si>
  <si>
    <t>OC43OQEIAAAABQAAAAExAQAAAAoxNTU4OTM1MzQ5AwAAAAMxNjACAAAABDEwNzUEAAAAATAHAAAACDgvNy8yMDE5CAAAAAk2LzMwLzIwMTAJAAAAATCmzFxr/RvXCMecdYr9G9cIIENJUS5UU0U6ODAzNy5JUV9OSV9NQVJHSU4uRlkyMDE0AQAAANZxDQACAAAABjAuODM4NQEIAAAABQAAAAExAQAAAAoxNjg3MzQzMjMzAwAAAAI3OQIAAAAENDA5NAQAAAABMAcAAAAIOC83LzIwMTkIAAAACTMvMzEvMjAxNAkAAAABMJvg3Wj9G9cImdr+i/0b1wgwQ0lRLktPU0U6QTAxMTc2MC5JUV9ORVRfREVCVF9FQklUREFfQ0FQRVguRlkyMDEzAQAAAA1hDQACAAAACDMuMzgxMDU0AQgAAAAFAAAAATEBAAAACjE3MzM4OTY4MzgDAAAAAjg1AgAAAAUyMzMxNAQAAAABMAcAAAAIOC83LzIwMTkIAAAACjEyLzMxLzIwMTMJAAAAATBDDJNn/RvXCKIV7Iv9G9cII0NJUS5OWVNFOkFJVC5JUV9UT1RBTF9BU1NFVFMuRlkyMDEyAQAAANfiAwACAAAABzk2Mi4xODMBCAAAAAUAAAABMQEAAAAKMTY5MzAzMDUxOQMAAAADMTYwAgAAAAQxMDA3BAAAAAEwBwAAAAg4LzcvMjAxOQgAAAAJNi8zMC8yMDEyCQAAAAEw2EFda/0b1wji73yK/RvXCCVDSVEuU0hTRTo2MDA1MDAuSVFfU0FMRV9QUEVfQ0YuRlkyMDEzAQAAAC5ylQACAAAACjEwMC41NTQ2MDUBCAAAAAUAAAABMQEAAAAKMTczMjM0MTMyMAMAAAACMzICAAAABDIwNDIEAAAA</t>
  </si>
  <si>
    <t>ATAHAAAACDgvNy8yMDE5CAAAAAoxMi8zMS8yMDEzCQAAAAEw0xe6bP0b1whYKSmK/RvXCCZDSVEuVFNFOjgwOTguSVFfQ1VTVE9NX0JFVEEuMjAxMi8wMy8zMQEAAABJcA0AAgAAABEwLjc4MDMzODE5NTgyNzEwMgC40C2O/RvXCOJfCpD9G9cIJ0NJUS5OWVNFOlVOVlIuSVFfQVNTRVRfV1JJVEVET1dOLkZZMjAxNgEAAACXREsAAgAAAAYtMTMwLjIBCAAAAAUAAAABMQEAAAAKMTk0NjM5MTM1MgMAAAADMTYwAgAAAAIzMgQAAAABMAcAAAAIOC83LzIwMTkIAAAACjEyLzMxLzIwMTYJAAAAATB+mDht/RvXCLD2CIr9G9cIH0NJUS5UU0U6ODAxNS5JUV9UT1RBTF9DTC5GWTIwMTYBAAAAmGINAAIAAAAHMTczNzE5MQEIAAAABQAAAAExAQAAAAoxNzk4MzM2NDExAwAAAAI3OQIAAAAEMTAwOQQAAAABMAcAAAAIOC83LzIwMTkIAAAACTMvMzEvMjAxNgkAAAABMMVrNm/9G9cILL+Dif0b1wglQ0lRLlNaU0U6MDAyMDkxLklRX09USEVSX0lOVEFOLkZZMjAxNgEAAABlyVMAAgAAAAoxOTQuNjI2Mjc3AQgAAAAFAAAAATEBAAAACjE4ODQ1NTE0NjUDAAAAAjMyAgAAAAQxMDQwBAAAAAEwBwAAAAg4LzcvMjAxOQgAAAAKMTIvMzEvMjAxNgkAAAABMM2or2v9G9cItz9giv0b1wgpQ0lRLk5ZU0U6VU5WUi5JUV9UT1RBTF9ERUJUX1JFUEFJRC5GWTIwMTcBAAAAl0RLAAIAAAAHLTQ2MDcuOQEIAAAABQAAAAExAQAAAAox</t>
  </si>
  <si>
    <t>OTQ2MzkxMzQ3AwAAAAMxNjACAAAABDIxNjYEAAAAATAHAAAACDgvNy8yMDE5CAAAAAoxMi8zMS8yMDE3CQAAAAEwrw05bf0b1wgVnA6K/RvXCCZDSVEuTllTRTpBSVQuSVFfTFRfREVCVF9DQVBJVEFMLkZZMjAxMwEAAADX4gMAAwAAAAAA8r0faP0b1wiXH/qL/RvXCCdDSVEuU0hTRTo2MDA1MDAuSVFfU0FMRV9JTlRBTl9DRi5GWTIwMTYBAAAALnKVAAMAAAAAABAmaGz9G9cIM5s0iv0b1wgnQ0lRLlNaU0U6MDAyMDkxLklRX0NBU0hfSU5URVJFU1QuRlkyMDA5AQAAAGXJUwADAAAAAAATPy1s/RvXCDEWRYr9G9cIJ0NJUS5TSFNFOjYwMDUwMC5JUV9PVEhFUl9MSUFCX0xULkZZMjAxNgEAAAAucpUAAgAAAAoyODMuMzY3ODAxAQgAAAAFAAAAATEBAAAACjE4ODU0MzYzNDcDAAAAAjMyAgAAAAQxMDYyBAAAAAEwBwAAAAg4LzcvMjAxOQgAAAAKMTIvMzEvMjAxNgkAAAABMAD/Z2z9G9cI0LAziv0b1wgrQ0lRLlNIU0U6NjAwNTAwLklRX1RPVEFMX0RFQlRfUkVQQUlELkZZMjAxMwEAAAAucpUAAgAAAAwtMzYwNzAuNTMwNzkBCAAAAAUAAAABMQEAAAAKMTczMjM0MTMyMAMAAAACMzICAAAABDIxNjYEAAAAATAHAAAACDgvNy8yMDE5CAAAAAoxMi8zMS8yMDEzCQAAAAEw0xe6bP0b1wi8EyqK/RvXCCFDSVEuS09TRTpBMDExNzYwLklRX1JEX0VYUC5GWTIwMTgBAAAADWENAAMAAAAAAGwtTWr9G9cIm3+yiv0b</t>
  </si>
  <si>
    <t>1wgoQ0lRLlRTRTo0MjQ5LklRX1RPVEFMX0RFQlRfUkVQQUlELkZZMjAxMwEAAACIsFMAAwAAAAAAAJksbv0b1wgfa9GJ/RvXCCtDSVEuS09TRTpBMDExNzYwLklRX0RBWVNfUEFZQUJMRV9PVVQuRlkyMDEzAQAAAA1hDQACAAAACTQyLjA4NDEzNQEIAAAABQAAAAExAQAAAAoxNzMzODk2ODM4AwAAAAI4NQIAAAAENDE4MwQAAAABMAcAAAAIOC83LzIwMTkIAAAACjEyLzMxLzIwMTMJAAAAATBDDJNn/RvXCLM87Iv9G9cII0NJUS5UU0U6ODAxNS5JUV9CRVRBXzVZUi4yMDE0LzAzLzMxAQAAAJhiDQACAAAAETAuNjc0NTk5MDM3OTc5NjExANkeLo79G9cITEUEkP0b1wghQ0lRLlNaU0U6MDAyMDkxLklRX1JBV19JTlYuRlkyMDE0AQAAAGXJUwACAAAACTQxLjYzOTk4NwEIAAAABQAAAAExAQAAAAoxNzgxNzI3NjI2AwAAAAIzMgIAAAAEMzE3MQQAAAABMAcAAAAIOC83LzIwMTkIAAAACjEyLzMxLzIwMTQJAAAAATCsWq9r/RvXCNQXV4r9G9cIK0NJUS5TSFNFOjYwMDUwMC5JUV9FQVJOSU5HX0NPX01BUkdJTi5GWTIwMTcBAAAALnKVAAIAAAAGMi4xNjQ1AQgAAAAFAAAAATEBAAAACjE5NTU5NjQ2ODQDAAAAAjMyAgAAAAQ0MTgxBAAAAAEwBwAAAAg4LzcvMjAxOQgAAAAKMTIvMzEvMjAxNwkAAAABME03Hmj9G9cIXvT7i/0b1wglQ0lRLlRTRTo0MjQ5LklRX1JFVFVSTl9DQVBJVEFMLkZZMjAwOQEAAACIsFMA</t>
  </si>
  <si>
    <t>AgAAAAY0LjY3NTUBCAAAAAUAAAABMQEAAAAKMTg2ODE2ODU3NgMAAAACNzkCAAAABDQzNjMEAAAAATAHAAAACDgvNy8yMDE5CAAAAAkzLzMxLzIwMDkJAAAAATCFK4to/RvXCKWa24v9G9cIHkNJUS5UU0U6NDI0OS5JUV9aX1NDT1JFLkZZMjAxMgEAAACIsFMAAwAAAAAAllKLaP0b1wgCLZ+L/RvXCCZDSVEuVFNFOjgwOTguSVFfTkVUX0RFQlRfRUJJVERBLkZZMjAxOAEAAABJcA0AAgAAAAg0Ljc1NzgwMgEIAAAABQAAAAExAQAAAAoxODk0NTY3Nzg4AwAAAAI3OQIAAAAENDE5MwQAAAABMAcAAAAIOC83LzIwMTkIAAAACTMvMzEvMjAxOAkAAAABMPm/g2n9G9cI1MABjP0b1wgmQ0lRLlRTRTo4MDM3LklRX0NVU1RPTV9CRVRBLjIwMTUvMDMvMzEBAAAA1nENAAIAAAARMC42OTEzMDAwMTg0NzY3NzcAuNAtjv0b1whNAAmQ/RvXCB9DSVEuS09TRTpBMDExNzYwLklRX0xBTkQuRlkyMDA5AQAAAA1hDQACAAAACjI2MC45OTI1MzcBCAAAAAUAAAABMQEAAAAKMTM4ODk1MTUyOQMAAAACODUCAAAABDMwOTgEAAAAATAHAAAACDgvNy8yMDE5CAAAAAoxMi8zMS8yMDA5CQAAAAEw832Xav0b1wj/IzyL/RvXCChDSVEuU0hTRTo2MDA1MDAuSVFfT1RIRVJfQ0xfU1VQUEwuRlkyMDE2AQAAAC5ylQACAAAACjU1MC44MjE1ODIBCAAAAAUAAAABMQEAAAAKMTg4NTQzNjM0NwMAAAACMzICAAAABDEwNTcEAAAAATAHAAAA</t>
  </si>
  <si>
    <t>CDgvNy8yMDE5CAAAAAoxMi8zMS8yMDE2CQAAAAEwAP9nbP0b1wjI+jWK/RvXCC1DSVEuTllTRTpBSVQuSVFfQ0FTSF9DT05WRVJTSU9OLkZZMjAxNi4uLi5KUFkBAAAA1+IDAAIAAAAJODkuODIwNzkyAQgAAAAFAAAAATEBAAAACjE5MDE3MzM1MTIDAAAAAzE2MAIAAAAENDE4NAQAAAABMAcAAAAIOC83LzIwMTkIAAAACTYvMzAvMjAxNgkAAAABMLuTnWf9G9cI/n8EjP0b1wgpQ0lRLk5ZU0U6VU5WUi5JUV9UT1RBTF9ERUJUX0VCSVREQS5GWTIwMTEBAAAAl0RLAAMAAAAAAMfHi2j9G9cIGgqdi/0b1wgfQ0lRLktPU0U6QTAxMTc2MC5JUV9BUElDLkZZMjAwOQEAAAANYQ0AAwAAAAAA4laXav0b1wj/IzyL/RvXCCdDSVEuS09TRTpBMDExNzYwLklRX0dST1NTX01BUkdJTi5GWTIwMTgBAAAADWENAAIAAAAGMi42ODY2AQgAAAAFAAAAATEBAAAACjE5NTAxNTkwNjgDAAAAAjg1AgAAAAQ0MDc0BAAAAAEwBwAAAAg4LzcvMjAxOQgAAAAKMTIvMzEvMjAxOAkAAAABMGRak2f9G9cIsVq4i/0b1wgjQ0lRLlNaU0U6MDAyMDkxLklRX0JVSUxESU5HUy5GWTIwMTgBAAAAZclTAAIAAAALMTc3OS43ODUyODcBCAAAAAUAAAABMQEAAAAKMTk1NjgyNjk3OAMAAAACMzICAAAABDMwMjMEAAAAATAHAAAACDgvNy8yMDE5CAAAAAoxMi8zMS8yMDE4CQAAAAEw/h2wa/0b1wglVmiK/RvXCBlDSVEuTllTRTpBSVQuSVFfRE8u</t>
  </si>
  <si>
    <t>RlkyMDE0AQAAANfiAwADAAAAAAD5j11r/RvXCO0bhIr9G9cILkNJUS5TWlNFOjAwMjA5MS5JUV9NSU5PUklUWV9JTlRFUkVTVF9DRi5GWTIwMTABAAAAZclTAAMAAAAAACRmLWz9G9cItwlLiv0b1wgmQ0lRLktPU0U6QTAxMTc2MC5JUV9DQVNIX0lOVkVTVC5GWTIwMTEBAAAADWENAAIAAAALNDQzOTcuMzAyMzIBCAAAAAUAAAABMQEAAAAKMTczMzg5MjU5NwMAAAACODUCAAAABDIwMDUEAAAAATAHAAAACDgvNy8yMDE5CAAAAAoxMi8zMS8yMDExCQAAAAEwNRqYav0b1wjjc/CK/RvXCB1DSVEuS09TRTpBMDExNzYwLklRX0dQLkZZMjAxMwEAAAANYQ0AAgAAAAwxMjMwMTYuMjA5MjkBCAAAAAUAAAABMQEAAAAKMTczMzg5NjgzOAMAAAACODUCAAAAAjEwBAAAAAEwBwAAAAg4LzcvMjAxOQgAAAAKMTIvMzEvMjAxMwkAAAABMFZomGr9G9cISjE/i/0b1wgwQ0lRLktPU0U6QTAxMTc2MC5JUV9JTVBVVF9PUEVSX0xFQVNFX0RFUFIuRlkyMDA3AQAAAA1hDQACAAAACjE0MzIuNjM3NjEBCAAAAAUAAAABMQEAAAAJOTg3NDUyMTIzAwAAAAI4NQIAAAAFMjE2NzMEAAAAATAHAAAACDgvNy8yMDE5CAAAAAoxMi8zMS8yMDA3CQAAAAEwvMcma/0b1whm8eyK/RvXCBxDSVEuU0hTRTo2MDA1MDAuSVFfQVIuRlkyMDE0AQAAAC5ylQACAAAACzQ3MzUuNjMwMTg4AQgAAAAFAAAAATEBAAAACjE3ODU3NTQ0MDQDAAAAAjMy</t>
  </si>
  <si>
    <t>AgAAAAQxMDIxBAAAAAEwBwAAAAg4LzcvMjAxOQgAAAAKMTIvMzEvMjAxNAkAAAABMK07Z2z9G9cIg+griv0b1wgnQ0lRLk5ZU0U6VU5WUi5JUV9ORVRfREVCVF9FQklUREEuRlkyMDE3AQAAAJdESwACAAAACDQuMTE0NTk1AQgAAAAFAAAAATEBAAAACjE5NDYzOTEzNDcDAAAAAzE2MAIAAAAENDE5MwQAAAABMAcAAAAIOC83LzIwMTkIAAAACjEyLzMxLzIwMTcJAAAAATDpFYxo/RvXCJBp/Iv9G9cII0NJUS5OWVNFOlVOVlIuSVFfQVNTRVRfVFVSTlMuRlkyMDE2AQAAAJdESwACAAAACDEuNDY3NjM4AQgAAAAFAAAAATEBAAAACjE5NDYzOTEzNTIDAAAAAzE2MAIAAAAENDE3NwQAAAABMAcAAAAIOC83LzIwMTkIAAAACjEyLzMxLzIwMTYJAAAAATDY7oto/RvXCFmN2Iv9G9cIIENJUS5OWVNFOkFJVC5JUV9ESVZfU0hBUkUuRlkyMDE4AQAAANfiAwACAAAABDEuMTgBCAAAAAUAAAABMQEAAAAKMTkwMTczMzUxOAMAAAADMTYwAgAAAAQzMDU4BAAAAAEwBwAAAAg4LzcvMjAxOQgAAAAJNi8zMC8yMDE4CQAAAAEwmnkma/0b1whFRqiK/RvXCClDSVEuS09TRTpBMDExNzYwLklRX0dBSU5fSU5WRVNUX0NGLkZZMjAwOAEAAAANYQ0AAgAAAAs2MzYzLjgyMjExNwEIAAAABQAAAAExAQAAAAoxMzg4OTUxOTkxAwAAAAI4NQIAAAAEMjA5MAQAAAABMAcAAAAIOC83LzIwMTkIAAAACjEyLzMxLzIwMDgJAAAAATDBCJdq</t>
  </si>
  <si>
    <t>/RvXCPx3HYv9G9cIIUNJUS5OWVNFOlVOVlIuSVFfQlVJTERJTkdTLkZZMjAxNQEAAACXREsAAwAAAAAAbXE4bf0b1whdMwiK/RvXCCNDSVEuVFNFOjgwMTUuSVFfT1RIRVJfRVFVSVRZLkZZMjAxNwEAAACYYg0AAgAAAAYxMTEwODUBCAAAAAUAAAABMQEAAAAKMTg0OTI1OTUwNAMAAAACNzkCAAAABDEwMjgEAAAAATAHAAAACDgvNy8yMDE5CAAAAAkzLzMxLzIwMTcJAAAAATDVkjZv/RvXCC56iIn9G9cIJ0NJUS5UU0U6ODA5OC5JUV9NQVJLRVRDQVAuMjAwMi8zLzMxLkpQWQEAAABJcA0AAgAAAAwzMDYwMC41MTAzMzMBBgAAAAUAAAABMQEAAAAKMTQyMzMzNjY0OAMAAAACNzkCAAAABjEwMDA1NAQAAAABMAcAAAAJMy8zMS8yMDAyVeYsjv0b1wiMXojN/hvXCCpDSVEuU1pTRTowMDIwOTEuSVFfREFZU19QQVlBQkxFX09VVC5GWTIwMDcBAAAAZclTAAIAAAAJNDUuMTgyMjU1AQgAAAAFAAAAATEBAAAACTgwOTg5OTQ0NQMAAAACMzICAAAABDQxODMEAAAAATAHAAAACDgvNy8yMDE5CAAAAAoxMi8zMS8yMDA3CQAAAAEwXV4eaP0b1widh5mL/RvXCCJDSVEuTllTRTpVTlZSLklRX05FVF9DSEFOR0UuRlkyMDExAQAAAJdESwACAAAABS0zMS42AQgAAAAFAAAAATEBAAAACjE3MDcxMjYyMjkDAAAAAzE2MAIAAAAEMjA5MwQAAAABMAcAAAAIOC83LzIwMTkIAAAACjEyLzMxLzIwMTEJAAAAATABPWRt/RvXCIAG</t>
  </si>
  <si>
    <t>+In9G9cIKENJUS5LT1NFOkEwMTE3NjAuSVFfQ1VSUkVOVF9SQVRJTy5GWTIwMTEBAAAADWENAAIAAAAIMS4wMjI0MDYBCAAAAAUAAAABMQEAAAAKMTczMzg5MjU5NwMAAAACODUCAAAABDQwMzAEAAAAATAHAAAACDgvNy8yMDE5CAAAAAoxMi8zMS8yMDExCQAAAAEwQwyTZ/0b1wgXlJOL/RvXCCFDSVEuVFNFOjgwMTUuSVFfVE9UQUxfTElBQi5GWTIwMTQBAAAAmGINAAIAAAAHMjkxNjY0OAEIAAAABQAAAAExAQAAAAoxNjg5NjU1NDAyAwAAAAI3OQIAAAAEMTI3NgQAAAABMAcAAAAIOC83LzIwMTkIAAAACTMvMzEvMjAxNAkAAAABMJP2NW/9G9cI6Gd+if0b1wgsQ0lRLlNaU0U6MDAyMDkxLklRX0RFQlRfRVFVSVZfTkVUX1BCTy5GWTIwMTEBAAAAZclTAAMAAAAAADWNLWz9G9cImHZPiv0b1wgmQ0lRLlRTRTo4MDk4LklRX0xUX0RFQlRfQ0FQSVRBTC5GWTIwMDgBAAAASXANAAIAAAAGNi43NTMxAQgAAAAFAAAAATEBAAAACjEwNjU1NTcwNTQDAAAAAjc5AgAAAAQ0MTg3BAAAAAEwBwAAAAg4LzcvMjAxOQgAAAAJMy8zMS8yMDA4CQAAAAEwpvyCaf0b1wjW6KyL/RvXCC1DSVEuU1pTRTowMDIwOTEuSVFfT1RIRVJfVU5VU1VBTF9TVVBQTC5GWTIwMTMBAAAAZclTAAIAAAAJMjIuMjgyMTM5AQgAAAAFAAAAATEBAAAACjE3MjQ3MTgyNzEDAAAAAjMyAgAAAAI4NwQAAAABMAcAAAAIOC83LzIwMTkIAAAACjEy</t>
  </si>
  <si>
    <t>LzMxLzIwMTMJAAAAATBW2y1s/RvXCA5DVYr9G9cIK0NJUS5UU0U6ODAzNy5JUV9NSU5PUklUWV9JTlRFUkVTVF9DRi5GWTIwMTcBAAAA1nENAAMAAAAAAG8MeW79G9cILeayif0b1wgfQ0lRLk5ZU0U6QUlULklRX09QRVJfSU5DLkZZMjAwOAEAAADX4gMAAgAAAAcxNTIuODI0AQgAAAAFAAAAATEBAAAACjEzOTIxNDcwNTADAAAAAzE2MAIAAAACMjEEAAAAATAHAAAACDgvNy8yMDE5CAAAAAk2LzMwLzIwMDgJAAAAATAgbLBr/RvXCDc4bYr9G9cIJ0NJUS5UU0U6ODA5OC5JUV9FQklUREFfQ0FQRVhfSU5ULkZZMjAxMwEAAABJcA0AAgAAAAg5LjU4ODAwMwEIAAAABQAAAAExAQAAAAoxNjI1OTc1MjIwAwAAAAI3OQIAAAAENDE5MQQAAAABMAcAAAAIOC83LzIwMTkIAAAACTMvMzEvMjAxMwkAAAABMNhxg2n9G9cIRuHoi/0b1wgqQ0lRLlRTRTo4MDM3LklRX1RFVl9FQklUREEuMjAwMC4yMDEwLzAzLzMxAQAAANZxDQACAAAACDYuMTQ4Nzk4AQcAAAAFAAAAATEBAAAACjEzMjcwMzUyMDYDAAAAATACAAAABjEwMDAzMAQAAAABMAcAAAAJMy8zMS8yMDEwCAAAAAkzLzMxLzIwMTCTHIaN/RvXCJ4+GpD9G9cILkNJUS5OWVNFOkFJVC5JUV9PVEhFUl9GSU5BTkNFX0FDVF9TVVBQTC5GWTIwMTYBAAAA1+IDAAIAAAAHLTE5LjQyNAEIAAAABQAAAAExAQAAAAoxOTAxNzMzNTEyAwAAAAMxNjACAAAABDIwNTAEAAAA</t>
  </si>
  <si>
    <t>ATAHAAAACDgvNy8yMDE5CAAAAAk2LzMwLzIwMTYJAAAAATB5KyZr/RvXCOcgi4r9G9cIN0NJUS5TSFNFOjYwMDUwMC5JUV9UT1RBTF9PVVRTVEFORElOR19GSUxJTkdfREFURS5GWTIwMTIBAAAALnKVAAIAAAALMTg2OC44NjY0NDIBBAAAAAUAAAABNQEAAAAKMTY3MzEwMjk4NQIAAAAFMjQxNTMGAAAAATCyybls/RvXCB1DJor9G9cIKENJUS5TSFNFOjYwMDUwMC5JUV9MVF9ERUJUX0VRVUlUWS5GWTIwMTcBAAAALnKVAAIAAAAHNDMuMjQzMgEIAAAABQAAAAExAQAAAAoxOTU1OTY0Njg0AwAAAAIzMgIAAAAENDA4NQQAAAABMAcAAAAIOC83LzIwMTkIAAAACjEyLzMxLzIwMTcJAAAAATBNNx5o/RvXCF70+4v9G9cIKENJUS5UU0U6ODA4OC5JUV9FQVJOSU5HX0NPX01BUkdJTi5GWTIwMTIBAAAAq10NAAIAAAAGMS42ODM2AQgAAAAFAAAAATEBAAAACjE1NTQ5NTA2NjcDAAAAAjc5AgAAAAQ0MTgxBAAAAAEwBwAAAAg4LzcvMjAxOQgAAAAJMy8zMS8yMDEyCQAAAAEwPnVJaf0b1wiSkaeL/RvXCChDSVEuU1pTRTowMDIwOTEuSVFfR0FJTl9BU1NFVFNfQ0YuRlkyMDE0AQAAAGXJUwACAAAACS0wLjAwOTUwOAEIAAAABQAAAAExAQAAAAoxNzgxNzI3NjI2AwAAAAIzMgIAAAAEMjAyNgQAAAABMAcAAAAIOC83LzIwMTkIAAAACjEyLzMxLzIwMTQJAAAAATCsWq9r/RvXCNQXV4r9G9cIIENJUS5LT1NFOkEwMTE3</t>
  </si>
  <si>
    <t>NjAuSVFfREFfQ0YuRlkyMDE4AQAAAA1hDQACAAAABDI0NzQBCAAAAAUAAAABMQEAAAAKMTk1MDE1OTA2OAMAAAACODUCAAAABDIxNjAEAAAAATAHAAAACDgvNy8yMDE5CAAAAAoxMi8zMS8yMDE4CQAAAAEwfVRNav0b1wiUybSK/RvXCCRDSVEuTllTRTpBSVQuSVFfSU5DX0VRVUlUWV9DRi5GWTIwMTMBAAAA1+IDAAMAAAAAAPmPXWv9G9cIog6Biv0b1wgnQ0lRLk5ZU0U6VU5WUi5JUV9PVEhFUl9MVF9BU1NFVFMuRlkyMDA5AQAAAJdESwACAAAAAjc1AQgAAAAFAAAAATEBAAAACjEzOTMwMTYzMjYDAAAAAzE2MAIAAAAEMTA2MAQAAAABMAcAAAAIOC83LzIwMTkIAAAACjEyLzMxLzIwMDkJAAAAATDPx2Nt/RvXCAo68on9G9cIH0NJUS5UU0U6ODAxNS5JUV9EQV9TVVBQTC5GWTIwMDgBAAAAmGINAAIAAAAFMTE2MjABCAAAAAUAAAABMQEAAAAKMTA2MTE5NzIwMQMAAAACNzkCAAAAAjQxBAAAAAEwBwAAAAg4LzcvMjAxOQgAAAAJMy8zMS8yMDA4CQAAAAEwZefcb/0b1wiFR2iJ/RvXCCBDSVEuS09TRTpBMDExNzYwLklRX0RBX0NGLkZZMjAxMgEAAAANYQ0AAgAAAAUyMTQ3NQEIAAAABQAAAAExAQAAAAoxNzMzODkwOTUzAwAAAAI4NQIAAAAEMjE2MAQAAAABMAcAAAAIOC83LzIwMTkIAAAACjEyLzMxLzIwMTIJAAAAATBWaJhq/RvXCP4yIov9G9cIJkNJUS5OWVNFOlVOVlIuSVFfTFRfREVCVF9FUVVJVFku</t>
  </si>
  <si>
    <t>RlkyMDE0AQAAAJdESwACAAAACTE1MDMuNjY3OAEIAAAABQAAAAExAQAAAAoxODI5NzU1NTgwAwAAAAMxNjACAAAABDQwODUEAAAAATAHAAAACDgvNy8yMDE5CAAAAAoxMi8zMS8yMDE0CQAAAAEw2O6LaP0b1whjkrCL/RvXCCZDSVEuU1pTRTowMDIwOTEuSVFfQkFTSUNfV0VJR0hULkZZMjAxNgEAAABlyVMAAgAAAAo5MzIuMzA3OTQxAM2or2v9G9cIphhgiv0b1wgqQ0lRLktPU0U6QTAxMTc2MC5JUV9DQVNIX0FDUVVJUkVfQ0YuRlkyMDEyAQAAAA1hDQADAAAAAABWaJhq/RvXCJpIIYv9G9cIJ0NJUS5UU0U6ODA4OC5JUV9FQklUREFfQ0FQRVhfSU5ULkZZMjAxNQEAAACrXQ0AAgAAAAg2LjQ5MzIxNwEIAAAABQAAAAExAQAAAAoxNzQ1OTE2NzI5AwAAAAI3OQIAAAAENDE5MQQAAAABMAcAAAAIOC83LzIwMTkIAAAACTMvMzEvMjAxNQkAAAABME+cSWn9G9cI8Tu0i/0b1wgcQ0lRLlRTRTo4MDM3LklRX0VCSVRBLkZZMjAwOAEAAADWcQ0AAgAAAAQ0MzYyAQgAAAAFAAAAATEBAAAACjEwNjY3NDA4NDIDAAAAAjc5AgAAAAYxMDA2ODkEAAAAATAHAAAACDgvNy8yMDE5CAAAAAkzLzMxLzIwMDgJAAAAATAYLzdv/RvXCAnsk4n9G9cIIkNJUS5TSFNFOjYwMDUwMC5JUV9UT1RBTF9DTC5GWTIwMTMBAAAALnKVAAIAAAALOTk4MS4wMTA1ODkBCAAAAAUAAAABMQEAAAAKMTczMjM0MTMyMAMAAAACMzICAAAABDEw</t>
  </si>
  <si>
    <t>MDkEAAAAATAHAAAACDgvNy8yMDE5CAAAAAoxMi8zMS8yMDEzCQAAAAEww/C5bP0b1wj+ryqK/RvXCCRDSVEuTllTRTpBSVQuSVFfU0FMRV9JTlRBTl9DRi5GWTIwMDgBAAAA1+IDAAMAAAAAAGJ1V2v9G9cI3b5uiv0b1wghQ0lRLk5ZU0U6VU5WUi5JUV9QQVJUX1RJTUUuRlkyMDEwAQAAAJdESwADAAAAAADxFWRt/RvXCI9y84n9G9cIH0NJUS5UU0U6ODAxNS5JUV9UUkVBU1VSWS5GWTIwMTEBAAAAmGINAAIAAAAFLTc0MzABCAAAAAUAAAABMQEAAAAKMTU3MDU3MzU2OAMAAAACNzkCAAAABDEyNDgEAAAAATAHAAAACDgvNy8yMDE5CAAAAAkzLzMxLzIwMTEJAAAAATCGooNv/RvXCIm9cYn9G9cIIENJUS5UU0U6ODAzNy5JUV9ESVZFU1RfQ0YuRlkyMDE2AQAAANZxDQACAAAAAzUyMAEIAAAABQAAAAExAQAAAAoxNzk5NTI2NzI0AwAAAAI3OQIAAAAEMjA3NwQAAAABMAcAAAAIOC83LzIwMTkIAAAACTMvMzEvMjAxNgkAAAABME6+eG79G9cI8v+vif0b1wgoQ0lRLk5ZU0U6QUlULklRX1BST1ZfQkFEX0RFQlRTX0NGLkZZMjAxNwEAAADX4gMAAgAAAAUyLjA3MQEIAAAABQAAAAExAQAAAAoxOTAxNzMzNDM4AwAAAAMxNjACAAAABDIxMTEEAAAAATAHAAAACDgvNy8yMDE5CAAAAAk2LzMwLzIwMTcJAAAAATCKUiZr/RvXCGWjjor9G9cIIUNJUS5UU0U6ODAxNS5JUV9DT01NT05fUkVQLkZZMjAwOAEAAACYYg0A</t>
  </si>
  <si>
    <t>AgAAAAUtMjc3NwEIAAAABQAAAAExAQAAAAoxMDYxMTk3MjAxAwAAAAI3OQIAAAAEMjE2NAQAAAABMAcAAAAIOC83LzIwMTkIAAAACTMvMzEvMjAwOAkAAAABMCO4gm/9G9cIx+Noif0b1wghQ0lRLlRTRTo4MDc4LklRX1NHQV9NQVJHSU4uRlkyMDEzAQAAABpcDQACAAAABjIuMTAzMQEIAAAABQAAAAExAQAAAAoxNjI2NzI1NzkxAwAAAAI3OQIAAAAENDM3NQQAAAABMAcAAAAIOC83LzIwMTkIAAAACTMvMzEvMjAxMwkAAAABMIERSmn9G9cIPLXhi/0b1wgwQ0lRLlRTRTo4MDM3LklRX1RPVEFMX09VVFNUQU5ESU5HX0JTX0RBVEUuRlkyMDE3AQAAANZxDQACAAAABzMzLjYwMTIBBAAAAAUAAAABNQEAAAAKMTg0OTQ3NjM2MgIAAAAFMjQxNTIGAAAAATBvDHlu/RvXCG+Cs4n9G9cIG0NJUS5UU0U6ODAxNS5JUV9FQklULkZZMjAxNAEAAACYYg0AAgAAAAYxNjEzMjcBCAAAAAUAAAABMQEAAAAKMTY4OTY1NTQwMgMAAAACNzkCAAAAAzQwMAQAAAABMAcAAAAIOC83LzIwMTkIAAAACTMvMzEvMjAxNAkAAAABMOqMhG/9G9cI8B18if0b1wgpQ0lRLlNIU0U6NjAwNTAwLklRX05FVF9ERUJUX0VCSVREQS5GWTIwMTcBAAAALnKVAAIAAAAIMS4zMTU5NjgBCAAAAAUAAAABMQEAAAAKMTk1NTk2NDY4NAMAAAACMzICAAAABDQxOTMEAAAAATAHAAAACDgvNy8yMDE5CAAAAAoxMi8zMS8yMDE3CQAAAAEwTTceaP0b1wgc</t>
  </si>
  <si>
    <t>WPuL/RvXCBlDSVEuVFNFOjgwMTUuSVFfQVAuRlkyMDE4AQAAAJhiDQACAAAABzEwOTg1ODkBCAAAAAUAAAABMQEAAAAKMTg5NDA4NDczMgMAAAACNzkCAAAABDEwMTgEAAAAATAHAAAACDgvNy8yMDE5CAAAAAkzLzMxLzIwMTgJAAAAATDmuTZv/RvXCJrVi4n9G9cIJkNJUS5UU0U6ODAzNy5JUV9PVEhFUl9MVF9BU1NFVFMuRlkyMDEzAQAAANZxDQACAAAAATIBCAAAAAUAAAABMQEAAAAKMTYyNjcyNTk0NwMAAAACNzkCAAAABDEwNjAEAAAAATAHAAAACDgvNy8yMDE5CAAAAAkzLzMxLzIwMTMJAAAAATDAp85u/RvXCEkDpYn9G9cIJkNJUS5UU0U6ODAzNy5JUV9PVEhFUl9MVF9BU1NFVFMuRlkyMDE5AQAAANZxDQACAAAAATEBCAAAAAUAAAABMQEAAAAKMTk3MDIxMjg3MwMAAAACNzkCAAAABDEwNjAEAAAAATAHAAAACDgvNy8yMDE5CAAAAAkzLzMxLzIwMTkJAAAAATCxqHlu/RvXCFlguon9G9cIKENJUS5UU0U6ODAxNS5JUV9GSVhFRF9BU1NFVF9UVVJOUy5GWTIwMTMBAAAAmGINAAIAAAAJMTUuNzkyMjcyAQgAAAAFAAAAATEBAAAACjE2ODk2NTUzMDEDAAAAAjc5AgAAAAQ0MDY2BAAAAAEwBwAAAAg4LzcvMjAxOQgAAAAJMy8zMS8yMDEzCQAAAAEwWUTdaP0b1whDa9+L/RvXCCJDSVEuU1pTRTowMDIwOTEuSVFfVFJFQVNVUlkuRlkyMDEyAQAAAGXJUwADAAAAAABFtC1s/RvXCKHnUYr9G9cIIUNJUS5T</t>
  </si>
  <si>
    <t>WlNFOjAwMjA5MS5JUV9TVF9ERUJULkZZMjAxNwEAAABlyVMAAgAAAAsxNzgzLjY3Mzc3NAEIAAAABQAAAAExAQAAAAoxOTU2ODI2OTYwAwAAAAIzMgIAAAAEMTA0NgQAAAABMAcAAAAIOC83LzIwMTkIAAAACjEyLzMxLzIwMTcJAAAAATDu9q9r/RvXCPIlY4r9G9cIIENJUS5OWVNFOkFJVC5JUV9SRF9FWFBfRk4uRlkyMDE0AQAAANfiAwADAAAAAAAKt11r/RvXCP5ChIr9G9cILUNJUS5UU0U6NDI0OS5JUV9DQVNIX0NPTlZFUlNJT04uRlkyMDE2Li4uLkpQWQEAAACIsFMAAwAAAAAAu5OdZ/0b1wirvAOM/RvXCC1DSVEuU0hTRTo2MDA1MDAuSVFfVEVWX0VCSVREQS4yMDAwLjIwMTgvMDMvMzEBAAAALnKVAAIAAAAJMTIuNzM2OTE3AQcAAAAFAAAAATEBAAAACjE4NjMwOTE2MzkDAAAAATACAAAABjEwMDAzMAQAAAABMAcAAAAJMy8zMC8yMDE4CAAAAAkzLzMwLzIwMTi1aoaN/RvXCN4fFpD9G9cIM0NJUS5TWlNFOjAwMjA5MS5JUV9UT1RBTF9PVVRTVEFORElOR19CU19EQVRFLkZZMjAxNgEAAABlyVMAAgAAAAsxMjk5LjQ1MTUwNAEEAAAABQAAAAE1AQAAAAoxODg0NTUxNDY1AgAAAAUyNDE1MgYAAAABMM2or2v9G9cIK1Fhiv0b1wgtQ0lRLlRTRTo0MjQ5LklRX09USEVSX0lOVkVTVF9BQ1RfU1VQUEwuRlkyMDA5AQAAAIiwUwADAAAAAABrOStu/RvXCBo6w4n9G9cIKkNJUS5LT1NFOkEwMTE3NjAuSVFf</t>
  </si>
  <si>
    <t>RUZGRUNUX1RBWF9SQVRFLkZZMjAxMQEAAAANYQ0AAgAAAAcyOS45OTk5AQgAAAAFAAAAATEBAAAACjE3MzM4OTI1OTcDAAAAAjg1AgAAAAQ0Mzc2BAAAAAEwBwAAAAg4LzcvMjAxOQgAAAAKMTIvMzEvMjAxMQkAAAABMCTzl2r9G9cILcbuiv0b1wgeQ0lRLktPU0U6QTAxMTc2MC5JUV9FQlQuRlkyMDA4AQAAAA1hDQACAAAACzg3NDkuMTAyMjYxAQgAAAAFAAAAATEBAAAACjEzODg5NTE5OTEDAAAAAjg1AgAAAAMxMzkEAAAAATAHAAAACDgvNy8yMDE5CAAAAAoxMi8zMS8yMDA4CQAAAAEwzO4ma/0b1wgu7R2L/RvXCCVDSVEuS09TRTpBMDExNzYwLklRX09USEVSX09QRVIuRlkyMDExAQAAAA1hDQACAAAABDE5OTABCAAAAAUAAAABMQEAAAAKMTczMzg5MjU5NwMAAAACODUCAAAAAzI2MAQAAAABMAcAAAAIOC83LzIwMTkIAAAACjEyLzMxLzIwMTEJAAAAATAUzJdq/RvXCJCw74r9G9cIGUNJUS5OWVNFOkFJVC5JUV9BUC5GWTIwMDgBAAAA1+IDAAIAAAAHMTA5LjgyMgEIAAAABQAAAAExAQAAAAoxMzkyMTQ3MDUwAwAAAAMxNjACAAAABDEwMTgEAAAAATAHAAAACDgvNy8yMDE5CAAAAAk2LzMwLzIwMDgJAAAAATBSTldr/RvXCB9bb4r9G9cILUNJUS5UU0U6ODAzNy5JUV9DQVNIX0NPTlZFUlNJT04uRlkyMDEwLi4uLkpQWQEAAADWcQ0AAgAAAAgyNS40OTUyNQEIAAAABQAAAAExAQAAAAoxMzg2NjAwMDQ1</t>
  </si>
  <si>
    <t>AwAAAAI3OQIAAAAENDE4NAQAAAABMAcAAAAIOC83LzIwMTkIAAAACTMvMzEvMjAxMAkAAAABMLuTnWf9G9cIf3gRjP0b1wghQ0lRLlRTRTo4MDM3LklRX1NHQV9NQVJHSU4uRlkyMDExAQAAANZxDQACAAAABzExLjg3ODUBCAAAAAUAAAABMQEAAAAKMTQ2NDI2NzQwMQMAAAACNzkCAAAABDQzNzUEAAAAATAHAAAACDgvNy8yMDE5CAAAAAkzLzMxLzIwMTEJAAAAATCLud1o/RvXCPnxsYv9G9cII0NJUS5UU0U6ODA3OC5JUV9HUk9TU19NQVJHSU4uRlkyMDEyAQAAABpcDQACAAAABjIuOTYyOAEIAAAABQAAAAExAQAAAAoxNTU2NjQ4MzMwAwAAAAI3OQIAAAAENDA3NAQAAAABMAcAAAAIOC83LzIwMTkIAAAACTMvMzEvMjAxMgkAAAABMHDqSWn9G9cIqm6li/0b1wgmQ0lRLlRTRTo4MDg4LklRX0xUX0RFQlRfQ0FQSVRBTC5GWTIwMTIBAAAAq10NAAIAAAAHNDAuMzU4NQEIAAAABQAAAAExAQAAAAoxNTU0OTUwNjY3AwAAAAI3OQIAAAAENDE4NwQAAAABMAcAAAAIOC83LzIwMTkIAAAACTMvMzEvMjAxMgkAAAABMD51SWn9G9cIgWqni/0b1wgnQ0lRLk5ZU0U6QUlULklRX1RPVEFMX09USEVSX09QRVIuRlkyMDE0AQAAANfiAwACAAAABjUyMS4xMgEIAAAABQAAAAExAQAAAAoxODA3MzA3ODUwAwAAAAMxNjACAAAAAzM4MAQAAAABMAcAAAAIOC83LzIwMTkIAAAACTYvMzAvMjAxNAkAAAABMPmPXWv9G9cIJkeC</t>
  </si>
  <si>
    <t>iv0b1wgmQ0lRLlNaU0U6MDAyMDkxLklRX09USEVSX0VRVUlUWS5GWTIwMTMBAAAAZclTAAIAAAAIMC4zNDAxODQBCAAAAAUAAAABMQEAAAAKMTcyNDcxODI3MQMAAAACMzICAAAABDEwMjgEAAAAATAHAAAACDgvNy8yMDE5CAAAAAoxMi8zMS8yMDEzCQAAAAEwZgIubP0b1wiSe1aK/RvXCC9DSVEuVFNFOjgwMzcuSVFfT1RIRVJfTk9OX09QRVJfRVhQX1NVUFBMLkZZMjAxOAEAAADWcQ0AAgAAAAM3OTYBCAAAAAUAAAABMQEAAAAKMTg5NTUwNDU5NgMAAAACNzkCAAAAAjg1BAAAAAEwBwAAAAg4LzcvMjAxOQgAAAAJMy8zMS8yMDE4CQAAAAEwfzN5bv0b1whxPbiJ/RvXCBpDSVEuTllTRTpVTlZSLklRX0FFLkZZMjAxNQEAAACXREsAAgAAAAMyNjQBCAAAAAUAAAABMQEAAAAKMTg3NzIwMjk3MQMAAAADMTYwAgAAAAQxMDE2BAAAAAEwBwAAAAg4LzcvMjAxOQgAAAAKMTIvMzEvMjAxNQkAAAABMFxKOG39G9cI6SEHiv0b1wgZQ0lRLlRTRTo4MDM3LklRX0ZYLkZZMjAxOQEAAADWcQ0AAgAAAAQtMTU0AQgAAAAFAAAAATEBAAAACjE5NzAyMTI4NzMDAAAAAjc5AgAAAAQyMTQ0BAAAAAEwBwAAAAg4LzcvMjAxOQgAAAAJMy8zMS8yMDE5CQAAAAEwws95bv0b1wiL1bqJ/RvXCBpDSVEuVFNFOjQyNDkuSVFfRUJULkZZMjAwOAEAAACIsFMAAgAAAAQ1NDMzAQgAAAAFAAAAATEBAAAACjE4NjgxNjg1NTEDAAAAAjc5</t>
  </si>
  <si>
    <t>AgAAAAMxMzkEAAAAATAHAAAACDgvNy8yMDE5CAAAAAkzLzMxLzIwMDgJAAAAATDCz3lu/RvXCMa7vYn9G9cIJkNJUS5OWVNFOkFJVC5JUV9MT0FOU19SRUNFSVZfTFQuRlkyMDE4AQAAANfiAwADAAAAAACaeSZr/RvXCJgJqYr9G9cII0NJUS5OWVNFOlVOVlIuSVFfQ0FTSF9JTlZFU1QuRlkyMDE2AQAAAJdESwACAAAABC0xMzYBCAAAAAUAAAABMQEAAAAKMTk0NjM5MTM1MgMAAAADMTYwAgAAAAQyMDA1BAAAAAEwBwAAAAg4LzcvMjAxOQgAAAAKMTIvMzEvMjAxNgkAAAABMI6/OG39G9cIJAgKiv0b1wglQ0lRLlRTRTo4MDM3LklRX1NUX0RFQlRfSVNTVUVELkZZMjAxNwEAAADWcQ0AAwAAAAAAbwx5bv0b1wjjk7SJ/RvXCBxDSVEuTllTRTpVTlZSLklRX0NPR1MuRlkyMDEzAQAAAJdESwACAAAABjg0NDguNwEIAAAABQAAAAExAQAAAAoxNzc5MTMzMDM4AwAAAAMxNjACAAAAAjM0BAAAAAEwBwAAAAg4LzcvMjAxOQgAAAAKMTIvMzEvMjAxMwkAAAABMCKLZG39G9cID2sAiv0b1wgmQ0lRLlRTRTo4MDc4LklRX0xPQU5TX1JFQ0VJVl9MVC5GWTIwMTgBAAAAGlwNAAIAAAAFMjAzNjYBCAAAAAUAAAABMQEAAAAKMTg5NDU2Nzc0MAMAAAACNzkCAAAABDEwNTAEAAAAATAHAAAACDgvNy8yMDE5CAAAAAkzLzMxLzIwMTgJAAAAATBEmdxv/RvXCA97Yon9G9cIHUNJUS5UU0U6ODAzNy5JUV9HQV9FWFAuRlkyMDE5</t>
  </si>
  <si>
    <t>AQAAANZxDQADAAAAAACxqHlu/RvXCFlguon9G9cIJENJUS5LT1NFOkEwMTE3NjAuSVFfTklfTUFSR0lOLkZZMjAxNAEAAAANYQ0AAgAAAAYwLjY0MTIBCAAAAAUAAAABMQEAAAAKMTc4MTczNzMwOQMAAAACODUCAAAABDQwOTQEAAAAATAHAAAACDgvNy8yMDE5CAAAAAoxMi8zMS8yMDE0CQAAAAEwVDOTZ/0b1whOYdGL/RvXCCNDSVEuS09TRTpBMDExNzYwLklRX1RPVEFMX0NBLkZZMjAxMwEAAAANYQ0AAgAAAA0xMjI1NTYxLjU1MzEzAQgAAAAFAAAAATEBAAAACjE3MzM4OTY4MzgDAAAAAjg1AgAAAAQxMDA4BAAAAAEwBwAAAAg4LzcvMjAxOQgAAAAKMTIvMzEvMjAxMwkAAAABMGePmGr9G9cIbH8/i/0b1wgpQ0lRLlRTRTo4MDM3LklRX1RPVEFMX0RFQlRfQ0FQSVRBTC5GWTIwMTIBAAAA1nENAAIAAAAHNDUuMTg2NgEIAAAABQAAAAExAQAAAAoxNTU2NjQ4NDkyAwAAAAI3OQIAAAAENDE4NgQAAAABMAcAAAAIOC83LzIwMTkIAAAACTMvMzEvMjAxMgkAAAABMIu53Wj9G9cI2iihi/0b1wglQ0lRLlRTRTo4MDM3LklRX0RBWVNfU0FMRVNfT1VULkZZMjAxNwEAAADWcQ0AAgAAAAg1Ni42NzI4MgEIAAAABQAAAAExAQAAAAoxODQ5NDc2MzYyAwAAAAI3OQIAAAAENDA0MgQAAAABMAcAAAAIOC83LzIwMTkIAAAACTMvMzEvMjAxNwkAAAABMKwH3mj9G9cI5zbci/0b1wghQ0lRLlRTRTo4MDE1LklRX0NBU0hf</t>
  </si>
  <si>
    <t>RklOQU4uRlkyMDE4AQAAAJhiDQACAAAABy0xMjg3NDEBCAAAAAUAAAABMQEAAAAKMTg5NDA4NDczMgMAAAACNzkCAAAABDIwMDQEAAAAATAHAAAACDgvNy8yMDE5CAAAAAkzLzMxLzIwMTgJAAAAATD24DZv/RvXCBadion9G9cIJENJUS5UU0U6NDI0OS5JUV9FQklUREFfTUFSR0lOLkZZMjAxMAEAAACIsFMAAwAAAAAAhSuLaP0b1wj1sb2L/RvXCCVDSVEuVFNFOjgwMTUuSVFfTFRfREVCVF9FUVVJVFkuRlkyMDE0AQAAAJhiDQACAAAABjcwLjk5NAEIAAAABQAAAAExAQAAAAoxNjg5NjU1NDAyAwAAAAI3OQIAAAAENDA4NQQAAAABMAcAAAAIOC83LzIwMTkIAAAACTMvMzEvMjAxNAkAAAABMGlr3Wj9G9cIpx/Li/0b1wggQ0lRLlRTRTo4MDE1LklRX1JEX0VYUF9GTi5GWTIwMTkBAAAAmGINAAMAAAAAAAcIN2/9G9cIzgWRif0b1wgfQ0lRLk5ZU0U6QUlULklRX1RPVEFMX0NMLkZZMjAwOAEAAADX4gMAAgAAAAcxOTcuMDExAQgAAAAFAAAAATEBAAAACjEzOTIxNDcwNTADAAAAAzE2MAIAAAAEMTAwOQQAAAABMAcAAAAIOC83LzIwMTkIAAAACTYvMzAvMjAwOAkAAAABMFJOV2v9G9cIaa1tiv0b1wghQ0lRLk5ZU0U6VU5WUi5JUV9DQVNIX09QRVIuRlkyMDE3AQAAAJdESwACAAAABTI4Mi42AQgAAAAFAAAAATEBAAAACjE5NDYzOTEzNDcDAAAAAzE2MAIAAAAEMjAwNgQAAAABMAcAAAAIOC83LzIwMTkIAAAA</t>
  </si>
  <si>
    <t>CjEyLzMxLzIwMTcJAAAAATCvDTlt/RvXCGhfD4r9G9cIL0NJUS5UU0U6NDI0OS5JUV9JTVBVVF9PUEVSX0xFQVNFX0lOVF9FWFAuRlkyMDEwAQAAAIiwUwADAAAAAAB8YCtu/RvXCMkxx4n9G9cIKENJUS5TSFNFOjYwMDUwMC5JUV9EQVlTX1NBTEVTX09VVC5GWTIwMTIBAAAALnKVAAIAAAAJMjEuNTI3Mzg4AQgAAAAFAAAAATEBAAAACjE2NzMxMDI5ODUDAAAAAjMyAgAAAAQ0MDQyBAAAAAEwBwAAAAg4LzcvMjAxOQgAAAAKMTIvMzEvMjAxMgkAAAABMBvCHWj9G9cIgpHWi/0b1wglQ0lRLlRTRTo4MDE1LklRX0dBSU5fQVNTRVRTX0NGLkZZMjAxNwEAAACYYg0AAgAAAAUyNDU0NQEIAAAABQAAAAExAQAAAAoxODQ5MjU5NTA0AwAAAAI3OQIAAAAEMjAyNgQAAAABMAcAAAAIOC83LzIwMTkIAAAACTMvMzEvMjAxNwkAAAABMNWSNm/9G9cI1ACKif0b1wgjQ0lRLlNaU0U6MDAyMDkxLklRX0JVSUxESU5HUy5GWTIwMTMBAAAAZclTAAIAAAAKMjgxLjM2ODM2MQEIAAAABQAAAAExAQAAAAoxNzI0NzE4MjcxAwAAAAIzMgIAAAAEMzAyMwQAAAABMAcAAAAIOC83LzIwMTkIAAAACjEyLzMxLzIwMTMJAAAAATBmAi5s/RvXCGi8U4r9G9cII0NJUS5OWVNFOkFJVC5JUV9HUk9TU19NQVJHSU4uRlkyMDA3AQAAANfiAwACAAAABzI3LjIxMDYBCAAAAAUAAAABMQEAAAAKMTEyMzk5OTE2NwMAAAADMTYwAgAAAAQ0MDc0</t>
  </si>
  <si>
    <t>BAAAAAEwBwAAAAg4LzcvMjAxOQgAAAAJNi8zMC8yMDA3CQAAAAEwsCEfaP0b1whzyJaL/RvXCB9DSVEuU1pTRTowMDIwOTEuSVFfTklfQ0YuRlkyMDA4AQAAAGXJUwACAAAACTEyNy41NjQwOQEIAAAABQAAAAExAQAAAAoxMzQzNDMwMDQ0AwAAAAIzMgIAAAAEMjE1MAQAAAABMAcAAAAIOC83LzIwMTkIAAAACjEyLzMxLzIwMDgJAAAAATDy8Cxs/RvXCKzdQ4r9G9cIHENJUS5UU0U6ODAxNS5JUV9DQVBFWC5GWTIwMTcBAAAAmGINAAIAAAAGLTc0NDYwAQgAAAAFAAAAATEBAAAACjE4NDkyNTk1MDQDAAAAAjc5AgAAAAQyMDIxBAAAAAEwBwAAAAg4LzcvMjAxOQgAAAAJMy8zMS8yMDE3CQAAAAEw5rk2b/0b1wiBPYmJ/RvXCC9DSVEuU1pTRTowMDIwOTEuSVFfREVCVF9FUVVJVl9PUEVSX0xFQVNFLkZZMjAwNwEAAABlyVMAAwAAAAAA4GtsbP0b1wgvW0CK/RvXCCdDSVEuTllTRTpVTlZSLklRX0ZJTElOR19DVVJSRU5DWS5GWTIwMTIBAAAAl0RLAAMAAAADVVNEACKLZG39G9cIVwL6if0b1wghQ0lRLlRTRTo4MDk4LklRX0VCSVREQV9JTlQuRlkyMDE3AQAAAElwDQACAAAACTExLjM0Nzc1OAEIAAAABQAAAAExAQAAAAoxODQ4MTcxNDQ3AwAAAAI3OQIAAAAENDE5MAQAAAABMAcAAAAIOC83LzIwMTkIAAAACTMvMzEvMjAxNwkAAAABMOiYg2n9G9cIBEXoi/0b1wgnQ0lRLlRTRTo0MjQ5LklRX0RBWVNfUEFZ</t>
  </si>
  <si>
    <t>QUJMRV9PVVQuRlkyMDEzAQAAAIiwUwADAAAAAACWUoto/RvXCIRM24v9G9cIGUNJUS5UU0U6ODAxNS5JUV9HVy5GWTIwMTgBAAAAmGINAAIAAAAFNzA4MjgBCAAAAAUAAAABMQEAAAAKMTg5NDA4NDczMgMAAAACNzkCAAAABDExNzEEAAAAATAHAAAACDgvNy8yMDE5CAAAAAkzLzMxLzIwMTgJAAAAATDmuTZv/RvXCO2YjIn9G9cIJ0NJUS5OWVNFOlVOVlIuSVFfRklMSU5HX0NVUlJFTkNZLkZZMjAxOAEAAACXREsAAwAAAANVU0QA4YI5bf0b1wgGMBOK/RvXCChDSVEuVFNFOjQyNDkuSVFfTUlOT1JJVFlfSU5URVJFU1QuRlkyMDE2AQAAAIiwUwACAAAABDEwODQBCAAAAAUAAAABMQEAAAAKMTg2NzczMzEwMQMAAAACNzkCAAAABDEwNTIEAAAAATAHAAAACDgvNy8yMDE5CAAAAAkzLzMxLzIwMTYJAAAAATDyY8Jt/RvXCOq13In9G9cINkNJUS5TWlNFOjAwMjA5MS5JUV9DSEFOR0VfT1RIRVJfTkVUX09QRVJfQVNTRVRTLkZZMjAxNAEAAABlyVMAAgAAAAkxMC41ODgxMzMBCAAAAAUAAAABMQEAAAAKMTc4MTcyNzYyNgMAAAACMzICAAAABDIwNDUEAAAAATAHAAAACDgvNy8yMDE5CAAAAAoxMi8zMS8yMDE0CQAAAAEwrFqva/0b1wjNYVmK/RvXCCpDSVEuVFNFOjgwMTUuSVFfT1RIRVJfVU5VU1VBTF9TVVBQTC5GWTIwMTgBAAAAmGINAAMAAAAAAOa5Nm/9G9cIN+uKif0b1wgoQ0lRLlNaU0U6MDAyMDkxLklR</t>
  </si>
  <si>
    <t>X0RJTFVUX0VQU19JTkNMLkZZMjAxNAEAAABlyVMAAgAAAAYwLjI4NzIBCAAAAAUAAAABMQEAAAAKMTc4MTcyNzYyNgMAAAACMzICAAAAATgEAAAAATAHAAAACDgvNy8yMDE5CAAAAAoxMi8zMS8yMDE0CQAAAAEwmzOva/0b1wjUF1eK/RvXCBpDSVEuVFNFOjQyNDkuSVFfUkVWLkZZMjAxNwEAAACIsFMAAgAAAAYxNzAwMDUBCAAAAAUAAAABMQEAAAAKMTg2NzczMzEwOAMAAAACNzkCAAAAAzExMgQAAAABMAcAAAAIOC83LzIwMTkIAAAACTMvMzEvMjAxNwkAAAABMAOLwm39G9cIfxXeif0b1wgoQ0lRLlRTRTo4MDM3LklRX1RPVEFMX0RFQlRfRUJJVERBLkZZMjAwOQEAAADWcQ0AAgAAAAg1LjY5ODU4OQEIAAAABQAAAAExAQAAAAoxMzg2NjAwMTMwAwAAAAI3OQIAAAAENDE5MgQAAAABMAcAAAAIOC83LzIwMTkIAAAACTMvMzEvMjAwOQkAAAABMIu53Wj9G9cIfJbdi/0b1wgwQ0lRLlNIU0U6NjAwNTAwLklRX0RFRl9UQVhfQVNTRVRTX0NVUlJFTlQuRlkyMDE4AQAAAC5ylQADAAAAAABCm2hs/RvXCC2gO4r9G9cII0NJUS5UU0U6ODAzNy5JUV9CRVRBXzFZUi4yMDE3LzAzLzMxAQAAANZxDQACAAAAEDEuMjk0MTE3NjY3OTQwMTIAAUJ0jf0b1wisufuP/RvXCClDSVEuVFNFOjgwMTUuSVFfQVNTRVRfV1JJVEVET1dOX0NGLkZZMjAwOAEAAACYYg0AAwAAAAAAEpGCb/0b1wgap2mJ/RvXCClDSVEuMC5JUV9U</t>
  </si>
  <si>
    <t>T1RBTF9PVVRTVEFORElOR19GSUxJTkdfREFURS5GWQUAAAAAAAAACAAAABUoSW52YWxpZCBUaW1lIFBlcmlvZCkJQ0xq/RvXCPwKd4v9G9cIIkNJUS5UU0U6ODA5OC5JUV9FQklUX01BUkdJTi5GWTIwMDgBAAAASXANAAIAAAAGMS4xMjUxAQgAAAAFAAAAATEBAAAACjEwNjU1NTcwNTQDAAAAAjc5AgAAAAQ0MDUzBAAAAAEwBwAAAAg4LzcvMjAxOQgAAAAJMy8zMS8yMDA4CQAAAAEwpvyCaf0b1wi1mqyL/RvXCCZDSVEuU0hTRTo2MDA1MDAuSVFfT1RIRVJfRVFVSVRZLkZZMjAxMQEAAAAucpUAAgAAAAstMjA3LjU3NTk0NgEIAAAABQAAAAExAQAAAAoxNjAwMTA2MzIzAwAAAAIzMgIAAAAEMTAyOAQAAAABMAcAAAAIOC83LzIwMTkIAAAACjEyLzMxLzIwMTEJAAAAATCiorls/RvXCFZuJIr9G9cIHENJUS5OWVNFOlVOVlIuSVFfQVBJQy5GWTIwMDgBAAAAl0RLAAIAAAAFODg4LjgBCAAAAAUAAAABMQEAAAAKMTM5MzAxNTk3NAMAAAADMTYwAgAAAAQxMDg0BAAAAAEwBwAAAAg4LzcvMjAxOQgAAAAKMTIvMzEvMjAwOAkAAAABML+gY239G9cIGabtif0b1wgmQ0lRLlRTRTo4MDM3LklRX1BFUklPRExFTkdUSF9JUy5GWTIwMTcBAAAA1nENAAEAAAACMTIAfzN5bv0b1wgMmLKJ/RvXCBlDSVEuVFNFOjgwNzguSVFfQVAuRlkyMDE3AQAAABpcDQACAAAABjE5MTk4OQEIAAAABQAAAAExAQAAAAoxODQ5MDI2OTMz</t>
  </si>
  <si>
    <t>AwAAAAI3OQIAAAAEMTAxOAQAAAABMAcAAAAIOC83LzIwMTkIAAAACTMvMzEvMjAxNwkAAAABMDNy3G/9G9cIgtFeif0b1wgfQ0lRLlRTRTo0MjQ5LklRX09QRVJfSU5DLkZZMjAxMQEAAACIsFMAAgAAAAQ1NDIwAQgAAAAFAAAAATEBAAAACjE4NjgxNjI1MDcDAAAAAjc5AgAAAAIyMQQAAAABMAcAAAAIOC83LzIwMTkIAAAACTMvMzEvMjAxMQkAAAABMIyHK279G9cIb7jIif0b1wgbQ0lRLlRTRTo4MDM3LklRX0dQUEUuRlkyMDE2AQAAANZxDQADAAAAAAA9l3hu/RvXCCR1sIn9G9cIH0NJUS5UU0U6ODAzNy5JUV9PUEVSX0lOQy5GWTIwMTgBAAAA1nENAAIAAAAEOTc5OQEIAAAABQAAAAExAQAAAAoxODk1NTA0NTk2AwAAAAI3OQIAAAACMjEEAAAAATAHAAAACDgvNy8yMDE5CAAAAAkzLzMxLzIwMTgJAAAAATB/M3lu/RvXCGjMtYn9G9cIK0NJUS5UU0U6ODAxNS5JUV9SRVRVUk5fQ09NTU9OX0VRVUlUWS5GWTIwMDgBAAAAmGINAAIAAAAHMTEuNTgzOAEIAAAABQAAAAExAQAAAAoxMDYxMTk3MjAxAwAAAAI3OQIAAAAFMzMzMjAEAAAAATAHAAAACDgvNy8yMDE5CAAAAAkzLzMxLzIwMDgJAAAAATBIHd1o/RvXCCU2pIv9G9cIKUNJUS5TSFNFOjYwMDUwMC5JUV9ORVRfREVCVF9JU1NVRUQuRlkyMDE1AQAAAC5ylQACAAAACjEwOC42OTg3MTQBCAAAAAUAAAABMQEAAAAKMTg0MTE0ODM4NQMAAAACMzICAAAA</t>
  </si>
  <si>
    <t>BDIwMDMEAAAAATAHAAAACDgvNy8yMDE5CAAAAAoxMi8zMS8yMDE1CQAAAAEw79dnbP0b1wjHPzGK/RvXCCxDSVEuVFNFOjgwMTIuSVFfTkVUX0RFQlRfRUJJVERBX0NBUEVYLkZZMjAxNwEAAAAnWg0AAgAAAAgyLjc0MjgwNAEIAAAABQAAAAExAQAAAAoxODQ4ODc5NjE4AwAAAAI3OQIAAAAFMjMzMTQEAAAAATAHAAAACDgvNy8yMDE5CAAAAAkzLzMxLzIwMTcJAAAAATAdJ0lp/RvXCMle5Yv9G9cIKUNJUS5OWVNFOkFJVC5JUV9ERUJUX0VRVUlWX05FVF9QQk8uRlkyMDEyAQAAANfiAwACAAAABjQwLjcxMgEIAAAABQAAAAExAQAAAAoxNjkzMDMwNTE5AwAAAAMxNjACAAAABTIxNjc5BAAAAAEwBwAAAAg4LzcvMjAxOQgAAAAJNi8zMC8yMDEyCQAAAAEw2EFda/0b1wgbG3uK/RvXCCVDSVEuTllTRTpBSVQuSVFfTkVUX1JFTlRBTF9FWFAuRlkyMDE4AQAAANfiAwACAAAAAjQxAQgAAAAFAAAAATEBAAAACjE5MDE3MzM1MTgDAAAAAzE2MAIAAAAFMjQyNjEEAAAAATAHAAAACDgvNy8yMDE5CAAAAAk2LzMwLzIwMTgJAAAAATCaeSZr/RvXCAKqp4r9G9cIJUNJUS5UU0U6ODAxNS5JUV9DQVNIX1NUX0lOVkVTVC5GWTIwMTYBAAAAmGINAAIAAAAGNDA4MzEwAQgAAAAFAAAAATEBAAAACjE3OTgzMzY0MTEDAAAAAjc5AgAAAAQxMDAyBAAAAAEwBwAAAAg4LzcvMjAxOQgAAAAJMy8zMS8yMDE2CQAAAAEwxWs2b/0b</t>
  </si>
  <si>
    <t>1wgcmIOJ/RvXCCdDSVEuU1pTRTowMDIwOTEuSVFfVU5MRVZFUkVEX0ZDRi5GWTIwMDcBAAAAZclTAAIAAAAJLTI1LjIzMDMzAQgAAAAFAAAAATEBAAAACTgwOTg5OTQ0NQMAAAACMzICAAAABDQ0MjMEAAAAATAHAAAACDgvNy8yMDE5CAAAAAoxMi8zMS8yMDA3CQAAAAEw8ZJsbP0b1wjtvj+K/RvXCCpDSVEuU1pTRTowMDIwOTEuSVFfVE9UQUxfT1RIRVJfT1BFUi5GWTIwMTABAAAAZclTAAIAAAAKMjY1LjUzMzI1OQEIAAAABQAAAAExAQAAAAoxNTMwOTkwOTc1AwAAAAIzMgIAAAADMzgwBAAAAAEwBwAAAAg4LzcvMjAxOQgAAAAKMTIvMzEvMjAxMAkAAAABMBM/LWz9G9cI2FdLiv0b1wgiQ0lRLlRTRTo4MDM3LklRX0FEVkVSVElTSU5HLkZZMjAxOAEAAADWcQ0AAgAAAAQyMTk5AQgAAAAFAAAAATEBAAAACjE4OTU1MDQ1OTYDAAAAAjc5AgAAAAQzMDEzBAAAAAEwBwAAAAg4LzcvMjAxOQgAAAAJMy8zMS8yMDE4CQAAAAEwfzN5bv0b1wjLtraJ/RvXCCZDSVEuVFNFOjgwMTUuSVFfRVhUUkFfQUNDX0lURU1TLkZZMjAxNwEAAACYYg0AAwAAAAAA1ZI2b/0b1wiii4mJ/RvXCDJDSVEuS09TRTpBMDExNzYwLklRX1RPVEFMX0xJQUJfVE9UQUxfQVNTRVRTLkZZMjAxNgEAAAANYQ0AAgAAAAY3MS40MDcBCAAAAAUAAAABMQEAAAAKMTg3OTM1MTQ2NgMAAAACODUCAAAABDQxODgEAAAAATAHAAAACDgvNy8yMDE5</t>
  </si>
  <si>
    <t>CAAAAAoxMi8zMS8yMDE2CQAAAAEwZFqTZ/0b1wjE0JKL/RvXCC5DSVEuS09TRTpBMDExNzYwLklRX1RPVEFMX0NPTU1PTl9FUVVJVFkuRlkyMDA5AQAAAA1hDQACAAAADDE0NTA5Ni45MTI0NgEIAAAABQAAAAExAQAAAAoxMzg4OTUxNTI5AwAAAAI4NQIAAAAEMTAwNgQAAAABMAcAAAAIOC83LzIwMTkIAAAACjEyLzMxLzIwMDkJAAAAATDiVpdq/RvXCLXRPYv9G9cIHENJUS5UU0U6ODAzNy5JUV9OSV9DRi5GWTIwMDgBAAAA1nENAAIAAAADNTAwAQgAAAAFAAAAATEBAAAACjEwNjY3NDA4NDIDAAAAAjc5AgAAAAQyMTUwBAAAAAEwBwAAAAg4LzcvMjAxOQgAAAAJMy8zMS8yMDA4CQAAAAEwXL3Nbv0b1whCF5KJ/RvXCB5DSVEuVFNFOjgwMTIuSVFfWl9TQ09SRS5GWTIwMDkBAAAAJ1oNAAIAAAAHMy44MzI5NQEIAAAABQAAAAExAQAAAAoxMzgyNTA1NjEzAwAAAAI3OQIAAAAGMTAwMTIzBAAAAAEwBwAAAAg4LzcvMjAxOQgAAAAJMy8zMS8yMDA5CQAAAAEw/NhIaf0b1whevuaL/RvXCCFDSVEuU1pTRTowMDIwOTEuSVFfV0lQX0lOVi5GWTIwMDgBAAAAZclTAAIAAAAINy4wMzUxMTIBCAAAAAUAAAABMQEAAAAKMTM0MzQzMDA0NAMAAAACMzICAAAABDMyMTkEAAAAATAHAAAACDgvNy8yMDE5CAAAAAoxMi8zMS8yMDA4CQAAAAEw8vAsbP0b1wis3UOK/RvXCC9DSVEuS09TRTpBMDExNzYwLklRX05JX0FWQUlM</t>
  </si>
  <si>
    <t>X0VYQ0xfTUFSR0lOLkZZMjAxOAEAAAANYQ0AAgAAAActMC4xODY5AQgAAAAFAAAAATEBAAAACjE5NTAxNTkwNjgDAAAAAjg1AgAAAAQ0MTgyBAAAAAEwBwAAAAg4LzcvMjAxOQgAAAAKMTIvMzEvMjAxOAkAAAABMGRak2f9G9cI0qi4i/0b1wgnQ0lRLlRTRTo0MjQ5LklRX1RPVEFMX1JFVi5GWTIwMTcuLi4uSlBZAQAAAIiwUwACAAAABjE3MDAwNQEIAAAABQAAAAExAQAAAAoxODY3NzMzMTA4AwAAAAI3OQIAAAACMjgEAAAAATAHAAAACDgvNy8yMDE5CAAAAAkzLzMxLzIwMTcJAAAAATB1gZNn/RvXCMsZ6ov9G9cIJUNJUS5OWVNFOkFJVC5JUV9QUkVGX0RJVl9PVEhFUi5GWTIwMTEBAAAA1+IDAAMAAAAAALfzXGv9G9cIjnF3iv0b1wgrQ0lRLk5ZU0U6VU5WUi5JUV9JTkNfVEFYX1BBWV9DVVJSRU5ULkZZMjAxMQEAAACXREsAAwAAAAAAAT1kbf0b1whOkfeJ/RvXCBpDSVEuTllTRTpVTlZSLklRX0FQLkZZMjAxNQEAAACXREsAAgAAAAM4MzYBCAAAAAUAAAABMQEAAAAKMTg3NzIwMjk3MQMAAAADMTYwAgAAAAQxMDE4BAAAAAEwBwAAAAg4LzcvMjAxOQgAAAAKMTIvMzEvMjAxNQkAAAABMFxKOG39G9cITAwIiv0b1wgpQ0lRLktPU0U6QTAxMTc2MC5JUV9CQVNJQ19FUFNfRVhDTC5GWTIwMTgBAAAADWENAAIAAAALLTY5Ni4yMTc5NjcBCAAAAAUAAAABMQEAAAAKMTk1MDE1OTA2OAMAAAACODUCAAAABDMw</t>
  </si>
  <si>
    <t>NjQEAAAAATAHAAAACDgvNy8yMDE5CAAAAAoxMi8zMS8yMDE4CQAAAAEwbC1Nav0b1wisprKK/RvXCC1DSVEuS09TRTpBMDExNzYwLklRX0RBWVNfSU5WRU5UT1JZX09VVC5GWTIwMDgBAAAADWENAAIAAAAJMjUuNjQ2MzUyAQgAAAAFAAAAATEBAAAACjEzODg5NTE5OTEDAAAAAjg1AgAAAAQ0MDM1BAAAAAEwBwAAAAg4LzcvMjAxOQgAAAAKMTIvMzEvMjAwOAkAAAABMDLlkmf9G9cIbr63i/0b1wglQ0lRLlRTRTo0MjQ5LklRX0dBSU5fSU5WRVNUX0NGLkZZMjAxNgEAAACIsFMAAwAAAAAA8mPCbf0b1winGdyJ/RvXCCNDSVEuS09TRTpBMDExNzYwLklRX0RBX1NVUFBMLkZZMjAxMgEAAAANYQ0AAgAAAAQxODkzAQgAAAAFAAAAATEBAAAACjE3MzM4OTA5NTMDAAAAAjg1AgAAAAI0MQQAAAABMAcAAAAIOC83LzIwMTkIAAAACjEyLzMxLzIwMTIJAAAAATBFQZhq/RvXCEeFIIv9G9cIK0NJUS5TSFNFOjYwMDUwMC5JUV9UT1RBTF9ERUJUX0VCSVREQS5GWTIwMDcBAAAALnKVAAIAAAAIMy43OTE4NzkBCAAAAAUAAAABMQEAAAAJODY0ODU4MDkzAwAAAAIzMgIAAAAENDE5MgQAAAABMAcAAAAIOC83LzIwMTkIAAAACjEyLzMxLzIwMDcJAAAAATDpFYxo/RvXCIWqm4v9G9cII0NJUS5UU0U6ODAxMi5JUV9CRVRBXzFZUi4yMDE1LzAzLzMxAQAAACdaDQACAAAAEDEuMTQ5MzcxNDYzNTc1MjkAa+Jyjf0b1wgI7v6P</t>
  </si>
  <si>
    <t>/RvXCCdDSVEuS09TRTpBMDExNzYwLklRX0JFVEFfMllSLjIwMDcvMTIvMzEBAAAADWENAAIAAAARMC45NDQyOTM0ODY4Nzc3OTEAEWl0jf0b1wiq/vaP/RvXCCZDSVEuU1pTRTowMDIwOTEuSVFfRElMVVRfV0VJR0hULkZZMjAxMAEAAABlyVMAAgAAAAo3MDUuNDQ5OTI4ABM/LWz9G9cIv79Iiv0b1wgoQ0lRLktPU0U6QTAxMTc2MC5JUV9QRVJJT0REQVRFX0lTLkZZMjAwOQEAAAANYQ0ABQAAAAoyMDA5LzEyLzMxAOJWl2r9G9cI50Y+i/0b1wgtQ0lRLlRTRTo4MDE1LklRX0RFRl9UQVhfQVNTRVRTX0NVUlJFTlQuRlkyMDEwAQAAAJhiDQACAAAABTEyNjQwAQgAAAAFAAAAATEBAAAACjE1NzA1NzI5OTYDAAAAAjc5AgAAAAQxMTE3BAAAAAEwBwAAAAg4LzcvMjAxOQgAAAAJMy8zMS8yMDEwCQAAAAEwVC2Db/0b1wihmm+J/RvXCClDSVEuS09TRTpBMDExNzYwLklRX1NQRUNJQUxfRElWX0NGLkZZMjAwOQEAAAANYQ0AAwAAAAAA832Xav0b1wjWHz6L/RvXCCZDSVEuVFNFOjgwMzcuSVFfTkVUX0RFQlRfRUJJVERBLkZZMjAxNQEAAADWcQ0AAgAAAAgxLjk4MTg1MQEIAAAABQAAAAExAQAAAAoxNzQ1NTI4MDExAwAAAAI3OQIAAAAENDE5MwQAAAABMAcAAAAIOC83LzIwMTkIAAAACTMvMzEvMjAxNQkAAAABMJvg3Wj9G9cI37bzi/0b1wgwQ0lRLlNaU0U6MDAyMDkxLklRX09USEVSX0lOVkVTVF9BQ1RfU1VQ</t>
  </si>
  <si>
    <t>UEwuRlkyMDA4AQAAAGXJUwACAAAACDAuMjk1OTYyAQgAAAAFAAAAATEBAAAACjEzNDM0MzAwNDQDAAAAAjMyAgAAAAQyMDUxBAAAAAEwBwAAAAg4LzcvMjAxOQgAAAAKMTIvMzEvMjAwOAkAAAABMPLwLGz9G9cIEMhEiv0b1wgmQ0lRLlRTRTo4MDc4LklRX0NBU0hfQ09OVkVSU0lPTi5GWTIwMTYBAAAAGlwNAAIAAAAINjAuMDE2NjgBCAAAAAUAAAABMQEAAAAKMTc5OTI0MzM5NAMAAAACNzkCAAAABDQxODQEAAAAATAHAAAACDgvNy8yMDE5CAAAAAkzLzMxLzIwMTYJAAAAATA49txo/RvXCIggpYv9G9cIIkNJUS5LT1NFOkEwMTE3NjAuSVFfV0lQX0lOVi5GWTIwMTQBAAAADWENAAIAAAACOTkBCAAAAAUAAAABMQEAAAAKMTc4MTczNzMwOQMAAAACODUCAAAABDMyMTkEAAAAATAHAAAACDgvNy8yMDE5CAAAAAoxMi8zMS8yMDE0CQAAAAEwGWpMav0b1wizXLCK/RvXCCdDSVEuVFNFOjgwNzguSVFfREFZU19QQVlBQkxFX09VVC5GWTIwMTIBAAAAGlwNAAIAAAAJNDEuMTM2MjA0AQgAAAAFAAAAATEBAAAACjE1NTY2NDgzMzADAAAAAjc5AgAAAAQ0MTgzBAAAAAEwBwAAAAg4LzcvMjAxOQgAAAAJMy8zMS8yMDEyCQAAAAEwgRFKaf0b1wiqbqWL/RvXCC5DSVEuVFNFOjgwNzguSVFfVE9UQUxfTElBQl9UT1RBTF9BU1NFVFMuRlkyMDE3AQAAABpcDQACAAAABzc1LjI3NjgBCAAAAAUAAAABMQEAAAAKMTg0OTAy</t>
  </si>
  <si>
    <t>NjkzMwMAAAACNzkCAAAABDQxODgEAAAAATAHAAAACDgvNy8yMDE5CAAAAAkzLzMxLzIwMTcJAAAAATA49txo/RvXCMij4Iv9G9cIHENJUS5TWlNFOjAwMjA5MS5JUV9HVy5GWTIwMDcBAAAAZclTAAIAAAAIMC40NTM4MzMBCAAAAAUAAAABMQEAAAAJODA5ODk5NDQ1AwAAAAIzMgIAAAAEMTE3MQQAAAABMAcAAAAIOC83LzIwMTkIAAAACjEyLzMxLzIwMDcJAAAAATDga2xs/RvXCHH3QIr9G9cIJENJUS5UU0U6ODA5OC5JUV9FQklUREEuRlkyMDEzLi4uLkpQWQEAAABJcA0AAgAAAAUxMTMwMgEIAAAABQAAAAExAQAAAAoxNjI1OTc1MjIwAwAAAAI3OQIAAAAENDA1MQQAAAABMAcAAAAIOC83LzIwMTkIAAAACTMvMzEvMjAxMwkAAAABMIWok2f9G9cIQtcJjP0b1wgbQ0lRLlRTRTo4MDM3LklRX0FQSUMuRlkyMDE4AQAAANZxDQACAAAABDcyNDgBCAAAAAUAAAABMQEAAAAKMTg5NTUwNDU5NgMAAAACNzkCAAAABDEwODQEAAAAATAHAAAACDgvNy8yMDE5CAAAAAkzLzMxLzIwMTgJAAAAATCQWnlu/RvXCKOyuIn9G9cIKUNJUS5TSFNFOjYwMDUwMC5JUV9DQVNIX0FDUVVJUkVfQ0YuRlkyMDEyAQAAAC5ylQACAAAADC0xOTY0LjAyNzg2NAEIAAAABQAAAAExAQAAAAoxNjczMTAyOTg1AwAAAAIzMgIAAAAEMjA1NwQAAAABMAcAAAAIOC83LzIwMTkIAAAACjEyLzMxLzIwMTIJAAAAATCyybls/RvXCC5qJor9G9cI</t>
  </si>
  <si>
    <t>KENJUS5TWlNFOjAwMjA5MS5JUV9PVEhFUl9DTF9TVVBQTC5GWTIwMTQBAAAAZclTAAIAAAAIOC44NjY1MDkBCAAAAAUAAAABMQEAAAAKMTc4MTcyNzYyNgMAAAACMzICAAAABDEwNTcEAAAAATAHAAAACDgvNy8yMDE5CAAAAAoxMi8zMS8yMDE0CQAAAAEwmzOva/0b1wgP/lmK/RvXCB9DSVEuU1pTRTowMDIwOTEuSVFfREFfQ0YuRlkyMDE3AQAAAGXJUwACAAAACjE1NS4xOTUzNDQBCAAAAAUAAAABMQEAAAAKMTk1NjgyNjk2MAMAAAACMzICAAAABDIxNjAEAAAAATAHAAAACDgvNy8yMDE5CAAAAAoxMi8zMS8yMDE3CQAAAAEw7vava/0b1wi4+mSK/RvXCDNDSVEuVFNFOjgwMzcuSVFfQ0hBTkdFX09USEVSX05FVF9PUEVSX0FTU0VUUy5GWTIwMTQBAAAA1nENAAIAAAAEMzk3NAEIAAAABQAAAAExAQAAAAoxNjg3MzQzMjMzAwAAAAI3OQIAAAAEMjA0NQQAAAABMAcAAAAIOC83LzIwMTkIAAAACTMvMzEvMjAxNAkAAAABMAsieG79G9cIhOmnif0b1wgpQ0lRLlNaU0U6MDAyMDkxLklRX0xUX0RFQlRfQ0FQSVRBTC5GWTIwMTcBAAAAZclTAAIAAAAGMC4yNzYzAQgAAAAFAAAAATEBAAAACjE5NTY4MjY5NjADAAAAAjMyAgAAAAQ0MTg3BAAAAAEwBwAAAAg4LzcvMjAxOQgAAAAKMTIvMzEvMjAxNwkAAAABMLAhH2j9G9cI4ErJi/0b1wggQ0lRLlRTRTo4MDE1LklRX05JX01BUkdJTi5GWTIwMTABAAAAmGINAAIA</t>
  </si>
  <si>
    <t>AAAGMC41MzU4AQgAAAAFAAAAATEBAAAACjE1NzA1NzI5OTYDAAAAAjc5AgAAAAQ0MDk0BAAAAAEwBwAAAAg4LzcvMjAxOQgAAAAJMy8zMS8yMDEwCQAAAAEwSB3daP0b1wjbdv+L/RvXCCxDSVEuVFNFOjgwMTUuSVFfSU1QVVRfT1BFUl9MRUFTRV9ERVBSLkZZMjAwOAEAAACYYg0AAgAAAAoxMTk5Mi42NDg4AQgAAAAFAAAAATEBAAAACjEwNjExOTcyMDEDAAAAAjc5AgAAAAUyMTY3MwQAAAABMAcAAAAIOC83LzIwMTkIAAAACTMvMzEvMjAwOAkAAAABMHUO3W/9G9cIMoRnif0b1wgmQ0lRLlRTRTo4MDE1LklRX0lOVkVTVF9MT0FOU19DRi5GWTIwMTIBAAAAmGINAAIAAAAFLTE3NDMBCAAAAAUAAAABMQEAAAAKMTU1MzIzOTc0NAMAAAACNzkCAAAABDIwMzIEAAAAATAHAAAACDgvNy8yMDE5CAAAAAkzLzMxLzIwMTIJAAAAATC4F4Rv/RvXCO5id4n9G9cIIkNJUS5UU0U6ODA5OC5JUV9RVUlDS19SQVRJTy5GWTIwMTYBAAAASXANAAIAAAAIMS4xOTkzODkBCAAAAAUAAAABMQEAAAAKMTc5ODU4NzA0OAMAAAACNzkCAAAABDQxMjEEAAAAATAHAAAACDgvNy8yMDE5CAAAAAkzLzMxLzIwMTYJAAAAATDomINp/RvXCA8Uq4v9G9cILENJUS5LT1NFOkEwMTE3NjAuSVFfVE9UQUxfREVCVC5GWTIwMTAuLi4uSlBZAQAAAA1hDQACAAAADDQxODkyLjA3Mzk3OAEIAAAABQAAAAExAQAAAAoxNzMzODk3MjA3AwAAAAI3</t>
  </si>
  <si>
    <t>OQIAAAAENDE3MwQAAAABMAcAAAAIOC83LzIwMTkIAAAACjEyLzMxLzIwMTAJAAAAATCqbJ1n/RvXCMEUEoz9G9cIJ0NJUS5TSFNFOjYwMDUwMC5JUV9TQUxFX0lOVEFOX0NGLkZZMjAwOAEAAAAucpUAAgAAAAIyMAEIAAAABQAAAAExAQAAAAoxMzUyNjc3MDEyAwAAAAIzMgIAAAAEMjAyOQQAAAABMAcAAAAIOC83LzIwMTkIAAAACjEyLzMxLzIwMDgJAAAAATBfBrls/RvXCCk5GIr9G9cIIkNJUS5UU0U6ODA3OC5JUV9RVUlDS19SQVRJTy5GWTIwMDkBAAAAGlwNAAIAAAAIMS4wNjAyNTYBCAAAAAUAAAABMQEAAAAKMTM4MjUwNTI4OQMAAAACNzkCAAAABDQxMjEEAAAAATAHAAAACDgvNy8yMDE5CAAAAAkzLzMxLzIwMDkJAAAAATBw6klp/RvXCI544ov9G9cIJkNJUS5UU0U6ODAxNS5JUV9GSUxJTkdfQ1VSUkVOQ1kuRlkyMDE4AQAAAJhiDQADAAAAA0pQWQD24DZv/RvXCB8OjYn9G9cII0NJUS5TSFNFOjYwMDUwMC5JUV9CVUlMRElOR1MuRlkyMDE4AQAAAC5ylQACAAAACzQyNzMuNzE1MTQ2AQgAAAAFAAAAATEBAAAACjE5NTU5NjQ2OTYDAAAAAjMyAgAAAAQzMDIzBAAAAAEwBwAAAAg4LzcvMjAxOQgAAAAKMTIvMzEvMjAxOAkAAAABMFPCaGz9G9cI/Co7iv0b1wgjQ0lRLk5ZU0U6QUlULklRX0JFVEFfMllSLjIwMDcvMDYvMzABAAAA1+IDAAIAAAAQMi4yMjMxNDE5NDk1MDU3NgARaXSN/RvXCE+F+I/9</t>
  </si>
  <si>
    <t>G9cIHUNJUS5UU0U6ODAzNy5JUV9DT01NT04uRlkyMDE4AQAAANZxDQACAAAABDgxMzIBCAAAAAUAAAABMQEAAAAKMTg5NTUwNDU5NgMAAAACNzkCAAAABDExMDMEAAAAATAHAAAACDgvNy8yMDE5CAAAAAkzLzMxLzIwMTgJAAAAATCQWnlu/RvXCD/It4n9G9cIJkNJUS5TWlNFOjAwMjA5MS5JUV9CRVRBXzFZUi4yMDEzLzEyLzMxAQAAAGXJUwACAAAAEDAuMjEzOTA5MzU3NjExMzIAEWl0jf0b1whx0/iP/RvXCBtDSVEuVFNFOjQyNDkuSVFfTlBQRS5GWTIwMTEBAAAAiLBTAAIAAAAFMjU4OTABCAAAAAUAAAABMQEAAAAKMTg2ODE2MjUwNwMAAAACNzkCAAAABDEwMDQEAAAAATAHAAAACDgvNy8yMDE5CAAAAAkzLzMxLzIwMTEJAAAAATCdritu/RvXCOPJyYn9G9cIKUNJUS5TWlNFOjAwMjA5MS5JUV9JTlZFU1RfTE9BTlNfQ0YuRlkyMDE4AQAAAGXJUwADAAAAAAAPRbBr/RvXCOO5Z4r9G9cIKUNJUS5OWVNFOkFJVC5JUV9EQVlTX0lOVkVOVE9SWV9PVVQuRlkyMDE3AQAAANfiAwACAAAACTY3LjE5MzIxNQEIAAAABQAAAAExAQAAAAoxOTAxNzMzNDM4AwAAAAMxNjACAAAABDQwMzUEAAAAATAHAAAACDgvNy8yMDE5CAAAAAk2LzMwLzIwMTcJAAAAATARl5Jn/RvXCDWTuYv9G9cIJUNJUS5UU0U6ODAzNy5JUV9DQVNIX1NUX0lOVkVTVC5GWTIwMTABAAAA1nENAAIAAAAFMTc5NDcBCAAAAAUAAAABMQEAAAAK</t>
  </si>
  <si>
    <t>MTM4NjYwMDA0NQMAAAACNzkCAAAABDEwMDIEAAAAATAHAAAACDgvNy8yMDE5CAAAAAkzLzMxLzIwMTAJAAAAATB9C85u/RvXCDwcmYn9G9cII0NJUS5OWVNFOkFJVC5JUV9ESUxVVF9XRUlHSFQuRlkyMDA4AQAAANfiAwACAAAABjQzLjU1MgAgbLBr/RvXCA80b4r9G9cIJUNJUS5UU0U6ODAzNy5JUV9DQVNIX1NUX0lOVkVTVC5GWTIwMTEBAAAA1nENAAIAAAAFMTk2NzQBCAAAAAUAAAABMQEAAAAKMTQ2NDI2NzQwMQMAAAACNzkCAAAABDEwMDIEAAAAATAHAAAACDgvNy8yMDE5CAAAAAkzLzMxLzIwMTEJAAAAATCfWc5u/RvXCNvsnIn9G9cII0NJUS5TWlNFOjAwMjA5MS5JUV9QQVJUX1RJTUUuRlkyMDEyAQAAAGXJUwADAAAAAABFtC1s/RvXCATSUor9G9cII0NJUS5UU0U6ODAzNy5JUV9CRVRBXzFZUi4yMDE4LzAzLzMxAQAAANZxDQACAAAAEDEuMjk4MzA2NTM3NzEzMjEAAUJ0jf0b1wibkvuP/RvXCC9DSVEuTllTRTpVTlZSLklRX1RPVEFMX0xJQUJfVE9UQUxfQVNTRVRTLkZZMjAxMAEAAACXREsAAwAAAAAAx8eLaP0b1wj3k/GL/RvXCB1DSVEuMC5JUV9FQVJOSU5HX0NPX01BUkdJTi5GWQUAAAAAAAAACAAAABUoSW52YWxpZCBUaW1lIFBlcmlvZCkRl5Jn/RvXCBPn+Iv9G9cIIUNJUS5TSFNFOjYwMDUwMC5JUV9QRU5TSU9OLkZZMjAxMwEAAAAucpUAAwAAAAAAw/C5bP0b1whYKSmK/RvXCC9DSVEu</t>
  </si>
  <si>
    <t>TllTRTpVTlZSLklRX1RPVEFMX0xJQUJfVE9UQUxfQVNTRVRTLkZZMjAxMQEAAACXREsAAwAAAAAAx8eLaP0b1wgaCp2L/RvXCB5DSVEuVFNFOjgwMzcuSVFfV0lQX0lOVi5GWTIwMTgBAAAA1nENAAIAAAAEMjc3OQEIAAAABQAAAAExAQAAAAoxODk1NTA0NTk2AwAAAAI3OQIAAAAEMzIxOQQAAAABMAcAAAAIOC83LzIwMTkIAAAACTMvMzEvMjAxOAkAAAABMJBaeW79G9cIePO1if0b1wghQ0lRLk5ZU0U6VU5WUi5JUV9MVF9JTlZFU1QuRlkyMDE2AQAAAJdESwACAAAAAzkuOAEIAAAABQAAAAExAQAAAAoxOTQ2MzkxMzUyAwAAAAMxNjACAAAABDEwNTQEAAAAATAHAAAACDgvNy8yMDE5CAAAAAoxMi8zMS8yMDE2CQAAAAEwfpg4bf0b1wgCugmK/RvXCCRDSVEuVFNFOjQyNDkuSVFfQ1VSUkVOVF9SQVRJTy5GWTIwMDgBAAAAiLBTAAIAAAAIMC45Mjg2MjMBCAAAAAUAAAABMQEAAAAKMTg2ODE2ODU1MQMAAAACNzkCAAAABDQwMzAEAAAAATAHAAAACDgvNy8yMDE5CAAAAAkzLzMxLzIwMDgJAAAAATCFK4to/RvXCDSin4v9G9cIIUNJUS5UU0U6ODAxNS5JUV9DT01NT05fUkVQLkZZMjAxMAEAAACYYg0AAgAAAAQtNDA0AQgAAAAFAAAAATEBAAAACjE1NzA1NzI5OTYDAAAAAjc5AgAAAAQyMTY0BAAAAAEwBwAAAAg4LzcvMjAxOQgAAAAJMy8zMS8yMDEwCQAAAAEwZVSDb/0b1wjSD3CJ/RvXCCBDSVEuVFNFOjgw</t>
  </si>
  <si>
    <t>MTUuSVFfRElWX1NIQVJFLkZZMjAxMwEAAACYYg0AAgAAAAI0NAEIAAAABQAAAAExAQAAAAoxNjg5NjU1MzAxAwAAAAI3OQIAAAAEMzA1OAQAAAABMAcAAAAIOC83LzIwMTkIAAAACTMvMzEvMjAxMwkAAAABMMg+hG/9G9cIOXB6if0b1wgnQ0lRLk5ZU0U6QUlULklRX1RPVEFMX1JFVi5GWTIwMTcuLi4uSlBZAQAAANfiAwACAAAADDI5MTM2OC40NTY5MQEIAAAABQAAAAExAQAAAAoxOTAxNzMzNDM4AwAAAAI3OQIAAAACMjgEAAAAATAHAAAACDgvNy8yMDE5CAAAAAk2LzMwLzIwMTcJAAAAATCFqJNn/RvXCOxn6ov9G9cIMkNJUS5OWVNFOlVOVlIuSVFfQ1VTVE9NX0JFVEEuLTEwNFcuTkEuLl5OMjI1LkpQWS5IBQAAAAAAAAAIAAAAEihJbnZhbGlkIEVuZCBEYXRlKVXmLI79G9cIlZcCkP0b1wghQ0lRLk5ZU0U6VU5WUi5JUV9GVUxMX1RJTUUuRlkyMDEyAQAAAJdESwADAAAAAAASZGRt/RvXCD8l/In9G9cIK0NJUS5TWlNFOjAwMjA5MS5JUV9QUk9WX0JBRF9ERUJUU19DRi5GWTIwMTUBAAAAZclTAAIAAAAJMTQwLjkwMTA1AQgAAAAFAAAAATEBAAAACjE4NDA5ODM4MzEDAAAAAjMyAgAAAAQyMTExBAAAAAEwBwAAAAg4LzcvMjAxOQgAAAAKMTIvMzEvMjAxNQkAAAABMLyBr2v9G9cIgw9biv0b1wgfQ0lRLlRTRTo4MDE1LklRX0VCSVRfSU5ULkZZMjAxNAEAAACYYg0AAgAAAAg2LjMyNjc5NwEIAAAABQAA</t>
  </si>
  <si>
    <t>AAExAQAAAAoxNjg5NjU1NDAyAwAAAAI3OQIAAAAENDE4OQQAAAABMAcAAAAIOC83LzIwMTkIAAAACTMvMzEvMjAxNAkAAAABMGlr3Wj9G9cIt0bLi/0b1wgjQ0lRLlRTRTo4MDM3LklRX1RPVEFMX0VRVUlUWS5GWTIwMTcBAAAA1nENAAIAAAAFOTY0NTYBCAAAAAUAAAABMQEAAAAKMTg0OTQ3NjM2MgMAAAACNzkCAAAABDEyNzUEAAAAATAHAAAACDgvNy8yMDE5CAAAAAkzLzMxLzIwMTcJAAAAATBvDHlu/RvXCPtwson9G9cIIENJUS5UU0U6NDI0OS5JUV9SRF9FWFBfRk4uRlkyMDE1AQAAAIiwUwADAAAAAADA7sFt/RvXCOj614n9G9cII0NJUS5OWVNFOkFJVC5JUV9CRVRBXzFZUi4yMDA3LzA2LzMwAQAAANfiAwACAAAAEDIuMzM4NzcxMDk5MzM1NTUAEWl0jf0b1wg/XviP/RvXCDFDSVEuS09TRTpBMDExNzYwLklRX0NBU0hfQ09OVkVSU0lPTi5GWTIwMTEuLi4uSlBZAQAAAA1hDQACAAAACTIyLjI3MjY2NQEIAAAABQAAAAExAQAAAAoxNzMzODkyNTk3AwAAAAI4NQIAAAAENDE4NAQAAAABMAcAAAAIOC83LzIwMTkIAAAACjEyLzMxLzIwMTEJAAAAATDLup1n/RvXCHUHD4z9G9cIKkNJUS5OWVNFOlVOVlIuSVFfREFZU19JTlZFTlRPUllfT1VULkZZMjAxOAEAAACXREsAAgAAAAk0NC41MzI1NTUBCAAAAAUAAAABMQEAAAAKMTk0NjM5MTM1NQMAAAADMTYwAgAAAAQ0MDM1BAAAAAEwBwAAAAg4LzcvMjAx</t>
  </si>
  <si>
    <t>OQgAAAAKMTIvMzEvMjAxOAkAAAABMOkVjGj9G9cI5mzxi/0b1wggQ0lRLlNIU0U6NjAwNTAwLklRX0VCSVREQS5GWTIwMTABAAAALnKVAAIAAAALMTI3MS43MDM2MzcBCAAAAAUAAAABMQEAAAAKMTUyODg1Njg4MAMAAAACMzICAAAABDQwNTEEAAAAATAHAAAACDgvNy8yMDE5CAAAAAoxMi8zMS8yMDEwCQAAAAEwgVS5bP0b1wi4nSCK/RvXCClDSVEuU0hTRTo2MDA1MDAuSVFfRVhUUkFfQUNDX0lURU1TLkZZMjAxNwEAAAAucpUAAwAAAAAAECZobP0b1wg8DDeK/RvXCCdDSVEuU0hTRTo2MDA1MDAuSVFfQ1VSUkVOQ1lfR0FJTi5GWTIwMTMBAAAALnKVAAIAAAAJMTIuNTQxMTkxAQgAAAAFAAAAATEBAAAACjE3MzIzNDEzMjADAAAAAjMyAgAAAAIzOAQAAAABMAcAAAAIOC83LzIwMTkIAAAACjEyLzMxLzIwMTMJAAAAATDD8Lls/RvXCEgCKYr9G9cIHkNJUS5OWVNFOkFJVC5JUV9XSVBfSU5WLkZZMjAxOAEAAADX4gMAAwAAAAAAq6Ama/0b1whmlKiK/RvXCChDSVEuVFNFOjgwMTIuSVFfRklYRURfQVNTRVRfVFVSTlMuRlkyMDEyAQAAACdaDQACAAAACTEzLjA3NjA0MgEIAAAABQAAAAExAQAAAAoxNTU0OTUwNzQ1AwAAAAI3OQIAAAAENDA2NgQAAAABMAcAAAAIOC83LzIwMTkIAAAACTMvMzEvMjAxMgkAAAABMA0ASWn9G9cIerSpi/0b1wgdQ0lRLlRTRTo0MjQ5LklRX0VCSVREQS5GWTIwMTcBAAAAiLBT</t>
  </si>
  <si>
    <t>AAIAAAAFMTQwMjUBCAAAAAUAAAABMQEAAAAKMTg2NzczMzEwOAMAAAACNzkCAAAABDQwNTEEAAAAATAHAAAACDgvNy8yMDE5CAAAAAkzLzMxLzIwMTcJAAAAATADi8Jt/RvXCE2g3Yn9G9cIKENJUS5UU0U6ODAxMi5JUV9GSVhFRF9BU1NFVF9UVVJOUy5GWTIwMTgBAAAAJ1oNAAIAAAAJMTEuNjI3MjU4AQgAAAAFAAAAATEBAAAACjE4OTQ1Njc3NDUDAAAAAjc5AgAAAAQ0MDY2BAAAAAEwBwAAAAg4LzcvMjAxOQgAAAAJMy8zMS8yMDE4CQAAAAEwHSdJaf0b1wgOSsCL/RvXCCZDSVEuVFNFOjgwMTUuSVFfRVhUUkFfQUNDX0lURU1TLkZZMjAxOAEAAACYYg0AAwAAAAAA5rk2b/0b1wiKrouJ/RvXCCVDSVEuVFNFOjgwOTguSVFfUkVUVVJOX0NBUElUQUwuRlkyMDE1AQAAAElwDQACAAAABjMuMzY4OAEIAAAABQAAAAExAQAAAAoxNzQ1MjE0NDE3AwAAAAI3OQIAAAAENDM2MwQAAAABMAcAAAAIOC83LzIwMTkIAAAACTMvMzEvMjAxNQkAAAABMNhxg2n9G9cIn9X3i/0b1wgqQ0lRLlRTRTo0MjQ5LklRX1RPVEFMX0FTU0VUUy5GWTIwMTQuLi4uSlBZAQAAAIiwUwACAAAABTk3MzM2AQgAAAAFAAAAATEBAAAACjE4NjgxODYzMjUDAAAAAjc5AgAAAAQxMDA3BAAAAAEwBwAAAAg4LzcvMjAxOQgAAAAJMy8zMS8yMDE0CQAAAAEwsSKbZ/0b1whatAeM/RvXCChDSVEuVFNFOjQyNDkuSVFfRUFSTklOR19DT19NQVJH</t>
  </si>
  <si>
    <t>SU4uRlkyMDEwAQAAAIiwUwACAAAABjEuNzk5OAEIAAAABQAAAAExAQAAAAoxODY2NzUzNTYzAwAAAAI3OQIAAAAENDE4MQQAAAABMAcAAAAIOC83LzIwMTkIAAAACTMvMzEvMjAxMAkAAAABMIUri2j9G9cIwzy9i/0b1wglQ0lRLktPU0U6QTAxMTc2MC5JUV9PVEhFUl9PUEVSLkZZMjAwNwEAAAANYQ0AAgAAAAsxMTI1LjExMDY4NwEIAAAABQAAAAExAQAAAAk5ODc0NTIxMjMDAAAAAjg1AgAAAAMyNjAEAAAAATAHAAAACDgvNy8yMDE5CAAAAAoxMi8zMS8yMDA3CQAAAAEwq6Ama/0b1wjy3+uK/RvXCCNDSVEuS09TRTpBMDExNzYwLklRX0VCVF9FWENMLkZZMjAxNAEAAAANYQ0AAgAAAAs0MTEwNi45ODMyNwEIAAAABQAAAAExAQAAAAoxNzgxNzM3MzA5AwAAAAI4NQIAAAABNAQAAAABMAcAAAAIOC83LzIwMTkIAAAACjEyLzMxLzIwMTQJAAAAATB3tphq/RvXCOXRsIr9G9cILUNJUS5UU0U6ODAxNS5JUV9ERUZfVEFYX0FTU0VUU19DVVJSRU5ULkZZMjAwOQEAAACYYg0AAgAAAAUyMTQ1OAEIAAAABQAAAAExAQAAAAoxNDA0OTk0NDA0AwAAAAI3OQIAAAAEMTExNwQAAAABMAcAAAAIOC83LzIwMTkIAAAACTMvMzEvMjAwOQkAAAABMDPfgm/9G9cIJBhsif0b1wguQ0lRLlRTRTo4MDE1LklRX1RPVEFMX0RFQlRfRUJJVERBX0NBUEVYLkZZMjAxNwEAAACYYg0AAgAAAAg5LjgxMjAxOQEIAAAABQAAAAExAQAA</t>
  </si>
  <si>
    <t>AAoxODQ5MjU5NTA0AwAAAAI3OQIAAAAFMjMzMTMEAAAAATAHAAAACDgvNy8yMDE5CAAAAAkzLzMxLzIwMTcJAAAAATBpa91o/RvXCAHP3ov9G9cII0NJUS5TSFNFOjYwMDUwMC5JUV9UT1RBTF9SRVYuRlkyMDEzAQAAAC5ylQACAAAADDQ4MzE0Ljc4OTE2NwEIAAAABQAAAAExAQAAAAoxNzMyMzQxMzIwAwAAAAIzMgIAAAACMjgEAAAAATAHAAAACDgvNy8yMDE5CAAAAAoxMi8zMS8yMDEzCQAAAAEww/C5bP0b1wjMOiqK/RvXCB5DSVEuU0hTRTo2MDA1MDAuSVFfQ09HUy5GWTIwMTcBAAAALnKVAAIAAAAMNDkzNjIuNjkzMTQ0AQgAAAAFAAAAATEBAAAACjE5NTU5NjQ2ODQDAAAAAjMyAgAAAAIzNAQAAAABMAcAAAAIOC83LzIwMTkIAAAACjEyLzMxLzIwMTcJAAAAATAQJmhs/RvXCE0zN4r9G9cIJkNJUS5TWlNFOjAwMjA5MS5JUV9CRVRBXzVZUi4yMDEzLzEyLzMxAQAAAGXJUwACAAAAEDAuNDA2MTA1NTU0MTY4MDUAW7tyjf0b1wgRXwGQ/RvXCCJDSVEuVFNFOjgwMTUuSVFfREFfU1VQUExfQ0YuRlkyMDE2AQAAAJhiDQACAAAABTgxMDczAQgAAAAFAAAAATEBAAAACjE3OTgzMzY0MTEDAAAAAjc5AgAAAAQyMTcxBAAAAAEwBwAAAAg4LzcvMjAxOQgAAAAJMy8zMS8yMDE2CQAAAAEwxWs2b/0b1wig0ISJ/RvXCCVDSVEuTllTRTpBSVQuSVFfR0FJTl9BU1NFVFNfQ0YuRlkyMDA4AQAAANfiAwACAAAABi0x</t>
  </si>
  <si>
    <t>LjIxNAEIAAAABQAAAAExAQAAAAoxMzkyMTQ3MDUwAwAAAAMxNjACAAAABDIwMjYEAAAAATAHAAAACDgvNy8yMDE5CAAAAAk2LzMwLzIwMDgJAAAAATBSTldr/RvXCECpb4r9G9cIK0NJUS5TSFNFOjYwMDUwMC5JUV9HV19JTlRBTl9BTU9SVF9DRi5GWTIwMTUBAAAALnKVAAIAAAAKMTEwLjU5MDI2MQEIAAAABQAAAAExAQAAAAoxODQxMTQ4Mzg1AwAAAAIzMgIAAAAEMjE4MgQAAAABMAcAAAAIOC83LzIwMTkIAAAACjEyLzMxLzIwMTUJAAAAATDfsGds/RvXCAncMYr9G9cILENJUS5UU0U6ODAxNS5JUV9JTVBVVF9PUEVSX0xFQVNFX0RFUFIuRlkyMDE1AQAAAJhiDQACAAAACTIzMjI3Ljk1MgEIAAAABQAAAAExAQAAAAoxNzQ0OTQ2MzU3AwAAAAI3OQIAAAAFMjE2NzMEAAAAATAHAAAACDgvNy8yMDE5CAAAAAkzLzMxLzIwMTUJAAAAATCkHTZv/RvXCAIAgYn9G9cIJkNJUS5LT1NFOkEwMTE3NjAuSVFfREFfU1VQUExfQ0YuRlkyMDE3AQAAAA1hDQACAAAABDExNjUBCAAAAAUAAAABMQEAAAAKMTk1MDE1OTE1MAMAAAACODUCAAAABDIxNzEEAAAAATAHAAAACDgvNy8yMDE5CAAAAAoxMi8zMS8yMDE3CQAAAAEwWwZNav0b1wgTwUWL/RvXCB1DSVEuTllTRTpBSVQuSVFfUkRfRVhQLkZZMjAwOQEAAADX4gMAAwAAAAAAdFdca/0b1whi92+K/RvXCCJDSVEuVFNFOjgwMTIuSVFfUVVJQ0tfUkFUSU8uRlkyMDA4</t>
  </si>
  <si>
    <t>AQAAACdaDQACAAAACDEuMzc3MzY4AQgAAAAFAAAAATEBAAAACjEwNjUwMjExMzgDAAAAAjc5AgAAAAQ0MTIxBAAAAAEwBwAAAAg4LzcvMjAxOQgAAAAJMy8zMS8yMDA4CQAAAAEw7LFIaf0b1wjNd6qL/RvXCCNDSVEuVFNFOjgwOTguSVFfQkVUQV8yWVIuMjAxNS8wMy8zMQEAAABJcA0AAgAAABEwLjg5OTM3MzIzMjAwNzcxNwBr4nKN/RvXCGvY/4/9G9cIJENJUS5UU0U6ODAxMi5JUV9NQVJLRVRDQVAuMjAxNy8wMy8zMQEAAAAnWg0AAgAAAA0xOTU2MTUuOTI0NjAzAQYAAAAFAAAAATEBAAAACjE4MjY4MzcyMjcDAAAAAjc5AgAAAAYxMDAwNTQEAAAAATAHAAAACTMvMzEvMjAxNylGco39G9cI98b+j/0b1wgmQ0lRLlRTRTo4MDE1LklRX0NVU1RPTV9CRVRBLjIwMDkvMDMvMzEBAAAAmGINAAIAAAARMC44NzcxMzI4MzM3NTQ0NTkAuNAtjv0b1wh/dQmQ/RvXCChDSVEuU1pTRTowMDIwOTEuSVFfUFJPVl9CQURfREVCVFMuRlkyMDE1AQAAAGXJUwACAAAACTE0MC45MDEwNQEIAAAABQAAAAExAQAAAAoxODQwOTgzODMxAwAAAAIzMgIAAAACOTUEAAAAATAHAAAACDgvNy8yMDE5CAAAAAoxMi8zMS8yMDE1CQAAAAEwrFqva/0b1wikXVuK/RvXCCtDSVEuU1pTRTowMDIwOTEuSVFfVE9UQUxfRElWX1BBSURfQ0YuRlkyMDA3AQAAAGXJUwACAAAACi00NC4wNjcxNTUBCAAAAAUAAAABMQEAAAAJODA5ODk5NDQ1</t>
  </si>
  <si>
    <t>AwAAAAIzMgIAAAAEMjAyMgQAAAABMAcAAAAIOC83LzIwMTkIAAAACjEyLzMxLzIwMDcJAAAAATDxkmxs/RvXCKNsQYr9G9cIIkNJUS5UU0U6ODAxNS5JUV9HQUlOX0FTU0VUUy5GWTIwMTQBAAAAmGINAAIAAAAELTI4NwEIAAAABQAAAAExAQAAAAoxNjg5NjU1NDAyAwAAAAI3OQIAAAACNTYEAAAAATAHAAAACDgvNy8yMDE5CAAAAAkzLzMxLzIwMTQJAAAAATDZZYRv/RvXCN/2e4n9G9cIIkNJUS5UU0U6ODAxNS5JUV9HQUlOX0lOVkVTVC5GWTIwMTYBAAAAmGINAAIAAAAFLTM2OTYBCAAAAAUAAAABMQEAAAAKMTc5ODMzNjQxMQMAAAACNzkCAAAAAjYyBAAAAAEwBwAAAAg4LzcvMjAxOQgAAAAJMy8zMS8yMDE2CQAAAAEwtEQ2b/0b1whuW4SJ/RvXCClDSVEuS09TRTpBMDExNzYwLklRX1NUX0RFQlRfSVNTVUVELkZZMjAxMwEAAAANYQ0AAwAAAAAAZ4+Yav0b1wi3jEKL/RvXCB1DSVEuTllTRTpVTlZSLklRX05JX0NGLkZZMjAxOAEAAACXREsAAgAAAAUxNzIuMwEIAAAABQAAAAExAQAAAAoxOTQ2MzkxMzU1AwAAAAMxNjACAAAABDIxNTAEAAAAATAHAAAACDgvNy8yMDE5CAAAAAoxMi8zMS8yMDE4CQAAAAEw0Fs5bf0b1wiSHhKK/RvXCC1DSVEuU1pTRTowMDIwOTEuSVFfVE9UQUxfQVNTRVRTLkZZMjAxMC4uLi5KUFkBAAAAZclTAAIAAAAMMjA2ODkuMDA2MzIyAQgAAAAFAAAAATEBAAAACjE1MzA5OTA5</t>
  </si>
  <si>
    <t>NzUDAAAAAjc5AgAAAAQxMDA3BAAAAAEwBwAAAAg4LzcvMjAxOQgAAAAKMTIvMzEvMjAxMAkAAAABMLEim2f9G9cILLUQjP0b1wgnQ0lRLk5ZU0U6VU5WUi5JUV9MVF9ERUJUX0NBUElUQUwuRlkyMDA4AQAAAJdESwACAAAABzkwLjAzMjcBCAAAAAUAAAABMQEAAAAKMTM5MzAxNTk3NAMAAAADMTYwAgAAAAQ0MTg3BAAAAAEwBwAAAAg4LzcvMjAxOQgAAAAKMTIvMzEvMjAwOAkAAAABMLegi2j9G9cIzZ7Zi/0b1wgtQ0lRLlNaU0U6MDAyMDkxLklRX1RPVEFMX0NPTU1PTl9FUVVJVFkuRlkyMDE4AQAAAGXJUwACAAAACzc3OTQuOTIzODczAQgAAAAFAAAAATEBAAAACjE5NTY4MjY5NzgDAAAAAjMyAgAAAAQxMDA2BAAAAAEwBwAAAAg4LzcvMjAxOQgAAAAKMTIvMzEvMjAxOAkAAAABMP4dsGv9G9cIb6hmiv0b1wgoQ0lRLlRTRTo4MDE1LklRX1RPVEFMX0RFQlRfRUJJVERBLkZZMjAwOAEAAACYYg0AAgAAAAg0LjM3MzY1NgEIAAAABQAAAAExAQAAAAoxMDYxMTk3MjAxAwAAAAI3OQIAAAAENDE5MgQAAAABMAcAAAAIOC83LzIwMTkIAAAACTMvMzEvMjAwOAkAAAABMEgd3Wj9G9cINl2ki/0b1wg5Q0lRLlRTRTo4MDg4LklRX0NVU1RPTV9CRVRBLi0xMDRXLjIwMTUvMDMvMzEuLl5OMjI1LkpQWS5IAQAAAKtdDQACAAAAETAuOTk0NjE3MjczMjM2MjE3ANkeLo79G9cIwFYFkP0b1wgjQ0lRLlNaU0U6MDAyMDkx</t>
  </si>
  <si>
    <t>LklRX0ZVTExfVElNRS5GWTIwMTgBAAAAZclTAAIAAAAFMTYyMjkA/h2wa/0b1wjSkmeK/RvXCChDSVEuTllTRTpVTlZSLklRX01BUktFVENBUC4yMDAyLzMvMzEuSlBZAQAAAJdESwADAAAAAAB2NC2O/RvXCJ2FiM3+G9cIJENJUS5OWVNFOkFJVC5JUV9DVVJSRU5UX1JBVElPLkZZMjAwOAEAAADX4gMAAgAAAAczLjA3Njk3AQgAAAAFAAAAATEBAAAACjEzOTIxNDcwNTADAAAAAzE2MAIAAAAENDAzMAQAAAABMAcAAAAIOC83LzIwMTkIAAAACTYvMzAvMjAwOAkAAAABMMFIH2j9G9cIJl3Ti/0b1wgiQ0lRLlNaU0U6MDAyMDkxLklRX0FSX1RVUk5TLkZZMjAxNQEAAABlyVMAAgAAAAkxMy41NjgzODEBCAAAAAUAAAABMQEAAAAKMTg0MDk4MzgzMQMAAAACMzICAAAABDQwMDEEAAAAATAHAAAACDgvNy8yMDE5CAAAAAoxMi8zMS8yMDE1CQAAAAEwj9MeaP0b1wjn2ZeL/RvXCCFDSVEuTllTRTpBSVQuSVFfT1RIRVJfT1BFUi5GWTIwMTIBAAAA1+IDAAMAAAAAAMcaXWv9G9cITZB7iv0b1wgpQ0lRLk5ZU0U6VU5WUi5JUV9UT1RBTF9ERUJUX0lTU1VFRC5GWTIwMDcBAAAAl0RLAAIAAAAGMzQ5MS40AQgAAAAFAAAAATEBAAAACjEzOTMwMTYxOTEDAAAAAzE2MAIAAAAEMjE2MQQAAAABMAcAAAAIOC83LzIwMTkIAAAACjEyLzMxLzIwMDcJAAAAATCueWNt/RvXCCFc64n9G9cIHENJUS5OWVNFOlVOVlIuSVFfRUJJ</t>
  </si>
  <si>
    <t>VC5GWTIwMTIBAAAAl0RLAAIAAAAFMjk1LjkBCAAAAAUAAAABMQEAAAAKMTc0OTE1NDk4MwMAAAADMTYwAgAAAAM0MDAEAAAAATAHAAAACDgvNy8yMDE5CAAAAAoxMi8zMS8yMDEyCQAAAAEwEmRkbf0b1wi77PqJ/RvXCBtDSVEuVFNFOjgwMTUuSVFfTlBQRS5GWTIwMTkBAAAAmGINAAIAAAAGNjEyNTg3AQgAAAAFAAAAATEBAAAACjE5Njk4NjAyNDYDAAAAAjc5AgAAAAQxMDA0BAAAAAEwBwAAAAg4LzcvMjAxOQgAAAAJMy8zMS8yMDE5CQAAAAEwBwg3b/0b1whqG5CJ/RvXCClDSVEuU1pTRTowMDIwOTEuSVFfQVNTRVRfV1JJVEVET1dOLkZZMjAxMAEAAABlyVMAAwAAAAAAEz8tbP0b1wjpfkuK/RvXCB9DSVEuS09TRTpBMDExNzYwLklRX0NPR1MuRlkyMDExAQAAAA1hDQACAAAADTUzMTA0NDkuOTM3NDkBCAAAAAUAAAABMQEAAAAKMTczMzg5MjU5NwMAAAACODUCAAAAAjM0BAAAAAEwBwAAAAg4LzcvMjAxOQgAAAAKMTIvMzEvMjAxMQkAAAABMBTMl2r9G9cIHJ/uiv0b1wgaQ0lRLlRTRTo4MDc4LklRX0VCVC5GWTIwMTgBAAAAGlwNAAIAAAAFMjU0MzYBCAAAAAUAAAABMQEAAAAKMTg5NDU2Nzc0MAMAAAACNzkCAAAAAzEzOQQAAAABMAcAAAAIOC83LzIwMTkIAAAACTMvMzEvMjAxOAkAAAABMESZ3G/9G9cI7ixiif0b1wgtQ0lRLlNIU0U6NjAwNTAwLklRX0NVUlJFTlRfUE9SVF9MRUFTRVMuRlkyMDEy</t>
  </si>
  <si>
    <t>AQAAAC5ylQADAAAAAACyybls/RvXCNTwJ4r9G9cILUNJUS5UU0U6NDI0OS5JUV9PVEhFUl9JTlZFU1RfQUNUX1NVUFBMLkZZMjAxMAEAAACIsFMAAwAAAAAAjIcrbv0b1wiXvMaJ/RvXCCtDSVEuVFNFOjgwNzguSVFfTklfQVZBSUxfRVhDTF9NQVJHSU4uRlkyMDEzAQAAABpcDQACAAAABjAuMzEyMwEIAAAABQAAAAExAQAAAAoxNjI2NzI1NzkxAwAAAAI3OQIAAAAENDE4MgQAAAABMAcAAAAIOC83LzIwMTkIAAAACTMvMzEvMjAxMwkAAAABMIERSmn9G9cICkDhi/0b1wgpQ0lRLktPU0U6QTAxMTc2MC5JUV9HQUlOX0FTU0VUU19DRi5GWTIwMDcBAAAADWENAAIAAAALLTU2OC43Njk2NjIBCAAAAAUAAAABMQEAAAAJOTg3NDUyMTIzAwAAAAI4NQIAAAAEMjAyNgQAAAABMAcAAAAIOC83LzIwMTkIAAAACjEyLzMxLzIwMDcJAAAAATC8xyZr/RvXCNGR64r9G9cIIENJUS5UU0U6NDI0OS5JUV9DSEFOR0VfQVIuRlkyMDE1AQAAAIiwUwADAAAAAADRFcJt/RvXCDJN1on9G9cIJENJUS5UU0U6ODA3OC5JUV9NQVJLRVRDQVAuMjAxMy8wMy8zMQEAAAAaXA0AAgAAAAw3MDI2Mi45NTUzNDUBBgAAAAUAAAABMQEAAAAKMTU4NzkwNTMzOAMAAAACNzkCAAAABjEwMDA1NAQAAAABMAcAAAAJMy8zMS8yMDEzKUZyjf0b1whyjv2P/RvXCCRDSVEuS09TRTpBMDExNzYwLklRX09USEVSX1JFVi5GWTIwMTMBAAAADWENAAMA</t>
  </si>
  <si>
    <t>AAAAAFZomGr9G9cInfQ/i/0b1wgnQ0lRLlRTRTo4MDk4LklRX01BUktFVENBUC4yMDE1LzMvMzEuSlBZAQAAAElwDQACAAAADDc1MDgyLjExMzgzNAEGAAAABQAAAAExAQAAAAoxNzE5MjI3NjkzAwAAAAI3OQIAAAAGMTAwMDU0BAAAAAEwBwAAAAkzLzMxLzIwMTVlDS2O/RvXCEgHg83+G9cIKkNJUS5UU0U6NDI0OS5JUV9UT1RBTF9BU1NFVFMuRlkyMDEyLi4uLkpQWQEAAACIsFMAAgAAAAU4NDA4NAEIAAAABQAAAAExAQAAAAoxODY4MTYyNDk0AwAAAAI3OQIAAAAEMTAwNwQAAAABMAcAAAAIOC83LzIwMTkIAAAACTMvMzEvMjAxMgkAAAABMLEim2f9G9cIjeQMjP0b1wgZQ0lRLlRTRTo0MjQ5LklRX0ZYLkZZMjAxNwEAAACIsFMAAwAAAAAAE7LCbf0b1wiZreCJ/RvXCCFDSVEuTllTRTpVTlZSLklRX05JX01BUkdJTi5GWTIwMTgBAAAAl0RLAAIAAAAGMS45OTU5AQgAAAAFAAAAATEBAAAACjE5NDYzOTEzNTUDAAAAAzE2MAIAAAAENDA5NAQAAAABMAcAAAAIOC83LzIwMTkIAAAACjEyLzMxLzIwMTgJAAAAATDpFYxo/RvXCMUe8Yv9G9cIJENJUS5TSFNFOjYwMDUwMC5JUV9DQVNIX0VRVUlWLkZZMjAxMwEAAAAucpUAAgAAAAsyMjM4LjkzODg0OAEIAAAABQAAAAExAQAAAAoxNzMyMzQxMzIwAwAAAAIzMgIAAAAEMTA5NgQAAAABMAcAAAAIOC83LzIwMTkIAAAACjEyLzMxLzIwMTMJAAAAATDD8Lls/RvX</t>
  </si>
  <si>
    <t>CO2IKor9G9cILENJUS5OWVNFOkFJVC5JUV9ERUJUX0VRVUlWX09QRVJfTEVBU0UuRlkyMDExAQAAANfiAwACAAAABTI1MS4yAQgAAAAFAAAAATEBAAAACjE2MzI2MTQ1MzkDAAAAAzE2MAIAAAAFMjE2NzEEAAAAATAHAAAACDgvNy8yMDE5CAAAAAk2LzMwLzIwMTEJAAAAATDHGl1r/RvXCAKDeIr9G9cIK0NJUS5UU0U6ODAxNS5JUV9OSV9BVkFJTF9FWENMX01BUkdJTi5GWTIwMTIBAAAAmGINAAIAAAAGMS4xMTg5AQgAAAAFAAAAATEBAAAACjE1NTMyMzk3NDQDAAAAAjc5AgAAAAQ0MTgyBAAAAAEwBwAAAAg4LzcvMjAxOQgAAAAJMy8zMS8yMDEyCQAAAAEwWUTdaP0b1wjScqOL/RvXCBpDSVEuVFNFOjgwMTUuSVFfRUJULkZZMjAxNgEAAACYYg0AAgAAAAU0NjUzNQEIAAAABQAAAAExAQAAAAoxNzk4MzM2NDExAwAAAAI3OQIAAAADMTM5BAAAAAEwBwAAAAg4LzcvMjAxOQgAAAAJMy8zMS8yMDE2CQAAAAEwtEQ2b/0b1wg1MIaJ/RvXCCFDSVEuVFNFOjgwNzguSVFfT1RIRVJfT1BFUi5GWTIwMTgBAAAAGlwNAAMAAAAAAESZ3G/9G9cIxG1fif0b1wgoQ0lRLlRTRTo4MDM3LklRX0VBUk5JTkdfQ09fTUFSR0lOLkZZMjAxOQEAAADWcQ0AAgAAAAYxLjQ1MDMBCAAAAAUAAAABMQEAAAAKMTk3MDIxMjg3MwMAAAACNzkCAAAABDQxODEEAAAAATAHAAAACDgvNy8yMDE5CAAAAAkzLzMxLzIwMTkJAAAAATB1BIto</t>
  </si>
  <si>
    <t>/RvXCP/dxIv9G9cIJkNJUS5UU0U6NDI0OS5JUV9BU1NFVF9XUklURURPV04uRlkyMDE1AQAAAIiwUwADAAAAAADA7sFt/RvXCBD/1Yn9G9cIKkNJUS5TWlNFOjAwMjA5MS5JUV9UT1RBTF9SRVYuRlkyMDE3Li4uLkpQWQEAAABlyVMAAgAAAA01OTcwNDMuOTkzMTM3AQgAAAAFAAAAATEBAAAACjE5NTY4MjY5NjADAAAAAjc5AgAAAAIyOAQAAAABMAcAAAAIOC83LzIwMTkIAAAACjEyLzMxLzIwMTcJAAAAATCFqJNn/RvXCNxA6ov9G9cII0NJUS5OWVNFOkFJVC5JUV9JTlRFUkVTVF9FWFAuRlkyMDE3AQAAANfiAwACAAAABi04LjgzMQEIAAAABQAAAAExAQAAAAoxOTAxNzMzNDM4AwAAAAMxNjACAAAAAjgyBAAAAAEwBwAAAAg4LzcvMjAxOQgAAAAJNi8zMC8yMDE3CQAAAAEwilIma/0b1wjZtI+K/RvXCCNDSVEuU0hTRTo2MDA1MDAuSVFfT1RIRVJfUkVWLkZZMjAxMQEAAAAucpUAAgAAAAkyNC44MjU1MTcBCAAAAAUAAAABMQEAAAAKMTYwMDEwNjMyMwMAAAACMzICAAAAAzM1NwQAAAABMAcAAAAIOC83LzIwMTkIAAAACjEyLzMxLzIwMTEJAAAAATCRe7ls/RvXCByIIYr9G9cIKkNJUS5LT1NFOkEwMTE3NjAuSVFfT1RIRVJfTFRfQVNTRVRTLkZZMjAwNwEAAAANYQ0AAgAAAA0xOTcwMTkuMTgyOTg1AQgAAAAFAAAAATEBAAAACTk4NzQ1MjEyMwMAAAACODUCAAAABDEwNjAEAAAAATAHAAAACDgvNy8yMDE5</t>
  </si>
  <si>
    <t>CAAAAAoxMi8zMS8yMDA3CQAAAAEwvMcma/0b1wiwQ+uK/RvXCCNDSVEuU0hTRTo2MDA1MDAuSVFfT1RIRVJfUkVWLkZZMjAxMAEAAAAucpUAAgAAAAg2Mi4xNjIzMwEIAAAABQAAAAExAQAAAAoxNTI4ODU2ODgwAwAAAAIzMgIAAAADMzU3BAAAAAEwBwAAAAg4LzcvMjAxOQgAAAAKMTIvMzEvMjAxMAkAAAABMIFUuWz9G9cIwFMeiv0b1wghQ0lRLk5ZU0U6QUlULklRX1NHQV9NQVJHSU4uRlkyMDA3AQAAANfiAwACAAAABzIwLjUwNzMBCAAAAAUAAAABMQEAAAAKMTEyMzk5OTE2NwMAAAADMTYwAgAAAAQ0Mzc1BAAAAAEwBwAAAAg4LzcvMjAxOQgAAAAJNi8zMC8yMDA3CQAAAAEwsCEfaP0b1wikPZeL/RvXCCNDSVEuU0hTRTo2MDA1MDAuSVFfTFRfSU5WRVNULkZZMjAxMQEAAAAucpUAAgAAAAsyNjMwLjAzMTY2MgEIAAAABQAAAAExAQAAAAoxNjAwMTA2MzIzAwAAAAIzMgIAAAAEMTA1NAQAAAABMAcAAAAIOC83LzIwMTkIAAAACjEyLzMxLzIwMTEJAAAAATCRe7ls/RvXCOJcI4r9G9cIIkNJUS5UU0U6ODA5OC5JUV9BU1NFVF9UVVJOUy5GWTIwMTcBAAAASXANAAIAAAAIMS44MTczNjUBCAAAAAUAAAABMQEAAAAKMTg0ODE3MTQ0NwMAAAACNzkCAAAABDQxNzcEAAAAATAHAAAACDgvNy8yMDE5CAAAAAkzLzMxLzIwMTcJAAAAATDomINp/RvXCMKo54v9G9cIKENJUS5UU0U6NDI0OS5JUV9ERUZfVEFYX0FT</t>
  </si>
  <si>
    <t>U0VUU19MVC5GWTIwMTEBAAAAiLBTAAMAAAAAAJ2uK279G9cIkAbJif0b1wguQ0lRLlNaU0U6MDAyMDkxLklRX01JTk9SSVRZX0lOVEVSRVNUX0NGLkZZMjAwOAEAAABlyVMAAwAAAAAA8vAsbP0b1wis3UOK/RvXCClDSVEuU0hTRTo2MDA1MDAuSVFfQVNTRVRfV1JJVEVET1dOLkZZMjAxNAEAAAAucpUAAgAAAAotMzguNjQxOTgxAQgAAAAFAAAAATEBAAAACjE3ODU3NTQ0MDQDAAAAAjMyAgAAAAIzMgQAAAABMAcAAAAIOC83LzIwMTkIAAAACjEyLzMxLzIwMTQJAAAAATCcFGds/RvXCL3OLor9G9cILkNJUS5LT1NFOkEwMTE3NjAuSVFfSU5URVJFU1RfSU5WRVNUX0lOQy5GWTIwMDgBAAAADWENAAIAAAAMMjQxNjguNjIwNjM0AQgAAAAFAAAAATEBAAAACjEzODg5NTE5OTEDAAAAAjg1AgAAAAI2NQQAAAABMAcAAAAIOC83LzIwMTkIAAAACjEyLzMxLzIwMDgJAAAAATDM7iZr/RvXCIGwHov9G9cIH0NJUS5UU0U6ODA3OC5JUV9UUkVBU1VSWS5GWTIwMTgBAAAAGlwNAAIAAAAFLTM3MjYBCAAAAAUAAAABMQEAAAAKMTg5NDU2Nzc0MAMAAAACNzkCAAAABDEyNDgEAAAAATAHAAAACDgvNy8yMDE5CAAAAAkzLzMxLzIwMTgJAAAAATBEmdxv/RvXCPbiX4n9G9cILkNJUS5UU0U6ODAzNy5JUV9UT1RBTF9MSUFCX1RPVEFMX0FTU0VUUy5GWTIwMTIBAAAA1nENAAIAAAAHNjUuODA3OQEIAAAABQAAAAExAQAAAAox</t>
  </si>
  <si>
    <t>NTU2NjQ4NDkyAwAAAAI3OQIAAAAENDE4OAQAAAABMAcAAAAIOC83LzIwMTkIAAAACTMvMzEvMjAxMgkAAAABMIu53Wj9G9cI+3ahi/0b1wgmQ0lRLlRTRTo0MjQ5LklRX0xUX0RFQlRfQ0FQSVRBTC5GWTIwMTMBAAAAiLBTAAMAAAAAAJZSi2j9G9cIcyXbi/0b1wgjQ0lRLk5ZU0U6QUlULklRX0JFVEFfMllSLjIwMTYvMDYvMzABAAAA1+IDAAIAAAARMC45Nzg4NjE3ODcwMDkyMTMAEWl0jf0b1wj9wfeP/RvXCCVDSVEuVFNFOjQyNDkuSVFfU1RfREVCVF9JU1NVRUQuRlkyMDE5AQAAAIiwUwADAAAAAABWTsNt/RvXCEel5In9G9cII0NJUS5TSFNFOjYwMDUwMC5JUV9GVUxMX1RJTUUuRlkyMDA4AQAAAC5ylQADAAAAAABfBrls/RvXCCk5GIr9G9cILUNJUS5OWVNFOkFJVC5JUV9PVEhFUl9JTlZFU1RfQUNUX1NVUFBMLkZZMjAxNQEAAADX4gMAAwAAAAAAWN0la/0b1whad4eK/RvXCClDSVEuTllTRTpVTlZSLklRX1RPVEFMX0RFQlQuRlkyMDEzLi4uLkpQWQEAAACXREsAAgAAAAk0MDM5NjUuMjcBCAAAAAUAAAABMQEAAAAKMTc3OTEzMzAzOAMAAAACNzkCAAAABDQxNzMEAAAAATAHAAAACDgvNy8yMDE5CAAAAAoxMi8zMS8yMDEzCQAAAAEwqmydZ/0b1wgJrAuM/RvXCCpDSVEuVFNFOjgwMzcuSVFfSU5URVJFU1RfSU5WRVNUX0lOQy5GWTIwMTQBAAAA1nENAAIAAAADMjc1AQgAAAAFAAAAATEBAAAACjE2</t>
  </si>
  <si>
    <t>ODczNDMyMzMDAAAAAjc5AgAAAAI2NQQAAAABMAcAAAAIOC83LzIwMTkIAAAACTMvMzEvMjAxNAkAAAABMNDOzm79G9cIc8Knif0b1wgmQ0lRLlRTRTo4MDM3LklRX0VGRkVDVF9UQVhfUkFURS5GWTIwMTQBAAAA1nENAAIAAAAHNDkuMzg5OQEIAAAABQAAAAExAQAAAAoxNjg3MzQzMjMzAwAAAAI3OQIAAAAENDM3NgQAAAABMAcAAAAIOC83LzIwMTkIAAAACTMvMzEvMjAxNAkAAAABMNDOzm79G9cIxoWoif0b1wgrQ0lRLlRTRTo4MDk4LklRX1JFVFVSTl9DT01NT05fRVFVSVRZLkZZMjAxOAEAAABJcA0AAgAAAAY0LjY4ODgBCAAAAAUAAAABMQEAAAAKMTg5NDU2Nzc4OAMAAAACNzkCAAAABTMzMzIwBAAAAAEwBwAAAAg4LzcvMjAxOQgAAAAJMy8zMS8yMDE4CQAAAAEw+b+Daf0b1wjUwAGM/RvXCCVDSVEuTllTRTpVTlZSLklRX0VCSVREQV9NQVJHSU4uRlkyMDE1AQAAAJdESwACAAAABjYuMzYyOAEIAAAABQAAAAExAQAAAAoxODc3MjAyOTcxAwAAAAMxNjACAAAABDQwNDcEAAAAATAHAAAACDgvNy8yMDE5CAAAAAoxMi8zMS8yMDE1CQAAAAEw2O6LaP0b1wjYbZyL/RvXCCdDSVEuU1pTRTowMDIwOTEuSVFfQ09NTU9OX0lTU1VFRC5GWTIwMTABAAAAZclTAAMAAAAAACRmLWz9G9cI4A1Jiv0b1wgrQ0lRLlNIU0U6NjAwNTAwLklRX1RPVEFMX0RFQlRfRUJJVERBLkZZMjAxMQEAAAAucpUAAgAAAAkxMC43</t>
  </si>
  <si>
    <t>MjgzNzcBCAAAAAUAAAABMQEAAAAKMTYwMDEwNjMyMwMAAAACMzICAAAABDQxOTIEAAAAATAHAAAACDgvNy8yMDE5CAAAAAoxMi8zMS8yMDExCQAAAAEwG8IdaP0b1wgy55qL/RvXCC5DSVEuTllTRTpVTlZSLklRX0RFRl9UQVhfQVNTRVRTX0NVUlJFTlQuRlkyMDE3AQAAAJdESwADAAAAAACf5jht/RvXCOMmDor9G9cIIkNJUS5OWVNFOkFJVC5JUV9TQUxFX1BQRV9DRi5GWTIwMTEBAAAA1+IDAAIAAAAFMS4zMjYBCAAAAAUAAAABMQEAAAAKMTYzMjYxNDUzOQMAAAADMTYwAgAAAAQyMDQyBAAAAAEwBwAAAAg4LzcvMjAxOQgAAAAJNi8zMC8yMDExCQAAAAEwxxpda/0b1wjZfnqK/RvXCB1DSVEuTllTRTpBSVQuSVFfUkRfRVhQLkZZMjAxMAEAAADX4gMAAwAAAAAAlqVca/0b1wgAyHOK/RvXCCRDSVEuU1pTRTowMDIwOTEuSVFfQ0FTSF9GSU5BTi5GWTIwMDkBAAAAZclTAAIAAAAKLTU2LjQ3MjQ1NAEIAAAABQAAAAExAQAAAAoxNDQwMjI1NjM4AwAAAAIzMgIAAAAEMjAwNAQAAAABMAcAAAAIOC83LzIwMTkIAAAACjEyLzMxLzIwMDkJAAAAATATPy1s/RvXCDqHR4r9G9cIIkNJUS5UU0U6ODAzNy5JUV9BU1NFVF9UVVJOUy5GWTIwMTgBAAAA1nENAAIAAAAIMS45NzU1MDkBCAAAAAUAAAABMQEAAAAKMTg5NTUwNDU5NgMAAAACNzkCAAAABDQxNzcEAAAAATAHAAAACDgvNy8yMDE5CAAAAAkzLzMxLzIwMTgJ</t>
  </si>
  <si>
    <t>AAAAATCsB95o/RvXCCXJ/Yv9G9cIK0NJUS5OWVNFOlVOVlIuSVFfVEVWX0VCSVREQS4yMDAwLjIwMTEvMDMvMzEBAAAAl0RLAAMAAAAAAKRDho39G9cIQgoXkP0b1wgfQ0lRLlRTRTo0MjQ5LklRX0FSX1RVUk5TLkZZMjAxNgEAAACIsFMAAwAAAAAApnmLaP0b1wjAkJ6L/RvXCCpDSVEuS09TRTpBMDExNzYwLklRX05FVF9ERUJUX0lTU1VFRC5GWTIwMTEBAAAADWENAAIAAAALODU0NTcuNzU4NzQBCAAAAAUAAAABMQEAAAAKMTczMzg5MjU5NwMAAAACODUCAAAABDIwMDMEAAAAATAHAAAACDgvNy8yMDE5CAAAAAoxMi8zMS8yMDExCQAAAAEwNRqYav0b1wgMeO6K/RvXCCRDSVEuU1pTRTowMDIwOTEuSVFfQ0FTSF9FUVVJVi5GWTIwMDgBAAAAZclTAAIAAAAKNDM1LjcyMTMzNwEIAAAABQAAAAExAQAAAAoxMzQzNDMwMDQ0AwAAAAIzMgIAAAAEMTA5NgQAAAABMAcAAAAIOC83LzIwMTkIAAAACjEyLzMxLzIwMDgJAAAAATDiySxs/RvXCIuPQ4r9G9cIKENJUS5TSFNFOjYwMDUwMC5JUV9QUk9WX0JBRF9ERUJUUy5GWTIwMTYBAAAALnKVAAIAAAAKMTEzLjg3MzM1NwEIAAAABQAAAAExAQAAAAoxODg1NDM2MzQ3AwAAAAIzMgIAAAACOTUEAAAAATAHAAAACDgvNy8yMDE5CAAAAAoxMi8zMS8yMDE2CQAAAAEw79dnbP0b1wjg1zOK/RvXCCdDSVEuVFNFOjgwMTUuSVFfTkVUX0lOVEVSRVNUX0VYUC5GWTIwMTIB</t>
  </si>
  <si>
    <t>AAAAmGINAAIAAAADNjc2AQgAAAAFAAAAATEBAAAACjE1NTMyMzk3NDQDAAAAAjc5AgAAAAMzNjgEAAAAATAHAAAACDgvNy8yMDE5CAAAAAkzLzMxLzIwMTIJAAAAATCXyYNv/RvXCA+xd4n9G9cIG0NJUS5UU0U6ODAxNS5JUV9DT0dTLkZZMjAxMAEAAACYYg0AAgAAAAc0ODIxNDcwAQgAAAAFAAAAATEBAAAACjE1NzA1NzI5OTYDAAAAAjc5AgAAAAIzNAQAAAABMAcAAAAIOC83LzIwMTkIAAAACTMvMzEvMjAxMAkAAAABMEQGg2/9G9cI4zZwif0b1wgeQ0lRLlRTRTo4MDE1LklRX1pfU0NPUkUuRlkyMDEyAQAAAJhiDQACAAAACDIuNzc1MzI1AQgAAAAFAAAAATEBAAAACjE1NTMyMzk3NDQDAAAAAjc5AgAAAAYxMDAxMjMEAAAAATAHAAAACDgvNy8yMDE5CAAAAAkzLzMxLzIwMTIJAAAAATBZRN1o/RvXCOOZo4v9G9cILUNJUS5LT1NFOkEwMTE3NjAuSVFfREVCVF9FUVVJVl9ORVRfUEJPLkZZMjAxMwEAAAANYQ0AAwAAAAAAZ4+Yav0b1wiWPkKL/RvXCCZDSVEuU1pTRTowMDIwOTEuSVFfRUJJVEFfTUFSR0lOLkZZMjAxMQEAAABlyVMAAgAAAAY1Ljc4MjUBCAAAAAUAAAABMQEAAAAKMTYzMjkxMzEwMwMAAAACMzICAAAABDQ0MTkEAAAAATAHAAAACDgvNy8yMDE5CAAAAAoxMi8zMS8yMDExCQAAAAEwboUeaP0b1wgpdpiL/RvXCCpDSVEuU1pTRTowMDIwOTEuSVFfVE9UQUxfT1RIRVJfT1BFUi5GWTIwMDkB</t>
  </si>
  <si>
    <t>AAAAZclTAAIAAAAKMTg5LjgzNjE1NAEIAAAABQAAAAExAQAAAAoxNDQwMjI1NjM4AwAAAAIzMgIAAAADMzgwBAAAAAEwBwAAAAg4LzcvMjAxOQgAAAAKMTIvMzEvMjAwOQkAAAABMPLwLGz9G9cIOodHiv0b1wgnQ0lRLlRTRTo4MDc4LklRX01BUktFVENBUC4yMDA2LzMvMzEuSlBZAQAAABpcDQACAAAADDExNDYyOS4yODE4OAEGAAAABQAAAAExAQAAAAoxNDIyNjk3MjY5AwAAAAI3OQIAAAAGMTAwMDU0BAAAAAEwBwAAAAkzLzMxLzIwMDZlDS2O/RvXCBhNh83+G9cIJ0NJUS5TWlNFOjAwMjA5MS5JUV9PVEhFUl9MSUFCX0xULkZZMjAxNgEAAABlyVMAAgAAAAk1MS41ODc1MTcBCAAAAAUAAAABMQEAAAAKMTg4NDU1MTQ2NQMAAAACMzICAAAABDEwNjIEAAAAATAHAAAACDgvNy8yMDE5CAAAAAoxMi8zMS8yMDE2CQAAAAEwzaiva/0b1wgaKmGK/RvXCC5DSVEuS09TRTpBMDExNzYwLklRX1RPVEFMX0NPTU1PTl9FUVVJVFkuRlkyMDEwAQAAAA1hDQACAAAADDE5NTUzMC4wMDI0NQEIAAAABQAAAAExAQAAAAoxNzMzODk3MjA3AwAAAAI4NQIAAAAEMTAwNgQAAAABMAcAAAAIOC83LzIwMTkIAAAACjEyLzMxLzIwMTAJAAAAATADpZdq/RvXCDbarIr9G9cIGUNJUS5OWVNFOkFJVC5JUV9OSS5GWTIwMDgBAAAA1+IDAAIAAAAGOTUuNDU2AQgAAAAFAAAAATEBAAAACjEzOTIxNDcwNTADAAAAAzE2MAIAAAACMTUE</t>
  </si>
  <si>
    <t>AAAAATAHAAAACDgvNy8yMDE5CAAAAAk2LzMwLzIwMDgJAAAAATAgbLBr/RvXCKtJbor9G9cIN0NJUS5TWlNFOjAwMjA5MS5JUV9UT1RBTF9PVVRTVEFORElOR19GSUxJTkdfREFURS5GWTIwMTYBAAAAZclTAAIAAAALMTI5OS40NTE1MDQBBAAAAAUAAAABNQEAAAAKMTg4NDU1MTQ2NQIAAAAFMjQxNTMGAAAAATDNqK9r/RvXCBG5Xor9G9cIJUNJUS5OWVNFOkFJVC5JUV9PVEhFUl9DTF9TVVBQTC5GWTIwMDcBAAAA1+IDAAIAAAAGMjcuOTEzAQgAAAAFAAAAATEBAAAACjExMjM5OTkxNjcDAAAAAzE2MAIAAAAEMTA1NwQAAAABMAcAAAAIOC83LzIwMTkIAAAACTYvMzAvMjAwNwkAAAABMA9FsGv9G9cIiEBpiv0b1wgnQ0lRLktPU0U6QTAxMTc2MC5JUV9CRVRBXzVZUi4yMDEzLzEyLzMxAQAAAA1hDQACAAAAETAuNDQ4NzE0MDczNzIwMjcxACKQdI39G9cIZ2L2j/0b1wgaQ0lRLk5ZU0U6VU5WUi5JUV9BUi5GWTIwMDkBAAAAl0RLAAIAAAAFODcwLjYBCAAAAAUAAAABMQEAAAAKMTM5MzAxNjMyNgMAAAADMTYwAgAAAAQxMDIxBAAAAAEwBwAAAAg4LzcvMjAxOQgAAAAKMTIvMzEvMjAwOQkAAAABMM/HY239G9cI+hLyif0b1wghQ0lRLlRTRTo4MDM3LklRX0NBU0hfRklOQU4uRlkyMDA4AQAAANZxDQACAAAABS0zNzM1AQgAAAAFAAAAATEBAAAACjEwNjY3NDA4NDIDAAAAAjc5AgAAAAQyMDA0BAAAAAEwBwAA</t>
  </si>
  <si>
    <t>AAg4LzcvMjAxOQgAAAAJMy8zMS8yMDA4CQAAAAEwbeTNbv0b1wh0jJKJ/RvXCCdDSVEuTllTRTpVTlZSLklRX0VYVFJBX0FDQ19JVEVNUy5GWTIwMTABAAAAl0RLAAMAAAAAAODuY239G9cId5X1if0b1wgcQ0lRLlRTRTo4MDE1LklRX05JX0NGLkZZMjAxNAEAAACYYg0AAgAAAAU3MzAzNAEIAAAABQAAAAExAQAAAAoxNjg5NjU1NDAyAwAAAAI3OQIAAAAEMjE1MAQAAAABMAcAAAAIOC83LzIwMTkIAAAACTMvMzEvMjAxNAkAAAABMJP2NW/9G9cIIZN8if0b1wgnQ0lRLlNaU0U6MDAyMDkxLklRX0NVUlJFTkNZX0dBSU4uRlkyMDA3AQAAAGXJUwACAAAACDMuMDkzODIyAQgAAAAFAAAAATEBAAAACTgwOTg5OTQ0NQMAAAACMzICAAAAAjM4BAAAAAEwBwAAAAg4LzcvMjAxOQgAAAAKMTIvMzEvMjAwNwkAAAABMGPpaGz9G9cIJuo9iv0b1wgnQ0lRLk5ZU0U6VU5WUi5JUV9FWFRSQV9BQ0NfSVRFTVMuRlkyMDExAQAAAJdESwADAAAAAADxFWRt/RvXCPQX+Yn9G9cIG0NJUS5UU0U6ODAzNy5JUV9MQU5ELkZZMjAxMwEAAADWcQ0AAwAAAAAA0M7Obv0b1wgg/6aJ/RvXCCBDSVEuU0hTRTo2MDA1MDAuSVFfUkRfRVhQLkZZMjAxNgEAAAAucpUAAwAAAAAA79dnbP0b1winrDWK/RvXCCNDSVEuVFNFOjQyNDkuSVFfRklOSVNIRURfSU5WLkZZMjAxMwEAAACIsFMAAwAAAAAA8HEsbv0b1whiB9KJ/RvXCCpDSVEuVFNF</t>
  </si>
  <si>
    <t>OjgwODguSVFfVEVWX0VCSVREQS4yMDAwLjIwMTIvMDMvMzEBAAAAq10NAAIAAAAINi4wMDY4NjQBBwAAAAUAAAABMQEAAAAKMTUxMTQzMTIyMAMAAAABMAIAAAAGMTAwMDMwBAAAAAEwBwAAAAkzLzMwLzIwMTIIAAAACTMvMzAvMjAxMoP1hY39G9cIRMUbkP0b1wgoQ0lRLlRTRTo0MjQ5LklRX1RPVEFMX0RFQlRfRVFVSVRZLkZZMjAxMwEAAACIsFMAAwAAAAAAllKLaP0b1whS19qL/RvXCCNDSVEuU0hTRTo2MDA1MDAuSVFfU1RfSU5WRVNULkZZMjAxMQEAAAAucpUAAgAAAAo3MjcuODA5MTIxAQgAAAAFAAAAATEBAAAACjE2MDAxMDYzMjMDAAAAAjMyAgAAAAQxMDY5BAAAAAEwBwAAAAg4LzcvMjAxOQgAAAAKMTIvMzEvMjAxMQkAAAABMJF7uWz9G9cIRkckiv0b1wgnQ0lRLlRTRTo4MDE1LklRX0NIQU5HRV9JTlZFTlRPUlkuRlkyMDE1AQAAAJhiDQACAAAABS03MTUyAQgAAAAFAAAAATEBAAAACjE3NDQ5NDYzNTcDAAAAAjc5AgAAAAQyMDk5BAAAAAEwBwAAAAg4LzcvMjAxOQgAAAAJMy8zMS8yMDE1CQAAAAEwtEQ2b/0b1wjQioCJ/RvXCCtDSVEuU0hTRTo2MDA1MDAuSVFfREVGX1RBWF9BU1NFVFNfTFQuRlkyMDExAQAAAC5ylQACAAAACTExNS4yNzAzNAEIAAAABQAAAAExAQAAAAoxNjAwMTA2MzIzAwAAAAIzMgIAAAAEMTAyNgQAAAABMAcAAAAIOC83LzIwMTkIAAAACjEyLzMxLzIwMTEJAAAAATCR</t>
  </si>
  <si>
    <t>e7ls/RvXCPODI4r9G9cIIENJUS5OWVNFOkFJVC5JUV9MVF9JTlZFU1QuRlkyMDE2AQAAANfiAwADAAAAAABpBCZr/RvXCFLBiYr9G9cIK0NJUS5TWlNFOjAwMjA5MS5JUV9FQVJOSU5HX0NPX01BUkdJTi5GWTIwMTYBAAAAZclTAAIAAAAGMy41MjU1AQgAAAAFAAAAATEBAAAACjE4ODQ1NTE0NjUDAAAAAjMyAgAAAAQ0MTgxBAAAAAEwBwAAAAg4LzcvMjAxOQgAAAAKMTIvMzEvMjAxNgkAAAABMKD6Hmj9G9cIWNLTi/0b1wgfQ0lRLlRTRTo4MDM3LklRX05FVF9ERUJULkZZMjAxNQEAAADWcQ0AAgAAAAU0MzEzNQEIAAAABQAAAAExAQAAAAoxNzQ1NTI4MDExAwAAAAI3OQIAAAAENDM2NAQAAAABMAcAAAAIOC83LzIwMTkIAAAACTMvMzEvMjAxNQkAAAABMC1weG79G9cIKyuuif0b1wglQ0lRLk5ZU0U6VU5WUi5JUV9NQVJLRVRDQVAuMjAwOC8xMi8zMQEAAACXREsAAwAAAAAAKUZyjf0b1wg4qPqP/RvXCCdDSVEuS09TRTpBMDExNzYwLklRX1BFX0VYQ0wuLjIwMTEvMDMvMzEBAAAADWENAAMAAAACTk0BBwAAAAUAAAABMQEAAAAKMTM4ODk3NjYyMQMAAAABMAIAAAAGMTAwMDI3BAAAAAEwBwAAAAkzLzMxLzIwMTEIAAAACTMvMzEvMjAxMcWRho39G9cIcsQSkP0b1wggQ0lRLk5ZU0U6QUlULklRX1RPVEFMX1JFVi5GWTIwMTABAAAA1+IDAAIAAAAIMTg5My4yMDgBCAAAAAUAAAABMQEAAAAKMTU1ODkzNTM0</t>
  </si>
  <si>
    <t>OQMAAAADMTYwAgAAAAIyOAQAAAABMAcAAAAIOC83LzIwMTkIAAAACTYvMzAvMjAxMAkAAAABMJalXGv9G9cIQmR0iv0b1wgnQ0lRLlRTRTo4MDEyLklRX0VCSVREQV9DQVBFWF9JTlQuRlkyMDE0AQAAACdaDQACAAAACTE0Ljc2NzA5NwEIAAAABQAAAAExAQAAAAoxNjg2MTAzNjI3AwAAAAI3OQIAAAAENDE5MQQAAAABMAcAAAAIOC83LzIwMTkIAAAACTMvMzEvMjAxNAkAAAABMA0ASWn9G9cIj0LNi/0b1wgqQ0lRLlNIU0U6NjAwNTAwLklRX0VCSVREQV9DQVBFWF9JTlQuRlkyMDEwAQAAAC5ylQACAAAABzEuNzAxNjcBCAAAAAUAAAABMQEAAAAKMTUyODg1Njg4MAMAAAACMzICAAAABDQxOTEEAAAAATAHAAAACDgvNy8yMDE5CAAAAAoxMi8zMS8yMDEwCQAAAAEw+TyMaP0b1wgRz6+L/RvXCBVDSVEuMC5JUV9GVUxMX1RJTUUuRlkFAAAAAAAAAAgAAAAVKEludmFsaWQgVGltZSBQZXJpb2QpCUNMav0b1wgMMneL/RvXCCpDSVEuVFNFOjgwODguSVFfVEVWX0VCSVREQS4yMDAwLjIwMDQvMDMvMzEBAAAAq10NAAIAAAAJMTEuNjYwODIzAQcAAAAFAAAAATEBAAAACjE0MjI4Nzk2NDMDAAAAATACAAAABjEwMDAzMAQAAAABMAcAAAAJMy8zMS8yMDA0CAAAAAkzLzMxLzIwMDSD9YWN/RvXCGUTHJD9G9cIKENJUS5TWlNFOjAwMjA5MS5JUV9DQVNIX1NUX0lOVkVTVC5GWTIwMDgBAAAAZclTAAIAAAAKNDM1Ljcy</t>
  </si>
  <si>
    <t>MTMzNwEIAAAABQAAAAExAQAAAAoxMzQzNDMwMDQ0AwAAAAIzMgIAAAAEMTAwMgQAAAABMAcAAAAIOC83LzIwMTkIAAAACjEyLzMxLzIwMDgJAAAAATDiySxs/RvXCIuPQ4r9G9cIH0NJUS5UU0U6ODAxNS5JUV9PUEVSX0lOQy5GWTIwMDgBAAAAmGINAAIAAAAGMTM5ODM5AQgAAAAFAAAAATEBAAAACjEwNjExOTcyMDEDAAAAAjc5AgAAAAIyMQQAAAABMAcAAAAIOC83LzIwMTkIAAAACTMvMzEvMjAwOAkAAAABMGXn3G/9G9cIvnJmif0b1wgcQ0lRLlNIU0U6NjAwNTAwLklRX1JFLkZZMjAxNQEAAAAucpUAAgAAAAs1MjI4Ljc5Mzk2OQEIAAAABQAAAAExAQAAAAoxODQxMTQ4Mzg1AwAAAAIzMgIAAAAEMTIyMgQAAAABMAcAAAAIOC83LzIwMTkIAAAACjEyLzMxLzIwMTUJAAAAATDfsGds/RvXCFyfMor9G9cIH0NJUS5UU0U6ODAxNS5JUV9UT1RBTF9DQS5GWTIwMTUBAAAAmGINAAIAAAAHMjc2OTIwOQEIAAAABQAAAAExAQAAAAoxNzQ0OTQ2MzU3AwAAAAI3OQIAAAAEMTAwOAQAAAABMAcAAAAIOC83LzIwMTkIAAAACTMvMzEvMjAxNQkAAAABMKQdNm/9G9cIZeqBif0b1wguQ0lRLlRTRTo0MjQ5LklRX1RPVEFMX0xJQUJfVE9UQUxfQVNTRVRTLkZZMjAxNQEAAACIsFMAAgAAAAc1Mi4yNzQzAQgAAAAFAAAAATEBAAAACjE4NjY3NTM3OTMDAAAAAjc5AgAAAAQ0MTg4BAAAAAEwBwAAAAg4LzcvMjAxOQgAAAAJ</t>
  </si>
  <si>
    <t>My8zMS8yMDE1CQAAAAEwpnmLaP0b1wiF4LCL/RvXCCFDSVEuTllTRTpBSVQuSVFfSU5DX0VRVUlUWS5GWTIwMTIBAAAA1+IDAAMAAAAAANhBXWv9G9cIwaF8iv0b1wggQ0lRLk5ZU0U6QUlULklRX0JVSUxESU5HUy5GWTIwMTIBAAAA1+IDAAIAAAAGNzQuNDc3AQgAAAAFAAAAATEBAAAACjE2OTMwMzA1MTkDAAAAAzE2MAIAAAAEMzAyMwQAAAABMAcAAAAIOC83LzIwMTkIAAAACTYvMzAvMjAxMgkAAAABMNhBXWv9G9cIZyh+iv0b1wgnQ0lRLk5ZU0U6QUlULklRX0NIQU5HRV9JTlZFTlRPUlkuRlkyMDE4AQAAANfiAwACAAAABy0zMy40MzYBCAAAAAUAAAABMQEAAAAKMTkwMTczMzUxOAMAAAADMTYwAgAAAAQyMDk5BAAAAAEwBwAAAAg4LzcvMjAxOQgAAAAJNi8zMC8yMDE4CQAAAAEwq6Ama/0b1whmlKiK/RvXCCBDSVEuVFNFOjQyNDkuSVFfVE9UQUxfUkVWLkZZMjAxNQEAAACIsFMAAgAAAAYxNjExNzABCAAAAAUAAAABMQEAAAAKMTg2Njc1Mzc5MwMAAAACNzkCAAAAAjI4BAAAAAEwBwAAAAg4LzcvMjAxOQgAAAAJMy8zMS8yMDE1CQAAAAEwwO7Bbf0b1wh06daJ/RvXCCZDSVEuU0hTRTo2MDA1MDAuSVFfVE9UQUxfQVNTRVRTLkZZMjAwOAEAAAAucpUAAgAAAAwxNTU2My45NTYzMjUBCAAAAAUAAAABMQEAAAAKMTM1MjY3NzAxMgMAAAACMzICAAAABDEwMDcEAAAAATAHAAAACDgvNy8yMDE5CAAAAAox</t>
  </si>
  <si>
    <t>Mi8zMS8yMDA4CQAAAAEwT9+4bP0b1wgI6xeK/RvXCBxDSVEuTllTRTpBSVQuSVFfTklfQ0YuRlkyMDA3AQAAANfiAwACAAAABjg2LjAyMgEIAAAABQAAAAExAQAAAAoxMTIzOTk5MTY3AwAAAAMxNjACAAAABDIxNTAEAAAAATAHAAAACDgvNy8yMDE5CAAAAAk2LzMwLzIwMDcJAAAAATAgbLBr/RvXCPxRaor9G9cIJENJUS5TWlNFOjAwMjA5MS5JUV9DQVNIX0VRVUlWLkZZMjAxNwEAAABlyVMAAgAAAAs0NTA2LjQzNTc1OAEIAAAABQAAAAExAQAAAAoxOTU2ODI2OTYwAwAAAAIzMgIAAAAEMTA5NgQAAAABMAcAAAAIOC83LzIwMTkIAAAACjEyLzMxLzIwMTcJAAAAATDdz69r/RvXCCObY4r9G9cIKUNJUS5TWlNFOjAwMjA5MS5JUV9FWFRSQV9BQ0NfSVRFTVMuRlkyMDE1AQAAAGXJUwADAAAAAACsWq9r/RvXCGLBWor9G9cILUNJUS5TWlNFOjAwMjA5MS5JUV9UT1RBTF9FUVVJVFkuRlkyMDE3Li4uLkpQWQEAAABlyVMAAgAAAA0xNTY0MjkuNjI4MzIyAQgAAAAFAAAAATEBAAAACjE5NTY4MjY5NjADAAAAAjc5AgAAAAQxMjc1BAAAAAEwBwAAAAg4LzcvMjAxOQgAAAAKMTIvMzEvMjAxNwkAAAABMJlFnWf9G9cILgTri/0b1wgqQ0lRLk5ZU0U6QUlULklRX09USEVSX1VOVVNVQUxfU1VQUEwuRlkyMDEwAQAAANfiAwADAAAAAACWpVxr/RvXCFOLdIr9G9cIHUNJUS5UU0U6ODAxNS5JUV9FQklUREEuRlkyMDE5</t>
  </si>
  <si>
    <t>AQAAAJhiDQACAAAABjI5NTMyMwEIAAAABQAAAAExAQAAAAoxOTY5ODYwMjQ2AwAAAAI3OQIAAAAENDA1MQQAAAABMAcAAAAIOC83LzIwMTkIAAAACTMvMzEvMjAxOQkAAAABMPbgNm/9G9cIWvSPif0b1wgqQ0lRLk5ZU0U6QUlULklRX09USEVSX1VOVVNVQUxfU1VQUEwuRlkyMDExAQAAANfiAwADAAAAAAC381xr/RvXCNANeIr9G9cIIkNJUS5UU0U6ODAxMi5JUV9BU1NFVF9UVVJOUy5GWTIwMTUBAAAAJ1oNAAIAAAAIMS40NTQ0NjEBCAAAAAUAAAABMQEAAAAKMTc0NTIxNDI3NAMAAAACNzkCAAAABDQxNzcEAAAAATAHAAAACDgvNy8yMDE5CAAAAAkzLzMxLzIwMTUJAAAAATAdJ0lp/RvXCBKKtIv9G9cIKENJUS5UU0U6ODAzNy5JUV9FQVJOSU5HX0NPX01BUkdJTi5GWTIwMTYBAAAA1nENAAIAAAAGMi4yNzMxAQgAAAAFAAAAATEBAAAACjE3OTk1MjY3MjQDAAAAAjc5AgAAAAQ0MTgxBAAAAAEwBwAAAAg4LzcvMjAxOQgAAAAJMy8zMS8yMDE2CQAAAAEwm+DdaP0b1wh2PqCL/RvXCCdDSVEuVFNFOjgwODguSVFfQ0ZPX0NVUlJFTlRfTElBQi5GWTIwMDkBAAAAq10NAAIAAAAIMC4xNzM3MjEBCAAAAAUAAAABMQEAAAAKMTM4Mjc2MzY2MAMAAAACNzkCAAAABDQxODUEAAAAATAHAAAACDgvNy8yMDE5CAAAAAkzLzMxLzIwMDkJAAAAATAuTklp/RvXCHab5Iv9G9cIKUNJUS5UU0U6ODAxNS5JUV9UT1RBTF9E</t>
  </si>
  <si>
    <t>RUJUX0NBUElUQUwuRlkyMDExAQAAAJhiDQACAAAABzU1LjU1MjkBCAAAAAUAAAABMQEAAAAKMTU3MDU3MzU2OAMAAAACNzkCAAAABDQxODYEAAAAATAHAAAACDgvNy8yMDE5CAAAAAkzLzMxLzIwMTEJAAAAATBZRN1o/RvXCG0Ds4v9G9cIJ0NJUS5OWVNFOlVOVlIuSVFfREVGX1RBWF9MSUFCX0xULkZZMjAxNAEAAACXREsAAgAAAAUxMTkuNwEIAAAABQAAAAExAQAAAAoxODI5NzU1NTgwAwAAAAMxNjACAAAABDEwMjcEAAAAATAHAAAACDgvNy8yMDE5CAAAAAoxMi8zMS8yMDE0CQAAAAEwO/w3bf0b1whbeAOK/RvXCC5DSVEuU0hTRTo2MDA1MDAuSVFfTUlOT1JJVFlfSU5URVJFU1RfQ0YuRlkyMDEzAQAAAC5ylQADAAAAAADTF7ps/RvXCA/XKor9G9cIJUNJUS5OWVNFOkFJVC5JUV9MVF9ERUJUX0VRVUlUWS5GWTIwMDgBAAAA1+IDAAIAAAAGNC45NzkzAQgAAAAFAAAAATEBAAAACjEzOTIxNDcwNTADAAAAAzE2MAIAAAAENDA4NQQAAAABMAcAAAAIOC83LzIwMTkIAAAACTYvMzAvMjAwOAkAAAABMMFIH2j9G9cIFTbTi/0b1wgqQ0lRLlRTRTo0MjQ5LklRX09USEVSX1VOVVNVQUxfU1VQUEwuRlkyMDA4AQAAAIiwUwACAAAABC01ODkBCAAAAAUAAAABMQEAAAAKMTg2ODE2ODU1MQMAAAACNzkCAAAAAjg3BAAAAAEwBwAAAAg4LzcvMjAxOQgAAAAJMy8zMS8yMDA4CQAAAAEwws95bv0b1wiURr2J/RvXCChD</t>
  </si>
  <si>
    <t>SVEuVFNFOjgwODguSVFfRklYRURfQVNTRVRfVFVSTlMuRlkyMDExAQAAAKtdDQACAAAACDUuMDM3NDk3AQgAAAAFAAAAATEBAAAACjE0NjE2ODAxMDUDAAAAAjc5AgAAAAQ0MDY2BAAAAAEwBwAAAAg4LzcvMjAxOQgAAAAJMy8zMS8yMDExCQAAAAEwPnVJaf0b1wganfaL/RvXCC1DSVEuU0hTRTo2MDA1MDAuSVFfT1RIRVJfVU5VU1VBTF9TVVBQTC5GWTIwMDcBAAAALnKVAAIAAAAJMTUuOTk0ODQ2AQgAAAAFAAAAATEBAAAACTg2NDg1ODA5MwMAAAACMzICAAAAAjg3BAAAAAEwBwAAAAg4LzcvMjAxOQgAAAAKMTIvMzEvMjAwNwkAAAABMOGCOW39G9cIzQQViv0b1wgoQ0lRLk5ZU0U6VU5WUi5JUV9DSEFOR0VfSU5WRU5UT1JZLkZZMjAxMAEAAACXREsAAwAAAAAA8RVkbf0b1wjyXPSJ/RvXCB5DSVEuVFNFOjgwMTIuSVFfWl9TQ09SRS5GWTIwMTYBAAAAJ1oNAAIAAAAIMy4wMDM2ODEBCAAAAAUAAAABMQEAAAAKMTc5ODg5NDg4MwMAAAACNzkCAAAABjEwMDEyMwQAAAABMAcAAAAIOC83LzIwMTkIAAAACTMvMzEvMjAxNgkAAAABMB0nSWn9G9cIWWapi/0b1wgoQ0lRLktPU0U6QTAxMTc2MC5JUV9JTVBBSVJNRU5UX0dXLkZZMjAxMgEAAAANYQ0AAwAAAAAARUGYav0b1whYrCCL/RvXCCZDSVEuU0hTRTo2MDA1MDAuSVFfUEVfRVhDTC4uMjAwOC8wMy8zMQEAAAAucpUAAgAAAAkzMy4wNDQ2MDYBBwAAAAUA</t>
  </si>
  <si>
    <t>AAABMQEAAAAKMTE2NzE3ODc1OAMAAAABMAIAAAAGMTAwMDI3BAAAAAEwBwAAAAkzLzMxLzIwMDgIAAAACTMvMzEvMjAwONa4ho39G9cIHwESkP0b1wgZQ0lRLlRTRTo4MDM3LklRX1JFLkZZMjAxOAEAAADWcQ0AAgAAAAU4MTI2NgEIAAAABQAAAAExAQAAAAoxODk1NTA0NTk2AwAAAAI3OQIAAAAEMTIyMgQAAAABMAcAAAAIOC83LzIwMTkIAAAACTMvMzEvMjAxOAkAAAABMJBaeW79G9cIP8i3if0b1wgkQ0lRLk5ZU0U6QUlULklRX09USEVSX0xJQUJfTFQuRlkyMDA4AQAAANfiAwACAAAABjM2LjkzOQEIAAAABQAAAAExAQAAAAoxMzkyMTQ3MDUwAwAAAAMxNjACAAAABDEwNjIEAAAAATAHAAAACDgvNy8yMDE5CAAAAAk2LzMwLzIwMDgJAAAAATBSTldr/RvXCDCCb4r9G9cIIUNJUS5LT1NFOkEwMTE3NjAuSVFfQ09NTU9OLkZZMjAxOAEAAAANYQ0AAgAAAAg2NjE0NC44MwEIAAAABQAAAAExAQAAAAoxOTUwMTU5MDY4AwAAAAI4NQIAAAAEMTEwMwQAAAABMAcAAAAIOC83LzIwMTkIAAAACjEyLzMxLzIwMTgJAAAAATB9VE1q/RvXCM30sor9G9cIHUNJUS5LT1NFOkEwMTE3NjAuSVFfRE8uRlkyMDA5AQAAAA1hDQADAAAAAADRL5dq/RvXCM2uO4v9G9cII0NJUS5UU0U6ODAxMi5JUV9FQklUQV9NQVJHSU4uRlkyMDA5AQAAACdaDQACAAAABjEuNzQ5NwEIAAAABQAAAAExAQAAAAoxMzgyNTA1NjEzAwAAAAI3</t>
  </si>
  <si>
    <t>OQIAAAAENDQxOQQAAAABMAcAAAAIOC83LzIwMTkIAAAACTMvMzEvMjAwOQkAAAABMPzYSGn9G9cITpfmi/0b1wgnQ0lRLlRTRTo0MjQ5LklRX0NGT19DVVJSRU5UX0xJQUIuRlkyMDA4AQAAAIiwUwADAAAAAACFK4to/RvXCGYXoIv9G9cIIkNJUS5UU0U6ODAzNy5JUV9HQUlOX0lOVkVTVC5GWTIwMTQBAAAA1nENAAIAAAADMTA1AQgAAAAFAAAAATEBAAAACjE2ODczNDMyMzMDAAAAAjc5AgAAAAI2MgQAAAABMAcAAAAIOC83LzIwMTkIAAAACTMvMzEvMjAxNAkAAAABMNDOzm79G9cICCKpif0b1wgsQ0lRLk5ZU0U6VU5WUi5JUV9SRVRVUk5fQ09NTU9OX0VRVUlUWS5GWTIwMTgBAAAAl0RLAAIAAAAHMTUuMDc1OAEIAAAABQAAAAExAQAAAAoxOTQ2MzkxMzU1AwAAAAMxNjACAAAABTMzMzIwBAAAAAEwBwAAAAg4LzcvMjAxOQgAAAAKMTIvMzEvMjAxOAkAAAABMOkVjGj9G9cItffwi/0b1wggQ0lRLlNIU0U6NjAwNTAwLklRX0VCSVREQS5GWTIwMDkBAAAALnKVAAIAAAALMTA4OS44ODkzMzMBCAAAAAUAAAABMQEAAAAKMTQzNTA1NjE0MQMAAAACMzICAAAABDQwNTEEAAAAATAHAAAACDgvNy8yMDE5CAAAAAoxMi8zMS8yMDA5CQAAAAEwXwa5bP0b1wg7Gx2K/RvXCCVDSVEuVFNFOjQyNDkuSVFfR0FJTl9JTlZFU1RfQ0YuRlkyMDA5AQAAAIiwUwADAAAAAABbEitu/RvXCG39w4n9G9cIKkNJUS5UU0U6ODAx</t>
  </si>
  <si>
    <t>NS5JUV9DVVJSRU5UX1BPUlRfTEVBU0VTLkZZMjAxNgEAAACYYg0AAgAAAAQyNzE3AQgAAAAFAAAAATEBAAAACjE3OTgzMzY0MTEDAAAAAjc5AgAAAAQxMDkwBAAAAAEwBwAAAAg4LzcvMjAxOQgAAAAJMy8zMS8yMDE2CQAAAAEwxWs2b/0b1wiQqYSJ/RvXCCBDSVEuVFNFOjgwMzcuSVFfVE9UQUxfUkVWLkZZMjAwOAEAAADWcQ0AAgAAAAY1Njg3ODABCAAAAAUAAAABMQEAAAAKMTA2Njc0MDg0MgMAAAACNzkCAAAAAjI4BAAAAAEwBwAAAAg4LzcvMjAxOQgAAAAJMy8zMS8yMDA4CQAAAAEwBwg3b/0b1whCF5KJ/RvXCCNDSVEuVFNFOjgwMzcuSVFfVE9UQUxfUkVDRUlWLkZZMjAxNwEAAADWcQ0AAgAAAAU3MDMwMQEIAAAABQAAAAExAQAAAAoxODQ5NDc2MzYyAwAAAAI3OQIAAAAEMTAwMQQAAAABMAcAAAAIOC83LzIwMTkIAAAACTMvMzEvMjAxNwkAAAABMF7leG79G9cI2iKyif0b1wghQ0lRLlRTRTo4MDM3LklRX0NBU0hfRklOQU4uRlkyMDE1AQAAANZxDQACAAAABS02NDQ2AQgAAAAFAAAAATEBAAAACjE3NDU1MjgwMTEDAAAAAjc5AgAAAAQyMDA0BAAAAAEwBwAAAAg4LzcvMjAxOQgAAAAJMy8zMS8yMDE1CQAAAAEwLXB4bv0b1wjwRKuJ/RvXCCdDSVEuVFNFOjQyNDkuSVFfTUFSS0VUQ0FQLjIwMTYvMy8zMS5KUFkBAAAAiLBTAAMAAAAAAGUNLY79G9cIF5KCzf4b1wgkQ0lRLk5ZU0U6VU5WUi5JUV9E</t>
  </si>
  <si>
    <t>SUxVVF9XRUlHSFQuRlkyMDE4AQAAAJdESwACAAAABTE0Mi4yAMA0OW39G9cIia0Piv0b1wgbQ0lRLk5ZU0U6QUlULklRX0FQSUMuRlkyMDExAQAAANfiAwACAAAABzE0OC4zMDcBCAAAAAUAAAABMQEAAAAKMTYzMjYxNDUzOQMAAAADMTYwAgAAAAQxMDg0BAAAAAEwBwAAAAg4LzcvMjAxOQgAAAAJNi8zMC8yMDExCQAAAAEwxxpda/0b1whlbXmK/RvXCB1DSVEuVFNFOjgwMzcuSVFfRUJJVERBLkZZMjAxOAEAAADWcQ0AAgAAAAUxODkyNAEIAAAABQAAAAExAQAAAAoxODk1NTA0NTk2AwAAAAI3OQIAAAAENDA1MQQAAAABMAcAAAAIOC83LzIwMTkIAAAACTMvMzEvMjAxOAkAAAABMH8zeW79G9cIL6G3if0b1wgrQ0lRLlRTRTo0MjQ5LklRX1JFVFVSTl9DT01NT05fRVFVSVRZLkZZMjAxNgEAAACIsFMAAgAAAAY2LjQ0MzkBCAAAAAUAAAABMQEAAAAKMTg2NzczMzEwMQMAAAACNzkCAAAABTMzMzIwBAAAAAEwBwAAAAg4LzcvMjAxOQgAAAAJMy8zMS8yMDE2CQAAAAEwpnmLaP0b1wivaZ6L/RvXCCdDSVEuVFNFOjgwOTguSVFfVE9UQUxfUkVWLkZZMjAxNi4uLi5KUFkBAAAASXANAAIAAAAGNTc3MDM3AQgAAAAFAAAAATEBAAAACjE3OTg1ODcwNDgDAAAAAjc5AgAAAAIyOAQAAAABMAcAAAAIOC83LzIwMTkIAAAACTMvMzEvMjAxNgkAAAABMGRak2f9G9cIeUcDjP0b1wgfQ0lRLlRTRTo4MDc4LklRX0VCVF9F</t>
  </si>
  <si>
    <t>WENMLkZZMjAxOAEAAAAaXA0AAgAAAAUyNTUwMgEIAAAABQAAAAExAQAAAAoxODk0NTY3NzQwAwAAAAI3OQIAAAABNAQAAAABMAcAAAAIOC83LzIwMTkIAAAACTMvMzEvMjAxOAkAAAABMESZ3G/9G9cIJ1hgif0b1wgpQ0lRLlNIU0U6NjAwNTAwLklRX0NBU0hfQ09OVkVSU0lPTi5GWTIwMDgBAAAALnKVAAIAAAAIMTYuMDEwNjcBCAAAAAUAAAABMQEAAAAKMTM1MjY3NzAxMgMAAAACMzICAAAABDQxODQEAAAAATAHAAAACDgvNy8yMDE5CAAAAAoxMi8zMS8yMDA4CQAAAAEw+TyMaP0b1wjle9eL/RvXCCFDSVEuTllTRTpBSVQuSVFfQ0FTSF9GSU5BTi5GWTIwMTYBAAAA1+IDAAIAAAAHLTkzLjAwNwEIAAAABQAAAAExAQAAAAoxOTAxNzMzNTEyAwAAAAMxNjACAAAABDIwMDQEAAAAATAHAAAACDgvNy8yMDE5CAAAAAk2LzMwLzIwMTYJAAAAATB5KyZr/RvXCIQ2ior9G9cII0NJUS5LT1NFOkEwMTE3NjAuSVFfRUJJVF9JTlQuRlkyMDA5AQAAAA1hDQACAAAACDAuODA2MDE2AQgAAAAFAAAAATEBAAAACjEzODg5NTE1MjkDAAAAAjg1AgAAAAQ0MTg5BAAAAAEwBwAAAAg4LzcvMjAxOQgAAAAKMTIvMzEvMjAwOQkAAAABMDLlkmf9G9cITXC3i/0b1wgkQ0lRLk5ZU0U6VU5WUi5JUV9UT1RBTF9FUVVJVFkuRlkyMDE2AQAAAJdESwACAAAABTgwOS45AQgAAAAFAAAAATEBAAAACjE5NDYzOTEzNTIDAAAAAzE2MAIA</t>
  </si>
  <si>
    <t>AAAEMTI3NQQAAAABMAcAAAAIOC83LzIwMTkIAAAACjEyLzMxLzIwMTYJAAAAATCOvzht/RvXCBPhCYr9G9cIH0NJUS5OWVNFOkFJVC5JUV9FQklUX0lOVC5GWTIwMTYBAAAA1+IDAAIAAAAJMTguMDM1ODcyAQgAAAAFAAAAATEBAAAACjE5MDE3MzM1MTIDAAAAAzE2MAIAAAAENDE4OQQAAAABMAcAAAAIOC83LzIwMTkIAAAACTYvMzAvMjAxNgkAAAABMBGXkmf9G9cIgNbRi/0b1wggQ0lRLlRTRTo4MDM3LklRX0xUX0lOVkVTVC5GWTIwMDgBAAAA1nENAAIAAAAFMTIwMTQBCAAAAAUAAAABMQEAAAAKMTA2Njc0MDg0MgMAAAACNzkCAAAABDEwNTQEAAAAATAHAAAACDgvNy8yMDE5CAAAAAkzLzMxLzIwMDgJAAAAATAYLzdv/RvXCDHwkYn9G9cII0NJUS5UU0U6ODA3OC5JUV9PVEhFUl9FUVVJVFkuRlkyMDE5AQAAABpcDQACAAAABDcyOTQBCAAAAAUAAAABMQEAAAAKMTk2OTQ0NzQxMQMAAAACNzkCAAAABDEwMjgEAAAAATAHAAAACDgvNy8yMDE5CAAAAAkzLzMxLzIwMTkJAAAAATBl59xv/RvXCNZPZIn9G9cIKkNJUS5LT1NFOkEwMTE3NjAuSVFfQVNTRVRfV1JJVEVET1dOLkZZMjAxNQEAAAANYQ0AAwAAAAAAKpFMav0b1wiCRPSK/RvXCCFDSVEuVFNFOjgwNzguSVFfRUJJVERBX0lOVC5GWTIwMTUBAAAAGlwNAAIAAAAIOC4wODQzNzkBCAAAAAUAAAABMQEAAAAKMTc0NjE5MzU3MwMAAAACNzkCAAAABDQx</t>
  </si>
  <si>
    <t>OTAEAAAAATAHAAAACDgvNy8yMDE5CAAAAAkzLzMxLzIwMTUJAAAAATA49txo/RvXCK+fs4v9G9cIHUNJUS5TWlNFOjAwMjA5MS5JUV9SRVYuRlkyMDA3AQAAAGXJUwACAAAACzMwMjkuNDU1OTU5AQgAAAAFAAAAATEBAAAACTgwOTg5OTQ0NQMAAAACMzICAAAAAzExMgQAAAABMAcAAAAIOC83LzIwMTkIAAAACjEyLzMxLzIwMDcJAAAAATBj6Whs/RvXCO2+P4r9G9cILUNJUS5TWlNFOjAwMjA5MS5JUV9UT1RBTF9FUVVJVFkuRlkyMDExLi4uLkpQWQEAAABlyVMAAgAAAAwxNDI1Ni45NjM1MDQBCAAAAAUAAAABMQEAAAAKMTYzMjkxMzEwMwMAAAACNzkCAAAABDEyNzUEAAAAATAHAAAACDgvNy8yMDE5CAAAAAoxMi8zMS8yMDExCQAAAAEwiR6dZ/0b1wi4ow+M/RvXCClDSVEuVFNFOjgwMzcuSVFfQVNTRVRfV1JJVEVET1dOX0NGLkZZMjAxOQEAAADWcQ0AAwAAAAAAws95bv0b1wh6rrqJ/RvXCB9DSVEuTllTRTpVTlZSLklRX1NUX0RFQlQuRlkyMDE3AQAAAJdESwACAAAABDEzLjQBCAAAAAUAAAABMQEAAAAKMTk0NjM5MTM0NwMAAAADMTYwAgAAAAQxMDQ2BAAAAAEwBwAAAAg4LzcvMjAxOQgAAAAKMTIvMzEvMjAxNwkAAAABMJ/mOG39G9cITscMiv0b1wgvQ0lRLk5ZU0U6VU5WUi5JUV9NSU5PUklUWV9JTlRFUkVTVF9UT1RBTC5GWTIwMTMBAAAAl0RLAAMAAAAAADOyZG39G9cIFyH+if0b1wgpQ0lRLlRT</t>
  </si>
  <si>
    <t>RTo4MDg4LklRX0RBWVNfSU5WRU5UT1JZX09VVC5GWTIwMTYBAAAAq10NAAIAAAAJMjguMjEzODQyAQgAAAAFAAAAATEBAAAACjE3OTg4OTUwMDQDAAAAAjc5AgAAAAQ0MDM1BAAAAAEwBwAAAAg4LzcvMjAxOQgAAAAJMy8zMS8yMDE2CQAAAAEwT5xJaf0b1whP9aaL/RvXCChDSVEuU1pTRTowMDIwOTEuSVFfR0FJTl9JTlZFU1RfQ0YuRlkyMDA4AQAAAGXJUwACAAAACDAuNTM4MDc3AQgAAAAFAAAAATEBAAAACjEzNDM0MzAwNDQDAAAAAjMyAgAAAAQyMDkwBAAAAAEwBwAAAAg4LzcvMjAxOQgAAAAKMTIvMzEvMjAwOAkAAAABMPLwLGz9G9cISfNCiv0b1wgoQ0lRLlNaU0U6MDAyMDkxLklRX0JBU0lDX0VQU19JTkNMLkZZMjAxNQEAAABlyVMAAgAAAAYwLjUzODUBCAAAAAUAAAABMQEAAAAKMTg0MDk4MzgzMQMAAAACMzICAAAAATkEAAAAATAHAAAACDgvNy8yMDE5CAAAAAoxMi8zMS8yMDE1CQAAAAEwrFqva/0b1wgISFyK/RvXCC5DSVEuVFNFOjgwNzguSVFfVE9UQUxfREVCVF9FQklUREFfQ0FQRVguRlkyMDE2AQAAABpcDQACAAAACTEzLjkxMTY4NgEIAAAABQAAAAExAQAAAAoxNzk5MjQzMzk0AwAAAAI3OQIAAAAFMjMzMTMEAAAAATAHAAAACDgvNy8yMDE5CAAAAAkzLzMxLzIwMTYJAAAAATA49txo/RvXCEaEpIv9G9cIIkNJUS5UU0U6ODAxNS5JUV9BU1NFVF9UVVJOUy5GWTIwMTEBAAAAmGINAAIA</t>
  </si>
  <si>
    <t>AAAIMi40Mzg1MDUBCAAAAAUAAAABMQEAAAAKMTU3MDU3MzU2OAMAAAACNzkCAAAABDQxNzcEAAAAATAHAAAACDgvNy8yMDE5CAAAAAkzLzMxLzIwMTEJAAAAATBZRN1o/RvXCG0Ds4v9G9cII0NJUS5UU0U6ODA4OC5JUV9QRV9FWENMLi4yMDA0LzAzLzMxAQAAAKtdDQACAAAACTI1LjM0ODU3NAEHAAAABQAAAAExAQAAAAoxNDIyODc5NjQzAwAAAAEwAgAAAAYxMDAwMjcEAAAAATAHAAAACTMvMzEvMjAwNAgAAAAJMy8zMS8yMDA0hlstjv0b1wipNAyQ/RvXCC5DSVEuS09TRTpBMDExNzYwLklRX0lOVEVSRVNUX0lOVkVTVF9JTkMuRlkyMDEwAQAAAA1hDQACAAAACTE5MTY1LjYwNgEIAAAABQAAAAExAQAAAAoxNzMzODk3MjA3AwAAAAI4NQIAAAACNjUEAAAAATAHAAAACDgvNy8yMDE5CAAAAAoxMi8zMS8yMDEwCQAAAAEw832Xav0b1wgEZayK/RvXCCVDSVEuU0hTRTo2MDA1MDAuSVFfQ0FTSF9JTlZFU1QuRlkyMDEwAQAAAC5ylQACAAAACy0yNjIuMDA0ODc2AQgAAAAFAAAAATEBAAAACjE1Mjg4NTY4ODADAAAAAjMyAgAAAAQyMDA1BAAAAAEwBwAAAAg4LzcvMjAxOQgAAAAKMTIvMzEvMjAxMAkAAAABMJF7uWz9G9cIl08giv0b1wglQ0lRLlRTRTo0MjQ5LklRX1BSRUZfRElWX09USEVSLkZZMjAwOAEAAACIsFMAAwAAAAAA0vZ5bv0b1whK9L6J/RvXCCVDSVEuTllTRTpBSVQuSVFfR0FJTl9JTlZFU1Rf</t>
  </si>
  <si>
    <t>Q0YuRlkyMDA3AQAAANfiAwADAAAAAAAgbLBr/RvXCGA8a4r9G9cIIUNJUS5UU0U6ODAzNy5JUV9UT1RBTF9ERUJULkZZMjAxOQEAAADWcQ0AAgAAAAU1MzYwMAEIAAAABQAAAAExAQAAAAoxOTcwMjEyODczAwAAAAI3OQIAAAAENDE3MwQAAAABMAcAAAAIOC83LzIwMTkIAAAACTMvMzEvMjAxOQkAAAABMLGoeW79G9cIzXG7if0b1wgnQ0lRLlRTRTo4MDk4LklRX01BUktFVENBUC4yMDA1LzMvMzEuSlBZAQAAAElwDQACAAAADDUxNDgxLjcwMjU5NgEGAAAABQAAAAExAQAAAAoxNDIzMDg4NTc3AwAAAAI3OQIAAAAGMTAwMDU0BAAAAAEwBwAAAAkzLzMxLzIwMDVRgIWN/RvXCCl0h83+G9cIDkNJUS4wLklRX0FFLkZZBQAAAAAAAAAIAAAAFShJbnZhbGlkIFRpbWUgUGVyaW9kKQlDTGr9G9cI/Ap3i/0b1wggQ0lRLktPU0U6QTAxMTc2MC5JUV9FQklUQS5GWTIwMDcBAAAADWENAAIAAAAMMjE2ODEuOTE0MzQ0AQgAAAAFAAAAATEBAAAACTk4NzQ1MjEyMwMAAAACODUCAAAABjEwMDY4OQQAAAABMAcAAAAIOC83LzIwMTkIAAAACjEyLzMxLzIwMDcJAAAAATC8xyZr/RvXCGbx7Ir9G9cII0NJUS5TSFNFOjYwMDUwMC5JUV9ESVZFU1RfQ0YuRlkyMDE1AQAAAC5ylQADAAAAAADfsGds/RvXCEIHMIr9G9cIIUNJUS5UU0U6NDI0OS5JUV9UT1RBTF9MSUFCLkZZMjAxMgEAAACIsFMAAgAAAAU1MjM2NwEIAAAABQAA</t>
  </si>
  <si>
    <t>AAExAQAAAAoxODY4MTYyNDk0AwAAAAI3OQIAAAAEMTI3NgQAAAABMAcAAAAIOC83LzIwMTkIAAAACTMvMzEvMjAxMgkAAAABMM8jLG79G9cIgZrNif0b1wgnQ0lRLlRTRTo4MDk4LklRX0RBWVNfUEFZQUJMRV9PVVQuRlkyMDA5AQAAAElwDQACAAAACDc0LjY5Mjg3AQgAAAAFAAAAATEBAAAACjEzODQ4MzI3NzcDAAAAAjc5AgAAAAQ0MTgzBAAAAAEwBwAAAAg4LzcvMjAxOQgAAAAJMy8zMS8yMDA5CQAAAAEwpvyCaf0b1wiZpOmL/RvXCC5DSVEuVFNFOjgwMTUuSVFfTUlOT1JJVFlfSU5URVJFU1RfVE9UQUwuRlkyMDEzAQAAAJhiDQACAAAABjE1ODkxNgEIAAAABQAAAAExAQAAAAoxNjg5NjU1MzAxAwAAAAI3OQIAAAAEMTMxMgQAAAABMAcAAAAIOC83LzIwMTkIAAAACTMvMzEvMjAxMwkAAAABMMg+hG/9G9cI99N5if0b1wgnQ0lRLlRTRTo4MDM3LklRX0RBWVNfUEFZQUJMRV9PVVQuRlkyMDE1AQAAANZxDQACAAAACDM3Ljg4NTU0AQgAAAAFAAAAATEBAAAACjE3NDU1MjgwMTEDAAAAAjc5AgAAAAQ0MTgzBAAAAAEwBwAAAAg4LzcvMjAxOQgAAAAJMy8zMS8yMDE1CQAAAAEwm+DdaP0b1wjOj/OL/RvXCCRDSVEuVFNFOjQyNDkuSVFfSU5DX0VRVUlUWV9DRi5GWTIwMTgBAAAAiLBTAAMAAAAAADQAw239G9cIoh7jif0b1wgbQ0lRLlRTRTo4MDE1LklRX0xBTkQuRlkyMDEyAQAAAJhiDQADAAAAAACn8INv</t>
  </si>
  <si>
    <t>/RvXCN07d4n9G9cIHUNJUS4wLklRX1RPVEFMX0RFQlRfUkVQQUlELkZZBQAAAAAAAAAIAAAAFShJbnZhbGlkIFRpbWUgUGVyaW9kKRlqTGr9G9cIHVl3i/0b1wgjQ0lRLlRTRTo4MDM3LklRX0dST1NTX01BUkdJTi5GWTIwMDgBAAAA1nENAAIAAAAFMTEuNjQBCAAAAAUAAAABMQEAAAAKMTA2Njc0MDg0MgMAAAACNzkCAAAABDQwNzQEAAAAATAHAAAACDgvNy8yMDE5CAAAAAkzLzMxLzIwMDgJAAAAATB6kt1o/RvXCBzFoYv9G9cIJkNJUS5UU0U6ODAxNS5JUV9DQVNIX0FDUVVJUkVfQ0YuRlkyMDEyAQAAAJhiDQACAAAABS00NTUwAQgAAAAFAAAAATEBAAAACjE1NTMyMzk3NDQDAAAAAjc5AgAAAAQyMDU3BAAAAAEwBwAAAAg4LzcvMjAxOQgAAAAJMy8zMS8yMDEyCQAAAAEwuBeEb/0b1wjuYneJ/RvXCCxDSVEuVFNFOjgwNzguSVFfSU1QVVRfT1BFUl9MRUFTRV9ERVBSLkZZMjAxOAEAAAAaXA0AAwAAAAAARJncb/0b1wg4f2CJ/RvXCB1DSVEuS09TRTpBMDExNzYwLklRX0JFVEFfNVlSLgEAAAANYQ0AAgAAABEwLjY2OTI0Nzc5ODUxNjg3MgBr4nKN/RvXCGvico39G9cII0NJUS5OWVNFOkFJVC5JUV9ESUxVVF9XRUlHSFQuRlkyMDEwAQAAANfiAwACAAAABjQyLjg2MQCWpVxr/RvXCBpgdor9G9cIKUNJUS5OWVNFOlVOVlIuSVFfQ1VSUkVOVF9QT1JUX0RFQlQuRlkyMDE0AQAAAJdESwACAAAABDgwLjcB</t>
  </si>
  <si>
    <t>CAAAAAUAAAABMQEAAAAKMTgyOTc1NTU4MAMAAAADMTYwAgAAAAQxMjk3BAAAAAEwBwAAAAg4LzcvMjAxOQgAAAAKMTIvMzEvMjAxNAkAAAABMDv8N239G9cIW3gDiv0b1wgaQ0lRLk5ZU0U6QUlULklRX1JFVi5GWTIwMTUBAAAA1+IDAAIAAAAIMjc1MS41NjEBCAAAAAUAAAABMQEAAAAKMTg1NDkzOTk1OAMAAAADMTYwAgAAAAMxMTIEAAAAATAHAAAACDgvNy8yMDE5CAAAAAk2LzMwLzIwMTUJAAAAATA3jyVr/RvXCKPJhYr9G9cIJENJUS5OWVNFOlVOVlIuSVFfRElMVVRfV0VJR0hULkZZMjAwNwEAAACXREsAAwAAAAAAZnXDbf0b1wjv5uqJ/RvXCCZDSVEuTllTRTpVTlZSLklRX0dBSU5fSU5WRVNUX0NGLkZZMjAxNwEAAACXREsAAwAAAAAArw05bf0b1wgEdQ6K/RvXCC5DSVEuVFNFOjQyNDkuSVFfVE9UQUxfREVCVF9FQklUREFfQ0FQRVguRlkyMDExAQAAAIiwUwADAAAAAACFK4to/RvXCIzz8ov9G9cIHUNJUS5TWlNFOjAwMjA5MS5JUV9SRVYuRlkyMDE1AQAAAGXJUwACAAAADDI3NzIwLjA1MzAzNAEIAAAABQAAAAExAQAAAAoxODQwOTgzODMxAwAAAAIzMgIAAAADMTEyBAAAAAEwBwAAAAg4LzcvMjAxOQgAAAAKMTIvMzEvMjAxNQkAAAABMKxar2v9G9cI9yBciv0b1wgkQ0lRLktPU0U6QTAxMTc2MC5JUV9JTlZFTlRPUlkuRlkyMDE3AQAAAA1hDQACAAAADDIzOTUwOS4yMzU0NAEIAAAABQAAAAEx</t>
  </si>
  <si>
    <t>AQAAAAoxOTUwMTU5MTUwAwAAAAI4NQIAAAAEMTA0MwQAAAABMAcAAAAIOC83LzIwMTkIAAAACjEyLzMxLzIwMTcJAAAAATBbBk1q/RvXCDzFQ4v9G9cIGkNJUS4wLklRX0JBU0lDX0VQU19FWENMLkZZBQAAAAAAAAAIAAAAFShJbnZhbGlkIFRpbWUgUGVyaW9kKQlDTGr9G9cIiPl1i/0b1wgnQ0lRLktPU0U6QTAxMTc2MC5JUV9PVEhFUl9FUVVJVFkuRlkyMDE3AQAAAA1hDQACAAAADS0xMzUyMjEuNzcyOTgBCAAAAAUAAAABMQEAAAAKMTk1MDE1OTE1MAMAAAACODUCAAAABDEwMjgEAAAAATAHAAAACDgvNy8yMDE5CAAAAAoxMi8zMS8yMDE3CQAAAAEwWwZNav0b1wgCmkWL/RvXCCVDSVEuS09TRTpBMDExNzYwLklRX05JX0NPTVBBTlkuRlkyMDE3AQAAAA1hDQACAAAACzI1MTQzLjA1NTQ1AQgAAAAFAAAAATEBAAAACjE5NTAxNTkxNTADAAAAAjg1AgAAAAU0MTU3MQQAAAABMAcAAAAIOC83LzIwMTkIAAAACjEyLzMxLzIwMTcJAAAAATBbBk1q/RvXCNjaQov9G9cIIENJUS5UU0U6NDI0OS5JUV9JTlZFTlRPUlkuRlkyMDE4AQAAAIiwUwACAAAABTEwOTA1AQgAAAAFAAAAATEBAAAACjE4OTUxODM3NzMDAAAAAjc5AgAAAAQxMDQzBAAAAAEwBwAAAAg4LzcvMjAxOQgAAAAJMy8zMS8yMDE4CQAAAAEwJNnCbf0b1wjkuuOJ/RvXCCNDSVEuVFNFOjgwMTUuSVFfQkFTSUNfV0VJR0hULkZZMjAxNAEAAACYYg0A</t>
  </si>
  <si>
    <t>AgAAAAczNTEuMTA4AOqMhG/9G9cI8B18if0b1wgpQ0lRLlNIU0U6NjAwNTAwLklRX0NBU0hfQ09OVkVSU0lPTi5GWTIwMTcBAAAALnKVAAIAAAAIMzkuMTcwMzQBCAAAAAUAAAABMQEAAAAKMTk1NTk2NDY4NAMAAAACMzICAAAABDQxODQEAAAAATAHAAAACDgvNy8yMDE5CAAAAAoxMi8zMS8yMDE3CQAAAAEwTTceaP0b1whNzfuL/RvXCCZDSVEuVFNFOjgwMTUuSVFfQ0FTSF9DT05WRVJTSU9OLkZZMjAwOAEAAACYYg0AAgAAAAgzMS44MjE4NwEIAAAABQAAAAExAQAAAAoxMDYxMTk3MjAxAwAAAAI3OQIAAAAENDE4NAQAAAABMAcAAAAIOC83LzIwMTkIAAAACTMvMzEvMjAwOAkAAAABMEgd3Wj9G9cIRoSki/0b1wgqQ0lRLktPU0U6QTAxMTc2MC5JUV9ERUZfVEFYX0xJQUJfTFQuRlkyMDA5AQAAAA1hDQADAAAAAADiVpdq/RvXCP8jPIv9G9cIH0NJUS5OWVNFOkFJVC5JUV9CVl9TSEFSRS5GWTIwMTEBAAAA1+IDAAIAAAAJMTQuODcxNjcyAQgAAAAFAAAAATEBAAAACjE2MzI2MTQ1MzkDAAAAAzE2MAIAAAAENDAyMAQAAAABMAcAAAAIOC83LzIwMTkIAAAACTYvMzAvMjAxMQkAAAABMMcaXWv9G9cIZW15iv0b1wgmQ0lRLlRTRTo4MDE1LklRX05FVF9ERUJUX0lTU1VFRC5GWTIwMTYBAAAAmGINAAIAAAAHLTE3ODEwNQEIAAAABQAAAAExAQAAAAoxNzk4MzM2NDExAwAAAAI3OQIAAAAEMjAwMwQAAAABMAcA</t>
  </si>
  <si>
    <t>AAAIOC83LzIwMTkIAAAACTMvMzEvMjAxNgkAAAABMNWSNm/9G9cIJQmGif0b1wgZQ0lRLk5ZU0U6QUlULklRX05JLkZZMjAxNAEAAADX4gMAAgAAAAcxMTIuODIxAQgAAAAFAAAAATEBAAAACjE4MDczMDc4NTADAAAAAzE2MAIAAAACMTUEAAAAATAHAAAACDgvNy8yMDE5CAAAAAk2LzMwLzIwMTQJAAAAATD5j11r/RvXCP5ChIr9G9cIH0NJUS4wLklRX09USEVSX1VOVVNVQUxfU1VQUEwuRlkFAAAAAAAAAAgAAAAVKEludmFsaWQgVGltZSBQZXJpb2QpCUNMav0b1wgkD3WL/RvXCCFDSVEuVFNFOjgwMTIuSVFfU0dBX01BUkdJTi5GWTIwMTgBAAAAJ1oNAAIAAAAGOS4yNTM5AQgAAAAFAAAAATEBAAAACjE4OTQ1Njc3NDUDAAAAAjc5AgAAAAQ0Mzc1BAAAAAEwBwAAAAg4LzcvMjAxOQgAAAAJMy8zMS8yMDE4CQAAAAEwHSdJaf0b1wgOSsCL/RvXCCZDSVEuTllTRTpBSVQuSVFfTkVUX0RFQlRfSVNTVUVELkZZMjAxNwEAAADX4gMAAgAAAActMzYuMzUzAQgAAAAFAAAAATEBAAAACjE5MDE3MzM0MzgDAAAAAzE2MAIAAAAEMjAwMwQAAAABMAcAAAAIOC83LzIwMTkIAAAACTYvMzAvMjAxNwkAAAABMJp5Jmv9G9cI2bSPiv0b1wggQ0lRLk5ZU0U6VU5WUi5JUV9BUl9UVVJOUy5GWTIwMTEBAAAAl0RLAAMAAAAAAMfHi2j9G9cIKzGdi/0b1wghQ0lRLlRTRTo4MDg4LklRX0VCSVREQV9JTlQuRlkyMDA4AQAAAKtd</t>
  </si>
  <si>
    <t>DQACAAAACDkuNzY2MDExAQgAAAAFAAAAATEBAAAACjEwNjU1NTcwMDYDAAAAAjc5AgAAAAQ0MTkwBAAAAAEwBwAAAAg4LzcvMjAxOQgAAAAJMy8zMS8yMDA4CQAAAAEwLk5Jaf0b1wjlVKiL/RvXCCVDSVEuTllTRTpBSVQuSVFfT1RIRVJfQ0xfU1VQUEwuRlkyMDExAQAAANfiAwACAAAABjM2LjM5NQEIAAAABQAAAAExAQAAAAoxNjMyNjE0NTM5AwAAAAMxNjACAAAABDEwNTcEAAAAATAHAAAACDgvNy8yMDE5CAAAAAk2LzMwLzIwMTEJAAAAATDHGl1r/RvXCJ6Yd4r9G9cIKkNJUS5UU0U6ODA3OC5JUV9JTlRFUkVTVF9JTlZFU1RfSU5DLkZZMjAxOQEAAAAaXA0AAgAAAAQ1NTc4AQgAAAAFAAAAATEBAAAACjE5Njk0NDc0MTEDAAAAAjc5AgAAAAI2NQQAAAABMAcAAAAIOC83LzIwMTkIAAAACTMvMzEvMjAxOQkAAAABMFTA3G/9G9cIUhdjif0b1wgkQ0lRLlRTRTo4MDE1LklRX0lOQ19FUVVJVFlfQ0YuRlkyMDE1AQAAAJhiDQACAAAABS00MDYwAQgAAAAFAAAAATEBAAAACjE3NDQ5NDYzNTcDAAAAAjc5AgAAAAQyMDg2BAAAAAEwBwAAAAg4LzcvMjAxOQgAAAAJMy8zMS8yMDE1CQAAAAEwtEQ2b/0b1wiGOIKJ/RvXCCVDSVEuVFNFOjgwMzcuSVFfQ0FQSVRBTF9MRUFTRVMuRlkyMDEwAQAAANZxDQACAAAABDU1NDQBCAAAAAUAAAABMQEAAAAKMTM4NjYwMDA0NQMAAAACNzkCAAAABDExODMEAAAAATAHAAAA</t>
  </si>
  <si>
    <t>CDgvNy8yMDE5CAAAAAkzLzMxLzIwMTAJAAAAATCOMs5u/RvXCH+4mYn9G9cIIkNJUS5UU0U6NDI0OS5JUV9HQUlOX0lOVkVTVC5GWTIwMTEBAAAAiLBTAAMAAAAAAIyHK279G9cI0qLJif0b1wgtQ0lRLk5ZU0U6VU5WUi5JUV9ERUJUX0VRVUlWX09QRVJfTEVBU0UuRlkyMDA5AQAAAJdESwACAAAABTQ0Ni40AQgAAAAFAAAAATEBAAAACjEzOTMwMTYzMjYDAAAAAzE2MAIAAAAFMjE2NzEEAAAAATAHAAAACDgvNy8yMDE5CAAAAAoxMi8zMS8yMDA5CQAAAAEwz8djbf0b1whUjPCJ/RvXCC1DSVEuTllTRTpBSVQuSVFfREVGX1RBWF9BU1NFVFNfQ1VSUkVOVC5GWTIwMTYBAAAA1+IDAAMAAAAAAGkEJmv9G9cIGZaLiv0b1wglQ0lRLlRTRTo4MDE1LklRX1NUX0RFQlRfSVNTVUVELkZZMjAxNgEAAACYYg0AAwAAAAAAxWs2b/0b1wix94SJ/RvXCDlDSVEuVFNFOjgwNzguSVFfQ1VTVE9NX0JFVEEuLTEwNFcuMjAxNi8wMy8zMS4uXk4yMjUuSlBZLkgBAAAAGlwNAAIAAAAQMS4wNDYyODM4MjgwMDc5NwDZHi6O/RvXCH26BJD9G9cII0NJUS5TWlNFOjAwMjA5MS5JUV9PVEhFUl9SRVYuRlkyMDA3AQAAAGXJUwADAAAAAABj6Whs/RvXCDcRPor9G9cIIENJUS5OWVNFOkFJVC5JUV9DSEFOR0VfQVAuRlkyMDE0AQAAANfiAwACAAAABjIxLjM2OQEIAAAABQAAAAExAQAAAAoxODA3MzA3ODUwAwAAAAMxNjACAAAABDIw</t>
  </si>
  <si>
    <t>MTcEAAAAATAHAAAACDgvNy8yMDE5CAAAAAk2LzMwLzIwMTQJAAAAATA3jyVr/RvXCMzNg4r9G9cIJ0NJUS5LT1NFOkEwMTE3NjAuSVFfVE9UQUxfRVFVSVRZLkZZMjAxOAEAAAANYQ0AAgAAAAwzMDU5MjUuODk4MTIBCAAAAAUAAAABMQEAAAAKMTk1MDE1OTA2OAMAAAACODUCAAAABDEyNzUEAAAAATAHAAAACDgvNy8yMDE5CAAAAAoxMi8zMS8yMDE4CQAAAAEwfVRNav0b1wiKWLKK/RvXCCJDSVEuS09TRTpBMDExNzYwLklRX1NUX0RFQlQuRlkyMDE1AQAAAA1hDQACAAAADDI4ODE5MS45MDg0OAEIAAAABQAAAAExAQAAAAoxODMyODg2Mjg2AwAAAAI4NQIAAAAEMTA0NgQAAAABMAcAAAAIOC83LzIwMTkIAAAACjEyLzMxLzIwMTUJAAAAATAqkUxq/RvXCKOS9Ir9G9cIKENJUS5TSFNFOjYwMDUwMC5JUV9CQVNJQ19FUFNfSU5DTC5GWTIwMTcBAAAALnKVAAIAAAAGMC4yMzg1AQgAAAAFAAAAATEBAAAACjE5NTU5NjQ2ODQDAAAAAjMyAgAAAAE5BAAAAAEwBwAAAAg4LzcvMjAxOQgAAAAKMTIvMzEvMjAxNwkAAAABMBAmaGz9G9cI87k4iv0b1wgiQ0lRLlNIU0U6NjAwNTAwLklRX0JWX1NIQVJFLkZZMjAxNQEAAAAucpUAAgAAAAg0LjE4MjU4NQEIAAAABQAAAAExAQAAAAoxODQxMTQ4Mzg1AwAAAAIzMgIAAAAENDAyMAQAAAABMAcAAAAIOC83LzIwMTkIAAAACjEyLzMxLzIwMTUJAAAAATDfsGds/RvXCJXK</t>
  </si>
  <si>
    <t>MIr9G9cIK0NJUS5TWlNFOjAwMjA5MS5JUV9NSU5PUklUWV9JTlRFUkVTVC5GWTIwMDgBAAAAZclTAAIAAAAJNTEuMzU4NjAzAQgAAAAFAAAAATEBAAAACjEzNDM0MzAwNDQDAAAAAjMyAgAAAAQxMDUyBAAAAAEwBwAAAAg4LzcvMjAxOQgAAAAKMTIvMzEvMjAwOAkAAAABMPLwLGz9G9cI1eFBiv0b1wgeQ0lRLlRTRTo4MDM3LklRX1BFTlNJT04uRlkyMDA5AQAAANZxDQACAAAABDQxNTYBCAAAAAUAAAABMQEAAAAKMTM4NjYwMDEzMAMAAAACNzkCAAAABDEyMTMEAAAAATAHAAAACDgvNy8yMDE5CAAAAAkzLzMxLzIwMDkJAAAAATBt5M1u/RvXCDOrlon9G9cIHkNJUS5UU0U6ODA3OC5JUV9TVF9ERUJULkZZMjAxOQEAAAAaXA0AAgAAAAU5Mjg1MQEIAAAABQAAAAExAQAAAAoxOTY5NDQ3NDExAwAAAAI3OQIAAAAEMTA0NgQAAAABMAcAAAAIOC83LzIwMTkIAAAACTMvMzEvMjAxOQkAAAABMGXn3G/9G9cIxihkif0b1wgrQ0lRLktPU0U6QTAxMTc2MC5JUV9UT1RBTF9PVEhFUl9PUEVSLkZZMjAxNAEAAAANYQ0AAgAAAAo3ODA1Ny44NzE5AQgAAAAFAAAAATEBAAAACjE3ODE3MzczMDkDAAAAAjg1AgAAAAMzODAEAAAAATAHAAAACDgvNy8yMDE5CAAAAAoxMi8zMS8yMDE0CQAAAAEwd7aYav0b1wjl0bCK/RvXCChDSVEuVFNFOjgwMTUuSVFfREVGX1RBWF9BU1NFVFNfTFQuRlkyMDE0AQAAAJhiDQACAAAABTE1</t>
  </si>
  <si>
    <t>NzA1AQgAAAAFAAAAATEBAAAACjE2ODk2NTU0MDIDAAAAAjc5AgAAAAQxMDI2BAAAAAEwBwAAAAg4LzcvMjAxOQgAAAAJMy8zMS8yMDE0CQAAAAEw6oyEb/0b1wgARXyJ/RvXCB5DSVEuU1pTRTowMDIwOTEuSVFfR1BQRS5GWTIwMDkBAAAAZclTAAIAAAAJNDMxLjkxNjIxAQgAAAAFAAAAATEBAAAACjE0NDAyMjU2MzgDAAAAAjMyAgAAAAQxMTY5BAAAAAEwBwAAAAg4LzcvMjAxOQgAAAAKMTIvMzEvMjAwOQkAAAABMAMYLWz9G9cIW9VHiv0b1wglQ0lRLlRTRTo4MDE1LklRX0dBSU5fQVNTRVRTX0NGLkZZMjAwOAEAAACYYg0AAwAAAAAAEpGCb/0b1wgap2mJ/RvXCCtDSVEuU0hTRTo2MDA1MDAuSVFfUFJPVl9CQURfREVCVFNfQ0YuRlkyMDEyAQAAAC5ylQACAAAACS01LjA1MzQzOQEIAAAABQAAAAExAQAAAAoxNjczMTAyOTg1AwAAAAIzMgIAAAAEMjExMQQAAAABMAcAAAAIOC83LzIwMTkIAAAACjEyLzMxLzIwMTIJAAAAATCyybls/RvXCOQXKIr9G9cIKENJUS5UU0U6ODA3OC5JUV9DVVJSRU5UX1BPUlRfREVCVC5GWTIwMTgBAAAAGlwNAAIAAAAFMTAxMjEBCAAAAAUAAAABMQEAAAAKMTg5NDU2Nzc0MAMAAAACNzkCAAAABDEyOTcEAAAAATAHAAAACDgvNy8yMDE5CAAAAAkzLzMxLzIwMTgJAAAAATBEmdxv/RvXCL23YYn9G9cIHENJUS5TWlNFOjAwMjA5MS5JUV9BUC5GWTIwMTUBAAAAZclTAAIAAAAL</t>
  </si>
  <si>
    <t>MzY1MS45NzkwMDQBCAAAAAUAAAABMQEAAAAKMTg0MDk4MzgzMQMAAAACMzICAAAABDEwMTgEAAAAATAHAAAACDgvNy8yMDE5CAAAAAoxMi8zMS8yMDE1CQAAAAEwvIGva/0b1wiUNluK/RvXCB9DSVEuVFNFOjgwMTUuSVFfQVJfVFVSTlMuRlkyMDE2AQAAAJhiDQACAAAACDYuNTgyMTUxAQgAAAAFAAAAATEBAAAACjE3OTgzMzY0MTEDAAAAAjc5AgAAAAQ0MDAxBAAAAAEwBwAAAAg4LzcvMjAxOQgAAAAJMy8zMS8yMDE2CQAAAAEwaWvdaP0b1wig/aKL/RvXCCVDSVEuVFNFOjQyNDkuSVFfUFJFRl9ESVZfT1RIRVIuRlkyMDE1AQAAAIiwUwADAAAAAADA7sFt/RvXCEJ01on9G9cIJENJUS5OWVNFOkFJVC5JUV9DT01NT05fSVNTVUVELkZZMjAwOAEAAADX4gMAAgAAAAUxLjY2NAEIAAAABQAAAAExAQAAAAoxMzkyMTQ3MDUwAwAAAAMxNjACAAAABDIxNjkEAAAAATAHAAAACDgvNy8yMDE5CAAAAAk2LzMwLzIwMDgJAAAAATBkMFxr/RvXCFHQb4r9G9cIIENJUS5UU0U6ODAxNS5JUV9DSEFOR0VfQVAuRlkyMDE3AQAAAJhiDQACAAAABTgwNDcyAQgAAAAFAAAAATEBAAAACjE4NDkyNTk1MDQDAAAAAjc5AgAAAAQyMDE3BAAAAAEwBwAAAAg4LzcvMjAxOQgAAAAJMy8zMS8yMDE3CQAAAAEw5rk2b/0b1wj8BIiJ/RvXCCdDSVEuVFNFOjgwOTguSVFfREFZU19QQVlBQkxFX09VVC5GWTIwMTABAAAASXANAAIAAAAJ</t>
  </si>
  <si>
    <t>NzIuNTU3OTg1AQgAAAAFAAAAATEBAAAACjEzODQ4MzI3MDcDAAAAAjc5AgAAAAQ0MTgzBAAAAAEwBwAAAAg4LzcvMjAxOQgAAAAJMy8zMS8yMDEwCQAAAAEwtyODaf0b1wijqcGL/RvXCCtDSVEuU1pTRTowMDIwOTEuSVFfTUlOT1JJVFlfSU5URVJFU1QuRlkyMDEwAQAAAGXJUwACAAAACTcwLjIzMjE5NQEIAAAABQAAAAExAQAAAAoxNTMwOTkwOTc1AwAAAAIzMgIAAAAEMTA1MgQAAAABMAcAAAAIOC83LzIwMTkIAAAACjEyLzMxLzIwMTAJAAAAATATPy1s/RvXCPA0SYr9G9cIKENJUS5TSFNFOjYwMDUwMC5JUV9TVF9ERUJUX0lTU1VFRC5GWTIwMTABAAAALnKVAAMAAAAAAJF7uWz9G9cI6hIhiv0b1wggQ0lRLlRTRTo4MDM3LklRX0ZVTExfVElNRS5GWTIwMDgBAAAA1nENAAIAAAAENDk4MABcvc1u/RvXCI0klYn9G9cIH0NJUS5OWVNFOkFJVC5JUV9UT1RBTF9DQS5GWTIwMTIBAAAA1+IDAAIAAAAHNjY1Ljc2MgEIAAAABQAAAAExAQAAAAoxNjkzMDMwNTE5AwAAAAMxNjACAAAABDEwMDgEAAAAATAHAAAACDgvNy8yMDE5CAAAAAk2LzMwLzIwMTIJAAAAATDYQV1r/RvXCNLIfIr9G9cIKUNJUS5LT1NFOkEwMTE3NjAuSVFfR0FJTl9JTlZFU1RfQ0YuRlkyMDExAQAAAA1hDQACAAAABDIzNTEBCAAAAAUAAAABMQEAAAAKMTczMzg5MjU5NwMAAAACODUCAAAABDIwOTAEAAAAATAHAAAACDgvNy8yMDE5CAAA</t>
  </si>
  <si>
    <t>AAoxMi8zMS8yMDExCQAAAAEwNRqYav0b1wj7UO6K/RvXCCVDSVEuVFNFOjQyNDkuSVFfR1dfSU5UQU5fQU1PUlQuRlkyMDE0AQAAAIiwUwADAAAAAAAAmSxu/RvXCMXx0on9G9cIHENJUS5OWVNFOkFJVC5JUV9FQklUQS5GWTIwMTQBAAAA1+IDAAIAAAAHMTc5LjgyOQEIAAAABQAAAAExAQAAAAoxODA3MzA3ODUwAwAAAAMxNjACAAAABjEwMDY4OQQAAAABMAcAAAAIOC83LzIwMTkIAAAACTYvMzAvMjAxNAkAAAABMPmPXWv9G9cIN26Civ0b1wgrQ0lRLk5ZU0U6QUlULklRX01JTk9SSVRZX0lOVEVSRVNUX0lTLkZZMjAxNwEAAADX4gMAAwAAAAAAilIma/0b1wgiB46K/RvXCCVDSVEuTllTRTpVTlZSLklRX0NPTU1PTl9JU1NVRUQuRlkyMDE4AQAAAJdESwACAAAAAzUuOQEIAAAABQAAAAExAQAAAAoxOTQ2MzkxMzU1AwAAAAMxNjACAAAABDIxNjkEAAAAATAHAAAACDgvNy8yMDE5CAAAAAoxMi8zMS8yMDE4CQAAAAEw0Fs5bf0b1wjLSRCK/RvXCCVDSVEuTllTRTpBSVQuSVFfU1BFQ0lBTF9ESVZfQ0YuRlkyMDE2AQAAANfiAwADAAAAAAB5KyZr/RvXCIQ2ior9G9cIKENJUS5TSFNFOjYwMDUwMC5JUV9MVF9ERUJUX0VRVUlUWS5GWTIwMDcBAAAALnKVAAIAAAAGMjQuNjM0AQgAAAAFAAAAATEBAAAACTg2NDg1ODA5MwMAAAACMzICAAAABDQwODUEAAAAATAHAAAACDgvNy8yMDE5CAAAAAoxMi8zMS8yMDA3</t>
  </si>
  <si>
    <t>CQAAAAEw6RWMaP0b1whTNZuL/RvXCC1DSVEuU0hTRTo2MDA1MDAuSVFfVEVWX0VCSVREQS4yMDAwLjIwMDYvMDMvMzEBAAAALnKVAAIAAAAINi42NDcwNDQBBwAAAAUAAAABMQEAAAAKMTQ0Njc4MzIyOQMAAAABMAIAAAAGMTAwMDMwBAAAAAEwBwAAAAkzLzMxLzIwMDYIAAAACTMvMzEvMjAwNrVqho39G9cIIbwWkP0b1wgkQ0lRLktPU0U6QTAxMTc2MC5JUV9DSEFOR0VfQVIuRlkyMDA5AQAAAA1hDQACAAAADS01NjExMi44MjI0NDcBCAAAAAUAAAABMQEAAAAKMTM4ODk1MTUyOQMAAAACODUCAAAABDIwMTgEAAAAATAHAAAACDgvNy8yMDE5CAAAAAoxMi8zMS8yMDA5CQAAAAEw832Xav0b1wgp4z6L/RvXCCBDSVEuVFNFOjgwMTUuSVFfRlVMTF9USU1FLkZZMjAxMQEAAACYYg0AAgAAAAUzMTA4MQCGooNv/RvXCGC5c4n9G9cIIENJUS5OWVNFOlVOVlIuSVFfRUJJVF9JTlQuRlkyMDE0AQAAAJdESwACAAAACDEuMDY4ODMyAQgAAAAFAAAAATEBAAAACjE4Mjk3NTU1ODADAAAAAzE2MAIAAAAENDE4OQQAAAABMAcAAAAIOC83LzIwMTkIAAAACjEyLzMxLzIwMTQJAAAAATDY7oto/RvXCIXgsIv9G9cIJENJUS5UU0U6NDI0OS5JUV9PVEhFUl9MSUFCX0xULkZZMjAxNwEAAACIsFMAAgAAAAQxMDE2AQgAAAAFAAAAATEBAAAACjE4Njc3MzMxMDgDAAAAAjc5AgAAAAQxMDYyBAAAAAEwBwAAAAg4LzcvMjAxOQgA</t>
  </si>
  <si>
    <t>AAAJMy8zMS8yMDE3CQAAAAEwE7LCbf0b1wh3X+CJ/RvXCCRDSVEuVFNFOjgwMzcuSVFfVU5MRVZFUkVEX0ZDRi5GWTIwMTUBAAAA1nENAAIAAAAJMTA2MTguMTI1AQgAAAAFAAAAATEBAAAACjE3NDU1MjgwMTEDAAAAAjc5AgAAAAQ0NDIzBAAAAAEwBwAAAAg4LzcvMjAxOQgAAAAJMy8zMS8yMDE1CQAAAAEwLXB4bv0b1whMea6J/RvXCClDSVEuVFNFOjgwODguSVFfREFZU19JTlZFTlRPUllfT1VULkZZMjAxOQEAAACrXQ0AAgAAAAkyNi45NDM5MzUBCAAAAAUAAAABMQEAAAAKMTk2OTE1NDY5MgMAAAACNzkCAAAABDQwMzUEAAAAATAHAAAACDgvNy8yMDE5CAAAAAkzLzMxLzIwMTkJAAAAATBgw0lp/RvXCMfZ9Yv9G9cIMUNJUS5UU0U6ODAxNS5JUV9DSEFOR0VfTkVUX1dPUktJTkdfQ0FQSVRBTC5GWTIwMTgBAAAAmGINAAIAAAAFMTkwODABCAAAAAUAAAABMQEAAAAKMTg5NDA4NDczMgMAAAACNzkCAAAABDQ0MjEEAAAAATAHAAAACDgvNy8yMDE5CAAAAAkzLzMxLzIwMTgJAAAAATD24DZv/RvXCB8OjYn9G9cIJENJUS5UU0U6ODAzNy5JUV9DT01NT05fRElWX0NGLkZZMjAxNAEAAADWcQ0AAwAAAAAACyJ4bv0b1whb5amJ/RvXCCJDSVEuU1pTRTowMDIwOTEuSVFfVE9UQUxfQ0EuRlkyMDE2AQAAAGXJUwACAAAADDExMTUyLjU5MjU5NAEIAAAABQAAAAExAQAAAAoxODg0NTUxNDY1AwAAAAIzMgIAAAAE</t>
  </si>
  <si>
    <t>MTAwOAQAAAABMAcAAAAIOC83LzIwMTkIAAAACjEyLzMxLzIwMTYJAAAAATDNqK9r/RvXCBG5Xor9G9cIKENJUS5TSFNFOjYwMDUwMC5JUV9TUEVDSUFMX0RJVl9DRi5GWTIwMTMBAAAALnKVAAMAAAAAANMXumz9G9cIH/4qiv0b1wgjQ0lRLk5ZU0U6QUlULklRX0ZJTklTSEVEX0lOVi5GWTIwMDkBAAAA1+IDAAIAAAAHNDIxLjU3OAEIAAAABQAAAAExAQAAAAoxNDY3MjE4OTQyAwAAAAMxNjACAAAABDMwNzUEAAAAATAHAAAACDgvNy8yMDE5CAAAAAk2LzMwLzIwMDkJAAAAATCFflxr/RvXCK0Ec4r9G9cIJUNJUS5TSFNFOjYwMDUwMC5JUV9PVEhFUl9JTlRBTi5GWTIwMTYBAAAALnKVAAIAAAAKMzcwMC4wMTUzMQEIAAAABQAAAAExAQAAAAoxODg1NDM2MzQ3AwAAAAIzMgIAAAAEMTA0MAQAAAABMAcAAAAIOC83LzIwMTkIAAAACjEyLzMxLzIwMTYJAAAAATAA/2ds/RvXCGUQNYr9G9cIJENJUS5UU0U6ODA3OC5JUV9DVVJSRU5UX1JBVElPLkZZMjAxMwEAAAAaXA0AAgAAAAgxLjM1MjAyNgEIAAAABQAAAAExAQAAAAoxNjI2NzI1NzkxAwAAAAI3OQIAAAAENDAzMAQAAAABMAcAAAAIOC83LzIwMTkIAAAACTMvMzEvMjAxMwkAAAABMCfP3Gj9G9cITNzhi/0b1wgiQ0lRLlRTRTo4MDE1LklRX0NBU0hfSU5WRVNULkZZMjAxMwEAAACYYg0AAgAAAActMzIzMzg5AQgAAAAFAAAAATEBAAAACjE2ODk2NTUzMDED</t>
  </si>
  <si>
    <t>AAAAAjc5AgAAAAQyMDA1BAAAAAEwBwAAAAg4LzcvMjAxOQgAAAAJMy8zMS8yMDEzCQAAAAEw2WWEb/0b1wikEHmJ/RvXCCtDSVEuTllTRTpVTlZSLklRX0NVUlJFTlRfUE9SVF9MRUFTRVMuRlkyMDA3AQAAAJdESwADAAAAAABmdcNt/RvXCOZ16In9G9cIKkNJUS5OWVNFOkFJVC5JUV9UT1RBTF9DT01NT05fRVFVSVRZLkZZMjAxNQEAAADX4gMAAgAAAAc3NDEuMzI4AQgAAAAFAAAAATEBAAAACjE4NTQ5Mzk5NTgDAAAAAzE2MAIAAAAEMTAwNgQAAAABMAcAAAAIOC83LzIwMTkIAAAACTYvMzAvMjAxNQkAAAABMFjdJWv9G9cI1T6Giv0b1wgqQ0lRLlRTRTo4MDg4LklRX1RPVEFMX0FTU0VUUy5GWTIwMTEuLi4uSlBZAQAAAKtdDQACAAAABjM3Mzk0MAEIAAAABQAAAAExAQAAAAoxNDYxNjgwMTA1AwAAAAI3OQIAAAAEMTAwNwQAAAABMAcAAAAIOC83LzIwMTkIAAAACTMvMzEvMjAxMQkAAAABMKH7mmf9G9cIM2sOjP0b1wglQ0lRLlNIU0U6NjAwNTAwLklRX0RBX1NVUFBMX0NGLkZZMjAxMgEAAAAucpUAAgAAAAkzMjguMzE0OTQBCAAAAAUAAAABMQEAAAAKMTY3MzEwMjk4NQMAAAACMzICAAAABDIxNzEEAAAAATAHAAAACDgvNy8yMDE5CAAAAAoxMi8zMS8yMDEyCQAAAAEwssm5bP0b1wjkFyiK/RvXCChDSVEuVFNFOjQyNDkuSVFfVE9UQUxfREVCVF9JU1NVRUQuRlkyMDE2AQAAAIiwUwADAAAAAADyY8Jt</t>
  </si>
  <si>
    <t>/RvXCAsE3Yn9G9cIJUNJUS5OWVNFOlVOVlIuSVFfT1RIRVJfTElBQl9MVC5GWTIwMTcBAAAAl0RLAAIAAAAFMTEwLjcBCAAAAAUAAAABMQEAAAAKMTk0NjM5MTM0NwMAAAADMTYwAgAAAAQxMDYyBAAAAAEwBwAAAAg4LzcvMjAxOQgAAAAKMTIvMzEvMjAxNwkAAAABMJ/mOG39G9cIVzgPiv0b1wglQ0lRLk5ZU0U6VU5WUi5JUV9FQklUREEuRlkyMDE3Li4uLkpQWQEAAACXREsAAgAAAAo2NjQ0My4zODY1AQgAAAAFAAAAATEBAAAACjE5NDYzOTEzNDcDAAAAAjc5AgAAAAQ0MDUxBAAAAAEwBwAAAAg4LzcvMjAxOQgAAAAKMTIvMzEvMjAxNwkAAAABMJbPk2f9G9cIDbbqi/0b1wgjQ0lRLk5ZU0U6VU5WUi5JUV9BRFZFUlRJU0lORy5GWTIwMDkBAAAAl0RLAAMAAAAAAM/HY239G9cI+hLyif0b1wgpQ0lRLktPU0U6QTAxMTc2MC5JUV9ORVRfUkVOVEFMX0VYUC5GWTIwMTMBAAAADWENAAIAAAAEMjg3NwEIAAAABQAAAAExAQAAAAoxNzMzODk2ODM4AwAAAAI4NQIAAAAFMjQyNjEEAAAAATAHAAAACDgvNy8yMDE5CAAAAAoxMi8zMS8yMDEzCQAAAAEwVmiYav0b1wh18EGL/RvXCCRDSVEuVFNFOjgwMzcuSVFfSU1QQUlSTUVOVF9HVy5GWTIwMTQBAAAA1nENAAMAAAAAANDOzm79G9cIbAyqif0b1wgnQ0lRLlRTRTo4MDM3LklRX0NIQU5HRV9JTlZFTlRPUlkuRlkyMDE0AQAAANZxDQACAAAABC04MzQBCAAAAAUA</t>
  </si>
  <si>
    <t>AAABMQEAAAAKMTY4NzM0MzIzMwMAAAACNzkCAAAABDIwOTkEAAAAATAHAAAACDgvNy8yMDE5CAAAAAkzLzMxLzIwMTQJAAAAATALInhu/RvXCHPCp4n9G9cIJUNJUS5TSFNFOjYwMDUwMC5JUV9BU1NFVF9UVVJOUy5GWTIwMDkBAAAALnKVAAIAAAAIMS4yNzg5MzIBCAAAAAUAAAABMQEAAAAKMTQzNTA1NjE0MQMAAAACMzICAAAABDQxNzcEAAAAATAHAAAACDgvNy8yMDE5CAAAAAoxMi8zMS8yMDA5CQAAAAEw+TyMaP0b1wgSwMmL/RvXCCVDSVEuVFNFOjQyNDkuSVFfRElMVVRfRVBTX0lOQ0wuRlkyMDE4AQAAAIiwUwACAAAACjQ0NS45OTU1NDMBCAAAAAUAAAABMQEAAAAKMTg5NTE4Mzc3MwMAAAACNzkCAAAAATgEAAAAATAHAAAACDgvNy8yMDE5CAAAAAkzLzMxLzIwMTgJAAAAATAk2cJt/RvXCNOT44n9G9cILENJUS5LT1NFOkEwMTE3NjAuSVFfVE9UQUxfTElBQl9FUVVJVFkuRlkyMDE4AQAAAA1hDQACAAAADTEwOTgxNzEuMTY3MTQBCAAAAAUAAAABMQEAAAAKMTk1MDE1OTA2OAMAAAACODUCAAAABDEwMTMEAAAAATAHAAAACDgvNy8yMDE5CAAAAAoxMi8zMS8yMDE4CQAAAAEwfVRNav0b1wiUybSK/RvXCB5DSVEuTllTRTpVTlZSLklRX1JEX0VYUC5GWTIwMTMBAAAAl0RLAAMAAAAAACKLZG39G9cI9tL9if0b1wg5Q0lRLlRTRTo4MDg4LklRX0NVU1RPTV9CRVRBLi0xMDRXLjIwMTgvMDMvMzEuLl5O</t>
  </si>
  <si>
    <t>MjI1LkpQWS5IAQAAAKtdDQACAAAAETAuMTM2MDMxOTkyODAyNjY1ANkeLo79G9cIry8FkP0b1wghQ0lRLlRTRTo0MjQ5LklRX0VBUk5JTkdfQ08uRlkyMDE5AQAAAIiwUwACAAAABDU5ODQBCAAAAAUAAAABMQEAAAAKMTk3MDMzOTM4NAMAAAACNzkCAAAAATcEAAAAATAHAAAACDgvNy8yMDE5CAAAAAkzLzMxLzIwMTkJAAAAATBFJ8Nt/RvXCGE954n9G9cIK0NJUS5TSFNFOjYwMDUwMC5JUV9UT1RBTF9ERUJUX0VRVUlUWS5GWTIwMTIBAAAALnKVAAIAAAAIMTI5LjgzNzEBCAAAAAUAAAABMQEAAAAKMTY3MzEwMjk4NQMAAAACMzICAAAABDQwMzQEAAAAATAHAAAACDgvNy8yMDE5CAAAAAoxMi8zMS8yMDEyCQAAAAEwLOkdaP0b1wiCkdaL/RvXCCtDSVEuVFNFOjgwMTUuSVFfTUlOT1JJVFlfSU5URVJFU1RfSVMuRlkyMDE2AQAAAJhiDQACAAAABi0yMDQ3MwEIAAAABQAAAAExAQAAAAoxNzk4MzM2NDExAwAAAAI3OQIAAAACODMEAAAAATAHAAAACDgvNy8yMDE5CAAAAAkzLzMxLzIwMTYJAAAAATC0RDZv/RvXCG5bhIn9G9cIKkNJUS5UU0U6ODAzNy5JUV9URVZfRUJJVERBLjIwMDAuMjAxOC8wMy8zMQEAAADWcQ0AAgAAAAg0LjQzNzUwNQEHAAAABQAAAAExAQAAAAoxODczNTkwMTc2AwAAAAEwAgAAAAYxMDAwMzAEAAAAATAHAAAACTMvMzAvMjAxOAgAAAAJMy8zMC8yMDE4kxyGjf0b1wh98BmQ/RvXCCZD</t>
  </si>
  <si>
    <t>SVEuVFNFOjgwMTIuSVFfTkVUX0RFQlRfRUJJVERBLkZZMjAwOAEAAAAnWg0AAgAAAAgwLjM0OTY0OAEIAAAABQAAAAExAQAAAAoxMDY1MDIxMTM4AwAAAAI3OQIAAAAENDE5MwQAAAABMAcAAAAIOC83LzIwMTkIAAAACTMvMzEvMjAwOAkAAAABMPzYSGn9G9cI3Z6qi/0b1wgmQ0lRLk5ZU0U6VU5WUi5JUV9CQVNJQ19FUFNfSU5DTC5GWTIwMTIBAAAAl0RLAAIAAAAJLTIuMDA3MDA0AQgAAAAFAAAAATEBAAAACjE3NDkxNTQ5ODMDAAAAAzE2MAIAAAABOQQAAAABMAcAAAAIOC83LzIwMTkIAAAACjEyLzMxLzIwMTIJAAAAATASZGRt/RvXCKrF+on9G9cIJUNJUS5UU0U6ODAzNy5JUV9TUEVDSUFMX0RJVl9DRi5GWTIwMTcBAAAA1nENAAMAAAAAAH8zeW79G9cIHL+yif0b1wglQ0lRLlRTRTo4MDM3LklRX1NQRUNJQUxfRElWX0NGLkZZMjAxOQEAAADWcQ0AAwAAAAAAws95bv0b1wjlTrmJ/RvXCDZDSVEuU0hTRTo2MDA1MDAuSVFfQ0hBTkdFX09USEVSX05FVF9PUEVSX0FTU0VUUy5GWTIwMDkBAAAALnKVAAMAAAAAAHAtuWz9G9cICaYciv0b1wgoQ0lRLktPU0U6QTAxMTc2MC5JUV9DT01NT05fSVNTVUVELkZZMjAxMgEAAAANYQ0AAwAAAAAAVmiYav0b1wgOWiKL/RvXCDJDSVEuS09TRTpBMDExNzYwLklRX1RPVEFMX0RFQlRfRUJJVERBX0NBUEVYLkZZMjAxOAEAAAANYQ0AAgAAAAkxNS4xMjk0NTIBCAAA</t>
  </si>
  <si>
    <t>AAUAAAABMQEAAAAKMTk1MDE1OTA2OAMAAAACODUCAAAABTIzMzEzBAAAAAEwBwAAAAg4LzcvMjAxOQgAAAAKMTIvMzEvMjAxOAkAAAABMGRak2f9G9cIoDO4i/0b1wgkQ0lRLlNIU0U6NjAwNTAwLklRX0lOQ19FUVVJVFkuRlkyMDA3AQAAAC5ylQADAAAAAADhgjlt/RvXCGkaFIr9G9cIHUNJUS5UU0U6ODAxNS5JUV9SRF9FWFAuRlkyMDE5AQAAAJhiDQADAAAAAAD24DZv/RvXCEnNj4n9G9cIPENJUS5TSFNFOjYwMDUwMC5JUV9DVVNUT01fQkVUQS4tMTA0Vy4yMDA3LzEyLzMxLi5eTjIyNS5KUFkuSAEAAAAucpUAAgAAABItMC43MzkzNTM0ODMzNTUxNDEA6kUujv0b1wh0SQKQ/RvXCCBDSVEuVFNFOjgwMzcuSVFfT1RIRVJfUkVWLkZZMjAxMgEAAADWcQ0AAwAAAAAAr4DObv0b1wiaC6GJ/RvXCCZDSVEuVFNFOjQyNDkuSVFfREVGX1RBWF9MSUFCX0xULkZZMjAxNwEAAACIsFMAAgAAAAQ0Njk3AQgAAAAFAAAAATEBAAAACjE4Njc3MzMxMDgDAAAAAjc5AgAAAAQxMDI3BAAAAAEwBwAAAAg4LzcvMjAxOQgAAAAJMy8zMS8yMDE3CQAAAAEwE7LCbf0b1wgUdd+J/RvXCC5DSVEuVFNFOjgwMTUuSVFfT1RIRVJfRklOQU5DRV9BQ1RfU1VQUEwuRlkyMDEyAQAAAJhiDQACAAAABS04NDQ0AQgAAAAFAAAAATEBAAAACjE1NTMyMzk3NDQDAAAAAjc5AgAAAAQyMDUwBAAAAAEwBwAAAAg4LzcvMjAxOQgAAAAJMy8z</t>
  </si>
  <si>
    <t>MS8yMDEyCQAAAAEwuBeEb/0b1wibn3aJ/RvXCCVDSVEuVFNFOjgwMzcuSVFfQkFTSUNfRVBTX0VYQ0wuRlkyMDEzAQAAANZxDQACAAAACjE1NS4zMDUxNTMBCAAAAAUAAAABMQEAAAAKMTYyNjcyNTk0NwMAAAACNzkCAAAABDMwNjQEAAAAATAHAAAACDgvNy8yMDE5CAAAAAkzLzMxLzIwMTMJAAAAATDAp85u/RvXCJzGpYn9G9cIMENJUS5OWVNFOkFJVC5JUV9UT1RBTF9PVVRTVEFORElOR19CU19EQVRFLkZZMjAxOAEAAADX4gMAAgAAAAYzOC43MDMBBAAAAAUAAAABNQEAAAAKMTkwMTczMzUxOAIAAAAFMjQxNTIGAAAAATCroCZr/RvXCNqlqYr9G9cIGUNJUS5OWVNFOkFJVC5JUV9BUi5GWTIwMTEBAAAA1+IDAAIAAAAHMjkwLjc1MQEIAAAABQAAAAExAQAAAAoxNjMyNjE0NTM5AwAAAAMxNjACAAAABDEwMjEEAAAAATAHAAAACDgvNy8yMDE5CAAAAAk2LzMwLzIwMTEJAAAAATDHGl1r/RvXCLgweor9G9cILkNJUS5UU0U6ODAzNy5JUV9NSU5PUklUWV9JTlRFUkVTVF9UT1RBTC5GWTIwMTMBAAAA1nENAAIAAAAFMTA5MzgBCAAAAAUAAAABMQEAAAAKMTYyNjcyNTk0NwMAAAACNzkCAAAABDEzMTIEAAAAATAHAAAACDgvNy8yMDE5CAAAAAkzLzMxLzIwMTMJAAAAATDQzs5u/RvXCL0Upon9G9cIJkNJUS5UU0U6ODAzNy5JUV9BU1NFVF9XUklURURPV04uRlkyMDE0AQAAANZxDQACAAAABC02MjMBCAAAAAUA</t>
  </si>
  <si>
    <t>AAABMQEAAAAKMTY4NzM0MzIzMwMAAAACNzkCAAAAAjMyBAAAAAEwBwAAAAg4LzcvMjAxOQgAAAAJMy8zMS8yMDE0CQAAAAEw0M7Obv0b1wgZSamJ/RvXCDFDSVEuU0hTRTo2MDA1MDAuSVFfTUlOT1JJVFlfSU5URVJFU1RfVE9UQUwuRlkyMDEyAQAAAC5ylQACAAAACjM1NDEuNDQ0MDUBCAAAAAUAAAABMQEAAAAKMTY3MzEwMjk4NQMAAAACMzICAAAABDEzMTIEAAAAATAHAAAACDgvNy8yMDE5CAAAAAoxMi8zMS8yMDEyCQAAAAEwssm5bP0b1wjkFyiK/RvXCBxDSVEuVFNFOjQyNDkuSVFfRUJJVEEuRlkyMDE3AQAAAIiwUwACAAAABDYzMjUBCAAAAAUAAAABMQEAAAAKMTg2NzczMzEwOAMAAAACNzkCAAAABjEwMDY4OQQAAAABMAcAAAAIOC83LzIwMTkIAAAACTMvMzEvMjAxNwkAAAABMAOLwm39G9cIXsfdif0b1wgiQ0lRLk5ZU0U6QUlULklRX0VCSVRfTUFSR0lOLkZZMjAxMAEAAADX4gMAAgAAAAY1LjgxMjgBCAAAAAUAAAABMQEAAAAKMTU1ODkzNTM0OQMAAAADMTYwAgAAAAQ0MDUzBAAAAAEwBwAAAAg4LzcvMjAxOQgAAAAJNi8zMC8yMDEwCQAAAAEw0W8faP0b1wibX+6L/RvXCClDSVEuTllTRTpVTlZSLklRX0RFRl9UQVhfQVNTRVRTX0xULkZZMjAxMwEAAACXREsAAgAAAAQxOS4zAQgAAAAFAAAAATEBAAAACjE3NzkxMzMwMzgDAAAAAzE2MAIAAAAEMTAyNgQAAAABMAcAAAAIOC83LzIwMTkIAAAA</t>
  </si>
  <si>
    <t>CjEyLzMxLzIwMTMJAAAAATAii2Rt/RvXCFm9/on9G9cIJkNJUS5OWVNFOlVOVlIuSVFfUFJFRl9ESVZfT1RIRVIuRlkyMDA5AQAAAJdESwADAAAAAADPx2Nt/RvXCOB674n9G9cIJUNJUS5OWVNFOkFJVC5JUV9MVF9ERUJUX0lTU1VFRC5GWTIwMTcBAAAA1+IDAAMAAAAAAJp5Jmv9G9cIEuCNiv0b1wgsQ0lRLlNIU0U6NjAwNTAwLklRX0NPTU1PTl9QUkVGX0RJVl9DRi5GWTIwMDcBAAAALnKVAAMAAAAAAALROW39G9cIvN0Uiv0b1wgiQ0lRLlRTRTo0MjQ5LklRX0dBSU5fQVNTRVRTLkZZMjAxMwEAAACIsFMAAwAAAAAA30osbv0b1whpvc+J/RvXCClDSVEuU0hTRTo2MDA1MDAuSVFfSU5WRU5UT1JZX1RVUk5TLkZZMjAwOAEAAAAucpUAAgAAAAgxNi41NTY5NQEIAAAABQAAAAExAQAAAAoxMzUyNjc3MDEyAwAAAAIzMgIAAAAENDA4MgQAAAABMAcAAAAIOC83LzIwMTkIAAAACjEyLzMxLzIwMDgJAAAAATDpFYxo/RvXCNVU14v9G9cIGkNJUS4wLklRX0xUX0RFQlRfUkVQQUlELkZZBQAAAAAAAAAIAAAAFShJbnZhbGlkIFRpbWUgUGVyaW9kKRlqTGr9G9cIgEN4i/0b1wgfQ0lRLlNaU0U6MDAyMDkxLklRX0VCSVRBLkZZMjAxMAEAAABlyVMAAgAAAAoyMTIuNTgwOTI2AQgAAAAFAAAAATEBAAAACjE1MzA5OTA5NzUDAAAAAjMyAgAAAAYxMDA2ODkEAAAAATAHAAAACDgvNy8yMDE5CAAAAAoxMi8zMS8yMDEw</t>
  </si>
  <si>
    <t>CQAAAAEwEz8tbP0b1wjpfkuK/RvXCCRDSVEuTllTRTpVTlZSLklRX0JFVEFfNVlSLjIwMTUvMTIvMzEBAAAAl0RLAAMAAAAAAOpFLo79G9cIhXACkP0b1wgZQ0lRLk5ZU0U6QUlULklRX0dXLkZZMjAxNwEAAADX4gMAAgAAAAcyMDYuMTM1AQgAAAAFAAAAATEBAAAACjE5MDE3MzM0MzgDAAAAAzE2MAIAAAAEMTE3MQQAAAABMAcAAAAIOC83LzIwMTkIAAAACTYvMzAvMjAxNwkAAAABMIpSJmv9G9cIQ1WOiv0b1wghQ0lRLk5ZU0U6VU5WUi5JUV9TR0FfU1VQUEwuRlkyMDE0AQAAAJdESwACAAAABDEyODkBCAAAAAUAAAABMQEAAAAKMTgyOTc1NTU4MAMAAAADMTYwAgAAAAMxMDIEAAAAATAHAAAACDgvNy8yMDE5CAAAAAoxMi8zMS8yMDE0CQAAAAEwppw2bf0b1wiN7QOK/RvXCB1DSVEuVFNFOjgwMTUuSVFfR0FfRVhQLkZZMjAxMwEAAACYYg0AAgAAAAQzNDQ5AQgAAAAFAAAAATEBAAAACjE2ODk2NTUzMDEDAAAAAjc5AgAAAAUyMTU2MgQAAAABMAcAAAAIOC83LzIwMTkIAAAACTMvMzEvMjAxMwkAAAABMMg+hG/9G9cInVp7if0b1wgrQ0lRLlNaU0U6MDAyMDkxLklRX1RPVEFMX0xJQUJfRVFVSVRZLkZZMjAxMQEAAABlyVMAAgAAAAoxODQ4Ljc3MzYyAQgAAAAFAAAAATEBAAAACjE2MzI5MTMxMDMDAAAAAjMyAgAAAAQxMDEzBAAAAAEwBwAAAAg4LzcvMjAxOQgAAAAKMTIvMzEvMjAxMQkAAAABMDWNLWz9</t>
  </si>
  <si>
    <t>G9cIXZBMiv0b1wgkQ0lRLktPU0U6QTAxMTc2MC5JUV9SRF9FWFBfRk4uRlkyMDA4AQAAAA1hDQACAAAACDE1NDguMzc0AQgAAAAFAAAAATEBAAAACjEzODg5NTE5OTEDAAAAAjg1AgAAAAQzMTY4BAAAAAEwBwAAAAg4LzcvMjAxOQgAAAAKMTIvMzEvMjAwOAkAAAABMMzuJmv9G9cI2ykdi/0b1wgmQ0lRLktPU0U6QTAxMTc2MC5JUV9PVEhFUl9JTlRBTi5GWTIwMTYBAAAADWENAAIAAAAJMTA0NDUuNDg4AQgAAAAFAAAAATEBAAAACjE4NzkzNTE0NjYDAAAAAjg1AgAAAAQxMDQwBAAAAAEwBwAAAAg4LzcvMjAxOQgAAAAKMTIvMzEvMjAxNgkAAAABMEvfTGr9G9cIzngmi/0b1wgoQ0lRLlNaU0U6MDAyMDkxLklRX05FVF9SRU5UQUxfRVhQLkZZMjAxMwEAAABlyVMAAwAAAAAAVtstbP0b1whxLVaK/RvXCCBDSVEuVFNFOjgwMzcuSVFfTUFDSElORVJZLkZZMjAxMgEAAADWcQ0AAwAAAAAAr4DObv0b1wijfKOJ/RvXCCFDSVEuTllTRTpVTlZSLklRX0lOVkVOVE9SWS5GWTIwMTABAAAAl0RLAAMAAAAAAODuY239G9cIh7z1if0b1wgmQ0lRLlRTRTo0MjQ5LklRX0lOVkVTVF9MT0FOU19DRi5GWTIwMDkBAAAAiLBTAAMAAAAAAGs5K279G9cIfiTEif0b1wgqQ0lRLlRTRTo4MDc4LklRX1RFVl9FQklUREEuMjAwMC4yMDA4LzAzLzMxAQAAABpcDQACAAAACTEwLjc3MjIxMQEHAAAABQAAAAExAQAAAAk1MTgxNjMy</t>
  </si>
  <si>
    <t>MDADAAAAATACAAAABjEwMDAzMAQAAAABMAcAAAAJMy8zMS8yMDA4CAAAAAkzLzMxLzIwMDhyzoWN/RvXCE02HpD9G9cIKENJUS5LT1NFOkEwMTE3NjAuSVFfQ0FTSF9JTlRFUkVTVC5GWTIwMTIBAAAADWENAAIAAAALMjA2MjQuNDMzNjgBCAAAAAUAAAABMQEAAAAKMTczMzg5MDk1MwMAAAACODUCAAAABDMwMjgEAAAAATAHAAAACDgvNy8yMDE5CAAAAAoxMi8zMS8yMDEyCQAAAAEwVmiYav0b1wgOWiKL/RvXCCtDSVEuTllTRTpBSVQuSVFfTUlOT1JJVFlfSU5URVJFU1RfQ0YuRlkyMDA4AQAAANfiAwADAAAAAABSTldr/RvXCHrUbYr9G9cIK0NJUS5OWVNFOlVOVlIuSVFfVE9UQUxfQ09NTU9OX0VRVUlUWS5GWTIwMTYBAAAAl0RLAAIAAAAFODA5LjkBCAAAAAUAAAABMQEAAAAKMTk0NjM5MTM1MgMAAAADMTYwAgAAAAQxMDA2BAAAAAEwBwAAAAg4LzcvMjAxOQgAAAAKMTIvMzEvMjAxNgkAAAABMH6YOG39G9cIE+EJiv0b1wgpQ0lRLktPU0U6QTAxMTc2MC5JUV9EQVlTX1NBTEVTX09VVC5GWTIwMTgBAAAADWENAAIAAAAIMzcuODA1MjQBCAAAAAUAAAABMQEAAAAKMTk1MDE1OTA2OAMAAAACODUCAAAABDQwNDIEAAAAATAHAAAACDgvNy8yMDE5CAAAAAoxMi8zMS8yMDE4CQAAAAEwZFqTZ/0b1wjSqLiL/RvXCCRDSVEuS09TRTpBMDExNzYwLklRX01BQ0hJTkVSWS5GWTIwMTYBAAAADWENAAMAAAAAAEvf</t>
  </si>
  <si>
    <t>TGr9G9cIKPIki/0b1wglQ0lRLlRTRTo0MjQ5LklRX1JFVFVSTl9DQVBJVEFMLkZZMjAxNAEAAACIsFMAAgAAAAY4LjEwMjcBCAAAAAUAAAABMQEAAAAKMTg2ODE4NjMyNQMAAAACNzkCAAAABDQzNjMEAAAAATAHAAAACDgvNy8yMDE5CAAAAAkzLzMxLzIwMTQJAAAAATCWUoto/RvXCIbRyov9G9cINENJUS5TWlNFOjAwMjA5MS5JUV9DSEFOR0VfTkVUX1dPUktJTkdfQ0FQSVRBTC5GWTIwMTcBAAAAZclTAAIAAAALMTk2OS45OTk2ODkBCAAAAAUAAAABMQEAAAAKMTk1NjgyNjk2MAMAAAACMzICAAAABDQ0MjEEAAAAATAHAAAACDgvNy8yMDE5CAAAAAoxMi8zMS8yMDE3CQAAAAEw7vava/0b1whcxmGK/RvXCChDSVEuU1pTRTowMDIwOTEuSVFfTFRfREVCVF9FUVVJVFkuRlkyMDA3AQAAAGXJUwADAAAAAABdXh5o/RvXCJ2HmYv9G9cIKkNJUS5TWlNFOjAwMjA5MS5JUV9DQVNIX09QRVIuRlkyMDE1Li4uLkpQWQEAAABlyVMAAgAAAAwxMTE5MC4zNTczNjUBCAAAAAUAAAABMQEAAAAKMTg0MDk4MzgzMQMAAAACNzkCAAAABDIwMDYEAAAAATAHAAAACDgvNy8yMDE5CAAAAAoxMi8zMS8yMDE1CQAAAAEw3OGdZ/0b1wgYGAeM/RvXCCpDSVEuU0hTRTo2MDA1MDAuSVFfTUFSS0VUQ0FQLjIwMDcvMy8zMS5KUFkBAAAALnKVAAIAAAANMjM1NzYzLjgyNzQ4OQEGAAAABQAAAAExAQAAAAk0OTMyMDYxNDIDAAAAAjc5</t>
  </si>
  <si>
    <t>AgAAAAYxMDAwNTQEAAAAATAHAAAACTMvMzEvMjAwN3Y0LY79G9cI9/6Gzf4b1wgsQ0lRLlRTRTo4MDc4LklRX05FVF9ERUJUX0VCSVREQV9DQVBFWC5GWTIwMTYBAAAAGlwNAAIAAAAJMTIuMzE1Mjc4AQgAAAAFAAAAATEBAAAACjE3OTkyNDMzOTQDAAAAAjc5AgAAAAUyMzMxNAQAAAABMAcAAAAIOC83LzIwMTkIAAAACTMvMzEvMjAxNgkAAAABMDj23Gj9G9cImUeli/0b1wgiQ0lRLlRTRTo4MDE1LklRX0NBU0hfSU5WRVNULkZZMjAxOAEAAACYYg0AAgAAAAYtOTI0OTgBCAAAAAUAAAABMQEAAAAKMTg5NDA4NDczMgMAAAACNzkCAAAABDIwMDUEAAAAATAHAAAACDgvNy8yMDE5CAAAAAkzLzMxLzIwMTgJAAAAATD24DZv/RvXCBadion9G9cIJENJUS5TSFNFOjYwMDUwMC5JUV9UT1RBTF9MSUFCLkZZMjAxMwEAAAAucpUAAgAAAAwxNTI2OC42NTk2ODcBCAAAAAUAAAABMQEAAAAKMTczMjM0MTMyMAMAAAACMzICAAAABDEyNzYEAAAAATAHAAAACDgvNy8yMDE5CAAAAAoxMi8zMS8yMDEzCQAAAAEww/C5bP0b1wiaxSmK/RvXCCdDSVEuVFNFOjQyNDkuSVFfQ0hBTkdFX0lOVkVOVE9SWS5GWTIwMTgBAAAAiLBTAAIAAAAFLTEwMTcBCAAAAAUAAAABMQEAAAAKMTg5NTE4Mzc3MwMAAAACNzkCAAAABDIwOTkEAAAAATAHAAAACDgvNy8yMDE5CAAAAAkzLzMxLzIwMTgJAAAAATA0AMNt/RvXCE9b4on9G9cIK0NJ</t>
  </si>
  <si>
    <t>US5UU0U6ODAxNS5JUV9SRVRVUk5fQ09NTU9OX0VRVUlUWS5GWTIwMTEBAAAAmGINAAIAAAAFNy45NzIBCAAAAAUAAAABMQEAAAAKMTU3MDU3MzU2OAMAAAACNzkCAAAABTMzMzIwBAAAAAEwBwAAAAg4LzcvMjAxOQgAAAAJMy8zMS8yMDExCQAAAAEwWUTdaP0b1wgqZ7KL/RvXCCZDSVEuU1pTRTowMDIwOTEuSVFfRklOSVNIRURfSU5WLkZZMjAxNwEAAABlyVMAAgAAAAo5NTMuODI0MTU3AQgAAAAFAAAAATEBAAAACjE5NTY4MjY5NjADAAAAAjMyAgAAAAQzMDc1BAAAAAEwBwAAAAg4LzcvMjAxOQgAAAAKMTIvMzEvMjAxNwkAAAABMO72r2v9G9cIqNNkiv0b1wguQ0lRLlNaU0U6MDAyMDkxLklRX05JX0FWQUlMX0VYQ0xfTUFSR0lOLkZZMjAwOQEAAABlyVMAAgAAAAY1LjU3MjMBCAAAAAUAAAABMQEAAAAKMTQ0MDIyNTYzOAMAAAACMzICAAAABDQxODIEAAAAATAHAAAACDgvNy8yMDE5CAAAAAoxMi8zMS8yMDA5CQAAAAEwboUeaP0b1wippLqL/RvXCCBDSVEuU1pTRTowMDIwOTEuSVFfUkRfRVhQLkZZMjAxNgEAAABlyVMAAwAAAAAAzaiva/0b1whkfF+K/RvXCCxDSVEuU1pTRTowMDIwOTEuSVFfREVCVF9FUVVJVl9ORVRfUEJPLkZZMjAwNwEAAABlyVMAAwAAAAAA4GtsbP0b1wiCHkGK/RvXCCRDSVEuVFNFOjgwOTguSVFfRUJJVERBX01BUkdJTi5GWTIwMTcBAAAASXANAAIAAAAGMi41MDMxAQgAAAAF</t>
  </si>
  <si>
    <t>AAAAATEBAAAACjE4NDgxNzE0NDcDAAAAAjc5AgAAAAQ0MDQ3BAAAAAEwBwAAAAg4LzcvMjAxOQgAAAAJMy8zMS8yMDE3CQAAAAEw6JiDaf0b1wjj9ueL/RvXCCRDSVEuS09TRTpBMDExNzYwLklRX0xUX0lOVkVTVC5GWTIwMTIBAAAADWENAAIAAAALMjEwOTg5LjUwMDgBCAAAAAUAAAABMQEAAAAKMTczMzg5MDk1MwMAAAACODUCAAAABDEwNTQEAAAAATAHAAAACDgvNy8yMDE5CAAAAAoxMi8zMS8yMDEyCQAAAAEwRUGYav0b1wgvqCKL/RvXCCJDSVEuU0hTRTo2MDA1MDAuSVFfRUJUX0VYQ0wuRlkyMDEyAQAAAC5ylQACAAAACjc2OC4zNTM1NzQBCAAAAAUAAAABMQEAAAAKMTY3MzEwMjk4NQMAAAACMzICAAAAATQEAAAAATAHAAAACDgvNy8yMDE5CAAAAAoxMi8zMS8yMDEyCQAAAAEwoqK5bP0b1wiyoieK/RvXCClDSVEuVFNFOjgwMzcuSVFfVE9UQUxfREVCVF9DQVBJVEFMLkZZMjAwOQEAAADWcQ0AAgAAAAc0OS43NDM5AQgAAAAFAAAAATEBAAAACjEzODY2MDAxMzADAAAAAjc5AgAAAAQ0MTg2BAAAAAEwBwAAAAg4LzcvMjAxOQgAAAAJMy8zMS8yMDA5CQAAAAEwi7ndaP0b1wi+Mt6L/RvXCC1DSVEuU0hTRTo2MDA1MDAuSVFfSU5DX1RBWF9QQVlfQ1VSUkVOVC5GWTIwMTIBAAAALnKVAAIAAAAKMTA0LjYwMTE5NwEIAAAABQAAAAExAQAAAAoxNjczMTAyOTg1AwAAAAIzMgIAAAAEMTA5NAQAAAABMAcA</t>
  </si>
  <si>
    <t>AAAIOC83LzIwMTkIAAAACjEyLzMxLzIwMTIJAAAAATCyybls/RvXCHAGJ4r9G9cILUNJUS5LT1NFOkEwMTE3NjAuSVFfVE9UQUxfREVCVF9DQVBJVEFMLkZZMjAxNQEAAAANYQ0AAgAAAAczOC4yNjAzAQgAAAAFAAAAATEBAAAACjE4MzI4ODYyODYDAAAAAjg1AgAAAAQ0MTg2BAAAAAEwBwAAAAg4LzcvMjAxOQgAAAAKMTIvMzEvMjAxNQkAAAABMFQzk2f9G9cIuQHQi/0b1wgpQ0lRLlRTRTo4MDM3LklRX0RBWVNfSU5WRU5UT1JZX09VVC5GWTIwMTYBAAAA1nENAAIAAAAJMjIuMjM3MDYyAQgAAAAFAAAAATEBAAAACjE3OTk1MjY3MjQDAAAAAjc5AgAAAAQ0MDM1BAAAAAEwBwAAAAg4LzcvMjAxOQgAAAAJMy8zMS8yMDE2CQAAAAEwm+DdaP0b1wiHZaCL/RvXCClDSVEuU0hTRTo2MDA1MDAuSVFfTFRfREVCVF9DQVBJVEFMLkZZMjAwOQEAAAAucpUAAgAAAAcyNS4yMTY1AQgAAAAFAAAAATEBAAAACjE0MzUwNTYxNDEDAAAAAjMyAgAAAAQ0MTg3BAAAAAEwBwAAAAg4LzcvMjAxOQgAAAAKMTIvMzEvMjAwOQkAAAABMPk8jGj9G9cIQzXKi/0b1wgsQ0lRLlNIU0U6NjAwNTAwLklRX0NPTU1PTl9QUkVGX0RJVl9DRi5GWTIwMTUBAAAALnKVAAMAAAAAAN+wZ2z9G9cIxz8xiv0b1wgfQ0lRLlRTRTo4MDE1LklRX09QRVJfSU5DLkZZMjAxMAEAAACYYg0AAgAAAAU1NTU5OAEIAAAABQAAAAExAQAAAAoxNTcwNTcy</t>
  </si>
  <si>
    <t>OTk2AwAAAAI3OQIAAAACMjEEAAAAATAHAAAACDgvNy8yMDE5CAAAAAkzLzMxLzIwMTAJAAAAATBEBoNv/RvXCMmebYn9G9cIJ0NJUS5TSFNFOjYwMDUwMC5JUV9JTkNfRVFVSVRZX0NGLkZZMjAxNQEAAAAucpUAAwAAAAAA37BnbP0b1wi2GDGK/RvXCCNDSVEuVFNFOjgwMTUuSVFfSU5URVJFU1RfRVhQLkZZMjAxNQEAAACYYg0AAgAAAAYtMjY4NDIBCAAAAAUAAAABMQEAAAAKMTc0NDk0NjM1NwMAAAACNzkCAAAAAjgyBAAAAAEwBwAAAAg4LzcvMjAxOQgAAAAJMy8zMS8yMDE1CQAAAAEwpB02b/0b1wiohoKJ/RvXCB9DSVEuU0hTRTo2MDA1MDAuSVFfRUJJVEEuRlkyMDExAQAAAC5ylQACAAAACjc4My4zMzE3NDgBCAAAAAUAAAABMQEAAAAKMTYwMDEwNjMyMwMAAAACMzICAAAABjEwMDY4OQQAAAABMAcAAAAIOC83LzIwMTkIAAAACjEyLzMxLzIwMTEJAAAAATCRe7ls/RvXCDUgJIr9G9cILENJUS5LT1NFOkEwMTE3NjAuSVFfQ1VSUkVOVF9QT1JUX0RFQlQuRlkyMDE4AQAAAA1hDQADAAAAAAB9VE1q/RvXCCC4s4r9G9cIJENJUS5TSFNFOjYwMDUwMC5JUV9OSV9DT01QQU5ZLkZZMjAxMAEAAAAucpUAAgAAAAo5MTYuNTYzMDc4AQgAAAAFAAAAATEBAAAACjE1Mjg4NTY4ODADAAAAAjMyAgAAAAU0MTU3MQQAAAABMAcAAAAIOC83LzIwMTkIAAAACjEyLzMxLzIwMTAJAAAAATCBVLls/RvXCPHIHor9G9cI</t>
  </si>
  <si>
    <t>M0NJUS5OWVNFOkFJVC5JUV9DSEFOR0VfT1RIRVJfTkVUX09QRVJfQVNTRVRTLkZZMjAxMAEAAADX4gMAAgAAAAYzOC4yMjUBCAAAAAUAAAABMQEAAAAKMTU1ODkzNTM0OQMAAAADMTYwAgAAAAQyMDQ1BAAAAAEwBwAAAAg4LzcvMjAxOQgAAAAJNi8zMC8yMDEwCQAAAAEwt/Nca/0b1wiEAHWK/RvXCCJDSVEuVFNFOjQyNDkuSVFfQ0FTSF9JTlZFU1QuRlkyMDE2AQAAAIiwUwADAAAAAADyY8Jt/RvXCEQv24n9G9cIJkNJUS5UU0U6ODAzNy5JUV9ORVRfREVCVF9JU1NVRUQuRlkyMDE2AQAAANZxDQACAAAABDQ1NzUBCAAAAAUAAAABMQEAAAAKMTc5OTUyNjcyNAMAAAACNzkCAAAABDIwMDMEAAAAATAHAAAACDgvNy8yMDE5CAAAAAkzLzMxLzIwMTYJAAAAATBe5Xhu/RvXCNoison9G9cIGUNJUS5UU0U6ODA3OC5JUV9ETy5GWTIwMTgBAAAAGlwNAAMAAAAAAESZ3G/9G9cIm2lhif0b1wgmQ0lRLktPU0U6QTAxMTc2MC5JUV9BU1NFVF9UVVJOUy5GWTIwMTYBAAAADWENAAIAAAAIMi4zNTgyMjcBCAAAAAUAAAABMQEAAAAKMTg3OTM1MTQ2NgMAAAACODUCAAAABDQxNzcEAAAAATAHAAAACDgvNy8yMDE5CAAAAAoxMi8zMS8yMDE2CQAAAAEwVDOTZ/0b1wijgpKL/RvXCCRDSVEuTllTRTpBSVQuSVFfQ1VSUkVOQ1lfR0FJTi5GWTIwMTQBAAAA1+IDAAIAAAAGLTAuODAxAQgAAAAFAAAAATEBAAAACjE4MDczMDc4</t>
  </si>
  <si>
    <t>NTADAAAAAzE2MAIAAAACMzgEAAAAATAHAAAACDgvNy8yMDE5CAAAAAk2LzMwLzIwMTQJAAAAATD5j11r/RvXCEDfhIr9G9cIJENJUS5TSFNFOjYwMDUwMC5JUV9FQVJOSU5HX0NPLkZZMjAxMwEAAAAucpUAAgAAAAo3ODguNzU0OTk5AQgAAAAFAAAAATEBAAAACjE3MzIzNDEzMjADAAAAAjMyAgAAAAE3BAAAAAEwBwAAAAg4LzcvMjAxOQgAAAAKMTIvMzEvMjAxMwkAAAABMMPwuWz9G9cIBWYoiv0b1wgoQ0lRLlRTRTo4MDM3LklRX0ZJWEVEX0FTU0VUX1RVUk5TLkZZMjAxMQEAAADWcQ0AAgAAAAg2LjgwNTE3NQEIAAAABQAAAAExAQAAAAoxNDY0MjY3NDAxAwAAAAI3OQIAAAAENDA2NgQAAAABMAcAAAAIOC83LzIwMTkIAAAACTMvMzEvMjAxMQkAAAABMIu53Wj9G9cI+fGxi/0b1wgqQ0lRLktPU0U6QTAxMTc2MC5JUV9FWFRSQV9BQ0NfSVRFTVMuRlkyMDExAQAAAA1hDQADAAAAAAAk85dq/RvXCC3G7or9G9cII0NJUS5UU0U6ODA5OC5JUV9QRV9FWENMLi4yMDE2LzAzLzMxAQAAAElwDQACAAAACDguMTQ3NjE4AQcAAAAFAAAAATEBAAAACjE3NzY1ODM4MzYDAAAAATACAAAABjEwMDAyNwQAAAABMAcAAAAJMy8zMS8yMDE2CAAAAAkzLzMxLzIwMTakQ4aN/RvXCKX0F5D9G9cIJ0NJUS5TWlNFOjAwMjA5MS5JUV9TQUxFX0lOVEFOX0NGLkZZMjAxMgEAAABlyVMAAwAAAAAAVtstbP0b1whfS1GK/RvXCCxD</t>
  </si>
  <si>
    <t>SVEuS09TRTpBMDExNzYwLklRX0RFRl9UQVhfQVNTRVRTX0xULkZZMjAxMQEAAAANYQ0AAgAAAAk2MDIuMzU4NTgBCAAAAAUAAAABMQEAAAAKMTczMzg5MjU5NwMAAAACODUCAAAABDEwMjYEAAAAATAHAAAACDgvNy8yMDE5CAAAAAoxMi8zMS8yMDExCQAAAAEwJPOXav0b1wjCJfCK/RvXCCVDSVEuTllTRTpBSVQuSVFfTFRfREVCVF9FUVVJVFkuRlkyMDEwAQAAANfiAwADAAAAAADRbx9o/RvXCIo47ov9G9cILUNJUS5TWlNFOjAwMjA5MS5JUV9DVVJSRU5UX1BPUlRfTEVBU0VTLkZZMjAxMwEAAABlyVMAAwAAAAAAZgIubP0b1wiCVFaK/RvXCB5DSVEuU0hTRTo2MDA1MDAuSVFfRUJJVC5GWTIwMTIBAAAALnKVAAIAAAAKMjU3Ljk4NjQyMwEIAAAABQAAAAExAQAAAAoxNjczMTAyOTg1AwAAAAIzMgIAAAADNDAwBAAAAAEwBwAAAAg4LzcvMjAxOQgAAAAKMTIvMzEvMjAxMgkAAAABMLLJuWz9G9cIYN8miv0b1wggQ0lRLlRTRTo4MDM3LklRX0ZVTExfVElNRS5GWTIwMTQBAAAA1nENAAIAAAAENTY4MAALInhu/RvXCK6oqon9G9cIIkNJUS5OWVNFOkFJVC5JUV9PVEhFUl9JTlRBTi5GWTIwMDgBAAAA1+IDAAIAAAAGMTkuMTY0AQgAAAAFAAAAATEBAAAACjEzOTIxNDcwNTADAAAAAzE2MAIAAAAEMTA0MAQAAAABMAcAAAAIOC83LzIwMTkIAAAACTYvMzAvMjAwOAkAAAABMFJOV2v9G9cIWIZtiv0b1wgmQ0lR</t>
  </si>
  <si>
    <t>LlRTRTo4MDk4LklRX05FVF9ERUJUX0VCSVREQS5GWTIwMTIBAAAASXANAAIAAAAINS45OTM4OTQBCAAAAAUAAAABMQEAAAAKMTU1Njc4MzEyNAMAAAACNzkCAAAABDQxOTMEAAAAATAHAAAACDgvNy8yMDE5CAAAAAkzLzMxLzIwMTIJAAAAATDHSoNp/RvXCIMlrIv9G9cIN0NJUS5LT1NFOkEwMTE3NjAuSVFfQ0hBTkdFX09USEVSX05FVF9PUEVSX0FTU0VUUy5GWTIwMDkBAAAADWENAAIAAAAMMzg4NzcuOTg4MjA2AQgAAAAFAAAAATEBAAAACjEzODg5NTE1MjkDAAAAAjg1AgAAAAQyMDQ1BAAAAAEwBwAAAAg4LzcvMjAxOQgAAAAKMTIvMzEvMjAwOQkAAAABMPN9l2r9G9cI1h8+i/0b1wgkQ0lRLktPU0U6QTAxMTc2MC5JUV9SRF9FWFBfRk4uRlkyMDE0AQAAAA1hDQADAAAAAAB3tphq/RvXCNxgror9G9cIKENJUS5TSFNFOjYwMDUwMC5JUV9CQVNJQ19FUFNfRVhDTC5GWTIwMTgBAAAALnKVAAIAAAAGMC4zMzg1AQgAAAAFAAAAATEBAAAACjE5NTU5NjQ2OTYDAAAAAjMyAgAAAAQzMDY0BAAAAAEwBwAAAAg4LzcvMjAxOQgAAAAKMTIvMzEvMjAxOAkAAAABMEKbaGz9G9cI0yY9iv0b1wgoQ0lRLk5ZU0U6QUlULklRX1RPVEFMX0RJVl9QQUlEX0NGLkZZMjAxOAEAAADX4gMAAgAAAActNDUuODU4AQgAAAAFAAAAATEBAAAACjE5MDE3MzM1MTgDAAAAAzE2MAIAAAAEMjAyMgQAAAABMAcAAAAIOC83LzIwMTkI</t>
  </si>
  <si>
    <t>AAAACTYvMzAvMjAxOAkAAAABMKugJmv9G9cIHEKqiv0b1wgdQ0lRLktPU0U6QTAxMTc2MC5JUV9HVy5GWTIwMDcBAAAADWENAAIAAAAHMzMxLjg3MgEIAAAABQAAAAExAQAAAAk5ODc0NTIxMjMDAAAAAjg1AgAAAAQxMTcxBAAAAAEwBwAAAAg4LzcvMjAxOQgAAAAKMTIvMzEvMjAwNwkAAAABMLzHJmv9G9cIdxjtiv0b1wghQ0lRLlRTRTo4MDE1LklRX0NBU0hfRklOQU4uRlkyMDEwAQAAAJhiDQACAAAABy0xMDc2MjMBCAAAAAUAAAABMQEAAAAKMTU3MDU3Mjk5NgMAAAACNzkCAAAABDIwMDQEAAAAATAHAAAACDgvNy8yMDE5CAAAAAkzLzMxLzIwMTAJAAAAATBlVINv/RvXCBxibon9G9cIKUNJUS5TWlNFOjAwMjA5MS5JUV9FRkZFQ1RfVEFYX1JBVEUuRlkyMDEwAQAAAGXJUwACAAAABzIxLjg0NjcBCAAAAAUAAAABMQEAAAAKMTUzMDk5MDk3NQMAAAACMzICAAAABDQzNzYEAAAAATAHAAAACDgvNy8yMDE5CAAAAAoxMi8zMS8yMDEwCQAAAAEwEz8tbP0b1wjwNEmK/RvXCCFDSVEuTllTRTpVTlZSLklRX0lOVkVOVE9SWS5GWTIwMDkBAAAAl0RLAAIAAAAFNjIzLjMBCAAAAAUAAAABMQEAAAAKMTM5MzAxNjMyNgMAAAADMTYwAgAAAAQxMDQzBAAAAAEwBwAAAAg4LzcvMjAxOQgAAAAKMTIvMzEvMjAwOQkAAAABMM/HY239G9cI+hLyif0b1wgjQ0lRLlNaU0U6MDAyMDkxLklRX1RPVEFMX1JFVi5GWTIwMTQB</t>
  </si>
  <si>
    <t>AAAAZclTAAIAAAALNjA2MS4zNDA0ODUBCAAAAAUAAAABMQEAAAAKMTc4MTcyNzYyNgMAAAACMzICAAAAAjI4BAAAAAEwBwAAAAg4LzcvMjAxOQgAAAAKMTIvMzEvMjAxNAkAAAABMGYCLmz9G9cIi8VYiv0b1wglQ0lRLk5ZU0U6QUlULklRX0xUX0RFQlRfUkVQQUlELkZZMjAxNwEAAADX4gMAAgAAAActMzYuMzUzAQgAAAAFAAAAATEBAAAACjE5MDE3MzM0MzgDAAAAAzE2MAIAAAAEMjAzNgQAAAABMAcAAAAIOC83LzIwMTkIAAAACTYvMzAvMjAxNwkAAAABMJp5Jmv9G9cIK3iQiv0b1wgeQ0lRLlRTRTo0MjQ5LklRX0lOQ19UQVguRlkyMDEwAQAAAIiwUwACAAAABDEyNjMBCAAAAAUAAAABMQEAAAAKMTg2Njc1MzU2MwMAAAACNzkCAAAAAjc1BAAAAAEwBwAAAAg4LzcvMjAxOQgAAAAJMy8zMS8yMDEwCQAAAAEwazkrbv0b1wifcsSJ/RvXCCpDSVEuTllTRTpVTlZSLklRX0FTU0VUX1dSSVRFRE9XTl9DRi5GWTIwMTUBAAAAl0RLAAMAAAAAAG1xOG39G9cIXTMIiv0b1wgmQ0lRLlRTRTo4MDk4LklRX0xUX0RFQlRfQ0FQSVRBTC5GWTIwMTkBAAAASXANAAIAAAAFNi4xNTMBCAAAAAUAAAABMQEAAAAKMTk2OTk1MDA5MwMAAAACNzkCAAAABDQxODcEAAAAATAHAAAACDgvNy8yMDE5CAAAAAkzLzMxLzIwMTkJAAAAATD5v4Np/RvXCEvrx4v9G9cIIENJUS5UU0U6ODAzNy5JUV9PVEhFUl9SRVYuRlkyMDE5AQAA</t>
  </si>
  <si>
    <t>ANZxDQADAAAAAAChgXlu/RvXCDgSuon9G9cIJ0NJUS5UU0U6NDI0OS5JUV9DRk9fQ1VSUkVOVF9MSUFCLkZZMjAxMAEAAACIsFMAAwAAAAAAhSuLaP0b1wgF2b2L/RvXCCxDSVEuTllTRTpVTlZSLklRX01JTk9SSVRZX0lOVEVSRVNUX0NGLkZZMjAxNgEAAACXREsAAwAAAAAAjr84bf0b1wgkCAqK/RvXCClDSVEuU1pTRTowMDIwOTEuSVFfTE9BTlNfUkVDRUlWX0xULkZZMjAxNQEAAABlyVMAAgAAAAQ3OC40AQgAAAAFAAAAATEBAAAACjE4NDA5ODM4MzEDAAAAAjMyAgAAAAQxMDUwBAAAAAEwBwAAAAg4LzcvMjAxOQgAAAAKMTIvMzEvMjAxNQkAAAABMLyBr2v9G9cIUppaiv0b1wglQ0lRLlRTRTo0MjQ5LklRX0NBUElUQUxfTEVBU0VTLkZZMjAxNQEAAACIsFMAAwAAAAAA0RXCbf0b1wiVN9eJ/RvXCCtDSVEuU0hTRTo2MDA1MDAuSVFfVE9UQUxfRElWX1BBSURfQ0YuRlkyMDE4AQAAAC5ylQACAAAACy05MTAuNDA3NDU0AQgAAAAFAAAAATEBAAAACjE5NTU5NjQ2OTYDAAAAAjMyAgAAAAQyMDIyBAAAAAEwBwAAAAg4LzcvMjAxOQgAAAAKMTIvMzEvMjAxOAkAAAABMFPCaGz9G9cIFcM9iv0b1wgjQ0lRLlRTRTo4MDE1LklRX09USEVSX0VRVUlUWS5GWTIwMTABAAAAmGINAAIAAAAGLTExNzg4AQgAAAAFAAAAATEBAAAACjE1NzA1NzI5OTYDAAAAAjc5AgAAAAQxMDI4BAAAAAEwBwAAAAg4LzcvMjAxOQgA</t>
  </si>
  <si>
    <t>AAAJMy8zMS8yMDEwCQAAAAEwZVSDb/0b1whO126J/RvXCCVDSVEuVFNFOjgwMTIuSVFfTFRfREVCVF9FUVVJVFkuRlkyMDE1AQAAACdaDQACAAAABzE3LjUwMzMBCAAAAAUAAAABMQEAAAAKMTc0NTIxNDI3NAMAAAACNzkCAAAABDQwODUEAAAAATAHAAAACDgvNy8yMDE5CAAAAAkzLzMxLzIwMTUJAAAAATAdJ0lp/RvXCFUmtYv9G9cII0NJUS5UU0U6NDI0OS5JUV9CRVRBXzJZUi4yMDA4LzAzLzMxAQAAAIiwUwADAAAAAAABQnSN/RvXCJuS+4/9G9cII0NJUS5LT1NFOkEwMTE3NjAuSVFfVE9UQUxfQ0wuRlkyMDE1AQAAAA1hDQACAAAADDkxNDAyMC4xMjk3MQEIAAAABQAAAAExAQAAAAoxODMyODg2Mjg2AwAAAAI4NQIAAAAEMTAwOQQAAAABMAcAAAAIOC83LzIwMTkIAAAACjEyLzMxLzIwMTUJAAAAATAqkUxq/RvXCD+o84r9G9cIJENJUS5UU0U6NDI0OS5JUV9DVVJSRU5UX1JBVElPLkZZMjAxNgEAAACIsFMAAgAAAAgxLjI0NzM0OQEIAAAABQAAAAExAQAAAAoxODY3NzMzMTAxAwAAAAI3OQIAAAAENDAzMAQAAAABMAcAAAAIOC83LzIwMTkIAAAACTMvMzEvMjAxNgkAAAABMKZ5i2j9G9cIn0Kei/0b1wgmQ0lRLlNIU0U6NjAwNTAwLklRX0RJTFVUX1dFSUdIVC5GWTIwMTQBAAAALnKVAAIAAAALMjcwNy45MTY0NzIArTtnbP0b1wikNiyK/RvXCChDSVEuS09TRTpBMDExNzYwLklRX0NVUlJFTlRfUkFU</t>
  </si>
  <si>
    <t>SU8uRlkyMDEwAQAAAA1hDQACAAAACDEuMDAxNDQxAQgAAAAFAAAAATEBAAAACjE3MzM4OTcyMDcDAAAAAjg1AgAAAAQ0MDMwBAAAAAEwBwAAAAg4LzcvMjAxOQgAAAAKMTIvMzEvMjAxMAkAAAABMDLlkmf9G9cIi6WUi/0b1wgqQ0lRLlRTRTo4MDE1LklRX09USEVSX1VOVVNVQUxfU1VQUEwuRlkyMDE1AQAAAJhiDQACAAAABi0xMDU1NgEIAAAABQAAAAExAQAAAAoxNzQ0OTQ2MzU3AwAAAAI3OQIAAAACODcEAAAAATAHAAAACDgvNy8yMDE5CAAAAAkzLzMxLzIwMTUJAAAAATCkHTZv/RvXCH3Hf4n9G9cIKUNJUS5TWlNFOjAwMjA5MS5JUV9PVEhFUl9MVF9BU1NFVFMuRlkyMDEzAQAAAGXJUwACAAAACDIwLjI1NjkzAQgAAAAFAAAAATEBAAAACjE3MjQ3MTgyNzEDAAAAAjMyAgAAAAQxMDYwBAAAAAEwBwAAAAg4LzcvMjAxOQgAAAAKMTIvMzEvMjAxMwkAAAABMFbbLWz9G9cIR25Tiv0b1wgkQ0lRLlNaU0U6MDAyMDkxLklRX1RPVEFMX0xJQUIuRlkyMDE0AQAAAGXJUwACAAAACjEyMTcuOTEyMTUBCAAAAAUAAAABMQEAAAAKMTc4MTcyNzYyNgMAAAACMzICAAAABDEyNzYEAAAAATAHAAAACDgvNy8yMDE5CAAAAAoxMi8zMS8yMDE0CQAAAAEwmzOva/0b1whZUFiK/RvXCChDSVEuS09TRTpBMDExNzYwLklRX1BFUklPRERBVEVfSVMuRlkyMDEyAQAAAA1hDQAFAAAACjIwMTIvMTIvMzEARUGYav0b1whyRCOL</t>
  </si>
  <si>
    <t>/RvXCB5DSVEuTllTRTpBSVQuSVFfU1RfREVCVC5GWTIwMDgBAAAA1+IDAAMAAAAAAFJOV2v9G9cI1E1siv0b1wghQ0lRLlRTRTo4MDE1LklRX09USEVSX09QRVIuRlkyMDA5AQAAAJhiDQACAAAABDQzMzIBCAAAAAUAAAABMQEAAAAKMTQwNDk5NDQwNAMAAAACNzkCAAAAAzI2MAQAAAABMAcAAAAIOC83LzIwMTkIAAAACTMvMzEvMjAwOQkAAAABMCO4gm/9G9cITBxqif0b1wgeQ0lRLlRTRTo4MDM3LklRX1BFTlNJT04uRlkyMDEwAQAAANZxDQACAAAABDQ1NjUBCAAAAAUAAAABMQEAAAAKMTM4NjYwMDA0NQMAAAACNzkCAAAABDEyMTMEAAAAATAHAAAACDgvNy8yMDE5CAAAAAkzLzMxLzIwMTAJAAAAATCOMs5u/RvXCMFUmon9G9cIGkNJUS5UU0U6ODAzNy5JUV9FQlQuRlkyMDE4AQAAANZxDQACAAAABTExMjI0AQgAAAAFAAAAATEBAAAACjE4OTU1MDQ1OTYDAAAAAjc5AgAAAAMxMzkEAAAAATAHAAAACDgvNy8yMDE5CAAAAAkzLzMxLzIwMTgJAAAAATB/M3lu/RvXCLuPton9G9cIIENJUS5UU0U6ODAxNS5JUV9PVEhFUl9SRVYuRlkyMDE3AQAAAJhiDQADAAAAAADVkjZv/RvXCE/IiIn9G9cIKUNJUS5TSFNFOjYwMDUwMC5JUV9MVF9ERUJUX0NBUElUQUwuRlkyMDE1AQAAAC5ylQACAAAABzE2Ljc4MTUBCAAAAAUAAAABMQEAAAAKMTg0MTE0ODM4NQMAAAACMzICAAAABDQxODcEAAAAATAHAAAACDgvNy8y</t>
  </si>
  <si>
    <t>MDE5CAAAAAoxMi8zMS8yMDE1CQAAAAEwPBAeaP0b1wjwSpqL/RvXCCVDSVEuVFNFOjgwMzcuSVFfR1dfSU5UQU5fQU1PUlQuRlkyMDE1AQAAANZxDQADAAAAAAALInhu/RvXCJbLrIn9G9cIKUNJUS5TSFNFOjYwMDUwMC5JUV9MVF9ERUJUX0NBUElUQUwuRlkyMDEwAQAAAC5ylQACAAAABzE0LjIxNjEBCAAAAAUAAAABMQEAAAAKMTUyODg1Njg4MAMAAAACMzICAAAABDQxODcEAAAAATAHAAAACDgvNy8yMDE5CAAAAAoxMi8zMS8yMDEwCQAAAAEw+TyMaP0b1wgRz6+L/RvXCCNDSVEuU0hTRTo2MDA1MDAuSVFfQ0FTSF9PUEVSLkZZMjAxOAEAAAAucpUAAgAAAAsyMzYzLjkzMzY5OQEIAAAABQAAAAExAQAAAAoxOTU1OTY0Njk2AwAAAAIzMgIAAAAEMjAwNgQAAAABMAcAAAAIOC83LzIwMTkIAAAACjEyLzMxLzIwMTgJAAAAATBTwmhs/RvXCPwqO4r9G9cILkNJUS5OWVNFOkFJVC5JUV9UT1RBTF9MSUFCX1RPVEFMX0FTU0VUUy5GWTIwMTMBAAAA1+IDAAIAAAAHMjguMjUwNgEIAAAABQAAAAExAQAAAAoxNzUzNjI0NjgzAwAAAAMxNjACAAAABDQxODgEAAAAATAHAAAACDgvNy8yMDE5CAAAAAk2LzMwLzIwMTMJAAAAATDyvR9o/RvXCIf4+Yv9G9cIIUNJUS5UU0U6ODA5OC5JUV9TR0FfTUFSR0lOLkZZMjAwOAEAAABJcA0AAgAAAAY0LjczMzYBCAAAAAUAAAABMQEAAAAKMTA2NTU1NzA1NAMAAAACNzkCAAAA</t>
  </si>
  <si>
    <t>BDQzNzUEAAAAATAHAAAACDgvNy8yMDE5CAAAAAkzLzMxLzIwMDgJAAAAATCm/IJp/RvXCLWarIv9G9cIH0NJUS5UU0U6ODA4OC5JUV9BUl9UVVJOUy5GWTIwMTUBAAAAq10NAAIAAAAINi4xMTMzOTYBCAAAAAUAAAABMQEAAAAKMTc0NTkxNjcyOQMAAAACNzkCAAAABDQwMDEEAAAAATAHAAAACDgvNy8yMDE5CAAAAAkzLzMxLzIwMTUJAAAAATBPnElp/RvXCOEUtIv9G9cIJkNJUS5OWVNFOlVOVlIuSVFfTFRfREVCVF9FUVVJVFkuRlkyMDE4AQAAAJdESwACAAAACDE5Ny4yMzA4AQgAAAAFAAAAATEBAAAACjE5NDYzOTEzNTUDAAAAAzE2MAIAAAAENDA4NQQAAAABMAcAAAAIOC83LzIwMTkIAAAACjEyLzMxLzIwMTgJAAAAATDpFYxo/RvXCNZF8Yv9G9cIKENJUS5LT1NFOkEwMTE3NjAuSVFfT1RIRVJfTElBQl9MVC5GWTIwMDkBAAAADWENAAIAAAAMODQ4MTYuMzYwMTc4AQgAAAAFAAAAATEBAAAACjEzODg5NTE1MjkDAAAAAjg1AgAAAAQxMDYyBAAAAAEwBwAAAAg4LzcvMjAxOQgAAAAKMTIvMzEvMjAwOQkAAAABMOJWl2r9G9cIUuc8i/0b1wgoQ0lRLlNIU0U6NjAwNTAwLklRX1NUX0RFQlRfUkVQQUlELkZZMjAxNwEAAAAucpUAAwAAAAAAMXRobP0b1wg1VjmK/RvXCDlDSVEuVFNFOjgwMzcuSVFfQ1VTVE9NX0JFVEEuLTEwNFcuMjAwOC8wMy8zMS4uXk4yMjUuSlBZLkgBAAAA1nENAAIAAAAPMS4wMTIy</t>
  </si>
  <si>
    <t>MDU4Nzg2MDk5ANkeLo79G9cIOx4EkP0b1wgiQ0lRLk5ZU0U6QUlULklRX0dBSU5fSU5WRVNULkZZMjAxNgEAAADX4gMAAwAAAAAAaQQma/0b1wiVXYqK/RvXCCJDSVEuU1pTRTowMDIwOTEuSVFfREFfU1VQUEwuRlkyMDE3AQAAAGXJUwADAAAAAADdz69r/RvXCH4UYor9G9cIHENJUS5TWlNFOjAwMjA5MS5JUV9BRS5GWTIwMTYBAAAAZclTAAIAAAAKNTI4Ljg5Njg3OQEIAAAABQAAAAExAQAAAAoxODg0NTUxNDY1AwAAAAIzMgIAAAAEMTAxNgQAAAABMAcAAAAIOC83LzIwMTkIAAAACjEyLzMxLzIwMTYJAAAAATDNqK9r/RvXCEMuX4r9G9cIIENJUS5UU0U6NDI0OS5JUV9DSEFOR0VfQVAuRlkyMDE2AQAAAIiwUwADAAAAAADyY8Jt/RvXCPFr2on9G9cIKkNJUS5LT1NFOkEwMTE3NjAuSVFfSU5WRU5UT1JZX1RVUk5TLkZZMjAxNQEAAAANYQ0AAgAAAAkxMy42NTk5MDkBCAAAAAUAAAABMQEAAAAKMTgzMjg4NjI4NgMAAAACODUCAAAABDQwODIEAAAAATAHAAAACDgvNy8yMDE5CAAAAAoxMi8zMS8yMDE1CQAAAAEwVDOTZ/0b1wiIjM+L/RvXCB5DSVEuTllTRTpVTlZSLklRX0dBX0VYUC5GWTIwMTABAAAAl0RLAAMAAAAAAODuY239G9cIh7z1if0b1wgZQ0lRLlRTRTo4MDE1LklRX0FQLkZZMjAxMgEAAACYYg0AAgAAAAY4MDAwNjcBCAAAAAUAAAABMQEAAAAKMTU1MzIzOTc0NAMAAAACNzkCAAAABDEwMTgE</t>
  </si>
  <si>
    <t>AAAAATAHAAAACDgvNy8yMDE5CAAAAAkzLzMxLzIwMTIJAAAAATCn8INv/RvXCDD/d4n9G9cIJ0NJUS5UU0U6NDI0OS5JUV9DSEFOR0VfSU5WRU5UT1JZLkZZMjAxMwEAAACIsFMAAwAAAAAA8HEsbv0b1wirWdCJ/RvXCB5DSVEuTllTRTpVTlZSLklRX0dBX0VYUC5GWTIwMTEBAAAAl0RLAAMAAAAAAPEVZG39G9cIBT/5if0b1wgvQ0lRLlNIU0U6NjAwNTAwLklRX0RFQlRfRVFVSVZfT1BFUl9MRUFTRS5GWTIwMTgBAAAALnKVAAIAAAALMTE4OS42MTMxNzYBCAAAAAUAAAABMQEAAAAKMTk1NTk2NDY5NgMAAAACMzICAAAABTIxNjcxBAAAAAEwBwAAAAg4LzcvMjAxOQgAAAAKMTIvMzEvMjAxOAkAAAABMFPCaGz9G9cIobE8iv0b1wgnQ0lRLlRTRTo4MDE1LklRX0RBWVNfUEFZQUJMRV9PVVQuRlkyMDEyAQAAAJhiDQACAAAACDQ5LjQ1NTc1AQgAAAAFAAAAATEBAAAACjE1NTMyMzk3NDQDAAAAAjc5AgAAAAQ0MTgzBAAAAAEwBwAAAAg4LzcvMjAxOQgAAAAJMy8zMS8yMDEyCQAAAAEwWUTdaP0b1wixJKOL/RvXCBlDSVEuVFNFOjgwMTIuSVFfQkVUQV8yWVIuAQAAACdaDQACAAAAEDEuMzU5MjYzNTI2NTkzNTYAl4Itjv0b1wiXgi2O/RvXCCJDSVEuU0hTRTo2MDA1MDAuSVFfREFfU1VQUEwuRlkyMDEwAQAAAC5ylQADAAAAAACBVLls/RvXCOGhHor9G9cIJkNJUS5LT1NFOkEwMTE3NjAuSVFfREFfU1VQUExf</t>
  </si>
  <si>
    <t>Q0YuRlkyMDA3AQAAAA1hDQACAAAACzQwNTkuODU4NDI3AQgAAAAFAAAAATEBAAAACTk4NzQ1MjEyMwMAAAACODUCAAAABDIxNzEEAAAAATAHAAAACDgvNy8yMDE5CAAAAAoxMi8zMS8yMDA3CQAAAAEwvMcma/0b1wiYZu2K/RvXCCZDSVEuTllTRTpBSVQuSVFfSU5WRVNUX0xPQU5TX0NGLkZZMjAwOAEAAADX4gMAAwAAAAAAYnVXa/0b1wju5W6K/RvXCCpDSVEuU1pTRTowMDIwOTEuSVFfREFZU19QQVlBQkxFX09VVC5GWTIwMTUBAAAAZclTAAIAAAAJMzEuMTIyNDU1AQgAAAAFAAAAATEBAAAACjE4NDA5ODM4MzEDAAAAAjMyAgAAAAQ0MTgzBAAAAAEwBwAAAAg4LzcvMjAxOQgAAAAKMTIvMzEvMjAxNQkAAAABMKD6Hmj9G9cICCiYi/0b1wgaQ0lRLlRTRTo4MDE1LklRX1JFVi5GWTIwMTABAAAAmGINAAIAAAAHNTEwMjI2MQEIAAAABQAAAAExAQAAAAoxNTcwNTcyOTk2AwAAAAI3OQIAAAADMTEyBAAAAAEwBwAAAAg4LzcvMjAxOQgAAAAJMy8zMS8yMDEwCQAAAAEwRAaDb/0b1wi5d22J/RvXCChDSVEuVFNFOjgwMTUuSVFfQ1VSUkVOVF9QT1JUX0RFQlQuRlkyMDE1AQAAAJhiDQACAAAABTEwMDAwAQgAAAAFAAAAATEBAAAACjE3NDQ5NDYzNTcDAAAAAjc5AgAAAAQxMjk3BAAAAAEwBwAAAAg4LzcvMjAxOQgAAAAJMy8zMS8yMDE1CQAAAAEwtEQ2b/0b1whl6oGJ/RvXCCJDSVEuTllTRTpBSVQuSVFfR0FJ</t>
  </si>
  <si>
    <t>Tl9BU1NFVFMuRlkyMDA5AQAAANfiAwADAAAAAAB0V1xr/RvXCMXhcIr9G9cII0NJUS5UU0U6ODAzNy5JUV9PVEhFUl9FUVVJVFkuRlkyMDEzAQAAANZxDQACAAAABDIwMjIBCAAAAAUAAAABMQEAAAAKMTYyNjcyNTk0NwMAAAACNzkCAAAABDEwMjgEAAAAATAHAAAACDgvNy8yMDE5CAAAAAkzLzMxLzIwMTMJAAAAATDAp85u/RvXCL0Upon9G9cIKUNJUS5LT1NFOkEwMTE3NjAuSVFfQkFTSUNfRVBTX0VYQ0wuRlkyMDE3AQAAAA1hDQACAAAACzE5NzAuMDAwMTQzAQgAAAAFAAAAATEBAAAACjE5NTAxNTkxNTADAAAAAjg1AgAAAAQzMDY0BAAAAAEwBwAAAAg4LzcvMjAxOQgAAAAKMTIvMzEvMjAxNwkAAAABMFsGTWr9G9cI4UtFi/0b1wgcQ0lRLk5ZU0U6VU5WUi5JUV9HUFBFLkZZMjAwOAEAAACXREsAAgAAAAYxMDcxLjIBCAAAAAUAAAABMQEAAAAKMTM5MzAxNTk3NAMAAAADMTYwAgAAAAQxMTY5BAAAAAEwBwAAAAg4LzcvMjAxOQgAAAAKMTIvMzEvMjAwOAkAAAABML+gY239G9cIhEbsif0b1wgqQ0lRLlRTRTo4MDE1LklRX0lOVEVSRVNUX0lOVkVTVF9JTkMuRlkyMDExAQAAAJhiDQACAAAABTEyNzU2AQgAAAAFAAAAATEBAAAACjE1NzA1NzM1NjgDAAAAAjc5AgAAAAI2NQQAAAABMAcAAAAIOC83LzIwMTkIAAAACTMvMzEvMjAxMQkAAAABMHZ7g2/9G9cIV0hxif0b1wgoQ0lRLk5ZU0U6VU5WUi5JUV9N</t>
  </si>
  <si>
    <t>QVJLRVRDQVAuMjAwMC8zLzMxLkpQWQEAAACXREsAAwAAAAAAYqeFjf0b1wjP+ojN/hvXCCFDSVEuTllTRTpVTlZSLklRX0NIQU5HRV9BUi5GWTIwMDcBAAAAl0RLAAIAAAAENDcuNQEIAAAABQAAAAExAQAAAAoxMzkzMDE2MTkxAwAAAAMxNjACAAAABDIwMTgEAAAAATAHAAAACDgvNy8yMDE5CAAAAAoxMi8zMS8yMDA3CQAAAAEwd5zDbf0b1wjmdeiJ/RvXCC1DSVEuU0hTRTo2MDA1MDAuSVFfVE9UQUxfQVNTRVRTLkZZMjAxNy4uLi5KUFkBAAAALnKVAAIAAAANOTY1MjUxLjQ1ODA4NgEIAAAABQAAAAExAQAAAAoxOTU1OTY0Njg0AwAAAAI3OQIAAAAEMTAwNwQAAAABMAcAAAAIOC83LzIwMTkIAAAACjEyLzMxLzIwMTcJAAAAATCxIptn/RvXCKrL6Yv9G9cIGUNJUS5OWVNFOkFJVC5JUV9BRC5GWTIwMTYBAAAA1+IDAAIAAAAILTE2MS40NjYBCAAAAAUAAAABMQEAAAAKMTkwMTczMzUxMgMAAAADMTYwAgAAAAQxMDc1BAAAAAEwBwAAAAg4LzcvMjAxOQgAAAAJNi8zMC8yMDE2CQAAAAEwaQQma/0b1wgZlouK/RvXCCRDSVEuS09TRTpBMDExNzYwLklRX05JX01BUkdJTi5GWTIwMTgBAAAADWENAAIAAAAHLTAuMTg2OQEIAAAABQAAAAExAQAAAAoxOTUwMTU5MDY4AwAAAAI4NQIAAAAENDA5NAQAAAABMAcAAAAIOC83LzIwMTkIAAAACjEyLzMxLzIwMTgJAAAAATBkWpNn/RvXCOLPuIv9G9cIIENJUS5UU0U6</t>
  </si>
  <si>
    <t>ODAzNy5JUV9ESVZfU0hBUkUuRlkyMDEzAQAAANZxDQACAAAAAjE1AQgAAAAFAAAAATEBAAAACjE2MjY3MjU5NDcDAAAAAjc5AgAAAAQzMDU4BAAAAAEwBwAAAAg4LzcvMjAxOQgAAAAJMy8zMS8yMDEzCQAAAAEwwKfObv0b1wj/sKaJ/RvXCChDSVEuTllTRTpBSVQuSVFfQ1VSUkVOVF9QT1JUX0RFQlQuRlkyMDA3AQAAANfiAwACAAAABjUwLjM5NQEIAAAABQAAAAExAQAAAAoxMTIzOTk5MTY3AwAAAAMxNjACAAAABDEyOTcEAAAAATAHAAAACDgvNy8yMDE5CAAAAAk2LzMwLzIwMDcJAAAAATAPRbBr/RvXCD/uaor9G9cIJUNJUS5UU0U6ODAxNS5JUV9MVF9ERUJUX1JFUEFJRC5GWTIwMTkBAAAAmGINAAIAAAAHLTE2NTY0OAEIAAAABQAAAAExAQAAAAoxOTY5ODYwMjQ2AwAAAAI3OQIAAAAEMjAzNgQAAAABMAcAAAAIOC83LzIwMTkIAAAACTMvMzEvMjAxOQkAAAABMAcIN2/9G9cIOaaPif0b1wgcQ0lRLk5ZU0U6VU5WUi5JUV9CRVRBXzJZUi5OQQUAAAAAAAAACAAAAA4oSW52YWxpZCBEYXRlKRkfco39G9cIOKj6j/0b1wgjQ0lRLlRTRTo0MjQ5LklRX1BFX0VYQ0wuLjIwMTMvMDMvMzEBAAAAiLBTAAMAAAAAAIP1hY39G9cIZRMckP0b1wguQ0lRLlRTRTo4MDM3LklRX1RPVEFMX0RFQlRfRUJJVERBX0NBUEVYLkZZMjAxNgEAAADWcQ0AAgAAAAg0LjcyODU4MwEIAAAABQAAAAExAQAAAAoxNzk5NTI2NzI0</t>
  </si>
  <si>
    <t>AwAAAAI3OQIAAAAFMjMzMTMEAAAAATAHAAAACDgvNy8yMDE5CAAAAAkzLzMxLzIwMTYJAAAAATCsB95o/RvXCHY+oIv9G9cIGkNJUS5OWVNFOlVOVlIuSVFfQUQuRlkyMDE0AQAAAJdESwACAAAABi02NDQuOAEIAAAABQAAAAExAQAAAAoxODI5NzU1NTgwAwAAAAMxNjACAAAABDEwNzUEAAAAATAHAAAACDgvNy8yMDE5CAAAAAoxMi8zMS8yMDE0CQAAAAEwO/w3bf0b1whbeAOK/RvXCCtDSVEuS09TRTpBMDExNzYwLklRX1RPVEFMX1JFVi5GWTIwMTQuLi4uSlBZAQAAAA1hDQACAAAADTU3Nzg4MS4zNjIxNDIBCAAAAAUAAAABMQEAAAAKMTc4MTczNzMwOQMAAAACNzkCAAAAAjI4BAAAAAEwBwAAAAg4LzcvMjAxOQgAAAAKMTIvMzEvMjAxNAkAAAABMIWok2f9G9cIa9sHjP0b1wgoQ0lRLlNaU0U6MDAyMDkxLklRX0dXX0lOVEFOX0FNT1JULkZZMjAxNwEAAABlyVMAAwAAAAAA3c+va/0b1wjh/mKK/RvXCCVDSVEuVFNFOjgwMzcuSVFfREFZU19TQUxFU19PVVQuRlkyMDEwAQAAANZxDQACAAAACDQzLjU0MzA0AQgAAAAFAAAAATEBAAAACjEzODY2MDAwNDUDAAAAAjc5AgAAAAQ0MDQyBAAAAAEwBwAAAAg4LzcvMjAxOQgAAAAJMy8zMS8yMDEwCQAAAAEwi7ndaP0b1wg3Tr6L/RvXCCJDSVEuVFNFOjgwMTUuSVFfQURWRVJUSVNJTkcuRlkyMDE3AQAAAJhiDQADAAAAAADVkjZv/RvXCLKyiYn9G9cII0NJUS5U</t>
  </si>
  <si>
    <t>U0U6ODA5OC5JUV9FQklUQV9NQVJHSU4uRlkyMDEyAQAAAElwDQACAAAABjEuNjQzNQEIAAAABQAAAAExAQAAAAoxNTU2NzgzMTI0AwAAAAI3OQIAAAAENDQxOQQAAAABMAcAAAAIOC83LzIwMTkIAAAACTMvMzEvMjAxMgkAAAABMMdKg2n9G9cIgyWsi/0b1wgoQ0lRLlRTRTo4MDg4LklRX1RPVEFMX0RFQlRfRVFVSVRZLkZZMjAwOAEAAACrXQ0AAgAAAAgyNzUuMDgxNAEIAAAABQAAAAExAQAAAAoxMDY1NTU3MDA2AwAAAAI3OQIAAAAENDAzNAQAAAABMAcAAAAIOC83LzIwMTkIAAAACTMvMzEvMjAwOAkAAAABMC5OSWn9G9cIBqOoi/0b1wghQ0lRLlRTRTo4MDk4LklRX0VCSVREQV9JTlQuRlkyMDE5AQAAAElwDQACAAAACDguODU1NjgxAQgAAAAFAAAAATEBAAAACjE5Njk5NTAwOTMDAAAAAjc5AgAAAAQ0MTkwBAAAAAEwBwAAAAg4LzcvMjAxOQgAAAAJMy8zMS8yMDE5CQAAAAEw+b+Daf0b1whbEsiL/RvXCBxDSVEuTllTRTpBSVQuSVFfQ0FQRVguRlkyMDA5AQAAANfiAwACAAAABi02Ljk4OAEIAAAABQAAAAExAQAAAAoxNDY3MjE4OTQyAwAAAAMxNjACAAAABDIwMjEEAAAAATAHAAAACDgvNy8yMDE5CAAAAAk2LzMwLzIwMDkJAAAAATCFflxr/RvXCAd+cYr9G9cIJUNJUS5TSFNFOjYwMDUwMC5JUV9RVUlDS19SQVRJTy5GWTIwMDkBAAAALnKVAAIAAAAIMS4wMDQ4MjgBCAAAAAUAAAABMQEAAAAKMTQz</t>
  </si>
  <si>
    <t>NTA1NjE0MQMAAAACMzICAAAABDQxMjEEAAAAATAHAAAACDgvNy8yMDE5CAAAAAoxMi8zMS8yMDA5CQAAAAEw+TyMaP0b1wgBmcmL/RvXCCRDSVEuTllTRTpVTlZSLklRX0VCSVRBX01BUkdJTi5GWTIwMTcBAAAAl0RLAAIAAAAGNS41MTE0AQgAAAAFAAAAATEBAAAACjE5NDYzOTEzNDcDAAAAAzE2MAIAAAAENDQxOQQAAAABMAcAAAAIOC83LzIwMTkIAAAACjEyLzMxLzIwMTcJAAAAATDpFYxo/RvXCJBp/Iv9G9cIKENJUS5TWlNFOjAwMjA5MS5JUV9MVF9ERUJUX0VRVUlUWS5GWTIwMTEBAAAAZclTAAIAAAAFMC4wOTEBCAAAAAUAAAABMQEAAAAKMTYzMjkxMzEwMwMAAAACMzICAAAABDQwODUEAAAAATAHAAAACDgvNy8yMDE5CAAAAAoxMi8zMS8yMDExCQAAAAEwfqweaP0b1whb65iL/RvXCCpDSVEuTllTRTpVTlZSLklRX0RFQlRfRVFVSVZfTkVUX1BCTy5GWTIwMTMBAAAAl0RLAAIAAAAFMjM5LjEBCAAAAAUAAAABMQEAAAAKMTc3OTEzMzAzOAMAAAADMTYwAgAAAAUyMTY3OQQAAAABMAcAAAAIOC83LzIwMTkIAAAACjEyLzMxLzIwMTMJAAAAATAzsmRt/RvXCPbS/Yn9G9cIKUNJUS5TWlNFOjAwMjA5MS5JUV9JTlZFU1RfTE9BTlNfQ0YuRlkyMDE1AQAAAGXJUwADAAAAAAC8ga9r/RvXCErkXIr9G9cII0NJUS5OWVNFOkFJVC5JUV9JTlRFUkVTVF9FWFAuRlkyMDA3AQAAANfiAwACAAAABi01Ljc5OAEI</t>
  </si>
  <si>
    <t>AAAABQAAAAExAQAAAAoxMTIzOTk5MTY3AwAAAAMxNjACAAAAAjgyBAAAAAEwBwAAAAg4LzcvMjAxOQgAAAAJNi8zMC8yMDA3CQAAAAEwD0Wwa/0b1wiBimuK/RvXCChDSVEuU1pTRTowMDIwOTEuSVFfRElMVVRfRVBTX0lOQ0wuRlkyMDE4AQAAAGXJUwACAAAABDAuNjUBCAAAAAUAAAABMQEAAAAKMTk1NjgyNjk3OAMAAAACMzICAAAAATgEAAAAATAHAAAACDgvNy8yMDE5CAAAAAoxMi8zMS8yMDE4CQAAAAEw/h2wa/0b1wgECGiK/RvXCCNDSVEuVFNFOjQyNDkuSVFfRUJJVEFfTUFSR0lOLkZZMjAxNwEAAACIsFMAAgAAAAYzLjcyMDQBCAAAAAUAAAABMQEAAAAKMTg2NzczMzEwOAMAAAACNzkCAAAABDQ0MTkEAAAAATAHAAAACDgvNy8yMDE5CAAAAAkzLzMxLzIwMTcJAAAAATCmeYto/RvXCP8T2ov9G9cIIUNJUS5TSFNFOjYwMDUwMC5JUV9aX1NDT1JFLkZZMjAxNQEAAAAucpUAAgAAAAgyLjE4MzI0NwEIAAAABQAAAAExAQAAAAoxODQxMTQ4Mzg1AwAAAAIzMgIAAAAGMTAwMTIzBAAAAAEwBwAAAAg4LzcvMjAxOQgAAAAKMTIvMzEvMjAxNQkAAAABMDwQHmj9G9cI3yOai/0b1wgZQ0lRLlRTRTo0MjQ5LklRX0FELkZZMjAxNQEAAACIsFMAAwAAAAAAwO7Bbf0b1wjo+teJ/RvXCC9DSVEuTllTRTpVTlZSLklRX09USEVSX0ZJTkFOQ0VfQUNUX1NVUFBMLkZZMjAwNwEAAACXREsAAgAAAActMTc4MC4xAQgA</t>
  </si>
  <si>
    <t>AAAFAAAAATEBAAAACjEzOTMwMTYxOTEDAAAAAzE2MAIAAAAEMjA1MAQAAAABMAcAAAAIOC83LzIwMTkIAAAACjEyLzMxLzIwMDcJAAAAATCueWNt/RvXCNVO6In9G9cIJkNJUS5OWVNFOkFJVC5JUV9BU1NFVF9XUklURURPV04uRlkyMDExAQAAANfiAwADAAAAAAC381xr/RvXCH1Kd4r9G9cINENJUS5TSFNFOjYwMDUwMC5JUV9DSEFOR0VfTkVUX1dPUktJTkdfQ0FQSVRBTC5GWTIwMTQBAAAALnKVAAIAAAAKODIxLjc0NzMzMwEIAAAABQAAAAExAQAAAAoxNzg1NzU0NDA0AwAAAAIzMgIAAAAENDQyMQQAAAABMAcAAAAIOC83LzIwMTkIAAAACjEyLzMxLzIwMTQJAAAAATC9Ymds/RvXCABrL4r9G9cIJkNJUS5OWVNFOlVOVlIuSVFfTFRfREVCVF9JU1NVRUQuRlkyMDEwAQAAAJdESwADAAAAAADxFWRt/RvXCAOE9In9G9cIHENJUS5TWlNFOjAwMjA5MS5JUV9GWC5GWTIwMTQBAAAAZclTAAIAAAAIMy4zNTA4NDIBCAAAAAUAAAABMQEAAAAKMTc4MTcyNzYyNgMAAAACMzICAAAABDIxNDQEAAAAATAHAAAACDgvNy8yMDE5CAAAAAoxMi8zMS8yMDE0CQAAAAEwrFqva/0b1wjE8FaK/RvXCCZDSVEuVFNFOjgwMTUuSVFfQ1VTVE9NX0JFVEEuMjAxNi8wMy8zMQEAAACYYg0AAgAAABAxLjI4MDExNTYyNDMwMDE2ALjQLY79G9cIbk4JkP0b1wgfQ0lRLlNIU0U6NjAwNTAwLklRX05JX0NGLkZZMjAwNwEAAAAucpUA</t>
  </si>
  <si>
    <t>AgAAAAo2MjkuMTM1ODI5AQgAAAAFAAAAATEBAAAACTg2NDg1ODA5MwMAAAACMzICAAAABDIxNTAEAAAAATAHAAAACDgvNy8yMDE5CAAAAAoxMi8zMS8yMDA3CQAAAAEw8qk5bf0b1wj+eRWK/RvXCClDSVEuS09TRTpBMDExNzYwLklRX0RJTFVUX0VQU19JTkNMLkZZMjAxNAEAAAANYQ0AAgAAAAsxNTEyLjAwMDA1OQEIAAAABQAAAAExAQAAAAoxNzgxNzM3MzA5AwAAAAI4NQIAAAABOAQAAAABMAcAAAAIOC83LzIwMTkIAAAACjEyLzMxLzIwMTQJAAAAATB3tphq/RvXCC4kr4r9G9cIIENJUS5UU0U6NDI0OS5JUV9MVF9JTlZFU1QuRlkyMDEwAQAAAIiwUwACAAAABTEyMzM4AQgAAAAFAAAAATEBAAAACjE4NjY3NTM1NjMDAAAAAjc5AgAAAAQxMDU0BAAAAAEwBwAAAAg4LzcvMjAxOQgAAAAJMy8zMS8yMDEwCQAAAAEwfGArbv0b1wivmcSJ/RvXCDBDSVEuS09TRTpBMDExNzYwLklRX0RFQlRfRVFVSVZfT1BFUl9MRUFTRS5GWTIwMTYBAAAADWENAAIAAAAFMjcyMTYBCAAAAAUAAAABMQEAAAAKMTg3OTM1MTQ2NgMAAAACODUCAAAABTIxNjcxBAAAAAEwBwAAAAg4LzcvMjAxOQgAAAAKMTIvMzEvMjAxNgkAAAABMEvfTGr9G9cI3p8mi/0b1wgmQ0lRLlRTRTo4MDM3LklRX0NBU0hfQUNRVUlSRV9DRi5GWTIwMTkBAAAA1nENAAIAAAAELTE2NgEIAAAABQAAAAExAQAAAAoxOTcwMjEyODczAwAAAAI3OQIAAAAE</t>
  </si>
  <si>
    <t>MjA1NwQAAAABMAcAAAAIOC83LzIwMTkIAAAACTMvMzEvMjAxOQkAAAABMMLPeW79G9cIQYO8if0b1wgjQ0lRLktPU0U6QTAxMTc2MC5JUV9BUl9UVVJOUy5GWTIwMTYBAAAADWENAAIAAAAINi41ODY5NTkBCAAAAAUAAAABMQEAAAAKMTg3OTM1MTQ2NgMAAAACODUCAAAABDQwMDEEAAAAATAHAAAACDgvNy8yMDE5CAAAAAoxMi8zMS8yMDE2CQAAAAEwVDOTZ/0b1wjE0JKL/RvXCCVDSVEuVFNFOjgwMTIuSVFfREFZU19TQUxFU19PVVQuRlkyMDA5AQAAACdaDQACAAAACTEwMC41OTk4NAEIAAAABQAAAAExAQAAAAoxMzgyNTA1NjEzAwAAAAI3OQIAAAAENDA0MgQAAAABMAcAAAAIOC83LzIwMTkIAAAACTMvMzEvMjAwOQkAAAABMPzYSGn9G9cITpfmi/0b1wgnQ0lRLlRTRTo0MjQ5LklRX0NBU0hfT1BFUi5GWTIwMTUuLi4uSlBZAQAAAIiwUwACAAAABDY0MTIBCAAAAAUAAAABMQEAAAAKMTg2Njc1Mzc5MwMAAAACNzkCAAAABDIwMDYEAAAAATAHAAAACDgvNy8yMDE5CAAAAAkzLzMxLzIwMTUJAAAAATDLup1n/RvXCPfJBoz9G9cII0NJUS5UU0U6NDI0OS5JUV9ESUxVVF9XRUlHSFQuRlkyMDE2AQAAAIiwUwACAAAABjE0LjgwNwDiPMJt/RvXCNmO3In9G9cIMkNJUS5TSFNFOjYwMDUwMC5JUV9PVEhFUl9OT05fT1BFUl9FWFBfU1VQUEwuRlkyMDE0AQAAAC5ylQACAAAACS00NS4xOTAxMgEIAAAABQAAAAEx</t>
  </si>
  <si>
    <t>AQAAAAoxNzg1NzU0NDA0AwAAAAIzMgIAAAACODUEAAAAATAHAAAACDgvNy8yMDE5CAAAAAoxMi8zMS8yMDE0CQAAAAEwnBRnbP0b1wj3+SyK/RvXCCFDSVEuVFNFOjQyNDkuSVFfQ0FTSF9UQVhFUy5GWTIwMTkBAAAAiLBTAAIAAAAEMjk3NgEIAAAABQAAAAExAQAAAAoxOTcwMzM5Mzg0AwAAAAI3OQIAAAAEMzA1MwQAAAABMAcAAAAIOC83LzIwMTkIAAAACTMvMzEvMjAxOQkAAAABMFZOw239G9cIQO/mif0b1wgmQ0lRLlNaU0U6MDAyMDkxLklRX0JFVEFfMllSLjIwMTgvMTIvMzEBAAAAZclTAAIAAAARMC42MTE4MjY5MDY3MjMzMTMAEWl0jf0b1whPhfiP/RvXCCNDSVEuU0hTRTo2MDA1MDAuSVFfVE9UQUxfUkVWLkZZMjAxOAEAAAAucpUAAgAAAAs1OTk1Ni41NzM0MQEIAAAABQAAAAExAQAAAAoxOTU1OTY0Njk2AwAAAAIzMgIAAAACMjgEAAAAATAHAAAACDgvNy8yMDE5CAAAAAoxMi8zMS8yMDE4CQAAAAEwMXRobP0b1whwPDyK/RvXCCRDSVEuVFNFOjgwMTUuSVFfRVFVSVRZX01FVEhPRC5GWTIwMDgBAAAAmGINAAIAAAAGMTQwMjA3AQgAAAAFAAAAATEBAAAACjEwNjExOTcyMDEDAAAAAjc5AgAAAAQzMDYzBAAAAAEwBwAAAAg4LzcvMjAxOQgAAAAJMy8zMS8yMDA4CQAAAAEwEpGCb/0b1wjw52aJ/RvXCCFDSVEuVFNFOjQyNDkuSVFfQ0FTSF9UQVhFUy5GWTIwMTcBAAAAiLBTAAMAAAAAABOywm39</t>
  </si>
  <si>
    <t>G9cIRurfif0b1wgpQ0lRLk5ZU0U6VU5WUi5JUV9NSU5PUklUWV9JTlRFUkVTVC5GWTIwMTIBAAAAl0RLAAMAAAAAABJkZG39G9cIkuj8if0b1wglQ0lRLk5ZU0U6VU5WUi5JUV9DQVNIX0lOVEVSRVNULkZZMjAxNAEAAACXREsAAgAAAAUyMzguNQEIAAAABQAAAAExAQAAAAoxODI5NzU1NTgwAwAAAAMxNjACAAAABDMwMjgEAAAAATAHAAAACDgvNy8yMDE5CAAAAAoxMi8zMS8yMDE0CQAAAAEwTCM4bf0b1wjgsASK/RvXCCJDSVEuVFNFOjgwMzcuSVFfR0FJTl9BU1NFVFMuRlkyMDEyAQAAANZxDQACAAAAAzIwNwEIAAAABQAAAAExAQAAAAoxNTU2NjQ4NDkyAwAAAAI3OQIAAAACNTYEAAAAATAHAAAACDgvNy8yMDE5CAAAAAkzLzMxLzIwMTIJAAAAATCvgM5u/RvXCFhvoIn9G9cII0NJUS5UU0U6ODAxNS5JUV9ESUxVVF9XRUlHSFQuRlkyMDExAQAAAJhiDQACAAAABzM0OS45NzMAdnuDb/0b1wiSLnSJ/RvXCC1DSVEuTllTRTpVTlZSLklRX0lNUFVUX09QRVJfTEVBU0VfREVQUi5GWTIwMTMBAAAAl0RLAAIAAAAJMzcuOTAzODgyAQgAAAAFAAAAATEBAAAACjE3NzkxMzMwMzgDAAAAAzE2MAIAAAAFMjE2NzMEAAAAATAHAAAACDgvNy8yMDE5CAAAAAoxMi8zMS8yMDEzCQAAAAEwIotkbf0b1wj20v2J/RvXCCdDSVEuVFNFOjgwOTguSVFfTUFSS0VUQ0FQLjIwMTcvMy8zMS5KUFkBAAAASXANAAIAAAAMODM3</t>
  </si>
  <si>
    <t>MTIuMzAxMzk0AQYAAAAFAAAAATEBAAAACjE4Mjc3NjAwNjADAAAAAjc5AgAAAAYxMDAwNTQEAAAAATAHAAAACTMvMzEvMjAxN1GAhY39G9cI1PWBzf4b1wgiQ0lRLlRTRTo4MDE1LklRX0xFVkVSRURfRkNGLkZZMjAxNgEAAACYYg0AAgAAAAoyMTI1MzUuMTI1AQgAAAAFAAAAATEBAAAACjE3OTgzMzY0MTEDAAAAAjc5AgAAAAQ0NDIyBAAAAAEwBwAAAAg4LzcvMjAxOQgAAAAJMy8zMS8yMDE2CQAAAAEwxWs2b/0b1wh4zIaJ/RvXCCNDSVEuTllTRTpBSVQuSVFfT1RIRVJfRVFVSVRZLkZZMjAwNwEAAADX4gMAAgAAAAYtMC42ODIBCAAAAAUAAAABMQEAAAAKMTEyMzk5OTE2NwMAAAADMTYwAgAAAAQxMDI4BAAAAAEwBwAAAAg4LzcvMjAxOQgAAAAJNi8zMC8yMDA3CQAAAAEwIGywa/0b1whXy2iK/RvXCCZDSVEuVFNFOjgwMTUuSVFfRVhUUkFfQUNDX0lURU1TLkZZMjAxMAEAAACYYg0AAwAAAAAAVC2Db/0b1wj0XXCJ/RvXCBVDSVEuMC5JUV9ESVZFU1RfQ0YuRlkFAAAAAAAAAAgAAAAVKEludmFsaWQgVGltZSBQZXJpb2QpGWpMav0b1whwHHiL/RvXCClDSVEuS09TRTpBMDExNzYwLklRX0NBU0hfU1RfSU5WRVNULkZZMjAxMAEAAAANYQ0AAgAAAAwyMjM1NTcuMTc0MzQBCAAAAAUAAAABMQEAAAAKMTczMzg5NzIwNwMAAAACODUCAAAABDEwMDIEAAAAATAHAAAACDgvNy8yMDE5CAAAAAoxMi8zMS8yMDEw</t>
  </si>
  <si>
    <t>CQAAAAEwA6WXav0b1wgls6yK/RvXCB9DSVEuVFNFOjgwMTIuSVFfRUJJVF9JTlQuRlkyMDE1AQAAACdaDQACAAAACTE2LjUzMjc4NgEIAAAABQAAAAExAQAAAAoxNzQ1MjE0Mjc0AwAAAAI3OQIAAAAENDE4OQQAAAABMAcAAAAIOC83LzIwMTkIAAAACTMvMzEvMjAxNQkAAAABMB0nSWn9G9cII7G0i/0b1wgoQ0lRLk5ZU0U6QUlULklRX1RPVEFMX0RFQlRfSVNTVUVELkZZMjAxNgEAAADX4gMAAgAAAAMxMjUBCAAAAAUAAAABMQEAAAAKMTkwMTczMzUxMgMAAAADMTYwAgAAAAQyMTYxBAAAAAEwBwAAAAg4LzcvMjAxOQgAAAAJNi8zMC8yMDE2CQAAAAEweSsma/0b1wiezoyK/RvXCC1DSVEuTllTRTpBSVQuSVFfQ0FTSF9DT05WRVJTSU9OLkZZMjAwOS4uLi5KUFkBAAAA1+IDAAIAAAAINzguNjM3NzkBCAAAAAUAAAABMQEAAAAKMTQ2NzIxODk0MgMAAAADMTYwAgAAAAQ0MTg0BAAAAAEwBwAAAAg4LzcvMjAxOQgAAAAJNi8zMC8yMDA5CQAAAAEwu5OdZ/0b1wiI6ROM/RvXCChDSVEuTllTRTpBSVQuSVFfVE9UQUxfREVCVF9FUVVJVFkuRlkyMDE3AQAAANfiAwACAAAABzM5LjEyNTIBCAAAAAUAAAABMQEAAAAKMTkwMTczMzQzOAMAAAADMTYwAgAAAAQ0MDM0BAAAAAEwBwAAAAg4LzcvMjAxOQgAAAAJNi8zMC8yMDE3CQAAAAEwIr6SZ/0b1wjz9riL/RvXCCZDSVEuVFNFOjgwMTIuSVFfQ0FTSF9DT05WRVJT</t>
  </si>
  <si>
    <t>SU9OLkZZMjAxMQEAAAAnWg0AAgAAAAk1OC41ODM1OTUBCAAAAAUAAAABMQEAAAAKMTQ2MjcxMjU0MgMAAAACNzkCAAAABDQxODQEAAAAATAHAAAACDgvNy8yMDE5CAAAAAkzLzMxLzIwMTEJAAAAATD82Ehp/RvXCFw594v9G9cIJUNJUS5UU0U6ODAzNy5JUV9MVF9ERUJUX1JFUEFJRC5GWTIwMTkBAAAA1nENAAIAAAAFLTI3OTgBCAAAAAUAAAABMQEAAAAKMTk3MDIxMjg3MwMAAAACNzkCAAAABDIwMzYEAAAAATAHAAAACDgvNy8yMDE5CAAAAAkzLzMxLzIwMTkJAAAAATDCz3lu/RvXCIvVuon9G9cIJkNJUS5OWVNFOkFJVC5JUV9FRkZFQ1RfVEFYX1JBVEUuRlkyMDA5AQAAANfiAwACAAAABzM1Ljc4ODcBCAAAAAUAAAABMQEAAAAKMTQ2NzIxODk0MgMAAAADMTYwAgAAAAQ0Mzc2BAAAAAEwBwAAAAg4LzcvMjAxOQgAAAAJNi8zMC8yMDA5CQAAAAEwdFdca/0b1wiMtnKK/RvXCCZDSVEuVFNFOjgwMzcuSVFfTE9BTlNfUkVDRUlWX0xULkZZMjAwOAEAAADWcQ0AAgAAAAQxNzM1AQgAAAAFAAAAATEBAAAACjEwNjY3NDA4NDIDAAAAAjc5AgAAAAQxMDUwBAAAAAEwBwAAAAg4LzcvMjAxOQgAAAAJMy8zMS8yMDA4CQAAAAEwGC83b/0b1wi2KJOJ/RvXCBlDSVEuTllTRTpBSVQuSVFfRlguRlkyMDEyAQAAANfiAwACAAAABi0yLjgyMgEIAAAABQAAAAExAQAAAAoxNjkzMDMwNTE5AwAAAAMxNjACAAAABDIxNDQE</t>
  </si>
  <si>
    <t>AAAAATAHAAAACDgvNy8yMDE5CAAAAAk2LzMwLzIwMTIJAAAAATDoaF1r/RvXCHdPfor9G9cIJ0NJUS5TSFNFOjYwMDUwMC5JUV9DVVJSRU5DWV9HQUlOLkZZMjAwNwEAAAAucpUAAgAAAAkxOS45NzUxMDIBCAAAAAUAAAABMQEAAAAJODY0ODU4MDkzAwAAAAIzMgIAAAACMzgEAAAAATAHAAAACDgvNy8yMDE5CAAAAAoxMi8zMS8yMDA3CQAAAAEw4YI5bf0b1wgWVxOK/RvXCCZDSVEuVFNFOjgwODguSVFfTkVUX0RFQlRfRUJJVERBLkZZMjAxMgEAAACrXQ0AAgAAAAgzLjgxMzg4OQEIAAAABQAAAAExAQAAAAoxNTU0OTUwNjY3AwAAAAI3OQIAAAAENDE5MwQAAAABMAcAAAAIOC83LzIwMTkIAAAACTMvMzEvMjAxMgkAAAABMD51SWn9G9cIs9+ni/0b1wgaQ0lRLk5ZU0U6VU5WUi5JUV9BUC5GWTIwMTABAAAAl0RLAAMAAAAAAODuY239G9cImOP1if0b1wghQ0lRLlRTRTo4MDM3LklRX05FVF9DSEFOR0UuRlkyMDE5AQAAANZxDQACAAAABDUwNTgBCAAAAAUAAAABMQEAAAAKMTk3MDIxMjg3MwMAAAACNzkCAAAABDIwOTMEAAAAATAHAAAACDgvNy8yMDE5CAAAAAkzLzMxLzIwMTkJAAAAATDCz3lu/RvXCBfEuYn9G9cIIkNJUS5OWVNFOkFJVC5JUV9PVEhFUl9JTlRBTi5GWTIwMTABAAAA1+IDAAIAAAAGODUuOTE2AQgAAAAFAAAAATEBAAAACjE1NTg5MzUzNDkDAAAAAzE2MAIAAAAEMTA0MAQAAAABMAcAAAAI</t>
  </si>
  <si>
    <t>OC83LzIwMTkIAAAACTYvMzAvMjAxMAkAAAABMKbMXGv9G9cIY7J0iv0b1wgiQ0lRLk5ZU0U6VU5WUi5JUV9UT1RBTF9ERUJULkZZMjAxNAEAAACXREsAAgAAAAYzODcyLjQBCAAAAAUAAAABMQEAAAAKMTgyOTc1NTU4MAMAAAADMTYwAgAAAAQ0MTczBAAAAAEwBwAAAAg4LzcvMjAxOQgAAAAKMTIvMzEvMjAxNAkAAAABMDv8N239G9cIpcoBiv0b1wggQ0lRLk5ZU0U6QUlULklRX0NIQU5HRV9BUi5GWTIwMTUBAAAA1+IDAAIAAAAGMTMuMTI5AQgAAAAFAAAAATEBAAAACjE4NTQ5Mzk5NTgDAAAAAzE2MAIAAAAEMjAxOAQAAAABMAcAAAAIOC83LzIwMTkIAAAACTYvMzAvMjAxNQkAAAABMFjdJWv9G9cIWneHiv0b1wghQ0lRLlRTRTo4MDE1LklRX0NBU0hfVEFYRVMuRlkyMDE1AQAAAJhiDQACAAAABTcxNzM1AQgAAAAFAAAAATEBAAAACjE3NDQ5NDYzNTcDAAAAAjc5AgAAAAQzMDUzBAAAAAEwBwAAAAg4LzcvMjAxOQgAAAAJMy8zMS8yMDE1CQAAAAEwtEQ2b/0b1wiXX4KJ/RvXCCVDSVEuTllTRTpVTlZSLklRX0VRVUlUWV9NRVRIT0QuRlkyMDE4AQAAAJdESwADAAAAAADQWzlt/RvXCJIeEor9G9cIHENJUS5OWVNFOkFJVC5JUV9EQV9DRi5GWTIwMTEBAAAA1+IDAAIAAAAGMjIuNjE2AQgAAAAFAAAAATEBAAAACjE2MzI2MTQ1MzkDAAAAAzE2MAIAAAAEMjE2MAQAAAABMAcAAAAIOC83LzIwMTkIAAAACTYv</t>
  </si>
  <si>
    <t>MzAvMjAxMQkAAAABMMcaXWv9G9cI2X56iv0b1wgiQ0lRLlNIU0U6NjAwNTAwLklRX0RBX1NVUFBMLkZZMjAxNgEAAAAucpUAAwAAAAAA79dnbP0b1wjg1zOK/RvXCB9DSVEuVFNFOjgwMzcuSVFfRUJJVF9JTlQuRlkyMDE0AQAAANZxDQACAAAACTEyLjk0MjU4MwEIAAAABQAAAAExAQAAAAoxNjg3MzQzMjMzAwAAAAI3OQIAAAAENDE4OQQAAAABMAcAAAAIOC83LzIwMTkIAAAACTMvMzEvMjAxNAkAAAABMJvg3Wj9G9cIeIz+i/0b1wgyQ0lRLktPU0U6QTAxMTc2MC5JUV9PVEhFUl9GSU5BTkNFX0FDVF9TVVBQTC5GWTIwMTUBAAAADWENAAIAAAAMLTEyNDk5NC4yMTcxAQgAAAAFAAAAATEBAAAACjE4MzI4ODYyODYDAAAAAjg1AgAAAAQyMDUwBAAAAAEwBwAAAAg4LzcvMjAxOQgAAAAKMTIvMzEvMjAxNQkAAAABMDq4TGr9G9cI1Af1iv0b1wgkQ0lRLktPU0U6QTAxMTc2MC5JUV9TVF9JTlZFU1QuRlkyMDE3AQAAAA1hDQACAAAACC0wLjAwMDM5AQgAAAAFAAAAATEBAAAACjE5NTAxNTkxNTADAAAAAjg1AgAAAAQxMDY5BAAAAAEwBwAAAAg4LzcvMjAxOQgAAAAKMTIvMzEvMjAxNwkAAAABMFsGTWr9G9cI8nJFi/0b1wgjQ0lRLlRTRTo0MjQ5LklRX0JBU0lDX1dFSUdIVC5GWTIwMTABAAAAiLBTAAIAAAAJMTUuNDgyODk0AGs5K279G9cIr5nEif0b1wgcQ0lRLlNIU0U6NjAwNTAwLklRX0ZYLkZZMjAxOAEA</t>
  </si>
  <si>
    <t>AAAucpUAAgAAAAotNDQuMTY2OTYzAQgAAAAFAAAAATEBAAAACjE5NTU5NjQ2OTYDAAAAAjMyAgAAAAQyMTQ0BAAAAAEwBwAAAAg4LzcvMjAxOQgAAAAKMTIvMzEvMjAxOAkAAAABMFPCaGz9G9cIuY46iv0b1wgkQ0lRLlRTRTo4MDE1LklRX0NVUlJFTkNZX0dBSU4uRlkyMDA4AQAAAJhiDQADAAAAAAB1Dt1v/RvXCOkxaYn9G9cIJkNJUS5UU0U6ODAxNS5JUV9GSUxJTkdfQ1VSUkVOQ1kuRlkyMDE0AQAAAJhiDQADAAAAA0pQWQCkHTZv/RvXCKbLfYn9G9cIKENJUS5OWVNFOlVOVlIuSVFfRUJJVERBX0NBUEVYX0lOVC5GWTIwMDgBAAAAl0RLAAIAAAAIMS4xNzA3NjEBCAAAAAUAAAABMQEAAAAKMTM5MzAxNTk3NAMAAAADMTYwAgAAAAQ0MTkxBAAAAAEwBwAAAAg4LzcvMjAxOQgAAAAKMTIvMzEvMjAwOAkAAAABMLegi2j9G9cIzZ7Zi/0b1wgpQ0lRLlNIU0U6NjAwNTAwLklRX05FVF9ERUJUX0lTU1VFRC5GWTIwMDcBAAAALnKVAAIAAAALMTUzMC41NTg4NzkBCAAAAAUAAAABMQEAAAAJODY0ODU4MDkzAwAAAAIzMgIAAAAEMjAwMwQAAAABMAcAAAAIOC83LzIwMTkIAAAACjEyLzMxLzIwMDcJAAAAATAC0Tlt/RvXCLzdFIr9G9cIJENJUS5UU0U6ODAzNy5JUV9DT01NT05fSVNTVUVELkZZMjAxNwEAAADWcQ0AAwAAAAAAbwx5bv0b1wiQ0LOJ/RvXCCZDSVEuTllTRTpVTlZSLklRX0dBSU5fQVNTRVRTX0NG</t>
  </si>
  <si>
    <t>LkZZMjAxMAEAAACXREsAAwAAAAAA8RVkbf0b1wipCvaJ/RvXCB5DSVEuVFNFOjgwOTguSVFfWl9TQ09SRS5GWTIwMTABAAAASXANAAIAAAAIMi4zNTM4NTYBCAAAAAUAAAABMQEAAAAKMTM4NDgzMjcwNwMAAAACNzkCAAAABjEwMDEyMwQAAAABMAcAAAAIOC83LzIwMTkIAAAACTMvMzEvMjAxMAkAAAABMLcjg2n9G9cI1R7Ci/0b1wgnQ0lRLlRTRTo0MjQ5LklRX0NBU0hfT1BFUi5GWTIwMTMuLi4uSlBZAQAAAIiwUwACAAAABDY4MjcBCAAAAAUAAAABMQEAAAAKMTg2Njc1MzcyNQMAAAACNzkCAAAABDIwMDYEAAAAATAHAAAACDgvNy8yMDE5CAAAAAkzLzMxLzIwMTMJAAAAATDLup1n/RvXCNc2C4z9G9cIKkNJUS5TSFNFOjYwMDUwMC5JUV9NQVJLRVRDQVAuMjAxMi8zLzMxLkpQWQEAAAAucpUAAgAAAA0xMzI3NDIuNTExMTk4AQYAAAAFAAAAATEBAAAACjE1Mjg4NjI1NTMDAAAAAjc5AgAAAAYxMDAwNTQEAAAAATAHAAAACTMvMzEvMjAxMlGAhY39G9cI7o2Ezf4b1wgfQ0lRLk5ZU0U6QUlULklRX0VCVF9FWENMLkZZMjAxNAEAAADX4gMAAgAAAAYxNjcuNzEBCAAAAAUAAAABMQEAAAAKMTgwNzMwNzg1MAMAAAADMTYwAgAAAAE0BAAAAAEwBwAAAAg4LzcvMjAxOQgAAAAJNi8zMC8yMDE0CQAAAAEw+Y9da/0b1wgmR4KK/RvXCCNDSVEuU1pTRTowMDIwOTEuSVFfU0dBX1NVUFBMLkZZMjAxOAEAAABlyVMA</t>
  </si>
  <si>
    <t>AgAAAAsyNjY3LjAzMDUzNgEIAAAABQAAAAExAQAAAAoxOTU2ODI2OTc4AwAAAAIzMgIAAAADMTAyBAAAAAEwBwAAAAg4LzcvMjAxOQgAAAAKMTIvMzEvMjAxOAkAAAABMO72r2v9G9cI8+Bniv0b1wghQ0lRLk5ZU0U6VU5WUi5JUV9DSEFOR0VfQVIuRlkyMDA4AQAAAJdESwACAAAABDY2LjIBCAAAAAUAAAABMQEAAAAKMTM5MzAxNTk3NAMAAAADMTYwAgAAAAQyMDE4BAAAAAEwBwAAAAg4LzcvMjAxOQgAAAAKMTIvMzEvMjAwOAkAAAABML+gY239G9cIhEbsif0b1wgoQ0lRLlRTRTo4MDc4LklRX0ZJWEVEX0FTU0VUX1RVUk5TLkZZMjAxMQEAAAAaXA0AAgAAAAkyOS45MTQzNTYBCAAAAAUAAAABMQEAAAAKMTQ2MjcxMjUwNAMAAAACNzkCAAAABDQwNjYEAAAAATAHAAAACDgvNy8yMDE5CAAAAAkzLzMxLzIwMTEJAAAAATBw6klp/RvXCJU9xov9G9cIGUNJUS5UU0U6ODAzNy5JUV9BUC5GWTIwMTUBAAAA1nENAAIAAAAFNDI2MDUBCAAAAAUAAAABMQEAAAAKMTc0NTUyODAxMQMAAAACNzkCAAAABDEwMTgEAAAAATAHAAAACDgvNy8yMDE5CAAAAAkzLzMxLzIwMTUJAAAAATAcSXhu/RvXCFQvrIn9G9cILUNJUS5UU0U6ODA5OC5JUV9DQVNIX0NPTlZFUlNJT04uRlkyMDEzLi4uLkpQWQEAAABJcA0AAgAAAAk2MS40NDQ0NjUBCAAAAAUAAAABMQEAAAAKMTYyNTk3NTIyMAMAAAACNzkCAAAABDQxODQEAAAAATAH</t>
  </si>
  <si>
    <t>AAAACDgvNy8yMDE5CAAAAAkzLzMxLzIwMTMJAAAAATCqbJ1n/RvXCJWaCoz9G9cIJUNJUS5UU0U6ODAzNy5JUV9QUkVGX0RJVl9PVEhFUi5GWTIwMTUBAAAA1nENAAMAAAAAABxJeG79G9cIlsusif0b1wgmQ0lRLlRTRTo4MDM3LklRX0ZJTElOR19DVVJSRU5DWS5GWTIwMTgBAAAA1nENAAMAAAADSlBZAKGBeW79G9cIcT24if0b1wgjQ0lRLk5ZU0U6QUlULklRX0lOVEVSRVNUX0VYUC5GWTIwMDgBAAAA1+IDAAIAAAAGLTQuOTM5AQgAAAAFAAAAATEBAAAACjEzOTIxNDcwNTADAAAAAzE2MAIAAAACODIEAAAAATAHAAAACDgvNy8yMDE5CAAAAAk2LzMwLzIwMDgJAAAAATAgbLBr/RvXCP4Mb4r9G9cIJUNJUS5UU0U6ODAxNS5JUV9ESUxVVF9FUFNfSU5DTC5GWTIwMTMBAAAAmGINAAIAAAAGMTkyLjQyAQgAAAAFAAAAATEBAAAACjE2ODk2NTUzMDEDAAAAAjc5AgAAAAE4BAAAAAEwBwAAAAg4LzcvMjAxOQgAAAAJMy8zMS8yMDEzCQAAAAEwuBeEb/0b1wiMM3uJ/RvXCCZDSVEuVFNFOjgwNzguSVFfREVGX1RBWF9MSUFCX0xULkZZMjAxOQEAAAAaXA0AAgAAAAQ0NzY0AQgAAAAFAAAAATEBAAAACjE5Njk0NDc0MTEDAAAAAjc5AgAAAAQxMDI3BAAAAAEwBwAAAAg4LzcvMjAxOQgAAAAJMy8zMS8yMDE5CQAAAAEwZefcb/0b1wgpE2WJ/RvXCCpDSVEuVFNFOjgwMzcuSVFfT1RIRVJfVU5VU1VBTF9TVVBQTC5G</t>
  </si>
  <si>
    <t>WTIwMDkBAAAA1nENAAIAAAADLTg4AQgAAAAFAAAAATEBAAAACjEzODY2MDAxMzADAAAAAjc5AgAAAAI4NwQAAAABMAcAAAAIOC83LzIwMTkIAAAACTMvMzEvMjAwOQkAAAABMG3kzW79G9cI8Q6Wif0b1wghQ0lRLktPU0U6QTAxMTc2MC5JUV9SRF9FWFAuRlkyMDA4AQAAAA1hDQADAAAAAADM7iZr/RvXCNNzH4v9G9cIH0NJUS5UU0U6ODA3OC5JUV9FQklUX0lOVC5GWTIwMTgBAAAAGlwNAAIAAAAIOC4wNzk4MTUBCAAAAAUAAAABMQEAAAAKMTg5NDU2Nzc0MAMAAAACNzkCAAAABDQxODkEAAAAATAHAAAACDgvNy8yMDE5CAAAAAkzLzMxLzIwMTgJAAAAATA49txo/RvXCHnqvov9G9cIJkNJUS5UU0U6ODA3OC5JUV9JTlZFTlRPUllfVFVSTlMuRlkyMDE0AQAAABpcDQACAAAACTE1LjQzODg1MwEIAAAABQAAAAExAQAAAAoxNjg3MzQzMzMzAwAAAAI3OQIAAAAENDA4MgQAAAABMAcAAAAIOC83LzIwMTkIAAAACTMvMzEvMjAxNAkAAAABMCfP3Gj9G9cICgrMi/0b1wgmQ0lRLk5ZU0U6VU5WUi5JUV9TUEVDSUFMX0RJVl9DRi5GWTIwMTIBAAAAl0RLAAMAAAAAACKLZG39G9cI7WH7if0b1wgoQ0lRLlRTRTo4MDM3LklRX01JTk9SSVRZX0lOVEVSRVNULkZZMjAxNwEAAADWcQ0AAgAAAAQ1Mjg5AQgAAAAFAAAAATEBAAAACjE4NDk0NzYzNjIDAAAAAjc5AgAAAAQxMDUyBAAAAAEwBwAAAAg4LzcvMjAxOQgAAAAJ</t>
  </si>
  <si>
    <t>My8zMS8yMDE3CQAAAAEwbwx5bv0b1whvgrOJ/RvXCCxDSVEuTllTRTpBSVQuSVFfSU1QVVRfT1BFUl9MRUFTRV9ERVBSLkZZMjAxMgEAAADX4gMAAwAAAAAA2EFda/0b1wgL9HqK/RvXCCZDSVEuVFNFOjgwMTUuSVFfUEVSSU9ETEVOR1RIX0lTLkZZMjAxNgEAAACYYg0AAQAAAAIxMgDVkjZv/RvXCF40hIn9G9cIIUNJUS5UU0U6ODAxNS5JUV9DT01NT05fUkVQLkZZMjAxMQEAAACYYg0AAgAAAAQtNzcxAQgAAAAFAAAAATEBAAAACjE1NzA1NzM1NjgDAAAAAjc5AgAAAAQyMTY0BAAAAAEwBwAAAAg4LzcvMjAxOQgAAAAJMy8zMS8yMDExCQAAAAEwl8mDb/0b1whx4HOJ/RvXCCBDSVEuVFNFOjgwMzcuSVFfQ0hBTkdFX0FQLkZZMjAxOAEAAADWcQ0AAgAAAAQzNDk4AQgAAAAFAAAAATEBAAAACjE4OTU1MDQ1OTYDAAAAAjc5AgAAAAQyMDE3BAAAAAEwBwAAAAg4LzcvMjAxOQgAAAAJMy8zMS8yMDE4CQAAAAEwoYF5bv0b1whgFriJ/RvXCDFDSVEuU0hTRTo2MDA1MDAuSVFfT1RIRVJfRklOQU5DRV9BQ1RfU1VQUEwuRlkyMDEzAQAAAC5ylQACAAAACy02ODMuMDA3ODc0AQgAAAAFAAAAATEBAAAACjE3MzIzNDEzMjADAAAAAjMyAgAAAAQyMDUwBAAAAAEwBwAAAAg4LzcvMjAxOQgAAAAKMTIvMzEvMjAxMwkAAAABMNMXumz9G9cIg+griv0b1wgpQ0lRLk5ZU0U6QUlULklRX0lOVkVTVF9TRUNVUklUWV9DRi5G</t>
  </si>
  <si>
    <t>WTIwMDcBAAAA1+IDAAMAAAAAACBssGv9G9cIqo5piv0b1wgmQ0lRLktPU0U6QTAxMTc2MC5JUV9MRVZFUkVEX0ZDRi5GWTIwMTQBAAAADWENAAIAAAANLTEwNjk1OC42MTg3NgEIAAAABQAAAAExAQAAAAoxNzgxNzM3MzA5AwAAAAI4NQIAAAAENDQyMgQAAAABMAcAAAAIOC83LzIwMTkIAAAACjEyLzMxLzIwMTQJAAAAATAqkUxq/RvXCHHAr4r9G9cIJENJUS5TSFNFOjYwMDUwMC5JUV9FQklUREFfSU5ULkZZMjAxNQEAAAAucpUAAgAAAAg0LjQ2ODMwOQEIAAAABQAAAAExAQAAAAoxODQxMTQ4Mzg1AwAAAAIzMgIAAAAENDE5MAQAAAABMAcAAAAIOC83LzIwMTkIAAAACjEyLzMxLzIwMTUJAAAAATA8EB5o/RvXCK6umYv9G9cIMENJUS5TWlNFOjAwMjA5MS5JUV9ERUZfVEFYX0FTU0VUU19DVVJSRU5ULkZZMjAwOAEAAABlyVMAAwAAAAAA4sksbP0b1wgopUKK/RvXCCJDSVEuU1pTRTowMDIwOTEuSVFfQVJfVFVSTlMuRlkyMDA4AQAAAGXJUwACAAAACDEyLjExMzU2AQgAAAAFAAAAATEBAAAACjEzNDM0MzAwNDQDAAAAAjMyAgAAAAQ0MDAxBAAAAAEwBwAAAAg4LzcvMjAxOQgAAAAKMTIvMzEvMjAwOAkAAAABMF1eHmj9G9cI7THVi/0b1wgnQ0lRLlRTRTo4MDM3LklRX01BUktFVENBUC4yMDA5LzMvMzEuSlBZAQAAANZxDQACAAAADDE0OTYxLjkyNTE4OAEGAAAABQAAAAExAQAAAAk3OTQ1NTc3MzEDAAAA</t>
  </si>
  <si>
    <t>Ajc5AgAAAAYxMDAwNTQEAAAAATAHAAAACTMvMzEvMjAwOUFZhY39G9cIpDuGzf4b1wghQ0lRLlNaU0U6MDAyMDkxLklRX0lOQ19UQVguRlkyMDE2AQAAAGXJUwACAAAACTM0NS45NzgxNQEIAAAABQAAAAExAQAAAAoxODg0NTUxNDY1AwAAAAIzMgIAAAACNzUEAAAAATAHAAAACDgvNy8yMDE5CAAAAAoxMi8zMS8yMDE2CQAAAAEwzaiva/0b1wiW8V+K/RvXCChDSVEuU1pTRTowMDIwOTEuSVFfQ0FQSVRBTF9MRUFTRVMuRlkyMDA3AQAAAGXJUwADAAAAAADga2xs/RvXCB80QIr9G9cIJkNJUS5UU0U6ODA4OC5JUV9DQVNIX0NPTlZFUlNJT04uRlkyMDE2AQAAAKtdDQACAAAACTE0LjgyMDQzOAEIAAAABQAAAAExAQAAAAoxNzk4ODk1MDA0AwAAAAI3OQIAAAAENDE4NAQAAAABMAcAAAAIOC83LzIwMTkIAAAACTMvMzEvMjAxNgkAAAABME+cSWn9G9cIcEOni/0b1wghQ0lRLlRTRTo4MDE1LklRX1RPVEFMX0RFQlQuRlkyMDEwAQAAAJhiDQACAAAABjczMzc4MAEIAAAABQAAAAExAQAAAAoxNTcwNTcyOTk2AwAAAAI3OQIAAAAENDE3MwQAAAABMAcAAAAIOC83LzIwMTkIAAAACTMvMzEvMjAxMAkAAAABMGVUg2/9G9cITtduif0b1wgkQ0lRLlNIU0U6NjAwNTAwLklRX05FVF9DSEFOR0UuRlkyMDE2AQAAAC5ylQACAAAACzI5NjAuMTIzNTMyAQgAAAAFAAAAATEBAAAACjE4ODU0MzYzNDcDAAAAAjMyAgAAAAQy</t>
  </si>
  <si>
    <t>MDkzBAAAAAEwBwAAAAg4LzcvMjAxOQgAAAAKMTIvMzEvMjAxNgkAAAABMBAmaGz9G9cIl4U1iv0b1wgnQ0lRLk5ZU0U6VU5WUi5JUV9ORVRfREVCVF9JU1NVRUQuRlkyMDExAQAAAJdESwACAAAABS0zMS41AQgAAAAFAAAAATEBAAAACjE3MDcxMjYyMjkDAAAAAzE2MAIAAAAEMjAwMwQAAAABMAcAAAAIOC83LzIwMTkIAAAACjEyLzMxLzIwMTEJAAAAATABPWRt/RvXCOPw+In9G9cIKkNJUS5OWVNFOlVOVlIuSVFfQ09NTU9OX1BSRUZfRElWX0NGLkZZMjAxNQEAAACXREsAAwAAAAAAbXE4bf0b1wgKcAeK/RvXCCVDSVEuVFNFOjQyNDkuSVFfREFZU19TQUxFU19PVVQuRlkyMDA5AQAAAIiwUwADAAAAAACFK4to/RvXCKWa24v9G9cIKUNJUS5LT1NFOkEwMTE3NjAuSVFfT1RIRVJfQ0FfU1VQUEwuRlkyMDEyAQAAAA1hDQACAAAACzY0NTI3LjQzODk5AQgAAAAFAAAAATEBAAAACjE3MzM4OTA5NTMDAAAAAjg1AgAAAAQxMDU1BAAAAAEwBwAAAAg4LzcvMjAxOQgAAAAKMTIvMzEvMjAxMgkAAAABMEVBmGr9G9cI3eQhi/0b1wguQ0lRLktPU0U6QTAxMTc2MC5JUV9URVZfRUJJVERBLjIwMDAuMjAxNi8wMy8zMQEAAAANYQ0AAgAAAAg5LjgwMzY2MgEHAAAABQAAAAExAQAAAAoxNzgxNzQ2NjA4AwAAAAEwAgAAAAYxMDAwMzAEAAAAATAHAAAACTMvMzEvMjAxNggAAAAJMy8zMS8yMDE2xZGGjf0b1wgochSQ/RvX</t>
  </si>
  <si>
    <t>CChDSVEuVFNFOjQyNDkuSVFfRUFSTklOR19DT19NQVJHSU4uRlkyMDExAQAAAIiwUwACAAAABjIuNzg0MQEIAAAABQAAAAExAQAAAAoxODY4MTYyNTA3AwAAAAI3OQIAAAAENDE4MQQAAAABMAcAAAAIOC83LzIwMTkIAAAACTMvMzEvMjAxMQkAAAABMIUri2j9G9cIfMzyi/0b1wghQ0lRLlRTRTo4MDM3LklRX0NBU0hfRVFVSVYuRlkyMDEzAQAAANZxDQACAAAABTE1NDcwAQgAAAAFAAAAATEBAAAACjE2MjY3MjU5NDcDAAAAAjc5AgAAAAQxMDk2BAAAAAEwBwAAAAg4LzcvMjAxOQgAAAAJMy8zMS8yMDEzCQAAAAEwwKfObv0b1wj2P6SJ/RvXCCRDSVEuS09TRTpBMDExNzYwLklRX0ZVTExfVElNRS5GWTIwMTABAAAADWENAAMAAAAAABTMl2r9G9cIgCyriv0b1wglQ0lRLk5ZU0U6VU5WUi5JUV9FQklUREFfTUFSR0lOLkZZMjAxOAEAAACXREsAAgAAAAY2LjkwOTkBCAAAAAUAAAABMQEAAAAKMTk0NjM5MTM1NQMAAAADMTYwAgAAAAQ0MDQ3BAAAAAEwBwAAAAg4LzcvMjAxOQgAAAAKMTIvMzEvMjAxOAkAAAABMOkVjGj9G9cIxR7xi/0b1wgkQ0lRLktPU0U6QTAxMTc2MC5JUV9GVUxMX1RJTUUuRlkyMDExAQAAAA1hDQADAAAAAAA1Gphq/RvXCPtQ7or9G9cIH0NJUS5OWVNFOkFJVC5JUV9PUEVSX0lOQy5GWTIwMTgBAAAA1+IDAAIAAAAHMjM0LjUzMQEIAAAABQAAAAExAQAAAAoxOTAxNzMzNTE4AwAAAAMx</t>
  </si>
  <si>
    <t>NjACAAAAAjIxBAAAAAEwBwAAAAg4LzcvMjAxOQgAAAAJNi8zMC8yMDE4CQAAAAEwmnkma/0b1wiw5qaK/RvXCCdDSVEuVFNFOjgwMTIuSVFfVE9UQUxfUkVWLkZZMjAxNi4uLi5KUFkBAAAAJ1oNAAIAAAAGNzQyMTk0AQgAAAAFAAAAATEBAAAACjE3OTg4OTQ4ODMDAAAAAjc5AgAAAAIyOAQAAAABMAcAAAAIOC83LzIwMTkIAAAACTMvMzEvMjAxNgkAAAABMHWBk2f9G9cIim4DjP0b1wgfQ0lRLlRTRTo4MDk4LklRX0VCSVRfSU5ULkZZMjAxMAEAAABJcA0AAgAAAAc1LjY4MTk2AQgAAAAFAAAAATEBAAAACjEzODQ4MzI3MDcDAAAAAjc5AgAAAAQ0MTg5BAAAAAEwBwAAAAg4LzcvMjAxOQgAAAAJMy8zMS8yMDEwCQAAAAEwtyODaf0b1wjF98GL/RvXCCdDSVEuTllTRTpBSVQuSVFfVE9UQUxfT1RIRVJfT1BFUi5GWTIwMDgBAAAA1+IDAAIAAAAHNDE2LjQ1OQEIAAAABQAAAAExAQAAAAoxMzkyMTQ3MDUwAwAAAAMxNjACAAAAAzM4MAQAAAABMAcAAAAIOC83LzIwMTkIAAAACTYvMzAvMjAwOAkAAAABMCBssGv9G9cIBsNsiv0b1wgVQ0lRLjAuSVFfQlVJTERJTkdTLkZZBQAAAAAAAAAIAAAAFShJbnZhbGlkIFRpbWUgUGVyaW9kKQlDTGr9G9cIX/V3i/0b1wgqQ0lRLlNaU0U6MDAyMDkxLklRX1RPVEFMX09USEVSX09QRVIuRlkyMDE2AQAAAGXJUwACAAAACzIyODYuMjA4NjQyAQgAAAAFAAAAATEBAAAACjE4</t>
  </si>
  <si>
    <t>ODQ1NTE0NjUDAAAAAjMyAgAAAAMzODAEAAAAATAHAAAACDgvNy8yMDE5CAAAAAoxMi8zMS8yMDE2CQAAAAEwzaiva/0b1whkfF+K/RvXCCdDSVEuU1pTRTowMDIwOTEuSVFfT1RIRVJfTElBQl9MVC5GWTIwMDkBAAAAZclTAAIAAAAEMjMuMQEIAAAABQAAAAExAQAAAAoxNDQwMjI1NjM4AwAAAAIzMgIAAAAEMTA2MgQAAAABMAcAAAAIOC83LzIwMTkIAAAACjEyLzMxLzIwMDkJAAAAATADGC1s/RvXCEE9RYr9G9cIH0NJUS5UU0U6ODAzNy5JUV9FQklUX0lOVC5GWTIwMDkBAAAA1nENAAIAAAAINS44ODE3NjMBCAAAAAUAAAABMQEAAAAKMTM4NjYwMDEzMAMAAAACNzkCAAAABDQxODkEAAAAATAHAAAACDgvNy8yMDE5CAAAAAkzLzMxLzIwMDkJAAAAATCLud1o/RvXCL4y3ov9G9cIKENJUS5OWVNFOkFJVC5JUV9DVVJSRU5UX1BPUlRfREVCVC5GWTIwMTEBAAAA1+IDAAMAAAAAAMcaXWv9G9cIVUZ5iv0b1wgqQ0lRLlRTRTo0MjQ5LklRX1RFVl9FQklUREEuMjAwMC4yMDE3LzAzLzMxAQAAAIiwUwADAAAAAACD9YWN/RvXCKevHJD9G9cIG0NJUS5UU0U6NDI0OS5JUV9DT0dTLkZZMjAxNgEAAACIsFMAAgAAAAYxNTE0MzYBCAAAAAUAAAABMQEAAAAKMTg2NzczMzEwMQMAAAACNzkCAAAAAjM0BAAAAAEwBwAAAAg4LzcvMjAxOQgAAAAJMy8zMS8yMDE2CQAAAAEw4jzCbf0b1wi4QNyJ/RvXCDFDSVEuU1pTRTow</t>
  </si>
  <si>
    <t>MDIwOTEuSVFfVE9UQUxfTElBQl9UT1RBTF9BU1NFVFMuRlkyMDEwAQAAAGXJUwACAAAABzQxLjA5NjgBCAAAAAUAAAABMQEAAAAKMTUzMDk5MDk3NQMAAAACMzICAAAABDQxODgEAAAAATAHAAAACDgvNy8yMDE5CAAAAAoxMi8zMS8yMDEwCQAAAAEwboUeaP0b1whRDfCL/RvXCB5DSVEuU0hTRTo2MDA1MDAuSVFfQVBJQy5GWTIwMTUBAAAALnKVAAIAAAALNDQ4Ny45MTY4MDYBCAAAAAUAAAABMQEAAAAKMTg0MTE0ODM4NQMAAAACMzICAAAABDEwODQEAAAAATAHAAAACDgvNy8yMDE5CAAAAAoxMi8zMS8yMDE1CQAAAAEw37BnbP0b1wiVyjCK/RvXCDFDSVEuVFNFOjgwMzcuSVFfQ0hBTkdFX05FVF9XT1JLSU5HX0NBUElUQUwuRlkyMDE3AQAAANZxDQACAAAABDU0MTABCAAAAAUAAAABMQEAAAAKMTg0OTQ3NjM2MgMAAAACNzkCAAAABDQ0MjEEAAAAATAHAAAACDgvNy8yMDE5CAAAAAkzLzMxLzIwMTcJAAAAATB/M3lu/RvXCPS6tIn9G9cIJkNJUS5OWVNFOkFJVC5JUV9DQVNIX0NPTlZFUlNJT04uRlkyMDE1AQAAANfiAwACAAAACDgyLjE2ODA3AQgAAAAFAAAAATEBAAAACjE4NTQ5Mzk5NTgDAAAAAzE2MAIAAAAENDE4NAQAAAABMAcAAAAIOC83LzIwMTkIAAAACTYvMzAvMjAxNQkAAAABMPK9H2j9G9cI/7aVi/0b1wg0Q0lRLlRTRTo4MDM3LklRX1RPVEFMX09VVFNUQU5ESU5HX0ZJTElOR19EQVRFLkZZ</t>
  </si>
  <si>
    <t>MjAwOQEAAADWcQ0AAgAAAAYzMy45MjEBBAAAAAUAAAABNQEAAAAKMTM4NjYwMDEzMAIAAAAFMjQxNTMGAAAAATBt5M1u/RvXCAunmIn9G9cIKkNJUS5UU0U6ODAzNy5JUV9PVEhFUl9VTlVTVUFMX1NVUFBMLkZZMjAxNgEAAADWcQ0AAgAAAAMxNjABCAAAAAUAAAABMQEAAAAKMTc5OTUyNjcyNAMAAAACNzkCAAAAAjg3BAAAAAEwBwAAAAg4LzcvMjAxOQgAAAAJMy8zMS8yMDE2CQAAAAEwPZd4bv0b1wh+7q6J/RvXCCpDSVEuU0hTRTo2MDA1MDAuSVFfVE9UQUxfUkVWLkZZMjAxMi4uLi5KUFkBAAAALnKVAAIAAAANNzU1NTM3LjgxMDI4MQEIAAAABQAAAAExAQAAAAoxNjczMTAyOTg1AwAAAAI3OQIAAAACMjgEAAAAATAHAAAACDgvNy8yMDE5CAAAAAoxMi8zMS8yMDEyCQAAAAEwdYGTZ/0b1whLSAyM/RvXCCBDSVEuVFNFOjQyNDkuSVFfU0dBX1NVUFBMLkZZMjAxOAEAAACIsFMAAgAAAAUxMzI2MAEIAAAABQAAAAExAQAAAAoxODk1MTgzNzczAwAAAAI3OQIAAAADMTAyBAAAAAEwBwAAAAg4LzcvMjAxOQgAAAAJMy8zMS8yMDE4CQAAAAEwJNnCbf0b1wjDbOOJ/RvXCCBDSVEuVFNFOjgwNzguSVFfT1RIRVJfUkVWLkZZMjAxOQEAAAAaXA0AAwAAAAAAVMDcb/0b1whbiGWJ/RvXCCxDSVEuTllTRTpBSVQuSVFfTkVUX0RFQlRfRUJJVERBX0NBUEVYLkZZMjAwOAEAAADX4gMAAwAAAAJOTQEIAAAABQAAAAEx</t>
  </si>
  <si>
    <t>AQAAAAoxMzkyMTQ3MDUwAwAAAAMxNjACAAAABTIzMzE0BAAAAAEwBwAAAAg4LzcvMjAxOQgAAAAJNi8zMC8yMDA4CQAAAAEwwUgfaP0b1wgFD9OL/RvXCCRDSVEuS09TRTpBMDExNzYwLklRX1NHQV9TVVBQTC5GWTIwMTYBAAAADWENAAIAAAALNzM1NjQuNjk1NDQBCAAAAAUAAAABMQEAAAAKMTg3OTM1MTQ2NgMAAAACODUCAAAAAzEwMgQAAAABMAcAAAAIOC83LzIwMTkIAAAACjEyLzMxLzIwMTYJAAAAATA6uExq/RvXCElAJYv9G9cIJENJUS5TWlNFOjAwMjA5MS5JUV9DT01NT05fUkVQLkZZMjAxNgEAAABlyVMAAwAAAAAA3c+va/0b1whTVV+K/RvXCCZDSVEuVFNFOjgwMTUuSVFfUEVSSU9ETEVOR1RIX0lTLkZZMjAwOQEAAACYYg0AAQAAAAIxMgBEBoNv/RvXCJ/faon9G9cII0NJUS5UU0U6ODA4OC5JUV9HUk9TU19NQVJHSU4uRlkyMDE0AQAAAKtdDQACAAAABzIwLjg1MzUBCAAAAAUAAAABMQEAAAAKMTY4NzA0NDY1NQMAAAACNzkCAAAABDQwNzQEAAAAATAHAAAACDgvNy8yMDE5CAAAAAkzLzMxLzIwMTQJAAAAATBPnElp/RvXCDx/zIv9G9cILUNJUS5TWlNFOjAwMjA5MS5JUV9UT1RBTF9DT01NT05fRVFVSVRZLkZZMjAxNAEAAABlyVMAAgAAAAsxNTI3Ljg4NjkyMwEIAAAABQAAAAExAQAAAAoxNzgxNzI3NjI2AwAAAAIzMgIAAAAEMTAwNgQAAAABMAcAAAAIOC83LzIwMTkIAAAACjEyLzMxLzIw</t>
  </si>
  <si>
    <t>MTQJAAAAATCbM69r/RvXCLw6WYr9G9cIJ0NJUS5UU0U6ODAxMi5JUV9EQVlTX1BBWUFCTEVfT1VULkZZMjAxNQEAAAAnWg0AAgAAAAk1Ni42MjIwODUBCAAAAAUAAAABMQEAAAAKMTc0NTIxNDI3NAMAAAACNzkCAAAABDQxODMEAAAAATAHAAAACDgvNy8yMDE5CAAAAAkzLzMxLzIwMTUJAAAAATAdJ0lp/RvXCFUmtYv9G9cIKUNJUS5LT1NFOkEwMTE3NjAuSVFfQkFTSUNfRVBTX0lOQ0wuRlkyMDEwAQAAAA1hDQACAAAACzIxNzkuMDAwMDgxAQgAAAAFAAAAATEBAAAACjE3MzM4OTcyMDcDAAAAAjg1AgAAAAE5BAAAAAEwBwAAAAg4LzcvMjAxOQgAAAAKMTIvMzEvMjAxMAkAAAABMAOll2r9G9cIFYysiv0b1wggQ0lRLk5ZU0U6VU5WUi5JUV9UT1RBTF9DTC5GWTIwMTgBAAAAl0RLAAIAAAAGMTMzNC42AQgAAAAFAAAAATEBAAAACjE5NDYzOTEzNTUDAAAAAzE2MAIAAAAEMTAwOQQAAAABMAcAAAAIOC83LzIwMTkIAAAACjEyLzMxLzIwMTgJAAAAATDQWzlt/RvXCIH3EYr9G9cIIUNJUS5UU0U6NDI0OS5JUV9FQklUREFfSU5ULkZZMjAwOAEAAACIsFMAAwAAAAAAhSuLaP0b1wgje5+L/RvXCCpDSVEuS09TRTpBMDExNzYwLklRX0lOVkVTVF9MT0FOU19DRi5GWTIwMDcBAAAADWENAAIAAAANLTQ3MjQwLjE4MTUyNwEIAAAABQAAAAExAQAAAAk5ODc0NTIxMjMDAAAAAjg1AgAAAAQyMDMyBAAAAAEwBwAAAAg4</t>
  </si>
  <si>
    <t>LzcvMjAxOQgAAAAKMTIvMzEvMjAwNwkAAAABMLzHJmv9G9cIfs7qiv0b1wgrQ0lRLlNaU0U6MDAyMDkxLklRX1RPVEFMX0RFQlRfSVNTVUVELkZZMjAwOQEAAABlyVMAAgAAAAQ2Ljg1AQgAAAAFAAAAATEBAAAACjE0NDAyMjU2MzgDAAAAAjMyAgAAAAQyMTYxBAAAAAEwBwAAAAg4LzcvMjAxOQgAAAAKMTIvMzEvMjAwOQkAAAABMBM/LWz9G9cIMRZFiv0b1wgbQ0lRLlRTRTo4MDE1LklRX05QUEUuRlkyMDE1AQAAAJhiDQACAAAABjU4MzgxOQEIAAAABQAAAAExAQAAAAoxNzQ0OTQ2MzU3AwAAAAI3OQIAAAAEMTAwNAQAAAABMAcAAAAIOC83LzIwMTkIAAAACTMvMzEvMjAxNQkAAAABMKQdNm/9G9cIAgCBif0b1wgpQ0lRLlNIU0U6NjAwNTAwLklRX0xPQU5TX1JFQ0VJVl9MVC5GWTIwMTIBAAAALnKVAAIAAAAJMTIuNTMzNjI2AQgAAAAFAAAAATEBAAAACjE2NzMxMDI5ODUDAAAAAjMyAgAAAAQxMDUwBAAAAAEwBwAAAAg4LzcvMjAxOQgAAAAKMTIvMzEvMjAxMgkAAAABMLLJuWz9G9cIulgliv0b1wgvQ0lRLk5ZU0U6VU5WUi5JUV9PVEhFUl9GSU5BTkNFX0FDVF9TVVBQTC5GWTIwMTEBAAAAl0RLAAIAAAAELTMuNgEIAAAABQAAAAExAQAAAAoxNzA3MTI2MjI5AwAAAAMxNjACAAAABDIwNTAEAAAAATAHAAAACDgvNy8yMDE5CAAAAAoxMi8zMS8yMDExCQAAAAEwAT1kbf0b1wj7zfaJ/RvXCCdDSVEuU1pT</t>
  </si>
  <si>
    <t>RTowMDIwOTEuSVFfQ1VSUkVOVF9SQVRJTy5GWTIwMDcBAAAAZclTAAIAAAAIMS42NDMyMzYBCAAAAAUAAAABMQEAAAAJODA5ODk5NDQ1AwAAAAIzMgIAAAAENDAzMAQAAAABMAcAAAAIOC83LzIwMTkIAAAACjEyLzMxLzIwMDcJAAAAATBdXh5o/RvXCGsSmYv9G9cIKENJUS5TWlNFOjAwMjA5MS5JUV9PVEhFUl9DTF9TVVBQTC5GWTIwMTABAAAAZclTAAIAAAAKMTE2LjI2ODEyNAEIAAAABQAAAAExAQAAAAoxNTMwOTkwOTc1AwAAAAIzMgIAAAAEMTA1NwQAAAABMAcAAAAIOC83LzIwMTkIAAAACjEyLzMxLzIwMTAJAAAAATATPy1s/RvXCArNS4r9G9cIKUNJUS5TWlNFOjAwMjA5MS5JUV9BU1NFVF9XUklURURPV04uRlkyMDExAQAAAGXJUwADAAAAAAAkZi1s/RvXCGYBT4r9G9cIJ0NJUS5UU0U6ODA5OC5JUV9DQVNIX09QRVIuRlkyMDEzLi4uLkpQWQEAAABJcA0AAgAAAAUxOTc5OQEIAAAABQAAAAExAQAAAAoxNjI1OTc1MjIwAwAAAAI3OQIAAAAEMjAwNgQAAAABMAcAAAAIOC83LzIwMTkIAAAACTMvMzEvMjAxMwkAAAABMMu6nWf9G9cICawLjP0b1wghQ0lRLk5ZU0U6QUlULklRX0NBU0hfRVFVSVYuRlkyMDE3AQAAANfiAwACAAAABzEwNS4wNTcBCAAAAAUAAAABMQEAAAAKMTkwMTczMzQzOAMAAAADMTYwAgAAAAQxMDk2BAAAAAEwBwAAAAg4LzcvMjAxOQgAAAAJNi8zMC8yMDE3CQAAAAEwilIma/0b</t>
  </si>
  <si>
    <t>1wjPQ42K/RvXCB9DSVEuS09TRTpBMDExNzYwLklRX0NPR1MuRlkyMDEwAQAAAA1hDQACAAAADTM2MTczMzkuNDU5NjIBCAAAAAUAAAABMQEAAAAKMTczMzg5NzIwNwMAAAACODUCAAAAAjM0BAAAAAEwBwAAAAg4LzcvMjAxOQgAAAAKMTIvMzEvMjAxMAkAAAABMPN9l2r9G9cIoXqriv0b1wggQ0lRLlRTRTo4MDE1LklRX05JX01BUkdJTi5GWTIwMTYBAAAAmGINAAIAAAAGLTAuNTM1AQgAAAAFAAAAATEBAAAACjE3OTgzMzY0MTEDAAAAAjc5AgAAAAQ0MDk0BAAAAAEwBwAAAAg4LzcvMjAxOQgAAAAJMy8zMS8yMDE2CQAAAAEwaWvdaP0b1wig/aKL/RvXCCNDSVEuVFNFOjgwODguSVFfR1JPU1NfTUFSR0lOLkZZMjAwOQEAAACrXQ0AAgAAAAcxOS40MTcxAQgAAAAFAAAAATEBAAAACjEzODI3NjM2NjADAAAAAjc5AgAAAAQ0MDc0BAAAAAEwBwAAAAg4LzcvMjAxOQgAAAAJMy8zMS8yMDA5CQAAAAEwLk5Jaf0b1whFJuSL/RvXCC1DSVEuU0hTRTo2MDA1MDAuSVFfQ1VSUkVOVF9QT1JUX0xFQVNFUy5GWTIwMTgBAAAALnKVAAMAAAAAAEKbaGz9G9cI9HQ9iv0b1wgoQ0lRLk5ZU0U6VU5WUi5JUV9NQVJLRVRDQVAuMjAwOS8zLzMxLkpQWQEAAACXREsAAwAAAAAAZQ0tjv0b1wi1YobN/hvXCBpDSVEuTllTRTpBSVQuSVFfQ0lQLkZZMjAxNAEAAADX4gMAAwAAAAAAN48la/0b1wi7poOK/RvXCB9DSVEuVFNFOjgw</t>
  </si>
  <si>
    <t>NzguSVFfRUJJVF9JTlQuRlkyMDEzAQAAABpcDQACAAAACDQuMjk1MzkyAQgAAAAFAAAAATEBAAAACjE2MjY3MjU3OTEDAAAAAjc5AgAAAAQ0MTg5BAAAAAEwBwAAAAg4LzcvMjAxOQgAAAAJMy8zMS8yMDEzCQAAAAEwJ8/caP0b1whdA+KL/RvXCBlDSVEuVFNFOjQyNDkuSVFfQVIuRlkyMDEyAQAAAIiwUwADAAAAAAC+/Ctu/RvXCKqey4n9G9cIJkNJUS5UU0U6ODA5OC5JUV9JTlZFTlRPUllfVFVSTlMuRlkyMDE0AQAAAElwDQACAAAACTEzLjY2MzI5NAEIAAAABQAAAAExAQAAAAoxNjg2NjM4MTE1AwAAAAI3OQIAAAAENDA4MgQAAAABMAcAAAAIOC83LzIwMTkIAAAACTMvMzEvMjAxNAkAAAABMNhxg2n9G9cIN6sCjP0b1wgnQ0lRLlRTRTo4MDE1LklRX0NIQU5HRV9JTlZFTlRPUlkuRlkyMDE4AQAAAJhiDQACAAAABi00MDg3NgEIAAAABQAAAAExAQAAAAoxODk0MDg0NzMyAwAAAAI3OQIAAAAEMjA5OQQAAAABMAcAAAAIOC83LzIwMTkIAAAACTMvMzEvMjAxOAkAAAABMPbgNm/9G9cIN+uKif0b1wgZQ0lRLlRTRTo4MDE1LklRX0FSLkZZMjAxMwEAAACYYg0AAgAAAAcxMDg4Njg0AQgAAAAFAAAAATEBAAAACjE2ODk2NTUzMDEDAAAAAjc5AgAAAAQxMDIxBAAAAAEwBwAAAAg4LzcvMjAxOQgAAAAJMy8zMS8yMDEzCQAAAAEwyD6Eb/0b1widWnuJ/RvXCCBDSVEuTllTRTpVTlZSLklRX0JWX1NIQVJFLkZZ</t>
  </si>
  <si>
    <t>MjAxNwEAAACXREsAAgAAAAg3LjcyNTcyNgEIAAAABQAAAAExAQAAAAoxOTQ2MzkxMzQ3AwAAAAMxNjACAAAABDQwMjAEAAAAATAHAAAACDgvNy8yMDE5CAAAAAoxMi8zMS8yMDE3CQAAAAEwrw05bf0b1wj0TQ6K/RvXCClDSVEuTllTRTpVTlZSLklRX0dXX0lOVEFOX0FNT1JUX0NGLkZZMjAxNAEAAACXREsAAgAAAAI5NgEIAAAABQAAAAExAQAAAAoxODI5NzU1NTgwAwAAAAMxNjACAAAABDIxODIEAAAAATAHAAAACDgvNy8yMDE5CAAAAAoxMi8zMS8yMDE0CQAAAAEwTCM4bf0b1wgZ3AKK/RvXCCNDSVEuVFNFOjgwMTUuSVFfVE9UQUxfQVNTRVRTLkZZMjAwOAEAAACYYg0AAgAAAAcyNjAzMjA2AQgAAAAFAAAAATEBAAAACjEwNjExOTcyMDEDAAAAAjc5AgAAAAQxMDA3BAAAAAEwBwAAAAg4LzcvMjAxOQgAAAAJMy8zMS8yMDA4CQAAAAEwdQ7db/0b1wimlWiJ/RvXCCxDSVEuVFNFOjQyNDkuSVFfTkVUX0RFQlRfRUJJVERBX0NBUEVYLkZZMjAxMQEAAACIsFMAAwAAAAAAllKLaP0b1whrpfKL/RvXCCpDSVEuTllTRTpBSVQuSVFfQ1VSUkVOVF9QT1JUX0xFQVNFUy5GWTIwMTQBAAAA1+IDAAMAAAAAACZoJWv9G9cIN26Civ0b1wgfQ0lRLlRTRTo4MDE1LklRX0VCSVRfSU5ULkZZMjAwOQEAAACYYg0AAgAAAAg1LjM4Nzg4MQEIAAAABQAAAAExAQAAAAoxNDA0OTk0NDA0AwAAAAI3OQIAAAAENDE4OQQAAAAB</t>
  </si>
  <si>
    <t>MAcAAAAIOC83LzIwMTkIAAAACTMvMzEvMjAwOQkAAAABMEgd3Wj9G9cIt3zgi/0b1wgiQ0lRLlRTRTo4MDc4LklRX0FTU0VUX1RVUk5TLkZZMjAwOAEAAAAaXA0AAgAAAAgzLjE0NjU2OQEIAAAABQAAAAExAQAAAAoxMDYyNzQ3NDg1AwAAAAI3OQIAAAAENDE3NwQAAAABMAcAAAAIOC83LzIwMTkIAAAACTMvMzEvMjAwOAkAAAABMGDDSWn9G9cI/DGmi/0b1wgkQ0lRLk5ZU0U6QUlULklRX1BFUklPRERBVEVfSVMuRlkyMDEwAQAAANfiAwAFAAAACjIwMTAvMDYvMzAApsxca/0b1whjsnSK/RvXCChDSVEuU0hTRTo2MDA1MDAuSVFfUkVUVVJOX0NBUElUQUwuRlkyMDE3AQAAAC5ylQACAAAABjIuNjE2NQEIAAAABQAAAAExAQAAAAoxOTU1OTY0Njg0AwAAAAIzMgIAAAAENDM2MwQAAAABMAcAAAAIOC83LzIwMTkIAAAACjEyLzMxLzIwMTcJAAAAATBNNx5o/RvXCBxY+4v9G9cIHENJUS5UU0U6ODAzNy5JUV9OSV9DRi5GWTIwMTEBAAAA1nENAAIAAAAFLTE3MTYBCAAAAAUAAAABMQEAAAAKMTQ2NDI2NzQwMQMAAAACNzkCAAAABDIxNTAEAAAAATAHAAAACDgvNy8yMDE5CAAAAAkzLzMxLzIwMTEJAAAAATCfWc5u/RvXCB2JnYn9G9cIHENJUS5UU0U6ODAzNy5JUV9OSV9DRi5GWTIwMTABAAAA1nENAAIAAAAEMTAzOQEIAAAABQAAAAExAQAAAAoxMzg2NjAwMDQ1AwAAAAI3OQIAAAAEMjE1MAQAAAABMAcAAAAI</t>
  </si>
  <si>
    <t>OC83LzIwMTkIAAAACTMvMzEvMjAxMAkAAAABMI4yzm79G9cIbpGZif0b1wgjQ0lRLk5ZU0U6QUlULklRX0JFVEFfMllSLjIwMDgvMDYvMzABAAAA1+IDAAIAAAAQMS44Nzc3NjY2MzEzMjczMQARaXSN/RvXCD9e+I/9G9cIIENJUS5UU0U6ODAxNS5JUV9SRF9FWFBfRk4uRlkyMDA5AQAAAJhiDQACAAAAAzMwNQEIAAAABQAAAAExAQAAAAoxNDA0OTk0NDA0AwAAAAI3OQIAAAAEMzE2OAQAAAABMAcAAAAIOC83LzIwMTkIAAAACTMvMzEvMjAwOQkAAAABMDPfgm/9G9cIJBhsif0b1wglQ0lRLlRTRTo4MDM3LklRX0RBWVNfU0FMRVNfT1VULkZZMjAwOQEAAADWcQ0AAgAAAAg0MC41NDcxMgEIAAAABQAAAAExAQAAAAoxMzg2NjAwMTMwAwAAAAI3OQIAAAAENDA0MgQAAAABMAcAAAAIOC83LzIwMTkIAAAACTMvMzEvMjAwOQkAAAABMHqS3Wj9G9cIjb3di/0b1wggQ0lRLlRTRTo4MDE1LklRX1NHQV9TVVBQTC5GWTIwMTMBAAAAmGINAAIAAAAGMjQ4MDQzAQgAAAAFAAAAATEBAAAACjE2ODk2NTUzMDEDAAAAAjc5AgAAAAMxMDIEAAAAATAHAAAACDgvNy8yMDE5CAAAAAkzLzMxLzIwMTMJAAAAATC4F4Rv/RvXCHwMe4n9G9cILENJUS5LT1NFOkEwMTE3NjAuSVFfVE9UQUxfRElWX1BBSURfQ0YuRlkyMDE3AQAAAA1hDQACAAAACi02NDQ2LjY0MTUBCAAAAAUAAAABMQEAAAAKMTk1MDE1OTE1MAMAAAACODUCAAAA</t>
  </si>
  <si>
    <t>BDIwMjIEAAAAATAHAAAACDgvNy8yMDE5CAAAAAoxMi8zMS8yMDE3CQAAAAEwbC1Nav0b1wgk6EWL/RvXCCBDSVEuS09TRTpBMDExNzYwLklRX0NBUEVYLkZZMjAxMgEAAAANYQ0AAgAAAAstMTE4My4yMDI5MwEIAAAABQAAAAExAQAAAAoxNzMzODkwOTUzAwAAAAI4NQIAAAAEMjAyMQQAAAABMAcAAAAIOC83LzIwMTkIAAAACjEyLzMxLzIwMTIJAAAAATBWaJhq/RvXCGEdI4v9G9cIKENJUS5UU0U6ODA3OC5JUV9FQVJOSU5HX0NPX01BUkdJTi5GWTIwMTcBAAAAGlwNAAIAAAAGMS4wODU0AQgAAAAFAAAAATEBAAAACjE4NDkwMjY5MzMDAAAAAjc5AgAAAAQ0MTgxBAAAAAEwBwAAAAg4LzcvMjAxOQgAAAAJMy8zMS8yMDE3CQAAAAEwOPbcaP0b1wjp8eCL/RvXCCpDSVEuVFNFOjgwMzcuSVFfVE9UQUxfQ09NTU9OX0VRVUlUWS5GWTIwMTQBAAAA1nENAAIAAAAFNzAzNDABCAAAAAUAAAABMQEAAAAKMTY4NzM0MzIzMwMAAAACNzkCAAAABDEwMDYEAAAAATAHAAAACDgvNy8yMDE5CAAAAAkzLzMxLzIwMTQJAAAAATDh9c5u/RvXCGObp4n9G9cIJkNJUS5UU0U6NDI0OS5JUV9MT0FOU19SRUNFSVZfTFQuRlkyMDE3AQAAAIiwUwACAAAAAjg1AQgAAAAFAAAAATEBAAAACjE4Njc3MzMxMDgDAAAAAjc5AgAAAAQxMDUwBAAAAAEwBwAAAAg4LzcvMjAxOQgAAAAJMy8zMS8yMDE3CQAAAAEwA4vCbf0b1whnOOCJ/RvX</t>
  </si>
  <si>
    <t>CCNDSVEuTllTRTpVTlZSLklRX0xFVkVSRURfRkNGLkZZMjAxNAEAAACXREsAAgAAAAY3OS45MjUBCAAAAAUAAAABMQEAAAAKMTgyOTc1NTU4MAMAAAADMTYwAgAAAAQ0NDIyBAAAAAEwBwAAAAg4LzcvMjAxOQgAAAAKMTIvMzEvMjAxNAkAAAABMEwjOG39G9cI4LAEiv0b1wgmQ0lRLk5ZU0U6QUlULklRX0RFRl9UQVhfTElBQl9MVC5GWTIwMDgBAAAA1+IDAAMAAAAAAFJOV2v9G9cIzJduiv0b1wgiQ0lRLlRTRTo0MjQ5LklRX0FTU0VUX1RVUk5TLkZZMjAxMwEAAACIsFMAAgAAAAgxLjY0NDEwNwEIAAAABQAAAAExAQAAAAoxODY2NzUzNzI1AwAAAAI3OQIAAAAENDE3NwQAAAABMAcAAAAIOC83LzIwMTkIAAAACTMvMzEvMjAxMwkAAAABMJZSi2j9G9cIhEzbi/0b1wgoQ0lRLlRTRTo4MDM3LklRX1RPVEFMX0RFQlRfRVFVSVRZLkZZMjAxMwEAAADWcQ0AAgAAAAc4NC4zNzA0AQgAAAAFAAAAATEBAAAACjE2MjY3MjU5NDcDAAAAAjc5AgAAAAQ0MDM0BAAAAAEwBwAAAAg4LzcvMjAxOQgAAAAJMy8zMS8yMDEzCQAAAAEwm+DdaP0b1wg6+tyL/RvXCCtDSVEuTllTRTpVTlZSLklRX0lOQ19UQVhfUEFZX0NVUlJFTlQuRlkyMDA3AQAAAJdESwADAAAAAABmdcNt/RvXCCgS6Yn9G9cIKkNJUS5UU0U6ODAzNy5JUV9UT1RBTF9FUVVJVFkuRlkyMDEzLi4uLkpQWQEAAADWcQ0AAgAAAAU3NjQ3NwEIAAAABQAAAAEx</t>
  </si>
  <si>
    <t>AQAAAAoxNjI2NzI1OTQ3AwAAAAI3OQIAAAAEMTI3NQQAAAABMAcAAAAIOC83LzIwMTkIAAAACTMvMzEvMjAxMwkAAAABMIkenWf9G9cI1zYLjP0b1wgjQ0lRLlRTRTo4MDE1LklRX0JBU0lDX1dFSUdIVC5GWTIwMDgBAAAAmGINAAIAAAAHMzUwLjc5NgB1Dt1v/RvXCM+ZZon9G9cIIUNJUS5UU0U6ODAxNS5JUV9OSV9DT01QQU5ZLkZZMjAwOAEAAACYYg0AAgAAAAU3Njg5NgEIAAAABQAAAAExAQAAAAoxMDYxMTk3MjAxAwAAAAI3OQIAAAAFNDE1NzEEAAAAATAHAAAACDgvNy8yMDE5CAAAAAkzLzMxLzIwMDgJAAAAATB1Dt1v/RvXCIVHaIn9G9cII0NJUS5UU0U6ODA5OC5JUV9CRVRBXzFZUi4yMDE3LzAzLzMxAQAAAElwDQACAAAAEDEuMzkyOTIxNDE4MTA2OTYAa+Jyjf0b1whasf+P/RvXCCVDSVEuU0hTRTo2MDA1MDAuSVFfR0FJTl9BU1NFVFMuRlkyMDEzAQAAAC5ylQACAAAACTEyLjI1OTkzNwEIAAAABQAAAAExAQAAAAoxNzMyMzQxMzIwAwAAAAIzMgIAAAACNTYEAAAAATAHAAAACDgvNy8yMDE5CAAAAAoxMi8zMS8yMDEzCQAAAAEww/C5bP0b1wjMOiqK/RvXCCdDSVEuU1pTRTowMDIwOTEuSVFfQ09NTU9OX0lTU1VFRC5GWTIwMTEBAAAAZclTAAMAAAAAADWNLWz9G9cITGlMiv0b1wgqQ0lRLk5ZU0U6VU5WUi5JUV9UT1RBTF9ERUJUX0NBUElUQUwuRlkyMDE0AQAAAJdESwACAAAABzkzLjk3ODgB</t>
  </si>
  <si>
    <t>CAAAAAUAAAABMQEAAAAKMTgyOTc1NTU4MAMAAAADMTYwAgAAAAQ0MTg2BAAAAAEwBwAAAAg4LzcvMjAxOQgAAAAKMTIvMzEvMjAxNAkAAAABMNjui2j9G9cIdLmwi/0b1wgdQ0lRLk5ZU0U6QUlULklRX1JEX0VYUC5GWTIwMTUBAAAA1+IDAAMAAAAAADePJWv9G9cIF9uGiv0b1wgqQ0lRLlNIU0U6NjAwNTAwLklRX0NGT19DVVJSRU5UX0xJQUIuRlkyMDEwAQAAAC5ylQACAAAACDAuMDQ3MjY0AQgAAAAFAAAAATEBAAAACjE1Mjg4NTY4ODADAAAAAjMyAgAAAAQ0MTg1BAAAAAEwBwAAAAg4LzcvMjAxOQgAAAAKMTIvMzEvMjAxMAkAAAABMPk8jGj9G9cIAKivi/0b1wgmQ0lRLlRTRTo4MDc4LklRX0xUX0RFQlRfQ0FQSVRBTC5GWTIwMDgBAAAAGlwNAAIAAAAHMzMuNDU2NAEIAAAABQAAAAExAQAAAAoxMDYyNzQ3NDg1AwAAAAI3OQIAAAAENDE4NwQAAAABMAcAAAAIOC83LzIwMTkIAAAACTMvMzEvMjAwOAkAAAABMGDDSWn9G9cILqemi/0b1wg5Q0lRLlRTRTo4MDk4LklRX0NVU1RPTV9CRVRBLi0xMDRXLjIwMTcvMDMvMzEuLl5OMjI1LkpQWS5IAQAAAElwDQACAAAAETAuODQxMjUzNDczMzE5Nzc3AMn3LY79G9cINGgGkP0b1wgkQ0lRLlRTRTo4MDM3LklRX1BFUklPRERBVEVfSVMuRlkyMDExAQAAANZxDQAFAAAACjIwMTEvMDMvMzEAn1nObv0b1wiAc56J/RvXCCNDSVEuU0hTRTo2MDA1MDAuSVFfUkRf</t>
  </si>
  <si>
    <t>RVhQX0ZOLkZZMjAwOQEAAAAucpUAAwAAAAAAcC25bP0b1wh0RhuK/RvXCBtDSVEuVFNFOjQyNDkuSVFfR1BQRS5GWTIwMTIBAAAAiLBTAAMAAAAAAL78K279G9cILtfMif0b1wggQ0lRLlRTRTo4MDM3LklRX1RPVEFMX1JFVi5GWTIwMTcBAAAA1nENAAIAAAAGNDIzNDY5AQgAAAAFAAAAATEBAAAACjE4NDk0NzYzNjIDAAAAAjc5AgAAAAIyOAQAAAABMAcAAAAIOC83LzIwMTkIAAAACTMvMzEvMjAxNwkAAAABMF7leG79G9cIDJiyif0b1wgjQ0lRLlNIU0U6NjAwNTAwLklRX1JEX0VYUF9GTi5GWTIwMDcBAAAALnKVAAMAAAAAAPKpOW39G9cIekEUiv0b1wgnQ0lRLktPU0U6QTAxMTc2MC5JUV9CRVRBXzFZUi4yMDExLzEyLzMxAQAAAA1hDQACAAAAETAuMTUyODMzNzAwNzQ5NDI1ABFpdI39G9cIqv72j/0b1wgcQ0lRLlNaU0U6MDAyMDkxLklRX0dXLkZZMjAxMQEAAABlyVMAAgAAAAgwLjQ1MzgzMwEIAAAABQAAAAExAQAAAAoxNjMyOTEzMTAzAwAAAAIzMgIAAAAEMTE3MQQAAAABMAcAAAAIOC83LzIwMTkIAAAACjEyLzMxLzIwMTEJAAAAATA1jS1s/RvXCHcoT4r9G9cIIUNJUS5UU0U6NDI0OS5JUV9DQVNIX0VRVUlWLkZZMjAxNAEAAACIsFMAAgAAAAQ1MjY2AQgAAAAFAAAAATEBAAAACjE4NjgxODYzMjUDAAAAAjc5AgAAAAQxMDk2BAAAAAEwBwAAAAg4LzcvMjAxOQgAAAAJMy8zMS8yMDE0CQAAAAEw</t>
  </si>
  <si>
    <t>AJksbv0b1wgHjtOJ/RvXCChDSVEuU0hTRTo2MDA1MDAuSVFfUFJPVl9CQURfREVCVFMuRlkyMDE4AQAAAC5ylQACAAAACi0xNS4xNDM2MTIBCAAAAAUAAAABMQEAAAAKMTk1NTk2NDY5NgMAAAACMzICAAAAAjk1BAAAAAEwBwAAAAg4LzcvMjAxOQgAAAAKMTIvMzEvMjAxOAkAAAABMDF0aGz9G9cIDFI7iv0b1wgmQ0lRLlNIU0U6NjAwNTAwLklRX1RPVEFMX0FTU0VUUy5GWTIwMTUBAAAALnKVAAIAAAAMNDA0NTguNzMxNjkxAQgAAAAFAAAAATEBAAAACjE4NDExNDgzODUDAAAAAjMyAgAAAAQxMDA3BAAAAAEwBwAAAAg4LzcvMjAxOQgAAAAKMTIvMzEvMjAxNQkAAAABMM6JZ2z9G9cIhKMwiv0b1wgpQ0lRLk5ZU0U6VU5WUi5JUV9GSVhFRF9BU1NFVF9UVVJOUy5GWTIwMTUBAAAAl0RLAAIAAAAIOC40OTQyMzEBCAAAAAUAAAABMQEAAAAKMTg3NzIwMjk3MQMAAAADMTYwAgAAAAQ0MDY2BAAAAAEwBwAAAAg4LzcvMjAxOQgAAAAKMTIvMzEvMjAxNQkAAAABMNjui2j9G9cIltGbi/0b1wgxQ0lRLlRTRTo0MjQ5LklRX0NIQU5HRV9ORVRfV09SS0lOR19DQVBJVEFMLkZZMjAxOQEAAACIsFMAAgAAAAUtNTE0NQEIAAAABQAAAAExAQAAAAoxOTcwMzM5Mzg0AwAAAAI3OQIAAAAENDQyMQQAAAABMAcAAAAIOC83LzIwMTkIAAAACTMvMzEvMjAxOQkAAAABMFZOw239G9cIR6Xkif0b1wgdQ0lRLk5ZU0U6VU5WUi5J</t>
  </si>
  <si>
    <t>UV9DQVBFWC5GWTIwMTQBAAAAl0RLAAIAAAAGLTExMy45AQgAAAAFAAAAATEBAAAACjE4Mjk3NTU1ODADAAAAAzE2MAIAAAAEMjAyMQQAAAABMAcAAAAIOC83LzIwMTkIAAAACjEyLzMxLzIwMTQJAAAAATBMIzht/RvXCBncAor9G9cIJUNJUS5UU0U6ODAzNy5JUV9ORVRfUkVOVEFMX0VYUC5GWTIwMTcBAAAA1nENAAIAAAAEMzg1MgEIAAAABQAAAAExAQAAAAoxODQ5NDc2MzYyAwAAAAI3OQIAAAAFMjQyNjEEAAAAATAHAAAACDgvNy8yMDE5CAAAAAkzLzMxLzIwMTcJAAAAATBe5Xhu/RvXCLEetIn9G9cIKENJUS5UU0U6ODA5OC5JUV9UT1RBTF9ERUJULkZZMjAwOS4uLi5KUFkBAAAASXANAAIAAAAFNjQzNjABCAAAAAUAAAABMQEAAAAKMTM4NDgzMjc3NwMAAAACNzkCAAAABDQxNzMEAAAAATAHAAAACDgvNy8yMDE5CAAAAAkzLzMxLzIwMDkJAAAAATCZRZ1n/RvXCGebE4z9G9cIG0NJUS5UU0U6ODAxNS5JUV9DT0dTLkZZMjAxNwEAAACYYg0AAgAAAAc1MjI2NDkwAQgAAAAFAAAAATEBAAAACjE4NDkyNTk1MDQDAAAAAjc5AgAAAAIzNAQAAAABMAcAAAAIOC83LzIwMTkIAAAACTMvMzEvMjAxNwkAAAABMNWSNm/9G9cIkWSJif0b1wgqQ0lRLlRTRTo4MDg4LklRX1RFVl9FQklUREEuMjAwMC4yMDE5LzAzLzMxAQAAAKtdDQACAAAACDYuMTgxMDU3AQcAAAAFAAAAATEBAAAACjE5NDQ4OTM4NDYDAAAAATAC</t>
  </si>
  <si>
    <t>AAAABjEwMDAzMAQAAAABMAcAAAAJMy8yOS8yMDE5CAAAAAkzLzI5LzIwMTmD9YWN/RvXCCJ3G5D9G9cIHENJUS5UU0U6ODAzNy5JUV9FQklUQS5GWTIwMTABAAAA1nENAAIAAAAENDk4MQEIAAAABQAAAAExAQAAAAoxMzg2NjAwMDQ1AwAAAAI3OQIAAAAGMTAwNjg5BAAAAAEwBwAAAAg4LzcvMjAxOQgAAAAJMy8zMS8yMDEwCQAAAAEwfQvObv0b1wgUGJuJ/RvXCCNDSVEuVFNFOjgwNzguSVFfUEVfRVhDTC4uMjAxOS8wMy8zMQEAAAAaXA0AAgAAAAc3LjQwMjY3AQcAAAAFAAAAATEBAAAACjE5NDUxNDg5NDgDAAAAATACAAAABjEwMDAyNwQAAAABMAcAAAAJMy8yOS8yMDE5CAAAAAkzLzI5LzIwMTlyzoWN/RvXCOlLHZD9G9cIIENJUS5UU0U6ODA3OC5JUV9QQVJUX1RJTUUuRlkyMDE5AQAAABpcDQADAAAAAABl59xv/RvXCOd2ZIn9G9cIEENJUS4wLklRX05QUEUuRlkFAAAAAAAAAAgAAAAVKEludmFsaWQgVGltZSBQZXJpb2QpCUNMav0b1wiYIHaL/RvXCCVDSVEuVFNFOjgwMzcuSVFfT1RIRVJfT1BFUl9BQ1QuRlkyMDE5AQAAANZxDQACAAAABS0yMjY0AQgAAAAFAAAAATEBAAAACjE5NzAyMTI4NzMDAAAAAjc5AgAAAAQyMDQ3BAAAAAEwBwAAAAg4LzcvMjAxOQgAAAAJMy8zMS8yMDE5CQAAAAEwws95bv0b1whBg7yJ/RvXCB5DSVEuU1pTRTowMDIwOTEuSVFfTEFORC5GWTIwMTcBAAAAZclTAAMAAAAA</t>
  </si>
  <si>
    <t>AO72r2v9G9cIn2Jiiv0b1wgqQ0lRLktPU0U6QTAxMTc2MC5JUV9PVEhFUl9MVF9BU1NFVFMuRlkyMDE1AQAAAA1hDQACAAAACjgzMTkuOTMwMzEBCAAAAAUAAAABMQEAAAAKMTgzMjg4NjI4NgMAAAACODUCAAAABDEwNjAEAAAAATAHAAAACDgvNy8yMDE5CAAAAAoxMi8zMS8yMDE1CQAAAAEwKpFMav0b1wjs5PKK/RvXCCFDSVEuTllTRTpVTlZSLklRX1BBUlRfVElNRS5GWTIwMDgBAAAAl0RLAAMAAAAAAL+gY239G9cIQqrrif0b1wgnQ0lRLktPU0U6QTAxMTc2MC5JUV9CQVNJQ19XRUlHSFQuRlkyMDE2AQAAAA1hDQACAAAACTEzLjE3NjM5NAA6uExq/RvXCK0qJov9G9cIGUNJUS5UU0U6ODAzNy5JUV9HVy5GWTIwMTUBAAAA1nENAAIAAAAENTExMAEIAAAABQAAAAExAQAAAAoxNzQ1NTI4MDExAwAAAAI3OQIAAAAEMTE3MQQAAAABMAcAAAAIOC83LzIwMTkIAAAACTMvMzEvMjAxNQkAAAABMBxJeG79G9cItxmtif0b1wgoQ0lRLlNIU0U6NjAwNTAwLklRX0dBSU5fQVNTRVRTX0NGLkZZMjAxMgEAAAAucpUAAgAAAAgxLjIwNDQ2MQEIAAAABQAAAAExAQAAAAoxNjczMTAyOTg1AwAAAAIzMgIAAAAEMjAyNgQAAAABMAcAAAAIOC83LzIwMTkIAAAACjEyLzMxLzIwMTIJAAAAATCyybls/RvXCNumJYr9G9cIKENJUS5OWVNFOkFJVC5JUV9UT1RBTF9MSUFCX0VRVUlUWS5GWTIwMTMBAAAA1+IDAAIAAAAIMTA1</t>
  </si>
  <si>
    <t>OC43MDYBCAAAAAUAAAABMQEAAAAKMTc1MzYyNDY4MwMAAAADMTYwAgAAAAQxMDEzBAAAAAEwBwAAAAg4LzcvMjAxOQgAAAAJNi8zMC8yMDEzCQAAAAEw+Y9da/0b1wj10YGK/RvXCDlDSVEuTllTRTpBSVQuSVFfQ1VTVE9NX0JFVEEuLTEwNFcuMjAwOS8wNi8zMC4uXk4yMjUuSlBZLkgBAAAA1+IDAAIAAAARMC43ODk2NTMwMDE5ODY1NjgAW7tyjf0b1wjf6QCQ/RvXCC5DSVEuS09TRTpBMDExNzYwLklRX1RPVEFMX0NPTU1PTl9FUVVJVFkuRlkyMDE3AQAAAA1hDQACAAAADDM2MTc3NS4yNzA4NwEIAAAABQAAAAExAQAAAAoxOTUwMTU5MTUwAwAAAAI4NQIAAAAEMTAwNgQAAAABMAcAAAAIOC83LzIwMTkIAAAACjEyLzMxLzIwMTcJAAAAATBbBk1q/RvXCLDWRIv9G9cIJUNJUS5OWVNFOkFJVC5JUV9QUk9WX0JBRF9ERUJUUy5GWTIwMTMBAAAA1+IDAAMAAAAAAOhoXWv9G9cIX3KAiv0b1wgZQ0lRLk5ZU0U6QUlULklRX1JFLkZZMjAxNgEAAADX4gMAAgAAAAc5NDQuODIxAQgAAAAFAAAAATEBAAAACjE5MDE3MzM1MTIDAAAAAzE2MAIAAAAEMTIyMgQAAAABMAcAAAAIOC83LzIwMTkIAAAACTYvMzAvMjAxNgkAAAABMHkrJmv9G9cIxtKKiv0b1wgtQ0lRLktPU0U6QTAxMTc2MC5JUV9JTlZFU1RfU0VDVVJJVFlfQ0YuRlkyMDE3AQAAAA1hDQACAAAACjkyNDAuNzQ0ODgBCAAAAAUAAAABMQEAAAAKMTk1MDE1</t>
  </si>
  <si>
    <t>OTE1MAMAAAACODUCAAAABDIwMjcEAAAAATAHAAAACDgvNy8yMDE5CAAAAAoxMi8zMS8yMDE3CQAAAAEwbC1Nav0b1wgk6EWL/RvXCCVDSVEuU1pTRTowMDIwOTEuSVFfQURWRVJUSVNJTkcuRlkyMDA5AQAAAGXJUwADAAAAAAADGC1s/RvXCFJkRYr9G9cIHENJUS5UU0U6ODAxNS5JUV9OSV9DRi5GWTIwMTgBAAAAmGINAAIAAAAGMjA5NzQ5AQgAAAAFAAAAATEBAAAACjE4OTQwODQ3MzIDAAAAAjc5AgAAAAQyMTUwBAAAAAEwBwAAAAg4LzcvMjAxOQgAAAAJMy8zMS8yMDE4CQAAAAEw9uA2b/0b1whIEouJ/RvXCCJDSVEuU0hTRTo2MDA1MDAuSVFfREFfU1VQUEwuRlkyMDA4AQAAAC5ylQADAAAAAABP37hs/RvXCOacF4r9G9cIJUNJUS5UU0U6ODAzNy5JUV9PVEhFUl9DQV9TVVBQTC5GWTIwMTkBAAAA1nENAAIAAAAENzQ5NQEIAAAABQAAAAExAQAAAAoxOTcwMjEyODczAwAAAAI3OQIAAAAEMTA1NQQAAAABMAcAAAAIOC83LzIwMTkIAAAACTMvMzEvMjAxOQkAAAABMLGoeW79G9cIWWC6if0b1wgkQ0lRLlRTRTo4MDE1LklRX09USEVSX0xJQUJfTFQuRlkyMDE2AQAAAJhiDQACAAAABTYyNDc0AQgAAAAFAAAAATEBAAAACjE3OTgzMzY0MTEDAAAAAjc5AgAAAAQxMDYyBAAAAAEwBwAAAAg4LzcvMjAxOQgAAAAJMy8zMS8yMDE2CQAAAAEwxWs2b/0b1whWfoaJ/RvXCC9DSVEuTllTRTpVTlZSLklRX1RPVEFM</t>
  </si>
  <si>
    <t>X0xJQUJfVE9UQUxfQVNTRVRTLkZZMjAwOAEAAACXREsAAgAAAAc5Ni4xMDA4AQgAAAAFAAAAATEBAAAACjEzOTMwMTU5NzQDAAAAAzE2MAIAAAAENDE4OAQAAAABMAcAAAAIOC83LzIwMTkIAAAACjEyLzMxLzIwMDgJAAAAATC3oIto/RvXCKxQ2Yv9G9cIHkNJUS5UU0U6NDI0OS5JUV9MVF9ERUJULkZZMjAxMwEAAACIsFMAAwAAAAAA8HEsbv0b1whR4NGJ/RvXCBtDSVEuTllTRTpBSVQuSVFfR1BQRS5GWTIwMDkBAAAA1+IDAAIAAAAHMTk0LjAwOQEIAAAABQAAAAExAQAAAAoxNDY3MjE4OTQyAwAAAAMxNjACAAAABDExNjkEAAAAATAHAAAACDgvNy8yMDE5CAAAAAk2LzMwLzIwMDkJAAAAATCFflxr/RvXCKSTcIr9G9cIHkNJUS5TSFNFOjYwMDUwMC5JUV9MQU5ELkZZMjAwOQEAAAAucpUAAwAAAAAAcC25bP0b1wiVlBuK/RvXCChDSVEuTllTRTpVTlZSLklRX0NGT19DVVJSRU5UX0xJQUIuRlkyMDA4AQAAAJdESwACAAAACDAuMDA3Mjc4AQgAAAAFAAAAATEBAAAACjEzOTMwMTU5NzQDAAAAAzE2MAIAAAAENDE4NQQAAAABMAcAAAAIOC83LzIwMTkIAAAACjEyLzMxLzIwMDgJAAAAATC3oIto/RvXCM2e2Yv9G9cIH0NJUS5UU0U6ODAzNy5JUV9FQlRfRVhDTC5GWTIwMTEBAAAA1nENAAIAAAAENjQxNAEIAAAABQAAAAExAQAAAAoxNDY0MjY3NDAxAwAAAAI3OQIAAAABNAQAAAABMAcAAAAIOC83LzIwMTkI</t>
  </si>
  <si>
    <t>AAAACTMvMzEvMjAxMQkAAAABMI4yzm79G9cIgHOeif0b1wgZQ0lRLlRTRTo4MDE1LklRX1JFLkZZMjAxOQEAAACYYg0AAgAAAAY5MzMxNTkBCAAAAAUAAAABMQEAAAAKMTk2OTg2MDI0NgMAAAACNzkCAAAABDEyMjIEAAAAATAHAAAACDgvNy8yMDE5CAAAAAkzLzMxLzIwMTkJAAAAATAHCDdv/RvXCHtCkIn9G9cIJUNJUS5UU0U6ODAzNy5JUV9ESUxVVF9FUFNfRVhDTC5GWTIwMTMBAAAA1nENAAIAAAAKMTU1LjMwNTE1MwEIAAAABQAAAAExAQAAAAoxNjI2NzI1OTQ3AwAAAAI3OQIAAAADMTQyBAAAAAEwBwAAAAg4LzcvMjAxOQgAAAAJMy8zMS8yMDEzCQAAAAEwwKfObv0b1wgXjqSJ/RvXCCdDSVEuU1pTRTowMDIwOTEuSVFfRUJJVERBX01BUkdJTi5GWTIwMTMBAAAAZclTAAIAAAAGNC42MTI5AQgAAAAFAAAAATEBAAAACjE3MjQ3MTgyNzEDAAAAAjMyAgAAAAQ0MDQ3BAAAAAEwBwAAAAg4LzcvMjAxOQgAAAAKMTIvMzEvMjAxMwkAAAABMH6sHmj9G9cI6uL6i/0b1wgkQ0lRLlRTRTo0MjQ5LklRX0lOQ19FUVVJVFlfQ0YuRlkyMDE3AQAAAIiwUwADAAAAAAATssJt/RvXCDXD34n9G9cIKENJUS5UU0U6ODA5OC5JUV9FQVJOSU5HX0NPX01BUkdJTi5GWTIwMTIBAAAASXANAAIAAAAGMS4zOTc4AQgAAAAFAAAAATEBAAAACjE1NTY3ODMxMjQDAAAAAjc5AgAAAAQ0MTgxBAAAAAEwBwAAAAg4LzcvMjAxOQgA</t>
  </si>
  <si>
    <t>AAAJMy8zMS8yMDEyCQAAAAEwx0qDaf0b1whi16uL/RvXCCVDSVEuTllTRTpVTlZSLklRX0NPTU1PTl9ESVZfQ0YuRlkyMDExAQAAAJdESwADAAAAAAABPWRt/RvXCB0c94n9G9cIJENJUS5OWVNFOkFJVC5JUV9DT01NT05fRElWX0NGLkZZMjAxNQEAAADX4gMAAgAAAActNDIuNjYzAQgAAAAFAAAAATEBAAAACjE4NTQ5Mzk5NTgDAAAAAzE2MAIAAAAEMjA3NAQAAAABMAcAAAAIOC83LzIwMTkIAAAACTYvMzAvMjAxNQkAAAABMFjdJWv9G9cIap6Hiv0b1wggQ0lRLlRTRTo4MDE1LklRX0RJVkVTVF9DRi5GWTIwMTgBAAAAmGINAAIAAAAEMTI0NwEIAAAABQAAAAExAQAAAAoxODk0MDg0NzMyAwAAAAI3OQIAAAAEMjA3NwQAAAABMAcAAAAIOC83LzIwMTkIAAAACTMvMzEvMjAxOAkAAAABMPbgNm/9G9cIvCOMif0b1wglQ0lRLlNaU0U6MDAyMDkxLklRX0dBSU5fQVNTRVRTLkZZMjAwOQEAAABlyVMAAgAAAAgwLjMyNjI0MwEIAAAABQAAAAExAQAAAAoxNDQwMjI1NjM4AwAAAAIzMgIAAAACNTYEAAAAATAHAAAACDgvNy8yMDE5CAAAAAoxMi8zMS8yMDA5CQAAAAEwAxgtbP0b1wjnw0aK/RvXCCVDSVEuVFNFOjgwNzguSVFfUkVUVVJOX0NBUElUQUwuRlkyMDE1AQAAABpcDQACAAAABjMuMDQ0NgEIAAAABQAAAAExAQAAAAoxNzQ2MTkzNTczAwAAAAI3OQIAAAAENDM2MwQAAAABMAcAAAAIOC83LzIwMTkIAAAA</t>
  </si>
  <si>
    <t>CTMvMzEvMjAxNQkAAAABMCfP3Gj9G9cIjlGzi/0b1wghQ0lRLlNaU0U6MDAyMDkxLklRX1BFTlNJT04uRlkyMDE0AQAAAGXJUwADAAAAAACbM69r/RvXCOU+V4r9G9cILENJUS5UU0U6ODA3OC5JUV9ERUJUX0VRVUlWX09QRVJfTEVBU0UuRlkyMDE4AQAAABpcDQADAAAAAABUwNxv/RvXCPbiX4n9G9cIH0NJUS5UU0U6ODAxNS5JUV9CVl9TSEFSRS5GWTIwMTkBAAAAmGINAAIAAAAKMzM5OC4zMTg5MQEIAAAABQAAAAExAQAAAAoxOTY5ODYwMjQ2AwAAAAI3OQIAAAAENDAyMAQAAAABMAcAAAAIOC83LzIwMTkIAAAACTMvMzEvMjAxOQkAAAABMAcIN2/9G9cIAHuRif0b1wgqQ0lRLlNaU0U6MDAyMDkxLklRX0VCSVREQV9DQVBFWF9JTlQuRlkyMDE0AQAAAGXJUwACAAAACTEyLjkyMTA5NgEIAAAABQAAAAExAQAAAAoxNzgxNzI3NjI2AwAAAAIzMgIAAAAENDE5MQQAAAABMAcAAAAIOC83LzIwMTkIAAAACjEyLzMxLzIwMTQJAAAAATCP0x5o/RvXCJ29rov9G9cIKUNJUS5TWlNFOjAwMjA5MS5JUV9ORVRfREVCVF9FQklUREEuRlkyMDEyAQAAAGXJUwADAAAAAk5NAQgAAAAFAAAAATEBAAAACjE2NjQ3MTAyODUDAAAAAjMyAgAAAAQ0MTkzBAAAAAEwBwAAAAg4LzcvMjAxOQgAAAAKMTIvMzEvMjAxMgkAAAABMH6sHmj9G9cIzOPUi/0b1wgcQ0lRLlRTRTo4MDc4LklRX0RBX0NGLkZZMjAxOAEAAAAaXA0AAgAA</t>
  </si>
  <si>
    <t>AAQ0NzcyAQgAAAAFAAAAATEBAAAACjE4OTQ1Njc3NDADAAAAAjc5AgAAAAQyMTYwBAAAAAEwBwAAAAg4LzcvMjAxOQgAAAAJMy8zMS8yMDE4CQAAAAEwVMDcb/0b1wgxyWKJ/RvXCCJDSVEuTllTRTpBSVQuSVFfTEVWRVJFRF9GQ0YuRlkyMDA4AQAAANfiAwACAAAACTkxLjU0MjEyNQEIAAAABQAAAAExAQAAAAoxMzkyMTQ3MDUwAwAAAAMxNjACAAAABDQ0MjIEAAAAATAHAAAACDgvNy8yMDE5CAAAAAk2LzMwLzIwMDgJAAAAATB0V1xr/RvXCFHQb4r9G9cIIUNJUS5UU0U6ODAzNy5JUV9UT1RBTF9ERUJULkZZMjAxMgEAAADWcQ0AAgAAAAU1NzQ5NQEIAAAABQAAAAExAQAAAAoxNTU2NjQ4NDkyAwAAAAI3OQIAAAAENDE3MwQAAAABMAcAAAAIOC83LzIwMTkIAAAACTMvMzEvMjAxMgkAAAABMK+Azm79G9cIQJKiif0b1wgmQ0lRLlNaU0U6MDAyMDkxLklRX0JFVEFfNVlSLjIwMTEvMTIvMzEBAAAAZclTAAIAAAARMC41NjAwOTI5MjM5NjQ0ODMAW7tyjf0b1wghhgGQ/RvXCC9DSVEuTllTRTpVTlZSLklRX01JTk9SSVRZX0lOVEVSRVNUX1RPVEFMLkZZMjAwNwEAAACXREsAAwAAAAAAd5zDbf0b1wjVTuiJ/RvXCCZDSVEuVFNFOjgwNzguSVFfTkVUX0RFQlRfRUJJVERBLkZZMjAxNQEAAAAaXA0AAgAAAAkxMC41Mzg5MDIBCAAAAAUAAAABMQEAAAAKMTc0NjE5MzU3MwMAAAACNzkCAAAABDQxOTMEAAAAATAH</t>
  </si>
  <si>
    <t>AAAACDgvNy8yMDE5CAAAAAkzLzMxLzIwMTUJAAAAATA49txo/RvXCL/Gs4v9G9cIJkNJUS5UU0U6ODA5OC5JUV9JTlZFTlRPUllfVFVSTlMuRlkyMDE5AQAAAElwDQACAAAACTEwLjYxNjQ0MQEIAAAABQAAAAExAQAAAAoxOTY5OTUwMDkzAwAAAAI3OQIAAAAENDA4MgQAAAABMAcAAAAIOC83LzIwMTkIAAAACTMvMzEvMjAxOQkAAAABMPm/g2n9G9cIKp3Hi/0b1wgpQ0lRLlNaU0U6MDAyMDkxLklRX05FVF9ERUJUX0lTU1VFRC5GWTIwMTMBAAAAZclTAAIAAAAJLTcuODYxMzM4AQgAAAAFAAAAATEBAAAACjE3MjQ3MTgyNzEDAAAAAjMyAgAAAAQyMDAzBAAAAAEwBwAAAAg4LzcvMjAxOQgAAAAKMTIvMzEvMjAxMwkAAAABMGYCLmz9G9cI/RtViv0b1wgmQ0lRLlRTRTo4MDc4LklRX0NBU0hfQUNRVUlSRV9DRi5GWTIwMTkBAAAAGlwNAAMAAAAAAGXn3G/9G9cISmFlif0b1wgjQ0lRLlRTRTo0MjQ5LklRX0RJTFVUX1dFSUdIVC5GWTIwMDkBAAAAiLBTAAIAAAAJMTUuNDgyODk0AErrKm79G9cIdLPBif0b1wgjQ0lRLlRTRTo0MjQ5LklRX1BFX0VYQ0wuLjIwMTYvMDMvMzEBAAAAiLBTAAMAAAAAAIP1hY39G9cIhmEckP0b1wgoQ0lRLlRTRTo0MjQ5LklRX0NVUlJFTlRfUE9SVF9ERUJULkZZMjAxMwEAAACIsFMAAwAAAAAA8HEsbv0b1wju9dCJ/RvXCCVDSVEuU1pTRTowMDIwOTEuSVFfREFfU1VQUExfQ0Yu</t>
  </si>
  <si>
    <t>RlkyMDE3AQAAAGXJUwACAAAACjE0NC4yNDMyMTEBCAAAAAUAAAABMQEAAAAKMTk1NjgyNjk2MAMAAAACMzICAAAABDIxNzEEAAAAATAHAAAACDgvNy8yMDE5CAAAAAoxMi8zMS8yMDE3CQAAAAEw7vava/0b1whcxmGK/RvXCChDSVEuU1pTRTowMDIwOTEuSVFfRElMVVRfRVBTX0VYQ0wuRlkyMDEzAQAAAGXJUwACAAAABTAuMjQxAQgAAAAFAAAAATEBAAAACjE3MjQ3MTgyNzEDAAAAAjMyAgAAAAMxNDIEAAAAATAHAAAACDgvNy8yMDE5CAAAAAoxMi8zMS8yMDEzCQAAAAEwVtstbP0b1wgOQ1WK/RvXCDRDSVEuS09TRTpBMDExNzYwLklRX1RPVEFMX09VVFNUQU5ESU5HX0JTX0RBVEUuRlkyMDEzAQAAAA1hDQACAAAACTIyLjMyOTgwMgEEAAAABQAAAAE1AQAAAAoxNzMzODk2ODM4AgAAAAUyNDE1MgYAAAABMGePmGr9G9cI4JBAi/0b1wggQ0lRLktPU0U6QTAxMTc2MC5JUV9FQklUQS5GWTIwMTMBAAAADWENAAIAAAALMjgxNzEuMjYxNDMBCAAAAAUAAAABMQEAAAAKMTczMzg5NjgzOAMAAAACODUCAAAABjEwMDY4OQQAAAABMAcAAAAIOC83LzIwMTkIAAAACjEyLzMxLzIwMTMJAAAAATBWaJhq/RvXCHXwQYv9G9cIKENJUS5UU0U6ODAxNS5JUV9UT1RBTF9ERUJULkZZMjAxMC4uLi5KUFkBAAAAmGINAAIAAAAGNzMzNzgwAQgAAAAFAAAAATEBAAAACjE1NzA1NzI5OTYDAAAAAjc5AgAAAAQ0MTczBAAAAAEw</t>
  </si>
  <si>
    <t>BwAAAAg4LzcvMjAxOQgAAAAJMy8zMS8yMDEwCQAAAAEwmUWdZ/0b1wjROxKM/RvXCBxDSVEuTllTRTpVTlZSLklRX0xBTkQuRlkyMDEwAQAAAJdESwADAAAAAADxFWRt/RvXCEUg9Yn9G9cIKkNJUS5UU0U6ODA3OC5JUV9URVZfRUJJVERBLjIwMDAuMjAwNC8wMy8zMQEAAAAaXA0AAgAAAAkxNS40NTY2MDkBBwAAAAUAAAABMQEAAAAKMTQyMjY5NzI3MQMAAAABMAIAAAAGMTAwMDMwBAAAAAEwBwAAAAkzLzMxLzIwMDQIAAAACTMvMzEvMjAwNIP1hY39G9cIIncbkP0b1wgnQ0lRLlNIU0U6NjAwNTAwLklRX0VCSVREQV9NQVJHSU4uRlkyMDEzAQAAAC5ylQACAAAABjIuNjg1MwEIAAAABQAAAAExAQAAAAoxNzMyMzQxMzIwAwAAAAIzMgIAAAAENDA0NwQAAAABMAcAAAAIOC83LzIwMTkIAAAACjEyLzMxLzIwMTMJAAAAATAs6R1o/RvXCA2Pu4v9G9cIJ0NJUS5TWlNFOjAwMjA5MS5JUV9DVVJSRU5DWV9HQUlOLkZZMjAxNQEAAABlyVMAAgAAAAg4NC4zNzMwNQEIAAAABQAAAAExAQAAAAoxODQwOTgzODMxAwAAAAIzMgIAAAACMzgEAAAAATAHAAAACDgvNy8yMDE5CAAAAAoxMi8zMS8yMDE1CQAAAAEwrFqva/0b1whSmlqK/RvXCCZDSVEuVFNFOjQyNDkuSVFfQVNTRVRfV1JJVEVET1dOLkZZMjAxOAEAAACIsFMAAgAAAAQtMTIxAQgAAAAFAAAAATEBAAAACjE4OTUxODM3NzMDAAAAAjc5AgAAAAIzMgQAAAAB</t>
  </si>
  <si>
    <t>MAcAAAAIOC83LzIwMTkIAAAACTMvMzEvMjAxOAkAAAABMCTZwm39G9cI63Dhif0b1wggQ0lRLlRTRTo4MDE1LklRX1BBUlRfVElNRS5GWTIwMTQBAAAAmGINAAMAAAAAAJP2NW/9G9cIlaR9if0b1wggQ0lRLlRTRTo4MDc4LklRX0NBU0hfT1BFUi5GWTIwMTcBAAAAGlwNAAIAAAAEMzk1OQEIAAAABQAAAAExAQAAAAoxODQ5MDI2OTMzAwAAAAI3OQIAAAAEMjAwNgQAAAABMAcAAAAIOC83LzIwMTkIAAAACTMvMzEvMjAxNwkAAAABMDNy3G/9G9cIox9fif0b1wgpQ0lRLlNIU0U6NjAwNTAwLklRX0lOVkVTVF9MT0FOU19DRi5GWTIwMTgBAAAALnKVAAMAAAAAAFPCaGz9G9cIT+47iv0b1wgnQ0lRLlRTRTo4MDM3LklRX05FVF9JTlRFUkVTVF9FWFAuRlkyMDE1AQAAANZxDQACAAAABC0yODIBCAAAAAUAAAABMQEAAAAKMTc0NTUyODAxMQMAAAACNzkCAAAAAzM2OAQAAAABMAcAAAAIOC83LzIwMTkIAAAACTMvMzEvMjAxNQkAAAABMAsieG79G9cIM+Grif0b1wgoQ0lRLk5ZU0U6VU5WUi5JUV9DSEFOR0VfSU5WRU5UT1JZLkZZMjAxNwEAAACXREsAAgAAAAUtNDcuNwEIAAAABQAAAAExAQAAAAoxOTQ2MzkxMzQ3AwAAAAMxNjACAAAABDIwOTkEAAAAATAHAAAACDgvNy8yMDE5CAAAAAoxMi8zMS8yMDE3CQAAAAEwrw05bf0b1wixsQ2K/RvXCCdDSVEuU0hTRTo2MDA1MDAuSVFfQ09NTU9OX0lTU1VFRC5GWTIw</t>
  </si>
  <si>
    <t>MTEBAAAALnKVAAMAAAAAAKKiuWz9G9cIHIghiv0b1wghQ0lRLlNIU0U6NjAwNTAwLklRX1dJUF9JTlYuRlkyMDEyAQAAAC5ylQACAAAACTQwLjczMjY2NgEIAAAABQAAAAExAQAAAAoxNjczMTAyOTg1AwAAAAIzMgIAAAAEMzIxOQQAAAABMAcAAAAIOC83LzIwMTkIAAAACjEyLzMxLzIwMTIJAAAAATCyybls/RvXCIEtJ4r9G9cIKENJUS5UU0U6ODAxNS5JUV9NSU5PUklUWV9JTlRFUkVTVC5GWTIwMTkBAAAAmGINAAIAAAAGMTkzNzg5AQgAAAAFAAAAATEBAAAACjE5Njk4NjAyNDYDAAAAAjc5AgAAAAQxMDUyBAAAAAEwBwAAAAg4LzcvMjAxOQgAAAAJMy8zMS8yMDE5CQAAAAEwBwg3b/0b1wgof4+J/RvXCChDSVEuVFNFOjgwMTUuSVFfVE9UQUxfRElWX1BBSURfQ0YuRlkyMDE2AQAAAJhiDQACAAAABi0yMDc2NwEIAAAABQAAAAExAQAAAAoxNzk4MzM2NDExAwAAAAI3OQIAAAAEMjAyMgQAAAABMAcAAAAIOC83LzIwMTkIAAAACTMvMzEvMjAxNgkAAAABMMVrNm/9G9cI4myFif0b1wgpQ0lRLlRTRTo0MjQ5LklRX0FTU0VUX1dSSVRFRE9XTl9DRi5GWTIwMTgBAAAAiLBTAAMAAAAAADQAw239G9cIBQnkif0b1wgnQ0lRLlNIU0U6NjAwNTAwLklRX1BFUklPRERBVEVfSVMuRlkyMDE2AQAAAC5ylQAFAAAACjIwMTYvMTIvMzEA79dnbP0b1wiXhTWK/RvXCCJDSVEuTllTRTpVTlZSLklRX0NBU0hfVEFYRVMu</t>
  </si>
  <si>
    <t>RlkyMDEyAQAAAJdESwACAAAABDY5LjUBCAAAAAUAAAABMQEAAAAKMTc0OTE1NDk4MwMAAAADMTYwAgAAAAQzMDUzBAAAAAEwBwAAAAg4LzcvMjAxOQgAAAAKMTIvMzEvMjAxMgkAAAABMCKLZG39G9cIUEz8if0b1wgnQ0lRLlRTRTo4MDk4LklRX1RPVEFMX1JFVi5GWTIwMTMuLi4uSlBZAQAAAElwDQACAAAABjUwMTEwMwEIAAAABQAAAAExAQAAAAoxNjI1OTc1MjIwAwAAAAI3OQIAAAACMjgEAAAAATAHAAAACDgvNy8yMDE5CAAAAAkzLzMxLzIwMTMJAAAAATBkWpNn/RvXCELXCYz9G9cIJUNJUS5OWVNFOkFJVC5JUV9DQVBJVEFMX0xFQVNFUy5GWTIwMDkBAAAA1+IDAAMAAAAAAIV+XGv9G9cI5i9xiv0b1wgrQ0lRLlRTRTo4MDk4LklRX05JX0FWQUlMX0VYQ0xfTUFSR0lOLkZZMjAxNQEAAABJcA0AAgAAAAYxLjUwODQBCAAAAAUAAAABMQEAAAAKMTc0NTIxNDQxNwMAAAACNzkCAAAABDQxODIEAAAAATAHAAAACDgvNy8yMDE5CAAAAAkzLzMxLzIwMTUJAAAAATDYcYNp/RvXCI6u94v9G9cIKUNJUS5LT1NFOkEwMTE3NjAuSVFfTFRfREVCVF9JU1NVRUQuRlkyMDE1AQAAAA1hDQADAAAAAAA6uExq/RvXCHEd9Ir9G9cIIUNJUS5OWVNFOlVOVlIuSVFfUkRfRVhQX0ZOLkZZMjAxNgEAAACXREsAAwAAAAAAfpg4bf0b1whVfQqK/RvXCCFDSVEuVFNFOjgwMzcuSVFfVE9UQUxfTElBQi5GWTIwMDkBAAAA1nEN</t>
  </si>
  <si>
    <t>AAIAAAAGMTIxNjc3AQgAAAAFAAAAATEBAAAACjEzODY2MDAxMzADAAAAAjc5AgAAAAQxMjc2BAAAAAEwBwAAAAg4LzcvMjAxOQgAAAAJMy8zMS8yMDA5CQAAAAEwbeTNbv0b1wgLp5iJ/RvXCClDSVEuVFNFOjQyNDkuSVFfVE9UQUxfREVCVF9DQVBJVEFMLkZZMjAwOAEAAACIsFMAAwAAAAAAhSuLaP0b1whEyZ+L/RvXCCVDSVEuTllTRTpVTlZSLklRX1NBTEVfSU5UQU5fQ0YuRlkyMDE3AQAAAJdESwADAAAAAACvDTlt/RvXCBWcDor9G9cIG0NJUS5OWVNFOlVOVlIuSVFfRUJULkZZMjAwNwEAAACXREsAAgAAAAUxMDYuMwEIAAAABQAAAAExAQAAAAoxMzkzMDE2MTkxAwAAAAMxNjACAAAAAzEzOQQAAAABMAcAAAAIOC83LzIwMTkIAAAACjEyLzMxLzIwMDcJAAAAATBmdcNt/RvXCN6/6on9G9cIJUNJUS5TSFNFOjYwMDUwMC5JUV9HQUlOX0FTU0VUUy5GWTIwMTgBAAAALnKVAAIAAAAJLTkuMjU1ODA3AQgAAAAFAAAAATEBAAAACjE5NTU5NjQ2OTYDAAAAAjMyAgAAAAI1NgQAAAABMAcAAAAIOC83LzIwMTkIAAAACjEyLzMxLzIwMTgJAAAAATBCm2hs/RvXCHA8PIr9G9cIJENJUS5TWlNFOjAwMjA5MS5JUV9JTkNfRVFVSVRZLkZZMjAxNwEAAABlyVMAAwAAAAAA3c+va/0b1wiviWKK/RvXCClDSVEuTllTRTpVTlZSLklRX1RPVEFMX0xJQUJfRVFVSVRZLkZZMjAwOQEAAACXREsAAgAAAAY1MTkxLjcBCAAA</t>
  </si>
  <si>
    <t>AAUAAAABMQEAAAAKMTM5MzAxNjMyNgMAAAADMTYwAgAAAAQxMDEzBAAAAAEwBwAAAAg4LzcvMjAxOQgAAAAKMTIvMzEvMjAwOQkAAAABMM/HY239G9cIG2Hyif0b1wgsQ0lRLk5ZU0U6VU5WUi5JUV9SRVRVUk5fQ09NTU9OX0VRVUlUWS5GWTIwMTIBAAAAl0RLAAMAAAAAAMfHi2j9G9cIWY3Yi/0b1wgpQ0lRLlNIU0U6NjAwNTAwLklRX0VYVFJBX0FDQ19JVEVNUy5GWTIwMDkBAAAALnKVAAMAAAAAAF8GuWz9G9cIMqoaiv0b1wgiQ0lRLk5ZU0U6VU5WUi5JUV9UT1RBTF9MSUFCLkZZMjAwOQEAAACXREsAAgAAAAY0NzU4LjcBCAAAAAUAAAABMQEAAAAKMTM5MzAxNjMyNgMAAAADMTYwAgAAAAQxMjc2BAAAAAEwBwAAAAg4LzcvMjAxOQgAAAAKMTIvMzEvMjAwOQkAAAABMM/HY239G9cIt3bxif0b1wgmQ0lRLlRTRTo4MDE1LklRX0VYVFJBX0FDQ19JVEVNUy5GWTIwMDgBAAAAmGINAAMAAAAAAHUO3W/9G9cI6TFpif0b1wgoQ0lRLk5ZU0U6QUlULklRX1RPVEFMX0xJQUJfRVFVSVRZLkZZMjAxOAEAAADX4gMAAgAAAAgyMjg1Ljc0MQEIAAAABQAAAAExAQAAAAoxOTAxNzMzNTE4AwAAAAMxNjACAAAABDEwMTMEAAAAATAHAAAACDgvNy8yMDE5CAAAAAk2LzMwLzIwMTgJAAAAATCroCZr/RvXCNqlqYr9G9cIKENJUS5OWVNFOlVOVlIuSVFfQ0FTSF9PUEVSLkZZMjAxNi4uLi5KUFkBAAAAl0RLAAIAAAAHNTI1</t>
  </si>
  <si>
    <t>MzcuNQEIAAAABQAAAAExAQAAAAoxOTQ2MzkxMzUyAwAAAAI3OQIAAAAEMjAwNgQAAAABMAcAAAAIOC83LzIwMTkIAAAACjEyLzMxLzIwMTYJAAAAATDc4Z1n/RvXCO1YBIz9G9cIIUNJUS5UU0U6NDI0OS5JUV9TR0FfTUFSR0lOLkZZMjAxOQEAAACIsFMAAgAAAAY3LjMxNTUBCAAAAAUAAAABMQEAAAAKMTk3MDMzOTM4NAMAAAACNzkCAAAABDQzNzUEAAAAATAHAAAACDgvNy8yMDE5CAAAAAkzLzMxLzIwMTkJAAAAATC3oIto/RvXCJzzw4v9G9cIGkNJUS4wLklRX0NBU0hfU1RfSU5WRVNULkZZBQAAAAAAAAAIAAAAFShJbnZhbGlkIFRpbWUgUGVyaW9kKQlDTGr9G9cINTZ1i/0b1wgjQ0lRLk5ZU0U6QUlULklRX0ZJTklTSEVEX0lOVi5GWTIwMTIBAAAA1+IDAAIAAAAHMzczLjI2MgEIAAAABQAAAAExAQAAAAoxNjkzMDMwNTE5AwAAAAMxNjACAAAABDMwNzUEAAAAATAHAAAACDgvNy8yMDE5CAAAAAk2LzMwLzIwMTIJAAAAATDYQV1r/RvXCGcofor9G9cIH0NJUS5UU0U6ODAxMi5JUV9BUl9UVVJOUy5GWTIwMTMBAAAAJ1oNAAIAAAAIMy40MDQ0NjIBCAAAAAUAAAABMQEAAAAKMTYyNTk3NTE5OAMAAAACNzkCAAAABDQwMDEEAAAAATAHAAAACDgvNy8yMDE5CAAAAAkzLzMxLzIwMTMJAAAAATANAElp/RvXCAz75Yv9G9cILkNJUS5OWVNFOlVOVlIuSVFfQ0FTSF9DT05WRVJTSU9OLkZZMjAxNC4uLi5KUFkB</t>
  </si>
  <si>
    <t>AAAAl0RLAAIAAAAINDEuMzY3NjQBCAAAAAUAAAABMQEAAAAKMTgyOTc1NTU4MAMAAAADMTYwAgAAAAQ0MTg0BAAAAAEwBwAAAAg4LzcvMjAxOQgAAAAKMTIvMzEvMjAxNAkAAAABMLuTnWf9G9cIrXcIjP0b1wgcQ0lRLlNIU0U6NjAwNTAwLklRX05JLkZZMjAxMgEAAAAucpUAAgAAAAo1ODMuOTk1MTQyAQgAAAAFAAAAATEBAAAACjE2NzMxMDI5ODUDAAAAAjMyAgAAAAIxNQQAAAABMAcAAAAIOC83LzIwMTkIAAAACjEyLzMxLzIwMTIJAAAAATCyybls/RvXCPz0JYr9G9cIHkNJUS5TWlNFOjAwMjA5MS5JUV9BUElDLkZZMjAxOAEAAABlyVMAAgAAAAszMjUyLjA2Mzc3MgEIAAAABQAAAAExAQAAAAoxOTU2ODI2OTc4AwAAAAIzMgIAAAAEMTA4NAQAAAABMAcAAAAIOC83LzIwMTkIAAAACjEyLzMxLzIwMTgJAAAAATD+HbBr/RvXCMJrZ4r9G9cIHENJUS5OWVNFOkFJVC5JUV9OSV9DRi5GWTIwMTUBAAAA1+IDAAIAAAAHMTE1LjQ4NAEIAAAABQAAAAExAQAAAAoxODU0OTM5OTU4AwAAAAMxNjACAAAABDIxNTAEAAAAATAHAAAACDgvNy8yMDE5CAAAAAk2LzMwLzIwMTUJAAAAATBY3SVr/RvXCPaMhor9G9cIJENJUS5OWVNFOkFJVC5JUV9FUVVJVFlfTUVUSE9ELkZZMjAxNwEAAADX4gMAAwAAAAAAilIma/0b1wjxkY2K/RvXCB5DSVEuU1pTRTowMDIwOTEuSVFfQVBJQy5GWTIwMTIBAAAAZclTAAIAAAAIMC41</t>
  </si>
  <si>
    <t>Mjg3MDEBCAAAAAUAAAABMQEAAAAKMTY2NDcxMDI4NQMAAAACMzICAAAABDEwODQEAAAAATAHAAAACDgvNy8yMDE5CAAAAAoxMi8zMS8yMDEyCQAAAAEwRbQtbP0b1whOJFGK/RvXCCVDSVEuVFNFOjgwMTUuSVFfR0FJTl9JTlZFU1RfQ0YuRlkyMDE0AQAAAJhiDQADAAAAAACkHTZv/RvXCPmOfon9G9cII0NJUS5TSFNFOjYwMDUwMC5JUV9JTlZFTlRPUlkuRlkyMDE3AQAAAC5ylQACAAAACzY1MTUuNjg3MjkxAQgAAAAFAAAAATEBAAAACjE5NTU5NjQ2ODQDAAAAAjMyAgAAAAQxMDQzBAAAAAEwBwAAAAg4LzcvMjAxOQgAAAAKMTIvMzEvMjAxNwkAAAABMCFNaGz9G9cIG742iv0b1wgoQ0lRLlRTRTo4MDk4LklRX1RPVEFMX0RFQlRfRVFVSVRZLkZZMjAxMAEAAABJcA0AAgAAAAc4NS45ODk1AQgAAAAFAAAAATEBAAAACjEzODQ4MzI3MDcDAAAAAjc5AgAAAAQ0MDM0BAAAAAEwBwAAAAg4LzcvMjAxOQgAAAAJMy8zMS8yMDEwCQAAAAEwtyODaf0b1wjVHsKL/RvXCCZDSVEuTllTRTpVTlZSLklRX0RJTFVUX0VQU19FWENMLkZZMjAxMgEAAACXREsAAgAAAAktMi4wMDk5OTkBCAAAAAUAAAABMQEAAAAKMTc0OTE1NDk4MwMAAAADMTYwAgAAAAMxNDIEAAAAATAHAAAACDgvNy8yMDE5CAAAAAoxMi8zMS8yMDEyCQAAAAEwEmRkbf0b1wi77PqJ/RvXCCRDSVEuTllTRTpBSVQuSVFfTUFSS0VUQ0FQLjIwMTgvMDYv</t>
  </si>
  <si>
    <t>MzABAAAA1+IDAAIAAAALMjcxNC41NDY3NzgBBgAAAAUAAAABMQEAAAAKMTg4NTIzODE0NQMAAAADMTYwAgAAAAYxMDAwNTQEAAAAATAHAAAACTYvMzAvMjAxODptco39G9cI23P3j/0b1wgpQ0lRLk5ZU0U6VU5WUi5JUV9UT1RBTF9MSUFCX0VRVUlUWS5GWTIwMTQBAAAAl0RLAAIAAAAGNjA2Ny43AQgAAAAFAAAAATEBAAAACjE4Mjk3NTU1ODADAAAAAzE2MAIAAAAEMTAxMwQAAAABMAcAAAAIOC83LzIwMTkIAAAACjEyLzMxLzIwMTQJAAAAATA7/Ddt/RvXCL5iBIr9G9cIJUNJUS5TWlNFOjAwMjA5MS5JUV9HQUlOX0FTU0VUUy5GWTIwMTABAAAAZclTAAIAAAAINC4xMzMwMjUBCAAAAAUAAAABMQEAAAAKMTUzMDk5MDk3NQMAAAACMzICAAAAAjU2BAAAAAEwBwAAAAg4LzcvMjAxOQgAAAAKMTIvMzEvMjAxMAkAAAABMBM/LWz9G9cIhZRKiv0b1wgkQ0lRLktPU0U6QTAxMTc2MC5JUV9QQVJUX1RJTUUuRlkyMDE1AQAAAA1hDQADAAAAAAA6uExq/RvXCLO59Ir9G9cIJUNJUS5TWlNFOjAwMjA5MS5JUV9TQUxFX1BQRV9DRi5GWTIwMTQBAAAAZclTAAIAAAAJMTMuNDg3MDIyAQgAAAAFAAAAATEBAAAACjE3ODE3Mjc2MjYDAAAAAjMyAgAAAAQyMDQyBAAAAAEwBwAAAAg4LzcvMjAxOQgAAAAKMTIvMzEvMjAxNAkAAAABMKxar2v9G9cI5T5Xiv0b1wguQ0lRLlRTRTo4MDg4LklRX1RPVEFMX0xJQUJfVE9UQUxf</t>
  </si>
  <si>
    <t>QVNTRVRTLkZZMjAxOAEAAACrXQ0AAgAAAAc2My41NzM1AQgAAAAFAAAAATEBAAAACjE4OTUwMDIyMDMDAAAAAjc5AgAAAAQ0MTg4BAAAAAEwBwAAAAg4LzcvMjAxOQgAAAAJMy8zMS8yMDE4CQAAAAEwYMNJaf0b1wjd1L+L/RvXCCxDSVEuU0hTRTo2MDA1MDAuSVFfVE9UQUxfREVCVF9DQVBJVEFMLkZZMjAxMwEAAAAucpUAAgAAAAczNy43MjM1AQgAAAAFAAAAATEBAAAACjE3MzIzNDEzMjADAAAAAjMyAgAAAAQ0MTg2BAAAAAEwBwAAAAg4LzcvMjAxOQgAAAAKMTIvMzEvMjAxMwkAAAABMCzpHWj9G9cI60C7i/0b1wgkQ0lRLlNIU0U6NjAwNTAwLklRX1NHQV9NQVJHSU4uRlkyMDExAQAAAC5ylQACAAAABjIuMjM1MgEIAAAABQAAAAExAQAAAAoxNjAwMTA2MzIzAwAAAAIzMgIAAAAENDM3NQQAAAABMAcAAAAIOC83LzIwMTkIAAAACjEyLzMxLzIwMTEJAAAAATD5PIxo/RvXCABymov9G9cIJkNJUS5OWVNFOlVOVlIuSVFfT1RIRVJfT1BFUl9BQ1QuRlkyMDE2AQAAAJdESwACAAAABS0zNi4zAQgAAAAFAAAAATEBAAAACjE5NDYzOTEzNTIDAAAAAzE2MAIAAAAEMjA0NwQAAAABMAcAAAAIOC83LzIwMTkIAAAACjEyLzMxLzIwMTYJAAAAATCOvzht/RvXCIfyCor9G9cIJ0NJUS5TWlNFOjAwMjA5MS5JUV9PVEhFUl9MSUFCX0xULkZZMjAxMAEAAABlyVMAAgAAAAcxNi45Mjc1AQgAAAAFAAAAATEBAAAACjE1</t>
  </si>
  <si>
    <t>MzA5OTA5NzUDAAAAAjMyAgAAAAQxMDYyBAAAAAEwBwAAAAg4LzcvMjAxOQgAAAAKMTIvMzEvMjAxMAkAAAABMBM/LWz9G9cIv79Iiv0b1wghQ0lRLk5ZU0U6QUlULklRX1RPVEFMX0RFQlQuRlkyMDEwAQAAANfiAwACAAAABjg0LjA0NAEIAAAABQAAAAExAQAAAAoxNTU4OTM1MzQ5AwAAAAMxNjACAAAABDQxNzMEAAAAATAHAAAACDgvNy8yMDE5CAAAAAk2LzMwLzIwMTAJAAAAATCmzFxr/RvXCN95c4r9G9cIKUNJUS5UU0U6ODA5OC5JUV9EQVlTX0lOVkVOVE9SWV9PVVQuRlkyMDE1AQAAAElwDQACAAAACDMwLjc4MDQ1AQgAAAAFAAAAATEBAAAACjE3NDUyMTQ0MTcDAAAAAjc5AgAAAAQ0MDM1BAAAAAEwBwAAAAg4LzcvMjAxOQgAAAAJMy8zMS8yMDE1CQAAAAEw2HGDaf0b1wh9h/eL/RvXCCZDSVEuVFNFOjgwMTUuSVFfQ0FTSF9DT05WRVJTSU9OLkZZMjAxMgEAAACYYg0AAgAAAAkzNi4zNDMwNjgBCAAAAAUAAAABMQEAAAAKMTU1MzIzOTc0NAMAAAACNzkCAAAABDQxODQEAAAAATAHAAAACDgvNy8yMDE5CAAAAAkzLzMxLzIwMTIJAAAAATBZRN1o/RvXCPPAo4v9G9cIIkNJUS5OWVNFOkFJVC5JUV9EQV9TVVBQTF9DRi5GWTIwMTYBAAAA1+IDAAIAAAAGMTUuOTY2AQgAAAAFAAAAATEBAAAACjE5MDE3MzM1MTIDAAAAAzE2MAIAAAAEMjE3MQQAAAABMAcAAAAIOC83LzIwMTkIAAAACTYvMzAvMjAxNgkA</t>
  </si>
  <si>
    <t>AAABMHkrJmv9G9cI1/mKiv0b1wgoQ0lRLlNIU0U6NjAwNTAwLklRX1NQRUNJQUxfRElWX0NGLkZZMjAxOAEAAAAucpUAAwAAAAAAU8JobP0b1wiy2DyK/RvXCCVDSVEuVFNFOjQyNDkuSVFfT1RIRVJfT1BFUl9BQ1QuRlkyMDA5AQAAAIiwUwADAAAAAABbEitu/RvXCG39w4n9G9cIKENJUS5UU0U6ODA3OC5JUV9UT1RBTF9MSUFCX0VRVUlUWS5GWTIwMTgBAAAAGlwNAAIAAAAGODYxOTY1AQgAAAAFAAAAATEBAAAACjE4OTQ1Njc3NDADAAAAAjc5AgAAAAQxMDEzBAAAAAEwBwAAAAg4LzcvMjAxOQgAAAAJMy8zMS8yMDE4CQAAAAEwRJncb/0b1wggomKJ/RvXCCVDSVEuVFNFOjQyNDkuSVFfU1BFQ0lBTF9ESVZfQ0YuRlkyMDE2AQAAAIiwUwADAAAAAADyY8Jt/RvXCFRW24n9G9cIIUNJUS5UU0U6NDI0OS5JUV9OSV9DT01QQU5ZLkZZMjAwOQEAAACIsFMAAgAAAAMtNDEBCAAAAAUAAAABMQEAAAAKMTg2ODE2ODU3NgMAAAACNzkCAAAABTQxNTcxBAAAAAEwBwAAAAg4LzcvMjAxOQgAAAAJMy8zMS8yMDA5CQAAAAEwSusqbv0b1wg7iMOJ/RvXCC5DSVEuS09TRTpBMDExNzYwLklRX0lOVEVSRVNUX0lOVkVTVF9JTkMuRlkyMDExAQAAAA1hDQACAAAABDQ5MTEBCAAAAAUAAAABMQEAAAAKMTczMzg5MjU5NwMAAAACODUCAAAAAjY1BAAAAAEwBwAAAAg4LzcvMjAxOQgAAAAKMTIvMzEvMjAxMQkAAAABMCTzl2r9</t>
  </si>
  <si>
    <t>G9cIodfviv0b1wgZQ0lRLlRTRTo0MjQ5LklRX0dQLkZZMjAxOQEAAACIsFMAAgAAAAUyNDc0MQEIAAAABQAAAAExAQAAAAoxOTcwMzM5Mzg0AwAAAAI3OQIAAAACMTAEAAAAATAHAAAACDgvNy8yMDE5CAAAAAkzLzMxLzIwMTkJAAAAATBFJ8Nt/RvXCO0r5on9G9cIJ0NJUS5UU0U6ODA3OC5JUV9DQVNIX09QRVIuRlkyMDExLi4uLkpQWQEAAAAaXA0AAgAAAAYtNDY5NDgBCAAAAAUAAAABMQEAAAAKMTQ2MjcxMjUwNAMAAAACNzkCAAAABDIwMDYEAAAAATAHAAAACDgvNy8yMDE5CAAAAAkzLzMxLzIwMTEJAAAAATDLup1n/RvXCKd8D4z9G9cIK0NJUS5TSFNFOjYwMDUwMC5JUV9UT1RBTF9ERUJUX0lTU1VFRC5GWTIwMDgBAAAALnKVAAIAAAAMMTMzMzEuNzYzNzExAQgAAAAFAAAAATEBAAAACjEzNTI2NzcwMTIDAAAAAjMyAgAAAAQyMTYxBAAAAAEwBwAAAAg4LzcvMjAxOQgAAAAKMTIvMzEvMjAwOAkAAAABMF8GuWz9G9cItScXiv0b1wglQ0lRLk5ZU0U6QUlULklRX0NBU0hfU1RfSU5WRVNULkZZMjAxNgEAAADX4gMAAgAAAAY1OS44NjEBCAAAAAUAAAABMQEAAAAKMTkwMTczMzUxMgMAAAADMTYwAgAAAAQxMDAyBAAAAAEwBwAAAAg4LzcvMjAxOQgAAAAJNi8zMC8yMDE2CQAAAAEwaQQma/0b1whSwYmK/RvXCCdDSVEuTllTRTpVTlZSLklRX0NBU0hfQ09OVkVSU0lPTi5GWTIwMTMBAAAAl0RLAAIAAAAJ</t>
  </si>
  <si>
    <t>NDIuNDA4MjU1AQgAAAAFAAAAATEBAAAACjE3NzkxMzMwMzgDAAAAAzE2MAIAAAAENDE4NAQAAAABMAcAAAAIOC83LzIwMTkIAAAACjEyLzMxLzIwMTMJAAAAATDY7oto/RvXCF9SvIv9G9cIJ0NJUS5UU0U6ODAzNy5JUV9EQVlTX1BBWUFCTEVfT1VULkZZMjAxOQEAAADWcQ0AAgAAAAgzNy45MzY2NAEIAAAABQAAAAExAQAAAAoxOTcwMjEyODczAwAAAAI3OQIAAAAENDE4MwQAAAABMAcAAAAIOC83LzIwMTkIAAAACTMvMzEvMjAxOQkAAAABMHUEi2j9G9cI/93Ei/0b1wgoQ0lRLlNaU0U6MDAyMDkxLklRX1NUX0RFQlRfUkVQQUlELkZZMjAxMQEAAABlyVMAAwAAAAAANY0tbP0b1whFs06K/RvXCC5DSVEuVFNFOjQyNDkuSVFfT1RIRVJfRklOQU5DRV9BQ1RfU1VQUEwuRlkyMDA5AQAAAIiwUwADAAAAAABrOStu/RvXCBo6w4n9G9cIIENJUS5UU0U6ODAxNS5JUV9UT1RBTF9SRVYuRlkyMDE0AQAAAJhiDQACAAAABzc3NDMyMzcBCAAAAAUAAAABMQEAAAAKMTY4OTY1NTQwMgMAAAACNzkCAAAAAjI4BAAAAAEwBwAAAAg4LzcvMjAxOQgAAAAJMy8zMS8yMDE0CQAAAAEw2WWEb/0b1wjf9nuJ/RvXCCRDSVEuVFNFOjgwOTguSVFfRUJJVERBX01BUkdJTi5GWTIwMDkBAAAASXANAAIAAAAGMS40NjAxAQgAAAAFAAAAATEBAAAACjEzODQ4MzI3NzcDAAAAAjc5AgAAAAQ0MDQ3BAAAAAEwBwAAAAg4LzcvMjAxOQgA</t>
  </si>
  <si>
    <t>AAAJMy8zMS8yMDA5CQAAAAEwpvyCaf0b1whXCOmL/RvXCDBDSVEuU1pTRTowMDIwOTEuSVFfQ0FTSF9DT05WRVJTSU9OLkZZMjAxNy4uLi5KUFkBAAAAZclTAAIAAAAIMy41OTg1MzUBCAAAAAUAAAABMQEAAAAKMTk1NjgyNjk2MAMAAAACMzICAAAABDQxODQEAAAAATAHAAAACDgvNy8yMDE5CAAAAAoxMi8zMS8yMDE3CQAAAAEwu5OdZ/0b1whQUuuL/RvXCCpDSVEuVFNFOjQyNDkuSVFfT1RIRVJfVU5VU1VBTF9TVVBQTC5GWTIwMTQBAAAAiLBTAAIAAAAELTIxMAEIAAAABQAAAAExAQAAAAoxODY4MTg2MzI1AwAAAAI3OQIAAAACODcEAAAAATAHAAAACDgvNy8yMDE5CAAAAAkzLzMxLzIwMTQJAAAAATAAmSxu/RvXCPdm04n9G9cIIUNJUS5OWVNFOlVOVlIuSVFfQ0hBTkdFX0FQLkZZMjAxNAEAAACXREsAAgAAAAQxMi43AQgAAAAFAAAAATEBAAAACjE4Mjk3NTU1ODADAAAAAzE2MAIAAAAEMjAxNwQAAAABMAcAAAAIOC83LzIwMTkIAAAACjEyLzMxLzIwMTQJAAAAATBMIzht/RvXCLXxAYr9G9cIOUNJUS5UU0U6ODAzNy5JUV9DVVNUT01fQkVUQS4tMTA0Vy4yMDE5LzAzLzMxLi5eTjIyNS5KUFkuSAEAAADWcQ0AAgAAABAxLjI0NTAwNTE4MTAyMjY5ANkeLo79G9cI6FoDkP0b1wglQ0lRLlRTRTo4MDE1LklRX0RBWVNfU0FMRVNfT1VULkZZMjAxMwEAAACYYg0AAgAAAAg2MS44OTgxNgEIAAAABQAAAAEx</t>
  </si>
  <si>
    <t>AQAAAAoxNjg5NjU1MzAxAwAAAAI3OQIAAAAENDA0MgQAAAABMAcAAAAIOC83LzIwMTkIAAAACTMvMzEvMjAxMwkAAAABMFlE3Wj9G9cIIh3fi/0b1wglQ0lRLktPU0U6QTAxMTc2MC5JUV9FQVJOSU5HX0NPLkZZMjAxNQEAAAANYQ0AAgAAAAoyNzM1OC4wMTY5AQgAAAAFAAAAATEBAAAACjE4MzI4ODYyODYDAAAAAjg1AgAAAAE3BAAAAAEwBwAAAAg4LzcvMjAxOQgAAAAKMTIvMzEvMjAxNQkAAAABMCqRTGr9G9cIy5byiv0b1wguQ0lRLlRTRTo4MDc4LklRX09USEVSX0ZJTkFOQ0VfQUNUX1NVUFBMLkZZMjAxOAEAAAAaXA0AAgAAAAUxMzQ5NAEIAAAABQAAAAExAQAAAAoxODk0NTY3NzQwAwAAAAI3OQIAAAAEMjA1MAQAAAABMAcAAAAIOC83LzIwMTkIAAAACTMvMzEvMjAxOAkAAAABMFTA3G/9G9cIehthif0b1wgoQ0lRLk5ZU0U6QUlULklRX1RPVEFMX0RFQlQuRlkyMDE2Li4uLkpQWQEAAADX4gMAAgAAAAszMzY2Ni41MDE4NQEIAAAABQAAAAExAQAAAAoxOTAxNzMzNTEyAwAAAAI3OQIAAAAENDE3MwQAAAABMAcAAAAIOC83LzIwMTkIAAAACTYvMzAvMjAxNgkAAAABMKpsnWf9G9cID6cEjP0b1wgwQ0lRLk5ZU0U6VU5WUi5JUV9JTVBVVF9PUEVSX0xFQVNFX0lOVF9FWFAuRlkyMDE1AQAAAJdESwACAAAACTQ0LjcyNjM4MwEIAAAABQAAAAExAQAAAAoxODc3MjAyOTcxAwAAAAMxNjACAAAABTIxNjcy</t>
  </si>
  <si>
    <t>BAAAAAEwBwAAAAg4LzcvMjAxOQgAAAAKMTIvMzEvMjAxNQkAAAABMFxKOG39G9cI2PoGiv0b1wgtQ0lRLlRTRTo0MjQ5LklRX0RFRl9UQVhfQVNTRVRTX0NVUlJFTlQuRlkyMDA4AQAAAIiwUwADAAAAAADS9nlu/RvXCK7ev4n9G9cIH0NJUS5OWVNFOkFJVC5JUV9EQV9TVVBQTC5GWTIwMTEBAAAA1+IDAAMAAAAAALfzXGv9G9cIM/h4iv0b1wgkQ0lRLk5ZU0U6QUlULklRX09USEVSX0xJQUJfTFQuRlkyMDE1AQAAANfiAwACAAAABjI2LjEzNgEIAAAABQAAAAExAQAAAAoxODU0OTM5OTU4AwAAAAMxNjACAAAABDEwNjIEAAAAATAHAAAACDgvNy8yMDE5CAAAAAk2LzMwLzIwMTUJAAAAATBY3SVr/RvXCP/9iIr9G9cIIENJUS5UU0U6NDI0OS5JUV9ESVZfU0hBUkUuRlkyMDA5AQAAAIiwUwADAAAAAABK6ypu/RvXCDuIw4n9G9cIIkNJUS5OWVNFOlVOVlIuSVFfVE9UQUxfTElBQi5GWTIwMTUBAAAAl0RLAAIAAAAGNDc5NS43AQgAAAAFAAAAATEBAAAACjE4NzcyMDI5NzEDAAAAAzE2MAIAAAAEMTI3NgQAAAABMAcAAAAIOC83LzIwMTkIAAAACjEyLzMxLzIwMTUJAAAAATBcSjht/RvXCOkhB4r9G9cILkNJUS5TWlNFOjAwMjA5MS5JUV9SRVRVUk5fQ09NTU9OX0VRVUlUWS5GWTIwMTYBAAAAZclTAAIAAAAHMTYuODUzMQEIAAAABQAAAAExAQAAAAoxODg0NTUxNDY1AwAAAAIzMgIAAAAFMzMzMjAEAAAAATAH</t>
  </si>
  <si>
    <t>AAAACDgvNy8yMDE5CAAAAAoxMi8zMS8yMDE2CQAAAAEwoPoeaP0b1wh5INSL/RvXCCJDSVEuTllTRTpVTlZSLklRX1RPVEFMX0xJQUIuRlkyMDEwAQAAAJdESwADAAAAAADxFWRt/RvXCDX59In9G9cIKENJUS5UU0U6ODA4OC5JUV9UT1RBTF9ERUJULkZZMjAxMS4uLi5KUFkBAAAAq10NAAIAAAAGMTY2MTA2AQgAAAAFAAAAATEBAAAACjE0NjE2ODAxMDUDAAAAAjc5AgAAAAQ0MTczBAAAAAEwBwAAAAg4LzcvMjAxOQgAAAAJMy8zMS8yMDExCQAAAAEwmUWdZ/0b1wiGLg+M/RvXCBlDSVEuTllTRTpBSVQuSVFfR1AuRlkyMDE1AQAAANfiAwACAAAABzc2OS44MTQBCAAAAAUAAAABMQEAAAAKMTg1NDkzOTk1OAMAAAADMTYwAgAAAAIxMAQAAAABMAcAAAAIOC83LzIwMTkIAAAACTYvMzAvMjAxNQkAAAABMDePJWv9G9cIap6Hiv0b1wglQ0lRLlNaU0U6MDAyMDkxLklRX0xFVkVSRURfRkNGLkZZMjAxNwEAAABlyVMAAgAAAAwtMTM5Ny45MDQ5NzgBCAAAAAUAAAABMQEAAAAKMTk1NjgyNjk2MAMAAAACMzICAAAABDQ0MjIEAAAAATAHAAAACDgvNy8yMDE5CAAAAAoxMi8zMS8yMDE3CQAAAAEw7vava/0b1wjJIWWK/RvXCCJDSVEuVFNFOjQyNDkuSVFfQ0FTSF9JTlZFU1QuRlkyMDA4AQAAAIiwUwADAAAAAAA5xCpu/RvXCKRtvYn9G9cII0NJUS5OWVNFOlVOVlIuSVFfRUJJVF9NQVJHSU4uRlkyMDE3AQAAAJdE</t>
  </si>
  <si>
    <t>SwACAAAABTQuNzE5AQgAAAAFAAAAATEBAAAACjE5NDYzOTEzNDcDAAAAAzE2MAIAAAAENDA1MwQAAAABMAcAAAAIOC83LzIwMTkIAAAACjEyLzMxLzIwMTcJAAAAATDpFYxo/RvXCH9C/Iv9G9cII0NJUS5UU0U6NDI0OS5JUV9HUk9TU19NQVJHSU4uRlkyMDA4AQAAAIiwUwACAAAABzEyLjAwOTcBCAAAAAUAAAABMQEAAAAKMTg2ODE2ODU1MQMAAAACNzkCAAAABDQwNzQEAAAAATAHAAAACDgvNy8yMDE5CAAAAAkzLzMxLzIwMDgJAAAAATB1BIto/RvXCDSin4v9G9cIJUNJUS5LT1NFOkEwMTE3NjAuSVFfTklfQ09NUEFOWS5GWTIwMTABAAAADWENAAIAAAALNDc2NDIuOTQ1MjIBCAAAAAUAAAABMQEAAAAKMTczMzg5NzIwNwMAAAACODUCAAAABTQxNTcxBAAAAAEwBwAAAAg4LzcvMjAxOQgAAAAKMTIvMzEvMjAxMAkAAAABMAOll2r9G9cIPZCqiv0b1wgyQ0lRLlNaU0U6MDAyMDkxLklRX09USEVSX05PTl9PUEVSX0VYUF9TVVBQTC5GWTIwMDkBAAAAZclTAAIAAAAJLTQuMTY1NDMzAQgAAAAFAAAAATEBAAAACjE0NDAyMjU2MzgDAAAAAjMyAgAAAAI4NQQAAAABMAcAAAAIOC83LzIwMTkIAAAACjEyLzMxLzIwMDkJAAAAATDy8Cxs/RvXCITZRYr9G9cIJkNJUS5LT1NFOkEwMTE3NjAuSVFfR0FJTl9JTlZFU1QuRlkyMDA5AQAAAA1hDQACAAAACTE0NC4zMTIyNAEIAAAABQAAAAExAQAAAAoxMzg4OTUxNTI5</t>
  </si>
  <si>
    <t>AwAAAAI4NQIAAAACNjIEAAAAATAHAAAACDgvNy8yMDE5CAAAAAoxMi8zMS8yMDA5CQAAAAEw0S+Xav0b1wjnRj6L/RvXCCFDSVEuVFNFOjgwMTUuSVFfRUJJVERBX0lOVC5GWTIwMTEBAAAAmGINAAIAAAAIOS40NzQwNDEBCAAAAAUAAAABMQEAAAAKMTU3MDU3MzU2OAMAAAACNzkCAAAABDQxOTAEAAAAATAHAAAACDgvNy8yMDE5CAAAAAkzLzMxLzIwMTEJAAAAATBZRN1o/RvXCFzcsov9G9cIJUNJUS5UU0U6NDI0OS5JUV9ORVRfUkVOVEFMX0VYUC5GWTIwMTYBAAAAiLBTAAMAAAAAAOI8wm39G9cI8Wvaif0b1wgiQ0lRLlNaU0U6MDAyMDkxLklRX0VCSVRfSU5ULkZZMjAxMQEAAABlyVMAAgAAAAkxNy4zNTgwNTMBCAAAAAUAAAABMQEAAAAKMTYzMjkxMzEwMwMAAAACMzICAAAABDQxODkEAAAAATAHAAAACDgvNy8yMDE5CAAAAAoxMi8zMS8yMDExCQAAAAEwfqweaP0b1wgYT5iL/RvXCCNDSVEuU1pTRTowMDIwOTEuSVFfQ0hBTkdFX0FSLkZZMjAwOAEAAABlyVMAAgAAAAotNjEuNTA0MTY4AQgAAAAFAAAAATEBAAAACjEzNDM0MzAwNDQDAAAAAjMyAgAAAAQyMDE4BAAAAAEwBwAAAAg4LzcvMjAxOQgAAAAKMTIvMzEvMjAwOAkAAAABMPLwLGz9G9cIEMhEiv0b1wggQ0lRLlNaU0U6MDAyMDkxLklRX0NPTU1PTi5GWTIwMTIBAAAAZclTAAIAAAADMzYwAQgAAAAFAAAAATEBAAAACjE2NjQ3MTAyODUDAAAA</t>
  </si>
  <si>
    <t>AjMyAgAAAAQxMTAzBAAAAAEwBwAAAAg4LzcvMjAxOQgAAAAKMTIvMzEvMjAxMgkAAAABMEW0LWz9G9cIBNJSiv0b1wgkQ0lRLk5ZU0U6VU5WUi5JUV9CQVNJQ19XRUlHSFQuRlkyMDEzAQAAAJdESwACAAAABDk5LjMAIotkbf0b1whJlv6J/RvXCCVDSVEuVFNFOjgwMTUuSVFfQkFTSUNfRVBTX0VYQ0wuRlkyMDE3AQAAAJhiDQACAAAACjMwNi42NDM2NjYBCAAAAAUAAAABMQEAAAAKMTg0OTI1OTUwNAMAAAACNzkCAAAABDMwNjQEAAAAATAHAAAACDgvNy8yMDE5CAAAAAkzLzMxLzIwMTcJAAAAATDVkjZv/RvXCIjzhon9G9cIKkNJUS5LT1NFOkEwMTE3NjAuSVFfRVhUUkFfQUNDX0lURU1TLkZZMjAwOAEAAAANYQ0AAwAAAAAAzO4ma/0b1wgu7R2L/RvXCCdDSVEuVFNFOjgwMzcuSVFfRUJJVERBX0NBUEVYX0lOVC5GWTIwMTUBAAAA1nENAAIAAAAJMjUuNzA5Njc3AQgAAAAFAAAAATEBAAAACjE3NDU1MjgwMTEDAAAAAjc5AgAAAAQ0MTkxBAAAAAEwBwAAAAg4LzcvMjAxOQgAAAAJMy8zMS8yMDE1CQAAAAEwm+DdaP0b1wi+aPOL/RvXCClDSVEuU0hTRTo2MDA1MDAuSVFfSU5WRVNUX0xPQU5TX0NGLkZZMjAxNwEAAAAucpUAAwAAAAAAMXRobP0b1wjRaziK/RvXCDFDSVEuU0hTRTo2MDA1MDAuSVFfVE9UQUxfTElBQl9UT1RBTF9BU1NFVFMuRlkyMDEzAQAAAC5ylQACAAAABzUwLjExODUBCAAAAAUAAAAB</t>
  </si>
  <si>
    <t>MQEAAAAKMTczMjM0MTMyMAMAAAACMzICAAAABDQxODgEAAAAATAHAAAACDgvNy8yMDE5CAAAAAoxMi8zMS8yMDEzCQAAAAEwLOkdaP0b1wgNj7uL/RvXCCJDSVEuVFNFOjQyNDkuSVFfR0FJTl9JTlZFU1QuRlkyMDEwAQAAAIiwUwADAAAAAABrOStu/RvXCFUgxon9G9cIKENJUS5UU0U6ODAxNS5JUV9NSU5PUklUWV9JTlRFUkVTVC5GWTIwMTIBAAAAmGINAAIAAAAGMTA5OTYyAQgAAAAFAAAAATEBAAAACjE1NTMyMzk3NDQDAAAAAjc5AgAAAAQxMDUyBAAAAAEwBwAAAAg4LzcvMjAxOQgAAAAJMy8zMS8yMDEyCQAAAAEwp/CDb/0b1wgw/3eJ/RvXCCpDSVEuVFNFOjgwMTUuSVFfVEVWX0VCSVREQS4yMDAwLjIwMTgvMDMvMzEBAAAAmGINAAIAAAAIOS42NTIxOTkBBwAAAAUAAAABMQEAAAAKMTg3NDE5MzAzNwMAAAABMAIAAAAGMTAwMDMwBAAAAAEwBwAAAAkzLzMwLzIwMTgIAAAACTMvMzAvMjAxOJMcho39G9cI0LMakP0b1wgkQ0lRLlRTRTo4MDE1LklRX0NPTU1PTl9JU1NVRUQuRlkyMDExAQAAAJhiDQADAAAAAACXyYNv/RvXCNTKdIn9G9cIGUNJUS5UU0U6ODAzNy5JUV9SRS5GWTIwMTUBAAAA1nENAAIAAAAFNTk1MzEBCAAAAAUAAAABMQEAAAAKMTc0NTUyODAxMQMAAAACNzkCAAAABDEyMjIEAAAAATAHAAAACDgvNy8yMDE5CAAAAAkzLzMxLzIwMTUJAAAAATAcSXhu/RvXCLcZrYn9G9cIJ0NJUS5L</t>
  </si>
  <si>
    <t>T1NFOkEwMTE3NjAuSVFfVE9UQUxfRVFVSVRZLkZZMjAxNgEAAAANYQ0AAgAAAAw0MzI5NDkuODQ2MjcBCAAAAAUAAAABMQEAAAAKMTg3OTM1MTQ2NgMAAAACODUCAAAABDEyNzUEAAAAATAHAAAACDgvNy8yMDE5CAAAAAoxMi8zMS8yMDE2CQAAAAEwS99Mav0b1wjenyaL/RvXCCJDSVEuVFNFOjgwMTUuSVFfU0FMRV9QUEVfQ0YuRlkyMDA4AQAAAJhiDQACAAAABDM0NTYBCAAAAAUAAAABMQEAAAAKMTA2MTE5NzIwMQMAAAACNzkCAAAABDIwNDIEAAAAATAHAAAACDgvNy8yMDE5CAAAAAkzLzMxLzIwMDgJAAAAATAjuIJv/RvXCDv1aYn9G9cIJ0NJUS5OWVNFOlVOVlIuSVFfUEVSSU9ETEVOR1RIX0lTLkZZMjAxNgEAAACXREsAAQAAAAIxMgCOvzht/RvXCDQvCor9G9cIJENJUS5UU0U6ODAxMi5JUV9FQklUREFfTUFSR0lOLkZZMjAxMQEAAAAnWg0AAgAAAAYzLjg0NzUBCAAAAAUAAAABMQEAAAAKMTQ2MjcxMjU0MgMAAAACNzkCAAAABDQwNDcEAAAAATAHAAAACDgvNy8yMDE5CAAAAAkzLzMxLzIwMTEJAAAAATD82Ehp/RvXCEwS94v9G9cIKUNJUS5UU0U6ODA4OC5JUV9UT1RBTF9ERUJUX0NBUElUQUwuRlkyMDEzAQAAAKtdDQACAAAABzYyLjQ4MDIBCAAAAAUAAAABMQEAAAAKMTYyNTk3NTIzNQMAAAACNzkCAAAABDQxODYEAAAAATAHAAAACDgvNy8yMDE5CAAAAAkzLzMxLzIwMTMJAAAAATA+dUlp/RvX</t>
  </si>
  <si>
    <t>CDT/44v9G9cII0NJUS5UU0U6NDI0OS5JUV9JTlRFUkVTVF9FWFAuRlkyMDE5AQAAAIiwUwACAAAABC01NzQBCAAAAAUAAAABMQEAAAAKMTk3MDMzOTM4NAMAAAACNzkCAAAAAjgyBAAAAAEwBwAAAAg4LzcvMjAxOQgAAAAJMy8zMS8yMDE5CQAAAAEwRSfDbf0b1whRFueJ/RvXCCJDSVEuTllTRTpVTlZSLklRX0NBU0hfRVFVSVYuRlkyMDExAQAAAJdESwADAAAAAAABPWRt/RvXCD5q94n9G9cII0NJUS5OWVNFOlVOVlIuSVFfREFfU1VQUExfQ0YuRlkyMDE2AQAAAJdESwACAAAABTE1Mi4zAQgAAAAFAAAAATEBAAAACjE5NDYzOTEzNTIDAAAAAzE2MAIAAAAEMjE3MQQAAAABMAcAAAAIOC83LzIwMTkIAAAACjEyLzMxLzIwMTYJAAAAATCOvzht/RvXCJ/PCIr9G9cINENJUS5UU0U6NDI0OS5JUV9UT1RBTF9PVVRTVEFORElOR19GSUxJTkdfREFURS5GWTIwMTYBAAAAiLBTAAIAAAAJMTQuODA3Mjk4AQQAAAAFAAAAATUBAAAACjE4Njc3MzMxMDECAAAABTI0MTUzBgAAAAEw8mPCbf0b1wiX8tuJ/RvXCChDSVEuU1pTRTowMDIwOTEuSVFfR0FJTl9JTlZFU1RfQ0YuRlkyMDE1AQAAAGXJUwACAAAACy0xOTQuOTI3ODQzAQgAAAAFAAAAATEBAAAACjE4NDA5ODM4MzEDAAAAAjMyAgAAAAQyMDkwBAAAAAEwBwAAAAg4LzcvMjAxOQgAAAAKMTIvMzEvMjAxNQkAAAABMLyBr2v9G9cIjIBdiv0b1wgkQ0lRLlNIU0U6</t>
  </si>
  <si>
    <t>NjAwNTAwLklRX0lOQ19FUVVJVFkuRlkyMDEzAQAAAC5ylQADAAAAAADD8Lls/RvXCGlQKYr9G9cILENJUS5UU0U6NDI0OS5JUV9ERUJUX0VRVUlWX09QRVJfTEVBU0UuRlkyMDExAQAAAIiwUwADAAAAAACdritu/RvXCKAtyYn9G9cIJUNJUS5UU0U6NDI0OS5JUV9CQVNJQ19FUFNfSU5DTC5GWTIwMDgBAAAAiLBTAAMAAAAAANL2eW79G9cIYtG8if0b1wgkQ0lRLk5ZU0U6VU5WUi5JUV9HUk9TU19NQVJHSU4uRlkyMDA3AQAAAJdESwACAAAABzE0LjIwMzUBCAAAAAUAAAABMQEAAAAKMTM5MzAxNjE5MQMAAAADMTYwAgAAAAQ0MDc0BAAAAAEwBwAAAAg4LzcvMjAxOQgAAAAKMTIvMzEvMjAwNwkAAAABMLegi2j9G9cITH+di/0b1wguQ0lRLlRTRTo4MDk4LklRX1RPVEFMX0RFQlRfRUJJVERBX0NBUEVYLkZZMjAxNwEAAABJcA0AAgAAAAc1LjUyMzgyAQgAAAAFAAAAATEBAAAACjE4NDgxNzE0NDcDAAAAAjc5AgAAAAUyMzMxMwQAAAABMAcAAAAIOC83LzIwMTkIAAAACTMvMzEvMjAxNwkAAAABMOiYg2n9G9cIBEXoi/0b1wgkQ0lRLk5ZU0U6VU5WUi5JUV9ESUxVVF9XRUlHSFQuRlkyMDE1AQAAAJdESwACAAAABTEyMC4xAFxKOG39G9cIK74Hiv0b1wg2Q0lRLlNIU0U6NjAwNTAwLklRX0NIQU5HRV9PVEhFUl9ORVRfT1BFUl9BU1NFVFMuRlkyMDE0AQAAAC5ylQACAAAACTQxLjQ4MTI3NAEIAAAABQAAAAEx</t>
  </si>
  <si>
    <t>AQAAAAoxNzg1NzU0NDA0AwAAAAIzMgIAAAAEMjA0NQQAAAABMAcAAAAIOC83LzIwMTkIAAAACjEyLzMxLzIwMTQJAAAAATC9Ymds/RvXCJyALor9G9cIJENJUS5UU0U6NDI0OS5JUV9DT01NT05fRElWX0NGLkZZMjAwOQEAAACIsFMAAwAAAAAAazkrbv0b1wgaOsOJ/RvXCCZDSVEuVFNFOjgwMTUuSVFfQ1VTVE9NX0JFVEEuMjAxOS8wMy8zMQEAAACYYg0AAgAAABAxLjYxNzU4MDU3NTg3MjM4ALjQLY79G9cIXicJkP0b1wg9Q0lRLktPU0U6QTAxMTc2MC5JUV9DVVNUT01fQkVUQS4tMTA0Vy4yMDEwLzEyLzMxLi5eTjIyNS5KUFkuSAEAAAANYQ0AAgAAABEwLjU5NTIwODc4MzA5MzMyMgARaXSN/RvXCOya94/9G9cIIENJUS5OWVNFOlVOVlIuSVFfRUJJVF9JTlQuRlkyMDA5AQAAAJdESwACAAAABzAuODU4NzMBCAAAAAUAAAABMQEAAAAKMTM5MzAxNjMyNgMAAAADMTYwAgAAAAQ0MTg5BAAAAAEwBwAAAAg4LzcvMjAxOQgAAAAKMTIvMzEvMjAwOQkAAAABMMfHi2j9G9cIkce8i/0b1wgnQ0lRLk5ZU0U6QUlULklRX0VCSVREQV9DQVBFWF9JTlQuRlkyMDEyAQAAANfiAwACAAAACjM2MS4yMTQ0NDIBCAAAAAUAAAABMQEAAAAKMTY5MzAzMDUxOQMAAAADMTYwAgAAAAQ0MTkxBAAAAAEwBwAAAAg4LzcvMjAxOQgAAAAJNi8zMC8yMDEyCQAAAAEw4pYfaP0b1wiyS9KL/RvXCB9DSVEuVFNFOjQyNDkuSVFfRUJJ</t>
  </si>
  <si>
    <t>VF9JTlQuRlkyMDE1AQAAAIiwUwADAAAAAACmeYto/RvXCMd8sYv9G9cIKkNJUS5OWVNFOkFJVC5JUV9PVEhFUl9VTlVTVUFMX1NVUFBMLkZZMjAwOAEAAADX4gMAAwAAAAAAIGywa/0b1whIX22K/RvXCCVDSVEuVFNFOjgwMTUuSVFfQkFTSUNfRVBTX0lOQ0wuRlkyMDEzAQAAAJhiDQACAAAACjE5Mi41NzUzNzIBCAAAAAUAAAABMQEAAAAKMTY4OTY1NTMwMQMAAAACNzkCAAAAATkEAAAAATAHAAAACDgvNy8yMDE5CAAAAAkzLzMxLzIwMTMJAAAAATC4F4Rv/RvXCHKbeIn9G9cIJENJUS5OWVNFOlVOVlIuSVFfVE9UQUxfRVFVSVRZLkZZMjAxMAEAAACXREsAAwAAAAAA8RVkbf0b1wjiNfSJ/RvXCCVDSVEuTllTRTpVTlZSLklRX0lNUEFJUk1FTlRfR1cuRlkyMDE1AQAAAJdESwADAAAAAABMIzht/RvXCMjTBor9G9cIHENJUS5TSFNFOjYwMDUwMC5JUV9HVy5GWTIwMTYBAAAALnKVAAIAAAALNDQ0Ni43NTYyMjQBCAAAAAUAAAABMQEAAAAKMTg4NTQzNjM0NwMAAAACMzICAAAABDExNzEEAAAAATAHAAAACDgvNy8yMDE5CAAAAAoxMi8zMS8yMDE2CQAAAAEwAP9nbP0b1wjI+jWK/RvXCClDSVEuVFNFOjgwNzguSVFfVE9UQUxfREVCVF9DQVBJVEFMLkZZMjAxMAEAAAAaXA0AAgAAAAc2Mi4xNjYzAQgAAAAFAAAAATEBAAAACjEzODI1MDQzMjQDAAAAAjc5AgAAAAQ0MTg2BAAAAAEwBwAAAAg4LzcvMjAxOQgA</t>
  </si>
  <si>
    <t>AAAJMy8zMS8yMDEwCQAAAAEwcOpJaf0b1wgdEwCM/RvXCC9DSVEuVFNFOjQyNDkuSVFfT1RIRVJfTk9OX09QRVJfRVhQX1NVUFBMLkZZMjAxMwEAAACIsFMAAgAAAAMxOTMBCAAAAAUAAAABMQEAAAAKMTg2Njc1MzcyNQMAAAACNzkCAAAAAjg1BAAAAAEwBwAAAAg4LzcvMjAxOQgAAAAJMy8zMS8yMDEzCQAAAAEw30osbv0b1wjMp9CJ/RvXCClDSVEuTllTRTpBSVQuSVFfQVNTRVRfV1JJVEVET1dOX0NGLkZZMjAxNAEAAADX4gMAAwAAAAAAN48la/0b1wiCe4WK/RvXCBlDSVEuTllTRTpBSVQuSVFfR1cuRlkyMDE4AQAAANfiAwACAAAABzY0Ni42NDMBCAAAAAUAAAABMQEAAAAKMTkwMTczMzUxOAMAAAADMTYwAgAAAAQxMTcxBAAAAAEwBwAAAAg4LzcvMjAxOQgAAAAJNi8zMC8yMDE4CQAAAAEwmnkma/0b1wgT0aeK/RvXCClDSVEuVFNFOjgwNzguSVFfVE9UQUxfREVCVF9DQVBJVEFMLkZZMjAxMQEAAAAaXA0AAgAAAAc2Ny45NTc0AQgAAAAFAAAAATEBAAAACjE0NjI3MTI1MDQDAAAAAjc5AgAAAAQ0MTg2BAAAAAEwBwAAAAg4LzcvMjAxOQgAAAAJMy8zMS8yMDExCQAAAAEwcOpJaf0b1wi2i8aL/RvXCCtDSVEuTllTRTpVTlZSLklRX0lOVEVSRVNUX0lOVkVTVF9JTkMuRlkyMDEwAQAAAJdESwADAAAAAADg7mNt/RvXCLDA84n9G9cILENJUS5LT1NFOkEwMTE3NjAuSVFfVE9UQUxfREVCVF9FQklUREEu</t>
  </si>
  <si>
    <t>RlkyMDE4AQAAAA1hDQACAAAACTExLjIwODQxNQEIAAAABQAAAAExAQAAAAoxOTUwMTU5MDY4AwAAAAI4NQIAAAAENDE5MgQAAAABMAcAAAAIOC83LzIwMTkIAAAACjEyLzMxLzIwMTgJAAAAATBkWpNn/RvXCNKouIv9G9cIJENJUS5UU0U6NDI0OS5JUV9PVEhFUl9MSUFCX0xULkZZMjAxMAEAAACIsFMAAgAAAAUxMzU2NgEIAAAABQAAAAExAQAAAAoxODY2NzUzNTYzAwAAAAI3OQIAAAAEMTA2MgQAAAABMAcAAAAIOC83LzIwMTkIAAAACTMvMzEvMjAxMAkAAAABMHxgK279G9cI8jXFif0b1wgeQ0lRLlRTRTo4MDg4LklRX1pfU0NPUkUuRlkyMDEyAQAAAKtdDQACAAAACDIuMTA0OTc3AQgAAAAFAAAAATEBAAAACjE1NTQ5NTA2NjcDAAAAAjc5AgAAAAYxMDAxMjMEAAAAATAHAAAACDgvNy8yMDE5CAAAAAkzLzMxLzIwMTIJAAAAATA+dUlp/RvXCMMGqIv9G9cIKkNJUS5TWlNFOjAwMjA5MS5JUV9NQVJLRVRDQVAuMjAxNi8zLzMxLkpQWQEAAABlyVMAAgAAAA0xMzI2NzQuMDIwODY4AQYAAAAFAAAAATEBAAAACjE3ODE3MzAxMTEDAAAAAjc5AgAAAAYxMDAwNTQEAAAAATAHAAAACTMvMzEvMjAxNnY0LY79G9cIF5KCzf4b1wgqQ0lRLktPU0U6QTAxMTc2MC5JUV9DQVNIX0NPTlZFUlNJT04uRlkyMDE0AQAAAA1hDQACAAAACDI3Ljg5MjU3AQgAAAAFAAAAATEBAAAACjE3ODE3MzczMDkDAAAAAjg1AgAAAAQ0</t>
  </si>
  <si>
    <t>MTg0BAAAAAEwBwAAAAg4LzcvMjAxOQgAAAAKMTIvMzEvMjAxNAkAAAABMFQzk2f9G9cIX4jRi/0b1wgbQ0lRLk5ZU0U6QUlULklRX0dQUEUuRlkyMDEwAQAAANfiAwACAAAABzE5Ny4yNjEBCAAAAAUAAAABMQEAAAAKMTU1ODkzNTM0OQMAAAADMTYwAgAAAAQxMTY5BAAAAAEwBwAAAAg4LzcvMjAxOQgAAAAJNi8zMC8yMDEwCQAAAAEwpsxca/0b1wjvoHOK/RvXCB5DSVEuU0hTRTo2MDA1MDAuSVFfTEFORC5GWTIwMTABAAAALnKVAAMAAAAAAIFUuWz9G9cIIz4fiv0b1wgiQ0lRLlRTRTo4MDE1LklRX0VCSVRfTUFSR0lOLkZZMjAxMAEAAACYYg0AAgAAAAYxLjA4OTYBCAAAAAUAAAABMQEAAAAKMTU3MDU3Mjk5NgMAAAACNzkCAAAABDQwNTMEAAAAATAHAAAACDgvNy8yMDE5CAAAAAkzLzMxLzIwMTAJAAAAATBIHd1o/RvXCLoo/4v9G9cIJUNJUS5TSFNFOjYwMDUwMC5JUV9DQVNIX0lOVkVTVC5GWTIwMTYBAAAALnKVAAIAAAAMLTIyMzAuOTg2NjMxAQgAAAAFAAAAATEBAAAACjE4ODU0MzYzNDcDAAAAAjMyAgAAAAQyMDA1BAAAAAEwBwAAAAg4LzcvMjAxOQgAAAAKMTIvMzEvMjAxNgkAAAABMBAmaGz9G9cIhl41iv0b1wgjQ0lRLk5ZU0U6QUlULklRX0VCSVRBX01BUkdJTi5GWTIwMTgBAAAA1+IDAAIAAAAGOC42NzQ2AQgAAAAFAAAAATEBAAAACjE5MDE3MzM1MTgDAAAAAzE2MAIAAAAENDQxOQQAAAAB</t>
  </si>
  <si>
    <t>MAcAAAAIOC83LzIwMTkIAAAACTYvMzAvMjAxOAkAAAABMCK+kmf9G9cISJzti/0b1wggQ0lRLlNIU0U6NjAwNTAwLklRX0NPTU1PTi5GWTIwMDcBAAAALnKVAAIAAAALMTQzNy41ODk1NzEBCAAAAAUAAAABMQEAAAAJODY0ODU4MDkzAwAAAAIzMgIAAAAEMTEwMwQAAAABMAcAAAAIOC83LzIwMTkIAAAACjEyLzMxLzIwMDcJAAAAATDyqTlt/RvXCFE9For9G9cIHkNJUS5LT1NFOkEwMTE3NjAuSVFfQ0lQLkZZMjAwOAEAAAANYQ0AAgAAAAsyODIxLjkxMzIxNwEIAAAABQAAAAExAQAAAAoxMzg4OTUxOTkxAwAAAAI4NQIAAAAEMzAzMwQAAAABMAcAAAAIOC83LzIwMTkIAAAACjEyLzMxLzIwMDgJAAAAATDBCJdq/RvXCCY3IIv9G9cIJ0NJUS5TSFNFOjYwMDUwMC5JUV9DQVNIX0lOVEVSRVNULkZZMjAxMQEAAAAucpUAAwAAAAAAoqK5bP0b1wheJCKK/RvXCBxDSVEuU1pTRTowMDIwOTEuSVFfR1AuRlkyMDExAQAAAGXJUwACAAAACjU1MC4yNDM4OTUBCAAAAAUAAAABMQEAAAAKMTYzMjkxMzEwMwMAAAACMzICAAAAAjEwBAAAAAEwBwAAAAg4LzcvMjAxOQgAAAAKMTIvMzEvMjAxMQkAAAABMCRmLWz9G9cInyxNiv0b1wgpQ0lRLlRTRTo4MDEyLklRX0RBWVNfSU5WRU5UT1JZX09VVC5GWTIwMTIBAAAAJ1oNAAIAAAAJMjYuNzc2MTk0AQgAAAAFAAAAATEBAAAACjE1NTQ5NTA3NDUDAAAAAjc5AgAAAAQ0MDM1</t>
  </si>
  <si>
    <t>BAAAAAEwBwAAAAg4LzcvMjAxOQgAAAAJMy8zMS8yMDEyCQAAAAEwDQBJaf0b1wiK26mL/RvXCCJDSVEuS09TRTpBMDExNzYwLklRX1NUX0RFQlQuRlkyMDA3AQAAAA1hDQACAAAADDQzMDk4Ljk3NTk4NQEIAAAABQAAAAExAQAAAAk5ODc0NTIxMjMDAAAAAjg1AgAAAAQxMDQ2BAAAAAEwBwAAAAg4LzcvMjAxOQgAAAAKMTIvMzEvMjAwNwkAAAABMLzHJmv9G9cIdxjtiv0b1wgkQ0lRLlRTRTo4MDk4LklRX01BUktFVENBUC4yMDA5LzAzLzMxAQAAAElwDQACAAAADDE2NDY3LjUwNDA5NwEGAAAABQAAAAExAQAAAAk3OTc2MDcyMDgDAAAAAjc5AgAAAAYxMDAwNTQEAAAAATAHAAAACTMvMzEvMjAwOUFZhY39G9cIZ84gkP0b1wgmQ0lRLlRTRTo4MDc4LklRX09USEVSX0xUX0FTU0VUUy5GWTIwMTgBAAAAGlwNAAIAAAABMQEIAAAABQAAAAExAQAAAAoxODk0NTY3NzQwAwAAAAI3OQIAAAAEMTA2MAQAAAABMAcAAAAIOC83LzIwMTkIAAAACTMvMzEvMjAxOAkAAAABMESZ3G/9G9cID3tiif0b1wgTQ0lRLjAuSVFfTFRfREVCVC5GWQUAAAAAAAAACAAAABUoSW52YWxpZCBUaW1lIFBlcmlvZCkJQ0xq/RvXCE/Od4v9G9cIJ0NJUS5OWVNFOlVOVlIuSVFfRUZGRUNUX1RBWF9SQVRFLkZZMjAxNgEAAACXREsAAwAAAAJOTQEIAAAABQAAAAExAQAAAAoxOTQ2MzkxMzUyAwAAAAMxNjACAAAABDQzNzYEAAAAATAHAAAA</t>
  </si>
  <si>
    <t>CDgvNy8yMDE5CAAAAAoxMi8zMS8yMDE2CQAAAAEwfpg4bf0b1wi5ZwuK/RvXCCBDSVEuU1pTRTowMDIwOTEuSVFfRUJJVERBLkZZMjAxNQEAAABlyVMAAgAAAAo5MzUuNjk0ODQ0AQgAAAAFAAAAATEBAAAACjE4NDA5ODM4MzEDAAAAAjMyAgAAAAQ0MDUxBAAAAAEwBwAAAAg4LzcvMjAxOQgAAAAKMTIvMzEvMjAxNQkAAAABMKxar2v9G9cIazJdiv0b1wgpQ0lRLk5ZU0U6VU5WUi5JUV9QUk9WX0JBRF9ERUJUU19DRi5GWTIwMTYBAAAAl0RLAAMAAAAAAI6/OG39G9cIwB0Jiv0b1wgrQ0lRLlNaU0U6MDAyMDkxLklRX0ZJWEVEX0FTU0VUX1RVUk5TLkZZMjAxMgEAAABlyVMAAgAAAAkxMi43MzYzMzMBCAAAAAUAAAABMQEAAAAKMTY2NDcxMDI4NQMAAAACMzICAAAABDQwNjYEAAAAATAHAAAACDgvNy8yMDE5CAAAAAoxMi8zMS8yMDEyCQAAAAEwfqweaP0b1wiqldSL/RvXCCJDSVEuVFNFOjgwMzcuSVFfU0FMRV9QUEVfQ0YuRlkyMDE2AQAAANZxDQACAAAAAzQ4NAEIAAAABQAAAAExAQAAAAoxNzk5NTI2NzI0AwAAAAI3OQIAAAAEMjA0MgQAAAABMAcAAAAIOC83LzIwMTkIAAAACTMvMzEvMjAxNgkAAAABME6+eG79G9cI8v+vif0b1wglQ0lRLk5ZU0U6VU5WUi5JUV9VTkxFVkVSRURfRkNGLkZZMjAxOAEAAACXREsAAgAAAAczMjIuNjI1AQgAAAAFAAAAATEBAAAACjE5NDYzOTEzNTUDAAAAAzE2MAIAAAAE</t>
  </si>
  <si>
    <t>NDQyMwQAAAABMAcAAAAIOC83LzIwMTkIAAAACjEyLzMxLzIwMTgJAAAAATDhgjlt/RvXCGCpEYr9G9cIKkNJUS5UU0U6ODAzNy5JUV9DVVJSRU5UX1BPUlRfTEVBU0VTLkZZMjAxOAEAAADWcQ0AAgAAAAQxNjU0AQgAAAAFAAAAATEBAAAACjE4OTU1MDQ1OTYDAAAAAjc5AgAAAAQxMDkwBAAAAAEwBwAAAAg4LzcvMjAxOQgAAAAJMy8zMS8yMDE4CQAAAAEwkFp5bv0b1wg/yLeJ/RvXCCJDSVEuVFNFOjgwMzcuSVFfREFfU1VQUExfQ0YuRlkyMDE1AQAAANZxDQACAAAABTExNTA0AQgAAAAFAAAAATEBAAAACjE3NDU1MjgwMTEDAAAAAjc5AgAAAAQyMTcxBAAAAAEwBwAAAAg4LzcvMjAxOQgAAAAJMy8zMS8yMDE1CQAAAAEwLXB4bv0b1wjIQK2J/RvXCClDSVEuVFNFOjgwMTUuSVFfQ09NTU9OX1BSRUZfRElWX0NGLkZZMjAxMwEAAACYYg0AAwAAAAAA2WWEb/0b1whr5XqJ/RvXCCJDSVEuVFNFOjQyNDkuSVFfT1RIRVJfSU5UQU4uRlkyMDEyAQAAAIiwUwADAAAAAAC+/Ctu/RvXCOw6zIn9G9cIIUNJUS5TWlNFOjAwMjA5MS5JUV9TVF9ERUJULkZZMjAwNwEAAABlyVMAAgAAAAQ4Ljk1AQgAAAAFAAAAATEBAAAACTgwOTg5OTQ0NQMAAAACMzICAAAABDEwNDYEAAAAATAHAAAACDgvNy8yMDE5CAAAAAoxMi8zMS8yMDA3CQAAAAEw4GtsbP0b1whx90CK/RvXCCBDSVEuTllTRTpVTlZSLklRX09QRVJfSU5DLkZZ</t>
  </si>
  <si>
    <t>MjAxMgEAAACXREsAAgAAAAUyOTUuOQEIAAAABQAAAAExAQAAAAoxNzQ5MTU0OTgzAwAAAAMxNjACAAAAAjIxBAAAAAEwBwAAAAg4LzcvMjAxOQgAAAAKMTIvMzEvMjAxMgkAAAABMAE9ZG39G9cIqsX6if0b1wgpQ0lRLlRTRTo0MjQ5LklRX0RBWVNfSU5WRU5UT1JZX09VVC5GWTIwMDkBAAAAiLBTAAMAAAAAAIUri2j9G9cI1g/ci/0b1wgmQ0lRLlRTRTo4MDM3LklRX0NBU0hfQ09OVkVSU0lPTi5GWTIwMDkBAAAA1nENAAIAAAAJMjMuNTg4MTI1AQgAAAAFAAAAATEBAAAACjEzODY2MDAxMzADAAAAAjc5AgAAAAQ0MTg0BAAAAAEwBwAAAAg4LzcvMjAxOQgAAAAJMy8zMS8yMDA5CQAAAAEwepLdaP0b1wid5N2L/RvXCCNDSVEuU1pTRTowMDIwOTEuSVFfTFRfSU5WRVNULkZZMjAxMwEAAABlyVMAAgAAAAk5Ny4zMjE0NTIBCAAAAAUAAAABMQEAAAAKMTcyNDcxODI3MQMAAAACMzICAAAABDEwNTQEAAAAATAHAAAACDgvNy8yMDE5CAAAAAoxMi8zMS8yMDEzCQAAAAEwVtstbP0b1wgealWK/RvXCBpDSVEuVFNFOjgwMTUuSVFfQ0lQLkZZMjAxMAEAAACYYg0AAgAAAAQ2NTQ2AQgAAAAFAAAAATEBAAAACjE1NzA1NzI5OTYDAAAAAjc5AgAAAAQzMDMzBAAAAAEwBwAAAAg4LzcvMjAxOQgAAAAJMy8zMS8yMDEwCQAAAAEwZVSDb/0b1whe/m6J/RvXCCRDSVEuVFNFOjgwMzcuSVFfQ0FTSF9JTlRFUkVTVC5GWTIw</t>
  </si>
  <si>
    <t>MTEBAAAA1nENAAIAAAADODcwAQgAAAAFAAAAATEBAAAACjE0NjQyNjc0MDEDAAAAAjc5AgAAAAQzMDI4BAAAAAEwBwAAAAg4LzcvMjAxOQgAAAAJMy8zMS8yMDExCQAAAAEwn1nObv0b1whwTJ6J/RvXCCJDSVEuVFNFOjQyNDkuSVFfQURWRVJUSVNJTkcuRlkyMDE4AQAAAIiwUwADAAAAAAAk2cJt/RvXCNOT44n9G9cIJENJUS5UU0U6ODAzNy5JUV9NQVJLRVRDQVAuMjAxMS8wMy8zMQEAAADWcQ0AAgAAAAsxMTUyOS4zODk0NgEGAAAABQAAAAExAQAAAAoxNDMwNTg4OTQ3AwAAAAI3OQIAAAAGMTAwMDU0BAAAAAEwBwAAAAkzLzMxLzIwMTEpRnKN/RvXCM0H/I/9G9cIKkNJUS5UU0U6ODAxMi5JUV9UT1RBTF9BU1NFVFMuRlkyMDEwLi4uLkpQWQEAAAAnWg0AAgAAAAYzNjgwODgBCAAAAAUAAAABMQEAAAAKMTM4MjUwNDgyMQMAAAACNzkCAAAABDEwMDcEAAAAATAHAAAACDgvNy8yMDE5CAAAAAkzLzMxLzIwMTAJAAAAATCh+5pn/RvXCE0DEYz9G9cIJENJUS5UU0U6ODA3OC5JUV9FUVVJVFlfTUVUSE9ELkZZMjAxOQEAAAAaXA0AAwAAAAAAZefcb/0b1wiDjGOJ/RvXCBlDSVEuVFNFOjgwMzcuSVFfQUQuRlkyMDExAQAAANZxDQADAAAAAACfWc5u/RvXCAWsn4n9G9cIIENJUS5UU0U6ODAzNy5JUV9DSEFOR0VfQVIuRlkyMDE4AQAAANZxDQACAAAABS00MjIwAQgAAAAFAAAAATEBAAAACjE4OTU1MDQ1OTYD</t>
  </si>
  <si>
    <t>AAAAAjc5AgAAAAQyMDE4BAAAAAEwBwAAAAg4LzcvMjAxOQgAAAAJMy8zMS8yMDE4CQAAAAEwkFp5bv0b1whgFriJ/RvXCCZDSVEuVFNFOjgwMzcuSVFfSU5WRU5UT1JZX1RVUk5TLkZZMjAxNwEAAADWcQ0AAgAAAAkxNy4yNjM0NTkBCAAAAAUAAAABMQEAAAAKMTg0OTQ3NjM2MgMAAAACNzkCAAAABDQwODIEAAAAATAHAAAACDgvNy8yMDE5CAAAAAkzLzMxLzIwMTcJAAAAATCsB95o/RvXCOc23Iv9G9cIK0NJUS5TWlNFOjAwMjA5MS5JUV9ERUZfVEFYX0FTU0VUU19MVC5GWTIwMTMBAAAAZclTAAIAAAAJMTguNDAyNTAxAQgAAAAFAAAAATEBAAAACjE3MjQ3MTgyNzEDAAAAAjMyAgAAAAQxMDI2BAAAAAEwBwAAAAg4LzcvMjAxOQgAAAAKMTIvMzEvMjAxMwkAAAABMFbbLWz9G9cIL5FViv0b1wg5Q0lRLk5ZU0U6QUlULklRX0NVU1RPTV9CRVRBLi0xMDRXLjIwMTAvMDYvMzAuLl5OMjI1LkpQWS5IAQAAANfiAwACAAAAEDEuMTMyOTYzMjk3MTg2OTQAW7tyjf0b1wjf6QCQ/RvXCCRDSVEuVFNFOjgwMTUuSVFfU0FMRV9JTlRBTl9DRi5GWTIwMTMBAAAAmGINAAIAAAAGLTM5NTQzAQgAAAAFAAAAATEBAAAACjE2ODk2NTUzMDEDAAAAAjc5AgAAAAQyMDI5BAAAAAEwBwAAAAg4LzcvMjAxOQgAAAAJMy8zMS8yMDEzCQAAAAEw2WWEb/0b1whr5XqJ/RvXCCtDSVEuTllTRTpVTlZSLklRX1RFVl9FQklUREEuMjAw</t>
  </si>
  <si>
    <t>MC4yMDAzLzAzLzMxAQAAAJdESwADAAAAAADWuIaN/RvXCMw9EZD9G9cII0NJUS5LT1NFOkEwMTE3NjAuSVFfT1BFUl9JTkMuRlkyMDA3AQAAAA1hDQACAAAADDIxMzA4LjI1Nzk2NQEIAAAABQAAAAExAQAAAAk5ODc0NTIxMjMDAAAAAjg1AgAAAAIyMQQAAAABMAcAAAAIOC83LzIwMTkIAAAACjEyLzMxLzIwMDcJAAAAATCroCZr/RvXCPLf64r9G9cIJ0NJUS5OWVNFOkFJVC5JUV9ORVRfSU5URVJFU1RfRVhQLkZZMjAwOQEAAADX4gMAAgAAAAYtNC40MjQBCAAAAAUAAAABMQEAAAAKMTQ2NzIxODk0MgMAAAADMTYwAgAAAAMzNjgEAAAAATAHAAAACDgvNy8yMDE5CAAAAAk2LzMwLzIwMDkJAAAAATB0V1xr/RvXCHuPcor9G9cIJkNJUS5UU0U6ODAxNS5JUV9PVEhFUl9MVF9BU1NFVFMuRlkyMDA5AQAAAJhiDQACAAAABTI3Nzk0AQgAAAAFAAAAATEBAAAACjE0MDQ5OTQ0MDQDAAAAAjc5AgAAAAQxMDYwBAAAAAEwBwAAAAg4LzcvMjAxOQgAAAAJMy8zMS8yMDA5CQAAAAEwM9+Cb/0b1wiHAm2J/RvXCCZDSVEuTllTRTpVTlZSLklRX0JBU0lDX0VQU19FWENMLkZZMjAxNAEAAACXREsAAgAAAAktMC4yMDE2MDQBCAAAAAUAAAABMQEAAAAKMTgyOTc1NTU4MAMAAAADMTYwAgAAAAQzMDY0BAAAAAEwBwAAAAg4LzcvMjAxOQgAAAAKMTIvMzEvMjAxNAkAAAABMCvVN239G9cItfEBiv0b1wgnQ0lRLk5ZU0U6VU5W</t>
  </si>
  <si>
    <t>Ui5JUV9JTlZFU1RfTE9BTlNfQ0YuRlkyMDE1AQAAAJdESwADAAAAAABtcTht/RvXCApwB4r9G9cII0NJUS5UU0U6ODAxNS5JUV9CQVNJQ19XRUlHSFQuRlkyMDEwAQAAAJhiDQACAAAABzM1MC4xMjgAVC2Db/0b1wjaxW2J/RvXCCZDSVEuVFNFOjQyNDkuSVFfREVGX1RBWF9MSUFCX0xULkZZMjAxMAEAAACIsFMAAwAAAAAAfGArbv0b1wjaWMeJ/RvXCCNDSVEuVFNFOjgwMTUuSVFfUEVfRVhDTC4uMjAxNS8wMy8zMQEAAACYYg0AAgAAAAkxNC4wMzc2NDcBBwAAAAUAAAABMQEAAAAKMTcxOTIzNTYyNgMAAAABMAIAAAAGMTAwMDI3BAAAAAEwBwAAAAkzLzMxLzIwMTUIAAAACTMvMzEvMjAxNaRDho39G9cI6JAYkP0b1wgjQ0lRLlNIU0U6NjAwNTAwLklRX05JX01BUkdJTi5GWTIwMTEBAAAALnKVAAIAAAAFMS40MDIBCAAAAAUAAAABMQEAAAAKMTYwMDEwNjMyMwMAAAACMzICAAAABDQwOTQEAAAAATAHAAAACDgvNy8yMDE5CAAAAAoxMi8zMS8yMDExCQAAAAEw+TyMaP0b1wgy55qL/RvXCBpDSVEuTllTRTpVTlZSLklRX0ZYLkZZMjAxMwEAAACXREsAAgAAAAQtMy42AQgAAAAFAAAAATEBAAAACjE3NzkxMzMwMzgDAAAAAzE2MAIAAAAEMjE0NAQAAAABMAcAAAAIOC83LzIwMTkIAAAACjEyLzMxLzIwMTMJAAAAATCmnDZt/RvXCGIuAYr9G9cIJENJUS5UU0U6ODAzNy5JUV9PVEhFUl9MSUFCX0xULkZZMjAx</t>
  </si>
  <si>
    <t>MwEAAADWcQ0AAgAAAAQ3MzQwAQgAAAAFAAAAATEBAAAACjE2MjY3MjU5NDcDAAAAAjc5AgAAAAQxMDYyBAAAAAEwBwAAAAg4LzcvMjAxOQgAAAAJMy8zMS8yMDEzCQAAAAEwwKfObv0b1whZKqWJ/RvXCB5DSVEuVFNFOjQyNDkuSVFfUkFXX0lOVi5GWTIwMTkBAAAAiLBTAAIAAAAEMzc4OQEIAAAABQAAAAExAQAAAAoxOTcwMzM5Mzg0AwAAAAI3OQIAAAAEMzE3MQQAAAABMAcAAAAIOC83LzIwMTkIAAAACTMvMzEvMjAxOQkAAAABMFZOw239G9cIgovnif0b1wgoQ0lRLktPU0U6QTAxMTc2MC5JUV9FUVVJVFlfTUVUSE9ELkZZMjAxNgEAAAANYQ0AAgAAAAwyMTQ1NTUuODQ3NzgBCAAAAAUAAAABMQEAAAAKMTg3OTM1MTQ2NgMAAAACODUCAAAABDMwNjMEAAAAATAHAAAACDgvNy8yMDE5CAAAAAoxMi8zMS8yMDE2CQAAAAEwS99Mav0b1wjenyaL/RvXCCtDSVEuU0hTRTo2MDA1MDAuSVFfVE9UQUxfREVCVF9JU1NVRUQuRlkyMDEwAQAAAC5ylQACAAAADDE1OTc3LjQ4NzY3MQEIAAAABQAAAAExAQAAAAoxNTI4ODU2ODgwAwAAAAIzMgIAAAAEMjE2MQQAAAABMAcAAAAIOC83LzIwMTkIAAAACjEyLzMxLzIwMTAJAAAAATCRe7ls/RvXCMBTHor9G9cIIkNJUS5TSFNFOjYwMDUwMC5JUV9ORVRfREVCVC5GWTIwMTMBAAAALnKVAAIAAAALNjQ2Ni4xOTQ3MjcBCAAAAAUAAAABMQEAAAAKMTczMjM0MTMyMAMAAAAC</t>
  </si>
  <si>
    <t>MzICAAAABDQzNjQEAAAAATAHAAAACDgvNy8yMDE5CAAAAAoxMi8zMS8yMDEzCQAAAAEw0xe6bP0b1wiaxSmK/RvXCC9DSVEuS09TRTpBMDExNzYwLklRX01JTk9SSVRZX0lOVEVSRVNUX0lTLkZZMjAxNAEAAAANYQ0AAgAAAAktOTUuNjgxMTIBCAAAAAUAAAABMQEAAAAKMTc4MTczNzMwOQMAAAACODUCAAAAAjgzBAAAAAEwBwAAAAg4LzcvMjAxOQgAAAAKMTIvMzEvMjAxNAkAAAABMHe2mGr9G9cI5dGwiv0b1wggQ0lRLlRTRTo4MDM3LklRX1NHQV9TVVBQTC5GWTIwMTcBAAAA1nENAAIAAAAFNDk2MjEBCAAAAAUAAAABMQEAAAAKMTg0OTQ3NjM2MgMAAAACNzkCAAAAAzEwMgQAAAABMAcAAAAIOC83LzIwMTkIAAAACTMvMzEvMjAxNwkAAAABMF7leG79G9cIPQ2zif0b1wgxQ0lRLlNIU0U6NjAwNTAwLklRX01JTk9SSVRZX0lOVEVSRVNUX1RPVEFMLkZZMjAxOAEAAAAucpUAAgAAAAwxMjc1OC40NTk2ODgBCAAAAAUAAAABMQEAAAAKMTk1NTk2NDY5NgMAAAACMzICAAAABDEzMTIEAAAAATAHAAAACDgvNy8yMDE5CAAAAAoxMi8zMS8yMDE4CQAAAAEwU8JobP0b1wj0dD2K/RvXCClDSVEuU1pTRTowMDIwOTEuSVFfT1RIRVJfTFRfQVNTRVRTLkZZMjAxOAEAAABlyVMAAgAAAAsxMzE5LjM5MDMyOQEIAAAABQAAAAExAQAAAAoxOTU2ODI2OTc4AwAAAAIzMgIAAAAEMTA2MAQAAAABMAcAAAAIOC83LzIwMTkI</t>
  </si>
  <si>
    <t>AAAACjEyLzMxLzIwMTgJAAAAATD+HbBr/RvXCBQvaIr9G9cIJUNJUS5LT1NFOkEwMTE3NjAuSVFfQ0FTSF9UQVhFUy5GWTIwMTgBAAAADWENAAIAAAAKMjUwNi45MzA4NgEIAAAABQAAAAExAQAAAAoxOTUwMTU5MDY4AwAAAAI4NQIAAAAEMzA1MwQAAAABMAcAAAAIOC83LzIwMTkIAAAACjEyLzMxLzIwMTgJAAAAATB9VE1q/RvXCFEttIr9G9cIJENJUS5UU0U6ODAzNy5JUV9DVVJSRU5DWV9HQUlOLkZZMjAxMwEAAADWcQ0AAwAAAAAAwKfObv0b1wgotaSJ/RvXCDlDSVEuVFNFOjgwODguSVFfQ1VTVE9NX0JFVEEuLTEwNFcuMjAxNC8wMy8zMS4uXk4yMjUuSlBZLkgBAAAAq10NAAIAAAARMC4zMDcxMDk1MjE4MTAyNzIA2R4ujv0b1wjAVgWQ/RvXCCxDSVEuS09TRTpBMDExNzYwLklRX0RFRl9UQVhfQVNTRVRTX0xULkZZMjAwNwEAAAANYQ0AAgAAAAkyMDgzNS4zNzUBCAAAAAUAAAABMQEAAAAJOTg3NDUyMTIzAwAAAAI4NQIAAAAEMTAyNgQAAAABMAcAAAAIOC83LzIwMTkIAAAACjEyLzMxLzIwMDcJAAAAATC8xyZr/RvXCBMu7Ir9G9cII0NJUS5OWVNFOkFJVC5JUV9CRVRBXzJZUi4yMDExLzA2LzMwAQAAANfiAwACAAAAEDEuMzMwOTA3NDk1MTQ2NjYAEWl0jf0b1wgeEPiP/RvXCCtDSVEuTllTRTpVTlZSLklRX0lOVEVSRVNUX0lOVkVTVF9JTkMuRlkyMDA5AQAAAJdESwACAAAAAzcuNwEIAAAABQAA</t>
  </si>
  <si>
    <t>AAExAQAAAAoxMzkzMDE2MzI2AwAAAAMxNjACAAAAAjY1BAAAAAEwBwAAAAg4LzcvMjAxOQgAAAAKMTIvMzEvMjAwOQkAAAABMM/HY239G9cIIhfwif0b1wgrQ0lRLlRTRTo4MDM3LklRX01JTk9SSVRZX0lOVEVSRVNUX0NGLkZZMjAxOAEAAADWcQ0AAwAAAAAAkFp5bv0b1whozLWJ/RvXCCFDSVEuVFNFOjgwNzguSVFfQ0FTSF9GSU5BTi5GWTIwMTkBAAAAGlwNAAIAAAAFMjgxMzIBCAAAAAUAAAABMQEAAAAKMTk2OTQ0NzQxMQMAAAACNzkCAAAABDIwMDQEAAAAATAHAAAACDgvNy8yMDE5CAAAAAkzLzMxLzIwMTkJAAAAATBl59xv/RvXCKXaY4n9G9cIHkNJUS5LT1NFOkEwMTE3NjAuSVFfQ0lQLkZZMjAxNwEAAAANYQ0AAgAAAAMxMjUBCAAAAAUAAAABMQEAAAAKMTk1MDE1OTE1MAMAAAACODUCAAAABDMwMzMEAAAAATAHAAAACDgvNy8yMDE5CAAAAAoxMi8zMS8yMDE3CQAAAAEwWwZNav0b1wgTwUWL/RvXCCdDSVEuS09TRTpBMDExNzYwLklRX0dST1NTX01BUkdJTi5GWTIwMTABAAAADWENAAIAAAAGMy4xNTExAQgAAAAFAAAAATEBAAAACjE3MzM4OTcyMDcDAAAAAjg1AgAAAAQ0MDc0BAAAAAEwBwAAAAg4LzcvMjAxOQgAAAAKMTIvMzEvMjAxMAkAAAABMDLlkmf9G9cIi6WUi/0b1wglQ0lRLktPU0U6QTAxMTc2MC5JUV9ORVRfQ0hBTkdFLkZZMjAxNwEAAAANYQ0AAgAAAAwtMzUyNzEuMzQ2NDMBCAAA</t>
  </si>
  <si>
    <t>AAUAAAABMQEAAAAKMTk1MDE1OTE1MAMAAAACODUCAAAABDIwOTMEAAAAATAHAAAACDgvNy8yMDE5CAAAAAoxMi8zMS8yMDE3CQAAAAEwbC1Nav0b1whtOkSL/RvXCCZDSVEuVFNFOjgwMTUuSVFfTkVUX0RFQlRfRUJJVERBLkZZMjAwOQEAAACYYg0AAgAAAAg0LjE3NDQ0OQEIAAAABQAAAAExAQAAAAoxNDA0OTk0NDA0AwAAAAI3OQIAAAAENDE5MwQAAAABMAcAAAAIOC83LzIwMTkIAAAACTMvMzEvMjAwOQkAAAABMEgd3Wj9G9cIt3zgi/0b1wgfQ0lRLk5ZU0U6VU5WUi5JUV9JTkNfVEFYLkZZMjAxMQEAAACXREsAAgAAAAQxNS45AQgAAAAFAAAAATEBAAAACjE3MDcxMjYyMjkDAAAAAzE2MAIAAAACNzUEAAAAATAHAAAACDgvNy8yMDE5CAAAAAoxMi8zMS8yMDExCQAAAAEw8RVkbf0b1wg+aveJ/RvXCBxDSVEuVFNFOjgwMzcuSVFfQ0FQRVguRlkyMDE2AQAAANZxDQACAAAABS03NTY2AQgAAAAFAAAAATEBAAAACjE3OTk1MjY3MjQDAAAAAjc5AgAAAAQyMDIxBAAAAAEwBwAAAAg4LzcvMjAxOQgAAAAJMy8zMS8yMDE2CQAAAAEwTr54bv0b1wh+7q6J/RvXCCNDSVEuTllTRTpBSVQuSVFfVE9UQUxfRVFVSVRZLkZZMjAxMQEAAADX4gMAAgAAAAc2MzMuNTYzAQgAAAAFAAAAATEBAAAACjE2MzI2MTQ1MzkDAAAAAzE2MAIAAAAEMTI3NQQAAAABMAcAAAAIOC83LzIwMTkIAAAACTYvMzAvMjAxMQkAAAABMMca</t>
  </si>
  <si>
    <t>XWv9G9cI8Vt4iv0b1wgdQ0lRLktPU0U6QTAxMTc2MC5JUV9HVy5GWTIwMTMBAAAADWENAAMAAAAAAGePmGr9G9cIhRdCi/0b1wglQ0lRLktPU0U6QTAxMTc2MC5JUV9DQVNIX0ZJTkFOLkZZMjAxNQEAAAANYQ0AAgAAAA0tMjkzNTgxLjU1NDA4AQgAAAAFAAAAATEBAAAACjE4MzI4ODYyODYDAAAAAjg1AgAAAAQyMDA0BAAAAAEwBwAAAAg4LzcvMjAxOQgAAAAKMTIvMzEvMjAxNQkAAAABMDq4TGr9G9cIcR30iv0b1wgoQ0lRLlRTRTo4MDM3LklRX1BST1ZfQkFEX0RFQlRTX0NGLkZZMjAxMQEAAADWcQ0AAwAAAAAAn1nObv0b1wjDD5+J/RvXCB5DSVEuVFNFOjQyNDkuSVFfSU5DX1RBWC5GWTIwMDkBAAAAiLBTAAIAAAADMzcwAQgAAAAFAAAAATEBAAAACjE4NjgxNjg1NzYDAAAAAjc5AgAAAAI3NQQAAAABMAcAAAAIOC83LzIwMTkIAAAACTMvMzEvMjAwOQkAAAABMErrKm79G9cI8HrAif0b1wgdQ0lRLlNIU0U6NjAwNTAwLklRX0NJUC5GWTIwMTgBAAAALnKVAAIAAAALMTE3Mi42ODMzMzIBCAAAAAUAAAABMQEAAAAKMTk1NTk2NDY5NgMAAAACMzICAAAABDMwMzMEAAAAATAHAAAACDgvNy8yMDE5CAAAAAoxMi8zMS8yMDE4CQAAAAEwU8JobP0b1wgFnD2K/RvXCClDSVEuS09TRTpBMDExNzYwLklRX0RJTFVUX0VQU19FWENMLkZZMjAxNAEAAAANYQ0AAgAAAAsxMTU3Ljc3MTkyMQEIAAAABQAAAAExAQAA</t>
  </si>
  <si>
    <t>AAoxNzgxNzM3MzA5AwAAAAI4NQIAAAADMTQyBAAAAAEwBwAAAAg4LzcvMjAxOQgAAAAKMTIvMzEvMjAxNAkAAAABMHe2mGr9G9cIkg6wiv0b1wgnQ0lRLlRTRTo0MjQ5LklRX1RPVEFMX09USEVSX09QRVIuRlkyMDE1AQAAAIiwUwACAAAABTEzODkzAQgAAAAFAAAAATEBAAAACjE4NjY3NTM3OTMDAAAAAjc5AgAAAAMzODAEAAAAATAHAAAACDgvNy8yMDE5CAAAAAkzLzMxLzIwMTUJAAAAATDA7sFt/RvXCCEm1on9G9cIJENJUS5UU0U6NDI0OS5JUV9DQVNIX0lOVEVSRVNULkZZMjAxOQEAAACIsFMAAgAAAAM1NzQBCAAAAAUAAAABMQEAAAAKMTk3MDMzOTM4NAMAAAACNzkCAAAABDMwMjgEAAAAATAHAAAACDgvNy8yMDE5CAAAAAkzLzMxLzIwMTkJAAAAATBWTsNt/RvXCKPZ54n9G9cIIENJUS5OWVNFOkFJVC5JUV9OSV9NQVJHSU4uRlkyMDA4AQAAANfiAwACAAAABjQuNTY4NAEIAAAABQAAAAExAQAAAAoxMzkyMTQ3MDUwAwAAAAMxNjACAAAABDQwOTQEAAAAATAHAAAACDgvNy8yMDE5CAAAAAk2LzMwLzIwMDgJAAAAATDBSB9o/RvXCAUP04v9G9cII0NJUS5TSFNFOjYwMDUwMC5JUV9DSEFOR0VfQVIuRlkyMDEyAQAAAC5ylQACAAAACy01NDkuMTM2MTE5AQgAAAAFAAAAATEBAAAACjE2NzMxMDI5ODUDAAAAAjMyAgAAAAQyMDE4BAAAAAEwBwAAAAg4LzcvMjAxOQgAAAAKMTIvMzEvMjAxMgkAAAABMLLJ</t>
  </si>
  <si>
    <t>uWz9G9cI5Bcoiv0b1wgoQ0lRLk5ZU0U6VU5WUi5JUV9NQVJLRVRDQVAuMjAwMy8zLzMxLkpQWQEAAACXREsAAwAAAAAAUYCFjf0b1whrEIjN/hvXCCNDSVEuU0hTRTo2MDA1MDAuSVFfQ0FTSF9PUEVSLkZZMjAxMwEAAAAucpUAAgAAAAo4ODQuMzY0NzMyAQgAAAAFAAAAATEBAAAACjE3MzIzNDEzMjADAAAAAjMyAgAAAAQyMDA2BAAAAAEwBwAAAAg4LzcvMjAxOQgAAAAKMTIvMzEvMjAxMwkAAAABMNMXumz9G9cISAIpiv0b1wggQ0lRLktPU0U6QTAxMTc2MC5JUV9EQV9DRi5GWTIwMTABAAAADWENAAIAAAAEODA4NQEIAAAABQAAAAExAQAAAAoxNzMzODk3MjA3AwAAAAI4NQIAAAAEMjE2MAQAAAABMAcAAAAIOC83LzIwMTkIAAAACjEyLzMxLzIwMTAJAAAAATAUzJdq/RvXCNLvq4r9G9cILENJUS5TWlNFOjAwMjA5MS5JUV9EQVlTX0lOVkVOVE9SWV9PVVQuRlkyMDEzAQAAAGXJUwACAAAACTE1LjAyNDQ5NQEIAAAABQAAAAExAQAAAAoxNzI0NzE4MjcxAwAAAAIzMgIAAAAENDAzNQQAAAABMAcAAAAIOC83LzIwMTkIAAAACjEyLzMxLzIwMTMJAAAAATCP0x5o/RvXCMmU+ov9G9cII0NJUS5OWVNFOkFJVC5JUV9CQVNJQ19XRUlHSFQuRlkyMDEyAQAAANfiAwACAAAABjQyLjEzOQDYQV1r/RvXCF63e4r9G9cIIENJUS5OWVNFOkFJVC5JUV9PVEhFUl9SRVYuRlkyMDEyAQAAANfiAwADAAAAAADHGl1r/RvX</t>
  </si>
  <si>
    <t>CCWMfYr9G9cIIkNJUS5UU0U6NDI0OS5JUV9HQUlOX0lOVkVTVC5GWTIwMDgBAAAAiLBTAAMAAAAAAMLPeW79G9cIOs2+if0b1wgfQ0lRLk5ZU0U6QUlULklRX1RPVEFMX0NMLkZZMjAxMwEAAADX4gMAAgAAAAUyNDUuOQEIAAAABQAAAAExAQAAAAoxNzUzNjI0NjgzAwAAAAMxNjACAAAABDEwMDkEAAAAATAHAAAACDgvNy8yMDE5CAAAAAk2LzMwLzIwMTMJAAAAATDoaF1r/RvXCC79f4r9G9cIJUNJUS5UU0U6ODAxMi5JUV9MVF9ERUJUX0VRVUlUWS5GWTIwMDgBAAAAJ1oNAAIAAAAGNC4zMTU3AQgAAAAFAAAAATEBAAAACjEwNjUwMjExMzgDAAAAAjc5AgAAAAQ0MDg1BAAAAAEwBwAAAAg4LzcvMjAxOQgAAAAJMy8zMS8yMDA4CQAAAAEw/NhIaf0b1wjNd6qL/RvXCCRDSVEuS09TRTpBMDExNzYwLklRX0RJVkVTVF9DRi5GWTIwMDkBAAAADWENAAMAAAAAAPN9l2r9G9cIczU9i/0b1wgnQ0lRLk5ZU0U6QUlULklRX05FVF9JTlRFUkVTVF9FWFAuRlkyMDEwAQAAANfiAwACAAAABi01LjQ1OAEIAAAABQAAAAExAQAAAAoxNTU4OTM1MzQ5AwAAAAMxNjACAAAAAzM2OAQAAAABMAcAAAAIOC83LzIwMTkIAAAACTYvMzAvMjAxMAkAAAABMJalXGv9G9cICTl2iv0b1wguQ0lRLlNIU0U6NjAwNTAwLklRX1JFVFVSTl9DT01NT05fRVFVSVRZLkZZMjAxOAEAAAAucpUAAgAAAAY4LjI2MzgBCAAAAAUAAAABMQEAAAAK</t>
  </si>
  <si>
    <t>MTk1NTk2NDY5NgMAAAACMzICAAAABTMzMzIwBAAAAAEwBwAAAAg4LzcvMjAxOQgAAAAKMTIvMzEvMjAxOAkAAAABME03Hmj9G9cIan7Di/0b1wg5Q0lRLlRTRTo4MDk4LklRX0NVU1RPTV9CRVRBLi0xMDRXLjIwMTIvMDMvMzEuLl5OMjI1LkpQWS5IAQAAAElwDQACAAAADzAuODUxNzI0NTUzNzUzNgDJ9y2O/RvXCESPBpD9G9cIIkNJUS5LT1NFOkEwMTE3NjAuSVFfUkFXX0lOVi5GWTIwMTEBAAAADWENAAIAAAAFMTc4MTQBCAAAAAUAAAABMQEAAAAKMTczMzg5MjU5NwMAAAACODUCAAAABDMxNzEEAAAAATAHAAAACDgvNy8yMDE5CAAAAAoxMi8zMS8yMDExCQAAAAEwNRqYav0b1whvYu+K/RvXCB1DSVEuS09TRTpBMDExNzYwLklRX1JFLkZZMjAxNAEAAAANYQ0AAgAAAAwyOTM2MDAuNzE5ODQBCAAAAAUAAAABMQEAAAAKMTc4MTczNzMwOQMAAAACODUCAAAABDEyMjIEAAAAATAHAAAACDgvNy8yMDE5CAAAAAoxMi8zMS8yMDE0CQAAAAEwGWpMav0b1wgGILGK/RvXCBxDSVEuTllTRTpBSVQuSVFfQ0FQRVguRlkyMDEyAQAAANfiAwACAAAABy0yNi4wMjEBCAAAAAUAAAABMQEAAAAKMTY5MzAzMDUxOQMAAAADMTYwAgAAAAQyMDIxBAAAAAEwBwAAAAg4LzcvMjAxOQgAAAAJNi8zMC8yMDEyCQAAAAEw2EFda/0b1wigU3yK/RvXCCtDSVEuTllTRTpVTlZSLklRX0NVUlJFTlRfUE9SVF9MRUFTRVMuRlkyMDA4</t>
  </si>
  <si>
    <t>AQAAAJdESwADAAAAAAC/oGNt/RvXCIRG7In9G9cIHkNJUS5UU0U6ODA5OC5JUV9aX1NDT1JFLkZZMjAwOQEAAABJcA0AAgAAAAgyLjYyOTE5MQEIAAAABQAAAAExAQAAAAoxMzg0ODMyNzc3AwAAAAI3OQIAAAAGMTAwMTIzBAAAAAEwBwAAAAg4LzcvMjAxOQgAAAAJMy8zMS8yMDA5CQAAAAEwtyODaf0b1wiJfemL/RvXCCdDSVEuU0hTRTo2MDA1MDAuSVFfQ09NTU9OX0RJVl9DRi5GWTIwMDkBAAAALnKVAAIAAAALLTQzMy4wMjY0NzIBCAAAAAUAAAABMQEAAAAKMTQzNTA1NjE0MQMAAAACMzICAAAABDIwNzQEAAAAATAHAAAACDgvNy8yMDE5CAAAAAoxMi8zMS8yMDA5CQAAAAEwcC25bP0b1whtkB2K/RvXCCFDSVEuVFNFOjgwNzguSVFfVE9UQUxfREVCVC5GWTIwMTkBAAAAGlwNAAIAAAAGMzYxODQyAQgAAAAFAAAAATEBAAAACjE5Njk0NDc0MTEDAAAAAjc5AgAAAAQ0MTczBAAAAAEwBwAAAAg4LzcvMjAxOQgAAAAJMy8zMS8yMDE5CQAAAAEwZefcb/0b1wjWT2SJ/RvXCBxDSVEuU1pTRTowMDIwOTEuSVFfQkVUQV8xWVIuAQAAAGXJUwACAAAAETAuODQyOTQxMDYwNTM4OTAxALjQLY79G9cIuNAtjv0b1wgkQ0lRLlNIU0U6NjAwNTAwLklRX05JX0NPTVBBTlkuRlkyMDExAQAAAC5ylQACAAAACzEwNTMuNDQzNzIyAQgAAAAFAAAAATEBAAAACjE2MDAxMDYzMjMDAAAAAjMyAgAAAAU0MTU3MQQAAAABMAcA</t>
  </si>
  <si>
    <t>AAAIOC83LzIwMTkIAAAACjEyLzMxLzIwMTEJAAAAATCRe7ls/RvXCG5LIor9G9cIK0NJUS5TWlNFOjAwMjA5MS5JUV9ERUZfVEFYX0FTU0VUU19MVC5GWTIwMTgBAAAAZclTAAIAAAAKMTkyLjMxNzU0NgEIAAAABQAAAAExAQAAAAoxOTU2ODI2OTc4AwAAAAIzMgIAAAAEMTAyNgQAAAABMAcAAAAIOC83LzIwMTkIAAAACjEyLzMxLzIwMTgJAAAAATD+HbBr/RvXCG+oZor9G9cIJUNJUS5UU0U6ODAxNS5JUV9MVF9ERUJUX1JFUEFJRC5GWTIwMTIBAAAAmGINAAIAAAAGLTY3MzcyAQgAAAAFAAAAATEBAAAACjE1NTMyMzk3NDQDAAAAAjc5AgAAAAQyMDM2BAAAAAEwBwAAAAg4LzcvMjAxOQgAAAAJMy8zMS8yMDEyCQAAAAEwuBeEb/0b1whRTXiJ/RvXCCdDSVEuVFNFOjgwOTguSVFfTUFSS0VUQ0FQLjIwMDcvMy8zMS5KUFkBAAAASXANAAIAAAAMNTkyMzguNDgyNjkyAQYAAAAFAAAAATEBAAAACjE0MjMzMzM1NzUDAAAAAjc5AgAAAAYxMDAwNTQEAAAAATAHAAAACTMvMzEvMjAwN2UNLY79G9cI9/6Gzf4b1wgoQ0lRLlRTRTo4MDk4LklRX1RPVEFMX0RFQlRfRUJJVERBLkZZMjAxMwEAAABJcA0AAgAAAAg2LjAyMjkxNgEIAAAABQAAAAExAQAAAAoxNjI1OTc1MjIwAwAAAAI3OQIAAAAENDE5MgQAAAABMAcAAAAIOC83LzIwMTkIAAAACTMvMzEvMjAxMwkAAAABMNhxg2n9G9cIJZPoi/0b1wglQ0lRLktPU0U6</t>
  </si>
  <si>
    <t>QTAxMTc2MC5JUV9DQVNIX1RBWEVTLkZZMjAwNwEAAAANYQ0AAwAAAAAAvMcma/0b1wh+zuqK/RvXCChDSVEuTllTRTpVTlZSLklRX01BUktFVENBUC4yMDE2LzMvMzEuSlBZAQAAAJdESwACAAAADTI2NjMxNC42Mzg1MTMBBgAAAAUAAAABMQEAAAAKMTc3OTEzNDA1OQMAAAACNzkCAAAABjEwMDA1NAQAAAABMAcAAAAJMy8zMS8yMDE2YqeFjf0b1wgGa4LN/hvXCCRDSVEuVFNFOjQyNDkuSVFfSU1QQUlSTUVOVF9HVy5GWTIwMTEBAAAAiLBTAAMAAAAAAIyHK279G9cINo3Kif0b1wgbQ0lRLk5ZU0U6VU5WUi5JUV9DSVAuRlkyMDExAQAAAJdESwADAAAAAAABPWRt/RvXCAz19on9G9cIIkNJUS5OWVNFOlVOVlIuSVFfQ0FTSF9FUVVJVi5GWTIwMDcBAAAAl0RLAAMAAAAAAGZ1w239G9cIKBLpif0b1wgeQ0lRLlNaU0U6MDAyMDkxLklRX0dQUEUuRlkyMDE1AQAAAGXJUwACAAAACzE3OTMuMTAxOTAxAQgAAAAFAAAAATEBAAAACjE4NDA5ODM4MzEDAAAAAjMyAgAAAAQxMTY5BAAAAAEwBwAAAAg4LzcvMjAxOQgAAAAKMTIvMzEvMjAxNQkAAAABMLyBr2v9G9cIazJdiv0b1wgfQ0lRLlRTRTo0MjQ5LklRX0RBX1NVUFBMLkZZMjAxNAEAAACIsFMAAwAAAAAAAJksbv0b1whKKtSJ/RvXCCBDSVEuVFNFOjQyNDkuSVFfRElWRVNUX0NGLkZZMjAwOAEAAACIsFMAAwAAAAAAOcQqbv0b1wgppr6J/RvXCCVDSVEuVFNF</t>
  </si>
  <si>
    <t>OjgwMTUuSVFfTFRfREVCVF9FUVVJVFkuRlkyMDA5AQAAAJhiDQACAAAABzc4LjU5NjYBCAAAAAUAAAABMQEAAAAKMTQwNDk5NDQwNAMAAAACNzkCAAAABDQwODUEAAAAATAHAAAACDgvNy8yMDE5CAAAAAkzLzMxLzIwMDkJAAAAATBIHd1o/RvXCKZV4Iv9G9cIL0NJUS5UU0U6ODAzNy5JUV9PVEhFUl9OT05fT1BFUl9FWFBfU1VQUEwuRlkyMDExAQAAANZxDQACAAAABDEyNTEBCAAAAAUAAAABMQEAAAAKMTQ2NDI2NzQwMQMAAAACNzkCAAAAAjg1BAAAAAEwBwAAAAg4LzcvMjAxOQgAAAAJMy8zMS8yMDExCQAAAAEwjjLObv0b1wjkXZ+J/RvXCCVDSVEuTllTRTpBSVQuSVFfTFRfREVCVF9FUVVJVFkuRlkyMDE3AQAAANfiAwACAAAABzM4LjQ3OTIBCAAAAAUAAAABMQEAAAAKMTkwMTczMzQzOAMAAAADMTYwAgAAAAQ0MDg1BAAAAAEwBwAAAAg4LzcvMjAxOQgAAAAJNi8zMC8yMDE3CQAAAAEwIr6SZ/0b1wglbLmL/RvXCCtDSVEuVFNFOjQyNDkuSVFfTklfQVZBSUxfRVhDTF9NQVJHSU4uRlkyMDExAQAAAIiwUwACAAAABjIuNzA5OAEIAAAABQAAAAExAQAAAAoxODY4MTYyNTA3AwAAAAI3OQIAAAAENDE4MgQAAAABMAcAAAAIOC83LzIwMTkIAAAACTMvMzEvMjAxMQkAAAABMIUri2j9G9cIWn7yi/0b1wgsQ0lRLktPU0U6QTAxMTc2MC5JUV9UT1RBTF9ERUJUX0lTU1VFRC5GWTIwMTIBAAAADWENAAIAAAAF</t>
  </si>
  <si>
    <t>MzQxODIBCAAAAAUAAAABMQEAAAAKMTczMzg5MDk1MwMAAAACODUCAAAABDIxNjEEAAAAATAHAAAACDgvNy8yMDE5CAAAAAoxMi8zMS8yMDEyCQAAAAEwVmiYav0b1wj+MiKL/RvXCCRDSVEuTllTRTpVTlZSLklRX0dST1NTX01BUkdJTi5GWTIwMTEBAAAAl0RLAAIAAAAHMTguODg2NgEIAAAABQAAAAExAQAAAAoxNzA3MTI2MjI5AwAAAAMxNjACAAAABDQwNzQEAAAAATAHAAAACDgvNy8yMDE5CAAAAAoxMi8zMS8yMDExCQAAAAEwx8eLaP0b1wj5u5yL/RvXCChDSVEuU0hTRTo2MDA1MDAuSVFfT1RIRVJfT1BFUl9BQ1QuRlkyMDE0AQAAAC5ylQACAAAACi01MC43Nzk4OTQBCAAAAAUAAAABMQEAAAAKMTc4NTc1NDQwNAMAAAACMzICAAAABDIwNDcEAAAAATAHAAAACDgvNy8yMDE5CAAAAAoxMi8zMS8yMDE0CQAAAAEwvWJnbP0b1wg5li2K/RvXCCxDSVEuS09TRTpBMDExNzYwLklRX1RPVEFMX0RFQlRfSVNTVUVELkZZMjAxOAEAAAANYQ0AAgAAAAgyOTg3My4wNgEIAAAABQAAAAExAQAAAAoxOTUwMTU5MDY4AwAAAAI4NQIAAAAEMjE2MQQAAAABMAcAAAAIOC83LzIwMTkIAAAACjEyLzMxLzIwMTgJAAAAATB9VE1q/RvXCKTwtIr9G9cIIENJUS5OWVNFOlVOVlIuSVFfTkVUX0RFQlQuRlkyMDEyAQAAAJdESwACAAAABjM2NzYuOAEIAAAABQAAAAExAQAAAAoxNzQ5MTU0OTgzAwAAAAMxNjACAAAABDQzNjQE</t>
  </si>
  <si>
    <t>AAAAATAHAAAACDgvNy8yMDE5CAAAAAoxMi8zMS8yMDEyCQAAAAEwEmRkbf0b1wgv/vuJ/RvXCCtDSVEuU1pTRTowMDIwOTEuSVFfVE9UQUxfREVCVF9FUVVJVFkuRlkyMDEzAQAAAGXJUwACAAAABjIuMDM1MQEIAAAABQAAAAExAQAAAAoxNzI0NzE4MjcxAwAAAAIzMgIAAAAENDAzNAQAAAABMAcAAAAIOC83LzIwMTkIAAAACjEyLzMxLzIwMTMJAAAAATCP0x5o/RvXCNm7+ov9G9cIKENJUS5TSFNFOjYwMDUwMC5JUV9HV19JTlRBTl9BTU9SVC5GWTIwMTUBAAAALnKVAAMAAAAAAM6JZ2z9G9cIKioyiv0b1wgdQ0lRLk5ZU0U6VU5WUi5JUV9FQklUQS5GWTIwMTYBAAAAl0RLAAIAAAAFMzMyLjcBCAAAAAUAAAABMQEAAAAKMTk0NjM5MTM1MgMAAAADMTYwAgAAAAYxMDA2ODkEAAAAATAHAAAACDgvNy8yMDE5CAAAAAoxMi8zMS8yMDE2CQAAAAEwfpg4bf0b1wjRRAmK/RvXCBNDSVEuMC5JUV9aX1NDT1JFLkZZBQAAAAAAAAAIAAAAFShJbnZhbGlkIFRpbWUgUGVyaW9kKRGXkmf9G9cIRFz5i/0b1wgwQ0lRLlNIU0U6NjAwNTAwLklRX0NBU0hfQ09OVkVSU0lPTi5GWTIwMTIuLi4uSlBZAQAAAC5ylQACAAAACTIyLjIxNzY2NAEIAAAABQAAAAExAQAAAAoxNjczMTAyOTg1AwAAAAIzMgIAAAAENDE4NAQAAAABMAcAAAAIOC83LzIwMTkIAAAACjEyLzMxLzIwMTIJAAAAATC7k51n/RvXCL9ZDYz9G9cIFUNJUS4w</t>
  </si>
  <si>
    <t>LklRX1BBUlRfVElNRS5GWQUAAAAAAAAACAAAABUoSW52YWxpZCBUaW1lIFBlcmlvZCkJQ0xq/RvXCKlHdov9G9cIJkNJUS5UU0U6NDI0OS5JUV9GSUxJTkdfQ1VSUkVOQ1kuRlkyMDE3AQAAAIiwUwADAAAAA0pQWQAk2cJt/RvXCCxS3Yn9G9cIJENJUS5UU0U6NDI0OS5JUV9FQklUREFfTUFSR0lOLkZZMjAxMgEAAACIsFMAAwAAAAAAllKLaP0b1wgTVJ+L/RvXCCZDSVEuVFNFOjgwMTUuSVFfTE9BTlNfUkVDRUlWX0xULkZZMjAwOAEAAACYYg0AAgAAAAUxMTI5OQEIAAAABQAAAAExAQAAAAoxMDYxMTk3MjAxAwAAAAI3OQIAAAAEMTA1MAQAAAABMAcAAAAIOC83LzIwMTkIAAAACTMvMzEvMjAwOAkAAAABMHUO3W/9G9cI+Vhpif0b1wghQ0lRLk5ZU0U6VU5WUi5JUV9DSEFOR0VfQVIuRlkyMDExAQAAAJdESwACAAAABS00OC4yAQgAAAAFAAAAATEBAAAACjE3MDcxMjYyMjkDAAAAAzE2MAIAAAAEMjAxOAQAAAABMAcAAAAIOC83LzIwMTkIAAAACjEyLzMxLzIwMTEJAAAAATABPWRt/RvXCAz19on9G9cIJUNJUS5TSFNFOjYwMDUwMC5JUV9FQklUX01BUkdJTi5GWTIwMDkBAAAALnKVAAIAAAAGMy4yMzI0AQgAAAAFAAAAATEBAAAACjE0MzUwNTYxNDEDAAAAAjMyAgAAAAQ0MDUzBAAAAAEwBwAAAAg4LzcvMjAxOQgAAAAKMTIvMzEvMjAwOQkAAAABMPk8jGj9G9cIEsDJi/0b1wgeQ0lRLlRTRTo0MjQ5LklR</t>
  </si>
  <si>
    <t>X0lOQ19UQVguRlkyMDE1AQAAAIiwUwACAAAABDE4NjABCAAAAAUAAAABMQEAAAAKMTg2Njc1Mzc5MwMAAAACNzkCAAAAAjc1BAAAAAEwBwAAAAg4LzcvMjAxOQgAAAAJMy8zMS8yMDE1CQAAAAEwwO7Bbf0b1wh06daJ/RvXCBtDSVEuVFNFOjQyNDkuSVFfTlBQRS5GWTIwMDgBAAAAiLBTAAIAAAAFMjYzNTMBCAAAAAUAAAABMQEAAAAKMTg2ODE2ODU1MQMAAAACNzkCAAAABDEwMDQEAAAAATAHAAAACDgvNy8yMDE5CAAAAAkzLzMxLzIwMDgJAAAAATDS9nlu/RvXCFsbv4n9G9cIIUNJUS5TSFNFOjYwMDUwMC5JUV9JTkNfVEFYLkZZMjAxNgEAAAAucpUAAgAAAAoxODkuNjUyNzI3AQgAAAAFAAAAATEBAAAACjE4ODU0MzYzNDcDAAAAAjMyAgAAAAI3NQQAAAABMAcAAAAIOC83LzIwMTkIAAAACjEyLzMxLzIwMTYJAAAAATDv12ds/RvXCFTpNIr9G9cIHENJUS5UU0U6NDI0OS5JUV9OSV9DRi5GWTIwMTcBAAAAiLBTAAMAAAAAABOywm39G9cIwbHeif0b1wgjQ0lRLlNIU0U6NjAwNTAwLklRX1BBUlRfVElNRS5GWTIwMTUBAAAALnKVAAMAAAAAAN+wZ2z9G9cIbMYyiv0b1wgeQ0lRLk5ZU0U6QUlULklRX1JBV19JTlYuRlkyMDA5AQAAANfiAwADAAAAAACFflxr/RvXCK0Ec4r9G9cIMkNJUS5TSFNFOjYwMDUwMC5JUV9JTVBVVF9PUEVSX0xFQVNFX0lOVF9FWFAuRlkyMDEyAQAAAC5ylQACAAAACTI0LjMyMTYw</t>
  </si>
  <si>
    <t>MgEIAAAABQAAAAExAQAAAAoxNjczMTAyOTg1AwAAAAIzMgIAAAAFMjE2NzIEAAAAATAHAAAACDgvNy8yMDE5CAAAAAoxMi8zMS8yMDEyCQAAAAEwssm5bP0b1wj89CWK/RvXCCVDSVEuVFNFOjQyNDkuSVFfT1RIRVJfT1BFUl9BQ1QuRlkyMDE2AQAAAIiwUwADAAAAAADyY8Jt/RvXCKcZ3In9G9cII0NJUS5UU0U6ODAxNS5JUV9QRV9FWENMLi4yMDA2LzAzLzMxAQAAAJhiDQACAAAACTIxLjM2OTYwNwEHAAAABQAAAAExAQAAAAkyMjA3MjIxMDUDAAAAATACAAAABjEwMDAyNwQAAAABMAcAAAAJMy8zMS8yMDA2CAAAAAkzLzMxLzIwMDakQ4aN/RvXCISmF5D9G9cIKENJUS5UU0U6ODAxMi5JUV9UT1RBTF9ERUJUX0VRVUlUWS5GWTIwMTEBAAAAJ1oNAAIAAAAHMTIuNzUyNQEIAAAABQAAAAExAQAAAAoxNDYyNzEyNTQyAwAAAAI3OQIAAAAENDAzNAQAAAABMAcAAAAIOC83LzIwMTkIAAAACTMvMzEvMjAxMQkAAAABMPzYSGn9G9cIO+v2i/0b1wglQ0lRLktPU0U6QTAxMTc2MC5JUV9DQVNIX1RBWEVTLkZZMjAxNQEAAAANYQ0AAgAAAAsxMzQ3Mi4zOTU3MgEIAAAABQAAAAExAQAAAAoxODMyODg2Mjg2AwAAAAI4NQIAAAAEMzA1MwQAAAABMAcAAAAIOC83LzIwMTkIAAAACjEyLzMxLzIwMTUJAAAAATA6uExq/RvXCLtv8or9G9cIHUNJUS5LT1NFOkEwMTE3NjAuSVFfQVAuRlkyMDEyAQAAAA1hDQACAAAADDY0</t>
  </si>
  <si>
    <t>NzExNS41MTU5NgEIAAAABQAAAAExAQAAAAoxNzMzODkwOTUzAwAAAAI4NQIAAAAEMTAxOAQAAAABMAcAAAAIOC83LzIwMTkIAAAACjEyLzMxLzIwMTIJAAAAATBFQZhq/RvXCN3kIYv9G9cIKkNJUS5TSFNFOjYwMDUwMC5JUV9NQVJLRVRDQVAuMjAwMi8zLzMxLkpQWQEAAAAucpUAAwAAAAAAZQ0tjv0b1widhYjN/hvXCCVDSVEuTllTRTpBSVQuSVFfT1RIRVJfQ0FfU1VQUEwuRlkyMDE3AQAAANfiAwACAAAABjQxLjQwOQEIAAAABQAAAAExAQAAAAoxOTAxNzMzNDM4AwAAAAMxNjACAAAABDEwNTUEAAAAATAHAAAACDgvNy8yMDE5CAAAAAk2LzMwLzIwMTcJAAAAATCKUiZr/RvXCPoCkIr9G9cIJENJUS5UU0U6NDI0OS5JUV9DT01NT05fRElWX0NGLkZZMjAxNwEAAACIsFMAAwAAAAAAE7LCbf0b1wgsUt2J/RvXCCJDSVEuU0hTRTo2MDA1MDAuSVFfVE9UQUxfQ0EuRlkyMDA5AQAAAC5ylQACAAAACzEwMTk1LjY3NjAzAQgAAAAFAAAAATEBAAAACjE0MzUwNTYxNDEDAAAAAjMyAgAAAAQxMDA4BAAAAAEwBwAAAAg4LzcvMjAxOQgAAAAKMTIvMzEvMjAwOQkAAAABMHAtuWz9G9cIhW0biv0b1wgiQ0lRLlNIU0U6NjAwNTAwLklRX1RPVEFMX0NBLkZZMjAwNwEAAAAucpUAAgAAAAs2NTA2LjI5NTM2NgEIAAAABQAAAAExAQAAAAk4NjQ4NTgwOTMDAAAAAjMyAgAAAAQxMDA4BAAAAAEwBwAAAAg4LzcvMjAxOQgA</t>
  </si>
  <si>
    <t>AAAKMTIvMzEvMjAwNwkAAAABMPKpOW39G9cIimgUiv0b1wgjQ0lRLlRTRTo4MDM3LklRX0lOVEVSRVNUX0VYUC5GWTIwMTEBAAAA1nENAAIAAAAELTg1MwEIAAAABQAAAAExAQAAAAoxNDY0MjY3NDAxAwAAAAI3OQIAAAACODIEAAAAATAHAAAACDgvNy8yMDE5CAAAAAkzLzMxLzIwMTEJAAAAATCOMs5u/RvXCC2wnYn9G9cILENJUS5LT1NFOkEwMTE3NjAuSVFfR1dfSU5UQU5fQU1PUlRfQ0YuRlkyMDE3AQAAAA1hDQACAAAABDIwMjUBCAAAAAUAAAABMQEAAAAKMTk1MDE1OTE1MAMAAAACODUCAAAABDIxODIEAAAAATAHAAAACDgvNy8yMDE5CAAAAAoxMi8zMS8yMDE3CQAAAAEwWwZNav0b1wiw1kSL/RvXCBpDSVEuVFNFOjgwMzcuSVFfRUJULkZZMjAxNAEAAADWcQ0AAgAAAAQ5OTE3AQgAAAAFAAAAATEBAAAACjE2ODczNDMyMzMDAAAAAjc5AgAAAAMxMzkEAAAAATAHAAAACDgvNy8yMDE5CAAAAAkzLzMxLzIwMTQJAAAAATDQzs5u/RvXCLVeqIn9G9cIM0NJUS5LT1NFOkEwMTE3NjAuSVFfSU1QVVRfT1BFUl9MRUFTRV9JTlRfRVhQLkZZMjAxMgEAAAANYQ0AAgAAAAg3NzIuNzg0NAEIAAAABQAAAAExAQAAAAoxNzMzODkwOTUzAwAAAAI4NQIAAAAFMjE2NzIEAAAAATAHAAAACDgvNy8yMDE5CAAAAAoxMi8zMS8yMDEyCQAAAAEwRUGYav0b1wh5+iCL/RvXCCFDSVEuTllTRTpVTlZSLklRX0RJVkVTVF9D</t>
  </si>
  <si>
    <t>Ri5GWTIwMTUBAAAAl0RLAAMAAAAAAG1xOG39G9cIbVoIiv0b1wgiQ0lRLk5ZU0U6VU5WUi5JUV9TR0FfTUFSR0lOLkZZMjAxNAEAAACXREsAAgAAAAcxMi40MjU0AQgAAAAFAAAAATEBAAAACjE4Mjk3NTU1ODADAAAAAzE2MAIAAAAENDM3NQQAAAABMAcAAAAIOC83LzIwMTkIAAAACjEyLzMxLzIwMTQJAAAAATDY7oto/RvXCGOSsIv9G9cIJkNJUS5TSFNFOjYwMDUwMC5JUV9HUk9TU19NQVJHSU4uRlkyMDEyAQAAAC5ylQACAAAABjMuNDY4MgEIAAAABQAAAAExAQAAAAoxNjczMTAyOTg1AwAAAAIzMgIAAAAENDA3NAQAAAABMAcAAAAIOC83LzIwMTkIAAAACjEyLzMxLzIwMTIJAAAAATAbwh1o/RvXCLQG14v9G9cIKUNJUS5UU0U6ODAxNS5JUV9JTlZFU1RfU0VDVVJJVFlfQ0YuRlkyMDE5AQAAAJhiDQACAAAABi01MTA1NwEIAAAABQAAAAExAQAAAAoxOTY5ODYwMjQ2AwAAAAI3OQIAAAAEMjAyNwQAAAABMAcAAAAIOC83LzIwMTkIAAAACTMvMzEvMjAxOQkAAAABMAcIN2/9G9cInJCQif0b1wgpQ0lRLlNaU0U6MDAyMDkxLklRX0NVU1RPTV9CRVRBLjIwMTIvMTIvMzEBAAAAZclTAAIAAAARMC43NDY0MDQ1NjU4NTg1NTMAyfctjv0b1wiGKweQ/RvXCCNDSVEuTllTRTpVTlZSLklRX0FEVkVSVElTSU5HLkZZMjAxNQEAAACXREsAAwAAAAAAXEo4bf0b1wg85QeK/RvXCCVDSVEuVFNFOjgwMTUuSVFfU1BF</t>
  </si>
  <si>
    <t>Q0lBTF9ESVZfQ0YuRlkyMDE5AQAAAJhiDQADAAAAAAAHCDdv/RvXCJMfjon9G9cII0NJUS5UU0U6ODA4OC5JUV9CRVRBXzJZUi4yMDE0LzAzLzMxAQAAAKtdDQACAAAAETAuNTYxNDkxMTIxODU3MDQxAHwJc439G9cItSr+j/0b1wglQ0lRLlRTRTo4MDM3LklRX0xUX0RFQlRfUkVQQUlELkZZMjAxMgEAAADWcQ0AAgAAAAUtNDM2MQEIAAAABQAAAAExAQAAAAoxNTU2NjQ4NDkyAwAAAAI3OQIAAAAEMjAzNgQAAAABMAcAAAAIOC83LzIwMTkIAAAACTMvMzEvMjAxMgkAAAABMMCnzm79G9cI7c6hif0b1wggQ0lRLlRTRTo0MjQ5LklRX0ZVTExfVElNRS5GWTIwMDgBAAAAiLBTAAMAAAAAANL2eW79G9cIzyzAif0b1wgdQ0lRLlNaU0U6MDAyMDkxLklRX0VCVC5GWTIwMTUBAAAAZclTAAIAAAAKOTgyLjg0MTIxOQEIAAAABQAAAAExAQAAAAoxODQwOTgzODMxAwAAAAIzMgIAAAADMTM5BAAAAAEwBwAAAAg4LzcvMjAxOQgAAAAKMTIvMzEvMjAxNQkAAAABMKxar2v9G9cIc+haiv0b1wgoQ0lRLlRTRTo4MDM3LklRX0dXX0lOVEFOX0FNT1JUX0NGLkZZMjAwOAEAAADWcQ0AAwAAAAAAXL3Nbv0b1whTPpKJ/RvXCBlDSVEuVFNFOjQyNDkuSVFfRE8uRlkyMDE1AQAAAIiwUwADAAAAAADA7sFt/RvXCNfT14n9G9cIIUNJUS5UU0U6NDI0OS5JUV9PVEhFUl9PUEVSLkZZMjAxOQEAAACIsFMAAwAAAAAARSfDbf0b1wiK</t>
  </si>
  <si>
    <t>QeWJ/RvXCCVDSVEuVFNFOjgwMzcuSVFfU1RfREVCVF9JU1NVRUQuRlkyMDA4AQAAANZxDQADAAAAAABcvc1u/RvXCDthlIn9G9cII0NJUS5OWVNFOlVOVlIuSVFfR0FJTl9JTlZFU1QuRlkyMDA3AQAAAJdESwADAAAAAABmdcNt/RvXCLQA6In9G9cIJENJUS5OWVNFOkFJVC5JUV9VTkxFVkVSRURfRkNGLkZZMjAxOAEAAADX4gMAAgAAAAk2MS44ODU4NzUBCAAAAAUAAAABMQEAAAAKMTkwMTczMzUxOAMAAAADMTYwAgAAAAQ0NDIzBAAAAAEwBwAAAAg4LzcvMjAxOQgAAAAJNi8zMC8yMDE4CQAAAAEwq6Ama/0b1wjapamK/RvXCBlDSVEuVFNFOjgwMTUuSVFfQUUuRlkyMDA4AQAAAJhiDQACAAAAAzgwMwEIAAAABQAAAAExAQAAAAoxMDYxMTk3MjAxAwAAAAI3OQIAAAAEMTAxNgQAAAABMAcAAAAIOC83LzIwMTkIAAAACTMvMzEvMjAwOAkAAAABMBKRgm/9G9cIppVoif0b1wgoQ0lRLlNIU0U6NjAwNTAwLklRX1NUX0RFQlRfUkVQQUlELkZZMjAxMAEAAAAucpUAAwAAAAAAkXu5bP0b1wiXTyCK/RvXCCNDSVEuU1pTRTowMDIwOTEuSVFfUkRfRVhQX0ZOLkZZMjAxNgEAAABlyVMAAgAAAAkzNi4yMTU1NzQBCAAAAAUAAAABMQEAAAAKMTg4NDU1MTQ2NQMAAAACMzICAAAABDMxNjgEAAAAATAHAAAACDgvNy8yMDE5CAAAAAoxMi8zMS8yMDE2CQAAAAEwzaiva/0b1whDLl+K/RvXCDFDSVEuTllTRTpVTlZSLklR</t>
  </si>
  <si>
    <t>X1RPVEFMX09VVFNUQU5ESU5HX0JTX0RBVEUuRlkyMDA4AQAAAJdESwADAAAAAAC/oGNt/RvXCJ7e7on9G9cIJ0NJUS5UU0U6ODA5OC5JUV9DQVNIX09QRVIuRlkyMDA5Li4uLkpQWQEAAABJcA0AAgAAAAUxMTU2MgEIAAAABQAAAAExAQAAAAoxMzg0ODMyNzc3AwAAAAI3OQIAAAAEMjAwNgQAAAABMAcAAAAIOC83LzIwMTkIAAAACTMvMzEvMjAwOQkAAAABMMu6nWf9G9cIiOkTjP0b1wgqQ0lRLlNIU0U6NjAwNTAwLklRX1RPVEFMX1JFVi5GWTIwMTcuLi4uSlBZAQAAAC5ylQACAAAADTk1NjI0OS4yMDAyNTMBCAAAAAUAAAABMQEAAAAKMTk1NTk2NDY4NAMAAAACNzkCAAAAAjI4BAAAAAEwBwAAAAg4LzcvMjAxOQgAAAAKMTIvMzEvMjAxNwkAAAABMHWBk2f9G9cIuvLpi/0b1wgfQ0lRLlRTRTo4MDE1LklRX1RSRUFTVVJZLkZZMjAxOQEAAACYYg0AAgAAAAUtMzU5NgEIAAAABQAAAAExAQAAAAoxOTY5ODYwMjQ2AwAAAAI3OQIAAAAEMTI0OAQAAAABMAcAAAAIOC83LzIwMTkIAAAACTMvMzEvMjAxOQkAAAABMAcIN2/9G9cIpEaOif0b1wgdQ0lRLktPU0U6QTAxMTc2MC5JUV9HUC5GWTIwMDgBAAAADWENAAIAAAAMODE1NzEuMTA5MzIzAQgAAAAFAAAAATEBAAAACjEzODg5NTE5OTEDAAAAAjg1AgAAAAIxMAQAAAABMAcAAAAIOC83LzIwMTkIAAAACjEyLzMxLzIwMDgJAAAAATDM7iZr/RvXCLrbHIv9G9cI</t>
  </si>
  <si>
    <t>IENJUS5TSFNFOjYwMDUwMC5JUV9HQV9FWFAuRlkyMDExAQAAAC5ylQACAAAACjUyNS44MTMyNDQBCAAAAAUAAAABMQEAAAAKMTYwMDEwNjMyMwMAAAACMzICAAAABTIxNTYyBAAAAAEwBwAAAAg4LzcvMjAxOQgAAAAKMTIvMzEvMjAxMQkAAAABMJF7uWz9G9cIC2Ehiv0b1wgiQ0lRLlNaU0U6MDAyMDkxLklRX0RBX1NVUFBMLkZZMjAxMAEAAABlyVMAAwAAAAAAEz8tbP0b1wgiqkmK/RvXCCpDSVEuVFNFOjQyNDkuSVFfVE9UQUxfRVFVSVRZLkZZMjAxMC4uLi5KUFkBAAAAiLBTAAIAAAAFMjY5NTYBCAAAAAUAAAABMQEAAAAKMTg2Njc1MzU2MwMAAAACNzkCAAAABDEyNzUEAAAAATAHAAAACDgvNy8yMDE5CAAAAAkzLzMxLzIwMTAJAAAAATCJHp1n/RvXCKDGEYz9G9cIIkNJUS5UU0U6ODAzNy5JUV9MRVZFUkVEX0ZDRi5GWTIwMTUBAAAA1nENAAIAAAAFMTAyNTABCAAAAAUAAAABMQEAAAAKMTc0NTUyODAxMQMAAAACNzkCAAAABDQ0MjIEAAAAATAHAAAACDgvNy8yMDE5CAAAAAkzLzMxLzIwMTUJAAAAATAtcHhu/RvXCIWkrIn9G9cIJENJUS5UU0U6NDI0OS5JUV9DQVNIX0lOVEVSRVNULkZZMjAxMgEAAACIsFMAAwAAAAAA30osbv0b1wgG086J/RvXCClDSVEuU1pTRTowMDIwOTEuSVFfTE9BTlNfUkVDRUlWX0xULkZZMjAwNwEAAABlyVMAAwAAAAAA4GtsbP0b1wgm6j2K/RvXCB1DSVEuTllTRTpVTlZS</t>
  </si>
  <si>
    <t>LklRX0VCSVRBLkZZMjAwOQEAAACXREsAAgAAAAUzMTYuOAEIAAAABQAAAAExAQAAAAoxMzkzMDE2MzI2AwAAAAMxNjACAAAABjEwMDY4OQQAAAABMAcAAAAIOC83LzIwMTkIAAAACjEyLzMxLzIwMDkJAAAAATDPx2Nt/RvXCM9T74n9G9cIMENJUS5TWlNFOjAwMjA5MS5JUV9PVEhFUl9JTlZFU1RfQUNUX1NVUFBMLkZZMjAxNQEAAABlyVMAAgAAAAoxODYuMzgyOTc0AQgAAAAFAAAAATEBAAAACjE4NDA5ODM4MzEDAAAAAjMyAgAAAAQyMDUxBAAAAAEwBwAAAAg4LzcvMjAxOQgAAAAKMTIvMzEvMjAxNQkAAAABMLyBr2v9G9cIUppaiv0b1wgvQ0lRLktPU0U6QTAxMTc2MC5JUV9OSV9BVkFJTF9FWENMX01BUkdJTi5GWTIwMTABAAAADWENAAIAAAAGMS4zMDI4AQgAAAAFAAAAATEBAAAACjE3MzM4OTcyMDcDAAAAAjg1AgAAAAQ0MTgyBAAAAAEwBwAAAAg4LzcvMjAxOQgAAAAKMTIvMzEvMjAxMAkAAAABMDLlkmf9G9cIm8yUi/0b1wgvQ0lRLktPU0U6QTAxMTc2MC5JUV9OSV9BVkFJTF9FWENMX01BUkdJTi5GWTIwMTUBAAAADWENAAIAAAAGMC42NDAyAQgAAAAFAAAAATEBAAAACjE4MzI4ODYyODYDAAAAAjg1AgAAAAQ0MTgyBAAAAAEwBwAAAAg4LzcvMjAxOQgAAAAKMTIvMzEvMjAxNQkAAAABMFQzk2f9G9cIiIzPi/0b1wglQ0lRLlRTRTo4MDEyLklRX0RBWVNfU0FMRVNfT1VULkZZMjAxNAEAAAAnWg0A</t>
  </si>
  <si>
    <t>AgAAAAkxMDAuMTgyMjgBCAAAAAUAAAABMQEAAAAKMTY4NjEwMzYyNwMAAAACNzkCAAAABDQwNDIEAAAAATAHAAAACDgvNy8yMDE5CAAAAAkzLzMxLzIwMTQJAAAAATANAElp/RvXCNHezYv9G9cIJUNJUS5UU0U6NDI0OS5JUV9QUk9WX0JBRF9ERUJUUy5GWTIwMTQBAAAAiLBTAAMAAAAAAACZLG79G9cIOQPUif0b1wgoQ0lRLlNaU0U6MDAyMDkxLklRX09USEVSX0NMX1NVUFBMLkZZMjAwOQEAAABlyVMAAgAAAAoxMDAuMjI3Mzg1AQgAAAAFAAAAATEBAAAACjE0NDAyMjU2MzgDAAAAAjMyAgAAAAQxMDU3BAAAAAEwBwAAAAg4LzcvMjAxOQgAAAAKMTIvMzEvMjAwOQkAAAABMAMYLWz9G9cIbPxHiv0b1wgmQ0lRLk5ZU0U6QUlULklRX0xPQU5TX1JFQ0VJVl9MVC5GWTIwMDkBAAAA1+IDAAMAAAAAAIV+XGv9G9cInN1yiv0b1wgjQ0lRLlNIU0U6NjAwNTAwLklRX05JX01BUkdJTi5GWTIwMDcBAAAALnKVAAIAAAAGMy4yNDEzAQgAAAAFAAAAATEBAAAACTg2NDg1ODA5MwMAAAACMzICAAAABDQwOTQEAAAAATAHAAAACDgvNy8yMDE5CAAAAAoxMi8zMS8yMDA3CQAAAAEw6RWMaP0b1wiFqpuL/RvXCCRDSVEuTllTRTpBSVQuSVFfQ0FTSF9JTlRFUkVTVC5GWTIwMTgBAAAA1+IDAAIAAAAFMjUuNTYBCAAAAAUAAAABMQEAAAAKMTkwMTczMzUxOAMAAAADMTYwAgAAAAQzMDI4BAAAAAEwBwAAAAg4LzcvMjAxOQgA</t>
  </si>
  <si>
    <t>AAAJNi8zMC8yMDE4CQAAAAEwq6Ama/0b1wj786mK/RvXCB1DSVEuMC5JUV9QUk9WX0JBRF9ERUJUU19DRi5GWQUAAAAAAAAACAAAABUoSW52YWxpZCBUaW1lIFBlcmlvZCkJQ0xq/RvXCKlHdov9G9cIKUNJUS5LT1NFOkEwMTE3NjAuSVFfQkFTSUNfRVBTX0VYQ0wuRlkyMDEwAQAAAA1hDQACAAAACzIxNzkuMDAwMDgxAQgAAAAFAAAAATEBAAAACjE3MzM4OTcyMDcDAAAAAjg1AgAAAAQzMDY0BAAAAAEwBwAAAAg4LzcvMjAxOQgAAAAKMTIvMzEvMjAxMAkAAAABMAOll2r9G9cIeHativ0b1wgjQ0lRLlNIU0U6NjAwNTAwLklRX0JVSUxESU5HUy5GWTIwMTMBAAAALnKVAAIAAAALMTE5NS40MTUyMTQBCAAAAAUAAAABMQEAAAAKMTczMjM0MTMyMAMAAAACMzICAAAABDMwMjMEAAAAATAHAAAACDgvNy8yMDE5CAAAAAoxMi8zMS8yMDEzCQAAAAEw0xe6bP0b1whIAimK/RvXCCNDSVEuU0hTRTo2MDA1MDAuSVFfTUFDSElORVJZLkZZMjAxMAEAAAAucpUAAgAAAAs2ODExLjI3MTAzNwEIAAAABQAAAAExAQAAAAoxNTI4ODU2ODgwAwAAAAIzMgIAAAAEMzExNAQAAAABMAcAAAAIOC83LzIwMTkIAAAACjEyLzMxLzIwMTAJAAAAATCBVLls/RvXCCM+H4r9G9cIGkNJUS5UU0U6NDI0OS5JUV9SRVYuRlkyMDA4AQAAAIiwUwACAAAABjE2NjI0OAEIAAAABQAAAAExAQAAAAoxODY4MTY4NTUxAwAAAAI3OQIAAAADMTEy</t>
  </si>
  <si>
    <t>BAAAAAEwBwAAAAg4LzcvMjAxOQgAAAAJMy8zMS8yMDA4CQAAAAEwws95bv0b1whSqryJ/RvXCCVDSVEuTllTRTpVTlZSLklRX0VRVUlUWV9NRVRIT0QuRlkyMDEwAQAAAJdESwADAAAAAADxFWRt/RvXCOI19In9G9cIJUNJUS5OWVNFOlVOVlIuSVFfRVFVSVRZX01FVEhPRC5GWTIwMTUBAAAAl0RLAAMAAAAAAG1xOG39G9cIll4Giv0b1wgqQ0lRLlRTRTo4MDE1LklRX1RPVEFMX0FTU0VUUy5GWTIwMTcuLi4uSlBZAQAAAJhiDQACAAAABzQyMTIwNjQBCAAAAAUAAAABMQEAAAAKMTg0OTI1OTUwNAMAAAACNzkCAAAABDEwMDcEAAAAATAHAAAACDgvNy8yMDE5CAAAAAkzLzMxLzIwMTcJAAAAATCxIptn/RvXCLry6Yv9G9cIMUNJUS5TWlNFOjAwMjA5MS5JUV9UT1RBTF9ERUJUX0VCSVREQV9DQVBFWC5GWTIwMTQBAAAAZclTAAIAAAAIMS4wMTI3MzIBCAAAAAUAAAABMQEAAAAKMTc4MTcyNzYyNgMAAAACMzICAAAABTIzMzEzBAAAAAEwBwAAAAg4LzcvMjAxOQgAAAAKMTIvMzEvMjAxNAkAAAABMI/THmj9G9cIvguvi/0b1wgmQ0lRLlRTRTo4MDE1LklRX0FTU0VUX1dSSVRFRE9XTi5GWTIwMDkBAAAAmGINAAIAAAAFLTE0NjgBCAAAAAUAAAABMQEAAAAKMTQwNDk5NDQwNAMAAAACNzkCAAAAAjMyBAAAAAEwBwAAAAg4LzcvMjAxOQgAAAAJMy8zMS8yMDA5CQAAAAEwI7iCb/0b1wivBmuJ/RvXCC1DSVEuU1pT</t>
  </si>
  <si>
    <t>RTowMDIwOTEuSVFfSU5URVJFU1RfSU5WRVNUX0lOQy5GWTIwMTEBAAAAZclTAAIAAAAJNTEuNTcyNjgxAQgAAAAFAAAAATEBAAAACjE2MzI5MTMxMDMDAAAAAjMyAgAAAAI2NQQAAAABMAcAAAAIOC83LzIwMTkIAAAACjEyLzMxLzIwMTEJAAAAATAkZi1s/RvXCAMXTor9G9cIM0NJUS5OWVNFOkFJVC5JUV9DSEFOR0VfT1RIRVJfTkVUX09QRVJfQVNTRVRTLkZZMjAxNgEAAADX4gMAAgAAAAUxLjA1OQEIAAAABQAAAAExAQAAAAoxOTAxNzMzNTEyAwAAAAMxNjACAAAABDIwNDUEAAAAATAHAAAACDgvNy8yMDE5CAAAAAk2LzMwLzIwMTYJAAAAATB5KyZr/RvXCIQ2ior9G9cIHUNJUS5UU0U6ODAzNy5JUV9HQV9FWFAuRlkyMDEwAQAAANZxDQACAAAAAzEwMwEIAAAABQAAAAExAQAAAAoxMzg2NjAwMDQ1AwAAAAI3OQIAAAAFMjE1NjIEAAAAATAHAAAACDgvNy8yMDE5CAAAAAkzLzMxLzIwMTAJAAAAATB9C85u/RvXCLAtmon9G9cIHENJUS5TWlNFOjAwMjA5MS5JUV9OSS5GWTIwMTYBAAAAZclTAAIAAAAKNTQwLjczODYwNgEIAAAABQAAAAExAQAAAAoxODg0NTUxNDY1AwAAAAIzMgIAAAACMTUEAAAAATAHAAAACDgvNy8yMDE5CAAAAAoxMi8zMS8yMDE2CQAAAAEwzaiva/0b1wgyB1+K/RvXCBxDSVEuTllTRTpVTlZSLklRX0FQSUMuRlkyMDE3AQAAAJdESwACAAAABjIzMDEuMwEIAAAABQAAAAExAQAAAAox</t>
  </si>
  <si>
    <t>OTQ2MzkxMzQ3AwAAAAMxNjACAAAABDEwODQEAAAAATAHAAAACDgvNy8yMDE5CAAAAAoxMi8zMS8yMDE3CQAAAAEwrw05bf0b1wj0TQ6K/RvXCChDSVEuS09TRTpBMDExNzYwLklRX0VCSVREQS5GWTIwMTcuLi4uSlBZAQAAAA1hDQACAAAACzE1MTIuOTYyMjA5AQgAAAAFAAAAATEBAAAACjE5NTAxNTkxNTADAAAAAjc5AgAAAAQ0MDUxBAAAAAEwBwAAAAg4LzcvMjAxOQgAAAAKMTIvMzEvMjAxNwkAAAABMKH7mmf9G9cIDbbqi/0b1wgpQ0lRLk5ZU0U6QUlULklRX0RFQlRfRVFVSVZfTkVUX1BCTy5GWTIwMDgBAAAA1+IDAAIAAAAGMzcuMDQ2AQgAAAAFAAAAATEBAAAACjEzOTIxNDcwNTADAAAAAzE2MAIAAAAFMjE2NzkEAAAAATAHAAAACDgvNy8yMDE5CAAAAAk2LzMwLzIwMDgJAAAAATBSTldr/RvXCAbDbIr9G9cIKkNJUS5TWlNFOjAwMjA5MS5JUV9UT1RBTF9SRVYuRlkyMDEyLi4uLkpQWQEAAABlyVMAAgAAAAw2NzAxMS43NTk0ODIBCAAAAAUAAAABMQEAAAAKMTY2NDcxMDI4NQMAAAACNzkCAAAAAjI4BAAAAAEwBwAAAAg4LzcvMjAxOQgAAAAKMTIvMzEvMjAxMgkAAAABMHWBk2f9G9cIbJYMjP0b1wgqQ0lRLlNaU0U6MDAyMDkxLklRX0NGT19DVVJSRU5UX0xJQUIuRlkyMDEzAQAAAGXJUwACAAAACDAuMTkxMzc4AQgAAAAFAAAAATEBAAAACjE3MjQ3MTgyNzEDAAAAAjMyAgAAAAQ0MTg1BAAAAAEw</t>
  </si>
  <si>
    <t>BwAAAAg4LzcvMjAxOQgAAAAKMTIvMzEvMjAxMwkAAAABMI/THmj9G9cI6uL6i/0b1wgeQ0lRLk5ZU0U6QUlULklRX1JBV19JTlYuRlkyMDEwAQAAANfiAwADAAAAAACmzFxr/RvXCDuudor9G9cII0NJUS5UU0U6ODA5OC5JUV9HUk9TU19NQVJHSU4uRlkyMDE0AQAAAElwDQACAAAABjYuODYyNQEIAAAABQAAAAExAQAAAAoxNjg2NjM4MTE1AwAAAAI3OQIAAAAENDA3NAQAAAABMAcAAAAIOC83LzIwMTkIAAAACTMvMzEvMjAxNAkAAAABMNhxg2n9G9cIFl0CjP0b1wgkQ0lRLlRTRTo0MjQ5LklRX0VCSVREQV9NQVJHSU4uRlkyMDE5AQAAAIiwUwACAAAABjguNzk5NgEIAAAABQAAAAExAQAAAAoxOTcwMzM5Mzg0AwAAAAI3OQIAAAAENDA0NwQAAAABMAcAAAAIOC83LzIwMTkIAAAACTMvMzEvMjAxOQkAAAABMLegi2j9G9cIi8zDi/0b1wggQ0lRLlRTRTo4MDE1LklRX1JEX0VYUF9GTi5GWTIwMTABAAAAmGINAAIAAAADNDE5AQgAAAAFAAAAATEBAAAACjE1NzA1NzI5OTYDAAAAAjc5AgAAAAQzMTY4BAAAAAEwBwAAAAg4LzcvMjAxOQgAAAAJMy8zMS8yMDEwCQAAAAEwVC2Db/0b1wihmm+J/RvXCB5DSVEuVFNFOjgwNzguSVFfUkFXX0lOVi5GWTIwMTcBAAAAGlwNAAIAAAAENzQ3MQEIAAAABQAAAAExAQAAAAoxODQ5MDI2OTMzAwAAAAI3OQIAAAAEMzE3MQQAAAABMAcAAAAIOC83LzIwMTkIAAAACTMvMzEv</t>
  </si>
  <si>
    <t>MjAxNwkAAAABMDNy3G/9G9cIkvheif0b1wgoQ0lRLktPU0U6QTAxMTc2MC5JUV9TQUxFX0lOVEFOX0NGLkZZMjAxMgEAAAANYQ0AAgAAAAwtMTQ2NDkuNzE1MzgBCAAAAAUAAAABMQEAAAAKMTczMzg5MDk1MwMAAAACODUCAAAABDIwMjkEAAAAATAHAAAACDgvNy8yMDE5CAAAAAoxMi8zMS8yMDEyCQAAAAEwVmiYav0b1wirbyGL/RvXCCNDSVEuTllTRTpVTlZSLklRX0RBX1NVUFBMX0NGLkZZMjAwOQEAAACXREsAAgAAAAQ4MC4xAQgAAAAFAAAAATEBAAAACjEzOTMwMTYzMjYDAAAAAzE2MAIAAAAEMjE3MQQAAAABMAcAAAAIOC83LzIwMTkIAAAACjEyLzMxLzIwMDkJAAAAATDPx2Nt/RvXCAHJ74n9G9cILENJUS5UU0U6ODA4OC5JUV9ORVRfREVCVF9FQklUREFfQ0FQRVguRlkyMDE2AQAAAKtdDQACAAAACDYuNzM4MjE0AQgAAAAFAAAAATEBAAAACjE3OTg4OTUwMDQDAAAAAjc5AgAAAAUyMzMxNAQAAAABMAcAAAAIOC83LzIwMTkIAAAACTMvMzEvMjAxNgkAAAABME+cSWn9G9cIgWqni/0b1wglQ0lRLlRTRTo4MDM3LklRX1NQRUNJQUxfRElWX0NGLkZZMjAwOQEAAADWcQ0AAwAAAAAAfQvObv0b1wjxDpaJ/RvXCCRDSVEuVFNFOjgwNzguSVFfRUJJVERBX01BUkdJTi5GWTIwMTQBAAAAGlwNAAIAAAAGMS4xODU0AQgAAAAFAAAAATEBAAAACjE2ODczNDMzMzMDAAAAAjc5AgAAAAQ0MDQ3BAAAAAEwBwAA</t>
  </si>
  <si>
    <t>AAg4LzcvMjAxOQgAAAAJMy8zMS8yMDE0CQAAAAEwJ8/caP0b1wgbMcyL/RvXCCBDSVEuVFNFOjgwNzguSVFfTUFDSElORVJZLkZZMjAxOQEAAAAaXA0AAwAAAAAAZefcb/0b1wg6OmWJ/RvXCB1DSVEuVFNFOjgwMzcuSVFfQ09NTU9OLkZZMjAxMAEAAADWcQ0AAgAAAAQ4MTMyAQgAAAAFAAAAATEBAAAACjEzODY2MDAwNDUDAAAAAjc5AgAAAAQxMTAzBAAAAAEwBwAAAAg4LzcvMjAxOQgAAAAJMy8zMS8yMDEwCQAAAAEwjjLObv0b1wgkP5uJ/RvXCClDSVEuTllTRTpBSVQuSVFfSU5WRVNUX1NFQ1VSSVRZX0NGLkZZMjAwOAEAAADX4gMAAwAAAAAAYnVXa/0b1wgGw2yK/RvXCC1DSVEuVFNFOjgwMzcuSVFfT1RIRVJfSU5WRVNUX0FDVF9TVVBQTC5GWTIwMDkBAAAA1nENAAIAAAAELTE4MAEIAAAABQAAAAExAQAAAAoxMzg2NjAwMTMwAwAAAAI3OQIAAAAEMjA1MQQAAAABMAcAAAAIOC83LzIwMTkIAAAACTMvMzEvMjAwOQkAAAABMH0Lzm79G9cIyAqYif0b1wgjQ0lRLlRTRTo4MDg4LklRX0JFVEFfNVlSLjIwMTUvMDMvMzEBAAAAq10NAAIAAAARMC4zNDI0NTY4NzcyODE5MDEA2R4ujv0b1wjAVgWQ/RvXCB5DSVEuVFNFOjQyNDkuSVFfWl9TQ09SRS5GWTIwMTUBAAAAiLBTAAMAAAAAAKZ5i2j9G9cIlQexi/0b1wgsQ0lRLlNIU0U6NjAwNTAwLklRX0lOVkVTVF9TRUNVUklUWV9DRi5GWTIwMTUBAAAALnKV</t>
  </si>
  <si>
    <t>AAIAAAALLTEzNC41NzIzNjMBCAAAAAUAAAABMQEAAAAKMTg0MTE0ODM4NQMAAAACMzICAAAABDIwMjcEAAAAATAHAAAACDgvNy8yMDE5CAAAAAoxMi8zMS8yMDE1CQAAAAEw37BnbP0b1whsxjKK/RvXCChDSVEuVFNFOjQyNDkuSVFfR1dfSU5UQU5fQU1PUlRfQ0YuRlkyMDEzAQAAAIiwUwADAAAAAADwcSxu/RvXCKtZ0In9G9cIH0NJUS5OWVNFOlVOVlIuSVFfV0lQX0lOVi5GWTIwMTYBAAAAl0RLAAMAAAAAAI6/OG39G9cIE+EJiv0b1wgaQ0lRLk5ZU0U6QUlULklRX0VCVC5GWTIwMTgBAAAA1+IDAAIAAAAHMjA0LjcxOAEIAAAABQAAAAExAQAAAAoxOTAxNzMzNTE4AwAAAAMxNjACAAAAAzEzOQQAAAABMAcAAAAIOC83LzIwMTkIAAAACTYvMzAvMjAxOAkAAAABMJp5Jmv9G9cIdruoiv0b1wgmQ0lRLlRTRTo4MDg4LklRX0xUX0RFQlRfQ0FQSVRBTC5GWTIwMDkBAAAAq10NAAIAAAAHNDQuNDUzNgEIAAAABQAAAAExAQAAAAoxMzgyNzYzNjYwAwAAAAI3OQIAAAAENDE4NwQAAAABMAcAAAAIOC83LzIwMTkIAAAACTMvMzEvMjAwOQkAAAABMC5OSWn9G9cIdpvki/0b1wgoQ0lRLlNIU0U6NjAwNTAwLklRX0JBU0lDX0VQU19FWENMLkZZMjAxNQEAAAAucpUAAgAAAAgwLjE3NDY4OAEIAAAABQAAAAExAQAAAAoxODQxMTQ4Mzg1AwAAAAIzMgIAAAAEMzA2NAQAAAABMAcAAAAIOC83LzIwMTkIAAAACjEyLzMx</t>
  </si>
  <si>
    <t>LzIwMTUJAAAAATDOiWds/RvXCDtRMor9G9cIJkNJUS5OWVNFOlVOVlIuSVFfTFRfREVCVF9JU1NVRUQuRlkyMDE3AQAAAJdESwACAAAABjQ0NzcuOAEIAAAABQAAAAExAQAAAAoxOTQ2MzkxMzQ3AwAAAAMxNjACAAAABDIwMzQEAAAAATAHAAAACDgvNy8yMDE5CAAAAAoxMi8zMS8yMDE3CQAAAAEwrw05bf0b1wixsQ2K/RvXCBtDSVEuVFNFOjgwNzguSVFfRUJJVC5GWTIwMTgBAAAAGlwNAAIAAAAFMjYyMTkBCAAAAAUAAAABMQEAAAAKMTg5NDU2Nzc0MAMAAAACNzkCAAAAAzQwMAQAAAABMAcAAAAIOC83LzIwMTkIAAAACTMvMzEvMjAxOAkAAAABMESZ3G/9G9cI1ZRfif0b1wguQ0lRLlNaU0U6MDAyMDkxLklRX05JX0FWQUlMX0VYQ0xfTUFSR0lOLkZZMjAxNQEAAABlyVMAAgAAAAYxLjUyMzgBCAAAAAUAAAABMQEAAAAKMTg0MDk4MzgzMQMAAAACMzICAAAABDQxODIEAAAAATAHAAAACDgvNy8yMDE5CAAAAAoxMi8zMS8yMDE1CQAAAAEwj9MeaP0b1wjWspeL/RvXCDFDSVEuU0hTRTo2MDA1MDAuSVFfVE9UQUxfREVCVF9FQklUREFfQ0FQRVguRlkyMDA5AQAAAC5ylQACAAAACTI4LjI4MDA2NgEIAAAABQAAAAExAQAAAAoxNDM1MDU2MTQxAwAAAAIzMgIAAAAFMjMzMTMEAAAAATAHAAAACDgvNy8yMDE5CAAAAAoxMi8zMS8yMDA5CQAAAAEw+TyMaP0b1wgBmcmL/RvXCB9DSVEuVFNFOjgwMzcuSVFfVFJF</t>
  </si>
  <si>
    <t>QVNVUlkuRlkyMDExAQAAANZxDQACAAAABS00MDAwAQgAAAAFAAAAATEBAAAACjE0NjQyNjc0MDEDAAAAAjc5AgAAAAQxMjQ4BAAAAAEwBwAAAAg4LzcvMjAxOQgAAAAJMy8zMS8yMDExCQAAAAEwn1nObv0b1wjb7JyJ/RvXCCZDSVEuVFNFOjgwOTguSVFfTFRfREVCVF9DQVBJVEFMLkZZMjAxNAEAAABJcA0AAgAAAAY2Ljk4NzMBCAAAAAUAAAABMQEAAAAKMTY4NjYzODExNQMAAAACNzkCAAAABDQxODcEAAAAATAHAAAACDgvNy8yMDE5CAAAAAkzLzMxLzIwMTQJAAAAATDYcYNp/RvXCAU2Aoz9G9cIJUNJUS5LT1NFOkEwMTE3NjAuSVFfQ09NTU9OX1JFUC5GWTIwMTUBAAAADWENAAIAAAAKLTE1MS42OTk2NAEIAAAABQAAAAExAQAAAAoxODMyODg2Mjg2AwAAAAI4NQIAAAAEMjE2NAQAAAABMAcAAAAIOC83LzIwMTkIAAAACjEyLzMxLzIwMTUJAAAAATA6uExq/RvXCKpI8or9G9cIK0NJUS5LT1NFOkEwMTE3NjAuSVFfRUJJVERBX0NBUEVYX0lOVC5GWTIwMTgBAAAADWENAAIAAAAIMS44MjQzMzQBCAAAAAUAAAABMQEAAAAKMTk1MDE1OTA2OAMAAAACODUCAAAABDQxOTEEAAAAATAHAAAACDgvNy8yMDE5CAAAAAoxMi8zMS8yMDE4CQAAAAEwZFqTZ/0b1wjiz7iL/RvXCBxDSVEuTllTRTpVTlZSLklRX0NPR1MuRlkyMDA4AQAAAJdESwACAAAABjgwMzkuMgEIAAAABQAAAAExAQAAAAoxMzkzMDE1OTc0AwAA</t>
  </si>
  <si>
    <t>AAMxNjACAAAAAjM0BAAAAAEwBwAAAAg4LzcvMjAxOQgAAAAKMTIvMzEvMjAwOAkAAAABMK55Y239G9cIW0Luif0b1wguQ0lRLlNaU0U6MDAyMDkxLklRX01JTk9SSVRZX0lOVEVSRVNUX0NGLkZZMjAxNAEAAABlyVMAAwAAAAAArFqva/0b1wjNYVmK/RvXCC1DSVEuS09TRTpBMDExNzYwLklRX1RPVEFMX0RFQlRfQ0FQSVRBTC5GWTIwMDkBAAAADWENAAIAAAAGNzAuOTQ0AQgAAAAFAAAAATEBAAAACjEzODg5NTE1MjkDAAAAAjg1AgAAAAQ0MTg2BAAAAAEwBwAAAAg4LzcvMjAxOQgAAAAKMTIvMzEvMjAwOQkAAAABMDLlkmf9G9cITXC3i/0b1wgjQ0lRLlRTRTo4MDc4LklRX0lOVEVSRVNUX0VYUC5GWTIwMTkBAAAAGlwNAAIAAAAFLTUwNTIBCAAAAAUAAAABMQEAAAAKMTk2OTQ0NzQxMQMAAAACNzkCAAAAAjgyBAAAAAEwBwAAAAg4LzcvMjAxOQgAAAAJMy8zMS8yMDE5CQAAAAEwVMDcb/0b1whrr2WJ/RvXCChDSVEuTllTRTpBSVQuSVFfR1dfSU5UQU5fQU1PUlRfQ0YuRlkyMDExAQAAANfiAwACAAAABjExLjM4MgEIAAAABQAAAAExAQAAAAoxNjMyNjE0NTM5AwAAAAMxNjACAAAABDIxODIEAAAAATAHAAAACDgvNy8yMDE5CAAAAAk2LzMwLzIwMTEJAAAAATDHGl1r/RvXCAKDeIr9G9cILENJUS5UU0U6ODAxMi5JUV9ORVRfREVCVF9FQklUREFfQ0FQRVguRlkyMDE5AQAAACdaDQACAAAACDEuNTg1OTU2</t>
  </si>
  <si>
    <t>AQgAAAAFAAAAATEBAAAACjE5Njk0NDczMDgDAAAAAjc5AgAAAAUyMzMxNAQAAAABMAcAAAAIOC83LzIwMTkIAAAACTMvMzEvMjAxOQkAAAABMC5OSWn9G9cI+CfHi/0b1wggQ0lRLlNIU0U6NjAwNTAwLklRX0VCSVREQS5GWTIwMTIBAAAALnKVAAIAAAAKNTk0LjkxODM0MQEIAAAABQAAAAExAQAAAAoxNjczMTAyOTg1AwAAAAIzMgIAAAAENDA1MQQAAAABMAcAAAAIOC83LzIwMTkIAAAACjEyLzMxLzIwMTIJAAAAATCyybls/RvXCLKiJ4r9G9cIL0NJUS5LT1NFOkEwMTE3NjAuSVFfTklfQVZBSUxfRVhDTF9NQVJHSU4uRlkyMDA5AQAAAA1hDQACAAAABi0xLjcwMQEIAAAABQAAAAExAQAAAAoxMzg4OTUxNTI5AwAAAAI4NQIAAAAENDE4MgQAAAABMAcAAAAIOC83LzIwMTkIAAAACjEyLzMxLzIwMDkJAAAAATAy5ZJn/RvXCAvUtov9G9cIH0NJUS5UU0U6ODA4OC5JUV9FQklUX0lOVC5GWTIwMTEBAAAAq10NAAIAAAAINS41NTYwNTMBCAAAAAUAAAABMQEAAAAKMTQ2MTY4MDEwNQMAAAACNzkCAAAABDQxODkEAAAAATAHAAAACDgvNy8yMDE5CAAAAAkzLzMxLzIwMTEJAAAAATA+dUlp/RvXCOgn9ov9G9cIIENJUS5UU0U6ODAzNy5JUV9JTlZFTlRPUlkuRlkyMDExAQAAANZxDQACAAAABTE2MzQ0AQgAAAAFAAAAATEBAAAACjE0NjQyNjc0MDEDAAAAAjc5AgAAAAQxMDQzBAAAAAEwBwAAAAg4LzcvMjAxOQgA</t>
  </si>
  <si>
    <t>AAAJMy8zMS8yMDExCQAAAAEwn1nObv0b1wg+152J/RvXCCNDSVEuU0hTRTo2MDA1MDAuSVFfUkRfRVhQX0ZOLkZZMjAxNwEAAAAucpUAAgAAAAo0OTkuMTA3NzU3AQgAAAAFAAAAATEBAAAACjE5NTU5NjQ2ODQDAAAAAjMyAgAAAAQzMTY4BAAAAAEwBwAAAAg4LzcvMjAxOQgAAAAKMTIvMzEvMjAxNwkAAAABMCFNaGz9G9cIoPY3iv0b1wgxQ0lRLlNIU0U6NjAwNTAwLklRX09USEVSX0ZJTkFOQ0VfQUNUX1NVUFBMLkZZMjAwNwEAAAAucpUAAgAAAAkyNi44Njc0MzYBCAAAAAUAAAABMQEAAAAJODY0ODU4MDkzAwAAAAIzMgIAAAAEMjA1MAQAAAABMAcAAAAIOC83LzIwMTkIAAAACjEyLzMxLzIwMDcJAAAAATAC0Tlt/RvXCIOyFor9G9cIKUNJUS5LT1NFOkEwMTE3NjAuSVFfQ0FTSF9TVF9JTlZFU1QuRlkyMDE3AQAAAA1hDQACAAAADDE1ODMxNC4yNzc1OAEIAAAABQAAAAExAQAAAAoxOTUwMTU5MTUwAwAAAAI4NQIAAAAEMTAwMgQAAAABMAcAAAAIOC83LzIwMTkIAAAACjEyLzMxLzIwMTcJAAAAATBbBk1q/RvXCI6IRIv9G9cIJkNJUS5UU0U6ODA3OC5JUV9MVF9ERUJUX0NBUElUQUwuRlkyMDExAQAAABpcDQACAAAABzM2LjI4MjQBCAAAAAUAAAABMQEAAAAKMTQ2MjcxMjUwNAMAAAACNzkCAAAABDQxODcEAAAAATAHAAAACDgvNy8yMDE5CAAAAAkzLzMxLzIwMTEJAAAAATBw6klp/RvXCIQWxov9G9cI</t>
  </si>
  <si>
    <t>H0NJUS5UU0U6ODAzNy5JUV9EQV9TVVBQTC5GWTIwMTcBAAAA1nENAAIAAAAENDUwOQEIAAAABQAAAAExAQAAAAoxODQ5NDc2MzYyAwAAAAI3OQIAAAACNDEEAAAAATAHAAAACDgvNy8yMDE5CAAAAAkzLzMxLzIwMTcJAAAAATBe5Xhu/RvXCPS6tIn9G9cII0NJUS5UU0U6NDI0OS5JUV9UT1RBTF9BU1NFVFMuRlkyMDE0AQAAAIiwUwACAAAABTk3MzM2AQgAAAAFAAAAATEBAAAACjE4NjgxODYzMjUDAAAAAjc5AgAAAAQxMDA3BAAAAAEwBwAAAAg4LzcvMjAxOQgAAAAJMy8zMS8yMDE0CQAAAAEwEcAsbv0b1whreNSJ/RvXCClDSVEuS09TRTpBMDExNzYwLklRX0xUX0RFQlRfUkVQQUlELkZZMjAwNwEAAAANYQ0AAgAAAAwtMjQwNy4xMjc1ODcBCAAAAAUAAAABMQEAAAAJOTg3NDUyMTIzAwAAAAI4NQIAAAAEMjAzNgQAAAABMAcAAAAIOC83LzIwMTkIAAAACjEyLzMxLzIwMDcJAAAAATC8xyZr/RvXCOK464r9G9cIJUNJUS5OWVNFOlVOVlIuSVFfRVFVSVRZX01FVEhPRC5GWTIwMDkBAAAAl0RLAAMAAAAAAM/HY239G9cIVIzwif0b1wgqQ0lRLlNaU0U6MDAyMDkxLklRX01BUktFVENBUC4yMDAwLzMvMzEuSlBZAQAAAGXJUwADAAAAAAB2NC2O/RvXCN8hic3+G9cIG0NJUS5UU0U6ODAzNy5JUV9HUFBFLkZZMjAxOAEAAADWcQ0AAwAAAAAAkFp5bv0b1wgvobeJ/RvXCCRDSVEuVFNFOjQyNDkuSVFfT1RIRVJf</t>
  </si>
  <si>
    <t>TElBQl9MVC5GWTIwMDgBAAAAiLBTAAIAAAAEODg1NQEIAAAABQAAAAExAQAAAAoxODY4MTY4NTUxAwAAAAI3OQIAAAAEMTA2MgQAAAABMAcAAAAIOC83LzIwMTkIAAAACTMvMzEvMjAwOAkAAAABMNL2eW79G9cICFi+if0b1wgoQ0lRLlNaU0U6MDAyMDkxLklRX0JBU0lDX0VQU19FWENMLkZZMjAxMAEAAABlyVMAAgAAAAYwLjI1MTMBCAAAAAUAAAABMQEAAAAKMTUzMDk5MDk3NQMAAAACMzICAAAABDMwNjQEAAAAATAHAAAACDgvNy8yMDE5CAAAAAoxMi8zMS8yMDEwCQAAAAEwEz8tbP0b1wjpfkuK/RvXCCRDSVEuVFNFOjgwMzcuSVFfRUJJVERBLkZZMjAwOS4uLi5KUFkBAAAA1nENAAIAAAAFMTE1NTkBCAAAAAUAAAABMQEAAAAKMTM4NjYwMDEzMAMAAAACNzkCAAAABDQwNTEEAAAAATAHAAAACDgvNy8yMDE5CAAAAAkzLzMxLzIwMDkJAAAAATCFqJNn/RvXCCT/Eoz9G9cIIkNJUS5TWlNFOjAwMjA5MS5JUV9ORVRfREVCVC5GWTIwMTIBAAAAZclTAAIAAAALLTU1NC4zOTE1NDgBCAAAAAUAAAABMQEAAAAKMTY2NDcxMDI4NQMAAAACMzICAAAABDQzNjQEAAAAATAHAAAACDgvNy8yMDE5CAAAAAoxMi8zMS8yMDEyCQAAAAEwRbQtbP0b1whOJFGK/RvXCC1DSVEuS09TRTpBMDExNzYwLklRX0NPTU1PTl9QUkVGX0RJVl9DRi5GWTIwMTMBAAAADWENAAIAAAAKLTExMTY0LjkwMQEIAAAABQAAAAExAQAAAAox</t>
  </si>
  <si>
    <t>NzMzODk2ODM4AwAAAAI4NQIAAAAEMjA3MgQAAAABMAcAAAAIOC83LzIwMTkIAAAACjEyLzMxLzIwMTMJAAAAATBnj5hq/RvXCJ30P4v9G9cIIkNJUS5OWVNFOkFJVC5JUV9BRFZFUlRJU0lORy5GWTIwMTEBAAAA1+IDAAMAAAAAALfzXGv9G9cIpwl6iv0b1wggQ0lRLlRTRTo0MjQ5LklRX01BQ0hJTkVSWS5GWTIwMDgBAAAAiLBTAAMAAAAAANL2eW79G9cIzyzAif0b1wgpQ0lRLlNaU0U6MDAyMDkxLklRX0lOVkVTVF9MT0FOU19DRi5GWTIwMDcBAAAAZclTAAMAAAAAAPGSbGz9G9cI3Jc/iv0b1wgmQ0lRLlRTRTo0MjQ5LklRX0lOVkVOVE9SWV9UVVJOUy5GWTIwMTUBAAAAiLBTAAMAAAAAAJZSi2j9G9cIheCwi/0b1wgiQ0lRLk5ZU0U6QUlULklRX09USEVSX0lOVEFOLkZZMjAxMQEAAADX4gMAAgAAAAY4OS41NTEBCAAAAAUAAAABMQEAAAAKMTYzMjYxNDUzOQMAAAADMTYwAgAAAAQxMDQwBAAAAAEwBwAAAAg4LzcvMjAxOQgAAAAJNi8zMC8yMDExCQAAAAEwxxpda/0b1wjhNHiK/RvXCCNDSVEuVFNFOjgwMzcuSVFfQkVUQV8xWVIuMjAxNS8wMy8zMQEAAADWcQ0AAgAAABAxLjA2MjExNjgyNDMyOTM0AAFCdI39G9cIvOD7j/0b1wgmQ0lRLlRTRTo0MjQ5LklRX0lOVkVOVE9SWV9UVVJOUy5GWTIwMTABAAAAiLBTAAMAAAAAAIUri2j9G9cI5Iq9i/0b1wgZQ0lRLlRTRTo4MDE1LklRX0RPLkZZMjAxNgEA</t>
  </si>
  <si>
    <t>AACYYg0AAwAAAAAAtEQ2b/0b1wjSRYWJ/RvXCCNDSVEuVFNFOjgwMTUuSVFfVE9UQUxfRVFVSVRZLkZZMjAxMQEAAACYYg0AAgAAAAY2NjczNzgBCAAAAAUAAAABMQEAAAAKMTU3MDU3MzU2OAMAAAACNzkCAAAABDEyNzUEAAAAATAHAAAACDgvNy8yMDE5CAAAAAkzLzMxLzIwMTEJAAAAATCGooNv/RvXCIm9cYn9G9cIJkNJUS5TWlNFOjAwMjA5MS5JUV9UT1RBTF9BU1NFVFMuRlkyMDA4AQAAAGXJUwACAAAACzEyOTAuMjgzNjk5AQgAAAAFAAAAATEBAAAACjEzNDM0MzAwNDQDAAAAAjMyAgAAAAQxMDA3BAAAAAEwBwAAAAg4LzcvMjAxOQgAAAAKMTIvMzEvMjAwOAkAAAABMOLJLGz9G9cIOMxCiv0b1wghQ0lRLk5ZU0U6VU5WUi5JUV9QQVJUX1RJTUUuRlkyMDE0AQAAAJdESwADAAAAAABMIzht/RvXCKXKAYr9G9cIG0NJUS5UU0U6ODAxNS5JUV9FQklULkZZMjAxMwEAAACYYg0AAgAAAAYxMTU4ODIBCAAAAAUAAAABMQEAAAAKMTY4OTY1NTMwMQMAAAACNzkCAAAAAzQwMAQAAAABMAcAAAAIOC83LzIwMTkIAAAACTMvMzEvMjAxMwkAAAABMMg+hG/9G9cIcpt4if0b1wgmQ0lRLk5ZU0U6QUlULklRX0ZJTElOR19DVVJSRU5DWS5GWTIwMTIBAAAA1+IDAAMAAAADVVNEAOhoXWv9G9cITZB7iv0b1wgfQ0lRLlNIU0U6NjAwNTAwLklRX05JX0NGLkZZMjAxNQEAAAAucpUAAgAAAAo0NzMuMDQyMDc5AQgAAAAF</t>
  </si>
  <si>
    <t>AAAAATEBAAAACjE4NDExNDgzODUDAAAAAjMyAgAAAAQyMTUwBAAAAAEwBwAAAAg4LzcvMjAxOQgAAAAKMTIvMzEvMjAxNQkAAAABMN+wZ2z9G9cICdwxiv0b1wgmQ0lRLlNaU0U6MDAyMDkxLklRX0RJTFVUX1dFSUdIVC5GWTIwMTcBAAAAZclTAAIAAAALMTU0OC41OTE1NjIA3c+va/0b1wiHhWSK/RvXCCZDSVEuVFNFOjgwMzcuSVFfTkVUX0RFQlRfRUJJVERBLkZZMjAxMAEAAADWcQ0AAgAAAAgzLjc4MDQ2MgEIAAAABQAAAAExAQAAAAoxMzg2NjAwMDQ1AwAAAAI3OQIAAAAENDE5MwQAAAABMAcAAAAIOC83LzIwMTkIAAAACTMvMzEvMjAxMAkAAAABMIu53Wj9G9cIJie+i/0b1wgmQ0lRLlRTRTo4MDc4LklRX0NBU0hfQ09OVkVSU0lPTi5GWTIwMTgBAAAAGlwNAAIAAAAINTUuODgyMjMBCAAAAAUAAAABMQEAAAAKMTg5NDU2Nzc0MAMAAAACNzkCAAAABDQxODQEAAAAATAHAAAACDgvNy8yMDE5CAAAAAkzLzMxLzIwMTgJAAAAATA49txo/RvXCJo4v4v9G9cIKENJUS5UU0U6ODAxNS5JUV9UT1RBTF9ERUJUX1JFUEFJRC5GWTIwMTgBAAAAmGINAAIAAAAHLTI5MDc5OQEIAAAABQAAAAExAQAAAAoxODk0MDg0NzMyAwAAAAI3OQIAAAAEMjE2NgQAAAABMAcAAAAIOC83LzIwMTkIAAAACTMvMzEvMjAxOAkAAAABMPbgNm/9G9cIctGNif0b1wgrQ0lRLk5ZU0U6QUlULklRX1JFVFVSTl9DT01NT05fRVFVSVRZ</t>
  </si>
  <si>
    <t>LkZZMjAxOAEAAADX4gMAAgAAAAcxOC4xNTQ1AQgAAAAFAAAAATEBAAAACjE5MDE3MzM1MTgDAAAAAzE2MAIAAAAFMzMzMjAEAAAAATAHAAAACDgvNy8yMDE5CAAAAAk2LzMwLzIwMTgJAAAAATAivpJn/RvXCEic7Yv9G9cIKENJUS5UU0U6NDI0OS5JUV9UT1RBTF9ERUJULkZZMjAxMC4uLi5KUFkBAAAAiLBTAAIAAAABMAEIAAAABQAAAAExAQAAAAoxODY2NzUzNTYzAwAAAAI3OQIAAAAENDE3MwQAAAABMAcAAAAIOC83LzIwMTkIAAAACTMvMzEvMjAxMAkAAAABMKpsnWf9G9cIoMYRjP0b1wglQ0lRLk5ZU0U6QUlULklRX1NUX0RFQlRfUkVQQUlELkZZMjAxOAEAAADX4gMAAwAAAAAAq6Ama/0b1wioMKmK/RvXCBxDSVEuTllTRTpBSVQuSVFfREFfQ0YuRlkyMDEwAQAAANfiAwACAAAABjIxLjYxNgEIAAAABQAAAAExAQAAAAoxNTU4OTM1MzQ5AwAAAAMxNjACAAAABDIxNjAEAAAAATAHAAAACDgvNy8yMDE5CAAAAAk2LzMwLzIwMTAJAAAAATC381xr/RvXCEvVdor9G9cIJkNJUS5UU0U6NDI0OS5JUV9JTlZFTlRPUllfVFVSTlMuRlkyMDA4AQAAAIiwUwADAAAAAACFK4to/RvXCFXwn4v9G9cIKUNJUS5UU0U6ODA5OC5JUV9UT1RBTF9ERUJUX0NBUElUQUwuRlkyMDEyAQAAAElwDQACAAAABzQ4Ljc5NDcBCAAAAAUAAAABMQEAAAAKMTU1Njc4MzEyNAMAAAACNzkCAAAABDQxODYEAAAAATAHAAAACDgvNy8y</t>
  </si>
  <si>
    <t>MDE5CAAAAAkzLzMxLzIwMTIJAAAAATDHSoNp/RvXCHL+q4v9G9cII0NJUS5TWlNFOjAwMjA5MS5JUV9UT1RBTF9SRVYuRlkyMDA4AQAAAGXJUwACAAAACzMxMjYuNzI0MjYyAQgAAAAFAAAAATEBAAAACjEzNDM0MzAwNDQDAAAAAjMyAgAAAAIyOAQAAAABMAcAAAAIOC83LzIwMTkIAAAACjEyLzMxLzIwMDgJAAAAATDxkmxs/RvXCGpBQ4r9G9cIIENJUS5UU0U6ODAxNS5JUV9OSV9NQVJHSU4uRlkyMDE5AQAAAJhiDQACAAAABTEuOTYxAQgAAAAFAAAAATEBAAAACjE5Njk4NjAyNDYDAAAAAjc5AgAAAAQ0MDk0BAAAAAEwBwAAAAg4LzcvMjAxOQgAAAAJMy8zMS8yMDE5CQAAAAEwepLdaP0b1wgABfSL/RvXCCZDSVEuU0hTRTo2MDA1MDAuSVFfUEVfRVhDTC4uMjAxMy8wMy8zMQEAAAAucpUAAgAAAAkxMy45MDE3NTkBBwAAAAUAAAABMQEAAAAKMTU4NTcwNDgxMQMAAAABMAIAAAAGMTAwMDI3BAAAAAEwBwAAAAkzLzI5LzIwMTMIAAAACTMvMjkvMjAxM8WRho39G9cIByQUkP0b1wgkQ0lRLlRTRTo0MjQ5LklRX1VOTEVWRVJFRF9GQ0YuRlkyMDE0AQAAAIiwUwACAAAABzg0OTEuNzUBCAAAAAUAAAABMQEAAAAKMTg2ODE4NjMyNQMAAAACNzkCAAAABDQ0MjMEAAAAATAHAAAACDgvNy8yMDE5CAAAAAkzLzMxLzIwMTQJAAAAATDA7sFt/RvXCJzt1In9G9cIKENJUS5UU0U6NDI0OS5JUV9QUk9WX0JBRF9ERUJU</t>
  </si>
  <si>
    <t>U19DRi5GWTIwMTkBAAAAiLBTAAMAAAAAAFZOw239G9cIN37kif0b1wglQ0lRLjAuSVFfVE9UQUxfT1VUU1RBTkRJTkdfQlNfREFURS5GWQUAAAAAAAAACAAAABUoSW52YWxpZCBUaW1lIFBlcmlvZCkJQ0xq/RvXCF/1d4v9G9cIHkNJUS5TWlNFOjAwMjA5MS5JUV9DT0dTLkZZMjAxMQEAAABlyVMAAgAAAAszOTYwLjQxODgwOAEIAAAABQAAAAExAQAAAAoxNjMyOTEzMTAzAwAAAAIzMgIAAAACMzQEAAAAATAHAAAACDgvNy8yMDE5CAAAAAoxMi8zMS8yMDExCQAAAAEwJGYtbP0b1wg8QkyK/RvXCB1DSVEuS09TRTpBMDExNzYwLklRX0FELkZZMjAxMwEAAAANYQ0AAgAAAAktOTgzMi4xNDEBCAAAAAUAAAABMQEAAAAKMTczMzg5NjgzOAMAAAACODUCAAAABDEwNzUEAAAAATAHAAAACDgvNy8yMDE5CAAAAAoxMi8zMS8yMDEzCQAAAAEwZ4+Yav0b1whsfz+L/RvXCCVDSVEuS09TRTpBMDExNzYwLklRX09USEVSX09QRVIuRlkyMDE4AQAAAA1hDQACAAAABDEyNTYBCAAAAAUAAAABMQEAAAAKMTk1MDE1OTA2OAMAAAACODUCAAAAAzI2MAQAAAABMAcAAAAIOC83LzIwMTkIAAAACjEyLzMxLzIwMTgJAAAAATBsLU1q/RvXCEi8sYr9G9cII0NJUS5LT1NFOkEwMTE3NjAuSVFfRUJUX0VYQ0wuRlkyMDA5AQAAAA1hDQACAAAADC00ODAyMS4zOTUyNAEIAAAABQAAAAExAQAAAAoxMzg4OTUxNTI5AwAAAAI4NQIAAAAB</t>
  </si>
  <si>
    <t>NAQAAAABMAcAAAAIOC83LzIwMTkIAAAACjEyLzMxLzIwMDkJAAAAATDRL5dq/RvXCOdGPov9G9cIIUNJUS5UU0U6ODAzNy5JUV9TR0FfTUFSR0lOLkZZMjAxMgEAAADWcQ0AAgAAAAcxMS4zMTAyAQgAAAAFAAAAATEBAAAACjE1NTY2NDg0OTIDAAAAAjc5AgAAAAQ0Mzc1BAAAAAEwBwAAAAg4LzcvMjAxOQgAAAAJMy8zMS8yMDEyCQAAAAEwi7ndaP0b1wjJAaGL/RvXCC9DSVEuTllTRTpBSVQuSVFfT1RIRVJfTk9OX09QRVJfRVhQX1NVUFBMLkZZMjAxMgEAAADX4gMAAgAAAAUwLjAxNAEIAAAABQAAAAExAQAAAAoxNjkzMDMwNTE5AwAAAAMxNjACAAAAAjg1BAAAAAEwBwAAAAg4LzcvMjAxOQgAAAAJNi8zMC8yMDEyCQAAAAEw2EFda/0b1wjBoXyK/RvXCCBDSVEuVFNFOjQyNDkuSVFfQ0hBTkdFX0FSLkZZMjAwOAEAAACIsFMAAwAAAAAAOcQqbv0b1wh8ab+J/RvXCCJDSVEuVFNFOjgwODguSVFfQVNTRVRfVFVSTlMuRlkyMDEzAQAAAKtdDQACAAAACDEuNzAxMTQyAQgAAAAFAAAAATEBAAAACjE2MjU5NzUyMzUDAAAAAjc5AgAAAAQ0MTc3BAAAAAEwBwAAAAg4LzcvMjAxOQgAAAAJMy8zMS8yMDEzCQAAAAEwPnVJaf0b1wgk2OOL/RvXCCZDSVEuVFNFOjgwODguSVFfTFRfREVCVF9DQVBJVEFMLkZZMjAxMAEAAACrXQ0AAgAAAAc0My45Nzg4AQgAAAAFAAAAATEBAAAACjEzODI3NjM3NTkDAAAAAjc5AgAA</t>
  </si>
  <si>
    <t>AAQ0MTg3BAAAAAEwBwAAAAg4LzcvMjAxOQgAAAAJMy8zMS8yMDEwCQAAAAEwPnVJaf0b1whgrwCM/RvXCCJDSVEuVFNFOjQyNDkuSVFfQVNTRVRfVFVSTlMuRlkyMDA4AQAAAIiwUwADAAAAAAB1BIto/RvXCDSin4v9G9cIJ0NJUS5UU0U6ODA3OC5JUV9UT1RBTF9SRVYuRlkyMDA5Li4uLkpQWQEAAAAaXA0AAgAAAAcxNTM5MjgxAQgAAAAFAAAAATEBAAAACjEzODI1MDUyODkDAAAAAjc5AgAAAAIyOAQAAAABMAcAAAAIOC83LzIwMTkIAAAACTMvMzEvMjAwOQkAAAABMHWBk2f9G9cI84kSjP0b1wg5Q0lRLlRTRTo4MDc4LklRX0NVU1RPTV9CRVRBLi0xMDRXLjIwMTAvMDMvMzEuLl5OMjI1LkpQWS5IAQAAABpcDQACAAAAEDEuNDE2MTI0Nzc3MzI1MzUA2R4ujv0b1wiO4QSQ/RvXCCdDSVEuVFNFOjgwMzcuSVFfVE9UQUxfT1RIRVJfT1BFUi5GWTIwMTUBAAAA1nENAAIAAAAFNzE2NDIBCAAAAAUAAAABMQEAAAAKMTc0NTUyODAxMQMAAAACNzkCAAAAAzM4MAQAAAABMAcAAAAIOC83LzIwMTkIAAAACTMvMzEvMjAxNQkAAAABMAsieG79G9cIlsusif0b1wgVQ0lRLjAuSVFfTUFDSElORVJZLkZZBQAAAAAAAAAIAAAAFShJbnZhbGlkIFRpbWUgUGVyaW9kKQlDTGr9G9cIDDJ3i/0b1wgnQ0lRLlNaU0U6MDAyMDkxLklRX0lOQ19FUVVJVFlfQ0YuRlkyMDA5AQAAAGXJUwADAAAAAAADGC1s/RvXCMZ1Ror9G9cI</t>
  </si>
  <si>
    <t>I0NJUS5UU0U6ODAzNy5JUV9GSU5JU0hFRF9JTlYuRlkyMDA4AQAAANZxDQACAAAABTEzMTYzAQgAAAAFAAAAATEBAAAACjEwNjY3NDA4NDIDAAAAAjc5AgAAAAQzMDc1BAAAAAEwBwAAAAg4LzcvMjAxOQgAAAAJMy8zMS8yMDA4CQAAAAEwXL3Nbv0b1wjHT5OJ/RvXCCFDSVEuU1pTRTowMDIwOTEuSVFfV0lQX0lOVi5GWTIwMTYBAAAAZclTAAIAAAAJOTQuNjc3OTA0AQgAAAAFAAAAATEBAAAACjE4ODQ1NTE0NjUDAAAAAjMyAgAAAAQzMjE5BAAAAAEwBwAAAAg4LzcvMjAxOQgAAAAKMTIvMzEvMjAxNgkAAAABMM2or2v9G9cIx2Zgiv0b1wgoQ0lRLlNIU0U6NjAwNTAwLklRX1JFVFVSTl9DQVBJVEFMLkZZMjAwOAEAAAAucpUAAgAAAAYzLjU1MzgBCAAAAAUAAAABMQEAAAAKMTM1MjY3NzAxMgMAAAACMzICAAAABDQzNjMEAAAAATAHAAAACDgvNy8yMDE5CAAAAAoxMi8zMS8yMDA4CQAAAAEw6RWMaP0b1wjVVNeL/RvXCCZDSVEuVFNFOjgwMzcuSVFfRklMSU5HX0NVUlJFTkNZLkZZMjAxNAEAAADWcQ0AAwAAAANKUFkACyJ4bv0b1whb5amJ/RvXCC1DSVEuU0hTRTo2MDA1MDAuSVFfQ1VSUkVOVF9QT1JUX0xFQVNFUy5GWTIwMTABAAAALnKVAAMAAAAAAIFUuWz9G9cIycQgiv0b1wg9Q0lRLktPU0U6QTAxMTc2MC5JUV9DVVNUT01fQkVUQS4tMTA0Vy4yMDA4LzEyLzMxLi5eTjIyNS5KUFkuSAEAAAANYQ0A</t>
  </si>
  <si>
    <t>AgAAAA8yLjY1NTMxOTkzMjc2ODUAEWl0jf0b1wiZ1/aP/RvXCB5DSVEuU0hTRTo2MDA1MDAuSVFfTlBQRS5GWTIwMTEBAAAALnKVAAIAAAALNTA3Mi41NjYxNDgBCAAAAAUAAAABMQEAAAAKMTYwMDEwNjMyMwMAAAACMzICAAAABDEwMDQEAAAAATAHAAAACDgvNy8yMDE5CAAAAAoxMi8zMS8yMDExCQAAAAEwkXu5bP0b1whGRySK/RvXCCRDSVEuVFNFOjgwMzcuSVFfTUFSS0VUQ0FQLjIwMTQvMDMvMzEBAAAA1nENAAIAAAAMMjYxMzcuMDI0MTMxAQYAAAAFAAAAATEBAAAACjE2NTcwOTIzMTYDAAAAAjc5AgAAAAYxMDAwNTQEAAAAATAHAAAACTMvMzEvMjAxNClGco39G9cIvOD7j/0b1wgiQ0lRLlNIU0U6NjAwNTAwLklRX0FSX1RVUk5TLkZZMjAxMgEAAAAucpUAAgAAAAkxNy4wMDEzNzMBCAAAAAUAAAABMQEAAAAKMTY3MzEwMjk4NQMAAAACMzICAAAABDQwMDEEAAAAATAHAAAACDgvNy8yMDE5CAAAAAoxMi8zMS8yMDEyCQAAAAEwG8IdaP0b1wiSuNaL/RvXCCBDSVEuVFNFOjgwMTUuSVFfUkRfRVhQX0ZOLkZZMjAxNgEAAACYYg0AAgAAAAM0NzgBCAAAAAUAAAABMQEAAAAKMTc5ODMzNjQxMQMAAAACNzkCAAAABDMxNjgEAAAAATAHAAAACDgvNy8yMDE5CAAAAAkzLzMxLzIwMTYJAAAAATDFazZv/RvXCOJshYn9G9cIJENJUS5TWlNFOjAwMjA5MS5JUV9FQklUREFfSU5ULkZZMjAwNwEAAABlyVMAAgAA</t>
  </si>
  <si>
    <t>AAkxMi4yNjI2MDgBCAAAAAUAAAABMQEAAAAJODA5ODk5NDQ1AwAAAAIzMgIAAAAENDE5MAQAAAABMAcAAAAIOC83LzIwMTkIAAAACjEyLzMxLzIwMDcJAAAAATBdXh5o/RvXCK6umYv9G9cIJENJUS5UU0U6ODA4OC5JUV9DVVJSRU5UX1JBVElPLkZZMjAwOQEAAACrXQ0AAgAAAAgwLjg4NDExMwEIAAAABQAAAAExAQAAAAoxMzgyNzYzNjYwAwAAAAI3OQIAAAAENDAzMAQAAAABMAcAAAAIOC83LzIwMTkIAAAACTMvMzEvMjAwOQkAAAABMC5OSWn9G9cIVU3ki/0b1wgzQ0lRLktPU0U6QTAxMTc2MC5JUV9PVEhFUl9OT05fT1BFUl9FWFBfU1VQUEwuRlkyMDE0AQAAAA1hDQACAAAACjQ1MTMuMjk2MjMBCAAAAAUAAAABMQEAAAAKMTc4MTczNzMwOQMAAAACODUCAAAAAjg1BAAAAAEwBwAAAAg4LzcvMjAxOQgAAAAKMTIvMzEvMjAxNAkAAAABMHe2mGr9G9cIyzmuiv0b1wglQ0lRLlRTRTo4MDE1LklRX0xUX0RFQlRfRVFVSVRZLkZZMjAxMAEAAACYYg0AAgAAAAc2OS41MzE0AQgAAAAFAAAAATEBAAAACjE1NzA1NzI5OTYDAAAAAjc5AgAAAAQ0MDg1BAAAAAEwBwAAAAg4LzcvMjAxOQgAAAAJMy8zMS8yMDEwCQAAAAEwSB3daP0b1wipAf+L/RvXCCFDSVEuTllTRTpVTlZSLklRX05JX01BUkdJTi5GWTIwMTABAAAAl0RLAAMAAAAAAMfHi2j9G9cIGOLxi/0b1wgoQ0lRLlNaU0U6MDAyMDkxLklRX1BST1ZfQkFE</t>
  </si>
  <si>
    <t>X0RFQlRTLkZZMjAwOAEAAABlyVMAAwAAAAAA8ZJsbP0b1wgHV0KK/RvXCCNDSVEuU1pTRTowMDIwOTEuSVFfRElWRVNUX0NGLkZZMjAxNwEAAABlyVMAAgAAAAgxNi44MTkxOAEIAAAABQAAAAExAQAAAAoxOTU2ODI2OTYwAwAAAAIzMgIAAAAEMjA3NwQAAAABMAcAAAAIOC83LzIwMTkIAAAACjEyLzMxLzIwMTcJAAAAATDu9q9r/RvXCLj6ZIr9G9cIIUNJUS5OWVNFOlVOVlIuSVFfRElWX1NIQVJFLkZZMjAxOAEAAACXREsAAwAAAAAAwDQ5bf0b1wgN5hCK/RvXCCxDSVEuVFNFOjgwODguSVFfTkVUX0RFQlRfRUJJVERBX0NBUEVYLkZZMjAxOQEAAACrXQ0AAgAAAAg0LjAzNTkxNwEIAAAABQAAAAExAQAAAAoxOTY5MTU0NjkyAwAAAAI3OQIAAAAFMjMzMTQEAAAAATAHAAAACDgvNy8yMDE5CAAAAAkzLzMxLzIwMTkJAAAAATBgw0lp/RvXCKaL9Yv9G9cIIENJUS5UU0U6NDI0OS5JUV9TVF9JTlZFU1QuRlkyMDExAQAAAIiwUwADAAAAAACdritu/RvXCOPJyYn9G9cII0NJUS5OWVNFOlVOVlIuSVFfR0FJTl9JTlZFU1QuRlkyMDExAQAAAJdESwADAAAAAADxFWRt/RvXCMpY9on9G9cIGUNJUS5UU0U6ODAxNS5JUV9HVy5GWTIwMTEBAAAAmGINAAIAAAAFNzQ5ODUBCAAAAAUAAAABMQEAAAAKMTU3MDU3MzU2OAMAAAACNzkCAAAABDExNzEEAAAAATAHAAAACDgvNy8yMDE5CAAAAAkzLzMxLzIwMTEJAAAAATB2</t>
  </si>
  <si>
    <t>e4Nv/RvXCNyAcon9G9cII0NJUS5UU0U6ODAxNS5JUV9UT1RBTF9SRUNFSVYuRlkyMDE2AQAAAJhiDQACAAAABzExNjUyNTEBCAAAAAUAAAABMQEAAAAKMTc5ODMzNjQxMQMAAAACNzkCAAAABDEwMDEEAAAAATAHAAAACDgvNy8yMDE5CAAAAAkzLzMxLzIwMTYJAAAAATDFazZv/RvXCCy/g4n9G9cIJUNJUS5UU0U6NDI0OS5JUV9DQVNIX1NUX0lOVkVTVC5GWTIwMTMBAAAAiLBTAAIAAAAENTU1MQEIAAAABQAAAAExAQAAAAoxODY2NzUzNzI1AwAAAAI3OQIAAAAEMTAwMgQAAAABMAcAAAAIOC83LzIwMTkIAAAACTMvMzEvMjAxMwkAAAABMN9KLG79G9cIigvQif0b1wgeQ0lRLk5ZU0U6VU5WUi5JUV9HQV9FWFAuRlkyMDA4AQAAAJdESwADAAAAAAC/oGNt/RvXCGxp7on9G9cILkNJUS5OWVNFOlVOVlIuSVFfREVGX1RBWF9BU1NFVFNfQ1VSUkVOVC5GWTIwMTgBAAAAl0RLAAMAAAAAAMA0OW39G9cIHg0Riv0b1wgeQ0lRLlRTRTo4MDM3LklRX1NUX0RFQlQuRlkyMDEyAQAAANZxDQACAAAABTQyMDY4AQgAAAAFAAAAATEBAAAACjE1NTY2NDg0OTIDAAAAAjc5AgAAAAQxMDQ2BAAAAAEwBwAAAAg4LzcvMjAxOQgAAAAJMy8zMS8yMDEyCQAAAAEwr4DObv0b1wgva6KJ/RvXCCxDSVEuS09TRTpBMDExNzYwLklRX01JTk9SSVRZX0lOVEVSRVNULkZZMjAxMgEAAAANYQ0AAgAAAAoxNzY1LjQ4NzE2AQgAAAAFAAAA</t>
  </si>
  <si>
    <t>ATEBAAAACjE3MzM4OTA5NTMDAAAAAjg1AgAAAAQxMDUyBAAAAAEwBwAAAAg4LzcvMjAxOQgAAAAKMTIvMzEvMjAxMgkAAAABMEVBmGr9G9cI7Qsii/0b1wgaQ0lRLk5ZU0U6QUlULklRX0VCVC5GWTIwMTMBAAAA1+IDAAIAAAAHMTc3LjY2NQEIAAAABQAAAAExAQAAAAoxNzUzNjI0NjgzAwAAAAMxNjACAAAAAzEzOQQAAAABMAcAAAAIOC83LzIwMTkIAAAACTYvMzAvMjAxMwkAAAABMOhoXWv9G9cIw1yBiv0b1wgiQ0lRLk5ZU0U6VU5WUi5JUV9FQklUREFfSU5ULkZZMjAwOAEAAACXREsAAgAAAAgxLjQwODc4MwEIAAAABQAAAAExAQAAAAoxMzkzMDE1OTc0AwAAAAMxNjACAAAABDQxOTAEAAAAATAHAAAACDgvNy8yMDE5CAAAAAoxMi8zMS8yMDA4CQAAAAEwt6CLaP0b1wjexdmL/RvXCCdDSVEuS09TRTpBMDExNzYwLklRX0dST1NTX01BUkdJTi5GWTIwMDgBAAAADWENAAIAAAAGMi4zMzk5AQgAAAAFAAAAATEBAAAACjEzODg5NTE5OTEDAAAAAjg1AgAAAAQ0MDc0BAAAAAEwBwAAAAg4LzcvMjAxOQgAAAAKMTIvMzEvMjAwOAkAAAABMCK+kmf9G9cIXpe3i/0b1wgmQ0lRLlNIU0U6NjAwNTAwLklRX0VCSVRBX01BUkdJTi5GWTIwMTYBAAAALnKVAAIAAAAGMi43MTI2AQgAAAAFAAAAATEBAAAACjE4ODU0MzYzNDcDAAAAAjMyAgAAAAQ0NDE5BAAAAAEwBwAAAAg4LzcvMjAxOQgAAAAKMTIvMzEvMjAxNgkA</t>
  </si>
  <si>
    <t>AAABMDwQHmj9G9cIL87Vi/0b1wgjQ0lRLlNaU0U6MDAyMDkxLklRX1NUX0lOVkVTVC5GWTIwMDgBAAAAZclTAAMAAAAAAOLJLGz9G9cI3lJEiv0b1wgqQ0lRLlNIU0U6NjAwNTAwLklRX0NIQU5HRV9JTlZFTlRPUlkuRlkyMDEzAQAAAC5ylQACAAAACy0zNzguMzQxMDg5AQgAAAAFAAAAATEBAAAACjE3MzIzNDEzMjADAAAAAjMyAgAAAAQyMDk5BAAAAAEwBwAAAAg4LzcvMjAxOQgAAAAKMTIvMzEvMjAxMwkAAAABMNMXumz9G9cID9cqiv0b1wglQ0lRLlRTRTo4MDg4LklRX0RBWVNfU0FMRVNfT1VULkZZMjAxMAEAAACrXQ0AAgAAAAg2Ni44OTI4MgEIAAAABQAAAAExAQAAAAoxMzgyNzYzNzU5AwAAAAI3OQIAAAAENDA0MgQAAAABMAcAAAAIOC83LzIwMTkIAAAACTMvMzEvMjAxMAkAAAABMD51SWn9G9cIkSQBjP0b1wgpQ0lRLlNIU0U6NjAwNTAwLklRX0VYVFJBX0FDQ19JVEVNUy5GWTIwMTABAAAALnKVAAMAAAAAAIFUuWz9G9cI0Hoeiv0b1wggQ0lRLk5ZU0U6QUlULklRX0RJVl9TSEFSRS5GWTIwMDgBAAAA1+IDAAIAAAADMC42AQgAAAAFAAAAATEBAAAACjEzOTIxNDcwNTADAAAAAzE2MAIAAAAEMzA1OAQAAAABMAcAAAAIOC83LzIwMTkIAAAACTYvMzAvMjAwOAkAAAABMDCTsGv9G9cIq0luiv0b1wgxQ0lRLktPU0U6QTAxMTc2MC5JUV9PVEhFUl9JTlZFU1RfQUNUX1NVUFBMLkZZMjAxNgEAAAAN</t>
  </si>
  <si>
    <t>YQ0AAgAAAAstMzc5OC4zNjM5NQEIAAAABQAAAAExAQAAAAoxODc5MzUxNDY2AwAAAAI4NQIAAAAEMjA1MQQAAAABMAcAAAAIOC83LzIwMTkIAAAACjEyLzMxLzIwMTYJAAAAATBL30xq/RvXCEKKJ4v9G9cIH0NJUS5LT1NFOkEwMTE3NjAuSVFfR1BQRS5GWTIwMTYBAAAADWENAAIAAAALMTY2MTQuMDAwNDUBCAAAAAUAAAABMQEAAAAKMTg3OTM1MTQ2NgMAAAACODUCAAAABDExNjkEAAAAATAHAAAACDgvNy8yMDE5CAAAAAoxMi8zMS8yMDE2CQAAAAEwS99Mav0b1wghPCeL/RvXCChDSVEuVFNFOjgwMTUuSVFfVE9UQUxfRElWX1BBSURfQ0YuRlkyMDA4AQAAAJhiDQACAAAABS05ODIxAQgAAAAFAAAAATEBAAAACjEwNjExOTcyMDEDAAAAAjc5AgAAAAQyMDIyBAAAAAEwBwAAAAg4LzcvMjAxOQgAAAAJMy8zMS8yMDA4CQAAAAEwdQ7db/0b1wiWbmiJ/RvXCChDSVEuVFNFOjQyNDkuSVFfRklYRURfQVNTRVRfVFVSTlMuRlkyMDE0AQAAAIiwUwADAAAAAACWUoto/RvXCEM1yov9G9cIJkNJUS5LT1NFOkEwMTE3NjAuSVFfR0FJTl9BU1NFVFMuRlkyMDE1AQAAAA1hDQADAAAAAAAqkUxq/RvXCB5a84r9G9cIHUNJUS5OWVNFOkFJVC5JUV9SRF9FWFAuRlkyMDE4AQAAANfiAwADAAAAAACaeSZr/RvXCPKCp4r9G9cIKUNJUS5OWVNFOkFJVC5JUV9ERUJUX0VRVUlWX05FVF9QQk8uRlkyMDEwAQAAANfiAwACAAAA</t>
  </si>
  <si>
    <t>BjQ1Ljg4NQEIAAAABQAAAAExAQAAAAoxNTU4OTM1MzQ5AwAAAAMxNjACAAAABTIxNjc5BAAAAAEwBwAAAAg4LzcvMjAxOQgAAAAJNi8zMC8yMDEwCQAAAAEwpsxca/0b1wgQ73OK/RvXCCxDSVEuU0hTRTo2MDA1MDAuSVFfQVNTRVRfV1JJVEVET1dOX0NGLkZZMjAwOQEAAAAucpUAAwAAAAAAcC25bP0b1wgANRqK/RvXCChDSVEuU0hTRTo2MDA1MDAuSVFfTFRfREVCVF9SRVBBSUQuRlkyMDE0AQAAAC5ylQACAAAADS0yOTI0OS4yMTYxMTcBCAAAAAUAAAABMQEAAAAKMTc4NTc1NDQwNAMAAAACMzICAAAABDIwMzYEAAAAATAHAAAACDgvNy8yMDE5CAAAAAoxMi8zMS8yMDE0CQAAAAEwvWJnbP0b1wjm0iyK/RvXCCRDSVEuVFNFOjQyNDkuSVFfUEVSSU9EREFURV9JUy5GWTIwMTQBAAAAiLBTAAUAAAAKMjAxNC8wMy8zMQAAmSxu/RvXCPdm04n9G9cIKENJUS5TSFNFOjYwMDUwMC5JUV9QUkVGX0RJVl9PVEhFUi5GWTIwMTMBAAAALnKVAAMAAAAAAMPwuWz9G9cIQEwriv0b1wgrQ0lRLlNIU0U6NjAwNTAwLklRX0dXX0lOVEFOX0FNT1JUX0NGLkZZMjAxMAEAAAAucpUAAgAAAAgxMS43MzE0OAEIAAAABQAAAAExAQAAAAoxNTI4ODU2ODgwAwAAAAIzMgIAAAAEMjE4MgQAAAABMAcAAAAIOC83LzIwMTkIAAAACjEyLzMxLzIwMTAJAAAAATCBVLls/RvXCIYoIIr9G9cIIUNJUS5OWVNFOlVOVlIuSVFfRlVMTF9U</t>
  </si>
  <si>
    <t>SU1FLkZZMjAwOQEAAACXREsAAgAAAAQ2ODY4AM/HY239G9cIt3bxif0b1wgyQ0lRLlNaU0U6MDAyMDkxLklRX0lNUFVUX09QRVJfTEVBU0VfSU5UX0VYUC5GWTIwMTYBAAAAZclTAAIAAAAJMTIuMjAwNzYzAQgAAAAFAAAAATEBAAAACjE4ODQ1NTE0NjUDAAAAAjMyAgAAAAUyMTY3MgQAAAABMAcAAAAIOC83LzIwMTkIAAAACjEyLzMxLzIwMTYJAAAAATDNqK9r/RvXCBG5Xor9G9cIHkNJUS5OWVNFOlVOVlIuSVFfQ09NTU9OLkZZMjAxNQEAAACXREsAAgAAAAMxLjQBCAAAAAUAAAABMQEAAAAKMTg3NzIwMjk3MQMAAAADMTYwAgAAAAQxMTAzBAAAAAEwBwAAAAg4LzcvMjAxOQgAAAAKMTIvMzEvMjAxNQkAAAABMFxKOG39G9cI8NcEiv0b1wglQ0lRLk5ZU0U6QUlULklRX1BSRUZfRElWX09USEVSLkZZMjAxNgEAAADX4gMAAwAAAAAAaQQma/0b1wilhIqK/RvXCCVDSVEuVFNFOjgwMTUuSVFfUFJPVl9CQURfREVCVFMuRlkyMDE0AQAAAJhiDQACAAAABDE2MDgBCAAAAAUAAAABMQEAAAAKMTY4OTY1NTQwMgMAAAACNzkCAAAAAjk1BAAAAAEwBwAAAAg4LzcvMjAxOQgAAAAJMy8zMS8yMDE0CQAAAAEw2WWEb/0b1wimy32J/RvXCClDSVEuS09TRTpBMDExNzYwLklRX1NQRUNJQUxfRElWX0NGLkZZMjAxNQEAAAANYQ0AAwAAAAAAOrhMav0b1whxHfSK/RvXCBxDSVEuVFNFOjgwMzcuSVFfRUJJVEEuRlkyMDE4</t>
  </si>
  <si>
    <t>AQAAANZxDQACAAAABDk3OTkBCAAAAAUAAAABMQEAAAAKMTg5NTUwNDU5NgMAAAACNzkCAAAABjEwMDY4OQQAAAABMAcAAAAIOC83LzIwMTkIAAAACTMvMzEvMjAxOAkAAAABMH8zeW79G9cIL6G3if0b1wgnQ0lRLlRTRTo4MDM3LklRX0NGT19DVVJSRU5UX0xJQUIuRlkyMDE0AQAAANZxDQACAAAACDAuMjA5MzQ2AQgAAAAFAAAAATEBAAAACjE2ODczNDMyMzMDAAAAAjc5AgAAAAQ0MTg1BAAAAAEwBwAAAAg4LzcvMjAxOQgAAAAJMy8zMS8yMDE0CQAAAAEwm+DdaP0b1wiZ2v6L/RvXCCpDSVEuU1pTRTowMDIwOTEuSVFfTUFSS0VUQ0FQLjIwMTcvMy8zMS5KUFkBAAAAZclTAAIAAAANMjU2NTE3Ljg3Mzg4NQEGAAAABQAAAAExAQAAAAoxODMwODQzNTYyAwAAAAI3OQIAAAAGMTAwMDU0BAAAAAEwBwAAAAkzLzMxLzIwMTdRgIWN/RvXCNT1gc3+G9cIKENJUS5TSFNFOjYwMDUwMC5JUV9HQUlOX0lOVkVTVF9DRi5GWTIwMTcBAAAALnKVAAIAAAALLTkwMS43NjgzNDgBCAAAAAUAAAABMQEAAAAKMTk1NTk2NDY4NAMAAAACMzICAAAABDIwOTAEAAAAATAHAAAACDgvNy8yMDE5CAAAAAoxMi8zMS8yMDE3CQAAAAEwMXRobP0b1wjBRDiK/RvXCCBDSVEuVFNFOjgwMzcuSVFfUEFSVF9USU1FLkZZMjAwOAEAAADWcQ0AAwAAAAAAXL3Nbv0b1wgqOpSJ/RvXCChDSVEuVFNFOjgwODguSVFfVE9UQUxfREVCVF9FUVVJ</t>
  </si>
  <si>
    <t>VFkuRlkyMDE0AQAAAKtdDQACAAAACDE1My4zNDM0AQgAAAAFAAAAATEBAAAACjE2ODcwNDQ2NTUDAAAAAjc5AgAAAAQ0MDM0BAAAAAEwBwAAAAg4LzcvMjAxOQgAAAAJMy8zMS8yMDE0CQAAAAEwT5xJaf0b1whdzcyL/RvXCCpDSVEuS09TRTpBMDExNzYwLklRX09USEVSX0xUX0FTU0VUUy5GWTIwMTgBAAAADWENAAIAAAALMTg0MTguODEzOTEBCAAAAAUAAAABMQEAAAAKMTk1MDE1OTA2OAMAAAACODUCAAAABDEwNjAEAAAAATAHAAAACDgvNy8yMDE5CAAAAAoxMi8zMS8yMDE4CQAAAAEwfVRNav0b1wiDorSK/RvXCCNDSVEuVFNFOjgwODguSVFfR1JPU1NfTUFSR0lOLkZZMjAxOAEAAACrXQ0AAgAAAAcyNS4wNDkxAQgAAAAFAAAAATEBAAAACjE4OTUwMDIyMDMDAAAAAjc5AgAAAAQ0MDc0BAAAAAEwBwAAAAg4LzcvMjAxOQgAAAAJMy8zMS8yMDE4CQAAAAEwYMNJaf0b1wi7hr+L/RvXCCNDSVEuS09TRTpBMDExNzYwLklRX0RBX1NVUFBMLkZZMjAxMAEAAAANYQ0AAgAAAAQxMDQ1AQgAAAAFAAAAATEBAAAACjE3MzM4OTcyMDcDAAAAAjg1AgAAAAI0MQQAAAABMAcAAAAIOC83LzIwMTkIAAAACjEyLzMxLzIwMTAJAAAAATDzfZdq/RvXCC1pqor9G9cIJUNJUS5TWlNFOjAwMjA5MS5JUV9RVUlDS19SQVRJTy5GWTIwMTQBAAAAZclTAAIAAAAIMS4zOTQ2MDEBCAAAAAUAAAABMQEAAAAKMTc4MTcyNzYyNgMA</t>
  </si>
  <si>
    <t>AAACMzICAAAABDQxMjEEAAAAATAHAAAACDgvNy8yMDE5CAAAAAoxMi8zMS8yMDE0CQAAAAEwj9MeaP0b1wi+C6+L/RvXCCVDSVEuU0hTRTo2MDA1MDAuSVFfUVVJQ0tfUkFUSU8uRlkyMDE1AQAAAC5ylQACAAAACDAuNzM4MzcyAQgAAAAFAAAAATEBAAAACjE4NDExNDgzODUDAAAAAjMyAgAAAAQ0MTIxBAAAAAEwBwAAAAg4LzcvMjAxOQgAAAAKMTIvMzEvMjAxNQkAAAABMDwQHmj9G9cIvtWZi/0b1wggQ0lRLk5ZU0U6VU5WUi5JUV9UT1RBTF9DTC5GWTIwMTYBAAAAl0RLAAIAAAAGMTMzOS41AQgAAAAFAAAAATEBAAAACjE5NDYzOTEzNTIDAAAAAzE2MAIAAAAEMTAwOQQAAAABMAcAAAAIOC83LzIwMTkIAAAACjEyLzMxLzIwMTYJAAAAATB+mDht/RvXCAK6CYr9G9cIMUNJUS5OWVNFOkFJVC5JUV9DSEFOR0VfTkVUX1dPUktJTkdfQ0FQSVRBTC5GWTIwMTIBAAAA1+IDAAIAAAAGNDQuMDE3AQgAAAAFAAAAATEBAAAACjE2OTMwMzA1MTkDAAAAAzE2MAIAAAAENDQyMQQAAAABMAcAAAAIOC83LzIwMTkIAAAACTYvMzAvMjAxMgkAAAABMOhoXWv9G9cIPWl7iv0b1wgoQ0lRLk5ZU0U6QUlULklRX1RPVEFMX0RFQlRfRUJJVERBLkZZMjAxNwEAAADX4gMAAgAAAAgxLjM2MDgzOQEIAAAABQAAAAExAQAAAAoxOTAxNzMzNDM4AwAAAAMxNjACAAAABDQxOTIEAAAAATAHAAAACDgvNy8yMDE5CAAAAAk2LzMwLzIw</t>
  </si>
  <si>
    <t>MTcJAAAAATAivpJn/RvXCPP2uIv9G9cIJkNJUS5UU0U6ODAzNy5JUV9ORVRfREVCVF9FQklUREEuRlkyMDE2AQAAANZxDQACAAAACDEuOTY2NzYxAQgAAAAFAAAAATEBAAAACjE3OTk1MjY3MjQDAAAAAjc5AgAAAAQ0MTkzBAAAAAEwBwAAAAg4LzcvMjAxOQgAAAAJMy8zMS8yMDE2CQAAAAEwrAfeaP0b1wiXjKCL/RvXCCVDSVEuVFNFOjgwMTUuSVFfT1RIRVJfQ0FfU1VQUEwuRlkyMDEzAQAAAJhiDQACAAAABjIwMzg0NwEIAAAABQAAAAExAQAAAAoxNjg5NjU1MzAxAwAAAAI3OQIAAAAEMTA1NQQAAAABMAcAAAAIOC83LzIwMTkIAAAACTMvMzEvMjAxMwkAAAABMMg+hG/9G9cInVp7if0b1wghQ0lRLk5ZU0U6VU5WUi5JUV9OSV9NQVJHSU4uRlkyMDA5AQAAAJdESwACAAAABy0wLjU5MzUBCAAAAAUAAAABMQEAAAAKMTM5MzAxNjMyNgMAAAADMTYwAgAAAAQ0MDk0BAAAAAEwBwAAAAg4LzcvMjAxOQgAAAAKMTIvMzEvMjAwOQkAAAABMLegi2j9G9cIshW9i/0b1wgnQ0lRLlRTRTo4MDg4LklRX0RBWVNfUEFZQUJMRV9PVVQuRlkyMDEzAQAAAKtdDQACAAAABzcxLjk5OTkBCAAAAAUAAAABMQEAAAAKMTYyNTk3NTIzNQMAAAACNzkCAAAABDQxODMEAAAAATAHAAAACDgvNy8yMDE5CAAAAAkzLzMxLzIwMTMJAAAAATA+dUlp/RvXCDT/44v9G9cIKUNJUS5TWlNFOjAwMjA5MS5JUV9MVF9ERUJUX0NBUElUQUwu</t>
  </si>
  <si>
    <t>RlkyMDE0AQAAAGXJUwADAAAAAACP0x5o/RvXCJ29rov9G9cIJENJUS5LT1NFOkEwMTE3NjAuSVFfU1RfSU5WRVNULkZZMjAxOAEAAAANYQ0AAgAAAAUxMTE4MQEIAAAABQAAAAExAQAAAAoxOTUwMTU5MDY4AwAAAAI4NQIAAAAEMTA2OQQAAAABMAcAAAAIOC83LzIwMTkIAAAACjEyLzMxLzIwMTgJAAAAATBsLU1q/RvXCLzNsor9G9cIIUNJUS5UU0U6ODAxNS5JUV9OSV9DT01QQU5ZLkZZMjAxNwEAAACYYg0AAgAAAAYxMjgzMzQBCAAAAAUAAAABMQEAAAAKMTg0OTI1OTUwNAMAAAACNzkCAAAABTQxNTcxBAAAAAEwBwAAAAg4LzcvMjAxOQgAAAAJMy8zMS8yMDE3CQAAAAEw1ZI2b/0b1whg74iJ/RvXCCZDSVEuU1pTRTowMDIwOTEuSVFfR1JPU1NfTUFSR0lOLkZZMjAxMAEAAABlyVMAAgAAAAcxMi4wNTM0AQgAAAAFAAAAATEBAAAACjE1MzA5OTA5NzUDAAAAAjMyAgAAAAQ0MDc0BAAAAAEwBwAAAAg4LzcvMjAxOQgAAAAKMTIvMzEvMjAxMAkAAAABMG6FHmj9G9cIML/vi/0b1wgfQ0lRLlNaU0U6MDAyMDkxLklRX0RBX0NGLkZZMjAxOAEAAABlyVMAAgAAAAkxODcuNzUxMzQBCAAAAAUAAAABMQEAAAAKMTk1NjgyNjk3OAMAAAACMzICAAAABDIxNjAEAAAAATAHAAAACDgvNy8yMDE5CAAAAAoxMi8zMS8yMDE4CQAAAAEw/h2wa/0b1wg2fWiK/RvXCCZDSVEuTllTRTpVTlZSLklRX1BST1ZfQkFEX0RFQlRT</t>
  </si>
  <si>
    <t>LkZZMjAxNgEAAACXREsAAwAAAAAAbXE4bf0b1whFVgqK/RvXCC1DSVEuVFNFOjQyNDkuSVFfT1RIRVJfSU5WRVNUX0FDVF9TVVBQTC5GWTIwMTkBAAAAiLBTAAIAAAADLTEwAQgAAAAFAAAAATEBAAAACjE5NzAzMzkzODQDAAAAAjc5AgAAAAQyMDUxBAAAAAEwBwAAAAg4LzcvMjAxOQgAAAAJMy8zMS8yMDE5CQAAAAEwVk7Dbf0b1wg3fuSJ/RvXCCVDSVEuVFNFOjgwMTUuSVFfT1RIRVJfT1BFUl9BQ1QuRlkyMDE1AQAAAJhiDQACAAAABi00NDMwNQEIAAAABQAAAAExAQAAAAoxNzQ0OTQ2MzU3AwAAAAI3OQIAAAAEMjA0NwQAAAABMAcAAAAIOC83LzIwMTkIAAAACTMvMzEvMjAxNQkAAAABMLRENm/9G9cIhjiCif0b1wgrQ0lRLlNIU0U6NjAwNTAwLklRX0NVUlJFTlRfUE9SVF9ERUJULkZZMjAxMwEAAAAucpUAAgAAAAsyNTI4LjE5Mjg4OAEIAAAABQAAAAExAQAAAAoxNzMyMzQxMzIwAwAAAAIzMgIAAAAEMTI5NwQAAAABMAcAAAAIOC83LzIwMTkIAAAACjEyLzMxLzIwMTMJAAAAATDD8Lls/RvXCJrFKYr9G9cII0NJUS5TSFNFOjYwMDUwMC5JUV9NQUNISU5FUlkuRlkyMDA5AQAAAC5ylQACAAAACzU4MDQuNDc5NDE5AQgAAAAFAAAAATEBAAAACjE0MzUwNTYxNDEDAAAAAjMyAgAAAAQzMTE0BAAAAAEwBwAAAAg4LzcvMjAxOQgAAAAKMTIvMzEvMjAwOQkAAAABMHAtuWz9G9cIlZQbiv0b1wgqQ0lRLlRT</t>
  </si>
  <si>
    <t>RTo4MDE1LklRX1RPVEFMX0NPTU1PTl9FUVVJVFkuRlkyMDEyAQAAAJhiDQACAAAABjY0MTc4NQEIAAAABQAAAAExAQAAAAoxNTUzMjM5NzQ0AwAAAAI3OQIAAAAEMTAwNgQAAAABMAcAAAAIOC83LzIwMTkIAAAACTMvMzEvMjAxMgkAAAABMKfwg2/9G9cIFmd1if0b1wgoQ0lRLlRTRTo0MjQ5LklRX0NVUlJFTlRfUE9SVF9ERUJULkZZMjAxOAEAAACIsFMAAgAAAAQ0NDQxAQgAAAAFAAAAATEBAAAACjE4OTUxODM3NzMDAAAAAjc5AgAAAAQxMjk3BAAAAAEwBwAAAAg4LzcvMjAxOQgAAAAJMy8zMS8yMDE4CQAAAAEwJNnCbf0b1wiR9+KJ/RvXCBlDSVEuVFNFOjgwMzcuSVFfTkkuRlkyMDEzAQAAANZxDQACAAAABDUyNjUBCAAAAAUAAAABMQEAAAAKMTYyNjcyNTk0NwMAAAACNzkCAAAAAjE1BAAAAAEwBwAAAAg4LzcvMjAxOQgAAAAJMy8zMS8yMDEzCQAAAAEwwKfObv0b1wj/sKaJ/RvXCClDSVEuU1pTRTowMDIwOTEuSVFfRklMSU5HX0NVUlJFTkNZLkZZMjAxNAEAAABlyVMAAwAAAANDTlkArFqva/0b1whBc1qK/RvXCCxDSVEuVFNFOjQyNDkuSVFfTkVUX0RFQlRfRUJJVERBX0NBUEVYLkZZMjAxMAEAAACIsFMAAwAAAAAAhSuLaP0b1wgF2b2L/RvXCChDSVEuTllTRTpBSVQuSVFfR1dfSU5UQU5fQU1PUlRfQ0YuRlkyMDA3AQAAANfiAwACAAAABTEuMDQ1AQgAAAAFAAAAATEBAAAACjExMjM5OTkxNjcD</t>
  </si>
  <si>
    <t>AAAAAzE2MAIAAAAEMjE4MgQAAAABMAcAAAAIOC83LzIwMTkIAAAACTYvMzAvMjAwNwkAAAABMCBssGv9G9cI/FFqiv0b1wgdQ0lRLlRTRTo4MDM3LklRX0dBX0VYUC5GWTIwMDkBAAAA1nENAAIAAAADMTU3AQgAAAAFAAAAATEBAAAACjEzODY2MDAxMzADAAAAAjc5AgAAAAUyMTU2MgQAAAABMAcAAAAIOC83LzIwMTkIAAAACTMvMzEvMjAwOQkAAAABMG3kzW79G9cII4SWif0b1wgdQ0lRLktPU0U6QTAxMTc2MC5JUV9ETy5GWTIwMTIBAAAADWENAAMAAAAAAEVBmGr9G9cIWKwgi/0b1wgqQ0lRLlNIU0U6NjAwNTAwLklRX0VCSVREQV9DQVBFWF9JTlQuRlkyMDE4AQAAAC5ylQACAAAACDAuOTU2MDAxAQgAAAAFAAAAATEBAAAACjE5NTU5NjQ2OTYDAAAAAjMyAgAAAAQ0MTkxBAAAAAEwBwAAAAg4LzcvMjAxOQgAAAAKMTIvMzEvMjAxOAkAAAABME03Hmj9G9cIOQnDi/0b1wgkQ0lRLlRTRTo4MDEyLklRX01BUktFVENBUC4yMDE1LzAzLzMxAQAAACdaDQACAAAADTIwMDQxMy4yMzIzMDUBBgAAAAUAAAABMQEAAAAKMTcxODA0MzE5OAMAAAACNzkCAAAABjEwMDA1NAQAAAABMAcAAAAJMy8zMS8yMDE1KUZyjf0b1wgI7v6P/RvXCCBDSVEuTllTRTpBSVQuSVFfQlVJTERJTkdTLkZZMjAxMAEAAADX4gMAAgAAAAY3My4wOTkBCAAAAAUAAAABMQEAAAAKMTU1ODkzNTM0OQMAAAADMTYwAgAAAAQzMDIzBAAAAAEw</t>
  </si>
  <si>
    <t>BwAAAAg4LzcvMjAxOQgAAAAJNi8zMC8yMDEwCQAAAAEwpsxca/0b1wg7rnaK/RvXCCZDSVEuTllTRTpBSVQuSVFfQ0FTSF9DT05WRVJTSU9OLkZZMjAwNwEAAADX4gMAAgAAAAg2Ni41NTg0OAEIAAAABQAAAAExAQAAAAoxMTIzOTk5MTY3AwAAAAMxNjACAAAABDQxODQEAAAAATAHAAAACDgvNy8yMDE5CAAAAAk2LzMwLzIwMDcJAAAAATDBSB9o/RvXCKQ9l4v9G9cIJkNJUS5TSFNFOjYwMDUwMC5JUV9QRV9FWENMLi4yMDA0LzAzLzMxAQAAAC5ylQADAAAAAACGWy2O/RvXCJkNDJD9G9cIJUNJUS5UU0U6NDI0OS5JUV9EQVlTX1NBTEVTX09VVC5GWTIwMTQBAAAAiLBTAAMAAAAAAJZSi2j9G9cIdarKi/0b1wghQ0lRLlRTRTo4MDM3LklRX0VCSVREQV9JTlQuRlkyMDEyAQAAANZxDQACAAAACTI2LjY1MDcxMQEIAAAABQAAAAExAQAAAAoxNTU2NjQ4NDkyAwAAAAI3OQIAAAAENDE5MAQAAAABMAcAAAAIOC83LzIwMTkIAAAACTMvMzEvMjAxMgkAAAABMIu53Wj9G9cIyQGhi/0b1wgvQ0lRLlNIU0U6NjAwNTAwLklRX0lNUFVUX09QRVJfTEVBU0VfREVQUi5GWTIwMTABAAAALnKVAAIAAAAJNDIuNzk1NDk4AQgAAAAFAAAAATEBAAAACjE1Mjg4NTY4ODADAAAAAjMyAgAAAAUyMTY3MwQAAAABMAcAAAAIOC83LzIwMTkIAAAACjEyLzMxLzIwMTAJAAAAATCBVLls/RvXCLidIIr9G9cILUNJUS5OWVNFOkFJVC5J</t>
  </si>
  <si>
    <t>UV9PVEhFUl9JTlZFU1RfQUNUX1NVUFBMLkZZMjAxMAEAAADX4gMAAwAAAAAAt/Nca/0b1whCZHSK/RvXCCFDSVEuTllTRTpBSVQuSVFfTklfQ09NUEFOWS5GWTIwMDgBAAAA1+IDAAIAAAAGOTUuNDU2AQgAAAAFAAAAATEBAAAACjEzOTIxNDcwNTADAAAAAzE2MAIAAAAFNDE1NzEEAAAAATAHAAAACDgvNy8yMDE5CAAAAAk2LzMwLzIwMDgJAAAAATAgbLBr/RvXCKtJbor9G9cIJkNJUS5LT1NFOkEwMTE3NjAuSVFfR0FJTl9JTlZFU1QuRlkyMDE1AQAAAA1hDQADAAAAAAAqkUxq/RvXCIJE9Ir9G9cIKENJUS5UU0U6ODAzNy5JUV9UT1RBTF9ERUJUX0VRVUlUWS5GWTIwMTkBAAAA1nENAAIAAAAHNDkuODU0NAEIAAAABQAAAAExAQAAAAoxOTcwMjEyODczAwAAAAI3OQIAAAAENDAzNAQAAAABMAcAAAAIOC83LzIwMTkIAAAACTMvMzEvMjAxOQkAAAABMHUEi2j9G9cI3o/Ei/0b1wgtQ0lRLlRTRTo4MDE1LklRX09USEVSX0lOVkVTVF9BQ1RfU1VQUEwuRlkyMDA4AQAAAJhiDQACAAAAAzE0NwEIAAAABQAAAAExAQAAAAoxMDYxMTk3MjAxAwAAAAI3OQIAAAAEMjA1MQQAAAABMAcAAAAIOC83LzIwMTkIAAAACTMvMzEvMjAwOAkAAAABMCO4gm/9G9cIZPlnif0b1wghQ0lRLk5ZU0U6VU5WUi5JUV9GVUxMX1RJTUUuRlkyMDEwAQAAAJdESwADAAAAAADxFWRt/RvXCEUg9Yn9G9cIOENJUS5LT1NFOkEwMTE3NjAu</t>
  </si>
  <si>
    <t>SVFfVE9UQUxfT1VUU1RBTkRJTkdfRklMSU5HX0RBVEUuRlkyMDEzAQAAAA1hDQACAAAACTIyLjMyOTgwMgEEAAAABQAAAAE1AQAAAAoxNzMzODk2ODM4AgAAAAUyNDE1MwYAAAABMGePmGr9G9cIfKY/i/0b1wgoQ0lRLlRTRTo0MjQ5LklRX1RPVEFMX0RJVl9QQUlEX0NGLkZZMjAwOQEAAACIsFMAAwAAAAAAazkrbv0b1wg7iMOJ/RvXCCFDSVEuU1pTRTowMDIwOTEuSVFfUEVOU0lPTi5GWTIwMDkBAAAAZclTAAMAAAAAAAMYLWz9G9cIc7JFiv0b1wggQ0lRLk5ZU0U6QUlULklRX0NIQU5HRV9BUi5GWTIwMDkBAAAA1+IDAAIAAAAGNjMuOTI5AQgAAAAFAAAAATEBAAAACjE0NjcyMTg5NDIDAAAAAzE2MAIAAAAEMjAxOAQAAAABMAcAAAAIOC83LzIwMTkIAAAACTYvMzAvMjAwOQkAAAABMIV+XGv9G9cItLpwiv0b1wgqQ0lRLk5ZU0U6VU5WUi5JUV9EQVlTX0lOVkVOVE9SWV9PVVQuRlkyMDExAQAAAJdESwADAAAAAADHx4to/RvXCArjnIv9G9cII0NJUS5TWlNFOjAwMjA5MS5JUV9DSEFOR0VfQVIuRlkyMDE2AQAAAGXJUwACAAAACy04OTUuMjgyODMzAQgAAAAFAAAAATEBAAAACjE4ODQ1NTE0NjUDAAAAAjMyAgAAAAQyMDE4BAAAAAEwBwAAAAg4LzcvMjAxOQgAAAAKMTIvMzEvMjAxNgkAAAABMN3Pr2v9G9cIhcpfiv0b1wghQ0lRLlNIU0U6NjAwNTAwLklRX1NUX0RFQlQuRlkyMDE0AQAAAC5ylQACAAAA</t>
  </si>
  <si>
    <t>CzQ5OTguMjE0MTExAQgAAAAFAAAAATEBAAAACjE3ODU3NTQ0MDQDAAAAAjMyAgAAAAQxMDQ2BAAAAAEwBwAAAAg4LzcvMjAxOQgAAAAKMTIvMzEvMjAxNAkAAAABMK07Z2z9G9cIzvUuiv0b1wgkQ0lRLlRTRTo4MDc4LklRX01BUktFVENBUC4yMDExLzAzLzMxAQAAABpcDQACAAAACzc2Mjc5LjQ0MTEyAQYAAAAFAAAAATEBAAAACjE0MzA0NjAwNTgDAAAAAjc5AgAAAAYxMDAwNTQEAAAAATAHAAAACTMvMzEvMjAxMSlGco39G9cIco79j/0b1wgpQ0lRLlRTRTo4MDE1LklRX0FTU0VUX1dSSVRFRE9XTl9DRi5GWTIwMTgBAAAAmGINAAMAAAAAAPbgNm/9G9cIvCOMif0b1wgmQ0lRLlRTRTo4MDM3LklRX0NBU0hfQUNRVUlSRV9DRi5GWTIwMDkBAAAA1nENAAIAAAAFLTIzMTgBCAAAAAUAAAABMQEAAAAKMTM4NjYwMDEzMAMAAAACNzkCAAAABDIwNTcEAAAAATAHAAAACDgvNy8yMDE5CAAAAAkzLzMxLzIwMDkJAAAAATB9C85u/RvXCBvOmIn9G9cIIkNJUS5TWlNFOjAwMjA5MS5JUV9CVl9TSEFSRS5GWTIwMTYBAAAAZclTAAIAAAAIMi44OTE1NDEBCAAAAAUAAAABMQEAAAAKMTg4NDU1MTQ2NQMAAAACMzICAAAABDQwMjAEAAAAATAHAAAACDgvNy8yMDE5CAAAAAoxMi8zMS8yMDE2CQAAAAEwzaiva/0b1whDLl+K/RvXCCFDSVEuVFNFOjgwMzcuSVFfQ0FTSF9UQVhFUy5GWTIwMTUBAAAA1nENAAIAAAAENDE2</t>
  </si>
  <si>
    <t>MgEIAAAABQAAAAExAQAAAAoxNzQ1NTI4MDExAwAAAAI3OQIAAAAEMzA1MwQAAAABMAcAAAAIOC83LzIwMTkIAAAACTMvMzEvMjAxNQkAAAABMC1weG79G9cITHmuif0b1wgdQ0lRLlRTRTo0MjQ5LklRX0dBX0VYUC5GWTIwMTEBAAAAiLBTAAMAAAAAAJ2uK279G9cILBzIif0b1wgsQ0lRLk5ZU0U6QUlULklRX05FVF9ERUJUX0VCSVREQV9DQVBFWC5GWTIwMTQBAAAA1+IDAAIAAAAIMC41NzMyMzYBCAAAAAUAAAABMQEAAAAKMTgwNzMwNzg1MAMAAAADMTYwAgAAAAUyMzMxNAQAAAABMAcAAAAIOC83LzIwMTkIAAAACTYvMzAvMjAxNAkAAAABMPK9H2j9G9cIWiGui/0b1wgmQ0lRLlNaU0U6MDAyMDkxLklRX0JFVEFfMVlSLjIwMTEvMTIvMzEBAAAAZclTAAIAAAARMC4zODU4NTI4MjUxODkwMTQAEWl0jf0b1wiB+viP/RvXCDBDSVEuVFNFOjQyNDkuSVFfVE9UQUxfT1VUU1RBTkRJTkdfQlNfREFURS5GWTIwMTMBAAAAiLBTAAIAAAAJMTQuODA3Mjk4AQQAAAAFAAAAATUBAAAACjE4NjY3NTM3MjUCAAAABTI0MTUyBgAAAAEw8HEsbv0b1whiB9KJ/RvXCCNDSVEuS09TRTpBMDExNzYwLklRX1RSRUFTVVJZLkZZMjAxNQEAAAANYQ0AAgAAAAQtMTUyAQgAAAAFAAAAATEBAAAACjE4MzI4ODYyODYDAAAAAjg1AgAAAAQxMjQ4BAAAAAEwBwAAAAg4LzcvMjAxOQgAAAAKMTIvMzEvMjAxNQkAAAABMDq4TGr9G9cI</t>
  </si>
  <si>
    <t>UM/ziv0b1wgmQ0lRLk5ZU0U6VU5WUi5JUV9QUk9WX0JBRF9ERUJUUy5GWTIwMDkBAAAAl0RLAAMAAAAAAM/HY239G9cIhgHxif0b1wgcQ0lRLlRTRTo4MDM3LklRX0VCSVRBLkZZMjAxNwEAAADWcQ0AAgAAAAUxMDQ1NgEIAAAABQAAAAExAQAAAAoxODQ5NDc2MzYyAwAAAAI3OQIAAAAGMTAwNjg5BAAAAAEwBwAAAAg4LzcvMjAxOQgAAAAJMy8zMS8yMDE3CQAAAAEwXuV4bv0b1wixHrSJ/RvXCBpDSVEuMC5JUV9PVEhFUl9PUEVSX0FDVC5GWQUAAAAAAAAACAAAABUoSW52YWxpZCBUaW1lIFBlcmlvZCkJQ0xq/RvXCAwyd4v9G9cIKUNJUS5LT1NFOkEwMTE3NjAuSVFfR0FJTl9BU1NFVFNfQ0YuRlkyMDE2AQAAAA1hDQADAAAAAABL30xq/RvXCIvcJYv9G9cIJkNJUS5OWVNFOlVOVlIuSVFfR1dfSU5UQU5fQU1PUlQuRlkyMDE4AQAAAJdESwACAAAABDU0LjMBCAAAAAUAAAABMQEAAAAKMTk0NjM5MTM1NQMAAAADMTYwAgAAAAIzMQQAAAABMAcAAAAIOC83LzIwMTkIAAAACjEyLzMxLzIwMTgJAAAAATDANDlt/RvXCImtD4r9G9cIIkNJUS5UU0U6ODAxNS5JUV9TQUxFX1BQRV9DRi5GWTIwMTEBAAAAmGINAAIAAAAEMzY2MgEIAAAABQAAAAExAQAAAAoxNTcwNTczNTY4AwAAAAI3OQIAAAAEMjA0MgQAAAABMAcAAAAIOC83LzIwMTkIAAAACTMvMzEvMjAxMQkAAAABMIaig2/9G9cIxKN0if0b1wgqQ0lRLk5Z</t>
  </si>
  <si>
    <t>U0U6QUlULklRX0lOQ19UQVhfUEFZX0NVUlJFTlQuRlkyMDExAQAAANfiAwADAAAAAADHGl1r/RvXCPFbeIr9G9cIJUNJUS5UU0U6ODA5OC5JUV9MVF9ERUJUX0VRVUlUWS5GWTIwMTcBAAAASXANAAIAAAAHMTMuMDU2NAEIAAAABQAAAAExAQAAAAoxODQ4MTcxNDQ3AwAAAAI3OQIAAAAENDA4NQQAAAABMAcAAAAIOC83LzIwMTkIAAAACTMvMzEvMjAxNwkAAAABMOiYg2n9G9cIBEXoi/0b1wgcQ0lRLk5ZU0U6QUlULklRX05JX0NGLkZZMjAxOAEAAADX4gMAAgAAAAcxNDEuNjI1AQgAAAAFAAAAATEBAAAACjE5MDE3MzM1MTgDAAAAAzE2MAIAAAAEMjE1MAQAAAABMAcAAAAIOC83LzIwMTkIAAAACTYvMzAvMjAxOAkAAAABMKugJmv9G9cImAmpiv0b1wgeQ0lRLlRTRTo0MjQ5LklRX0xUX0RFQlQuRlkyMDE5AQAAAIiwUwACAAAABDU5NzYBCAAAAAUAAAABMQEAAAAKMTk3MDMzOTM4NAMAAAACNzkCAAAABDEwNDkEAAAAATAHAAAACDgvNy8yMDE5CAAAAAkzLzMxLzIwMTkJAAAAATBFJ8Nt/RvXCHJk54n9G9cILENJUS5TWlNFOjAwMjA5MS5JUV9JTlZFU1RfU0VDVVJJVFlfQ0YuRlkyMDA5AQAAAGXJUwACAAAAAy00MAEIAAAABQAAAAExAQAAAAoxNDQwMjI1NjM4AwAAAAIzMgIAAAAEMjAyNwQAAAABMAcAAAAIOC83LzIwMTkIAAAACjEyLzMxLzIwMDkJAAAAATADGC1s/RvXCJ1xSIr9G9cILUNJUS5UU0U6</t>
  </si>
  <si>
    <t>ODAzNy5JUV9ERUZfVEFYX0FTU0VUU19DVVJSRU5ULkZZMjAxNAEAAADWcQ0AAgAAAAM4NDkBCAAAAAUAAAABMQEAAAAKMTY4NzM0MzIzMwMAAAACNzkCAAAABDExMTcEAAAAATAHAAAACDgvNy8yMDE5CAAAAAkzLzMxLzIwMTQJAAAAATDh9c5u/RvXCI1aqon9G9cIH0NJUS5UU0U6ODAzNy5JUV9FQlRfRVhDTC5GWTIwMTABAAAA1nENAAIAAAAENDkxMQEIAAAABQAAAAExAQAAAAoxMzg2NjAwMDQ1AwAAAAI3OQIAAAABNAQAAAABMAcAAAAIOC83LzIwMTkIAAAACTMvMzEvMjAxMAkAAAABMH0Lzm79G9cIA/Gaif0b1wglQ0lRLlRTRTo4MDM3LklRX1BST1ZfQkFEX0RFQlRTLkZZMjAxMwEAAADWcQ0AAgAAAAI0MQEIAAAABQAAAAExAQAAAAoxNjI2NzI1OTQ3AwAAAAI3OQIAAAACOTUEAAAAATAHAAAACDgvNy8yMDE5CAAAAAkzLzMxLzIwMTMJAAAAATDAp85u/RvXCN5ipon9G9cIKUNJUS5LT1NFOkEwMTE3NjAuSVFfQkFTSUNfRVBTX0VYQ0wuRlkyMDA4AQAAAA1hDQACAAAACjQ2OC42MDYzMzUBCAAAAAUAAAABMQEAAAAKMTM4ODk1MTk5MQMAAAACODUCAAAABDMwNjQEAAAAATAHAAAACDgvNy8yMDE5CAAAAAoxMi8zMS8yMDA4CQAAAAEwzO4ma/0b1wj1wR+L/RvXCCNDSVEuS09TRTpBMDExNzYwLklRX05FVF9ERUJULkZZMjAxMQEAAAANYQ0AAgAAAAwzMTU0NzguMTgzNjgBCAAAAAUAAAABMQEAAAAK</t>
  </si>
  <si>
    <t>MTczMzg5MjU5NwMAAAACODUCAAAABDQzNjQEAAAAATAHAAAACDgvNy8yMDE5CAAAAAoxMi8zMS8yMDExCQAAAAEwNRqYav0b1wjrKe6K/RvXCC5DSVEuVFNFOjgwODguSVFfVE9UQUxfTElBQl9UT1RBTF9BU1NFVFMuRlkyMDEwAQAAAKtdDQACAAAABzgxLjQyNjYBCAAAAAUAAAABMQEAAAAKMTM4Mjc2Mzc1OQMAAAACNzkCAAAABDQxODgEAAAAATAHAAAACDgvNy8yMDE5CAAAAAkzLzMxLzIwMTAJAAAAATA+dUlp/RvXCJEkAYz9G9cIGkNJUS5OWVNFOlVOVlIuSVFfRE8uRlkyMDE2AQAAAJdESwADAAAAAAB+mDht/RvXCEVWCor9G9cIHUNJUS5OWVNFOlVOVlIuSVFfTklfQ0YuRlkyMDExAQAAAJdESwACAAAABi0xNzYuMgEIAAAABQAAAAExAQAAAAoxNzA3MTI2MjI5AwAAAAMxNjACAAAABDIxNTAEAAAAATAHAAAACDgvNy8yMDE5CAAAAAoxMi8zMS8yMDExCQAAAAEwAT1kbf0b1whfuPeJ/RvXCCpDSVEuS09TRTpBMDExNzYwLklRX05FVF9ERUJUX0VCSVREQS5GWTIwMTIBAAAADWENAAIAAAAINi4wOTYwNTUBCAAAAAUAAAABMQEAAAAKMTczMzg5MDk1MwMAAAACODUCAAAABDQxOTMEAAAAATAHAAAACDgvNy8yMDE5CAAAAAoxMi8zMS8yMDEyCQAAAAEwQwyTZ/0b1wgprK2L/RvXCBxDSVEuMC5JUV9DSEFOR0VfSU5WRU5UT1JZLkZZBQAAAAAAAAAIAAAAFShJbnZhbGlkIFRpbWUgUGVyaW9kKQlDTGr9</t>
  </si>
  <si>
    <t>G9cIVoR1i/0b1wgkQ0lRLlRTRTo4MDE1LklRX0NBU0hfSU5URVJFU1QuRlkyMDE3AQAAAJhiDQACAAAABTI1NDc3AQgAAAAFAAAAATEBAAAACjE4NDkyNTk1MDQDAAAAAjc5AgAAAAQzMDI4BAAAAAEwBwAAAAg4LzcvMjAxOQgAAAAJMy8zMS8yMDE3CQAAAAEw5rk2b/0b1wjkJ4qJ/RvXCCtDSVEuTllTRTpVTlZSLklRX1RFVl9FQklUREEuMjAwMC4yMDEzLzAzLzMxAQAAAJdESwADAAAAAACkQ4aN/RvXCEIKF5D9G9cIKUNJUS5OWVNFOlVOVlIuSVFfVE9UQUxfREVCVF9JU1NVRUQuRlkyMDEyAQAAAJdESwACAAAABTc2MS41AQgAAAAFAAAAATEBAAAACjE3NDkxNTQ5ODMDAAAAAzE2MAIAAAAEMjE2MQQAAAABMAcAAAAIOC83LzIwMTkIAAAACjEyLzMxLzIwMTIJAAAAATAii2Rt/RvXCLM2/Yn9G9cIK0NJUS5LT1NFOkEwMTE3NjAuSVFfTUFSS0VUQ0FQLjIwMTMvMy8zMS5KUFkBAAAADWENAAIAAAAMNTEzMjguMTAyODgxAQYAAAAFAAAAATEBAAAACjE1OTM5NTQ1NTYDAAAAAjc5AgAAAAYxMDAwNTQEAAAAATAHAAAACTMvMzEvMjAxM2UNLY79G9cIvBiEzf4b1wgkQ0lRLlRTRTo4MDE1LklRX1VOTEVWRVJFRF9GQ0YuRlkyMDE4AQAAAJhiDQACAAAACjEyMTY3NC42MjUBCAAAAAUAAAABMQEAAAAKMTg5NDA4NDczMgMAAAACNzkCAAAABDQ0MjMEAAAAATAHAAAACDgvNy8yMDE5CAAAAAkzLzMxLzIwMTgJ</t>
  </si>
  <si>
    <t>AAAAATD24DZv/RvXCIL4jYn9G9cII0NJUS5UU0U6ODAzNy5JUV9UT1RBTF9SRUNFSVYuRlkyMDA4AQAAANZxDQACAAAABTYzNjAyAQgAAAAFAAAAATEBAAAACjEwNjY3NDA4NDIDAAAAAjc5AgAAAAQxMDAxBAAAAAEwBwAAAAg4LzcvMjAxOQgAAAAJMy8zMS8yMDA4CQAAAAEwGC83b/0b1wiEs5KJ/RvXCClDSVEuS09TRTpBMDExNzYwLklRX09USEVSX0NMX1NVUFBMLkZZMjAxNgEAAAANYQ0AAgAAAAwxMjcxNTkuMjk5OTYBCAAAAAUAAAABMQEAAAAKMTg3OTM1MTQ2NgMAAAACODUCAAAABDEwNTcEAAAAATAHAAAACDgvNy8yMDE5CAAAAAoxMi8zMS8yMDE2CQAAAAEwS99Mav0b1wgxYyeL/RvXCCFDSVEuTllTRTpBSVQuSVFfT1RIRVJfT1BFUi5GWTIwMTABAAAA1+IDAAMAAAAAAJalXGv9G9cIQmR0iv0b1wgtQ0lRLlNaU0U6MDAyMDkxLklRX1RPVEFMX0FTU0VUUy5GWTIwMDkuLi4uSlBZAQAAAGXJUwACAAAADDE4MzE0LjIzMTcyMgEIAAAABQAAAAExAQAAAAoxNDQwMjI1NjM4AwAAAAI3OQIAAAAEMTAwNwQAAAABMAcAAAAIOC83LzIwMTkIAAAACjEyLzMxLzIwMDkJAAAAATCxIptn/RvXCDUmE4z9G9cIK0NJUS5LT1NFOkEwMTE3NjAuSVFfTUFSS0VUQ0FQLjIwMTYvMy8zMS5KUFkBAAAADWENAAIAAAAMMzAwNzUuOTY3NDU5AQYAAAAFAAAAATEBAAAACjE3ODE3NDYyMDcDAAAAAjc5AgAAAAYxMDAw</t>
  </si>
  <si>
    <t>NTQEAAAAATAHAAAACTMvMzEvMjAxNlXmLI79G9cIBmuCzf4b1wgcQ0lRLk5ZU0U6VU5WUi5JUV9FQklULkZZMjAxMAEAAACXREsAAwAAAAAA4O5jbf0b1wjB5/OJ/RvXCCFDSVEuTllTRTpVTlZSLklRX1JEX0VYUF9GTi5GWTIwMDkBAAAAl0RLAAMAAAAAAM/HY239G9cIlijxif0b1wghQ0lRLlRTRTo4MDE1LklRX0NBU0hfRVFVSVYuRlkyMDExAQAAAJhiDQACAAAABjI1Mjc0NwEIAAAABQAAAAExAQAAAAoxNTcwNTczNTY4AwAAAAI3OQIAAAAEMTA5NgQAAAABMAcAAAAIOC83LzIwMTkIAAAACTMvMzEvMjAxMQkAAAABMHZ7g2/9G9cIaG9xif0b1wgnQ0lRLlRTRTo4MDM3LklRX01BUktFVENBUC4yMDAwLzMvMzEuSlBZAQAAANZxDQADAAAAAABlDS2O/RvXCN8hic3+G9cIJENJUS5TSFNFOjYwMDUwMC5JUV9TR0FfTUFSR0lOLkZZMjAwNwEAAAAucpUAAgAAAAYzLjI5MDcBCAAAAAUAAAABMQEAAAAJODY0ODU4MDkzAwAAAAIzMgIAAAAENDM3NQQAAAABMAcAAAAIOC83LzIwMTkIAAAACjEyLzMxLzIwMDcJAAAAATDpFYxo/RvXCEMOm4v9G9cIKUNJUS5TSFNFOjYwMDUwMC5JUV9PVEhFUl9MVF9BU1NFVFMuRlkyMDA5AQAAAC5ylQADAAAAAABwLbls/RvXCCGDGor9G9cIKUNJUS5OWVNFOlVOVlIuSVFfRklYRURfQVNTRVRfVFVSTlMuRlkyMDA3AQAAAJdESwADAAAAAAC3oIto/RvXCDtYnYv9G9cIIENJ</t>
  </si>
  <si>
    <t>US5TSFNFOjYwMDUwMC5JUV9DT01NT04uRlkyMDE3AQAAAC5ylQACAAAACzIwODMuMDEyNjcxAQgAAAAFAAAAATEBAAAACjE5NTU5NjQ2ODQDAAAAAjMyAgAAAAQxMTAzBAAAAAEwBwAAAAg4LzcvMjAxOQgAAAAKMTIvMzEvMjAxNwkAAAABMCFNaGz9G9cId/I5iv0b1wgbQ0lRLlRTRTo4MDM3LklRX0NPR1MuRlkyMDE2AQAAANZxDQACAAAABjM1NjEyMwEIAAAABQAAAAExAQAAAAoxNzk5NTI2NzI0AwAAAAI3OQIAAAACMzQEAAAAATAHAAAACDgvNy8yMDE5CAAAAAkzLzMxLzIwMTYJAAAAATA9l3hu/RvXCLBjr4n9G9cIIENJUS5OWVNFOkFJVC5JUV9OSV9NQVJHSU4uRlkyMDE3AQAAANfiAwACAAAABjUuMTYyOAEIAAAABQAAAAExAQAAAAoxOTAxNzMzNDM4AwAAAAMxNjACAAAABDQwOTQEAAAAATAHAAAACDgvNy8yMDE5CAAAAAk2LzMwLzIwMTcJAAAAATARl5Jn/RvXCAMeuYv9G9cIJENJUS5LT1NFOkEwMTE3NjAuSVFfRlVMTF9USU1FLkZZMjAwOAEAAAANYQ0AAwAAAAAAwQiXav0b1wj8dx2L/RvXCClDSVEuVFNFOjgwMTUuSVFfREVCVF9FUVVJVl9ORVRfUEJPLkZZMjAxNAEAAACYYg0AAgAAAAUxODUwOAEIAAAABQAAAAExAQAAAAoxNjg5NjU1NDAyAwAAAAI3OQIAAAAFMjE2NzkEAAAAATAHAAAACDgvNy8yMDE5CAAAAAkzLzMxLzIwMTQJAAAAATCT9jVv/RvXCIV9fYn9G9cIJUNJUS5LT1NFOkEw</t>
  </si>
  <si>
    <t>MTE3NjAuSVFfSU5DX0VRVUlUWS5GWTIwMTMBAAAADWENAAIAAAAJOTUyNDguOTc4AQgAAAAFAAAAATEBAAAACjE3MzM4OTY4MzgDAAAAAjg1AgAAAAI0NwQAAAABMAcAAAAIOC83LzIwMTkIAAAACjEyLzMxLzIwMTMJAAAAATBWaJhq/RvXCEoxP4v9G9cIJUNJUS5UU0U6ODA4OC5JUV9SRVRVUk5fQ0FQSVRBTC5GWTIwMTQBAAAAq10NAAIAAAAGNC41NTI5AQgAAAAFAAAAATEBAAAACjE2ODcwNDQ2NTUDAAAAAjc5AgAAAAQ0MzYzBAAAAAEwBwAAAAg4LzcvMjAxOQgAAAAJMy8zMS8yMDE0CQAAAAEwT5xJaf0b1wg8f8yL/RvXCCJDSVEuTllTRTpBSVQuSVFfQVNTRVRfVFVSTlMuRlkyMDE2AQAAANfiAwACAAAACDEuODM1OTI5AQgAAAAFAAAAATEBAAAACjE5MDE3MzM1MTIDAAAAAzE2MAIAAAAENDE3NwQAAAABMAcAAAAIOC83LzIwMTkIAAAACTYvMzAvMjAxNgkAAAABMAPlH2j9G9cIcK/Ri/0b1wgpQ0lRLk5ZU0U6VU5WUi5JUV9UT1RBTF9ESVZfUEFJRF9DRi5GWTIwMTQBAAAAl0RLAAMAAAAAAEwjOG39G9cISlEDiv0b1wgvQ0lRLlRTRTo4MDE1LklRX09USEVSX05PTl9PUEVSX0VYUF9TVVBQTC5GWTIwMTABAAAAmGINAAIAAAAEMjkwMQEIAAAABQAAAAExAQAAAAoxNTcwNTcyOTk2AwAAAAI3OQIAAAACODUEAAAAATAHAAAACDgvNy8yMDE5CAAAAAkzLzMxLzIwMTAJAAAAATBEBoNv/RvXCIBMb4n9</t>
  </si>
  <si>
    <t>G9cIKUNJUS5TWlNFOjAwMjA5MS5JUV9FWFRSQV9BQ0NfSVRFTVMuRlkyMDEwAQAAAGXJUwADAAAAAAATPy1s/RvXCAFcSYr9G9cIG0NJUS5UU0U6ODAxNS5JUV9MQU5ELkZZMjAxMAEAAACYYg0AAgAAAAU1Njk1NAEIAAAABQAAAAExAQAAAAoxNTcwNTcyOTk2AwAAAAI3OQIAAAAEMzA5OAQAAAABMAcAAAAIOC83LzIwMTkIAAAACTMvMzEvMjAxMAkAAAABMGVUg2/9G9cIwuhvif0b1wglQ0lRLlRTRTo4MDM3LklRX0dBSU5fQVNTRVRTX0NGLkZZMjAwOAEAAADWcQ0AAgAAAAMzMjgBCAAAAAUAAAABMQEAAAAKMTA2Njc0MDg0MgMAAAACNzkCAAAABDIwMjYEAAAAATAHAAAACDgvNy8yMDE5CAAAAAkzLzMxLzIwMDgJAAAAATBcvc1u/RvXCNd2k4n9G9cIKkNJUS5UU0U6NDI0OS5JUV9PVEhFUl9VTlVTVUFMX1NVUFBMLkZZMjAxOQEAAACIsFMAAgAAAAIxMwEIAAAABQAAAAExAQAAAAoxOTcwMzM5Mzg0AwAAAAI3OQIAAAACODcEAAAAATAHAAAACDgvNy8yMDE5CAAAAAkzLzMxLzIwMTkJAAAAATBFJ8Nt/RvXCIpB5Yn9G9cIHUNJUS5UU0U6ODAzNy5JUV9DT01NT04uRlkyMDA4AQAAANZxDQACAAAABDgxMzIBCAAAAAUAAAABMQEAAAAKMTA2Njc0MDg0MgMAAAACNzkCAAAABDExMDMEAAAAATAHAAAACDgvNy8yMDE5CAAAAAkzLzMxLzIwMDgJAAAAATAYLzdv/RvXCBkTlIn9G9cIJ0NJUS5TSFNFOjYwMDUw</t>
  </si>
  <si>
    <t>MC5JUV9FUVVJVFlfTUVUSE9ELkZZMjAxMwEAAAAucpUAAgAAAAs2MjI3LjQwNzg5OQEIAAAABQAAAAExAQAAAAoxNzMyMzQxMzIwAwAAAAIzMgIAAAAEMzA2MwQAAAABMAcAAAAIOC83LzIwMTkIAAAACjEyLzMxLzIwMTMJAAAAATDTF7ps/RvXCP6vKor9G9cIJUNJUS5UU0U6ODAxMi5JUV9SRVRVUk5fQ0FQSVRBTC5GWTIwMDkBAAAAJ1oNAAIAAAAGMy4zNjcyAQgAAAAFAAAAATEBAAAACjEzODI1MDU2MTMDAAAAAjc5AgAAAAQ0MzYzBAAAAAEwBwAAAAg4LzcvMjAxOQgAAAAJMy8zMS8yMDA5CQAAAAEw/NhIaf0b1wiQM+eL/RvXCCFDSVEuTllTRTpVTlZSLklRX1RPVEFMX1JFVi5GWTIwMTEBAAAAl0RLAAIAAAAGOTcxOC41AQgAAAAFAAAAATEBAAAACjE3MDcxMjYyMjkDAAAAAzE2MAIAAAACMjgEAAAAATAHAAAACDgvNy8yMDE5CAAAAAoxMi8zMS8yMDExCQAAAAEw8RVkbf0b1wgtQ/eJ/RvXCCVDSVEuVFNFOjQyNDkuSVFfTkVUX1JFTlRBTF9FWFAuRlkyMDA5AQAAAIiwUwADAAAAAABK6ypu/RvXCNidwon9G9cIHENJUS5OWVNFOlVOVlIuSVFfTEFORC5GWTIwMTEBAAAAl0RLAAMAAAAAAAE9ZG39G9cIwqL4if0b1wgiQ0lRLk5ZU0U6VU5WUi5JUV9JTkNfRVFVSVRZLkZZMjAxMQEAAACXREsAAwAAAAAA8RVkbf0b1wiRLfiJ/RvXCC5DSVEuU0hTRTo2MDA1MDAuSVFfTUlOT1JJVFlfSU5URVJFU1Rf</t>
  </si>
  <si>
    <t>SVMuRlkyMDEzAQAAAC5ylQACAAAACy0xNDIuMzQxMzk0AQgAAAAFAAAAATEBAAAACjE3MzIzNDEzMjADAAAAAjMyAgAAAAI4MwQAAAABMAcAAAAIOC83LzIwMTkIAAAACjEyLzMxLzIwMTMJAAAAATDD8Lls/RvXCDAlK4r9G9cII0NJUS5OWVNFOkFJVC5JUV9ESUxVVF9XRUlHSFQuRlkyMDE4AQAAANfiAwACAAAABjM5LjI4MQCaeSZr/RvXCIfiqIr9G9cII0NJUS5LT1NFOkEwMTE3NjAuSVFfRUJJVF9JTlQuRlkyMDE2AQAAAA1hDQADAAAAAk5NAQgAAAAFAAAAATEBAAAACjE4NzkzNTE0NjYDAAAAAjg1AgAAAAQ0MTg5BAAAAAEwBwAAAAg4LzcvMjAxOQgAAAAKMTIvMzEvMjAxNgkAAAABMGRak2f9G9cIo4KSi/0b1wgiQ0lRLlRTRTo4MDk4LklRX0FTU0VUX1RVUk5TLkZZMjAxNAEAAABJcA0AAgAAAAgxLjkyODUzMgEIAAAABQAAAAExAQAAAAoxNjg2NjM4MTE1AwAAAAI3OQIAAAAENDE3NwQAAAABMAcAAAAIOC83LzIwMTkIAAAACTMvMzEvMjAxNAkAAAABMNhxg2n9G9cIFl0CjP0b1wgjQ0lRLlNIU0U6NjAwNTAwLklRX0xUX0lOVkVTVC5GWTIwMTgBAAAALnKVAAIAAAAKNjA5LjI1NjUxNgEIAAAABQAAAAExAQAAAAoxOTU1OTY0Njk2AwAAAAIzMgIAAAAEMTA1NAQAAAABMAcAAAAIOC83LzIwMTkIAAAACjEyLzMxLzIwMTgJAAAAATBCm2hs/RvXCJGKPIr9G9cIGkNJUS5UU0U6ODAzNy5JUV9DSVAu</t>
  </si>
  <si>
    <t>RlkyMDE3AQAAANZxDQADAAAAAABvDHlu/RvXCNNstIn9G9cIJ0NJUS5TSFNFOjYwMDUwMC5JUV9DT01NT05fRElWX0NGLkZZMjAxNgEAAAAucpUAAgAAAAstODM3LjcwODY4NQEIAAAABQAAAAExAQAAAAoxODg1NDM2MzQ3AwAAAAIzMgIAAAAEMjA3NAQAAAABMAcAAAAIOC83LzIwMTkIAAAACjEyLzMxLzIwMTYJAAAAATAQJmhs/RvXCOlINor9G9cIJkNJUS5OWVNFOlVOVlIuSVFfT1RIRVJfT1BFUl9BQ1QuRlkyMDA5AQAAAJdESwACAAAABS0yNi41AQgAAAAFAAAAATEBAAAACjEzOTMwMTYzMjYDAAAAAzE2MAIAAAAEMjA0NwQAAAABMAcAAAAIOC83LzIwMTkIAAAACjEyLzMxLzIwMDkJAAAAATDg7mNt/RvXCMid8Yn9G9cIM0NJUS5TSFNFOjYwMDUwMC5JUV9UT1RBTF9PVVRTVEFORElOR19CU19EQVRFLkZZMjAxOAEAAAAucpUAAgAAAAsyNzA3LjkxNjQ3MgEEAAAABQAAAAE1AQAAAAoxOTU1OTY0Njk2AgAAAAUyNDE1MgYAAAABMFPCaGz9G9cIyrU6iv0b1wgpQ0lRLlRTRTo0MjQ5LklRX0FTU0VUX1dSSVRFRE9XTl9DRi5GWTIwMTIBAAAAiLBTAAMAAAAAAM8jLG79G9cI5ITOif0b1wgqQ0lRLlNaU0U6MDAyMDkxLklRX01BUktFVENBUC4yMDE0LzMvMzEuSlBZAQAAAGXJUwACAAAADDgxNjE0LjExNzk0MgEGAAAABQAAAAExAQAAAAoxNjY0NzIyNDYzAwAAAAI3OQIAAAAGMTAwMDU0BAAAAAEwBwAA</t>
  </si>
  <si>
    <t>AAkzLzMxLzIwMTRip4WN/RvXCIujg83+G9cII0NJUS5OWVNFOkFJVC5JUV9CRVRBXzFZUi4yMDEyLzA2LzMwAQAAANfiAwACAAAADzEuMzI1MTA0Mjk1MzI4NAARaXSN/RvXCA3p94/9G9cIKENJUS5OWVNFOlVOVlIuSVFfVE9UQUxfT1RIRVJfT1BFUi5GWTIwMDkBAAAAl0RLAAIAAAAFOTM4LjEBCAAAAAUAAAABMQEAAAAKMTM5MzAxNjMyNgMAAAADMTYwAgAAAAMzODAEAAAAATAHAAAACDgvNy8yMDE5CAAAAAoxMi8zMS8yMDA5CQAAAAEwz8djbf0b1wi/LO+J/RvXCChDSVEuU1pTRTowMDIwOTEuSVFfQ0FTSF9TVF9JTlZFU1QuRlkyMDEzAQAAAGXJUwACAAAACTU2My42OTc0OAEIAAAABQAAAAExAQAAAAoxNzI0NzE4MjcxAwAAAAIzMgIAAAAEMTAwMgQAAAABMAcAAAAIOC83LzIwMTkIAAAACjEyLzMxLzIwMTMJAAAAATBW2y1s/RvXCB5qVYr9G9cIKkNJUS5UU0U6ODA3OC5JUV9URVZfRUJJVERBLjIwMDAuMjAxMi8wMy8zMQEAAAAaXA0AAgAAAAkxNC44NDAzNDYBBwAAAAUAAAABMQEAAAAKMTUxNTE5ODc5NwMAAAABMAIAAAAGMTAwMDMwBAAAAAEwBwAAAAkzLzMwLzIwMTIIAAAACTMvMzAvMjAxMnLOhY39G9cILOgdkP0b1wgnQ0lRLlRTRTo0MjQ5LklRX01BUktFVENBUC4yMDEzLzMvMzEuSlBZAQAAAIiwUwADAAAAAABlDS2O/RvXCLwYhM3+G9cIHENJUS5TSFNFOjYwMDUwMC5JUV9BRS5GWTIw</t>
  </si>
  <si>
    <t>MTABAAAALnKVAAIAAAAKMzUyLjk0NjQ1NgEIAAAABQAAAAExAQAAAAoxNTI4ODU2ODgwAwAAAAIzMgIAAAAEMTAxNgQAAAABMAcAAAAIOC83LzIwMTkIAAAACjEyLzMxLzIwMTAJAAAAATCBVLls/RvXCBIXH4r9G9cIGUNJUS5UU0U6ODAxNS5JUV9GWC5GWTIwMTQBAAAAmGINAAIAAAAFMTUwODIBCAAAAAUAAAABMQEAAAAKMTY4OTY1NTQwMgMAAAACNzkCAAAABDIxNDQEAAAAATAHAAAACDgvNy8yMDE5CAAAAAkzLzMxLzIwMTQJAAAAATCkHTZv/RvXCG2gf4n9G9cIJkNJUS5OWVNFOlVOVlIuSVFfQ0FQSVRBTF9MRUFTRVMuRlkyMDE0AQAAAJdESwADAAAAAAA7/Ddt/RvXCPeNAor9G9cIHENJUS5TSFNFOjYwMDUwMC5JUV9HUC5GWTIwMTgBAAAALnKVAAIAAAALNjgxNS44ODc3MDUBCAAAAAUAAAABMQEAAAAKMTk1NTk2NDY5NgMAAAACMzICAAAAAjEwBAAAAAEwBwAAAAg4LzcvMjAxOQgAAAAKMTIvMzEvMjAxOAkAAAABMDF0aGz9G9cIDFI7iv0b1wglQ0lRLlRTRTo4MDM3LklRX09USEVSX0NMX1NVUFBMLkZZMjAwOAEAAADWcQ0AAgAAAAUxMDY0MAEIAAAABQAAAAExAQAAAAoxMDY2NzQwODQyAwAAAAI3OQIAAAAEMTA1NwQAAAABMAcAAAAIOC83LzIwMTkIAAAACTMvMzEvMjAwOAkAAAABMBgvN2/9G9cIGROUif0b1wgsQ0lRLlNIU0U6NjAwNTAwLklRX0FTU0VUX1dSSVRFRE9XTl9DRi5GWTIwMTcB</t>
  </si>
  <si>
    <t>AAAALnKVAAIAAAAKMTQ1LjU4MzYzNwEIAAAABQAAAAExAQAAAAoxOTU1OTY0Njg0AwAAAAIzMgIAAAAEMjAxOQQAAAABMAcAAAAIOC83LzIwMTkIAAAACjEyLzMxLzIwMTcJAAAAATAxdGhs/RvXCBu+Nor9G9cIJkNJUS5OWVNFOlVOVlIuSVFfQ0FTSF9TVF9JTlZFU1QuRlkyMDEzAQAAAJdESwACAAAABTE4MC40AQgAAAAFAAAAATEBAAAACjE3NzkxMzMwMzgDAAAAAzE2MAIAAAAEMTAwMgQAAAABMAcAAAAIOC83LzIwMTkIAAAACjEyLzMxLzIwMTMJAAAAATAii2Rt/RvXCFm9/on9G9cIJUNJUS5UU0U6ODAzNy5JUV9DQVBJVEFMX0xFQVNFUy5GWTIwMTgBAAAA1nENAAIAAAAEMTM1OAEIAAAABQAAAAExAQAAAAoxODk1NTA0NTk2AwAAAAI3OQIAAAAEMTE4MwQAAAABMAcAAAAIOC83LzIwMTkIAAAACTMvMzEvMjAxOAkAAAABMJBaeW79G9cIqmi2if0b1wgqQ0lRLlNIU0U6NjAwNTAwLklRX0NBU0hfT1BFUi5GWTIwMTEuLi4uSlBZAQAAAC5ylQACAAAADDExMDUzLjY0OTQzOAEIAAAABQAAAAExAQAAAAoxNjAwMTA2MzIzAwAAAAI3OQIAAAAEMjAwNgQAAAABMAcAAAAIOC83LzIwMTkIAAAACjEyLzMxLzIwMTEJAAAAATDc4Z1n/RvXCNnxD4z9G9cIH0NJUS5UU0U6ODAxMi5JUV9BUl9UVVJOUy5GWTIwMTkBAAAAJ1oNAAIAAAAIMy41NDY2NjYBCAAAAAUAAAABMQEAAAAKMTk2OTQ0NzMwOAMAAAACNzkC</t>
  </si>
  <si>
    <t>AAAABDQwMDEEAAAAATAHAAAACDgvNy8yMDE5CAAAAAkzLzMxLzIwMTkJAAAAATAuTklp/RvXCPgnx4v9G9cIGUNJUS4wLklRX1VOTEVWRVJFRF9GQ0YuRlkFAAAAAAAAAAgAAAAVKEludmFsaWQgVGltZSBQZXJpb2QpGWpMav0b1wgtgHeL/RvXCCRDSVEuTllTRTpBSVQuSVFfRVFVSVRZX01FVEhPRC5GWTIwMTABAAAA1+IDAAMAAAAAAKbMXGv9G9cIdNl0iv0b1wgmQ0lRLk5ZU0U6VU5WUi5JUV9ESUxVVF9FUFNfSU5DTC5GWTIwMTQBAAAAl0RLAAIAAAAJLTAuMjAxNjA0AQgAAAAFAAAAATEBAAAACjE4Mjk3NTU1ODADAAAAAzE2MAIAAAABOAQAAAABMAcAAAAIOC83LzIwMTkIAAAACjEyLzMxLzIwMTQJAAAAATA7/Ddt/RvXCJ0UBIr9G9cIKENJUS5UU0U6ODA5OC5JUV9UT1RBTF9ERUJUX0VRVUlUWS5GWTIwMTcBAAAASXANAAIAAAAHNDguMTQ0NgEIAAAABQAAAAExAQAAAAoxODQ4MTcxNDQ3AwAAAAI3OQIAAAAENDAzNAQAAAABMAcAAAAIOC83LzIwMTkIAAAACTMvMzEvMjAxNwkAAAABMOiYg2n9G9cI0s/ni/0b1wgrQ0lRLlRTRTo0MjQ5LklRX1JFVFVSTl9DT01NT05fRVFVSVRZLkZZMjAxOAEAAACIsFMAAgAAAAcxMS41NjE0AQgAAAAFAAAAATEBAAAACjE4OTUxODM3NzMDAAAAAjc5AgAAAAUzMzMyMAQAAAABMAcAAAAIOC83LzIwMTkIAAAACTMvMzEvMjAxOAkAAAABMKZ5i2j9G9cI4yz9i/0b</t>
  </si>
  <si>
    <t>1wgkQ0lRLlRTRTo4MDE1LklRX1BFUklPRERBVEVfSVMuRlkyMDA5AQAAAJhiDQAFAAAACjIwMDkvMDMvMzEAM9+Cb/0b1wif32qJ/RvXCCZDSVEuTllTRTpVTlZSLklRX0RJTFVUX0VQU19FWENMLkZZMjAxOAEAAACXREsAAgAAAAgxLjIxMTY3MwEIAAAABQAAAAExAQAAAAoxOTQ2MzkxMzU1AwAAAAMxNjACAAAAAzE0MgQAAAABMAcAAAAIOC83LzIwMTkIAAAACjEyLzMxLzIwMTgJAAAAATDANDlt/RvXCHHQEYr9G9cIIUNJUS5UU0U6NDI0OS5JUV9JTkNfRVFVSVRZLkZZMjAxNAEAAACIsFMAAwAAAAAAAJksbv0b1whKKtSJ/RvXCCNDSVEuTllTRTpBSVQuSVFfQkVUQV81WVIuMjAxMi8wNi8zMAEAAADX4gMAAgAAABAxLjIxMzEyMTg4MTQxNjI2AFu7co39G9cIzsIAkP0b1wgiQ0lRLjAuSVFfREVGX1RBWF9BU1NFVFNfQ1VSUkVOVC5GWQUAAAAAAAAACAAAABUoSW52YWxpZCBUaW1lIFBlcmlvZCkJQ0xq/RvXCOvjdov9G9cIJUNJUS5TWlNFOjAwMjA5MS5JUV9HQUlOX0FTU0VUUy5GWTIwMTUBAAAAZclTAAIAAAAJLTUuMDc1NTYxAQgAAAAFAAAAATEBAAAACjE4NDA5ODM4MzEDAAAAAjMyAgAAAAI1NgQAAAABMAcAAAAIOC83LzIwMTkIAAAACjEyLzMxLzIwMTUJAAAAATCsWq9r/RvXCAhIXIr9G9cIJ0NJUS5UU0U6ODAxNS5JUV9DRk9fQ1VSUkVOVF9MSUFCLkZZMjAxMQEAAACYYg0AAgAAAAgwLjA2</t>
  </si>
  <si>
    <t>MjY0OAEIAAAABQAAAAExAQAAAAoxNTcwNTczNTY4AwAAAAI3OQIAAAAENDE4NQQAAAABMAcAAAAIOC83LzIwMTkIAAAACTMvMzEvMjAxMQkAAAABMFlE3Wj9G9cIS7Wyi/0b1wgtQ0lRLktPU0U6QTAxMTc2MC5JUV9ERUJUX0VRVUlWX05FVF9QQk8uRlkyMDE0AQAAAA1hDQADAAAAAAAZakxq/RvXCBZHsYr9G9cINENJUS5OWVNFOlVOVlIuSVFfQ0hBTkdFX09USEVSX05FVF9PUEVSX0FTU0VUUy5GWTIwMTQBAAAAl0RLAAIAAAAENzUuOAEIAAAABQAAAAExAQAAAAoxODI5NzU1NTgwAwAAAAMxNjACAAAABDIwNDUEAAAAATAHAAAACDgvNy8yMDE5CAAAAAoxMi8zMS8yMDE0CQAAAAEwTCM4bf0b1wgZ3AKK/RvXCBxDSVEuTllTRTpBSVQuSVFfRUJJVEEuRlkyMDA5AQAAANfiAwACAAAABzExOC43NTMBCAAAAAUAAAABMQEAAAAKMTQ2NzIxODk0MgMAAAADMTYwAgAAAAYxMDA2ODkEAAAAATAHAAAACDgvNy8yMDE5CAAAAAk2LzMwLzIwMDkJAAAAATB0V1xr/RvXCKSTcIr9G9cIJUNJUS5UU0U6ODAxNS5JUV9TVF9ERUJUX1JFUEFJRC5GWTIwMTcBAAAAmGINAAIAAAAELTk3MQEIAAAABQAAAAExAQAAAAoxODQ5MjU5NTA0AwAAAAI3OQIAAAAEMjA0NAQAAAABMAcAAAAIOC83LzIwMTkIAAAACTMvMzEvMjAxNwkAAAABMOa5Nm/9G9cIumiHif0b1wgsQ0lRLk5ZU0U6VU5WUi5JUV9NSU5PUklUWV9JTlRFUkVT</t>
  </si>
  <si>
    <t>VF9JUy5GWTIwMTgBAAAAl0RLAAMAAAAAAMA0OW39G9cIs2wSiv0b1wgyQ0lRLktPU0U6QTAxMTc2MC5JUV9NSU5PUklUWV9JTlRFUkVTVF9UT1RBTC5GWTIwMTUBAAAADWENAAIAAAAJODA2LjU2MDc5AQgAAAAFAAAAATEBAAAACjE4MzI4ODYyODYDAAAAAjg1AgAAAAQxMzEyBAAAAAEwBwAAAAg4LzcvMjAxOQgAAAAKMTIvMzEvMjAxNQkAAAABMDq4TGr9G9cIs7n0iv0b1wgcQ0lRLlNIU0U6NjAwNTAwLklRX0FQLkZZMjAxMwEAAAAucpUAAgAAAAszNDE4LjQ4MDU4MgEIAAAABQAAAAExAQAAAAoxNzMyMzQxMzIwAwAAAAIzMgIAAAAEMTAxOAQAAAABMAcAAAAIOC83LzIwMTkIAAAACjEyLzMxLzIwMTMJAAAAATDD8Lls/RvXCBaNKIr9G9cIGUNJUS5OWVNFOkFJVC5JUV9HVy5GWTIwMDcBAAAA1+IDAAIAAAAFNTcuNTUBCAAAAAUAAAABMQEAAAAKMTEyMzk5OTE2NwMAAAADMTYwAgAAAAQxMTcxBAAAAAEwBwAAAAg4LzcvMjAxOQgAAAAJNi8zMC8yMDA3CQAAAAEwD0Wwa/0b1wiqjmmK/RvXCB9DSVEuVFNFOjgwMTUuSVFfREFfU1VQUEwuRlkyMDEzAQAAAJhiDQACAAAABTE2MTcwAQgAAAAFAAAAATEBAAAACjE2ODk2NTUzMDEDAAAAAjc5AgAAAAI0MQQAAAABMAcAAAAIOC83LzIwMTkIAAAACTMvMzEvMjAxMwkAAAABMLgXhG/9G9cIKUl6if0b1wgiQ0lRLlRTRTo4MDEyLklRX1FVSUNLX1JBVElPLkZZ</t>
  </si>
  <si>
    <t>MjAxOAEAAAAnWg0AAgAAAAgxLjM5MTkzOQEIAAAABQAAAAExAQAAAAoxODk0NTY3NzQ1AwAAAAI3OQIAAAAENDEyMQQAAAABMAcAAAAIOC83LzIwMTkIAAAACTMvMzEvMjAxOAkAAAABMB0nSWn9G9cIDkrAi/0b1wglQ0lRLlRTRTo4MDM3LklRX09USEVSX0NBX1NVUFBMLkZZMjAxNgEAAADWcQ0AAgAAAAQ2MDMxAQgAAAAFAAAAATEBAAAACjE3OTk1MjY3MjQDAAAAAjc5AgAAAAQxMDU1BAAAAAEwBwAAAAg4LzcvMjAxOQgAAAAJMy8zMS8yMDE2CQAAAAEwPZd4bv0b1wjRsa+J/RvXCCZDSVEuVFNFOjgwMzcuSVFfSU5WRVNUX0xPQU5TX0NGLkZZMjAxMwEAAADWcQ0AAgAAAAQtMzY5AQgAAAAFAAAAATEBAAAACjE2MjY3MjU5NDcDAAAAAjc5AgAAAAQyMDMyBAAAAAEwBwAAAAg4LzcvMjAxOQgAAAAJMy8zMS8yMDEzCQAAAAEw0M7Obv0b1wgxJqeJ/RvXCCZDSVEuU0hTRTo2MDA1MDAuSVFfVE9UQUxfRVFVSVRZLkZZMjAxMgEAAAAucpUAAgAAAAwxMDY5Ni42NDgxMjgBCAAAAAUAAAABMQEAAAAKMTY3MzEwMjk4NQMAAAACMzICAAAABDEyNzUEAAAAATAHAAAACDgvNy8yMDE5CAAAAAoxMi8zMS8yMDEyCQAAAAEwssm5bP0b1wiBLSeK/RvXCCRDSVEuVFNFOjgwMTUuSVFfTUFSS0VUQ0FQLjIwMTgvMDMvMzEBAAAAmGINAAIAAAAOMTI2ODU2MC4yMDkxMDUBBgAAAAUAAAABMQEAAAAKMTg3NDE4NTAxMwMA</t>
  </si>
  <si>
    <t>AAACNzkCAAAABjEwMDA1NAQAAAABMAcAAAAJMy8zMS8yMDE4KUZyjf0b1wjuVfyP/RvXCB9DSVEuVFNFOjgwNzguSVFfQVJfVFVSTlMuRlkyMDE1AQAAABpcDQACAAAACDUuNDQ5MzkyAQgAAAAFAAAAATEBAAAACjE3NDYxOTM1NzMDAAAAAjc5AgAAAAQ0MDAxBAAAAAEwBwAAAAg4LzcvMjAxOQgAAAAJMy8zMS8yMDE1CQAAAAEwJ8/caP0b1wiOUbOL/RvXCCJDSVEuU0hTRTo2MDA1MDAuSVFfT1BFUl9JTkMuRlkyMDE1AQAAAC5ylQACAAAACzExMzcuMjQxMzI4AQgAAAAFAAAAATEBAAAACjE4NDExNDgzODUDAAAAAjMyAgAAAAIyMQQAAAABMAcAAAAIOC83LzIwMTkIAAAACjEyLzMxLzIwMTUJAAAAATDOiWds/RvXCNdmMYr9G9cIJ0NJUS5UU0U6ODAxMi5JUV9FQklUREFfQ0FQRVhfSU5ULkZZMjAwOAEAAAAnWg0AAgAAAAkxOS42ODIwNzUBCAAAAAUAAAABMQEAAAAKMTA2NTAyMTEzOAMAAAACNzkCAAAABDQxOTEEAAAAATAHAAAACDgvNy8yMDE5CAAAAAkzLzMxLzIwMDgJAAAAATD82Ehp/RvXCLxQqov9G9cIGUNJUS5OWVNFOkFJVC5JUV9ETy5GWTIwMDcBAAAA1+IDAAMAAAAAAA9FsGv9G9cIHqBqiv0b1wglQ0lRLk5ZU0U6VU5WUi5JUV9DT01NT05fSVNTVUVELkZZMjAxMAEAAACXREsAAwAAAAAA8RVkbf0b1wi5MfaJ/RvXCC1DSVEuU0hTRTo2MDA1MDAuSVFfT1RIRVJfVU5VU1VBTF9TVVBQTC5G</t>
  </si>
  <si>
    <t>WTIwMTYBAAAALnKVAAIAAAAKMTUzLjMzNTc0NwEIAAAABQAAAAExAQAAAAoxODg1NDM2MzQ3AwAAAAIzMgIAAAACODcEAAAAATAHAAAACDgvNy8yMDE5CAAAAAoxMi8zMS8yMDE2CQAAAAEw79dnbP0b1whU6TSK/RvXCCVDSVEuTllTRTpBSVQuSVFfU1RfREVCVF9JU1NVRUQuRlkyMDE0AQAAANfiAwADAAAAAAA3jyVr/RvXCMzNg4r9G9cIJENJUS5TWlNFOjAwMjA5MS5JUV9DQVNIX1RBWEVTLkZZMjAxMQEAAABlyVMAAgAAAAstMzAxLjY5NjUxMgEIAAAABQAAAAExAQAAAAoxNjMyOTEzMTAzAwAAAAIzMgIAAAAEMzA1MwQAAAABMAcAAAAIOC83LzIwMTkIAAAACjEyLzMxLzIwMTEJAAAAATA1jS1s/RvXCPLvTYr9G9cIJkNJUS5OWVNFOkFJVC5JUV9JTlZFTlRPUllfVFVSTlMuRlkyMDE0AQAAANfiAwACAAAABzUuNzQ1NDgBCAAAAAUAAAABMQEAAAAKMTgwNzMwNzg1MAMAAAADMTYwAgAAAAQ0MDgyBAAAAAEwBwAAAAg4LzcvMjAxOQgAAAAJNi8zMC8yMDE0CQAAAAEw8r0faP0b1wiMlq6L/RvXCCZDSVEuU1pTRTowMDIwOTEuSVFfSU5URVJFU1RfRVhQLkZZMjAxNgEAAABlyVMAAgAAAAotNzcuNjA4NjExAQgAAAAFAAAAATEBAAAACjE4ODQ1NTE0NjUDAAAAAjMyAgAAAAI4MgQAAAABMAcAAAAIOC83LzIwMTkIAAAACjEyLzMxLzIwMTYJAAAAATDNqK9r/RvXCPnbYIr9G9cIKENJUS5UU0U6ODAzNy5J</t>
  </si>
  <si>
    <t>UV9NQVJLRVRDQVAuMjAxOS8wMy8zMS5KUFkBAAAA1nENAAIAAAAMMzk1ODEuODY3MjY4AQYAAAAFAAAAATEBAAAACjE5NDQwODg3ODADAAAAAjc5AgAAAAYxMDAwNTQEAAAAATAHAAAACTMvMzEvMjAxOWUNLY79G9cIUL2Azf4b1wgkQ0lRLlRTRTo4MDE1LklRX0NBU0hfSU5URVJFU1QuRlkyMDE4AQAAAJhiDQACAAAABTI1ODcyAQgAAAAFAAAAATEBAAAACjE4OTQwODQ3MzIDAAAAAjc5AgAAAAQzMDI4BAAAAAEwBwAAAAg4LzcvMjAxOQgAAAAJMy8zMS8yMDE4CQAAAAEw9uA2b/0b1wjMSoyJ/RvXCB5DSVEuTllTRTpBSVQuSVFfTFRfREVCVC5GWTIwMDcBAAAA1+IDAAIAAAACMjUBCAAAAAUAAAABMQEAAAAKMTEyMzk5OTE2NwMAAAADMTYwAgAAAAQxMDQ5BAAAAAEwBwAAAAg4LzcvMjAxOQgAAAAJNi8zMC8yMDA3CQAAAAEwIGywa/0b1wii2GuK/RvXCCFDSVEuTllTRTpBSVQuSVFfU0dBX01BUkdJTi5GWTIwMTIBAAAA1+IDAAIAAAAHMTkuOTc5OQEIAAAABQAAAAExAQAAAAoxNjkzMDMwNTE5AwAAAAMxNjACAAAABDQzNzUEAAAAATAHAAAACDgvNy8yMDE5CAAAAAk2LzMwLzIwMTIJAAAAATDilh9o/RvXCMJy0ov9G9cIMUNJUS5UU0U6ODAxNS5JUV9DSEFOR0VfTkVUX1dPUktJTkdfQ0FQSVRBTC5GWTIwMTEBAAAAmGINAAIAAAAFLTczNzQBCAAAAAUAAAABMQEAAAAKMTU3MDU3MzU2OAMAAAACNzkC</t>
  </si>
  <si>
    <t>AAAABDQ0MjEEAAAAATAHAAAACDgvNy8yMDE5CAAAAAkzLzMxLzIwMTEJAAAAATCXyYNv/RvXCB4dc4n9G9cIJkNJUS5OWVNFOkFJVC5JUV9DQVNIX0FDUVVJUkVfQ0YuRlkyMDE0AQAAANfiAwACAAAACC0xODQuMzI0AQgAAAAFAAAAATEBAAAACjE4MDczMDc4NTADAAAAAzE2MAIAAAAEMjA1NwQAAAABMAcAAAAIOC83LzIwMTkIAAAACTYvMzAvMjAxNAkAAAABMDePJWv9G9cIL7iEiv0b1wgiQ0lRLlRTRTo4MDE1LklRX0VCSVRfTUFSR0lOLkZZMjAxOAEAAACYYg0AAgAAAAYzLjA1MDYBCAAAAAUAAAABMQEAAAAKMTg5NDA4NDczMgMAAAACNzkCAAAABDQwNTMEAAAAATAHAAAACDgvNy8yMDE5CAAAAAkzLzMxLzIwMTgJAAAAATB6kt1o/RvXCH1gyIv9G9cIIENJUS5OWVNFOkFJVC5JUV9TR0FfU1VQUEwuRlkyMDE1AQAAANfiAwACAAAABzU1OS4zOTgBCAAAAAUAAAABMQEAAAAKMTg1NDkzOTk1OAMAAAADMTYwAgAAAAMxMDIEAAAAATAHAAAACDgvNy8yMDE5CAAAAAk2LzMwLzIwMTUJAAAAATA3jyVr/RvXCM6IiIr9G9cIKENJUS5UU0U6ODA3OC5JUV9UT1RBTF9ERUJUX0VRVUlUWS5GWTIwMTYBAAAAGlwNAAIAAAAHMTUxLjMzNAEIAAAABQAAAAExAQAAAAoxNzk5MjQzMzk0AwAAAAI3OQIAAAAENDAzNAQAAAABMAcAAAAIOC83LzIwMTkIAAAACTMvMzEvMjAxNgkAAAABMDj23Gj9G9cIePmki/0b1wgk</t>
  </si>
  <si>
    <t>Q0lRLk5ZU0U6VU5WUi5JUV9UT1RBTF9SRUNFSVYuRlkyMDA4AQAAAJdESwACAAAABjExNTAuMwEIAAAABQAAAAExAQAAAAoxMzkzMDE1OTc0AwAAAAMxNjACAAAABDEwMDEEAAAAATAHAAAACDgvNy8yMDE5CAAAAAoxMi8zMS8yMDA4CQAAAAEwv6Bjbf0b1wi2u+yJ/RvXCCFDSVEuTllTRTpBSVQuSVFfRUFSTklOR19DTy5GWTIwMDgBAAAA1+IDAAIAAAAGOTUuNDU2AQgAAAAFAAAAATEBAAAACjEzOTIxNDcwNTADAAAAAzE2MAIAAAABNwQAAAABMAcAAAAIOC83LzIwMTkIAAAACTYvMzAvMjAwOAkAAAABMCBssGv9G9cIDzRviv0b1wgZQ0lRLlRTRTo0MjQ5LklRX0FFLkZZMjAxMwEAAACIsFMAAwAAAAAA8HEsbv0b1wju9dCJ/RvXCC5DSVEuVFNFOjQyNDkuSVFfVE9UQUxfTElBQl9UT1RBTF9BU1NFVFMuRlkyMDEyAQAAAIiwUwACAAAABzYyLjI3OTMBCAAAAAUAAAABMQEAAAAKMTg2ODE2MjQ5NAMAAAACNzkCAAAABDQxODgEAAAAATAHAAAACDgvNy8yMDE5CAAAAAkzLzMxLzIwMTIJAAAAATCWUoto/RvXCAItn4v9G9cIIUNJUS5OWVNFOkFJVC5JUV9JTkNfRVFVSVRZLkZZMjAxMQEAAADX4gMAAwAAAAAAt/Nca/0b1wgz+HiK/RvXCCVDSVEuU1pTRTowMDIwOTEuSVFfRUJJVF9NQVJHSU4uRlkyMDEyAQAAAGXJUwACAAAABjUuMTc1OAEIAAAABQAAAAExAQAAAAoxNjY0NzEwMjg1AwAAAAIzMgIAAAAE</t>
  </si>
  <si>
    <t>NDA1MwQAAAABMAcAAAAIOC83LzIwMTkIAAAACjEyLzMxLzIwMTIJAAAAATB+rB5o/RvXCLu81Iv9G9cIIENJUS5UU0U6ODAxNS5JUV9CVUlMRElOR1MuRlkyMDE0AQAAAJhiDQACAAAABjMxNTYyOQEIAAAABQAAAAExAQAAAAoxNjg5NjU1NDAyAwAAAAI3OQIAAAAEMzAyMwQAAAABMAcAAAAIOC83LzIwMTkIAAAACTMvMzEvMjAxNAkAAAABMJP2NW/9G9cITFJ/if0b1wgvQ0lRLk5ZU0U6VU5WUi5JUV9NSU5PUklUWV9JTlRFUkVTVF9UT1RBTC5GWTIwMDgBAAAAl0RLAAMAAAAAAL+gY239G9cIcx/sif0b1wgmQ0lRLlRTRTo4MDEyLklRX05FVF9ERUJUX0VCSVREQS5GWTIwMTUBAAAAJ1oNAAIAAAAIMS45Nzg1MzMBCAAAAAUAAAABMQEAAAAKMTc0NTIxNDI3NAMAAAACNzkCAAAABDQxOTMEAAAAATAHAAAACDgvNy8yMDE5CAAAAAkzLzMxLzIwMTUJAAAAATAdJ0lp/RvXCCOxtIv9G9cIJ0NJUS5OWVNFOkFJVC5JUV9DSEFOR0VfSU5WRU5UT1JZLkZZMjAxNwEAAADX4gMAAgAAAAYtMy42MjQBCAAAAAUAAAABMQEAAAAKMTkwMTczMzQzOAMAAAADMTYwAgAAAAQyMDk5BAAAAAEwBwAAAAg4LzcvMjAxOQgAAAAJNi8zMC8yMDE3CQAAAAEwmnkma/0b1wgBuY2K/RvXCCdDSVEuS09TRTpBMDExNzYwLklRX0JFVEFfNVlSLjIwMTEvMTIvMzEBAAAADWENAAIAAAARMC43MDc2ODAzNDY3NzE2MDUAEWl0jf0b1wi6</t>
  </si>
  <si>
    <t>JfeP/RvXCClDSVEuU1pTRTowMDIwOTEuSVFfREVGX1RBWF9MSUFCX0xULkZZMjAxNgEAAABlyVMAAgAAAAg0LjI4NTEzNQEIAAAABQAAAAExAQAAAAoxODg0NTUxNDY1AwAAAAIzMgIAAAAEMTAyNwQAAAABMAcAAAAIOC83LzIwMTkIAAAACjEyLzMxLzIwMTYJAAAAATDNqK9r/RvXCEMuX4r9G9cIIUNJUS5OWVNFOkFJVC5JUV9ORVRfQ0hBTkdFLkZZMjAxNAEAAADX4gMAAgAAAAYtMS45NzUBCAAAAAUAAAABMQEAAAAKMTgwNzMwNzg1MAMAAAADMTYwAgAAAAQyMDkzBAAAAAEwBwAAAAg4LzcvMjAxOQgAAAAJNi8zMC8yMDE0CQAAAAEwN48la/0b1wirf4OK/RvXCCVDSVEuVFNFOjgwMTUuSVFfTkVUX1JFTlRBTF9FWFAuRlkyMDE3AQAAAJhiDQACAAAABTI2Njg1AQgAAAAFAAAAATEBAAAACjE4NDkyNTk1MDQDAAAAAjc5AgAAAAUyNDI2MQQAAAABMAcAAAAIOC83LzIwMTkIAAAACTMvMzEvMjAxNwkAAAABMNWSNm/9G9cI27aHif0b1wgdQ0lRLlNIU0U6NjAwNTAwLklRX1JFVi5GWTIwMTUBAAAALnKVAAIAAAAMNDM0MzUuNTU0ODE1AQgAAAAFAAAAATEBAAAACjE4NDExNDgzODUDAAAAAjMyAgAAAAMxMTIEAAAAATAHAAAACDgvNy8yMDE5CAAAAAoxMi8zMS8yMDE1CQAAAAEwvWJnbP0b1wjHPzGK/RvXCCJDSVEuTllTRTpVTlZSLklRX0VBUk5JTkdfQ08uRlkyMDA4AQAAAJdESwACAAAAAi04AQgAAAAF</t>
  </si>
  <si>
    <t>AAAAATEBAAAACjEzOTMwMTU5NzQDAAAAAzE2MAIAAAABNwQAAAABMAcAAAAIOC83LzIwMTkIAAAACjEyLzMxLzIwMDgJAAAAATCueWNt/RvXCFtC7on9G9cIKUNJUS5TSFNFOjYwMDUwMC5JUV9JTlZFTlRPUllfVFVSTlMuRlkyMDEzAQAAAC5ylQACAAAACTEyLjk3OTUzNwEIAAAABQAAAAExAQAAAAoxNzMyMzQxMzIwAwAAAAIzMgIAAAAENDA4MgQAAAABMAcAAAAIOC83LzIwMTkIAAAACjEyLzMxLzIwMTMJAAAAATAs6R1o/RvXCPxnu4v9G9cIK0NJUS5LT1NFOkEwMTE3NjAuSVFfTUFSS0VUQ0FQLjIwMTAvMy8zMS5KUFkBAAAADWENAAIAAAAMNDUxMDIuMDc3MDA4AQYAAAAFAAAAATEBAAAACTk4NzQ1MDA4NgMAAAACNzkCAAAABjEwMDA1NAQAAAABMAcAAAAJMy8zMS8yMDEwdjQtjv0b1whin4XN/hvXCB1DSVEuVFNFOjQyNDkuSVFfQ09NTU9OLkZZMjAwOQEAAACIsFMAAgAAAAQxNjQwAQgAAAAFAAAAATEBAAAACjE4NjgxNjg1NzYDAAAAAjc5AgAAAAQxMTAzBAAAAAEwBwAAAAg4LzcvMjAxOQgAAAAJMy8zMS8yMDA5CQAAAAEwWxIrbv0b1wjoxMKJ/RvXCCNDSVEuU1pTRTowMDIwOTEuSVFfRElWX1NIQVJFLkZZMjAwOQEAAABlyVMAAgAAAAYwLjA1MTMBCAAAAAUAAAABMQEAAAAKMTQ0MDIyNTYzOAMAAAACMzICAAAABDMwNTgEAAAAATAHAAAACDgvNy8yMDE5CAAAAAoxMi8zMS8yMDA5CQAAAAEw</t>
  </si>
  <si>
    <t>AxgtbP0b1wiUAEaK/RvXCCJDSVEuVFNFOjQyNDkuSVFfQURWRVJUSVNJTkcuRlkyMDE1AQAAAIiwUwADAAAAAADA7sFt/RvXCDu+2In9G9cIMENJUS5OWVNFOlVOVlIuSVFfT1RIRVJfTk9OX09QRVJfRVhQX1NVUFBMLkZZMjAxNAEAAACXREsAAgAAAAQtMi45AQgAAAAFAAAAATEBAAAACjE4Mjk3NTU1ODADAAAAAzE2MAIAAAACODUEAAAAATAHAAAACDgvNy8yMDE5CAAAAAoxMi8zMS8yMDE0CQAAAAEwppw2bf0b1wg6KgOK/RvXCCBDSVEuTllTRTpBSVQuSVFfU1RfSU5WRVNULkZZMjAxNQEAAADX4gMAAwAAAAAASLYla/0b1wgoAoeK/RvXCChDSVEuVFNFOjQyNDkuSVFfVE9UQUxfREVCVC5GWTIwMTYuLi4uSlBZAQAAAIiwUwACAAAABTI2NDI1AQgAAAAFAAAAATEBAAAACjE4Njc3MzMxMDEDAAAAAjc5AgAAAAQ0MTczBAAAAAEwBwAAAAg4LzcvMjAxOQgAAAAJMy8zMS8yMDE2CQAAAAEwqmydZ/0b1wgPpwSM/RvXCCZDSVEuTllTRTpVTlZSLklRX0JBU0lDX0VQU19JTkNMLkZZMjAxMAEAAACXREsAAwAAAAAA4O5jbf0b1wjB5/OJ/RvXCCVDSVEuS09TRTpBMDExNzYwLklRX0NBU0hfRVFVSVYuRlkyMDEzAQAAAA1hDQACAAAACzI1NDg1Ni41MDI5AQgAAAAFAAAAATEBAAAACjE3MzM4OTY4MzgDAAAAAjg1AgAAAAQxMDk2BAAAAAEwBwAAAAg4LzcvMjAxOQgAAAAKMTIvMzEvMjAxMwkAAAABMFZomGr9</t>
  </si>
  <si>
    <t>G9cIIi1Bi/0b1wgfQ0lRLlRTRTo0MjQ5LklRX05FVF9ERUJULkZZMjAxOQEAAACIsFMAAgAAAAM0MjcBCAAAAAUAAAABMQEAAAAKMTk3MDMzOTM4NAMAAAACNzkCAAAABDQzNjQEAAAAATAHAAAACDgvNy8yMDE5CAAAAAkzLzMxLzIwMTkJAAAAATBWTsNt/RvXCB+h5on9G9cIJkNJUS5OWVNFOlVOVlIuSVFfT1RIRVJfQ0FfU1VQUEwuRlkyMDExAQAAAJdESwADAAAAAAABPWRt/RvXCAU/+Yn9G9cILENJUS5UU0U6ODAxNS5JUV9ORVRfREVCVF9FQklUREFfQ0FQRVguRlkyMDE2AQAAAJhiDQACAAAACDcuMzI0OTk5AQgAAAAFAAAAATEBAAAACjE3OTgzMzY0MTEDAAAAAjc5AgAAAAUyMzMxNAQAAAABMAcAAAAIOC83LzIwMTkIAAAACTMvMzEvMjAxNgkAAAABMGlr3Wj9G9cIoP2ii/0b1wgZQ0lRLlRTRTo0MjQ5LklRX0FQLkZZMjAxMQEAAACIsFMAAwAAAAAAna4rbv0b1wg9Q8iJ/RvXCCZDSVEuVFNFOjQyNDkuSVFfRVhUUkFfQUNDX0lURU1TLkZZMjAxOAEAAACIsFMAAwAAAAAAJNnCbf0b1wjTk+OJ/RvXCClDSVEuVFNFOjQyNDkuSVFfREVCVF9FUVVJVl9ORVRfUEJPLkZZMjAxMgEAAACIsFMAAwAAAAAAzyMsbv0b1wg//syJ/RvXCChDSVEuVFNFOjgwMTUuSVFfVE9UQUxfRElWX1BBSURfQ0YuRlkyMDEwAQAAAJhiDQACAAAABS01NjA2AQgAAAAFAAAAATEBAAAACjE1NzA1NzI5OTYDAAAAAjc5AgAA</t>
  </si>
  <si>
    <t>AAQyMDIyBAAAAAEwBwAAAAg4LzcvMjAxOQgAAAAJMy8zMS8yMDEwCQAAAAEwZVSDb/0b1wiQc2+J/RvXCCZDSVEuTllTRTpBSVQuSVFfREVGX1RBWF9MSUFCX0xULkZZMjAxNgEAAADX4gMAAgAAAAYxMS43NTQBCAAAAAUAAAABMQEAAAAKMTkwMTczMzUxMgMAAAADMTYwAgAAAAQxMDI3BAAAAAEwBwAAAAg4LzcvMjAxOQgAAAAJNi8zMC8yMDE2CQAAAAEweSsma/0b1wgZlouK/RvXCC9DSVEuU1pTRTowMDIwOTEuSVFfTkVUX0RFQlRfRUJJVERBX0NBUEVYLkZZMjAxNwEAAABlyVMAAwAAAAJOTQEIAAAABQAAAAExAQAAAAoxOTU2ODI2OTYwAwAAAAIzMgIAAAAFMjMzMTQEAAAAATAHAAAACDgvNy8yMDE5CAAAAAoxMi8zMS8yMDE3CQAAAAEwsCEfaP0b1wjgSsmL/RvXCCJDSVEuS09TRTpBMDExNzYwLklRX1BFTlNJT04uRlkyMDE2AQAAAA1hDQACAAAACjE4MDQuODIwNjcBCAAAAAUAAAABMQEAAAAKMTg3OTM1MTQ2NgMAAAACODUCAAAABDEyMTMEAAAAATAHAAAACDgvNy8yMDE5CAAAAAoxMi8zMS8yMDE2CQAAAAEwS99Mav0b1whqjiWL/RvXCChDSVEuTllTRTpBSVQuSVFfRUFSTklOR19DT19NQVJHSU4uRlkyMDEwAQAAANfiAwACAAAABTMuNDgxAQgAAAAFAAAAATEBAAAACjE1NTg5MzUzNDkDAAAAAzE2MAIAAAAENDE4MQQAAAABMAcAAAAIOC83LzIwMTkIAAAACTYvMzAvMjAxMAkAAAABMNFvH2j9</t>
  </si>
  <si>
    <t>G9cIijjui/0b1wgqQ0lRLlRTRTo4MDEyLklRX1RFVl9FQklUREEuMjAwMC4yMDAzLzAzLzMxAQAAACdaDQACAAAACDguMDk1NTE2AQcAAAAFAAAAATEBAAAACjE0MjE2ODY5NTADAAAAATACAAAABjEwMDAzMAQAAAABMAcAAAAJMy8zMS8yMDAzCAAAAAkzLzMxLzIwMDOD9YWN/RvXCMj9HJD9G9cIJENJUS5UU0U6ODAxMi5JUV9DVVJSRU5UX1JBVElPLkZZMjAxNgEAAAAnWg0AAgAAAAgyLjAwMDYyNwEIAAAABQAAAAExAQAAAAoxNzk4ODk0ODgzAwAAAAI3OQIAAAAENDAzMAQAAAABMAcAAAAIOC83LzIwMTkIAAAACTMvMzEvMjAxNgkAAAABMB0nSWn9G9cISD+pi/0b1wgtQ0lRLlRTRTo4MDg4LklRX0NBU0hfQ09OVkVSU0lPTi5GWTIwMTYuLi4uSlBZAQAAAKtdDQACAAAACTE0LjgyMDQzOAEIAAAABQAAAAExAQAAAAoxNzk4ODk1MDA0AwAAAAI3OQIAAAAENDE4NAQAAAABMAcAAAAIOC83LzIwMTkIAAAACTMvMzEvMjAxNgkAAAABMLuTnWf9G9cIH84EjP0b1wgjQ0lRLktPU0U6QTAxMTc2MC5JUV9PUEVSX0lOQy5GWTIwMTEBAAAADWENAAIAAAALNTI4MjMuNjI5MDYBCAAAAAUAAAABMQEAAAAKMTczMzg5MjU5NwMAAAACODUCAAAAAjIxBAAAAAEwBwAAAAg4LzcvMjAxOQgAAAAKMTIvMzEvMjAxMQkAAAABMBTMl2r9G9cIodfviv0b1wglQ0lRLk5ZU0U6QUlULklRX0xUX0RFQlRfUkVQQUlELkZZMjAw</t>
  </si>
  <si>
    <t>NwEAAADX4gMAAwAAAAAAIGywa/0b1wjUTWyK/RvXCChDSVEuU1pTRTowMDIwOTEuSVFfU1RfREVCVF9JU1NVRUQuRlkyMDE2AQAAAGXJUwADAAAAAADdz69r/RvXCIXKX4r9G9cIGUNJUS5OWVNFOkFJVC5JUV9BUC5GWTIwMTEBAAAA1+IDAAIAAAAHMTA4LjUwOQEIAAAABQAAAAExAQAAAAoxNjMyNjE0NTM5AwAAAAMxNjACAAAABDEwMTgEAAAAATAHAAAACDgvNy8yMDE5CAAAAAk2LzMwLzIwMTEJAAAAATDHGl1r/RvXCLgweor9G9cIKUNJUS5LT1NFOkEwMTE3NjAuSVFfTkVUX1JFTlRBTF9FWFAuRlkyMDA5AQAAAA1hDQACAAAACzM1MzcuOTA2MzM0AQgAAAAFAAAAATEBAAAACjEzODg5NTE1MjkDAAAAAjg1AgAAAAUyNDI2MQQAAAABMAcAAAAIOC83LzIwMTkIAAAACjEyLzMxLzIwMDkJAAAAATDiVpdq/RvXCPhtPov9G9cIKENJUS5OWVNFOlVOVlIuSVFfTUFSS0VUQ0FQLjIwMTQvMy8zMS5KUFkBAAAAl0RLAAMAAAAAAHY0LY79G9cIi6ODzf4b1wgxQ0lRLlNIU0U6NjAwNTAwLklRX01JTk9SSVRZX0lOVEVSRVNUX1RPVEFMLkZZMjAxMAEAAAAucpUAAgAAAAsyMzQxLjYyNjE3NgEIAAAABQAAAAExAQAAAAoxNTI4ODU2ODgwAwAAAAIzMgIAAAAEMTMxMgQAAAABMAcAAAAIOC83LzIwMTkIAAAACjEyLzMxLzIwMTAJAAAAATCBVLls/RvXCNnrIIr9G9cIIkNJUS5TSFNFOjYwMDUwMC5JUV9ORVRfREVC</t>
  </si>
  <si>
    <t>VC5GWTIwMTgBAAAALnKVAAIAAAALMzgxOC41Mzk2MzQBCAAAAAUAAAABMQEAAAAKMTk1NTk2NDY5NgMAAAACMzICAAAABDQzNjQEAAAAATAHAAAACDgvNy8yMDE5CAAAAAoxMi8zMS8yMDE4CQAAAAEwU8JobP0b1wg+xzuK/RvXCCxDSVEuU0hTRTo2MDA1MDAuSVFfREFZU19JTlZFTlRPUllfT1VULkZZMjAxMgEAAAAucpUAAgAAAAkyMy42Mjk2OTIBCAAAAAUAAAABMQEAAAAKMTY3MzEwMjk4NQMAAAACMzICAAAABDQwMzUEAAAAATAHAAAACDgvNy8yMDE5CAAAAAoxMi8zMS8yMDEyCQAAAAEwG8IdaP0b1wi0BteL/RvXCCBDSVEuVFNFOjQyNDkuSVFfTklfTUFSR0lOLkZZMjAxNQEAAACIsFMAAgAAAAYyLjU3MTEBCAAAAAUAAAABMQEAAAAKMTg2Njc1Mzc5MwMAAAACNzkCAAAABDQwOTQEAAAAATAHAAAACDgvNy8yMDE5CAAAAAkzLzMxLzIwMTUJAAAAATCWUoto/RvXCJUHsYv9G9cIHUNJUS5TSFNFOjYwMDUwMC5JUV9DSVAuRlkyMDE3AQAAAC5ylQACAAAACjkyMi4xMTU0NTQBCAAAAAUAAAABMQEAAAAKMTk1NTk2NDY4NAMAAAACMzICAAAABDMwMzMEAAAAATAHAAAACDgvNy8yMDE5CAAAAAoxMi8zMS8yMDE3CQAAAAEwMXRobP0b1wiIGTqK/RvXCBxDSVEuU0hTRTo2MDA1MDAuSVFfQVAuRlkyMDE4AQAAAC5ylQACAAAACzY1ODAuMjY4Njg0AQgAAAAFAAAAATEBAAAACjE5NTU5NjQ2OTYDAAAAAjMy</t>
  </si>
  <si>
    <t>AgAAAAQxMDE4BAAAAAEwBwAAAAg4LzcvMjAxOQgAAAAKMTIvMzEvMjAxOAkAAAABMEKbaGz9G9cI29w6iv0b1wgiQ0lRLk5ZU0U6QUlULklRX0VCSVRfTUFSR0lOLkZZMjAxMgEAAADX4gMAAgAAAAY3LjA4ODkBCAAAAAUAAAABMQEAAAAKMTY5MzAzMDUxOQMAAAADMTYwAgAAAAQ0MDUzBAAAAAEwBwAAAAg4LzcvMjAxOQgAAAAJNi8zMC8yMDEyCQAAAAEw4pYfaP0b1wjTmdKL/RvXCBxDSVEuU1pTRTowMDIwOTEuSVFfUkUuRlkyMDA5AQAAAGXJUwACAAAACjQ0Ny40MDc0MjgBCAAAAAUAAAABMQEAAAAKMTQ0MDIyNTYzOAMAAAACMzICAAAABDEyMjIEAAAAATAHAAAACDgvNy8yMDE5CAAAAAoxMi8zMS8yMDA5CQAAAAEwAxgtbP0b1whs/EeK/RvXCClDSVEuU0hTRTo2MDA1MDAuSVFfRklMSU5HX0NVUlJFTkNZLkZZMjAxOAEAAAAucpUAAwAAAANDTlkAY+lobP0b1wgVwz2K/RvXCCxDSVEuU1pTRTowMDIwOTEuSVFfSU5WRVNUX1NFQ1VSSVRZX0NGLkZZMjAxNwEAAABlyVMAAgAAAAwtMjA5OC4yNTUzNTIBCAAAAAUAAAABMQEAAAAKMTk1NjgyNjk2MAMAAAACMzICAAAABDIwMjcEAAAAATAHAAAACDgvNy8yMDE5CAAAAAoxMi8zMS8yMDE3CQAAAAEw7vava/0b1wht7WGK/RvXCCJDSVEuU0hTRTo2MDA1MDAuSVFfVE9UQUxfQ0EuRlkyMDE3AQAAAC5ylQACAAAADDM2MzEyLjkxMTc3MgEIAAAABQAAAAEx</t>
  </si>
  <si>
    <t>AQAAAAoxOTU1OTY0Njg0AwAAAAIzMgIAAAAEMTAwOAQAAAABMAcAAAAIOC83LzIwMTkIAAAACjEyLzMxLzIwMTcJAAAAATAhTWhs/RvXCKD2N4r9G9cIJUNJUS5LT1NFOkEwMTE3NjAuSVFfTkVUX0NIQU5HRS5GWTIwMTgBAAAADWENAAIAAAAMLTc3MDQ1LjU1ODExAQgAAAAFAAAAATEBAAAACjE5NTAxNTkwNjgDAAAAAjg1AgAAAAQyMDkzBAAAAAEwBwAAAAg4LzcvMjAxOQgAAAAKMTIvMzEvMjAxOAkAAAABMH1UTWr9G9cIejGyiv0b1wgmQ0lRLk5ZU0U6VU5WUi5JUV9CQVNJQ19FUFNfRVhDTC5GWTIwMDkBAAAAl0RLAAMAAAAAAM/HY239G9cI8aHvif0b1wgnQ0lRLk5ZU0U6VU5WUi5JUV9JTlZFTlRPUllfVFVSTlMuRlkyMDExAQAAAJdESwADAAAAAADHx4to/RvXCBoKnYv9G9cIIENJUS5UU0U6ODA3OC5JUV9OSV9NQVJHSU4uRlkyMDEyAQAAABpcDQACAAAABjAuMjk2MQEIAAAABQAAAAExAQAAAAoxNTU2NjQ4MzMwAwAAAAI3OQIAAAAENDA5NAQAAAABMAcAAAAIOC83LzIwMTkIAAAACTMvMzEvMjAxMgkAAAABMHDqSWn9G9cI2+Oli/0b1wgkQ0lRLlRTRTo4MDE1LklRX0lNUEFJUk1FTlRfR1cuRlkyMDE0AQAAAJhiDQACAAAABC0zODQBCAAAAAUAAAABMQEAAAAKMTY4OTY1NTQwMgMAAAACNzkCAAAAAzIwOQQAAAABMAcAAAAIOC83LzIwMTkIAAAACTMvMzEvMjAxNAkAAAABMNllhG/9G9cItvJ9</t>
  </si>
  <si>
    <t>if0b1wgkQ0lRLk5ZU0U6VU5WUi5JUV9UT1RBTF9SRUNFSVYuRlkyMDE0AQAAAJdESwACAAAABjEyNzcuNQEIAAAABQAAAAExAQAAAAoxODI5NzU1NTgwAwAAAAMxNjACAAAABDEwMDEEAAAAATAHAAAACDgvNy8yMDE5CAAAAAoxMi8zMS8yMDE0CQAAAAEwO/w3bf0b1wj3jQKK/RvXCCFDSVEuTllTRTpBSVQuSVFfRUFSTklOR19DTy5GWTIwMTQBAAAA1+IDAAIAAAAHMTEyLjgyMQEIAAAABQAAAAExAQAAAAoxODA3MzA3ODUwAwAAAAMxNjACAAAAATcEAAAAATAHAAAACDgvNy8yMDE5CAAAAAk2LzMwLzIwMTQJAAAAATD5j11r/RvXCFEGhYr9G9cIJENJUS5LT1NFOkEwMTE3NjAuSVFfQlVJTERJTkdTLkZZMjAwOAEAAAANYQ0AAgAAAAwzOTI4MS4wNjM5MTIBCAAAAAUAAAABMQEAAAAKMTM4ODk1MTk5MQMAAAACODUCAAAABDMwMjMEAAAAATAHAAAACDgvNy8yMDE5CAAAAAoxMi8zMS8yMDA4CQAAAAEwwQiXav0b1whfYh6L/RvXCCZDSVEuTllTRTpBSVQuSVFfTkVUX0RFQlRfSVNTVUVELkZZMjAwOQEAAADX4gMAAgAAAAI1NQEIAAAABQAAAAExAQAAAAoxNDY3MjE4OTQyAwAAAAMxNjACAAAABDIwMDMEAAAAATAHAAAACDgvNy8yMDE5CAAAAAk2LzMwLzIwMDkJAAAAATCWpVxr/RvXCGtocor9G9cIHkNJUS5OWVNFOkFJVC5JUV9aX1NDT1JFLkZZMjAxNgEAAADX4gMAAgAAAAg1LjI4OTcyOQEIAAAABQAA</t>
  </si>
  <si>
    <t>AAExAQAAAAoxOTAxNzMzNTEyAwAAAAMxNjACAAAABjEwMDEyMwQAAAABMAcAAAAIOC83LzIwMTkIAAAACTYvMzAvMjAxNgkAAAABMBGXkmf9G9cIkf3Ri/0b1wgjQ0lRLlRTRTo4MDc4LklRX0ZJTklTSEVEX0lOVi5GWTIwMTgBAAAAGlwNAAIAAAAGMTI0Mjg5AQgAAAAFAAAAATEBAAAACjE4OTQ1Njc3NDADAAAAAjc5AgAAAAQzMDc1BAAAAAEwBwAAAAg4LzcvMjAxOQgAAAAJMy8zMS8yMDE4CQAAAAEwVMDcb/0b1wggomKJ/RvXCC5DSVEuVFNFOjgwOTguSVFfVE9UQUxfTElBQl9UT1RBTF9BU1NFVFMuRlkyMDE0AQAAAElwDQACAAAABzYyLjAxMTEBCAAAAAUAAAABMQEAAAAKMTY4NjYzODExNQMAAAACNzkCAAAABDQxODgEAAAAATAHAAAACDgvNy8yMDE5CAAAAAkzLzMxLzIwMTQJAAAAATDYcYNp/RvXCDerAoz9G9cIKUNJUS5TSFNFOjYwMDUwMC5JUV9TQUxFU19NQVJLRVRJTkcuRlkyMDEzAQAAAC5ylQACAAAACjg1MC43MTQwMzYBCAAAAAUAAAABMQEAAAAKMTczMjM0MTMyMAMAAAACMzICAAAABTIxNTYxBAAAAAEwBwAAAAg4LzcvMjAxOQgAAAAKMTIvMzEvMjAxMwkAAAABMMPwuWz9G9cIeXcpiv0b1wgsQ0lRLktPU0U6QTAxMTc2MC5JUV9UT1RBTF9ERUJUX0VCSVREQS5GWTIwMTQBAAAADWENAAIAAAAIMTAuNjk0MjIBCAAAAAUAAAABMQEAAAAKMTc4MTczNzMwOQMAAAACODUCAAAABDQxOTIE</t>
  </si>
  <si>
    <t>AAAAATAHAAAACDgvNy8yMDE5CAAAAAoxMi8zMS8yMDE0CQAAAAEwVDOTZ/0b1whOYdGL/RvXCCVDSVEuVFNFOjgwMTUuSVFfQ0FQSVRBTF9MRUFTRVMuRlkyMDE3AQAAAJhiDQADAAAAAADVkjZv/RvXCHAWiYn9G9cIIENJUS5UU0U6NDI0OS5JUV9GVUxMX1RJTUUuRlkyMDE0AQAAAIiwUwACAAAABDM3OTMAEcAsbv0b1wh7n9SJ/RvXCCVDSVEuTllTRTpBSVQuSVFfRElMVVRfRVBTX0lOQ0wuRlkyMDEzAQAAANfiAwACAAAABDIuNzgBCAAAAAUAAAABMQEAAAAKMTc1MzYyNDY4MwMAAAADMTYwAgAAAAE4BAAAAAEwBwAAAAg4LzcvMjAxOQgAAAAJNi8zMC8yMDEzCQAAAAEw6Ghda/0b1wjTg4GK/RvXCClDSVEuVFNFOjgwODguSVFfREFZU19JTlZFTlRPUllfT1VULkZZMjAxMQEAAACrXQ0AAgAAAAkyNC4yNDI5MzUBCAAAAAUAAAABMQEAAAAKMTQ2MTY4MDEwNQMAAAACNzkCAAAABDQwMzUEAAAAATAHAAAACDgvNy8yMDE5CAAAAAkzLzMxLzIwMTEJAAAAATA+dUlp/RvXCNgA9ov9G9cIKUNJUS5LT1NFOkEwMTE3NjAuSVFfREFZU19TQUxFU19PVVQuRlkyMDExAQAAAA1hDQACAAAACTQ2LjU1NjExNQEIAAAABQAAAAExAQAAAAoxNzMzODkyNTk3AwAAAAI4NQIAAAAENDA0MgQAAAABMAcAAAAIOC83LzIwMTkIAAAACjEyLzMxLzIwMTEJAAAAATBDDJNn/RvXCOUek4v9G9cIIkNJUS5OWVNFOlVOVlIuSVFf</t>
  </si>
  <si>
    <t>SU5DX0VRVUlUWS5GWTIwMDcBAAAAl0RLAAMAAAAAAGZ1w239G9cIaq7pif0b1wgeQ0lRLlNIU0U6NjAwNTAwLklRX0xBTkQuRlkyMDE3AQAAAC5ylQADAAAAAAAhTWhs/RvXCMFEOIr9G9cILUNJUS5LT1NFOkEwMTE3NjAuSVFfREFZU19JTlZFTlRPUllfT1VULkZZMjAxMwEAAAANYQ0AAgAAAAkxNS4xMzk4MzUBCAAAAAUAAAABMQEAAAAKMTczMzg5NjgzOAMAAAACODUCAAAABDQwMzUEAAAAATAHAAAACDgvNy8yMDE5CAAAAAoxMi8zMS8yMDEzCQAAAAEwQwyTZ/0b1wjEY+yL/RvXCChDSVEuU0hTRTo2MDA1MDAuSVFfRElMVVRfRVBTX0lOQ0wuRlkyMDA5AQAAAC5ylQACAAAACDAuMzMwNzk5AQgAAAAFAAAAATEBAAAACjE0MzUwNTYxNDEDAAAAAjMyAgAAAAE4BAAAAAEwBwAAAAg4LzcvMjAxOQgAAAAKMTIvMzEvMjAwOQkAAAABMF8GuWz9G9cIQtEaiv0b1wgmQ0lRLlNaU0U6MDAyMDkxLklRX0JFVEFfMVlSLjIwMTIvMTIvMzEBAAAAZclTAAIAAAARMC41Mjg0NzMwNDY5NjUzNTQAEWl0jf0b1whx0/iP/RvXCCZDSVEuVFNFOjgwMzcuSVFfTFRfREVCVF9DQVBJVEFMLkZZMjAxMQEAAADWcQ0AAgAAAAcxOC41NjA1AQgAAAAFAAAAATEBAAAACjE0NjQyNjc0MDEDAAAAAjc5AgAAAAQ0MTg3BAAAAAEwBwAAAAg4LzcvMjAxOQgAAAAJMy8zMS8yMDExCQAAAAEwi7ndaP0b1wj58bGL/RvXCCVDSVEuVFNF</t>
  </si>
  <si>
    <t>OjQyNDkuSVFfQkFTSUNfRVBTX0VYQ0wuRlkyMDEwAQAAAIiwUwACAAAACjEzOC43MzM3NTMBCAAAAAUAAAABMQEAAAAKMTg2Njc1MzU2MwMAAAACNzkCAAAABDMwNjQEAAAAATAHAAAACDgvNy8yMDE5CAAAAAkzLzMxLzIwMTAJAAAAATBrOStu/RvXCGZHxon9G9cIJUNJUS5UU0U6ODAxNS5JUV9SRVRVUk5fQ0FQSVRBTC5GWTIwMTUBAAAAmGINAAIAAAAGMy43MTk4AQgAAAAFAAAAATEBAAAACjE3NDQ5NDYzNTcDAAAAAjc5AgAAAAQ0MzYzBAAAAAEwBwAAAAg4LzcvMjAxOQgAAAAJMy8zMS8yMDE1CQAAAAEwaWvdaP0b1wgxU8WL/RvXCCtDSVEuS09TRTpBMDExNzYwLklRX01BUktFVENBUC4yMDA5LzMvMzEuSlBZAQAAAA1hDQACAAAADDMwODc4LjQ0ODgzNgEGAAAABQAAAAExAQAAAAk2MjM1NTYyNTADAAAAAjc5AgAAAAYxMDAwNTQEAAAAATAHAAAACTMvMzEvMjAwOWUNLY79G9cItWKGzf4b1wglQ0lRLlRTRTo0MjQ5LklRX0JBU0lDX0VQU19FWENMLkZZMjAxMQEAAACIsFMAAgAAAAoyNDguNTkzNjMyAQgAAAAFAAAAATEBAAAACjE4NjgxNjI1MDcDAAAAAjc5AgAAAAQzMDY0BAAAAAEwBwAAAAg4LzcvMjAxOQgAAAAJMy8zMS8yMDExCQAAAAEwjIcrbv0b1wjjycmJ/RvXCDlDSVEuVFNFOjQyNDkuSVFfQ1VTVE9NX0JFVEEuLTEwNFcuMjAxNi8wMy8zMS4uXk4yMjUuSlBZLkgBAAAAiLBTAAMAAAAA</t>
  </si>
  <si>
    <t>ANkeLo79G9cItuUCkP0b1wgmQ0lRLk5ZU0U6VU5WUi5JUV9QUkVGX0RJVl9PVEhFUi5GWTIwMTMBAAAAl0RLAAMAAAAAACKLZG39G9cI1YT9if0b1wgeQ0lRLlRTRTo0MjQ5LklRX1NUX0RFQlQuRlkyMDE2AQAAAIiwUwACAAAABDkzNzQBCAAAAAUAAAABMQEAAAAKMTg2NzczMzEwMQMAAAACNzkCAAAABDEwNDYEAAAAATAHAAAACDgvNy8yMDE5CAAAAAkzLzMxLzIwMTYJAAAAATDiPMJt/RvXCK/P2Yn9G9cIIUNJUS5UU0U6ODAzNy5JUV9UT1RBTF9MSUFCLkZZMjAxNQEAAADWcQ0AAgAAAAYxNDg1NDcBCAAAAAUAAAABMQEAAAAKMTc0NTUyODAxMQMAAAACNzkCAAAABDEyNzYEAAAAATAHAAAACDgvNy8yMDE5CAAAAAkzLzMxLzIwMTUJAAAAATAcSXhu/RvXCBsEron9G9cIJUNJUS5LT1NFOkEwMTE3NjAuSVFfU0dBX01BUkdJTi5GWTIwMTUBAAAADWENAAIAAAAGMS43MDk2AQgAAAAFAAAAATEBAAAACjE4MzI4ODYyODYDAAAAAjg1AgAAAAQ0Mzc1BAAAAAEwBwAAAAg4LzcvMjAxOQgAAAAKMTIvMzEvMjAxNQkAAAABMFQzk2f9G9cIqdrPi/0b1wgqQ0lRLlRTRTo4MDEyLklRX1RPVEFMX0FTU0VUUy5GWTIwMTYuLi4uSlBZAQAAACdaDQACAAAABjUxMjA4MQEIAAAABQAAAAExAQAAAAoxNzk4ODk0ODgzAwAAAAI3OQIAAAAEMTAwNwQAAAABMAcAAAAIOC83LzIwMTkIAAAACTMvMzEvMjAxNgkAAAABMKH7</t>
  </si>
  <si>
    <t>mmf9G9cIq7wDjP0b1wglQ0lRLlRTRTo0MjQ5LklRX0RJTFVUX0VQU19JTkNMLkZZMjAxNgEAAACIsFMAAgAAAAoyMjQuMjE4Mjc1AQgAAAAFAAAAATEBAAAACjE4Njc3MzMxMDEDAAAAAjc5AgAAAAE4BAAAAAEwBwAAAAg4LzcvMjAxOQgAAAAJMy8zMS8yMDE2CQAAAAEw4jzCbf0b1wjIZ9yJ/RvXCCBDSVEuU1pTRTowMDIwOTEuSVFfR0FfRVhQLkZZMjAwNwEAAABlyVMAAgAAAAk1NS43MjI2MTIBCAAAAAUAAAABMQEAAAAJODA5ODk5NDQ1AwAAAAIzMgIAAAAFMjE1NjIEAAAAATAHAAAACDgvNy8yMDE5CAAAAAoxMi8zMS8yMDA3CQAAAAEw4GtsbP0b1wg3ET6K/RvXCCdDSVEuS09TRTpBMDExNzYwLklRX1RPVEFMX0FTU0VUUy5GWTIwMTcBAAAADWENAAIAAAANMTI1ODkyOS40MDU5OQEIAAAABQAAAAExAQAAAAoxOTUwMTU5MTUwAwAAAAI4NQIAAAAEMTAwNwQAAAABMAcAAAAIOC83LzIwMTkIAAAACjEyLzMxLzIwMTcJAAAAATBbBk1q/RvXCOkBQ4v9G9cIGUNJUS5UU0U6NDI0OS5JUV9HVy5GWTIwMTQBAAAAiLBTAAMAAAAAABHALG79G9cIxfHSif0b1wgfQ0lRLlRTRTo4MDE1LklRX09QRVJfSU5DLkZZMjAxOAEAAACYYg0AAgAAAAYxOTgwMTcBCAAAAAUAAAABMQEAAAAKMTg5NDA4NDczMgMAAAACNzkCAAAAAjIxBAAAAAEwBwAAAAg4LzcvMjAxOQgAAAAJMy8zMS8yMDE4CQAAAAEw5rk2b/0b1wgF</t>
  </si>
  <si>
    <t>doqJ/RvXCCFDSVEuVFNFOjQyNDkuSVFfRUFSTklOR19DTy5GWTIwMTUBAAAAiLBTAAIAAAAENDIwNAEIAAAABQAAAAExAQAAAAoxODY2NzUzNzkzAwAAAAI3OQIAAAABNwQAAAABMAcAAAAIOC83LzIwMTkIAAAACTMvMzEvMjAxNQkAAAABMMDuwW39G9cIO77Yif0b1wgfQ0lRLlRTRTo4MDk4LklRX0FSX1RVUk5TLkZZMjAxNwEAAABJcA0AAgAAAAgzLjkwNDYwNgEIAAAABQAAAAExAQAAAAoxODQ4MTcxNDQ3AwAAAAI3OQIAAAAENDAwMQQAAAABMAcAAAAIOC83LzIwMTkIAAAACTMvMzEvMjAxNwkAAAABMOiYg2n9G9cI4/bni/0b1wgnQ0lRLlNaU0U6MDAyMDkxLklRX1VOTEVWRVJFRF9GQ0YuRlkyMDE0AQAAAGXJUwACAAAACi00NS4wMzM5MTQBCAAAAAUAAAABMQEAAAAKMTc4MTcyNzYyNgMAAAACMzICAAAABDQ0MjMEAAAAATAHAAAACDgvNy8yMDE5CAAAAAoxMi8zMS8yMDE0CQAAAAEwrFqva/0b1wh6nliK/RvXCD1DSVEuS09TRTpBMDExNzYwLklRX0NVU1RPTV9CRVRBLi0xMDRXLjIwMDcvMTIvMzEuLl5OMjI1LkpQWS5IAQAAAA1hDQACAAAAEDEuNjcwNjY4MTIzMTY4NjMAEWl0jf0b1wjLTPeP/RvXCCBDSVEuVFNFOjgwMzcuSVFfQ0hBTkdFX0FSLkZZMjAxMgEAAADWcQ0AAgAAAAUtODQzOQEIAAAABQAAAAExAQAAAAoxNTU2NjQ4NDkyAwAAAAI3OQIAAAAEMjAxOAQAAAABMAcAAAAIOC83LzIw</t>
  </si>
  <si>
    <t>MTkIAAAACTMvMzEvMjAxMgkAAAABMK+Azm79G9cIULmiif0b1wguQ0lRLlRTRTo4MDg4LklRX1RPVEFMX0RFQlRfRUJJVERBX0NBUEVYLkZZMjAxNAEAAACrXQ0AAgAAAAg4LjcyNjg2OAEIAAAABQAAAAExAQAAAAoxNjg3MDQ0NjU1AwAAAAI3OQIAAAAFMjMzMTMEAAAAATAHAAAACDgvNy8yMDE5CAAAAAkzLzMxLzIwMTQJAAAAATBPnElp/RvXCF3NzIv9G9cIJUNJUS5OWVNFOlVOVlIuSVFfQ1VSUkVOQ1lfR0FJTi5GWTIwMDkBAAAAl0RLAAMAAAAAAM/HY239G9cI6evxif0b1wglQ0lRLlRTRTo4MDM3LklRX1NQRUNJQUxfRElWX0NGLkZZMjAxMAEAAADWcQ0AAwAAAAAAjjLObv0b1wiP35mJ/RvXCChDSVEuVFNFOjgwOTguSVFfVE9UQUxfREVCVF9FQklUREEuRlkyMDE4AQAAAElwDQACAAAABjguNjc0OQEIAAAABQAAAAExAQAAAAoxODk0NTY3Nzg4AwAAAAI3OQIAAAAENDE5MgQAAAABMAcAAAAIOC83LzIwMTkIAAAACTMvMzEvMjAxOAkAAAABMPm/g2n9G9cI5OcBjP0b1wglQ0lRLk5ZU0U6VU5WUi5JUV9JTVBBSVJNRU5UX0dXLkZZMjAwNwEAAACXREsAAwAAAAAAZnXDbf0b1whqrumJ/RvXCCdDSVEuTllTRTpVTlZSLklRX0FTU0VUX1dSSVRFRE9XTi5GWTIwMTMBAAAAl0RLAAIAAAAFLTYyLjMBCAAAAAUAAAABMQEAAAAKMTc3OTEzMzAzOAMAAAADMTYwAgAAAAIzMgQAAAABMAcAAAAIOC83LzIw</t>
  </si>
  <si>
    <t>MTkIAAAACjEyLzMxLzIwMTMJAAAAATAii2Rt/RvXCAb6/Yn9G9cIIUNJUS5LT1NFOkEwMTE3NjAuSVFfR0FfRVhQLkZZMjAxNAEAAAANYQ0AAgAAAAUxMzI3OAEIAAAABQAAAAExAQAAAAoxNzgxNzM3MzA5AwAAAAI4NQIAAAAFMjE1NjIEAAAAATAHAAAACDgvNy8yMDE5CAAAAAoxMi8zMS8yMDE0CQAAAAEwd7aYav0b1wguJK+K/RvXCCdDSVEuS09TRTpBMDExNzYwLklRX09USEVSX0VRVUlUWS5GWTIwMTQBAAAADWENAAIAAAAMMjYxMDUzLjU0ODUxAQgAAAAFAAAAATEBAAAACjE3ODE3MzczMDkDAAAAAjg1AgAAAAQxMDI4BAAAAAEwBwAAAAg4LzcvMjAxOQgAAAAKMTIvMzEvMjAxNAkAAAABMBlqTGr9G9cIBiCxiv0b1wglQ0lRLlNaU0U6MDAyMDkxLklRX09USEVSX0lOVEFOLkZZMjAxMAEAAABlyVMAAgAAAAkyOS44NzA0MTkBCAAAAAUAAAABMQEAAAAKMTUzMDk5MDk3NQMAAAACMzICAAAABDEwNDAEAAAAATAHAAAACDgvNy8yMDE5CAAAAAoxMi8zMS8yMDEwCQAAAAEwEz8tbP0b1win4kqK/RvXCC5DSVEuVFNFOjgwMzcuSVFfT1RIRVJfRklOQU5DRV9BQ1RfU1VQUEwuRlkyMDEyAQAAANZxDQACAAAABS0yODk0AQgAAAAFAAAAATEBAAAACjE1NTY2NDg0OTIDAAAAAjc5AgAAAAQyMDUwBAAAAAEwBwAAAAg4LzcvMjAxOQgAAAAJMy8zMS8yMDEyCQAAAAEwwKfObv0b1whh4KKJ/RvXCB1DSVEuVFNF</t>
  </si>
  <si>
    <t>OjgwMTUuSVFfRUJJVERBLkZZMjAwOQEAAACYYg0AAgAAAAYxMzc0ODQBCAAAAAUAAAABMQEAAAAKMTQwNDk5NDQwNAMAAAACNzkCAAAABDQwNTEEAAAAATAHAAAACDgvNy8yMDE5CAAAAAkzLzMxLzIwMDkJAAAAATAz34Jv/RvXCMAta4n9G9cIGkNJUS5OWVNFOlVOVlIuSVFfR1AuRlkyMDE3AQAAAJdESwACAAAABjE4MDUuNQEIAAAABQAAAAExAQAAAAoxOTQ2MzkxMzQ3AwAAAAMxNjACAAAAAjEwBAAAAAEwBwAAAAg4LzcvMjAxOQgAAAAKMTIvMzEvMjAxNwkAAAABMI6/OG39G9cIwtgNiv0b1wgtQ0lRLlRTRTo4MDc4LklRX0NBU0hfQ09OVkVSU0lPTi5GWTIwMTEuLi4uSlBZAQAAABpcDQACAAAACTQ4LjU4NDA1NQEIAAAABQAAAAExAQAAAAoxNDYyNzEyNTA0AwAAAAI3OQIAAAAENDE4NAQAAAABMAcAAAAIOC83LzIwMTkIAAAACTMvMzEvMjAxMQkAAAABMLuTnWf9G9cIl1UPjP0b1wgmQ0lRLlRTRTo0MjQ5LklRX0lOVkVTVF9MT0FOU19DRi5GWTIwMTYBAAAAiLBTAAMAAAAAAPJjwm39G9cIpxncif0b1wgjQ0lRLlRTRTo4MDE1LklRX0JBU0lDX1dFSUdIVC5GWTIwMTcBAAAAmGINAAIAAAAHMzUxLjg4NADVkjZv/RvXCGDviIn9G9cIKENJUS5OWVNFOkFJVC5JUV9UT1RBTF9ERUJUX1JFUEFJRC5GWTIwMDcBAAAA1+IDAAMAAAAAACBssGv9G9cIcGNriv0b1wghQ0lRLlRTRTo4MDE1LklRX1NHQV9N</t>
  </si>
  <si>
    <t>QVJHSU4uRlkyMDE1AQAAAJhiDQACAAAABTQuMzI3AQgAAAAFAAAAATEBAAAACjE3NDQ5NDYzNTcDAAAAAjc5AgAAAAQ0Mzc1BAAAAAEwBwAAAAg4LzcvMjAxOQgAAAAJMy8zMS8yMDE1CQAAAAEwaWvdaP0b1whCesWL/RvXCCFDSVEuVFNFOjgwMTUuSVFfU0dBX01BUkdJTi5GWTIwMTABAAAAmGINAAIAAAAGMy43NTE4AQgAAAAFAAAAATEBAAAACjE1NzA1NzI5OTYDAAAAAjc5AgAAAAQ0Mzc1BAAAAAEwBwAAAAg4LzcvMjAxOQgAAAAJMy8zMS8yMDEwCQAAAAEwSB3daP0b1wipAf+L/RvXCCdDSVEuVFNFOjgwMzcuSVFfQ0FTSF9PUEVSLkZZMjAxNS4uLi5KUFkBAAAA1nENAAIAAAAFMTgxMDgBCAAAAAUAAAABMQEAAAAKMTc0NTUyODAxMQMAAAACNzkCAAAABDIwMDYEAAAAATAHAAAACDgvNy8yMDE5CAAAAAkzLzMxLzIwMTUJAAAAATDLup1n/RvXCAfxBoz9G9cIJUNJUS5UU0U6NDI0OS5JUV9ORVRfUkVOVEFMX0VYUC5GWTIwMTABAAAAiLBTAAMAAAAAAHxgK279G9cIZkfGif0b1wgfQ0lRLk5ZU0U6VU5WUi5JUV9aX1NDT1JFLkZZMjAxMgEAAACXREsAAgAAAAgxLjY1OTk3NAEIAAAABQAAAAExAQAAAAoxNzQ5MTU0OTgzAwAAAAMxNjACAAAABjEwMDEyMwQAAAABMAcAAAAIOC83LzIwMTkIAAAACjEyLzMxLzIwMTIJAAAAATDHx4to/RvXCGq02Iv9G9cIJ0NJUS5TSFNFOjYwMDUwMC5JUV9VTkxFVkVS</t>
  </si>
  <si>
    <t>RURfRkNGLkZZMjAxMQEAAAAucpUAAgAAAAwtMTIwMC41NDkwNjIBCAAAAAUAAAABMQEAAAAKMTYwMDEwNjMyMwMAAAACMzICAAAABDQ0MjMEAAAAATAHAAAACDgvNy8yMDE5CAAAAAoxMi8zMS8yMDExCQAAAAEwoqK5bP0b1wjBDiOK/RvXCCdDSVEuS09TRTpBMDExNzYwLklRX1RPVEFMX1JFQ0VJVi5GWTIwMTYBAAAADWENAAIAAAAKNTg3MjA3LjI3NQEIAAAABQAAAAExAQAAAAoxODc5MzUxNDY2AwAAAAI4NQIAAAAEMTAwMQQAAAABMAcAAAAIOC83LzIwMTkIAAAACjEyLzMxLzIwMTYJAAAAATBL30xq/RvXCL1RJov9G9cII0NJUS5UU0U6ODAxNS5JUV9HUk9TU19NQVJHSU4uRlkyMDEzAQAAAJhiDQACAAAABjYuNDA2NQEIAAAABQAAAAExAQAAAAoxNjg5NjU1MzAxAwAAAAI3OQIAAAAENDA3NAQAAAABMAcAAAAIOC83LzIwMTkIAAAACTMvMzEvMjAxMwkAAAABMFlE3Wj9G9cIVJLfi/0b1wgfQ0lRLk5ZU0U6QUlULklRX1RSRUFTVVJZLkZZMjAxNgEAAADX4gMAAgAAAAgtMzczLjg4OAEIAAAABQAAAAExAQAAAAoxOTAxNzMzNTEyAwAAAAMxNjACAAAABDEyNDgEAAAAATAHAAAACDgvNy8yMDE5CAAAAAk2LzMwLzIwMTYJAAAAATB5KyZr/RvXCGPoiYr9G9cIJENJUS5TSFNFOjYwMDUwMC5JUV9DQVNIX1RBWEVTLkZZMjAxMwEAAAAucpUAAgAAAAozMDAuNDc5NDU2AQgAAAAFAAAAATEBAAAACjE3MzIz</t>
  </si>
  <si>
    <t>NDEzMjADAAAAAjMyAgAAAAQzMDUzBAAAAAEwBwAAAAg4LzcvMjAxOQgAAAAKMTIvMzEvMjAxMwkAAAABMNMXumz9G9cIvBMqiv0b1wgkQ0lRLlNaU0U6MDAyMDkxLklRX1NHQV9NQVJHSU4uRlkyMDEyAQAAAGXJUwACAAAABTYuOTU3AQgAAAAFAAAAATEBAAAACjE2NjQ3MTAyODUDAAAAAjMyAgAAAAQ0Mzc1BAAAAAEwBwAAAAg4LzcvMjAxOQgAAAAKMTIvMzEvMjAxMgkAAAABMH6sHmj9G9cIqpXUi/0b1wglQ0lRLk5ZU0U6QUlULklRX0xUX0RFQlRfRVFVSVRZLkZZMjAxOAEAAADX4gMAAgAAAAgxMTUuODk3NQEIAAAABQAAAAExAQAAAAoxOTAxNzMzNTE4AwAAAAMxNjACAAAABDQwODUEAAAAATAHAAAACDgvNy8yMDE5CAAAAAk2LzMwLzIwMTgJAAAAATAivpJn/RvXCCdO7Yv9G9cIJENJUS5LT1NFOkEwMTE3NjAuSVFfTFRfSU5WRVNULkZZMjAwOAEAAAANYQ0AAgAAAAwxMTQzMi4zNDI5MDIBCAAAAAUAAAABMQEAAAAKMTM4ODk1MTk5MQMAAAACODUCAAAABDEwNTQEAAAAATAHAAAACDgvNy8yMDE5CAAAAAoxMi8zMS8yMDA4CQAAAAEwwQiXav0b1wii/h6L/RvXCCtDSVEuTllTRTpVTlZSLklRX1RFVl9FQklUREEuMjAwMC4yMDA5LzAzLzMxAQAAAJdESwADAAAAAACkQ4aN/RvXCEIKF5D9G9cIJ0NJUS5UU0U6ODAxMi5JUV9UT1RBTF9SRVYuRlkyMDExLi4uLkpQWQEAAAAnWg0AAgAAAAY2NjAyMTMB</t>
  </si>
  <si>
    <t>CAAAAAUAAAABMQEAAAAKMTQ2MjcxMjU0MgMAAAACNzkCAAAAAjI4BAAAAAEwBwAAAAg4LzcvMjAxOQgAAAAJMy8zMS8yMDExCQAAAAEwZFqTZ/0b1wgSHQ6M/RvXCCFDSVEuS09TRTpBMDExNzYwLklRX0dBX0VYUC5GWTIwMDkBAAAADWENAAIAAAAMMTM1ODcuNjAwMzMzAQgAAAAFAAAAATEBAAAACjEzODg5NTE1MjkDAAAAAjg1AgAAAAUyMTU2MgQAAAABMAcAAAAIOC83LzIwMTkIAAAACjEyLzMxLzIwMDkJAAAAATDiVpdq/RvXCEHAPIv9G9cIK0NJUS5TSFNFOjYwMDUwMC5JUV9UT1RBTF9ERUJUX0lTU1VFRC5GWTIwMTEBAAAALnKVAAIAAAAMMjYxNzAuOTM0MDA4AQgAAAAFAAAAATEBAAAACjE2MDAxMDYzMjMDAAAAAjMyAgAAAAQyMTYxBAAAAAEwBwAAAAg4LzcvMjAxOQgAAAAKMTIvMzEvMjAxMQkAAAABMKKiuWz9G9cIXiQiiv0b1wggQ0lRLk5ZU0U6QUlULklRX09USEVSX1JFVi5GWTIwMDgBAAAA1+IDAAMAAAAAACBssGv9G9cI/gxviv0b1wghQ0lRLlRTRTo4MDE1LklRX1NHQV9NQVJHSU4uRlkyMDA4AQAAAJhiDQACAAAABjIuOTQ4OAEIAAAABQAAAAExAQAAAAoxMDYxMTk3MjAxAwAAAAI3OQIAAAAENDM3NQQAAAABMAcAAAAIOC83LzIwMTkIAAAACTMvMzEvMjAwOAkAAAABMEgd3Wj9G9cIBOiji/0b1wgrQ0lRLlRTRTo4MDc4LklRX1JFVFVSTl9DT01NT05fRVFVSVRZLkZZMjAxMwEAAAAa</t>
  </si>
  <si>
    <t>XA0AAgAAAAY0LjA3MTQBCAAAAAUAAAABMQEAAAAKMTYyNjcyNTc5MQMAAAACNzkCAAAABTMzMzIwBAAAAAEwBwAAAAg4LzcvMjAxOQgAAAAJMy8zMS8yMDEzCQAAAAEwgRFKaf0b1wgaZ+GL/RvXCCZDSVEuVFNFOjgwMzcuSVFfRVhUUkFfQUNDX0lURU1TLkZZMjAxNgEAAADWcQ0AAwAAAAAAPZd4bv0b1wjAiq+J/RvXCC5DSVEuVFNFOjQyNDkuSVFfTUlOT1JJVFlfSU5URVJFU1RfVE9UQUwuRlkyMDE4AQAAAIiwUwACAAAABDEyODIBCAAAAAUAAAABMQEAAAAKMTg5NTE4Mzc3MwMAAAACNzkCAAAABDEzMTIEAAAAATAHAAAACDgvNy8yMDE5CAAAAAkzLzMxLzIwMTgJAAAAATA0AMNt/RvXCPyX4Yn9G9cIJkNJUS5OWVNFOlVOVlIuSVFfU1RfREVCVF9JU1NVRUQuRlkyMDExAQAAAJdESwACAAAABDM3LjgBCAAAAAUAAAABMQEAAAAKMTcwNzEyNjIyOQMAAAADMTYwAgAAAAQyMDQzBAAAAAEwBwAAAAg4LzcvMjAxOQgAAAAKMTIvMzEvMjAxMQkAAAABMAE9ZG39G9cIDPX2if0b1wglQ0lRLk5ZU0U6QUlULklRX1JFVFVSTl9DQVBJVEFMLkZZMjAxNAEAAADX4gMAAgAAAAcxMS45NzU4AQgAAAAFAAAAATEBAAAACjE4MDczMDc4NTADAAAAAzE2MAIAAAAENDM2MwQAAAABMAcAAAAIOC83LzIwMTkIAAAACTYvMzAvMjAxNAkAAAABMPK9H2j9G9cISvqti/0b1wgmQ0lRLlNaU0U6MDAyMDkxLklRX0JFVEFfNVlS</t>
  </si>
  <si>
    <t>LjIwMTIvMTIvMzEBAAAAZclTAAIAAAARMC41ODMyODIzOTQyNjgyNjEAW7tyjf0b1wghhgGQ/RvXCBxDSVEuVFNFOjQyNDkuSVFfRUJJVEEuRlkyMDEwAQAAAIiwUwACAAAABDM5MjgBCAAAAAUAAAABMQEAAAAKMTg2Njc1MzU2MwMAAAACNzkCAAAABjEwMDY4OQQAAAABMAcAAAAIOC83LzIwMTkIAAAACTMvMzEvMjAxMAkAAAABMGs5K279G9cIZkfGif0b1wglQ0lRLlRTRTo0MjQ5LklRX0xUX0RFQlRfSVNTVUVELkZZMjAxNwEAAACIsFMAAwAAAAAAE7LCbf0b1wjS2N6J/RvXCBxDSVEuVFNFOjgwMTUuSVFfREFfQ0YuRlkyMDA4AQAAAJhiDQACAAAABTM3Mzk2AQgAAAAFAAAAATEBAAAACjEwNjExOTcyMDEDAAAAAjc5AgAAAAQyMTYwBAAAAAEwBwAAAAg4LzcvMjAxOQgAAAAJMy8zMS8yMDA4CQAAAAEwEpGCb/0b1wgap2mJ/RvXCCVDSVEuU0hTRTo2MDA1MDAuSVFfT1RIRVJfSU5UQU4uRlkyMDA3AQAAAC5ylQACAAAACjE2NC43MzM0NzcBCAAAAAUAAAABMQEAAAAJODY0ODU4MDkzAwAAAAIzMgIAAAAEMTA0MAQAAAABMAcAAAAIOC83LzIwMTkIAAAACjEyLzMxLzIwMDcJAAAAATDyqTlt/RvXCO5SFYr9G9cIIkNJUS5TWlNFOjAwMjA5MS5JUV9PUEVSX0lOQy5GWTIwMTEBAAAAZclTAAIAAAAKMjYwLjA4NjU4MwEIAAAABQAAAAExAQAAAAoxNjMyOTEzMTAzAwAAAAIzMgIAAAACMjEEAAAAATAHAAAA</t>
  </si>
  <si>
    <t>CDgvNy8yMDE5CAAAAAoxMi8zMS8yMDExCQAAAAEwJGYtbP0b1wgDF06K/RvXCCpDSVEuU0hTRTo2MDA1MDAuSVFfREFZU19QQVlBQkxFX09VVC5GWTIwMTYBAAAALnKVAAIAAAAINDYuNTEzMTEBCAAAAAUAAAABMQEAAAAKMTg4NTQzNjM0NwMAAAACMzICAAAABDQxODMEAAAAATAHAAAACDgvNy8yMDE5CAAAAAoxMi8zMS8yMDE2CQAAAAEwPBAeaP0b1whhQ9aL/RvXCCNDSVEuVFNFOjgwMTUuSVFfRklOSVNIRURfSU5WLkZZMjAwOQEAAACYYg0AAgAAAAY0MDY1NzUBCAAAAAUAAAABMQEAAAAKMTQwNDk5NDQwNAMAAAACNzkCAAAABDMwNzUEAAAAATAHAAAACDgvNy8yMDE5CAAAAAkzLzMxLzIwMDkJAAAAATAz34Jv/RvXCJgpbYn9G9cIKkNJUS5LT1NFOkEwMTE3NjAuSVFfQ1VTVE9NX0JFVEEuMjAwNy8xMi8zMQEAAAANYQ0AAgAAABEwLjc1ODk5MTIwNTA3NTQ5NwBr4nKN/RvXCJ1NAJD9G9cIGUNJUS5OWVNFOkFJVC5JUV9ETy5GWTIwMTEBAAAA1+IDAAMAAAAAALfzXGv9G9cIRB95iv0b1wgeQ0lRLlRTRTo0MjQ5LklRX0lOQ19UQVguRlkyMDE4AQAAAIiwUwACAAAABDIyNDUBCAAAAAUAAAABMQEAAAAKMTg5NTE4Mzc3MwMAAAACNzkCAAAAAjc1BAAAAAEwBwAAAAg4LzcvMjAxOQgAAAAJMy8zMS8yMDE4CQAAAAEwJNnCbf0b1wgNv+GJ/RvXCCFDSVEuU0hTRTo2MDA1MDAuSVFfWl9TQ09SRS5GWTIw</t>
  </si>
  <si>
    <t>MDkBAAAALnKVAAIAAAAHMi40MDc3NQEIAAAABQAAAAExAQAAAAoxNDM1MDU2MTQxAwAAAAIzMgIAAAAGMTAwMTIzBAAAAAEwBwAAAAg4LzcvMjAxOQgAAAAKMTIvMzEvMjAwOQkAAAABMPk8jGj9G9cIMw7Ki/0b1wgnQ0lRLlRTRTo0MjQ5LklRX05FVF9JTlRFUkVTVF9FWFAuRlkyMDExAQAAAIiwUwADAAAAAACMhytu/RvXCBz1x4n9G9cIK0NJUS5UU0U6ODA4OC5JUV9SRVRVUk5fQ09NTU9OX0VRVUlUWS5GWTIwMTYBAAAAq10NAAIAAAAHMTEuMDUwNgEIAAAABQAAAAExAQAAAAoxNzk4ODk1MDA0AwAAAAI3OQIAAAAFMzMzMjAEAAAAATAHAAAACDgvNy8yMDE5CAAAAAkzLzMxLzIwMTYJAAAAATBPnElp/RvXCE/1pov9G9cIJ0NJUS5UU0U6NDI0OS5JUV9DRk9fQ1VSUkVOVF9MSUFCLkZZMjAxOAEAAACIsFMAAgAAAAgwLjMwMjk1NQEIAAAABQAAAAExAQAAAAoxODk1MTgzNzczAwAAAAI3OQIAAAAENDE4NQQAAAABMAcAAAAIOC83LzIwMTkIAAAACTMvMzEvMjAxOAkAAAABMKZ5i2j9G9cI81P9i/0b1wgfQ0lRLlNaU0U6MDAyMDkxLklRX0VCSVRBLkZZMjAxNQEAAABlyVMAAgAAAAo4MjMuMTM3OTY5AQgAAAAFAAAAATEBAAAACjE4NDA5ODM4MzEDAAAAAjMyAgAAAAYxMDA2ODkEAAAAATAHAAAACDgvNy8yMDE5CAAAAAoxMi8zMS8yMDE1CQAAAAEwrFqva/0b1whrMl2K/RvXCClDSVEuU0hTRTo2MDA1</t>
  </si>
  <si>
    <t>MDAuSVFfREVGX1RBWF9MSUFCX0xULkZZMjAxMwEAAAAucpUAAgAAAAo3MzcuNTE3NzA1AQgAAAAFAAAAATEBAAAACjE3MzIzNDEzMjADAAAAAjMyAgAAAAQxMDI3BAAAAAEwBwAAAAg4LzcvMjAxOQgAAAAKMTIvMzEvMjAxMwkAAAABMMPwuWz9G9cImsUpiv0b1wgoQ0lRLlNIU0U6NjAwNTAwLklRX0RJTFVUX0VQU19JTkNMLkZZMjAxMAEAAAAucpUAAgAAAAgwLjM1ODU1MgEIAAAABQAAAAExAQAAAAoxNTI4ODU2ODgwAwAAAAIzMgIAAAABOAQAAAABMAcAAAAIOC83LzIwMTkIAAAACjEyLzMxLzIwMTAJAAAAATCBVLls/RvXCJ4FHor9G9cII0NJUS5UU0U6ODAxNS5JUV9PVEhFUl9FUVVJVFkuRlkyMDEyAQAAAJhiDQACAAAABi01MzkyOQEIAAAABQAAAAExAQAAAAoxNTUzMjM5NzQ0AwAAAAI3OQIAAAAEMTAyOAQAAAABMAcAAAAIOC83LzIwMTkIAAAACTMvMzEvMjAxMgkAAAABMKfwg2/9G9cIelF2if0b1wgqQ0lRLlNaU0U6MDAyMDkxLklRX05FVF9JTlRFUkVTVF9FWFAuRlkyMDEzAQAAAGXJUwACAAAACS0xLjYyNzU5NQEIAAAABQAAAAExAQAAAAoxNzI0NzE4MjcxAwAAAAIzMgIAAAADMzY4BAAAAAEwBwAAAAg4LzcvMjAxOQgAAAAKMTIvMzEvMjAxMwkAAAABMFbbLWz9G9cIV5VTiv0b1wgoQ0lRLlRTRTo4MDM3LklRX1RPVEFMX0xJQUJfRVFVSVRZLkZZMjAxNgEAAADWcQ0AAgAAAAYyMDg5MjIB</t>
  </si>
  <si>
    <t>CAAAAAUAAAABMQEAAAAKMTc5OTUyNjcyNAMAAAACNzkCAAAABDEwMTMEAAAAATAHAAAACDgvNy8yMDE5CAAAAAkzLzMxLzIwMTYJAAAAATBOvnhu/RvXCOHYr4n9G9cIIkNJUS5UU0U6NDI0OS5JUV9TQUxFX1BQRV9DRi5GWTIwMTYBAAAAiLBTAAMAAAAAAPJjwm39G9cICwTdif0b1wgjQ0lRLlRTRTo4MDE1LklRX0VCSVRBX01BUkdJTi5GWTIwMTMBAAAAmGINAAIAAAAGMi4xNDAyAQgAAAAFAAAAATEBAAAACjE2ODk2NTUzMDEDAAAAAjc5AgAAAAQ0NDE5BAAAAAEwBwAAAAg4LzcvMjAxOQgAAAAJMy8zMS8yMDEzCQAAAAEwWUTdaP0b1wgiHd+L/RvXCB1DSVEuVFNFOjgwMzcuSVFfRUJJVERBLkZZMjAwOAEAAADWcQ0AAgAAAAQ5NzQzAQgAAAAFAAAAATEBAAAACjEwNjY3NDA4NDIDAAAAAjc5AgAAAAQ0MDUxBAAAAAEwBwAAAAg4LzcvMjAxOQgAAAAJMy8zMS8yMDA4CQAAAAEwGC83b/0b1wgJ7JOJ/RvXCCVDSVEuTllTRTpBSVQuSVFfQkFTSUNfRVBTX0VYQ0wuRlkyMDE3AQAAANfiAwACAAAACDMuNDMyNDQ1AQgAAAAFAAAAATEBAAAACjE5MDE3MzM0MzgDAAAAAzE2MAIAAAAEMzA2NAQAAAABMAcAAAAIOC83LzIwMTkIAAAACTYvMzAvMjAxNwkAAAABMIpSJmv9G9cIMy6Oiv0b1wgiQ0lRLlRTRTo4MDEyLklRX0VCSVRfTUFSR0lOLkZZMjAxMgEAAAAnWg0AAgAAAAYyLjEyNTEBCAAAAAUAAAABMQEA</t>
  </si>
  <si>
    <t>AAAKMTU1NDk1MDc0NQMAAAACNzkCAAAABDQwNTMEAAAAATAHAAAACDgvNy8yMDE5CAAAAAkzLzMxLzIwMTIJAAAAATANAElp/RvXCIrbqYv9G9cIKENJUS5LT1NFOkEwMTE3NjAuSVFfQ1VSUkVOVF9SQVRJTy5GWTIwMTgBAAAADWENAAIAAAAIMS4yMTA0MTQBCAAAAAUAAAABMQEAAAAKMTk1MDE1OTA2OAMAAAACODUCAAAABDQwMzAEAAAAATAHAAAACDgvNy8yMDE5CAAAAAoxMi8zMS8yMDE4CQAAAAEwZFqTZ/0b1wjBgbiL/RvXCB9DSVEuTllTRTpBSVQuSVFfVE9UQUxfQ0EuRlkyMDA3AQAAANfiAwACAAAABzYwMC41MzMBCAAAAAUAAAABMQEAAAAKMTEyMzk5OTE2NwMAAAADMTYwAgAAAAQxMDA4BAAAAAEwBwAAAAg4LzcvMjAxOQgAAAAJNi8zMC8yMDA3CQAAAAEwD0Wwa/0b1wg/7mqK/RvXCC5DSVEuS09TRTpBMDExNzYwLklRX1RFVl9FQklUREEuMjAwMC4yMDA3LzAzLzMxAQAAAA1hDQACAAAACTEyLjg4OTc2MwEHAAAABQAAAAExAQAAAAoxNDI0MDU3MjQ3AwAAAAEwAgAAAAYxMDAwMzAEAAAAATAHAAAACTMvMzAvMjAwNwgAAAAJMy8zMC8yMDA3tWqGjf0b1whJwBSQ/RvXCCtDSVEuTllTRTpBSVQuSVFfTklfQVZBSUxfRVhDTF9NQVJHSU4uRlkyMDE2AQAAANfiAwACAAAABjEuMTczOQEIAAAABQAAAAExAQAAAAoxOTAxNzMzNTEyAwAAAAMxNjACAAAABDQxODIEAAAAATAHAAAACDgvNy8yMDE5</t>
  </si>
  <si>
    <t>CAAAAAk2LzMwLzIwMTYJAAAAATAD5R9o/RvXCIDW0Yv9G9cIJkNJUS5UU0U6ODAxNS5JUV9ERUZfVEFYX0xJQUJfTFQuRlkyMDEzAQAAAJhiDQACAAAABTMzODE1AQgAAAAFAAAAATEBAAAACjE2ODk2NTUzMDEDAAAAAjc5AgAAAAQxMDI3BAAAAAEwBwAAAAg4LzcvMjAxOQgAAAAJMy8zMS8yMDEzCQAAAAEwyD6Eb/0b1whKl3qJ/RvXCChDSVEuS09TRTpBMDExNzYwLklRX01BUktFVENBUC4yMDE0LzEyLzMxAQAAAA1hDQACAAAACTY2OTg5NC4wNgEGAAAABQAAAAExAQAAAAoxNzEwNTU0MTg1AwAAAAI4NQIAAAAGMTAwMDU0BAAAAAEwBwAAAAoxMi8zMS8yMDE0Om1yjf0b1wjLTPeP/RvXCCdDSVEuU1pTRTowMDIwOTEuSVFfQ0FTSF9JTlRFUkVTVC5GWTIwMTQBAAAAZclTAAMAAAAAAKxar2v9G9cIBo1Xiv0b1wgeQ0lRLlRTRTo4MDE1LklRX1NUX0RFQlQuRlkyMDA4AQAAAJhiDQACAAAABjI4OTA2OQEIAAAABQAAAAExAQAAAAoxMDYxMTk3MjAxAwAAAAI3OQIAAAAEMTA0NgQAAAABMAcAAAAIOC83LzIwMTkIAAAACTMvMzEvMjAwOAkAAAABMBKRgm/9G9cIQ6tnif0b1wgpQ0lRLlNIU0U6NjAwNTAwLklRX0xUX0RFQlRfQ0FQSVRBTC5GWTIwMTgBAAAALnKVAAIAAAAFMjEuNTQBCAAAAAUAAAABMQEAAAAKMTk1NTk2NDY5NgMAAAACMzICAAAABDQxODcEAAAAATAHAAAACDgvNy8yMDE5CAAAAAoxMi8z</t>
  </si>
  <si>
    <t>MS8yMDE4CQAAAAEwTTceaP0b1wg5CcOL/RvXCCBDSVEuU1pTRTowMDIwOTEuSVFfUkRfRVhQLkZZMjAxOAEAAABlyVMAAgAAAAg1Mi4zMDQwMgEIAAAABQAAAAExAQAAAAoxOTU2ODI2OTc4AwAAAAIzMgIAAAADMTAwBAAAAAEwBwAAAAg4LzcvMjAxOQgAAAAKMTIvMzEvMjAxOAkAAAABMO72r2v9G9cILAxmiv0b1wgqQ0lRLlRTRTo4MDM3LklRX1RPVEFMX0FTU0VUUy5GWTIwMTUuLi4uSlBZAQAAANZxDQACAAAABjIzNTI5MwEIAAAABQAAAAExAQAAAAoxNzQ1NTI4MDExAwAAAAI3OQIAAAAEMTAwNwQAAAABMAcAAAAIOC83LzIwMTkIAAAACTMvMzEvMjAxNQkAAAABMLEim2f9G9cIxVQGjP0b1wgcQ0lRLk5ZU0U6QUlULklRX0VCSVRBLkZZMjAxMAEAAADX4gMAAgAAAAcxMjAuMjAxAQgAAAAFAAAAATEBAAAACjE1NTg5MzUzNDkDAAAAAzE2MAIAAAAGMTAwNjg5BAAAAAEwBwAAAAg4LzcvMjAxOQgAAAAJNi8zMC8yMDEwCQAAAAEwpsxca/0b1wjvoHOK/RvXCCBDSVEuS09TRTpBMDExNzYwLklRX0RBX0NGLkZZMjAxNwEAAAANYQ0AAgAAAAQzMTkwAQgAAAAFAAAAATEBAAAACjE5NTAxNTkxNTADAAAAAjg1AgAAAAQyMTYwBAAAAAEwBwAAAAg4LzcvMjAxOQgAAAAKMTIvMzEvMjAxNwkAAAABMFsGTWr9G9cIXRNEi/0b1wgmQ0lRLk5ZU0U6QUlULklRX05FVF9ERUJUX0VCSVREQS5GWTIwMTcBAAAA1+ID</t>
  </si>
  <si>
    <t>AAIAAAAHMC44NzA1MwEIAAAABQAAAAExAQAAAAoxOTAxNzMzNDM4AwAAAAMxNjACAAAABDQxOTMEAAAAATAHAAAACDgvNy8yMDE5CAAAAAk2LzMwLzIwMTcJAAAAATAivpJn/RvXCDWTuYv9G9cIJUNJUS5UU0U6ODAzNy5JUV9HQUlOX0FTU0VUU19DRi5GWTIwMTcBAAAA1nENAAIAAAADMzIxAQgAAAAFAAAAATEBAAAACjE4NDk0NzYzNjIDAAAAAjc5AgAAAAQyMDI2BAAAAAEwBwAAAAg4LzcvMjAxOQgAAAAJMy8zMS8yMDE3CQAAAAEwbwx5bv0b1wiAqbOJ/RvXCCpDSVEuTllTRTpBSVQuSVFfVE9UQUxfQ09NTU9OX0VRVUlUWS5GWTIwMDkBAAAA1+IDAAIAAAAHNTA4LjEwMgEIAAAABQAAAAExAQAAAAoxNDY3MjE4OTQyAwAAAAMxNjACAAAABDEwMDYEAAAAATAHAAAACDgvNy8yMDE5CAAAAAk2LzMwLzIwMDkJAAAAATCFflxr/RvXCOYvcYr9G9cIIkNJUS5UU0U6ODA4OC5JUV9FQklUX01BUkdJTi5GWTIwMTQBAAAAq10NAAIAAAAGMi42MzA4AQgAAAAFAAAAATEBAAAACjE2ODcwNDQ2NTUDAAAAAjc5AgAAAAQ0MDUzBAAAAAEwBwAAAAg4LzcvMjAxOQgAAAAJMy8zMS8yMDE0CQAAAAEwT5xJaf0b1wg8f8yL/RvXCB9DSVEuVFNFOjQyNDkuSVFfVE9UQUxfQ0EuRlkyMDE4AQAAAIiwUwACAAAABTY4MzU4AQgAAAAFAAAAATEBAAAACjE4OTUxODM3NzMDAAAAAjc5AgAAAAQxMDA4BAAAAAEwBwAAAAg4Lzcv</t>
  </si>
  <si>
    <t>MjAxOQgAAAAJMy8zMS8yMDE4CQAAAAEwJNnCbf0b1wiB0OKJ/RvXCClDSVEuVFNFOjgwMzcuSVFfREVCVF9FUVVJVl9ORVRfUEJPLkZZMjAxNwEAAADWcQ0AAgAAAAQyMTQyAQgAAAAFAAAAATEBAAAACjE4NDk0NzYzNjIDAAAAAjc5AgAAAAUyMTY3OQQAAAABMAcAAAAIOC83LzIwMTkIAAAACTMvMzEvMjAxNwkAAAABMG8MeW79G9cI02y0if0b1wgfQ0lRLlRTRTo0MjQ5LklRX1RPVEFMX0NBLkZZMjAxMgEAAACIsFMAAgAAAAU0NjkzNgEIAAAABQAAAAExAQAAAAoxODY4MTYyNDk0AwAAAAI3OQIAAAAEMTAwOAQAAAABMAcAAAAIOC83LzIwMTkIAAAACTMvMzEvMjAxMgkAAAABML78K279G9cIgZrNif0b1wgpQ0lRLlRTRTo0MjQ5LklRX0NPTU1PTl9QUkVGX0RJVl9DRi5GWTIwMTMBAAAAiLBTAAMAAAAAAACZLG79G9cIH2vRif0b1wg3Q0lRLktPU0U6QTAxMTc2MC5JUV9DSEFOR0VfT1RIRVJfTkVUX09QRVJfQVNTRVRTLkZZMjAxNAEAAAANYQ0AAgAAAAotMTI1NjQuODk3AQgAAAAFAAAAATEBAAAACjE3ODE3MzczMDkDAAAAAjg1AgAAAAQyMDQ1BAAAAAEwBwAAAAg4LzcvMjAxOQgAAAAKMTIvMzEvMjAxNAkAAAABMBlqTGr9G9cIxIOwiv0b1wgqQ0lRLlRTRTo4MDM3LklRX0lOQ19UQVhfUEFZX0NVUlJFTlQuRlkyMDEzAQAAANZxDQACAAAABDE2OTYBCAAAAAUAAAABMQEAAAAKMTYyNjcyNTk0NwMA</t>
  </si>
  <si>
    <t>AAACNzkCAAAABDEwOTQEAAAAATAHAAAACDgvNy8yMDE5CAAAAAkzLzMxLzIwMTMJAAAAATDAp85u/RvXCNXxo4n9G9cIK0NJUS5TWlNFOjAwMjA5MS5JUV9UT1RBTF9ERUJULkZZMjAxMy4uLi5KUFkBAAAAZclTAAIAAAAJNTE3LjE0NDg2AQgAAAAFAAAAATEBAAAACjE3MjQ3MTgyNzEDAAAAAjc5AgAAAAQ0MTczBAAAAAEwBwAAAAg4LzcvMjAxOQgAAAAKMTIvMzEvMjAxMwkAAAABMKpsnWf9G9cI6F0LjP0b1wgmQ0lRLk5ZU0U6QUlULklRX0VGRkVDVF9UQVhfUkFURS5GWTIwMTUBAAAA1+IDAAIAAAAHMzQuMzM1OQEIAAAABQAAAAExAQAAAAoxODU0OTM5OTU4AwAAAAMxNjACAAAABDQzNzYEAAAAATAHAAAACDgvNy8yMDE5CAAAAAk2LzMwLzIwMTUJAAAAATBItiVr/RvXCO/WiIr9G9cIH0NJUS5UU0U6ODAxNS5JUV9UUkVBU1VSWS5GWTIwMTQBAAAAmGINAAIAAAAFLTQ1MDgBCAAAAAUAAAABMQEAAAAKMTY4OTY1NTQwMgMAAAACNzkCAAAABDEyNDgEAAAAATAHAAAACDgvNy8yMDE5CAAAAAkzLzMxLzIwMTQJAAAAATCT9jVv/RvXCBFsfIn9G9cIIENJUS5OWVNFOkFJVC5JUV9DQVNIX09QRVIuRlkyMDA4AQAAANfiAwACAAAABzExMC4zMDMBCAAAAAUAAAABMQEAAAAKMTM5MjE0NzA1MAMAAAADMTYwAgAAAAQyMDA2BAAAAAEwBwAAAAg4LzcvMjAxOQgAAAAJNi8zMC8yMDA4CQAAAAEwYnVXa/0b1whA</t>
  </si>
  <si>
    <t>qW+K/RvXCCBDSVEuVFNFOjQyNDkuSVFfQlVJTERJTkdTLkZZMjAwOAEAAACIsFMAAwAAAAAA0vZ5bv0b1wgYf76J/RvXCC9DSVEuTllTRTpVTlZSLklRX1RPVEFMX0RFQlRfRUJJVERBX0NBUEVYLkZZMjAxNgEAAACXREsAAgAAAAg3LjU1ODYyMgEIAAAABQAAAAExAQAAAAoxOTQ2MzkxMzUyAwAAAAMxNjACAAAABTIzMzEzBAAAAAEwBwAAAAg4LzcvMjAxOQgAAAAKMTIvMzEvMjAxNgkAAAABMOkVjGj9G9cISWbYi/0b1wgsQ0lRLktPU0U6QTAxMTc2MC5JUV9DVVJSRU5UX1BPUlRfREVCVC5GWTIwMTQBAAAADWENAAIAAAAKNzQzMC4yMzgzMQEIAAAABQAAAAExAQAAAAoxNzgxNzM3MzA5AwAAAAI4NQIAAAAEMTI5NwQAAAABMAcAAAAIOC83LzIwMTkIAAAACjEyLzMxLzIwMTQJAAAAATAZakxq/RvXCOyHror9G9cIHUNJUS5LT1NFOkEwMTE3NjAuSVFfQVAuRlkyMDA4AQAAAA1hDQACAAAADDQ5NDIxOS4xMTMyMwEIAAAABQAAAAExAQAAAAoxMzg4OTUxOTkxAwAAAAI4NQIAAAAEMTAxOAQAAAABMAcAAAAIOC83LzIwMTkIAAAACjEyLzMxLzIwMDgJAAAAATDBCJdq/RvXCD4UHov9G9cIKENJUS5TWlNFOjAwMjA5MS5JUV9TUEVDSUFMX0RJVl9DRi5GWTIwMTcBAAAAZclTAAMAAAAAAO72r2v9G9cIZjdkiv0b1wgjQ0lRLlRTRTo4MDE1LklRX1RPVEFMX0VRVUlUWS5GWTIwMDgBAAAAmGINAAIAAAAGNjM5</t>
  </si>
  <si>
    <t>NzMwAQgAAAAFAAAAATEBAAAACjEwNjExOTcyMDEDAAAAAjc5AgAAAAQxMjc1BAAAAAEwBwAAAAg4LzcvMjAxOQgAAAAJMy8zMS8yMDA4CQAAAAEwEpGCb/0b1wjw52aJ/RvXCB5DSVEuVFNFOjgwMzcuSVFfTFRfREVCVC5GWTIwMTUBAAAA1nENAAIAAAAFMTU1OTMBCAAAAAUAAAABMQEAAAAKMTc0NTUyODAxMQMAAAACNzkCAAAABDEwNDkEAAAAATAHAAAACDgvNy8yMDE5CAAAAAkzLzMxLzIwMTUJAAAAATAcSXhu/RvXCFQvrIn9G9cIJUNJUS5UU0U6NDI0OS5JUV9TVF9ERUJUX1JFUEFJRC5GWTIwMTMBAAAAiLBTAAMAAAAAAPBxLG79G9cIvIDQif0b1wgcQ0lRLlNaU0U6MDAyMDkxLklRX05JLkZZMjAwOQEAAABlyVMAAgAAAAoxNDcuNTI5ODM3AQgAAAAFAAAAATEBAAAACjE0NDAyMjU2MzgDAAAAAjMyAgAAAAIxNQQAAAABMAcAAAAIOC83LzIwMTkIAAAACjEyLzMxLzIwMDkJAAAAATADGC1s/RvXCJQARor9G9cILkNJUS5TWlNFOjAwMjA5MS5JUV9NSU5PUklUWV9JTlRFUkVTVF9JUy5GWTIwMTgBAAAAZclTAAIAAAALLTY1MS45NjQ1NzYBCAAAAAUAAAABMQEAAAAKMTk1NjgyNjk3OAMAAAACMzICAAAAAjgzBAAAAAEwBwAAAAg4LzcvMjAxOQgAAAAKMTIvMzEvMjAxOAkAAAABMP4dsGv9G9cILAxmiv0b1wgeQ0lRLlRTRTo0MjQ5LklRX1BFTlNJT04uRlkyMDE0AQAAAIiwUwADAAAAAAARwCxu/RvX</t>
  </si>
  <si>
    <t>CM5i1Yn9G9cIJUNJUS5LT1NFOkEwMTE3NjAuSVFfQ0FTSF9GSU5BTi5GWTIwMDcBAAAADWENAAIAAAANMTc0NzI0LjA2NDAyMgEIAAAABQAAAAExAQAAAAk5ODc0NTIxMjMDAAAAAjg1AgAAAAQyMDA0BAAAAAEwBwAAAAg4LzcvMjAxOQgAAAAKMTIvMzEvMjAwNwkAAAABMLzHJmv9G9cIRaPsiv0b1wgoQ0lRLlRTRTo4MDM3LklRX0dXX0lOVEFOX0FNT1JUX0NGLkZZMjAxNQEAAADWcQ0AAwAAAAAALXB4bv0b1wjgHauJ/RvXCB5DSVEuU1pTRTowMDIwOTEuSVFfRUJJVC5GWTIwMTYBAAAAZclTAAIAAAAKMTIyMC44MjgwNgEIAAAABQAAAAExAQAAAAoxODg0NTUxNDY1AwAAAAIzMgIAAAADNDAwBAAAAAEwBwAAAAg4LzcvMjAxOQgAAAAKMTIvMzEvMjAxNgkAAAABMM2or2v9G9cIphhgiv0b1wgjQ0lRLlRTRTo4MDc4LklRX0dST1NTX01BUkdJTi5GWTIwMTcBAAAAGlwNAAIAAAAGNC4yNjExAQgAAAAFAAAAATEBAAAACjE4NDkwMjY5MzMDAAAAAjc5AgAAAAQ0MDc0BAAAAAEwBwAAAAg4LzcvMjAxOQgAAAAJMy8zMS8yMDE3CQAAAAEwOPbcaP0b1wj5GOGL/RvXCCdDSVEuS09TRTpBMDExNzYwLklRX1BFX0VYQ0wuLjIwMDUvMDMvMzEBAAAADWENAAIAAAAINS42ODAxMTkBBwAAAAUAAAABMQEAAAAKMTg5NjAzMTMxOQMAAAABMAIAAAAGMTAwMDI3BAAAAAEwBwAAAAkzLzMxLzIwMDUIAAAACTMvMzEvMjAw</t>
  </si>
  <si>
    <t>Nda4ho39G9cI7YsRkP0b1wgiQ0lRLlRTRTo4MDM3LklRX1FVSUNLX1JBVElPLkZZMjAxOQEAAADWcQ0AAgAAAAgxLjAyMTQzMgEIAAAABQAAAAExAQAAAAoxOTcwMjEyODczAwAAAAI3OQIAAAAENDEyMQQAAAABMAcAAAAIOC83LzIwMTkIAAAACTMvMzEvMjAxOQkAAAABMHUEi2j9G9cI/93Ei/0b1wggQ0lRLlRTRTo0MjQ5LklRX1BBUlRfVElNRS5GWTIwMTMBAAAAiLBTAAMAAAAAAPBxLG79G9cIFvrOif0b1wgrQ0lRLlRTRTo4MDE1LklRX01JTk9SSVRZX0lOVEVSRVNUX0lTLkZZMjAxNQEAAACYYg0AAgAAAAYtMjc4NjYBCAAAAAUAAAABMQEAAAAKMTc0NDk0NjM1NwMAAAACNzkCAAAAAjgzBAAAAAEwBwAAAAg4LzcvMjAxOQgAAAAJMy8zMS8yMDE1CQAAAAEwpB02b/0b1wjx2ICJ/RvXCCJDSVEuVFNFOjgwMzcuSVFfUVVJQ0tfUkFUSU8uRlkyMDEzAQAAANZxDQACAAAACDAuNzY5Mjg4AQgAAAAFAAAAATEBAAAACjE2MjY3MjU5NDcDAAAAAjc5AgAAAAQ0MTIxBAAAAAEwBwAAAAg4LzcvMjAxOQgAAAAJMy8zMS8yMDEzCQAAAAEwm+DdaP0b1whbSN2L/RvXCCRDSVEuU0hTRTo2MDA1MDAuSVFfQ0FTSF9UQVhFUy5GWTIwMTgBAAAALnKVAAIAAAAKNjI3LjA5MjA3OAEIAAAABQAAAAExAQAAAAoxOTU1OTY0Njk2AwAAAAIzMgIAAAAEMzA1MwQAAAABMAcAAAAIOC83LzIwMTkIAAAACjEyLzMxLzIwMTgJ</t>
  </si>
  <si>
    <t>AAAAATBTwmhs/RvXCF8VPIr9G9cIMUNJUS5OWVNFOlVOVlIuSVFfVE9UQUxfT1VUU1RBTkRJTkdfQlNfREFURS5GWTIwMTUBAAAAl0RLAAIAAAADMTM4AQQAAAAFAAAAATUBAAAACjE4NzcyMDI5NzECAAAABTI0MTUyBgAAAAEwXEo4bf0b1whMDAiK/RvXCChDSVEuTllTRTpVTlZSLklRX0VCSVREQV9DQVBFWF9JTlQuRlkyMDE0AQAAAJdESwACAAAACDEuNTE1ODU0AQgAAAAFAAAAATEBAAAACjE4Mjk3NTU1ODADAAAAAzE2MAIAAAAENDE5MQQAAAABMAcAAAAIOC83LzIwMTkIAAAACjEyLzMxLzIwMTQJAAAAATDY7oto/RvXCFNrsIv9G9cIIUNJUS5UU0U6ODAxNS5JUV9PVEhFUl9PUEVSLkZZMjAxNAEAAACYYg0AAgAAAAQ2MjYxAQgAAAAFAAAAATEBAAAACjE2ODk2NTU0MDIDAAAAAjc5AgAAAAMyNjAEAAAAATAHAAAACDgvNy8yMDE5CAAAAAkzLzMxLzIwMTQJAAAAATDZZYRv/RvXCN/2e4n9G9cILENJUS5LT1NFOkEwMTE3NjAuSVFfVE9UQUxfREVCVC5GWTIwMTcuLi4uSlBZAQAAAA1hDQACAAAADDM2MDU3LjM2MzU5NgEIAAAABQAAAAExAQAAAAoxOTUwMTU5MTUwAwAAAAI3OQIAAAAENDE3MwQAAAABMAcAAAAIOC83LzIwMTkIAAAACjEyLzMxLzIwMTcJAAAAATCqbJ1n/RvXCFBS64v9G9cILkNJUS5UU0U6ODA4OC5JUV9UT1RBTF9ERUJUX0VCSVREQV9DQVBFWC5GWTIwMTkBAAAAq10NAAIAAAAI</t>
  </si>
  <si>
    <t>NC43OTI0NTkBCAAAAAUAAAABMQEAAAAKMTk2OTE1NDY5MgMAAAACNzkCAAAABTIzMzEzBAAAAAEwBwAAAAg4LzcvMjAxOQgAAAAJMy8zMS8yMDE5CQAAAAEwYMNJaf0b1wi3svWL/RvXCCxDSVEuU1pTRTowMDIwOTEuSVFfVE9UQUxfREVCVF9DQVBJVEFMLkZZMjAxNwEAAABlyVMAAgAAAAcxNi43NTM3AQgAAAAFAAAAATEBAAAACjE5NTY4MjY5NjADAAAAAjMyAgAAAAQ0MTg2BAAAAAEwBwAAAAg4LzcvMjAxOQgAAAAKMTIvMzEvMjAxNwkAAAABMLAhH2j9G9cIrtXIi/0b1wglQ0lRLlRTRTo4MDE1LklRX0dXX0lOVEFOX0FNT1JULkZZMjAxNAEAAACYYg0AAgAAAAUzNTE3OQEIAAAABQAAAAExAQAAAAoxNjg5NjU1NDAyAwAAAAI3OQIAAAACMzEEAAAAATAHAAAACDgvNy8yMDE5CAAAAAkzLzMxLzIwMTQJAAAAATDZZYRv/RvXCELhfIn9G9cIKENJUS5LT1NFOkEwMTE3NjAuSVFfT1RIRVJfTElBQl9MVC5GWTIwMTMBAAAADWENAAIAAAAKMjk5OS4zODExMwEIAAAABQAAAAExAQAAAAoxNzMzODk2ODM4AwAAAAI4NQIAAAAEMTA2MgQAAAABMAcAAAAIOC83LzIwMTkIAAAACjEyLzMxLzIwMTMJAAAAATBnj5hq/RvXCM9pQIv9G9cIJENJUS5UU0U6ODAxNS5JUV9QRVJJT0REQVRFX0lTLkZZMjAxNgEAAACYYg0ABQAAAAoyMDE2LzAzLzMxAMVrNm/9G9cIXjSEif0b1wghQ0lRLk5ZU0U6VU5WUi5JUV9TVF9J</t>
  </si>
  <si>
    <t>TlZFU1QuRlkyMDE0AQAAAJdESwADAAAAAAA7/Ddt/RvXCHNVAYr9G9cIL0NJUS5UU0U6NDI0OS5JUV9JTVBVVF9PUEVSX0xFQVNFX0lOVF9FWFAuRlkyMDE2AQAAAIiwUwADAAAAAADiPMJt/RvXCHak24n9G9cIMENJUS5TSFNFOjYwMDUwMC5JUV9PVEhFUl9JTlZFU1RfQUNUX1NVUFBMLkZZMjAxNwEAAAAucpUAAgAAAAsxMzQ4LjE4NjUyNQEIAAAABQAAAAExAQAAAAoxOTU1OTY0Njg0AwAAAAIzMgIAAAAEMjA1MQQAAAABMAcAAAAIOC83LzIwMTkIAAAACjEyLzMxLzIwMTcJAAAAATAxdGhs/RvXCJhAOor9G9cIIUNJUS5UU0U6ODAxNS5JUV9DQVNIX0ZJTkFOLkZZMjAxNwEAAACYYg0AAgAAAAQ1NjU2AQgAAAAFAAAAATEBAAAACjE4NDkyNTk1MDQDAAAAAjc5AgAAAAQyMDA0BAAAAAEwBwAAAAg4LzcvMjAxOQgAAAAJMy8zMS8yMDE3CQAAAAEw5rk2b/0b1wjKj4eJ/RvXCDFDSVEuS09TRTpBMDExNzYwLklRX0RFRl9UQVhfQVNTRVRTX0NVUlJFTlQuRlkyMDE0AQAAAA1hDQADAAAAAAB3tphq/RvXCNxgror9G9cIIENJUS5UU0U6ODAzNy5JUV9PVEhFUl9SRVYuRlkyMDEwAQAAANZxDQADAAAAAAB9C85u/RvXCKAGmon9G9cII0NJUS5UU0U6ODAzNy5JUV9UT1RBTF9BU1NFVFMuRlkyMDE3AQAAANZxDQACAAAABjIyMjg5MQEIAAAABQAAAAExAQAAAAoxODQ5NDc2MzYyAwAAAAI3OQIAAAAEMTAwNwQA</t>
  </si>
  <si>
    <t>AAABMAcAAAAIOC83LzIwMTkIAAAACTMvMzEvMjAxNwkAAAABMG8MeW79G9cIJTC1if0b1wglQ0lRLlNaU0U6MDAyMDkxLklRX0FTU0VUX1RVUk5TLkZZMjAxMQEAAABlyVMAAgAAAAgyLjU1NTU5MwEIAAAABQAAAAExAQAAAAoxNjMyOTEzMTAzAwAAAAIzMgIAAAAENDE3NwQAAAABMAcAAAAIOC83LzIwMTkIAAAACjEyLzMxLzIwMTEJAAAAATBuhR5o/RvXCBhPmIv9G9cIK0NJUS5LT1NFOkEwMTE3NjAuSVFfRUJJVERBX0NBUEVYX0lOVC5GWTIwMTcBAAAADWENAAIAAAAIMS45Mjc0MjQBCAAAAAUAAAABMQEAAAAKMTk1MDE1OTE1MAMAAAACODUCAAAABDQxOTEEAAAAATAHAAAACDgvNy8yMDE5CAAAAAoxMi8zMS8yMDE3CQAAAAEwZFqTZ/0b1whg5pGL/RvXCC5DSVEuVFNFOjgwMTUuSVFfT1RIRVJfRklOQU5DRV9BQ1RfU1VQUEwuRlkyMDEwAQAAAJhiDQACAAAABS03Mzc5AQgAAAAFAAAAATEBAAAACjE1NzA1NzI5OTYDAAAAAjc5AgAAAAQyMDUwBAAAAAEwBwAAAAg4LzcvMjAxOQgAAAAJMy8zMS8yMDEwCQAAAAEwZVSDb/0b1whvJW+J/RvXCB1DSVEuVFNFOjgwNzguSVFfR0FfRVhQLkZZMjAxOAEAAAAaXA0AAwAAAAAARJncb/0b1wj/U2KJ/RvXCCJDSVEuVFNFOjgwNzguSVFfUVVJQ0tfUkFUSU8uRlkyMDExAQAAABpcDQACAAAACDEuMDIwNTE5AQgAAAAFAAAAATEBAAAACjE0NjI3MTI1MDQDAAAA</t>
  </si>
  <si>
    <t>Ajc5AgAAAAQ0MTIxBAAAAAEwBwAAAAg4LzcvMjAxOQgAAAAJMy8zMS8yMDExCQAAAAEwcOpJaf0b1wiVPcaL/RvXCCRDSVEuVFNFOjgwNzguSVFfUEVSSU9EREFURV9JUy5GWTIwMTkBAAAAGlwNAAUAAAAKMjAxOS8wMy8zMQDIkVVy/RvXCKXaY4n9G9cIIUNJUS5UU0U6ODA4OC5JUV9FQklUREFfSU5ULkZZMjAxOAEAAACrXQ0AAgAAAAc0My43MzQyAQgAAAAFAAAAATEBAAAACjE4OTUwMDIyMDMDAAAAAjc5AgAAAAQ0MTkwBAAAAAEwBwAAAAg4LzcvMjAxOQgAAAAJMy8zMS8yMDE4CQAAAAEwYMNJaf0b1wi7hr+L/RvXCCNDSVEuTllTRTpVTlZSLklRX0FTU0VUX1RVUk5TLkZZMjAxOAEAAACXREsAAgAAAAgxLjU2ODgxOAEIAAAABQAAAAExAQAAAAoxOTQ2MzkxMzU1AwAAAAMxNjACAAAABDQxNzcEAAAAATAHAAAACDgvNy8yMDE5CAAAAAoxMi8zMS8yMDE4CQAAAAEw6RWMaP0b1wjmbPGL/RvXCCFDSVEuVFNFOjgwODguSVFfRUJJVERBX0lOVC5GWTIwMTYBAAAAq10NAAIAAAAJMjQuMjg4NDg1AQgAAAAFAAAAATEBAAAACjE3OTg4OTUwMDQDAAAAAjc5AgAAAAQ0MTkwBAAAAAEwBwAAAAg4LzcvMjAxOQgAAAAJMy8zMS8yMDE2CQAAAAEwT5xJaf0b1wg/zqaL/RvXCCBDSVEuVFNFOjQyNDkuSVFfQ0hBTkdFX0FQLkZZMjAwOQEAAACIsFMAAwAAAAAAWxIrbv0b1wgKE8OJ/RvXCCNDSVEuVFNFOjgwMTUu</t>
  </si>
  <si>
    <t>SVFfT1RIRVJfRVFVSVRZLkZZMjAxOQEAAACYYg0AAgAAAAU1MDM5NAEIAAAABQAAAAExAQAAAAoxOTY5ODYwMjQ2AwAAAAI3OQIAAAAEMTAyOAQAAAABMAcAAAAIOC83LzIwMTkIAAAACTMvMzEvMjAxOQkAAAABMAcIN2/9G9cIe0KQif0b1wgsQ0lRLk5ZU0U6VU5WUi5JUV9NSU5PUklUWV9JTlRFUkVTVF9JUy5GWTIwMDcBAAAAl0RLAAMAAAAAAGZ1w239G9cI1U7oif0b1wgkQ0lRLlNIU0U6NjAwNTAwLklRX0VBUk5JTkdfQ08uRlkyMDA4AQAAAC5ylQACAAAACjg4NC4yNDEwMzYBCAAAAAUAAAABMQEAAAAKMTM1MjY3NzAxMgMAAAACMzICAAAAATcEAAAAATAHAAAACDgvNy8yMDE5CAAAAAoxMi8zMS8yMDA4CQAAAAEwT9+4bP0b1wikABeK/RvXCDFDSVEuU1pTRTowMDIwOTEuSVFfTUlOT1JJVFlfSU5URVJFU1RfVE9UQUwuRlkyMDE1AQAAAGXJUwACAAAACzE2OTMuMTI5ODY5AQgAAAAFAAAAATEBAAAACjE4NDA5ODM4MzEDAAAAAjMyAgAAAAQxMzEyBAAAAAEwBwAAAAg4LzcvMjAxOQgAAAAKMTIvMzEvMjAxNQkAAAABMLyBr2v9G9cIjIBdiv0b1wgfQ0lRLlRTRTo0MjQ5LklRX1RPVEFMX0NMLkZZMjAxMwEAAACIsFMAAgAAAAUzNzkxNQEIAAAABQAAAAExAQAAAAoxODY2NzUzNzI1AwAAAAI3OQIAAAAEMTAwOQQAAAABMAcAAAAIOC83LzIwMTkIAAAACTMvMzEvMjAxMwkAAAABMPBxLG79G9cImzLQ</t>
  </si>
  <si>
    <t>if0b1wgtQ0lRLlNIU0U6NjAwNTAwLklRX0lOVEVSRVNUX0lOVkVTVF9JTkMuRlkyMDE1AQAAAC5ylQACAAAACjc2Ny4yMjIzOTIBCAAAAAUAAAABMQEAAAAKMTg0MTE0ODM4NQMAAAACMzICAAAAAjY1BAAAAAEwBwAAAAg4LzcvMjAxOQgAAAAKMTIvMzEvMjAxNQkAAAABMM6JZ2z9G9cI12Yxiv0b1wgnQ0lRLktPU0U6QTAxMTc2MC5JUV9UT1RBTF9FUVVJVFkuRlkyMDA4AQAAAA1hDQACAAAADTIwNTU3Mi4zNjA0NzYBCAAAAAUAAAABMQEAAAAKMTM4ODk1MTk5MQMAAAACODUCAAAABDEyNzUEAAAAATAHAAAACDgvNy8yMDE5CAAAAAoxMi8zMS8yMDA4CQAAAAEwwQiXav0b1wiyJR+L/RvXCCFDSVEuVFNFOjQyNDkuSVFfT1RIRVJfT1BFUi5GWTIwMDgBAAAAiLBTAAMAAAAAAMLPeW79G9cIgx+9if0b1wgnQ0lRLktPU0U6QTAxMTc2MC5JUV9HUk9TU19NQVJHSU4uRlkyMDE0AQAAAA1hDQACAAAABjIuMDQwOQEIAAAABQAAAAExAQAAAAoxNzgxNzM3MzA5AwAAAAI4NQIAAAAENDA3NAQAAAABMAcAAAAIOC83LzIwMTkIAAAACjEyLzMxLzIwMTQJAAAAATBDDJNn/RvXCC0T0Yv9G9cIKENJUS5TWlNFOjAwMjA5MS5JUV9DQVBJVEFMX0xFQVNFUy5GWTIwMTcBAAAAZclTAAMAAAAAAO72r2v9G9cIROljiv0b1wgaQ0lRLk5ZU0U6VU5WUi5JUV9SRS5GWTIwMTYBAAAAl0RLAAIAAAAHLTEwNTMuNAEIAAAABQAA</t>
  </si>
  <si>
    <t>AAExAQAAAAoxOTQ2MzkxMzUyAwAAAAMxNjACAAAABDEyMjIEAAAAATAHAAAACDgvNy8yMDE5CAAAAAoxMi8zMS8yMDE2CQAAAAEwfpg4bf0b1wjAHQmK/RvXCChDSVEuVFNFOjgwODguSVFfVE9UQUxfREVCVF9FQklUREEuRlkyMDE2AQAAAKtdDQACAAAACDMuNTE3MTQ2AQgAAAAFAAAAATEBAAAACjE3OTg4OTUwMDQDAAAAAjc5AgAAAAQ0MTkyBAAAAAEwBwAAAAg4LzcvMjAxOQgAAAAJMy8zMS8yMDE2CQAAAAEwT5xJaf0b1whgHKeL/RvXCCpDSVEuTllTRTpBSVQuSVFfSU5URVJFU1RfSU5WRVNUX0lOQy5GWTIwMTQBAAAA1+IDAAIAAAAFMC42NTEBCAAAAAUAAAABMQEAAAAKMTgwNzMwNzg1MAMAAAADMTYwAgAAAAI2NQQAAAABMAcAAAAIOC83LzIwMTkIAAAACTYvMzAvMjAxNAkAAAABMPmPXWv9G9cIWLyCiv0b1wgeQ0lRLlRTRTo4MDM3LklRX1BFTlNJT04uRlkyMDE5AQAAANZxDQACAAAABDIyOTEBCAAAAAUAAAABMQEAAAAKMTk3MDIxMjg3MwMAAAACNzkCAAAABDEyMTMEAAAAATAHAAAACDgvNy8yMDE5CAAAAAkzLzMxLzIwMTkJAAAAATCxqHlu/RvXCGqHuon9G9cIIENJUS5TWlNFOjAwMjA5MS5JUV9FQklUREEuRlkyMDA5AQAAAGXJUwACAAAACjIxMi4xOTEzNDEBCAAAAAUAAAABMQEAAAAKMTQ0MDIyNTYzOAMAAAACMzICAAAABDQwNTEEAAAAATAHAAAACDgvNy8yMDE5CAAAAAoxMi8zMS8y</t>
  </si>
  <si>
    <t>MDA5CQAAAAEwAxgtbP0b1whLrkeK/RvXCChDSVEuU0hTRTo2MDA1MDAuSVFfT1RIRVJfQ0FfU1VQUEwuRlkyMDExAQAAAC5ylQACAAAACjQ5Ny4zMDY5MzgBCAAAAAUAAAABMQEAAAAKMTYwMDEwNjMyMwMAAAACMzICAAAABDEwNTUEAAAAATAHAAAACDgvNy8yMDE5CAAAAAoxMi8zMS8yMDExCQAAAAEwkXu5bP0b1wgciCGK/RvXCB5DSVEuVFNFOjgwMzcuSVFfUEVOU0lPTi5GWTIwMTcBAAAA1nENAAIAAAAEMjE1OQEIAAAABQAAAAExAQAAAAoxODQ5NDc2MzYyAwAAAAI3OQIAAAAEMTIxMwQAAAABMAcAAAAIOC83LzIwMTkIAAAACTMvMzEvMjAxNwkAAAABMG8MeW79G9cIb4Kzif0b1wgdQ0lRLk5ZU0U6QUlULklRX0dBX0VYUC5GWTIwMTgBAAAA1+IDAAMAAAAAAJp5Jmv9G9cIh+Koiv0b1wgjQ0lRLlNaU0U6MDAyMDkxLklRX01BQ0hJTkVSWS5GWTIwMTUBAAAAZclTAAIAAAAKMzk1LjU4MzAxNwEIAAAABQAAAAExAQAAAAoxODQwOTgzODMxAwAAAAIzMgIAAAAEMzExNAQAAAABMAcAAAAIOC83LzIwMTkIAAAACjEyLzMxLzIwMTUJAAAAATC8ga9r/RvXCOf5W4r9G9cIJUNJUS5UU0U6ODAxNS5JUV9TUEVDSUFMX0RJVl9DRi5GWTIwMTcBAAAAmGINAAMAAAAAAOa5Nm/9G9cIT8iIif0b1wghQ0lRLlRTRTo0MjQ5LklRX09USEVSX09QRVIuRlkyMDE1AQAAAIiwUwADAAAAAADA7sFt/RvXCHTp1on9G9cI</t>
  </si>
  <si>
    <t>IUNJUS5UU0U6ODAxNS5JUV9UT1RBTF9MSUFCLkZZMjAxOAEAAACYYg0AAgAAAAcyOTQ3ODU3AQgAAAAFAAAAATEBAAAACjE4OTQwODQ3MzIDAAAAAjc5AgAAAAQxMjc2BAAAAAEwBwAAAAg4LzcvMjAxOQgAAAAJMy8zMS8yMDE4CQAAAAEw5rk2b/0b1whRg42J/RvXCChDSVEuU0hTRTo2MDA1MDAuSVFfR1dfSU5UQU5fQU1PUlQuRlkyMDA3AQAAAC5ylQADAAAAAADhgjlt/RvXCCDIFYr9G9cIHUNJUS5LT1NFOkEwMTE3NjAuSVFfUkUuRlkyMDA5AQAAAA1hDQACAAAADDQwNTY5LjQ4NTc5NAEIAAAABQAAAAExAQAAAAoxMzg4OTUxNTI5AwAAAAI4NQIAAAAEMTIyMgQAAAABMAcAAAAIOC83LzIwMTkIAAAACjEyLzMxLzIwMDkJAAAAATDiVpdq/RvXCBm8Pov9G9cILUNJUS5UU0U6ODAxNS5JUV9PVEhFUl9JTlZFU1RfQUNUX1NVUFBMLkZZMjAxNwEAAACYYg0AAgAAAAQtMzI4AQgAAAAFAAAAATEBAAAACjE4NDkyNTk1MDQDAAAAAjc5AgAAAAQyMDUxBAAAAAEwBwAAAAg4LzcvMjAxOQgAAAAJMy8zMS8yMDE3CQAAAAEw5rk2b/0b1wiRZImJ/RvXCCVDSVEuTllTRTpVTlZSLklRX01BUktFVENBUC4yMDA5LzEyLzMxAQAAAJdESwADAAAAAAApRnKN/RvXCDio+o/9G9cILENJUS5UU0U6ODAzNy5JUV9ORVRfREVCVF9FQklUREFfQ0FQRVguRlkyMDEzAQAAANZxDQACAAAACDMuOTMzMDM5AQgAAAAFAAAAATEB</t>
  </si>
  <si>
    <t>AAAACjE2MjY3MjU5NDcDAAAAAjc5AgAAAAUyMzMxNAQAAAABMAcAAAAIOC83LzIwMTkIAAAACTMvMzEvMjAxMwkAAAABMJvg3Wj9G9cIW0jdi/0b1wgkQ0lRLk5ZU0U6VU5WUi5JUV9JTlRFUkVTVF9FWFAuRlkyMDEzAQAAAJdESwACAAAABi0zMDUuNwEIAAAABQAAAAExAQAAAAoxNzc5MTMzMDM4AwAAAAMxNjACAAAAAjgyBAAAAAEwBwAAAAg4LzcvMjAxOQgAAAAKMTIvMzEvMjAxMwkAAAABMCKLZG39G9cID2sAiv0b1wgXQ0lRLjAuSVFfRUJJVF9NQVJHSU4uRlkFAAAAAAAAAAgAAAAVKEludmFsaWQgVGltZSBQZXJpb2QpEZeSZ/0b1wgjDvmL/RvXCCxDSVEuVFNFOjgwMzcuSVFfSU1QVVRfT1BFUl9MRUFTRV9ERVBSLkZZMjAxNAEAAADWcQ0AAgAAAAszOTUxLjA0MDUyOAEIAAAABQAAAAExAQAAAAoxNjg3MzQzMjMzAwAAAAI3OQIAAAAFMjE2NzMEAAAAATAHAAAACDgvNy8yMDE5CAAAAAkzLzMxLzIwMTQJAAAAATDQzs5u/RvXCClwqYn9G9cIJ0NJUS5UU0U6ODAxNS5JUV9DQVNIX09QRVIuRlkyMDEwLi4uLkpQWQEAAACYYg0AAgAAAAYxMDAyMTcBCAAAAAUAAAABMQEAAAAKMTU3MDU3Mjk5NgMAAAACNzkCAAAABDIwMDYEAAAAATAHAAAACDgvNy8yMDE5CAAAAAkzLzMxLzIwMTAJAAAAATDLup1n/RvXCLDtEYz9G9cIIENJUS5OWVNFOkFJVC5JUV9NQUNISU5FUlkuRlkyMDE0AQAAANfiAwACAAAA</t>
  </si>
  <si>
    <t>BjE1Ny4zNwEIAAAABQAAAAExAQAAAAoxODA3MzA3ODUwAwAAAAMxNjACAAAABDMxMTQEAAAAATAHAAAACDgvNy8yMDE5CAAAAAk2LzMwLzIwMTQJAAAAATA3jyVr/RvXCB+RhIr9G9cIKENJUS5UU0U6ODAxNS5JUV9HV19JTlRBTl9BTU9SVF9DRi5GWTIwMTMBAAAAmGINAAIAAAAFMTkwNDQBCAAAAAUAAAABMQEAAAAKMTY4OTY1NTMwMQMAAAACNzkCAAAABDIxODIEAAAAATAHAAAACDgvNy8yMDE5CAAAAAkzLzMxLzIwMTMJAAAAATDZZYRv/RvXCKQQeYn9G9cIJENJUS5UU0U6ODAzNy5JUV9DVVJSRU5UX1JBVElPLkZZMjAxMQEAAADWcQ0AAgAAAAgxLjA0MTIwNgEIAAAABQAAAAExAQAAAAoxNDY0MjY3NDAxAwAAAAI3OQIAAAAENDAzMAQAAAABMAcAAAAIOC83LzIwMTkIAAAACTMvMzEvMjAxMQkAAAABMIu53Wj9G9cIGkCyi/0b1wgtQ0lRLlNIU0U6NjAwNTAwLklRX0lOQ19UQVhfUEFZX0NVUlJFTlQuRlkyMDExAQAAAC5ylQACAAAACjExMS45NDY4OTIBCAAAAAUAAAABMQEAAAAKMTYwMDEwNjMyMwMAAAACMzICAAAABDEwOTQEAAAAATAHAAAACDgvNy8yMDE5CAAAAAoxMi8zMS8yMDExCQAAAAEwoqK5bP0b1wjzgyOK/RvXCCpDSVEuVFNFOjgwNzguSVFfVE9UQUxfRVFVSVRZLkZZMjAxMi4uLi5KUFkBAAAAGlwNAAIAAAAGMTE1OTU1AQgAAAAFAAAAATEBAAAACjE1NTY2NDgzMzADAAAAAjc5AgAA</t>
  </si>
  <si>
    <t>AAQxMjc1BAAAAAEwBwAAAAg4LzcvMjAxOQgAAAAJMy8zMS8yMDEyCQAAAAEwwkmbZ/0b1whLSAyM/RvXCBlDSVEuVFNFOjgwMTUuSVFfR1AuRlkyMDEzAQAAAJhiDQACAAAABjQwMzg4OQEIAAAABQAAAAExAQAAAAoxNjg5NjU1MzAxAwAAAAI3OQIAAAACMTAEAAAAATAHAAAACDgvNy8yMDE5CAAAAAkzLzMxLzIwMTMJAAAAATC4F4Rv/RvXCBgieon9G9cII0NJUS5OWVNFOlVOVlIuSVFfQ0FTSF9JTlZFU1QuRlkyMDA3AQAAAJdESwACAAAABi03ODUuNgEIAAAABQAAAAExAQAAAAoxMzkzMDE2MTkxAwAAAAMxNjACAAAABDIwMDUEAAAAATAHAAAACDgvNy8yMDE5CAAAAAoxMi8zMS8yMDA3CQAAAAEwd5zDbf0b1whah+mJ/RvXCBpDSVEuVFNFOjgwMTUuSVFfUkVWLkZZMjAxOQEAAACYYg0AAgAAAAc2NzYyNzAxAQgAAAAFAAAAATEBAAAACjE5Njk4NjAyNDYDAAAAAjc5AgAAAAMxMTIEAAAAATAHAAAACDgvNy8yMDE5CAAAAAkzLzMxLzIwMTkJAAAAATD24DZv/RvXCNW7jon9G9cII0NJUS5TSFNFOjYwMDUwMC5JUV9QQVJUX1RJTUUuRlkyMDA3AQAAAC5ylQADAAAAAADyqTlt/RvXCGJkFor9G9cIJUNJUS5UU0U6ODAxNS5JUV9QUk9WX0JBRF9ERUJUUy5GWTIwMDgBAAAAmGINAAIAAAAFLTc4NzUBCAAAAAUAAAABMQEAAAAKMTA2MTE5NzIwMQMAAAACNzkCAAAAAjk1BAAAAAEwBwAAAAg4LzcvMjAxOQgA</t>
  </si>
  <si>
    <t>AAAJMy8zMS8yMDA4CQAAAAEwZefcb/0b1wh1IGiJ/RvXCCtDSVEuS09TRTpBMDExNzYwLklRX1RPVEFMX1JFVi5GWTIwMTEuLi4uSlBZAQAAAA1hDQACAAAADTM2MTE5My4xODg2MDMBCAAAAAUAAAABMQEAAAAKMTczMzg5MjU5NwMAAAACNzkCAAAAAjI4BAAAAAEwBwAAAAg4LzcvMjAxOQgAAAAKMTIvMzEvMjAxMQkAAAABMIWok2f9G9cIRJIOjP0b1wgoQ0lRLlRTRTo4MDc4LklRX1RPVEFMX0RFQlRfSVNTVUVELkZZMjAxOQEAAAAaXA0AAgAAAAYxMTEwNTMBCAAAAAUAAAABMQEAAAAKMTk2OTQ0NzQxMQMAAAACNzkCAAAABDIxNjEEAAAAATAHAAAACDgvNy8yMDE5CAAAAAkzLzMxLzIwMTkJAAAAATBl59xv/RvXCK5LZon9G9cIKENJUS5TSFNFOjYwMDUwMC5JUV9HQUlOX0lOVkVTVF9DRi5GWTIwMDcBAAAALnKVAAIAAAALLTEyNy43OTcyOTgBCAAAAAUAAAABMQEAAAAJODY0ODU4MDkzAwAAAAIzMgIAAAAEMjA5MAQAAAABMAcAAAAIOC83LzIwMTkIAAAACjEyLzMxLzIwMDcJAAAAATAC0Tlt/RvXCKy2FIr9G9cIKENJUS5TSFNFOjYwMDUwMC5JUV9HQUlOX0lOVkVTVF9DRi5GWTIwMDkBAAAALnKVAAIAAAALLTI1Ny42OTU3NjcBCAAAAAUAAAABMQEAAAAKMTQzNTA1NjE0MQMAAAACMzICAAAABDIwOTAEAAAAATAHAAAACDgvNy8yMDE5CAAAAAoxMi8zMS8yMDA5CQAAAAEwcC25bP0b1wimuxuK/RvX</t>
  </si>
  <si>
    <t>CB1DSVEuMC5JUV9UT1RBTF9ERUJUX0VRVUlUWS5GWQUAAAAAAAAACAAAABUoSW52YWxpZCBUaW1lIFBlcmlvZCkRl5Jn/RvXCERc+Yv9G9cIK0NJUS5OWVNFOkFJVC5JUV9SRVRVUk5fQ09NTU9OX0VRVUlUWS5GWTIwMTABAAAA1+IDAAIAAAAHMTIuMzk3NwEIAAAABQAAAAExAQAAAAoxNTU4OTM1MzQ5AwAAAAMxNjACAAAABTMzMzIwBAAAAAEwBwAAAAg4LzcvMjAxOQgAAAAJNi8zMC8yMDEwCQAAAAEw0W8faP0b1wishu6L/RvXCCJDSVEuTllTRTpBSVQuSVFfQURWRVJUSVNJTkcuRlkyMDA3AQAAANfiAwADAAAAAAAPRbBr/RvXCJKxa4r9G9cIH0NJUS5TSFNFOjYwMDUwMC5JUV9OSV9DRi5GWTIwMTgBAAAALnKVAAIAAAAKOTExLjA5Mzk4OQEIAAAABQAAAAExAQAAAAoxOTU1OTY0Njk2AwAAAAIzMgIAAAAEMjE1MAQAAAABMAcAAAAIOC83LzIwMTkIAAAACjEyLzMxLzIwMTgJAAAAATBTwmhs/RvXCKGxPIr9G9cIIkNJUS5UU0U6ODAzNy5JUV9DQVNIX0lOVkVTVC5GWTIwMDgBAAAA1nENAAIAAAAFLTc3NTIBCAAAAAUAAAABMQEAAAAKMTA2Njc0MDg0MgMAAAACNzkCAAAABDIwMDUEAAAAATAHAAAACDgvNy8yMDE5CAAAAAkzLzMxLzIwMDgJAAAAATBcvc1u/RvXCHSMkon9G9cII0NJUS5OWVNFOkFJVC5JUV9HUk9TU19NQVJHSU4uRlkyMDE2AQAAANfiAwACAAAABzI4LjIyMTUBCAAAAAUAAAABMQEA</t>
  </si>
  <si>
    <t>AAAKMTkwMTczMzUxMgMAAAADMTYwAgAAAAQ0MDc0BAAAAAEwBwAAAAg4LzcvMjAxOQgAAAAJNi8zMC8yMDE2CQAAAAEwA+UfaP0b1whwr9GL/RvXCCVDSVEuTllTRTpBSVQuSVFfU1RfREVCVF9SRVBBSUQuRlkyMDEzAQAAANfiAwADAAAAAAD5j11r/RvXCE9LgIr9G9cIMENJUS5TWlNFOjAwMjA5MS5JUV9ERUZfVEFYX0FTU0VUU19DVVJSRU5ULkZZMjAxMwEAAABlyVMAAwAAAAAAVtstbP0b1wi7f1SK/RvXCDNDSVEuVFNFOjgwMzcuSVFfQ0hBTkdFX09USEVSX05FVF9PUEVSX0FTU0VUUy5GWTIwMTkBAAAA1nENAAIAAAAEMjM5MQEIAAAABQAAAAExAQAAAAoxOTcwMjEyODczAwAAAAI3OQIAAAAEMjA0NQQAAAABMAcAAAAIOC83LzIwMTkIAAAACTMvMzEvMjAxOQkAAAABMMLPeW79G9cIJ+u5if0b1wgiQ0lRLlRTRTo4MDk4LklRX1FVSUNLX1JBVElPLkZZMjAxMwEAAABJcA0AAgAAAAgxLjAzODIxNQEIAAAABQAAAAExAQAAAAoxNjI1OTc1MjIwAwAAAAI3OQIAAAAENDEyMQQAAAABMAcAAAAIOC83LzIwMTkIAAAACTMvMzEvMjAxMwkAAAABMMdKg2n9G9cIRuHoi/0b1wgiQ0lRLlRTRTo4MDM3LklRX0dBSU5fQVNTRVRTLkZZMjAwOAEAAADWcQ0AAgAAAAIyMQEIAAAABQAAAAExAQAAAAoxMDY2NzQwODQyAwAAAAI3OQIAAAACNTYEAAAAATAHAAAACDgvNy8yMDE5CAAAAAkzLzMxLzIwMDgJAAAAATAY</t>
  </si>
  <si>
    <t>Lzdv/RvXCFM+kon9G9cII0NJUS5UU0U6NDI0OS5JUV9CQVNJQ19XRUlHSFQuRlkyMDEyAQAAAIiwUwACAAAACTE0LjgwNzI5OAC+/Ctu/RvXCNsTzIn9G9cILkNJUS5OWVNFOkFJVC5JUV9NSU5PUklUWV9JTlRFUkVTVF9UT1RBTC5GWTIwMTcBAAAA1+IDAAMAAAAAAIpSJmv9G9cIVHyOiv0b1wgjQ0lRLlRTRTo0MjQ5LklRX1RPVEFMX0VRVUlUWS5GWTIwMDkBAAAAiLBTAAIAAAAFMjI5NDcBCAAAAAUAAAABMQEAAAAKMTg2ODE2ODU3NgMAAAACNzkCAAAABDEyNzUEAAAAATAHAAAACDgvNy8yMDE5CAAAAAkzLzMxLzIwMDkJAAAAATBbEitu/RvXCCLwwIn9G9cIJUNJUS5UU0U6ODAzNy5JUV9MVF9ERUJUX0lTU1VFRC5GWTIwMDkBAAAA1nENAAIAAAAENjkwMAEIAAAABQAAAAExAQAAAAoxMzg2NjAwMTMwAwAAAAI3OQIAAAAEMjAzNAQAAAABMAcAAAAIOC83LzIwMTkIAAAACTMvMzEvMjAwOQkAAAABMH0Lzm79G9cIv5mVif0b1wg5Q0lRLlRTRTo4MDEyLklRX0NVU1RPTV9CRVRBLi0xMDRXLjIwMTMvMDMvMzEuLl5OMjI1LkpQWS5IAQAAACdaDQACAAAAETAuODQxODcwODE1MjkwODkxAMn3LY79G9cIAvMFkP0b1wgdQ0lRLlRTRTo4MDc4LklRX0dBX0VYUC5GWTIwMTcBAAAAGlwNAAMAAAAAADNy3G/9G9cIgtFeif0b1wgmQ0lRLk5ZU0U6QUlULklRX0lOVkVTVF9MT0FOU19DRi5GWTIwMTMBAAAA1+ID</t>
  </si>
  <si>
    <t>AAMAAAAAAPmPXWv9G9cIsjWBiv0b1wgiQ0lRLk5ZU0U6VU5WUi5JUV9DT01NT05fUkVQLkZZMjAxNgEAAACXREsAAwAAAAAAjr84bf0b1wiYGQuK/RvXCCJDSVEuTllTRTpVTlZSLklRX09USEVSX09QRVIuRlkyMDE0AQAAAJdESwACAAAABTEyMy43AQgAAAAFAAAAATEBAAAACjE4Mjk3NTU1ODADAAAAAzE2MAIAAAADMjYwBAAAAAEwBwAAAAg4LzcvMjAxOQgAAAAKMTIvMzEvMjAxNAkAAAABMKacNm39G9cI1j8Civ0b1wgrQ0lRLlNIU0U6NjAwNTAwLklRX0VBUk5JTkdfQ09fTUFSR0lOLkZZMjAxNAEAAAAucpUAAgAAAAYzLjQzNzMBCAAAAAUAAAABMQEAAAAKMTc4NTc1NDQwNAMAAAACMzICAAAABDQxODEEAAAAATAHAAAACDgvNy8yMDE5CAAAAAoxMi8zMS8yMDE0CQAAAAEwLOkdaP0b1wiDgvCL/RvXCCdDSVEuVFNFOjgwNzguSVFfTUFSS0VUQ0FQLjIwMDcvMy8zMS5KUFkBAAAAGlwNAAIAAAAMMTI0MzM2LjY1NDI2AQYAAAAFAAAAATEBAAAACjE0MjI2OTU1NTUDAAAAAjc5AgAAAAYxMDAwNTQEAAAAATAHAAAACTMvMzEvMjAwN0FZhY39G9cI59eGzf4b1wgoQ0lRLlNIU0U6NjAwNTAwLklRX0dXX0lOVEFOX0FNT1JULkZZMjAxOAEAAAAucpUAAwAAAAAAMXRobP0b1wjD/zyK/RvXCCZDSVEuVFNFOjgwOTguSVFfTkVUX0RFQlRfRUJJVERBLkZZMjAxNQEAAABJcA0AAgAAAAg0LjI3NDA0MgEIAAAA</t>
  </si>
  <si>
    <t>BQAAAAExAQAAAAoxNzQ1MjE0NDE3AwAAAAI3OQIAAAAENDE5MwQAAAABMAcAAAAIOC83LzIwMTkIAAAACTMvMzEvMjAxNQkAAAABMOiYg2n9G9cIfYf3i/0b1wgnQ0lRLk5ZU0U6VU5WUi5JUV9MT0FOU19SRUNFSVZfTFQuRlkyMDE3AQAAAJdESwADAAAAAACf5jht/RvXCEYRD4r9G9cIKENJUS5TSFNFOjYwMDUwMC5JUV9SRVRVUk5fQ0FQSVRBTC5GWTIwMDcBAAAALnKVAAIAAAAGNS4yODI3AQgAAAAFAAAAATEBAAAACTg2NDg1ODA5MwMAAAACMzICAAAABDQzNjMEAAAAATAHAAAACDgvNy8yMDE5CAAAAAoxMi8zMS8yMDA3CQAAAAEw6RWMaP0b1wiFqpuL/RvXCCFDSVEuU0hTRTo2MDA1MDAuSVFfUkFXX0lOVi5GWTIwMTcBAAAALnKVAAIAAAALMTM3NC4zNzMyMDkBCAAAAAUAAAABMQEAAAAKMTk1NTk2NDY4NAMAAAACMzICAAAABDMxNzEEAAAAATAHAAAACDgvNy8yMDE5CAAAAAoxMi8zMS8yMDE3CQAAAAEwIU1obP0b1wgs5TaK/RvXCChDSVEuTllTRTpBSVQuSVFfVE9UQUxfRElWX1BBSURfQ0YuRlkyMDExAQAAANfiAwACAAAABy0yOS43NTEBCAAAAAUAAAABMQEAAAAKMTYzMjYxNDUzOQMAAAADMTYwAgAAAAQyMDIyBAAAAAEwBwAAAAg4LzcvMjAxOQgAAAAJNi8zMC8yMDExCQAAAAEwxxpda/0b1whEH3mK/RvXCCpDSVEuVFNFOjgwODguSVFfVEVWX0VCSVREQS4yMDAwLjIwMDMvMDMvMzEBAAAA</t>
  </si>
  <si>
    <t>q10NAAIAAAAJMTIuNTA0MzAzAQcAAAAFAAAAATEBAAAACjE0MjI4ODAzNjkDAAAAATACAAAABjEwMDAzMAQAAAABMAcAAAAJMy8zMS8yMDAzCAAAAAkzLzMxLzIwMDOD9YWN/RvXCHU6HJD9G9cIKUNJUS5OWVNFOlVOVlIuSVFfVE9UQUxfREVCVF9FQklUREEuRlkyMDEyAQAAAJdESwACAAAACDcuNzgxMzkzAQgAAAAFAAAAATEBAAAACjE3NDkxNTQ5ODMDAAAAAzE2MAIAAAAENDE5MgQAAAABMAcAAAAIOC83LzIwMTkIAAAACjEyLzMxLzIwMTIJAAAAATDHx4to/RvXCGq02Iv9G9cILENJUS5OWVNFOlVOVlIuSVFfTUlOT1JJVFlfSU5URVJFU1RfQ0YuRlkyMDE1AQAAAJdESwADAAAAAABtcTht/RvXCJZeBor9G9cIIkNJUS5OWVNFOkFJVC5JUV9HQUlOX0FTU0VUUy5GWTIwMTcBAAAA1+IDAAMAAAAAAIpSJmv9G9cIvxyNiv0b1wgrQ0lRLlNIU0U6NjAwNTAwLklRX01JTk9SSVRZX0lOVEVSRVNULkZZMjAxNwEAAAAucpUAAgAAAAwxMDIzNi4xMzAwODgBCAAAAAUAAAABMQEAAAAKMTk1NTk2NDY4NAMAAAACMzICAAAABDEwNTIEAAAAATAHAAAACDgvNy8yMDE5CAAAAAoxMi8zMS8yMDE3CQAAAAEwIU1obP0b1wgLlzaK/RvXCCxDSVEuTllTRTpBSVQuSVFfSU1QVVRfT1BFUl9MRUFTRV9ERVBSLkZZMjAxMAEAAADX4gMAAgAAAAkxMy42NjIyMzcBCAAAAAUAAAABMQEAAAAKMTU1ODkzNTM0OQMAAAADMTYw</t>
  </si>
  <si>
    <t>AgAAAAUyMTY3MwQAAAABMAcAAAAIOC83LzIwMTkIAAAACTYvMzAvMjAxMAkAAAABMKbMXGv9G9cIEO9ziv0b1wgiQ0lRLlRTRTo4MDg4LklRX0VCSVRfTUFSR0lOLkZZMjAwOAEAAACrXQ0AAgAAAAYyLjQ1NjUBCAAAAAUAAAABMQEAAAAKMTA2NTU1NzAwNgMAAAACNzkCAAAABDQwNTMEAAAAATAHAAAACDgvNy8yMDE5CAAAAAkzLzMxLzIwMDgJAAAAATAuTklp/RvXCPV7qIv9G9cIHkNJUS5UU0U6ODAzNy5JUV9XSVBfSU5WLkZZMjAxMQEAAADWcQ0AAgAAAAQxNTQ3AQgAAAAFAAAAATEBAAAACjE0NjQyNjc0MDEDAAAAAjc5AgAAAAQzMjE5BAAAAAEwBwAAAAg4LzcvMjAxOQgAAAAJMy8zMS8yMDExCQAAAAEwn1nObv0b1wj8Op2J/RvXCCZDSVEuVFNFOjgwMzcuSVFfQ0FTSF9BQ1FVSVJFX0NGLkZZMjAxMAEAAADWcQ0AAgAAAAUtMjA4OAEIAAAABQAAAAExAQAAAAoxMzg2NjAwMDQ1AwAAAAI3OQIAAAAEMjA1NwQAAAABMAcAAAAIOC83LzIwMTkIAAAACTMvMzEvMjAxMAkAAAABMI4yzm79G9cIqXecif0b1wgdQ0lRLktPU0U6QTAxMTc2MC5JUV9HUC5GWTIwMTQBAAAADWENAAIAAAAMMTA3NDU0LjY5NDk0AQgAAAAFAAAAATEBAAAACjE3ODE3MzczMDkDAAAAAjg1AgAAAAIxMAQAAAABMAcAAAAIOC83LzIwMTkIAAAACjEyLzMxLzIwMTQJAAAAATBnj5hq/RvXCLoSror9G9cIKUNJUS5OWVNFOlVOVlIu</t>
  </si>
  <si>
    <t>SVFfRUFSTklOR19DT19NQVJHSU4uRlkyMDA4AQAAAJdESwACAAAABy0wLjA4NDgBCAAAAAUAAAABMQEAAAAKMTM5MzAxNTk3NAMAAAADMTYwAgAAAAQ0MTgxBAAAAAEwBwAAAAg4LzcvMjAxOQgAAAAKMTIvMzEvMjAwOAkAAAABMLegi2j9G9cI3sXZi/0b1wggQ0lRLlRTRTo0MjQ5LklRX0xUX0lOVkVTVC5GWTIwMTcBAAAAiLBTAAIAAAAFMTczMDMBCAAAAAUAAAABMQEAAAAKMTg2NzczMzEwOAMAAAACNzkCAAAABDEwNTQEAAAAATAHAAAACDgvNy8yMDE5CAAAAAkzLzMxLzIwMTcJAAAAATADi8Jt/RvXCKBj3on9G9cIJUNJUS5UU0U6ODAzNy5JUV9ESUxVVF9FUFNfSU5DTC5GWTIwMTgBAAAA1nENAAIAAAAKMTk1LjczODIyMgEIAAAABQAAAAExAQAAAAoxODk1NTA0NTk2AwAAAAI3OQIAAAABOAQAAAABMAcAAAAIOC83LzIwMTkIAAAACTMvMzEvMjAxOAkAAAABMH8zeW79G9cIy7a2if0b1wghQ0lRLk5ZU0U6QUlULklRX0NBU0hfVEFYRVMuRlkyMDE1AQAAANfiAwACAAAABjY5LjI3MgEIAAAABQAAAAExAQAAAAoxODU0OTM5OTU4AwAAAAMxNjACAAAABDMwNTMEAAAAATAHAAAACDgvNy8yMDE5CAAAAAk2LzMwLzIwMTUJAAAAATBY3SVr/RvXCM6IiIr9G9cIJ0NJUS5OWVNFOlVOVlIuSVFfTkVUX0RFQlRfRUJJVERBLkZZMjAxNAEAAACXREsAAgAAAAg3LjI0NzI4MgEIAAAABQAAAAExAQAAAAoxODI5</t>
  </si>
  <si>
    <t>NzU1NTgwAwAAAAMxNjACAAAABDQxOTMEAAAAATAHAAAACDgvNy8yMDE5CAAAAAoxMi8zMS8yMDE0CQAAAAEw2O6LaP0b1wiF4LCL/RvXCCtDSVEuU0hTRTo2MDA1MDAuSVFfVE9UQUxfRElWX1BBSURfQ0YuRlkyMDExAQAAAC5ylQACAAAACy00OTUuNzA5Njg4AQgAAAAFAAAAATEBAAAACjE2MDAxMDYzMjMDAAAAAjMyAgAAAAQyMDIyBAAAAAEwBwAAAAg4LzcvMjAxOQgAAAAKMTIvMzEvMjAxMQkAAAABMKKiuWz9G9cIeLwkiv0b1wggQ0lRLlRTRTo4MDM3LklRX0NIQU5HRV9BUC5GWTIwMTEBAAAA1nENAAIAAAAFLTQ1NjQBCAAAAAUAAAABMQEAAAAKMTQ2NDI2NzQwMQMAAAACNzkCAAAABDIwMTcEAAAAATAHAAAACDgvNy8yMDE5CAAAAAkzLzMxLzIwMTEJAAAAATCfWc5u/RvXCMMPn4n9G9cIK0NJUS5TSFNFOjYwMDUwMC5JUV9GSVhFRF9BU1NFVF9UVVJOUy5GWTIwMTQBAAAALnKVAAIAAAAINS4wMjcxNjUBCAAAAAUAAAABMQEAAAAKMTc4NTc1NDQwNAMAAAACMzICAAAABDQwNjYEAAAAATAHAAAACDgvNy8yMDE5CAAAAAoxMi8zMS8yMDE0CQAAAAEwLOkdaP0b1wiDgvCL/RvXCC1DSVEuU1pTRTowMDIwOTEuSVFfVEVWX0VCSVREQS4yMDAwLjIwMTgvMDMvMzEBAAAAZclTAAIAAAAINy4xNDE2MzIBBwAAAAUAAAABMQEAAAAKMTg3NjE3Nzk1MQMAAAABMAIAAAAGMTAwMDMwBAAAAAEwBwAAAAkzLzMw</t>
  </si>
  <si>
    <t>LzIwMTgIAAAACTMvMzAvMjAxOLVqho39G9cIraoVkP0b1wghQ0lRLlRTRTo4MDE1LklRX1RPVEFMX0xJQUIuRlkyMDEzAQAAAJhiDQACAAAABzI2NzIzMjUBCAAAAAUAAAABMQEAAAAKMTY4OTY1NTMwMQMAAAACNzkCAAAABDEyNzYEAAAAATAHAAAACDgvNy8yMDE5CAAAAAkzLzMxLzIwMTMJAAAAATDIPoRv/RvXCEqXeon9G9cIJ0NJUS5UU0U6NDI0OS5JUV9FQklUREFfQ0FQRVhfSU5ULkZZMjAwOAEAAACIsFMAAwAAAAAAhSuLaP0b1whmF6CL/RvXCCxDSVEuU1pTRTowMDIwOTEuSVFfREVCVF9FUVVJVl9ORVRfUEJPLkZZMjAxMgEAAABlyVMAAwAAAAAARbQtbP0b1wgE0lKK/RvXCCJDSVEuU0hTRTo2MDA1MDAuSVFfVFJFQVNVUlkuRlkyMDE3AQAAAC5ylQADAAAAAAAhTWhs/RvXCBQIOYr9G9cIIUNJUS5UU0U6ODAxNS5JUV9UT1RBTF9ERUJULkZZMjAxMgEAAACYYg0AAgAAAAcxMDI2OTQ4AQgAAAAFAAAAATEBAAAACjE1NTMyMzk3NDQDAAAAAjc5AgAAAAQ0MTczBAAAAAEwBwAAAAg4LzcvMjAxOQgAAAAJMy8zMS8yMDEyCQAAAAEwp/CDb/0b1wh6UXaJ/RvXCBpDSVEuTllTRTpVTlZSLklRX1JFLkZZMjAxMAEAAACXREsAAwAAAAAA8RVkbf0b1whN1vKJ/RvXCBpDSVEuVFNFOjQyNDkuSVFfQ0lQLkZZMjAxNwEAAACIsFMAAwAAAAAAE7LCbf0b1whu7t2J/RvXCCdDSVEuVFNFOjgwOTguSVFfRUJJ</t>
  </si>
  <si>
    <t>VERBX0NBUEVYX0lOVC5GWTIwMTQBAAAASXANAAIAAAAIMTAuNjExOTQBCAAAAAUAAAABMQEAAAAKMTY4NjYzODExNQMAAAACNzkCAAAABDQxOTEEAAAAATAHAAAACDgvNy8yMDE5CAAAAAkzLzMxLzIwMTQJAAAAATDYcYNp/RvXCAU2Aoz9G9cIOUNJUS5UU0U6ODA4OC5JUV9DVVNUT01fQkVUQS4tMTA0Vy4yMDEyLzAzLzMxLi5eTjIyNS5KUFkuSAEAAACrXQ0AAgAAABEwLjQxMDI4MzI0MDcxMDk4NgDZHi6O/RvXCNB9BZD9G9cIKENJUS5UU0U6NDI0OS5JUV9ERUZfVEFYX0FTU0VUU19MVC5GWTIwMDkBAAAAiLBTAAMAAAAAAFsSK279G9cIQz7Bif0b1wgkQ0lRLlNIU0U6NjAwNTAwLklRX0NBU0hfRklOQU4uRlkyMDEzAQAAAC5ylQACAAAACy0yMDMyLjQ0MTIyAQgAAAAFAAAAATEBAAAACjE3MzIzNDEzMjADAAAAAjMyAgAAAAQyMDA0BAAAAAEwBwAAAAg4LzcvMjAxOQgAAAAKMTIvMzEvMjAxMwkAAAABMNMXumz9G9cIH/4qiv0b1wguQ0lRLk5ZU0U6QUlULklRX09USEVSX0ZJTkFOQ0VfQUNUX1NVUFBMLkZZMjAxMQEAAADX4gMAAgAAAAYtNi4zNDgBCAAAAAUAAAABMQEAAAAKMTYzMjYxNDUzOQMAAAADMTYwAgAAAAQyMDUwBAAAAAEwBwAAAAg4LzcvMjAxOQgAAAAJNi8zMC8yMDExCQAAAAEwxxpda/0b1wiOcXeK/RvXCCVDSVEuTllTRTpBSVQuSVFfU1BFQ0lBTF9ESVZfQ0YuRlkyMDA5AQAAANfi</t>
  </si>
  <si>
    <t>AwADAAAAAACWpVxr/RvXCAd+cYr9G9cIKENJUS5OWVNFOkFJVC5JUV9UT1RBTF9ERUJUX0lTU1VFRC5GWTIwMTgBAAAA1+IDAAIAAAAFNzk5LjUBCAAAAAUAAAABMQEAAAAKMTkwMTczMzUxOAMAAAADMTYwAgAAAAQyMTYxBAAAAAEwBwAAAAg4LzcvMjAxOQgAAAAJNi8zMC8yMDE4CQAAAAEwq6Ama/0b1wjqzKmK/RvXCCNDSVEuVFNFOjgwOTguSVFfQkVUQV8yWVIuMjAwOC8wMy8zMQEAAABJcA0AAgAAABAxLjA3MjQ5OTc1NDg3Mjg0AGvico39G9cInU0AkP0b1wglQ0lRLlRTRTo0MjQ5LklRX0dBSU5fQVNTRVRTX0NGLkZZMjAxNAEAAACIsFMAAwAAAAAAEcAsbv0b1wjvsNWJ/RvXCB9DSVEuTllTRTpBSVQuSVFfRUJUX0VYQ0wuRlkyMDA5AQAAANfiAwACAAAABzEwMi40MTkBCAAAAAUAAAABMQEAAAAKMTQ2NzIxODk0MgMAAAADMTYwAgAAAAE0BAAAAAEwBwAAAAg4LzcvMjAxOQgAAAAJNi8zMC8yMDA5CQAAAAEwdFdca/0b1whyHnCK/RvXCChDSVEuU1pTRTowMDIwOTEuSVFfQkFTSUNfRVBTX0VYQ0wuRlkyMDExAQAAAGXJUwACAAAABjAuMjgyMQEIAAAABQAAAAExAQAAAAoxNjMyOTEzMTAzAwAAAAIzMgIAAAAEMzA2NAQAAAABMAcAAAAIOC83LzIwMTkIAAAACjEyLzMxLzIwMTEJAAAAATAkZi1s/RvXCGYBT4r9G9cIK0NJUS5OWVNFOkFJVC5JUV9SRVRVUk5fQ09NTU9OX0VRVUlUWS5GWTIwMDkB</t>
  </si>
  <si>
    <t>AAAA1+IDAAIAAAAGOC4zNjY4AQgAAAAFAAAAATEBAAAACjE0NjcyMTg5NDIDAAAAAzE2MAIAAAAFMzMzMjAEAAAAATAHAAAACDgvNy8yMDE5CAAAAAk2LzMwLzIwMDkJAAAAATDBSB9o/RvXCFbhuYv9G9cIHENJUS5UU0U6NDI0OS5JUV9EQV9DRi5GWTIwMTUBAAAAiLBTAAIAAAAENjkwMAEIAAAABQAAAAExAQAAAAoxODY2NzUzNzkzAwAAAAI3OQIAAAAEMjE2MAQAAAABMAcAAAAIOC83LzIwMTkIAAAACTMvMzEvMjAxNQkAAAABMNEVwm39G9cIbDPZif0b1wghQ0lRLlRTRTo4MDM3LklRX0NPTU1PTl9SRVAuRlkyMDE0AQAAANZxDQADAAAAAAALInhu/RvXCL/Pqon9G9cIG0NJUS5UU0U6NDI0OS5JUV9FQklULkZZMjAxNAEAAACIsFMAAgAAAAQ1MzAyAQgAAAAFAAAAATEBAAAACjE4NjgxODYzMjUDAAAAAjc5AgAAAAM0MDAEAAAAATAHAAAACDgvNy8yMDE5CAAAAAkzLzMxLzIwMTQJAAAAATAAmSxu/RvXCPdm04n9G9cIK0NJUS5TSFNFOjYwMDUwMC5JUV9UT1RBTF9ERUJUX0VCSVREQS5GWTIwMDkBAAAALnKVAAIAAAAINy4xNjE1MjQBCAAAAAUAAAABMQEAAAAKMTQzNTA1NjE0MQMAAAACMzICAAAABDQxOTIEAAAAATAHAAAACDgvNy8yMDE5CAAAAAoxMi8zMS8yMDA5CQAAAAEw+TyMaP0b1wgzDsqL/RvXCCNDSVEuTllTRTpBSVQuSVFfRUJJVEFfTUFSR0lOLkZZMjAwNwEAAADX4gMAAgAAAAY2Ljc1</t>
  </si>
  <si>
    <t>NTEBCAAAAAUAAAABMQEAAAAKMTEyMzk5OTE2NwMAAAADMTYwAgAAAAQ0NDE5BAAAAAEwBwAAAAg4LzcvMjAxOQgAAAAJNi8zMC8yMDA3CQAAAAEwsCEfaP0b1wiD75aL/RvXCCZDSVEuVFNFOjgwMTUuSVFfQ1VTVE9NX0JFVEEuMjAxNC8wMy8zMQEAAACYYg0AAgAAABAxLjMxNDcyNzg5MTU0NTkzALjQLY79G9cIbk4JkP0b1wgoQ0lRLk5ZU0U6QUlULklRX0ZJWEVEX0FTU0VUX1RVUk5TLkZZMjAxNAEAAADX4gMAAgAAAAkyNi4zMzE1MjYBCAAAAAUAAAABMQEAAAAKMTgwNzMwNzg1MAMAAAADMTYwAgAAAAQ0MDY2BAAAAAEwBwAAAAg4LzcvMjAxOQgAAAAJNi8zMC8yMDE0CQAAAAEw8r0faP0b1whrSK6L/RvXCCRDSVEuTllTRTpVTlZSLklRX0lOVEVSRVNUX0VYUC5GWTIwMTgBAAAAl0RLAAIAAAAGLTEzNS42AQgAAAAFAAAAATEBAAAACjE5NDYzOTEzNTUDAAAAAzE2MAIAAAACODIEAAAAATAHAAAACDgvNy8yMDE5CAAAAAoxMi8zMS8yMDE4CQAAAAEwwDQ5bf0b1wjslxCK/RvXCBtDSVEuVFNFOjgwMTUuSVFfRUJJVC5GWTIwMTkBAAAAmGINAAIAAAAGMjE5MzE4AQgAAAAFAAAAATEBAAAACjE5Njk4NjAyNDYDAAAAAjc5AgAAAAM0MDAEAAAAATAHAAAACDgvNy8yMDE5CAAAAAkzLzMxLzIwMTkJAAAAATD24DZv/RvXCMWUjon9G9cIJENJUS5UU0U6ODAxNS5JUV9DVVJSRU5DWV9HQUlOLkZZMjAxOQEA</t>
  </si>
  <si>
    <t>AACYYg0AAwAAAAAA9uA2b/0b1wj2CY+J/RvXCDFDSVEuU1pTRTowMDIwOTEuSVFfVE9UQUxfTElBQl9UT1RBTF9BU1NFVFMuRlkyMDEyAQAAAGXJUwACAAAABjM0LjMwMgEIAAAABQAAAAExAQAAAAoxNjY0NzEwMjg1AwAAAAIzMgIAAAAENDE4OAQAAAABMAcAAAAIOC83LzIwMTkIAAAACjEyLzMxLzIwMTIJAAAAATB+rB5o/RvXCNwK1Yv9G9cIJUNJUS5UU0U6ODAzNy5JUV9MVF9ERUJUX0lTU1VFRC5GWTIwMTABAAAA1nENAAIAAAAEMzQ3MAEIAAAABQAAAAExAQAAAAoxMzg2NjAwMDQ1AwAAAAI3OQIAAAAEMjAzNAQAAAABMAcAAAAIOC83LzIwMTkIAAAACTMvMzEvMjAxMAkAAAABMI4yzm79G9cIXWqZif0b1wguQ0lRLktPU0U6QTAxMTc2MC5JUV9UT1RBTF9DT01NT05fRVFVSVRZLkZZMjAwNwEAAAANYQ0AAgAAAA0xODY3NTkuMDIwNjkzAQgAAAAFAAAAATEBAAAACTk4NzQ1MjEyMwMAAAACODUCAAAABDEwMDYEAAAAATAHAAAACDgvNy8yMDE5CAAAAAoxMi8zMS8yMDA3CQAAAAEwvMcma/0b1wgkVeyK/RvXCCVDSVEuVFNFOjgwOTguSVFfTFRfREVCVF9FUVVJVFkuRlkyMDA5AQAAAElwDQACAAAABzIzLjI4NjUBCAAAAAUAAAABMQEAAAAKMTM4NDgzMjc3NwMAAAACNzkCAAAABDQwODUEAAAAATAHAAAACDgvNy8yMDE5CAAAAAkzLzMxLzIwMDkJAAAAATCm/IJp/RvXCJmk6Yv9G9cIJENJUS5UU0U6</t>
  </si>
  <si>
    <t>ODAzNy5JUV9FUVVJVFlfTUVUSE9ELkZZMjAxNwEAAADWcQ0AAwAAAAAAbwx5bv0b1wgt5rKJ/RvXCCdDSVEuVFNFOjgwMTUuSVFfREFZU19QQVlBQkxFX09VVC5GWTIwMTABAAAAmGINAAIAAAAJNDQuODE3OTg1AQgAAAAFAAAAATEBAAAACjE1NzA1NzI5OTYDAAAAAjc5AgAAAAQ0MTgzBAAAAAEwBwAAAAg4LzcvMjAxOQgAAAAJMy8zMS8yMDEwCQAAAAEwSB3daP0b1wipAf+L/RvXCB9DSVEuVFNFOjgwMzcuSVFfQlZfU0hBUkUuRlkyMDE5AQAAANZxDQACAAAACzMwMzIuMTUwMzgzAQgAAAAFAAAAATEBAAAACjE5NzAyMTI4NzMDAAAAAjc5AgAAAAQ0MDIwBAAAAAEwBwAAAAg4LzcvMjAxOQgAAAAJMy8zMS8yMDE5CQAAAAEwsah5bv0b1wgwXLyJ/RvXCChDSVEuTllTRTpVTlZSLklRX01BUktFVENBUC4yMDAxLzMvMzEuSlBZAQAAAJdESwADAAAAAABlDS2O/RvXCK6siM3+G9cIJkNJUS5OWVNFOkFJVC5JUV9JTlZFU1RfTE9BTlNfQ0YuRlkyMDA3AQAAANfiAwADAAAAAAAgbLBr/RvXCHBja4r9G9cIGkNJUS5UU0U6NDI0OS5JUV9FQlQuRlkyMDE2AQAAAIiwUwACAAAABDU1NjQBCAAAAAUAAAABMQEAAAAKMTg2NzczMzEwMQMAAAACNzkCAAAAAzEzOQQAAAABMAcAAAAIOC83LzIwMTkIAAAACTMvMzEvMjAxNgkAAAABMOI8wm39G9cIyGfcif0b1wgjQ0lRLlRTRTo0MjQ5LklRX0JBU0lDX1dFSUdIVC5G</t>
  </si>
  <si>
    <t>WTIwMTkBAAAAiLBTAAIAAAAGMTYuNTQ1AEUnw239G9cImmjlif0b1wgoQ0lRLlRTRTo0MjQ5LklRX1BST1ZfQkFEX0RFQlRTX0NGLkZZMjAxNQEAAACIsFMAAwAAAAAA0RXCbf0b1wghJtaJ/RvXCCJDSVEuVFNFOjQyNDkuSVFfREFfU1VQUExfQ0YuRlkyMDE0AQAAAIiwUwACAAAABDU1MDABCAAAAAUAAAABMQEAAAAKMTg2ODE4NjMyNQMAAAACNzkCAAAABDIxNzEEAAAAATAHAAAACDgvNy8yMDE5CAAAAAkzLzMxLzIwMTQJAAAAATARwCxu/RvXCMXx0on9G9cII0NJUS5UU0U6ODAxMi5JUV9CRVRBXzFZUi4yMDE5LzAzLzMxAQAAACdaDQACAAAAEDEuNzUwNzQ2Mzc1NzAyMTcAa+Jyjf0b1wjmn/6P/RvXCCpDSVEuS09TRTpBMDExNzYwLklRX1BFUklPRExFTkdUSF9JUy5GWTIwMTcBAAAADWENAAEAAAACMTIAbC1Nav0b1wjRJEWL/RvXCCBDSVEuVFNFOjQyNDkuSVFfU0dBX1NVUFBMLkZZMjAxMQEAAACIsFMAAgAAAAUxMTE1OAEIAAAABQAAAAExAQAAAAoxODY4MTYyNTA3AwAAAAI3OQIAAAADMTAyBAAAAAEwBwAAAAg4LzcvMjAxOQgAAAAJMy8zMS8yMDExCQAAAAEwjIcrbv0b1wgLzseJ/RvXCB5DSVEuVFNFOjQyNDkuSVFfV0lQX0lOVi5GWTIwMTkBAAAAiLBTAAIAAAAEMTM1OAEIAAAABQAAAAExAQAAAAoxOTcwMzM5Mzg0AwAAAAI3OQIAAAAEMzIxOQQAAAABMAcAAAAIOC83LzIwMTkIAAAACTMv</t>
  </si>
  <si>
    <t>MzEvMjAxOQkAAAABMFZOw239G9cIzN3lif0b1wgkQ0lRLlRTRTo0MjQ5LklRX1NBTEVfSU5UQU5fQ0YuRlkyMDExAQAAAIiwUwADAAAAAACt1Stu/RvXCHgpy4n9G9cIJUNJUS5LT1NFOkEwMTE3NjAuSVFfT1RIRVJfT1BFUi5GWTIwMTIBAAAADWENAAIAAAAEOTA0OQEIAAAABQAAAAExAQAAAAoxNzMzODkwOTUzAwAAAAI4NQIAAAADMjYwBAAAAAEwBwAAAAg4LzcvMjAxOQgAAAAKMTIvMzEvMjAxMgkAAAABMEVBmGr9G9cIH4Eii/0b1wghQ0lRLlRTRTo0MjQ5LklRX0NPTU1PTl9SRVAuRlkyMDEyAQAAAIiwUwADAAAAAADfSixu/RvXCOSEzon9G9cIHkNJUS5UU0U6ODA5OC5JUV9aX1NDT1JFLkZZMjAxOQEAAABJcA0AAgAAAAgyLjgyMTU5MwEIAAAABQAAAAExAQAAAAoxOTY5OTUwMDkzAwAAAAI3OQIAAAAGMTAwMTIzBAAAAAEwBwAAAAg4LzcvMjAxOQgAAAAJMy8zMS8yMDE5CQAAAAEw7LFIaf0b1wg6xMeL/RvXCCJDSVEuVFNFOjgwMTUuSVFfTEVWRVJFRF9GQ0YuRlkyMDA4AQAAAJhiDQACAAAACTQ3MTg1LjM3NQEIAAAABQAAAAExAQAAAAoxMDYxMTk3MjAxAwAAAAI3OQIAAAAENDQyMgQAAAABMAcAAAAIOC83LzIwMTkIAAAACTMvMzEvMjAwOAkAAAABMCO4gm/9G9cITBxqif0b1wgpQ0lRLktPU0U6QTAxMTc2MC5JUV9CQVNJQ19FUFNfSU5DTC5GWTIwMTIBAAAADWENAAIAAAALMjMwOS4wMDAw</t>
  </si>
  <si>
    <t>NjkBCAAAAAUAAAABMQEAAAAKMTczMzg5MDk1MwMAAAACODUCAAAAATkEAAAAATAHAAAACDgvNy8yMDE5CAAAAAoxMi8zMS8yMDEyCQAAAAEwRUGYav0b1wgfgSKL/RvXCCVDSVEuVFNFOjgwMTUuSVFfQ0FTSF9TVF9JTlZFU1QuRlkyMDA4AQAAAJhiDQACAAAABjE3NDkxNQEIAAAABQAAAAExAQAAAAoxMDYxMTk3MjAxAwAAAAI3OQIAAAAEMTAwMgQAAAABMAcAAAAIOC83LzIwMTkIAAAACTMvMzEvMjAwOAkAAAABMHUO3W/9G9cI38Bmif0b1wghQ0lRLlRTRTo4MDc4LklRX0NPTU1PTl9SRVAuRlkyMDE5AQAAABpcDQADAAAAAABl59xv/RvXCFuIZYn9G9cIHkNJUS5UU0U6NDI0OS5JUV9aX1NDT1JFLkZZMjAwOAEAAACIsFMAAgAAAAgyLjUzNjE5NQEIAAAABQAAAAExAQAAAAoxODY4MTY4NTUxAwAAAAI3OQIAAAAGMTAwMTIzBAAAAAEwBwAAAAg4LzcvMjAxOQgAAAAJMy8zMS8yMDA4CQAAAAEwhSuLaP0b1whV8J+L/RvXCCdDSVEuTllTRTpBSVQuSVFfVE9UQUxfT1RIRVJfT1BFUi5GWTIwMTcBAAAA1+IDAAIAAAAHNTYzLjEwNQEIAAAABQAAAAExAQAAAAoxOTAxNzMzNDM4AwAAAAMxNjACAAAAAzM4MAQAAAABMAcAAAAIOC83LzIwMTkIAAAACTYvMzAvMjAxNwkAAAABMHkrJmv9G9cIIgeOiv0b1wgqQ0lRLlRTRTo4MDc4LklRX1RPVEFMX0FTU0VUUy5GWTIwMTYuLi4uSlBZAQAAABpcDQACAAAABjU5</t>
  </si>
  <si>
    <t>OTY5NAEIAAAABQAAAAExAQAAAAoxNzk5MjQzMzk0AwAAAAI3OQIAAAAEMTAwNwQAAAABMAcAAAAIOC83LzIwMTkIAAAACTMvMzEvMjAxNgkAAAABMKH7mmf9G9cIeUcDjP0b1wgoQ0lRLlRTRTo4MDE1LklRX0VBUk5JTkdfQ09fTUFSR0lOLkZZMjAxOAEAAACYYg0AAgAAAAYyLjMxNjgBCAAAAAUAAAABMQEAAAAKMTg5NDA4NDczMgMAAAACNzkCAAAABDQxODEEAAAAATAHAAAACDgvNy8yMDE5CAAAAAkzLzMxLzIwMTgJAAAAATB6kt1o/RvXCGw5yIv9G9cIHUNJUS5OWVNFOkFJVC5JUV9DT01NT04uRlkyMDE1AQAAANfiAwACAAAAAjEwAQgAAAAFAAAAATEBAAAACjE4NTQ5Mzk5NTgDAAAAAzE2MAIAAAAEMTEwMwQAAAABMAcAAAAIOC83LzIwMTkIAAAACTYvMzAvMjAxNQkAAAABMFjdJWv9G9cIOSmHiv0b1wgcQ0lRLlRTRTo4MDc4LklRX05JX0NGLkZZMjAxOAEAAAAaXA0AAgAAAAUyNTQzNQEIAAAABQAAAAExAQAAAAoxODk0NTY3NzQwAwAAAAI3OQIAAAAEMjE1MAQAAAABMAcAAAAIOC83LzIwMTkIAAAACTMvMzEvMjAxOAkAAAABMFTA3G/9G9cI9uJfif0b1wgcQ0lRLk5ZU0U6VU5WUi5JUV9DT0dTLkZZMjAxNAEAAACXREsAAgAAAAY4NDQzLjIBCAAAAAUAAAABMQEAAAAKMTgyOTc1NTU4MAMAAAADMTYwAgAAAAIzNAQAAAABMAcAAAAIOC83LzIwMTkIAAAACjEyLzMxLzIwMTQJAAAAATCmnDZt/RvX</t>
  </si>
  <si>
    <t>CI3tA4r9G9cILkNJUS5UU0U6ODAzNy5JUV9UT1RBTF9ERUJUX0VCSVREQV9DQVBFWC5GWTIwMTUBAAAA1nENAAIAAAAINC4xNDE2NDkBCAAAAAUAAAABMQEAAAAKMTc0NTUyODAxMQMAAAACNzkCAAAABTIzMzEzBAAAAAEwBwAAAAg4LzcvMjAxOQgAAAAJMy8zMS8yMDE1CQAAAAEwm+DdaP0b1wjOj/OL/RvXCCFDSVEuTllTRTpVTlZSLklRX0xUX0lOVkVTVC5GWTIwMDcBAAAAl0RLAAMAAAAAAGZ1w239G9cIKBLpif0b1wgvQ0lRLlRTRTo4MDc4LklRX0lNUFVUX09QRVJfTEVBU0VfSU5UX0VYUC5GWTIwMTkBAAAAGlwNAAMAAAAAAFTA3G/9G9cIGexkif0b1wgdQ0lRLlRTRTo4MDM3LklRX0dBX0VYUC5GWTIwMTYBAAAA1nENAAMAAAAAAD2XeG79G9cIwIqvif0b1wgsQ0lRLlNIU0U6NjAwNTAwLklRX0RFQlRfRVFVSVZfTkVUX1BCTy5GWTIwMTQBAAAALnKVAAMAAAAAAK07Z2z9G9cI3xwviv0b1wgcQ0lRLlNaU0U6MDAyMDkxLklRX05JLkZZMjAxMAEAAABlyVMAAgAAAAoxNzcuMjc5NTY3AQgAAAAFAAAAATEBAAAACjE1MzA5OTA5NzUDAAAAAjMyAgAAAAIxNQQAAAABMAcAAAAIOC83LzIwMTkIAAAACjEyLzMxLzIwMTAJAAAAATATPy1s/RvXCDPRSYr9G9cIIkNJUS5UU0U6NDI0OS5JUV9MRVZFUkVEX0ZDRi5GWTIwMDgBAAAAiLBTAAMAAAAAAErrKm79G9cIKaa+if0b1wgoQ0lRLlRTRTo4MDM3LklR</t>
  </si>
  <si>
    <t>X1RPVEFMX0RFQlRfSVNTVUVELkZZMjAwOQEAAADWcQ0AAgAAAAQ2OTAwAQgAAAAFAAAAATEBAAAACjEzODY2MDAxMzADAAAAAjc5AgAAAAQyMTYxBAAAAAEwBwAAAAg4LzcvMjAxOQgAAAAJMy8zMS8yMDA5CQAAAAEwfQvObv0b1whU+ZaJ/RvXCCRDSVEuTllTRTpBSVQuSVFfRUJJVERBLkZZMjAxMS4uLi5KUFkBAAAA1+IDAAIAAAAMMTM5ODIuMTQ5NDU1AQgAAAAFAAAAATEBAAAACjE2MzI2MTQ1MzkDAAAAAjc5AgAAAAQ0MDUxBAAAAAEwBwAAAAg4LzcvMjAxOQgAAAAJNi8zMC8yMDExCQAAAAEwofuaZ/0b1whEkg6M/RvXCB5DSVEuU0hTRTo2MDA1MDAuSVFfTlBQRS5GWTIwMTABAAAALnKVAAIAAAALNjU0OS40ODUzMDIBCAAAAAUAAAABMQEAAAAKMTUyODg1Njg4MAMAAAACMzICAAAABDEwMDQEAAAAATAHAAAACDgvNy8yMDE5CAAAAAoxMi8zMS8yMDEwCQAAAAEwgVS5bP0b1wjJxCCK/RvXCCBDSVEuVFNFOjgwMTIuSVFfTklfTUFSR0lOLkZZMjAxMwEAAAAnWg0AAgAAAAYyLjEyODUBCAAAAAUAAAABMQEAAAAKMTYyNTk3NTE5OAMAAAACNzkCAAAABDQwOTQEAAAAATAHAAAACDgvNy8yMDE5CAAAAAkzLzMxLzIwMTMJAAAAATANAElp/RvXCAz75Yv9G9cIJUNJUS5UU0U6ODAzNy5JUV9DQVNIX1NUX0lOVkVTVC5GWTIwMTkBAAAA1nENAAIAAAAFMzM0NjQBCAAAAAUAAAABMQEAAAAKMTk3MDIxMjg3</t>
  </si>
  <si>
    <t>MwMAAAACNzkCAAAABDEwMDIEAAAAATAHAAAACDgvNy8yMDE5CAAAAAkzLzMxLzIwMTkJAAAAATCxqHlu/RvXCPZ1uYn9G9cIKENJUS5LT1NFOkEwMTE3NjAuSVFfVU5MRVZFUkVEX0ZDRi5GWTIwMTMBAAAADWENAAIAAAAMMTM5NTkuODc0MjQ0AQgAAAAFAAAAATEBAAAACjE3MzM4OTY4MzgDAAAAAjg1AgAAAAQ0NDIzBAAAAAEwBwAAAAg4LzcvMjAxOQgAAAAKMTIvMzEvMjAxMwkAAAABMGePmGr9G9cInfQ/i/0b1wglQ0lRLlRTRTo4MDE1LklRX0xUX0RFQlRfRVFVSVRZLkZZMjAxNwEAAACYYg0AAgAAAAc4NC4zNTA0AQgAAAAFAAAAATEBAAAACjE4NDkyNTk1MDQDAAAAAjc5AgAAAAQ0MDg1BAAAAAEwBwAAAAg4LzcvMjAxOQgAAAAJMy8zMS8yMDE3CQAAAAEwaWvdaP0b1wgBz96L/RvXCCFDSVEuTllTRTpVTlZSLklRX0NBU0hfT1BFUi5GWTIwMTQBAAAAl0RLAAIAAAAFMTI2LjMBCAAAAAUAAAABMQEAAAAKMTgyOTc1NTU4MAMAAAADMTYwAgAAAAQyMDA2BAAAAAEwBwAAAAg4LzcvMjAxOQgAAAAKMTIvMzEvMjAxNAkAAAABMEwjOG39G9cIz4kEiv0b1wgoQ0lRLlNIU0U6NjAwNTAwLklRX0RBWVNfU0FMRVNfT1VULkZZMjAxMQEAAAAucpUAAgAAAAkxNi43NjExNjUBCAAAAAUAAAABMQEAAAAKMTYwMDEwNjMyMwMAAAACMzICAAAABDQwNDIEAAAAATAHAAAACDgvNy8yMDE5CAAAAAoxMi8zMS8yMDEx</t>
  </si>
  <si>
    <t>CQAAAAEwG8IdaP0b1wgiwJqL/RvXCCBDSVEuVFNFOjgwMzcuSVFfTFRfSU5WRVNULkZZMjAxMQEAAADWcQ0AAgAAAAUxNTQ5MAEIAAAABQAAAAExAQAAAAoxNDY0MjY3NDAxAwAAAAI3OQIAAAAEMTA1NAQAAAABMAcAAAAIOC83LzIwMTkIAAAACTMvMzEvMjAxMQkAAAABMJ9Zzm79G9cIDGKdif0b1wgjQ0lRLlRTRTo4MDEyLklRX0JFVEFfMVlSLjIwMTcvMDMvMzEBAAAAJ1oNAAIAAAAQMS42MDIzMzc3MDc5MzY0OABr4nKN/RvXCPfG/o/9G9cIIUNJUS5UU0U6ODAzNy5JUV9JTkNfRVFVSVRZLkZZMjAxNAEAAADWcQ0AAgAAAAMzMDgBCAAAAAUAAAABMQEAAAAKMTY4NzM0MzIzMwMAAAACNzkCAAAAAjQ3BAAAAAEwBwAAAAg4LzcvMjAxOQgAAAAJMy8zMS8yMDE0CQAAAAEw0M7Obv0b1whsDKqJ/RvXCB1DSVEuS09TRTpBMDExNzYwLklRX05JLkZZMjAxNAEAAAANYQ0AAgAAAAszMzc2Mi43Nzk4OAEIAAAABQAAAAExAQAAAAoxNzgxNzM3MzA5AwAAAAI4NQIAAAACMTUEAAAAATAHAAAACDgvNy8yMDE5CAAAAAoxMi8zMS8yMDE0CQAAAAEwd7aYav0b1wjcYK6K/RvXCChDSVEuTllTRTpBSVQuSVFfVE9UQUxfREVCVF9JU1NVRUQuRlkyMDA3AQAAANfiAwADAAAAAAAgbLBr/RvXCMMmbIr9G9cIJENJUS5LT1NFOkEwMTE3NjAuSVFfU0dBX1NVUFBMLkZZMjAwOQEAAAANYQ0AAgAAAAw2MDgyOC45OTg4NTUB</t>
  </si>
  <si>
    <t>CAAAAAUAAAABMQEAAAAKMTM4ODk1MTUyOQMAAAACODUCAAAAAzEwMgQAAAABMAcAAAAIOC83LzIwMTkIAAAACjEyLzMxLzIwMDkJAAAAATDRL5dq/RvXCDGZPIv9G9cIJ0NJUS5OWVNFOlVOVlIuSVFfRklMSU5HX0NVUlJFTkNZLkZZMjAxNQEAAACXREsAAwAAAANVU0QAbXE4bf0b1whUwgWK/RvXCB1DSVEuVFNFOjgwMzcuSVFfQ09NTU9OLkZZMjAxNgEAAADWcQ0AAgAAAAQ4MTMyAQgAAAAFAAAAATEBAAAACjE3OTk1MjY3MjQDAAAAAjc5AgAAAAQxMTAzBAAAAAEwBwAAAAg4LzcvMjAxOQgAAAAJMy8zMS8yMDE2CQAAAAEwTr54bv0b1wg0nLCJ/RvXCDRDSVEuVFNFOjgwMzcuSVFfVE9UQUxfT1VUU1RBTkRJTkdfRklMSU5HX0RBVEUuRlkyMDEzAQAAANZxDQACAAAACTMzLjkwMDIxMwEEAAAABQAAAAE1AQAAAAoxNjI2NzI1OTQ3AgAAAAUyNDE1MwYAAAABMNDOzm79G9cIIP+mif0b1wghQ0lRLlRTRTo4MDk4LklRX1NHQV9NQVJHSU4uRlkyMDE1AQAAAElwDQACAAAABjQuOTQwNgEIAAAABQAAAAExAQAAAAoxNzQ1MjE0NDE3AwAAAAI3OQIAAAAENDM3NQQAAAABMAcAAAAIOC83LzIwMTkIAAAACTMvMzEvMjAxNQkAAAABMNhxg2n9G9cIr/z3i/0b1wgeQ0lRLlRTRTo4MDM3LklRX1NUX0RFQlQuRlkyMDE4AQAAANZxDQACAAAABTQwMzM0AQgAAAAFAAAAATEBAAAACjE4OTU1MDQ1OTYDAAAAAjc5AgAA</t>
  </si>
  <si>
    <t>AAQxMDQ2BAAAAAEwBwAAAAg4LzcvMjAxOQgAAAAJMy8zMS8yMDE4CQAAAAEwkFp5bv0b1wg/yLeJ/RvXCB5DSVEuTllTRTpBSVQuSVFfSU5DX1RBWC5GWTIwMDkBAAAA1+IDAAIAAAAGMjMuNTU0AQgAAAAFAAAAATEBAAAACjE0NjcyMTg5NDIDAAAAAzE2MAIAAAACNzUEAAAAATAHAAAACDgvNy8yMDE5CAAAAAk2LzMwLzIwMDkJAAAAATB0V1xr/RvXCMXhcIr9G9cILENJUS5LT1NFOkEwMTE3NjAuSVFfTUlOT1JJVFlfSU5URVJFU1QuRlkyMDE4AQAAAA1hDQACAAAACjExNDQuNDczOTMBCAAAAAUAAAABMQEAAAAKMTk1MDE1OTA2OAMAAAACODUCAAAABDEwNTIEAAAAATAHAAAACDgvNy8yMDE5CAAAAAoxMi8zMS8yMDE4CQAAAAEwfVRNav0b1wiUybSK/RvXCCFDSVEuU0hTRTo2MDA1MDAuSVFfUkFXX0lOVi5GWTIwMTgBAAAALnKVAAIAAAALMTAzNy41OTA4NzcBCAAAAAUAAAABMQEAAAAKMTk1NTk2NDY5NgMAAAACMzICAAAABDMxNzEEAAAAATAHAAAACDgvNy8yMDE5CAAAAAoxMi8zMS8yMDE4CQAAAAEwU8JobP0b1wipZzqK/RvXCCpDSVEuVFNFOjgwMTUuSVFfVEVWX0VCSVREQS4yMDAwLjIwMTMvMDMvMzEBAAAAmGINAAIAAAAJMTAuODA1NDg1AQcAAAAFAAAAATEBAAAACjE1ODc5MTE2NTEDAAAAATACAAAABjEwMDAzMAQAAAABMAcAAAAJMy8yOS8yMDEzCAAAAAkzLzI5LzIwMTOTHIaN/RvXCODa</t>
  </si>
  <si>
    <t>GpD9G9cIJ0NJUS5UU0U6ODA3OC5JUV9FQklUREFfQ0FQRVhfSU5ULkZZMjAxNQEAAAAaXA0AAgAAAAg2Ljc1Njk3MwEIAAAABQAAAAExAQAAAAoxNzQ2MTkzNTczAwAAAAI3OQIAAAAENDE5MQQAAAABMAcAAAAIOC83LzIwMTkIAAAACTMvMzEvMjAxNQkAAAABMDj23Gj9G9cInnizi/0b1wgmQ0lRLk5ZU0U6QUlULklRX0FTU0VUX1dSSVRFRE9XTi5GWTIwMTIBAAAA1+IDAAMAAAAAANhBXWv9G9cIC/R6iv0b1wglQ0lRLlRTRTo4MDc4LklRX0RBWVNfU0FMRVNfT1VULkZZMjAxNQEAAAAaXA0AAgAAAAg2Ni45Nzk2OQEIAAAABQAAAAExAQAAAAoxNzQ2MTkzNTczAwAAAAI3OQIAAAAENDA0MgQAAAABMAcAAAAIOC83LzIwMTkIAAAACTMvMzEvMjAxNQkAAAABMCfP3Gj9G9cIfSqzi/0b1wghQ0lRLlRTRTo4MDE1LklRX1RPVEFMX0RFQlQuRlkyMDE5AQAAAJhiDQACAAAABzE1MDMwNDUBCAAAAAUAAAABMQEAAAAKMTk2OTg2MDI0NgMAAAACNzkCAAAABDQxNzMEAAAAATAHAAAACDgvNy8yMDE5CAAAAAkzLzMxLzIwMTkJAAAAATAHCDdv/RvXCHtCkIn9G9cIHkNJUS5UU0U6ODAxNS5JUV9TVF9ERUJULkZZMjAxNwEAAACYYg0AAgAAAAY0MDM5MzIBCAAAAAUAAAABMQEAAAAKMTg0OTI1OTUwNAMAAAACNzkCAAAABDEwNDYEAAAAATAHAAAACDgvNy8yMDE5CAAAAAkzLzMxLzIwMTcJAAAAATDVkjZv/RvXCHAW</t>
  </si>
  <si>
    <t>iYn9G9cIL0NJUS5TWlNFOjAwMjA5MS5JUV9JTVBVVF9PUEVSX0xFQVNFX0RFUFIuRlkyMDEzAQAAAGXJUwADAAAAAABW2y1s/RvXCIJUVor9G9cILkNJUS5LT1NFOkEwMTE3NjAuSVFfVE9UQUxfRVFVSVRZLkZZMjAxMi4uLi5KUFkBAAAADWENAAIAAAAMMzMzMzUuMzEyNTY5AQgAAAAFAAAAATEBAAAACjE3MzM4OTA5NTMDAAAAAjc5AgAAAAQxMjc1BAAAAAEwBwAAAAg4LzcvMjAxOQgAAAAKMTIvMzEvMjAxMgkAAAABMJlFnWf9G9cIngsNjP0b1wgfQ0lRLk5ZU0U6QUlULklRX05FVF9ERUJULkZZMjAxMgEAAADX4gMAAgAAAActNzguNDQyAQgAAAAFAAAAATEBAAAACjE2OTMwMzA1MTkDAAAAAzE2MAIAAAAENDM2NAQAAAABMAcAAAAIOC83LzIwMTkIAAAACTYvMzAvMjAxMgkAAAABMNhBXWv9G9cI8xZ9iv0b1wgpQ0lRLlNaU0U6MDAyMDkxLklRX0RFRl9UQVhfTElBQl9MVC5GWTIwMDkBAAAAZclTAAIAAAAIMC4wNDI0NjMBCAAAAAUAAAABMQEAAAAKMTQ0MDIyNTYzOAMAAAACMzICAAAABDEwMjcEAAAAATAHAAAACDgvNy8yMDE5CAAAAAoxMi8zMS8yMDA5CQAAAAEwAxgtbP0b1wi1TkaK/RvXCCVDSVEuVFNFOjQyNDkuSVFfUFJPVl9CQURfREVCVFMuRlkyMDA4AQAAAIiwUwADAAAAAADCz3lu/RvXCIyQv4n9G9cIK0NJUS5OWVNFOlVOVlIuSVFfT1RIRVJfVU5VU1VBTF9TVVBQTC5GWTIwMTMBAAAA</t>
  </si>
  <si>
    <t>l0RLAAIAAAAFLTEwLjkBCAAAAAUAAAABMQEAAAAKMTc3OTEzMzAzOAMAAAADMTYwAgAAAAI4NwQAAAABMAcAAAAIOC83LzIwMTkIAAAACjEyLzMxLzIwMTMJAAAAATAii2Rt/RvXCCdI/on9G9cIJUNJUS5TWlNFOjAwMjA5MS5JUV9HQUlOX0lOVkVTVC5GWTIwMTIBAAAAZclTAAIAAAAJLTQuNDg2MjI3AQgAAAAFAAAAATEBAAAACjE2NjQ3MTAyODUDAAAAAjMyAgAAAAI2MgQAAAABMAcAAAAIOC83LzIwMTkIAAAACjEyLzMxLzIwMTIJAAAAATBFtC1s/RvXCNNcUor9G9cIKkNJUS5TSFNFOjYwMDUwMC5JUV9DRk9fQ1VSUkVOVF9MSUFCLkZZMjAxOAEAAAAucpUAAgAAAAgwLjEzOTExNAEIAAAABQAAAAExAQAAAAoxOTU1OTY0Njk2AwAAAAIzMgIAAAAENDE4NQQAAAABMAcAAAAIOC83LzIwMTkIAAAACjEyLzMxLzIwMTgJAAAAATBNNx5o/RvXCDkJw4v9G9cIJ0NJUS5UU0U6ODA4OC5JUV9DRk9fQ1VSUkVOVF9MSUFCLkZZMjAxMQEAAACrXQ0AAgAAAAgwLjA3NjgzOAEIAAAABQAAAAExAQAAAAoxNDYxNjgwMTA1AwAAAAI3OQIAAAAENDE4NQQAAAABMAcAAAAIOC83LzIwMTkIAAAACTMvMzEvMjAxMQkAAAABMD51SWn9G9cICXb2i/0b1wgsQ0lRLlRTRTo4MDEyLklRX05FVF9ERUJUX0VCSVREQV9DQVBFWC5GWTIwMTQBAAAAJ1oNAAIAAAAIMy42MDMzMjkBCAAAAAUAAAABMQEAAAAKMTY4NjEwMzYyNwMA</t>
  </si>
  <si>
    <t>AAACNzkCAAAABTIzMzE0BAAAAAEwBwAAAAg4LzcvMjAxOQgAAAAJMy8zMS8yMDE0CQAAAAEwDQBJaf0b1wiPQs2L/RvXCCpDSVEuTllTRTpBSVQuSVFfVE9UQUxfQVNTRVRTLkZZMjAxNS4uLi5KUFkBAAAA1+IDAAIAAAALMTc1MjAxLjU5ODgBCAAAAAUAAAABMQEAAAAKMTg1NDkzOTk1OAMAAAACNzkCAAAABDEwMDcEAAAAATAHAAAACDgvNy8yMDE5CAAAAAk2LzMwLzIwMTUJAAAAATCxIptn/RvXCHKRBYz9G9cIKUNJUS5OWVNFOkFJVC5JUV9ERUJUX0VRVUlWX05FVF9QQk8uRlkyMDExAQAAANfiAwACAAAABjQ3LjQzNAEIAAAABQAAAAExAQAAAAoxNjMyNjE0NTM5AwAAAAMxNjACAAAABTIxNjc5BAAAAAEwBwAAAAg4LzcvMjAxOQgAAAAJNi8zMC8yMDExCQAAAAEwxxpda/0b1wivv3eK/RvXCBtDSVEuTllTRTpVTlZSLklRX0VCVC5GWTIwMTcBAAAAl0RLAAIAAAAFMTY4LjgBCAAAAAUAAAABMQEAAAAKMTk0NjM5MTM0NwMAAAADMTYwAgAAAAMxMzkEAAAAATAHAAAACDgvNy8yMDE5CAAAAAoxMi8zMS8yMDE3CQAAAAEwn+Y4bf0b1wg26g6K/RvXCCxDSVEuU0hTRTo2MDA1MDAuSVFfQVNTRVRfV1JJVEVET1dOX0NGLkZZMjAwNwEAAAAucpUAAwAAAAAAAtE5bf0b1whZ8xOK/RvXCChDSVEuVFNFOjQyNDkuSVFfVE9UQUxfTElBQl9FUVVJVFkuRlkyMDExAQAAAIiwUwACAAAABTc5MDA5AQgAAAAFAAAA</t>
  </si>
  <si>
    <t>ATEBAAAACjE4NjgxNjI1MDcDAAAAAjc5AgAAAAQxMDEzBAAAAAEwBwAAAAg4LzcvMjAxOQgAAAAJMy8zMS8yMDExCQAAAAEwna4rbv0b1wg9Q8iJ/RvXCBlDSVEuVFNFOjgwMzcuSVFfRE8uRlkyMDExAQAAANZxDQADAAAAAACOMs5u/RvXCORdn4n9G9cIJkNJUS5UU0U6ODAxNS5JUV9FWFRSQV9BQ0NfSVRFTVMuRlkyMDE0AQAAAJhiDQADAAAAAADqjIRv/RvXCCoEf4n9G9cIMkNJUS5LT1NFOkEwMTE3NjAuSVFfVE9UQUxfTElBQl9UT1RBTF9BU1NFVFMuRlkyMDExAQAAAA1hDQACAAAABzgxLjQyNTMBCAAAAAUAAAABMQEAAAAKMTczMzg5MjU5NwMAAAACODUCAAAABDQxODgEAAAAATAHAAAACDgvNy8yMDE5CAAAAAoxMi8zMS8yMDExCQAAAAEwQwyTZ/0b1wjU95KL/RvXCChDSVEuVFNFOjgwMzcuSVFfTUlOT1JJVFlfSU5URVJFU1QuRlkyMDA5AQAAANZxDQACAAAABTEwNDcyAQgAAAAFAAAAATEBAAAACjEzODY2MDAxMzADAAAAAjc5AgAAAAQxMDUyBAAAAAEwBwAAAAg4LzcvMjAxOQgAAAAJMy8zMS8yMDA5CQAAAAEwbeTNbv0b1whE0paJ/RvXCChDSVEuU1pTRTowMDIwOTEuSVFfU1BFQ0lBTF9ESVZfQ0YuRlkyMDA4AQAAAGXJUwADAAAAAADy8Cxs/RvXCL0ERIr9G9cIKENJUS5UU0U6ODAzNy5JUV9ERUZfVEFYX0FTU0VUU19MVC5GWTIwMTkBAAAA1nENAAIAAAAEMTA3NwEIAAAABQAAAAExAQAA</t>
  </si>
  <si>
    <t>AAoxOTcwMjEyODczAwAAAAI3OQIAAAAEMTAyNgQAAAABMAcAAAAIOC83LzIwMTkIAAAACTMvMzEvMjAxOQkAAAABMLGoeW79G9cI9nW5if0b1wgsQ0lRLktPU0U6QTAxMTc2MC5JUV9UT1RBTF9ERUJUX1JFUEFJRC5GWTIwMTQBAAAADWENAAIAAAAMLTU5OTE3Ljg0MzM2AQgAAAAFAAAAATEBAAAACjE3ODE3MzczMDkDAAAAAjg1AgAAAAQyMTY2BAAAAAEwBwAAAAg4LzcvMjAxOQgAAAAKMTIvMzEvMjAxNAkAAAABMCqRTGr9G9cIDdauiv0b1wggQ0lRLk5ZU0U6VU5WUi5JUV9CVl9TSEFSRS5GWTIwMDgBAAAAl0RLAAMAAAAAAL+gY239G9cIKs3tif0b1wgqQ0lRLlRTRTo0MjQ5LklRX0lOQ19UQVhfUEFZX0NVUlJFTlQuRlkyMDEyAQAAAIiwUwADAAAAAADPIyxu/RvXCKLozYn9G9cIJENJUS5TSFNFOjYwMDUwMC5JUV9DT01NT05fUkVQLkZZMjAxMgEAAAAucpUAAwAAAAAAssm5bP0b1wg+kSaK/RvXCCVDSVEuS09TRTpBMDExNzYwLklRX1RPVEFMX0xJQUIuRlkyMDE1AQAAAA1hDQACAAAADTEwMTQwMTAuOTM5NDQBCAAAAAUAAAABMQEAAAAKMTgzMjg4NjI4NgMAAAACODUCAAAABDEyNzYEAAAAATAHAAAACDgvNy8yMDE5CAAAAAoxMi8zMS8yMDE1CQAAAAEwKpFMav0b1wiJ+vGK/RvXCCVDSVEuU0hTRTo2MDA1MDAuSVFfR0FJTl9JTlZFU1QuRlkyMDE1AQAAAC5ylQACAAAACTE2LjA2OTUzNgEIAAAA</t>
  </si>
  <si>
    <t>BQAAAAExAQAAAAoxODQxMTQ4Mzg1AwAAAAIzMgIAAAACNjIEAAAAATAHAAAACDgvNy8yMDE5CAAAAAoxMi8zMS8yMDE1CQAAAAEwzolnbP0b1wgqKjKK/RvXCBpDSVEuTllTRTpVTlZSLklRX0FQLkZZMjAxMgEAAACXREsAAgAAAAU4OTIuMQEIAAAABQAAAAExAQAAAAoxNzQ5MTU0OTgzAwAAAAMxNjACAAAABDEwMTgEAAAAATAHAAAACDgvNy8yMDE5CAAAAAoxMi8zMS8yMDEyCQAAAAEwEmRkbf0b1wiCwfyJ/RvXCCNDSVEuVFNFOjgwMTIuSVFfRUJJVEFfTUFSR0lOLkZZMjAxMQEAAAAnWg0AAgAAAAYyLjg4MDEBCAAAAAUAAAABMQEAAAAKMTQ2MjcxMjU0MgMAAAACNzkCAAAABDQ0MTkEAAAAATAHAAAACDgvNy8yMDE5CAAAAAkzLzMxLzIwMTEJAAAAATD82Ehp/RvXCDvr9ov9G9cIH0NJUS5TWlNFOjAwMjA5MS5JUV9EQV9DRi5GWTIwMDkBAAAAZclTAAIAAAAJMTkuMTI5NzEyAQgAAAAFAAAAATEBAAAACjE0NDAyMjU2MzgDAAAAAjMyAgAAAAQyMTYwBAAAAAEwBwAAAAg4LzcvMjAxOQgAAAAKMTIvMzEvMjAwOQkAAAABMAMYLWz9G9cIc7JFiv0b1wgmQ0lRLlRTRTo4MDg4LklRX0NBU0hfQ09OVkVSU0lPTi5GWTIwMDgBAAAAq10NAAIAAAAJMTEuNzYyNTA4AQgAAAAFAAAAATEBAAAACjEwNjU1NTcwMDYDAAAAAjc5AgAAAAQ0MTg0BAAAAAEwBwAAAAg4LzcvMjAxOQgAAAAJMy8zMS8yMDA4CQAAAAEw</t>
  </si>
  <si>
    <t>Lk5Jaf0b1wjULaiL/RvXCCVDSVEuVFNFOjQyNDkuSVFfTFRfREVCVF9SRVBBSUQuRlkyMDE2AQAAAIiwUwADAAAAAADyY8Jt/RvXCAsE3Yn9G9cIJ0NJUS5UU0U6ODAzNy5JUV9UT1RBTF9PVEhFUl9PUEVSLkZZMjAwOAEAAADWcQ0AAgAAAAU2MTg0NAEIAAAABQAAAAExAQAAAAoxMDY2NzQwODQyAwAAAAI3OQIAAAADMzgwBAAAAAEwBwAAAAg4LzcvMjAxOQgAAAAJMy8zMS8yMDA4CQAAAAEwBwg3b/0b1wj4xJOJ/RvXCCVDSVEuVFNFOjQyNDkuSVFfR0FJTl9JTlZFU1RfQ0YuRlkyMDExAQAAAIiwUwADAAAAAACdritu/RvXCGcCy4n9G9cII0NJUS5LT1NFOkEwMTE3NjAuSVFfREFfU1VQUEwuRlkyMDE1AQAAAA1hDQACAAAABDExNDMBCAAAAAUAAAABMQEAAAAKMTgzMjg4NjI4NgMAAAACODUCAAAAAjQxBAAAAAEwBwAAAAg4LzcvMjAxOQgAAAAKMTIvMzEvMjAxNQkAAAABMCqRTGr9G9cIV4Xxiv0b1wgcQ0lRLlNaU0U6MDAyMDkxLklRX0RPLkZZMjAxNQEAAABlyVMAAwAAAAAArFqva/0b1wikXVuK/RvXCCFDSVEuU0hTRTo2MDA1MDAuSVFfU1RfREVCVC5GWTIwMDkBAAAALnKVAAIAAAALMzUzNy44Nzk0MTUBCAAAAAUAAAABMQEAAAAKMTQzNTA1NjE0MQMAAAACMzICAAAABDEwNDYEAAAAATAHAAAACDgvNy8yMDE5CAAAAAoxMi8zMS8yMDA5CQAAAAEwcC25bP0b1whMQh2K/RvXCC9DSVEuU0hTRTo2</t>
  </si>
  <si>
    <t>MDA1MDAuSVFfREVCVF9FUVVJVl9PUEVSX0xFQVNFLkZZMjAwOAEAAAAucpUAAwAAAAAAXwa5bP0b1wh8/BiK/RvXCCJDSVEuS09TRTpBMDExNzYwLklRX1dJUF9JTlYuRlkyMDEzAQAAAA1hDQACAAAAAjI0AQgAAAAFAAAAATEBAAAACjE3MzM4OTY4MzgDAAAAAjg1AgAAAAQzMjE5BAAAAAEwBwAAAAg4LzcvMjAxOQgAAAAKMTIvMzEvMjAxMwkAAAABMGePmGr9G9cIQ3tBi/0b1wgbQ0lRLk5ZU0U6QUlULklRX0VCSVQuRlkyMDE2AQAAANfiAwACAAAABzE2Mi4zOTUBCAAAAAUAAAABMQEAAAAKMTkwMTczMzUxMgMAAAADMTYwAgAAAAM0MDAEAAAAATAHAAAACDgvNy8yMDE5CAAAAAk2LzMwLzIwMTYJAAAAATBpBCZr/RvXCFLBiYr9G9cIKUNJUS5LT1NFOkEwMTE3NjAuSVFfUkVUVVJOX0NBUElUQUwuRlkyMDE4AQAAAA1hDQACAAAABjIuNjAwMQEIAAAABQAAAAExAQAAAAoxOTUwMTU5MDY4AwAAAAI4NQIAAAAENDM2MwQAAAABMAcAAAAIOC83LzIwMTkIAAAACjEyLzMxLzIwMTgJAAAAATBkWpNn/RvXCNKouIv9G9cIKUNJUS5TSFNFOjYwMDUwMC5JUV9DQVNIX0FDUVVJUkVfQ0YuRlkyMDExAQAAAC5ylQADAAAAAACiorls/RvXCLHnIor9G9cIKENJUS5TWlNFOjAwMjA5MS5JUV9PVEhFUl9DTF9TVVBQTC5GWTIwMTcBAAAAZclTAAIAAAAKOTc5LjgwNTcxNQEIAAAABQAAAAExAQAAAAoxOTU2ODI2OTYw</t>
  </si>
  <si>
    <t>AwAAAAIzMgIAAAAEMTA1NwQAAAABMAcAAAAIOC83LzIwMTkIAAAACjEyLzMxLzIwMTcJAAAAATDu9q9r/RvXCPIlY4r9G9cIH0NJUS5TWlNFOjAwMjA5MS5JUV9EQV9DRi5GWTIwMTQBAAAAZclTAAIAAAAJMzAuNDE1MTg3AQgAAAAFAAAAATEBAAAACjE3ODE3Mjc2MjYDAAAAAjMyAgAAAAQyMTYwBAAAAAEwBwAAAAg4LzcvMjAxOQgAAAAKMTIvMzEvMjAxNAkAAAABMKxar2v9G9cI5T5Xiv0b1wgmQ0lRLlNaU0U6MDAyMDkxLklRX0dST1NTX01BUkdJTi5GWTIwMTEBAAAAZclTAAIAAAAHMTIuMTk4NwEIAAAABQAAAAExAQAAAAoxNjMyOTEzMTAzAwAAAAIzMgIAAAAENDA3NAQAAAABMAcAAAAIOC83LzIwMTkIAAAACjEyLzMxLzIwMTEJAAAAATBuhR5o/RvXCBhPmIv9G9cIIkNJUS5UU0U6ODA3OC5JUV9BU1NFVF9UVVJOUy5GWTIwMTkBAAAAGlwNAAIAAAAIMi4zMTExODEBCAAAAAUAAAABMQEAAAAKMTk2OTQ0NzQxMQMAAAACNzkCAAAABDQxNzcEAAAAATAHAAAACDgvNy8yMDE5CAAAAAkzLzMxLzIwMTkJAAAAATA49txo/RvXCHQW9Yv9G9cIK0NJUS5LT1NFOkEwMTE3NjAuSVFfTkVUX0lOVEVSRVNUX0VYUC5GWTIwMTQBAAAADWENAAIAAAADNzgwAQgAAAAFAAAAATEBAAAACjE3ODE3MzczMDkDAAAAAjg1AgAAAAMzNjgEAAAAATAHAAAACDgvNy8yMDE5CAAAAAoxMi8zMS8yMDE0CQAAAAEwd7aYav0b</t>
  </si>
  <si>
    <t>1wge/a6K/RvXCCZDSVEuVFNFOjgwMTUuSVFfSU5WRVNUX0xPQU5TX0NGLkZZMjAxMQEAAACYYg0AAgAAAAUtMTQ4OAEIAAAABQAAAAExAQAAAAoxNTcwNTczNTY4AwAAAAI3OQIAAAAEMjAzMgQAAAABMAcAAAAIOC83LzIwMTkIAAAACTMvMzEvMjAxMQkAAAABMIaig2/9G9cIceBzif0b1wgrQ0lRLlNaU0U6MDAyMDkxLklRX0dXX0lOVEFOX0FNT1JUX0NGLkZZMjAxNQEAAABlyVMAAgAAAAg1Ljk4Mjg1OQEIAAAABQAAAAExAQAAAAoxODQwOTgzODMxAwAAAAIzMgIAAAAEMjE4MgQAAAABMAcAAAAIOC83LzIwMTkIAAAACjEyLzMxLzIwMTUJAAAAATC8ga9r/RvXCJ2nXYr9G9cIIUNJUS5TWlNFOjAwMjA5MS5JUV9MVF9ERUJULkZZMjAxMwEAAABlyVMAAwAAAAAAZgIubP0b1whovFOK/RvXCCdDSVEuTllTRTpBSVQuSVFfQ0ZPX0NVUlJFTlRfTElBQi5GWTIwMTUBAAAA1+IDAAIAAAAIMC41MDYzNTYBCAAAAAUAAAABMQEAAAAKMTg1NDkzOTk1OAMAAAADMTYwAgAAAAQ0MTg1BAAAAAEwBwAAAAg4LzcvMjAxOQgAAAAJNi8zMC8yMDE1CQAAAAEw8r0faP0b1wj/tpWL/RvXCBtDSVEuVFNFOjgwMTUuSVFfQ09HUy5GWTIwMDgBAAAAmGINAAIAAAAHNjYzMDgyOAEIAAAABQAAAAExAQAAAAoxMDYxMTk3MjAxAwAAAAI3OQIAAAACMzQEAAAAATAHAAAACDgvNy8yMDE5CAAAAAkzLzMxLzIwMDgJAAAAATBl59xv</t>
  </si>
  <si>
    <t>/RvXCNgKaYn9G9cII0NJUS5OWVNFOlVOVlIuSVFfQVNTRVRfVFVSTlMuRlkyMDA3AQAAAJdESwADAAAAAAC3oIto/RvXCEx/nYv9G9cIIENJUS5UU0U6ODAxNS5JUV9ESVZFU1RfQ0YuRlkyMDExAQAAAJhiDQACAAAAAjU3AQgAAAAFAAAAATEBAAAACjE1NzA1NzM1NjgDAAAAAjc5AgAAAAQyMDc3BAAAAAEwBwAAAAg4LzcvMjAxOQgAAAAJMy8zMS8yMDExCQAAAAEwhqKDb/0b1wjUynSJ/RvXCDBDSVEuU0hTRTo2MDA1MDAuSVFfREVGX1RBWF9BU1NFVFNfQ1VSUkVOVC5GWTIwMDcBAAAALnKVAAMAAAAAAPKpOW39G9cIimgUiv0b1wgqQ0lRLlRTRTo0MjQ5LklRX1RFVl9FQklUREEuMjAwMC4yMDE1LzAzLzMxAQAAAIiwUwADAAAAAACD9YWN/RvXCKevHJD9G9cIGUNJUS5UU0U6ODAzNy5JUV9OSS5GWTIwMTkBAAAA1nENAAIAAAAENjU5OAEIAAAABQAAAAExAQAAAAoxOTcwMjEyODczAwAAAAI3OQIAAAACMTUEAAAAATAHAAAACDgvNy8yMDE5CAAAAAkzLzMxLzIwMTkJAAAAATCxqHlu/RvXCA8OvIn9G9cIIENJUS5UU0U6ODAxNS5JUV9ESVZFU1RfQ0YuRlkyMDEwAQAAAJhiDQACAAAAAjc5AQgAAAAFAAAAATEBAAAACjE1NzA1NzI5OTYDAAAAAjc5AgAAAAQyMDc3BAAAAAEwBwAAAAg4LzcvMjAxOQgAAAAJMy8zMS8yMDEwCQAAAAEwZVSDb/0b1wg2+nCJ/RvXCB5DSVEuTllTRTpBSVQuSVFfTFRfREVC</t>
  </si>
  <si>
    <t>VC5GWTIwMTcBAAAA1+IDAAIAAAAHMjg2Ljc2OQEIAAAABQAAAAExAQAAAAoxOTAxNzMzNDM4AwAAAAMxNjACAAAABDEwNDkEAAAAATAHAAAACDgvNy8yMDE5CAAAAAk2LzMwLzIwMTcJAAAAATCKUiZr/RvXCAoqkIr9G9cIJENJUS5OWVNFOkFJVC5JUV9QRVJJT0REQVRFX0lTLkZZMjAxNQEAAADX4gMABQAAAAoyMDE1LzA2LzMwAEi2JWv9G9cIB7SGiv0b1wgpQ0lRLlNaU0U6MDAyMDkxLklRX0NBU0hfQ09OVkVSU0lPTi5GWTIwMTMBAAAAZclTAAIAAAAJMTQuODQxOTk1AQgAAAAFAAAAATEBAAAACjE3MjQ3MTgyNzEDAAAAAjMyAgAAAAQ0MTg0BAAAAAEwBwAAAAg4LzcvMjAxOQgAAAAKMTIvMzEvMjAxMwkAAAABMI/THmj9G9cI6uL6i/0b1wggQ0lRLk5ZU0U6QUlULklRX1RPVEFMX1JFVi5GWTIwMTIBAAAA1+IDAAIAAAAIMjM3NS40NDUBCAAAAAUAAAABMQEAAAAKMTY5MzAzMDUxOQMAAAADMTYwAgAAAAIyOAQAAAABMAcAAAAIOC83LzIwMTkIAAAACTYvMzAvMjAxMgkAAAABMMcaXWv9G9cITZB7iv0b1wgqQ0lRLlNIU0U6NjAwNTAwLklRX0VCSVREQV9DQVBFWF9JTlQuRlkyMDE0AQAAAC5ylQADAAAAAk5NAQgAAAAFAAAAATEBAAAACjE3ODU3NTQ0MDQDAAAAAjMyAgAAAAQ0MTkxBAAAAAEwBwAAAAg4LzcvMjAxOQgAAAAKMTIvMzEvMjAxNAkAAAABMDwQHmj9G9cIg4Lwi/0b1wgnQ0lRLlRTRTo4</t>
  </si>
  <si>
    <t>MDM3LklRX01BUktFVENBUC4yMDE0LzMvMzEuSlBZAQAAANZxDQACAAAADDI2MTM3LjAyNDEzMQEGAAAABQAAAAExAQAAAAoxNjU3MDkyMzE2AwAAAAI3OQIAAAAGMTAwMDU0BAAAAAEwBwAAAAkzLzMxLzIwMTRRgIWN/RvXCHp8g83+G9cII0NJUS5TSFNFOjYwMDUwMC5JUV9TR0FfU1VQUEwuRlkyMDEwAQAAAC5ylQACAAAACzExMzIuNjU4OTI0AQgAAAAFAAAAATEBAAAACjE1Mjg4NTY4ODADAAAAAjMyAgAAAAMxMDIEAAAAATAHAAAACDgvNy8yMDE5CAAAAAoxMi8zMS8yMDEwCQAAAAEwgVS5bP0b1wh9tx2K/RvXCCpDSVEuVFNFOjgwMzcuSVFfVEVWX0VCSVREQS4yMDAwLjIwMTMvMDMvMzEBAAAA1nENAAIAAAAINC40ODEyODIBBwAAAAUAAAABMQEAAAAKMTU4NzE0OTE0NAMAAAABMAIAAAAGMTAwMDMwBAAAAAEwBwAAAAkzLzI5LzIwMTMIAAAACTMvMjkvMjAxM5Mcho39G9cInj4akP0b1wgmQ0lRLk5ZU0U6VU5WUi5JUV9PVEhFUl9DTF9TVVBQTC5GWTIwMDkBAAAAl0RLAAIAAAAENzMuOAEIAAAABQAAAAExAQAAAAoxMzkzMDE2MzI2AwAAAAMxNjACAAAABDEwNTcEAAAAATAHAAAACDgvNy8yMDE5CAAAAAoxMi8zMS8yMDA5CQAAAAEwz8djbf0b1wjgeu+J/RvXCCNDSVEuU0hTRTo2MDA1MDAuSVFfU0dBX1NVUFBMLkZZMjAxMQEAAAAucpUAAgAAAAsxMjM1LjkxNzUwOAEIAAAABQAAAAExAQAAAAox</t>
  </si>
  <si>
    <t>NjAwMTA2MzIzAwAAAAIzMgIAAAADMTAyBAAAAAEwBwAAAAg4LzcvMjAxOQgAAAAKMTIvMzEvMjAxMQkAAAABMJF7uWz9G9cILK8hiv0b1wgnQ0lRLlRTRTo4MDE1LklRX1RPVEFMX09USEVSX09QRVIuRlkyMDE5AQAAAJhiDQACAAAABjQxOTExMQEIAAAABQAAAAExAQAAAAoxOTY5ODYwMjQ2AwAAAAI3OQIAAAADMzgwBAAAAAEwBwAAAAg4LzcvMjAxOQgAAAAJMy8zMS8yMDE5CQAAAAEw9uA2b/0b1whJzY+J/RvXCCNDSVEuVFNFOjgwOTguSVFfQkVUQV8yWVIuMjAxNy8wMy8zMQEAAABJcA0AAgAAABAxLjEzMzMwMzgxNzUyMTU1AGvico39G9cIWrH/j/0b1wgjQ0lRLlNaU0U6MDAyMDkxLklRX1NUX0lOVkVTVC5GWTIwMTUBAAAAZclTAAIAAAAKNTc3Ljk3ODk4MgEIAAAABQAAAAExAQAAAAoxODQwOTgzODMxAwAAAAIzMgIAAAAEMTA2OQQAAAABMAcAAAAIOC83LzIwMTkIAAAACjEyLzMxLzIwMTUJAAAAATC8ga9r/RvXCGsyXYr9G9cIHkNJUS5OWVNFOlVOVlIuSVFfQ09NTU9OLkZZMjAwNwEAAACXREsAAwAAAAAAZnXDbf0b1wi0AOiJ/RvXCCNDSVEuTllTRTpVTlZSLklRX1NBTEVfUFBFX0NGLkZZMjAxNQEAAACXREsAAgAAAAM5LjUBCAAAAAUAAAABMQEAAAAKMTg3NzIwMjk3MQMAAAADMTYwAgAAAAQyMDQyBAAAAAEwBwAAAAg4LzcvMjAxOQgAAAAKMTIvMzEvMjAxNQkAAAABMG1xOG39G9cIbVoI</t>
  </si>
  <si>
    <t>iv0b1wgiQ0lRLlNaU0U6MDAyMDkxLklRX0VCVF9FWENMLkZZMjAxNAEAAABlyVMAAgAAAAoyODIuNzQ2NTkyAQgAAAAFAAAAATEBAAAACjE3ODE3Mjc2MjYDAAAAAjMyAgAAAAE0BAAAAAEwBwAAAAg4LzcvMjAxOQgAAAAKMTIvMzEvMjAxNAkAAAABMGYCLmz9G9cI7q9Ziv0b1wglQ0lRLlRTRTo4MDM3LklRX0NBU0hfU1RfSU5WRVNULkZZMjAxMgEAAADWcQ0AAgAAAAUxNzA2NQEIAAAABQAAAAExAQAAAAoxNTU2NjQ4NDkyAwAAAAI3OQIAAAAEMTAwMgQAAAABMAcAAAAIOC83LzIwMTkIAAAACTMvMzEvMjAxMgkAAAABMK+Azm79G9cIeb2gif0b1wgjQ0lRLlNaU0U6MDAyMDkxLklRX1BBUlRfVElNRS5GWTIwMTEBAAAAZclTAAMAAAAAADWNLWz9G9cImHZPiv0b1wgvQ0lRLk5ZU0U6VU5WUi5JUV9UT1RBTF9MSUFCX1RPVEFMX0FTU0VUUy5GWTIwMTIBAAAAl0RLAAIAAAAHOTEuOTM5MwEIAAAABQAAAAExAQAAAAoxNzQ5MTU0OTgzAwAAAAMxNjACAAAABDQxODgEAAAAATAHAAAACDgvNy8yMDE5CAAAAAoxMi8zMS8yMDEyCQAAAAEwx8eLaP0b1whqtNiL/RvXCC9DSVEuU0hTRTo2MDA1MDAuSVFfSU1QVVRfT1BFUl9MRUFTRV9ERVBSLkZZMjAxNwEAAAAucpUAAgAAAAk1Ni45MjI5MDUBCAAAAAUAAAABMQEAAAAKMTk1NTk2NDY4NAMAAAACMzICAAAABTIxNjczBAAAAAEwBwAAAAg4LzcvMjAxOQgAAAAK</t>
  </si>
  <si>
    <t>MTIvMzEvMjAxNwkAAAABMCFNaGz9G9cIZ8s5iv0b1wgWQ0lRLjAuSVFfTklfQ09NUEFOWS5GWQUAAAAAAAAACAAAABUoSW52YWxpZCBUaW1lIFBlcmlvZCkJQ0xq/RvXCNu8dov9G9cINUNJUS5LT1NFOkEwMTE3NjAuSVFfQ0hBTkdFX05FVF9XT1JLSU5HX0NBUElUQUwuRlkyMDA3AQAAAA1hDQACAAAADDM5NTczLjc5OTg0MwEIAAAABQAAAAExAQAAAAk5ODc0NTIxMjMDAAAAAjg1AgAAAAQ0NDIxBAAAAAEwBwAAAAg4LzcvMjAxOQgAAAAKMTIvMzEvMjAwNwkAAAABMMzuJmv9G9cIqI3tiv0b1wggQ0lRLlRTRTo4MDE1LklRX0ZVTExfVElNRS5GWTIwMDgBAAAAmGINAAIAAAAFMjYxMjEAEpGCb/0b1wi3vGiJ/RvXCCtDSVEuVFNFOjgwMzcuSVFfTklfQVZBSUxfRVhDTF9NQVJHSU4uRlkyMDE0AQAAANZxDQACAAAABjAuODM4NQEIAAAABQAAAAExAQAAAAoxNjg3MzQzMjMzAwAAAAI3OQIAAAAENDE4MgQAAAABMAcAAAAIOC83LzIwMTkIAAAACTMvMzEvMjAxNAkAAAABMJvg3Wj9G9cIeIz+i/0b1wgeQ0lRLk5ZU0U6VU5WUi5JUV9FQklUREEuRlkyMDE4AQAAAJdESwACAAAABTU5Ni41AQgAAAAFAAAAATEBAAAACjE5NDYzOTEzNTUDAAAAAzE2MAIAAAAENDA1MQQAAAABMAcAAAAIOC83LzIwMTkIAAAACjEyLzMxLzIwMTgJAAAAATDANDlt/RvXCMSTEor9G9cIJUNJUS5TWlNFOjAwMjA5MS5JUV9BRFZF</t>
  </si>
  <si>
    <t>UlRJU0lORy5GWTIwMTYBAAAAZclTAAIAAAAHNy4zODkwNAEIAAAABQAAAAExAQAAAAoxODg0NTUxNDY1AwAAAAIzMgIAAAAEMzAxMwQAAAABMAcAAAAIOC83LzIwMTkIAAAACjEyLzMxLzIwMTYJAAAAATDNqK9r/RvXCAoDYYr9G9cIK0NJUS5UU0U6ODA5OC5JUV9OSV9BVkFJTF9FWENMX01BUkdJTi5GWTIwMDgBAAAASXANAAIAAAAGMC41ODQzAQgAAAAFAAAAATEBAAAACjEwNjU1NTcwNTQDAAAAAjc5AgAAAAQ0MTgyBAAAAAEwBwAAAAg4LzcvMjAxOQgAAAAJMy8zMS8yMDA4CQAAAAEwpvyCaf0b1wi1mqyL/RvXCB9DSVEuVFNFOjQyNDkuSVFfVFJFQVNVUlkuRlkyMDE3AQAAAIiwUwACAAAABS0xMzEyAQgAAAAFAAAAATEBAAAACjE4Njc3MzMxMDgDAAAAAjc5AgAAAAQxMjQ4BAAAAAEwBwAAAAg4LzcvMjAxOQgAAAAJMy8zMS8yMDE3CQAAAAEwE7LCbf0b1wixit6J/RvXCCFDSVEuTllTRTpVTlZSLklRX0ZVTExfVElNRS5GWTIwMTUBAAAAl0RLAAIAAAAEOTIwMABtcTht/RvXCPlIB4r9G9cIKUNJUS5LT1NFOkEwMTE3NjAuSVFfR1dfSU5UQU5fQU1PUlQuRlkyMDE2AQAAAA1hDQACAAAAAzYyNQEIAAAABQAAAAExAQAAAAoxODc5MzUxNDY2AwAAAAI4NQIAAAACMzEEAAAAATAHAAAACDgvNy8yMDE5CAAAAAoxMi8zMS8yMDE2CQAAAAEwOrhMav0b1wj/7SaL/RvXCBxDSVEuVFNFOjQyNDkuSVFfQ0FQ</t>
  </si>
  <si>
    <t>RVguRlkyMDEzAQAAAIiwUwADAAAAAADwcSxu/RvXCLyA0In9G9cIJUNJUS5OWVNFOlVOVlIuSVFfSU5DX0VRVUlUWV9DRi5GWTIwMTgBAAAAl0RLAAMAAAAAANBbOW39G9cIUIIRiv0b1wgoQ0lRLlRTRTo0MjQ5LklRX1RPVEFMX0RFQlRfRUJJVERBLkZZMjAxNQEAAACIsFMAAwAAAAAApnmLaP0b1wiF4LCL/RvXCCpDSVEuVFNFOjgwOTguSVFfVE9UQUxfRVFVSVRZLkZZMjAxNy4uLi5KUFkBAAAASXANAAIAAAAGMTQ3NjI4AQgAAAAFAAAAATEBAAAACjE4NDgxNzE0NDcDAAAAAjc5AgAAAAQxMjc1BAAAAAEwBwAAAAg4LzcvMjAxOQgAAAAJMy8zMS8yMDE3CQAAAAEwwkmbZ/0b1wjLGeqL/RvXCClDSVEuU0hTRTo2MDA1MDAuSVFfT1RIRVJfTFRfQVNTRVRTLkZZMjAxNAEAAAAucpUAAgAAAAgzODIuOTI5NAEIAAAABQAAAAExAQAAAAoxNzg1NzU0NDA0AwAAAAIzMgIAAAAEMTA2MAQAAAABMAcAAAAIOC83LzIwMTkIAAAACjEyLzMxLzIwMTQJAAAAATCtO2ds/RvXCJMPLIr9G9cIKUNJUS5TSFNFOjYwMDUwMC5JUV9FWFRSQV9BQ0NfSVRFTVMuRlkyMDE0AQAAAC5ylQADAAAAAACcFGds/RvXCNWrLIr9G9cIKENJUS5TWlNFOjAwMjA5MS5JUV9SRVRVUk5fQ0FQSVRBTC5GWTIwMTABAAAAZclTAAIAAAAHMTQuMjE0NgEIAAAABQAAAAExAQAAAAoxNTMwOTkwOTc1AwAAAAIzMgIAAAAENDM2MwQAAAABMAcA</t>
  </si>
  <si>
    <t>AAAIOC83LzIwMTkIAAAACjEyLzMxLzIwMTAJAAAAATBuhR5o/RvXCA9x74v9G9cIKUNJUS5LT1NFOkEwMTE3NjAuSVFfT1RIRVJfQ0FfU1VQUEwuRlkyMDExAQAAAA1hDQACAAAADDEyODkwNC4xODM2MgEIAAAABQAAAAExAQAAAAoxNzMzODkyNTk3AwAAAAI4NQIAAAAEMTA1NQQAAAABMAcAAAAIOC83LzIwMTkIAAAACjEyLzMxLzIwMTEJAAAAATAk85dq/RvXCD7t7or9G9cIJkNJUS5TSFNFOjYwMDUwMC5JUV9UT1RBTF9BU1NFVFMuRlkyMDEwAQAAAC5ylQACAAAADDI0ODI0LjI3MTM4MQEIAAAABQAAAAExAQAAAAoxNTI4ODU2ODgwAwAAAAIzMgIAAAAEMTAwNwQAAAABMAcAAAAIOC83LzIwMTkIAAAACjEyLzMxLzIwMTAJAAAAATCBVLls/RvXCALwHor9G9cIKkNJUS5TWlNFOjAwMjA5MS5JUV9DQVNIX09QRVIuRlkyMDE2Li4uLkpQWQEAAABlyVMAAgAAAAwyMjc3MS4zMDc2NDIBCAAAAAUAAAABMQEAAAAKMTg4NDU1MTQ2NQMAAAACNzkCAAAABDIwMDYEAAAAATAHAAAACDgvNy8yMDE5CAAAAAoxMi8zMS8yMDE2CQAAAAEw3OGdZ/0b1wgPpwSM/RvXCCpDSVEuVFNFOjgwMTUuSVFfSU5DX1RBWF9QQVlfQ1VSUkVOVC5GWTIwMTIBAAAAmGINAAIAAAAFMTcwMzYBCAAAAAUAAAABMQEAAAAKMTU1MzIzOTc0NAMAAAACNzkCAAAABDEwOTQEAAAAATAHAAAACDgvNy8yMDE5CAAAAAkzLzMxLzIwMTIJAAAA</t>
  </si>
  <si>
    <t>ATCn8INv/RvXCAZAdYn9G9cIN0NJUS5TWlNFOjAwMjA5MS5JUV9UT1RBTF9PVVRTVEFORElOR19GSUxJTkdfREFURS5GWTIwMDcBAAAAZclTAAIAAAADNzAyAQQAAAAFAAAAATUBAAAACTgwOTg5OTQ0NQIAAAAFMjQxNTMGAAAAATDga2xs/RvXCMxwP4r9G9cIIkNJUS5OWVNFOkFJVC5JUV9MRVZFUkVEX0ZDRi5GWTIwMTIBAAAA1+IDAAIAAAAINjQuMjc0MjUBCAAAAAUAAAABMQEAAAAKMTY5MzAzMDUxOQMAAAADMTYwAgAAAAQ0NDIyBAAAAAEwBwAAAAg4LzcvMjAxOQgAAAAJNi8zMC8yMDEyCQAAAAEw6Ghda/0b1wiIdn6K/RvXCCZDSVEuVFNFOjgwMTIuSVFfSU5WRU5UT1JZX1RVUk5TLkZZMjAxNgEAAAAnWg0AAgAAAAc5Ljg2MTY3AQgAAAAFAAAAATEBAAAACjE3OTg4OTQ4ODMDAAAAAjc5AgAAAAQ0MDgyBAAAAAEwBwAAAAg4LzcvMjAxOQgAAAAJMy8zMS8yMDE2CQAAAAEwHSdJaf0b1whZZqmL/RvXCCZDSVEuTllTRTpBSVQuSVFfRklMSU5HX0NVUlJFTkNZLkZZMjAwNwEAAADX4gMAAwAAAANVU0QAIGywa/0b1wiZZ2mK/RvXCCZDSVEuVFNFOjQyNDkuSVFfTkVUX0RFQlRfRUJJVERBLkZZMjAxMwEAAACIsFMAAwAAAAJOTQEIAAAABQAAAAExAQAAAAoxODY2NzUzNzI1AwAAAAI3OQIAAAAENDE5MwQAAAABMAcAAAAIOC83LzIwMTkIAAAACTMvMzEvMjAxMwkAAAABMJZSi2j9G9cIlHPbi/0b1wgj</t>
  </si>
  <si>
    <t>Q0lRLlNIU0U6NjAwNTAwLklRX1RPVEFMX1JFVi5GWTIwMDgBAAAALnKVAAIAAAALMjc0MDEuNzcwMTEBCAAAAAUAAAABMQEAAAAKMTM1MjY3NzAxMgMAAAACMzICAAAAAjI4BAAAAAEwBwAAAAg4LzcvMjAxOQgAAAAKMTIvMzEvMjAwOAkAAAABME/fuGz9G9cISocYiv0b1wgrQ0lRLlRTRTo4MDk4LklRX1JFVFVSTl9DT01NT05fRVFVSVRZLkZZMjAxMgEAAABJcA0AAgAAAAY4LjQ5MTUBCAAAAAUAAAABMQEAAAAKMTU1Njc4MzEyNAMAAAACNzkCAAAABTMzMzIwBAAAAAEwBwAAAAg4LzcvMjAxOQgAAAAJMy8zMS8yMDEyCQAAAAEwx0qDaf0b1wiDJayL/RvXCDFDSVEuVFNFOjQyNDkuSVFfQ0hBTkdFX05FVF9XT1JLSU5HX0NBUElUQUwuRlkyMDE3AQAAAIiwUwACAAAAAzQ1NAEIAAAABQAAAAExAQAAAAoxODY3NzMzMTA4AwAAAAI3OQIAAAAENDQyMQQAAAABMAcAAAAIOC83LzIwMTkIAAAACTMvMzEvMjAxNwkAAAABMBOywm39G9cIbu7dif0b1wgkQ0lRLktPU0U6QTAxMTc2MC5JUV9GVUxMX1RJTUUuRlkyMDEyAQAAAA1hDQADAAAAAABWaJhq/RvXCJpIIYv9G9cII0NJUS5UU0U6NDI0OS5JUV9QRV9FWENMLi4yMDEwLzAzLzMxAQAAAIiwUwADAAAAAACD9YWN/RvXCIZhHJD9G9cIH0NJUS5OWVNFOkFJVC5JUV9PUEVSX0lOQy5GWTIwMTEBAAAA1+IDAAIAAAAHMTUwLjc2MwEIAAAABQAAAAExAQAAAAox</t>
  </si>
  <si>
    <t>NjMyNjE0NTM5AwAAAAMxNjACAAAAAjIxBAAAAAEwBwAAAAg4LzcvMjAxOQgAAAAJNi8zMC8yMDExCQAAAAEwt/Nca/0b1wjQDXiK/RvXCCVDSVEuVFNFOjgwMzcuSVFfT1RIRVJfT1BFUl9BQ1QuRlkyMDEwAQAAANZxDQACAAAABC0yMzIBCAAAAAUAAAABMQEAAAAKMTM4NjYwMDA0NQMAAAACNzkCAAAABDIwNDcEAAAAATAHAAAACDgvNy8yMDE5CAAAAAkzLzMxLzIwMTAJAAAAATCOMs5u/RvXCKl3nIn9G9cIHkNJUS5TSFNFOjYwMDUwMC5JUV9DT0dTLkZZMjAxNAEAAAAucpUAAgAAAAw0MTIxMS4xMzQ2MzkBCAAAAAUAAAABMQEAAAAKMTc4NTc1NDQwNAMAAAACMzICAAAAAjM0BAAAAAEwBwAAAAg4LzcvMjAxOQgAAAAKMTIvMzEvMjAxNAkAAAABMNMXumz9G9cIpDYsiv0b1wgsQ0lRLktPU0U6QTAxMTc2MC5JUV9GSVhFRF9BU1NFVF9UVVJOUy5GWTIwMTMBAAAADWENAAIAAAAKMjE0LjQ0MDg5NAEIAAAABQAAAAExAQAAAAoxNzMzODk2ODM4AwAAAAI4NQIAAAAENDA2NgQAAAABMAcAAAAIOC83LzIwMTkIAAAACjEyLzMxLzIwMTMJAAAAATBDDJNn/RvXCLM87Iv9G9cIKUNJUS5OWVNFOkFJVC5JUV9UT1RBTF9ERUJUX0NBUElUQUwuRlkyMDEzAQAAANfiAwADAAAAAADyvR9o/RvXCGWq+Yv9G9cIGkNJUS4wLklRX1BST1ZfQkFEX0RFQlRTLkZZBQAAAAAAAAAIAAAAFShJbnZhbGlkIFRpbWUgUGVyaW9k</t>
  </si>
  <si>
    <t>KfgbTGr9G9cIypV2i/0b1wgoQ0lRLlNaU0U6MDAyMDkxLklRX0RJTFVUX0VQU19FWENMLkZZMjAwOQEAAABlyVMAAgAAAAYwLjIwOTQBCAAAAAUAAAABMQEAAAAKMTQ0MDIyNTYzOAMAAAACMzICAAAAAzE0MgQAAAABMAcAAAAIOC83LzIwMTkIAAAACjEyLzMxLzIwMDkJAAAAATADGC1s/RvXCPjqRor9G9cIJUNJUS5OWVNFOlVOVlIuSVFfUEVSSU9EREFURV9JUy5GWTIwMTMBAAAAl0RLAAUAAAAKMjAxMy8xMi8zMQAii2Rt/RvXCEmW/on9G9cIIENJUS5OWVNFOlVOVlIuSVFfVFJFQVNVUlkuRlkyMDEzAQAAAJdESwADAAAAAAAii2Rt/RvXCGrk/on9G9cILUNJUS5LT1NFOkEwMTE3NjAuSVFfQVNTRVRfV1JJVEVET1dOX0NGLkZZMjAxMAEAAAANYQ0AAwAAAAAAFMyXav0b1wjjFqyK/RvXCCJDSVEuVFNFOjgwMTUuSVFfREFfU1VQUExfQ0YuRlkyMDE1AQAAAJhiDQACAAAABTczMzU0AQgAAAAFAAAAATEBAAAACjE3NDQ5NDYzNTcDAAAAAjc5AgAAAAQyMTcxBAAAAAEwBwAAAAg4LzcvMjAxOQgAAAAJMy8zMS8yMDE1CQAAAAEwtEQ2b/0b1wgjToGJ/RvXCCZDSVEuTllTRTpBSVQuSVFfUEVSSU9ETEVOR1RIX0lTLkZZMjAxNgEAAADX4gMAAQAAAAIxMgB5KyZr/RvXCJVdior9G9cILUNJUS5LT1NFOkEwMTE3NjAuSVFfQVNTRVRfV1JJVEVET1dOX0NGLkZZMjAxNQEAAAANYQ0AAgAAAAQxMzQ4AQgAAAAF</t>
  </si>
  <si>
    <t>AAAAATEBAAAACjE4MzI4ODYyODYDAAAAAjg1AgAAAAQyMDE5BAAAAAEwBwAAAAg4LzcvMjAxOQgAAAAKMTIvMzEvMjAxNQkAAAABMDq4TGr9G9cI/Qvziv0b1wgsQ0lRLlRTRTo4MDM3LklRX0RFQlRfRVFVSVZfT1BFUl9MRUFTRS5GWTIwMTgBAAAA1nENAAIAAAAFMzQ0NDABCAAAAAUAAAABMQEAAAAKMTg5NTUwNDU5NgMAAAACNzkCAAAABTIxNjcxBAAAAAEwBwAAAAg4LzcvMjAxOQgAAAAJMy8zMS8yMDE4CQAAAAEwkFp5bv0b1wiqaLaJ/RvXCCxDSVEuVFNFOjgwMTUuSVFfSU1QVVRfT1BFUl9MRUFTRV9ERVBSLkZZMjAxMgEAAACYYg0AAgAAAAwxNDQ0Ni4zNTYzNDQBCAAAAAUAAAABMQEAAAAKMTU1MzIzOTc0NAMAAAACNzkCAAAABTIxNjczBAAAAAEwBwAAAAg4LzcvMjAxOQgAAAAJMy8zMS8yMDEyCQAAAAEwl8mDb/0b1whZA3aJ/RvXCBlDSVEuVFNFOjQyNDkuSVFfR1AuRlkyMDE2AQAAAIiwUwACAAAABTIwNzg4AQgAAAAFAAAAATEBAAAACjE4Njc3MzMxMDEDAAAAAjc5AgAAAAIxMAQAAAABMAcAAAAIOC83LzIwMTkIAAAACTMvMzEvMjAxNgkAAAABMOI8wm39G9cIVFbbif0b1wgdQ0lRLktPU0U6QTAxMTc2MC5JUV9BUi5GWTIwMDcBAAAADWENAAIAAAANMTYyNTA3LjAwOTQ3OAEIAAAABQAAAAExAQAAAAk5ODc0NTIxMjMDAAAAAjg1AgAAAAQxMDIxBAAAAAEwBwAAAAg4LzcvMjAxOQgAAAAK</t>
  </si>
  <si>
    <t>MTIvMzEvMjAwNwkAAAABMLzHJmv9G9cIsEPriv0b1wgsQ0lRLlNaU0U6MDAyMDkxLklRX0lOVkVTVF9TRUNVUklUWV9DRi5GWTIwMDcBAAAAZclTAAIAAAAJLTE1LjgyMDI4AQgAAAAFAAAAATEBAAAACTgwOTg5OTQ0NQMAAAACMzICAAAABDIwMjcEAAAAATAHAAAACDgvNy8yMDE5CAAAAAoxMi8zMS8yMDA3CQAAAAEw8ZJsbP0b1wiTRUGK/RvXCCVDSVEuU1pTRTowMDIwOTEuSVFfR0FJTl9BU1NFVFMuRlkyMDE4AQAAAGXJUwACAAAACTM4LjA5MTUzNQEIAAAABQAAAAExAQAAAAoxOTU2ODI2OTc4AwAAAAIzMgIAAAACNTYEAAAAATAHAAAACDgvNy8yMDE5CAAAAAoxMi8zMS8yMDE4CQAAAAEw/h2wa/0b1whOWmaK/RvXCCNDSVEuVFNFOjgwOTguSVFfQkVUQV8xWVIuMjAxNS8wMy8zMQEAAABJcA0AAgAAABAxLjIyODE3MjIwNjczNTg1AGvico39G9cIa9j/j/0b1wghQ0lRLk5ZU0U6VU5WUi5JUV9PVEhFUl9SRVYuRlkyMDEzAQAAAJdESwADAAAAAAAii2Rt/RvXCA9rAIr9G9cIH0NJUS5OWVNFOkFJVC5JUV9FQklUX0lOVC5GWTIwMTMBAAAA1+IDAAIAAAAJMjg0LjA1NjM2AQgAAAAFAAAAATEBAAAACjE3NTM2MjQ2ODMDAAAAAzE2MAIAAAAENDE4OQQAAAABMAcAAAAIOC83LzIwMTkIAAAACTYvMzAvMjAxMwkAAAABMPK9H2j9G9cIdtH5i/0b1wglQ0lRLlRTRTo4MDE1LklRX1BST1ZfQkFEX0RFQlRT</t>
  </si>
  <si>
    <t>LkZZMjAxMAEAAACYYg0AAgAAAAQxMDQzAQgAAAAFAAAAATEBAAAACjE1NzA1NzI5OTYDAAAAAjc5AgAAAAI5NQQAAAABMAcAAAAIOC83LzIwMTkIAAAACTMvMzEvMjAxMAkAAAABMEQGg2/9G9cIgExvif0b1wgpQ0lRLlNaU0U6MDAyMDkxLklRX0NBU0hfQ09OVkVSU0lPTi5GWTIwMDcBAAAAZclTAAIAAAAJLTEwLjcwNjE4AQgAAAAFAAAAATEBAAAACTgwOTg5OTQ0NQMAAAACMzICAAAABDQxODQEAAAAATAHAAAACDgvNy8yMDE5CAAAAAoxMi8zMS8yMDA3CQAAAAEwXV4eaP0b1wiMYJmL/RvXCCNDSVEuS09TRTpBMDExNzYwLklRX05FVF9ERUJULkZZMjAxMAEAAAANYQ0AAgAAAAwzNTUyMDcuODY5NTUBCAAAAAUAAAABMQEAAAAKMTczMzg5NzIwNwMAAAACODUCAAAABDQzNjQEAAAAATAHAAAACDgvNy8yMDE5CAAAAAoxMi8zMS8yMDEwCQAAAAEwFMyXav0b1whe3qqK/RvXCCJDSVEuVFNFOjQyNDkuSVFfRUJJVF9NQVJHSU4uRlkyMDE2AQAAAIiwUwACAAAABjMuNjU5NwEIAAAABQAAAAExAQAAAAoxODY3NzMzMTAxAwAAAAI3OQIAAAAENDA1MwQAAAABMAcAAAAIOC83LzIwMTkIAAAACTMvMzEvMjAxNgkAAAABMKZ5i2j9G9cIjhuei/0b1wgsQ0lRLlNaU0U6MDAyMDkxLklRX0NPTU1PTl9QUkVGX0RJVl9DRi5GWTIwMDkBAAAAZclTAAMAAAAAABM/LWz9G9cI15xGiv0b1wgeQ0lRLlRTRTo4MDE1LklR</t>
  </si>
  <si>
    <t>X1JBV19JTlYuRlkyMDE4AQAAAJhiDQACAAAABTQ1OTc2AQgAAAAFAAAAATEBAAAACjE4OTQwODQ3MzIDAAAAAjc5AgAAAAQzMTcxBAAAAAEwBwAAAAg4LzcvMjAxOQgAAAAJMy8zMS8yMDE4CQAAAAEw9uA2b/0b1wir/IuJ/RvXCCdDSVEuVFNFOjgwOTguSVFfTUFSS0VUQ0FQLjIwMDYvMy8zMS5KUFkBAAAASXANAAIAAAAMNjI3NDkuODAxNTg3AQYAAAAFAAAAATEBAAAACjE0MjMzMzU0NTUDAAAAAjc5AgAAAAYxMDAwNTQEAAAAATAHAAAACTMvMzEvMjAwNlXmLI79G9cIGE2Hzf4b1wgnQ0lRLlRTRTo4MDEyLklRX0RBWVNfUEFZQUJMRV9PVVQuRlkyMDEyAQAAACdaDQACAAAACTY3LjgzNzczNAEIAAAABQAAAAExAQAAAAoxNTU0OTUwNzQ1AwAAAAI3OQIAAAAENDE4MwQAAAABMAcAAAAIOC83LzIwMTkIAAAACTMvMzEvMjAxMgkAAAABMA0ASWn9G9cIerSpi/0b1wghQ0lRLk5ZU0U6QUlULklRX1RPVEFMX0RFQlQuRlkyMDE4AQAAANfiAwACAAAABzk2My43MDUBCAAAAAUAAAABMQEAAAAKMTkwMTczMzUxOAMAAAADMTYwAgAAAAQ0MTczBAAAAAEwBwAAAAg4LzcvMjAxOQgAAAAJNi8zMC8yMDE4CQAAAAEwq6Ama/0b1wj786mK/RvXCChDSVEuS09TRTpBMDExNzYwLklRX0lOQ19FUVVJVFlfQ0YuRlkyMDA5AQAAAA1hDQACAAAADS0xNjExMC42NTM1NDcBCAAAAAUAAAABMQEAAAAKMTM4ODk1MTUyOQMA</t>
  </si>
  <si>
    <t>AAACODUCAAAABDIwODYEAAAAATAHAAAACDgvNy8yMDE5CAAAAAoxMi8zMS8yMDA5CQAAAAEw832Xav0b1wgQSzyL/RvXCCRDSVEuTllTRTpBSVQuSVFfQ09NTU9OX0RJVl9DRi5GWTIwMTABAAAA1+IDAAIAAAAHLTI1LjQxNgEIAAAABQAAAAExAQAAAAoxNTU4OTM1MzQ5AwAAAAMxNjACAAAABDIwNzQEAAAAATAHAAAACDgvNy8yMDE5CAAAAAk2LzMwLzIwMTAJAAAAATC381xr/RvXCN95c4r9G9cIHkNJUS5OWVNFOkFJVC5JUV9MVF9ERUJULkZZMjAxOAEAAADX4gMAAgAAAAc5NDQuNTIyAQgAAAAFAAAAATEBAAAACjE5MDE3MzM1MTgDAAAAAzE2MAIAAAAEMTA0OQQAAAABMAcAAAAIOC83LzIwMTkIAAAACTYvMzAvMjAxOAkAAAABMJp5Jmv9G9cImAmpiv0b1wghQ0lRLk5ZU0U6QUlULklRX09USEVSX09QRVIuRlkyMDExAQAAANfiAwADAAAAAAC381xr/RvXCL/md4r9G9cIHUNJUS5TSFNFOjYwMDUwMC5JUV9FQlQuRlkyMDE4AQAAAC5ylQACAAAACzMxOTYuNzI0NjEzAQgAAAAFAAAAATEBAAAACjE5NTU5NjQ2OTYDAAAAAjMyAgAAAAMxMzkEAAAAATAHAAAACDgvNy8yMDE5CAAAAAoxMi8zMS8yMDE4CQAAAAEwQptobP0b1wi5jjqK/RvXCBxDSVEuTllTRTpVTlZSLklRX0VCSVQuRlkyMDE1AQAAAJdESwACAAAABTM0Ni41AQgAAAAFAAAAATEBAAAACjE4NzcyMDI5NzEDAAAAAzE2MAIAAAADNDAwBAAA</t>
  </si>
  <si>
    <t>AAEwBwAAAAg4LzcvMjAxOQgAAAAKMTIvMzEvMjAxNQkAAAABMFxKOG39G9cIdRAGiv0b1wgkQ0lRLk5ZU0U6VU5WUi5JUV9CQVNJQ19XRUlHSFQuRlkyMDA4AQAAAJdESwADAAAAAAC/oGNt/RvXCKWU7In9G9cIHkNJUS5TSFNFOjYwMDUwMC5JUV9HUFBFLkZZMjAxMwEAAAAucpUAAgAAAAs4NjcyLjU4NTc4MQEIAAAABQAAAAExAQAAAAoxNzMyMzQxMzIwAwAAAAIzMgIAAAAEMTE2OQQAAAABMAcAAAAIOC83LzIwMTkIAAAACjEyLzMxLzIwMTMJAAAAATDD8Lls/RvXCFFzK4r9G9cIHUNJUS5LT1NFOkEwMTE3NjAuSVFfRlguRlkyMDE3AQAAAA1hDQACAAAACy03MTMxLjc4Mjk0AQgAAAAFAAAAATEBAAAACjE5NTAxNTkxNTADAAAAAjg1AgAAAAQyMTQ0BAAAAAEwBwAAAAg4LzcvMjAxOQgAAAAKMTIvMzEvMjAxNwkAAAABMGwtTWr9G9cINA9Gi/0b1wgnQ0lRLk5ZU0U6QUlULklRX0NBU0hfT1BFUi5GWTIwMTUuLi4uSlBZAQAAANfiAwACAAAACjE5MjAxLjk1NjEBCAAAAAUAAAABMQEAAAAKMTg1NDkzOTk1OAMAAAACNzkCAAAABDIwMDYEAAAAATAHAAAACDgvNy8yMDE5CAAAAAk2LzMwLzIwMTUJAAAAATDc4Z1n/RvXCBgYB4z9G9cIJkNJUS5UU0U6ODA5OC5JUV9JTlZFTlRPUllfVFVSTlMuRlkyMDE3AQAAAElwDQACAAAACTExLjg2MDU0NAEIAAAABQAAAAExAQAAAAoxODQ4MTcxNDQ3AwAAAAI3OQIA</t>
  </si>
  <si>
    <t>AAAENDA4MgQAAAABMAcAAAAIOC83LzIwMTkIAAAACTMvMzEvMjAxNwkAAAABMOiYg2n9G9cI0s/ni/0b1wggQ0lRLlRTRTo0MjQ5LklRX0NIQU5HRV9BUi5GWTIwMTYBAAAAiLBTAAMAAAAAAPJjwm39G9cI4ETaif0b1wggQ0lRLk5ZU0U6VU5WUi5JUV9UT1RBTF9DQS5GWTIwMTcBAAAAl0RLAAIAAAAGMjUxOC41AQgAAAAFAAAAATEBAAAACjE5NDYzOTEzNDcDAAAAAzE2MAIAAAAEMTAwOAQAAAABMAcAAAAIOC83LzIwMTkIAAAACjEyLzMxLzIwMTcJAAAAATCf5jht/RvXCOMmDor9G9cIJ0NJUS5UU0U6ODAxMi5JUV9DRk9fQ1VSUkVOVF9MSUFCLkZZMjAxNQEAAAAnWg0AAgAAAAgwLjA4NzcwOQEIAAAABQAAAAExAQAAAAoxNzQ1MjE0Mjc0AwAAAAI3OQIAAAAENDE4NQQAAAABMAcAAAAIOC83LzIwMTkIAAAACTMvMzEvMjAxNQkAAAABMB0nSWn9G9cIRP+0i/0b1wgbQ0lRLlRTRTo4MDE1LklRX0xBTkQuRlkyMDE3AQAAAJhiDQADAAAAAADVkjZv/RvXCKlBh4n9G9cIJENJUS5UU0U6ODAxMi5JUV9FQklUREEuRlkyMDE1Li4uLkpQWQEAAAAnWg0AAgAAAAUyOTA2OAEIAAAABQAAAAExAQAAAAoxNzQ1MjE0Mjc0AwAAAAI3OQIAAAAENDA1MQQAAAABMAcAAAAIOC83LzIwMTkIAAAACTMvMzEvMjAxNQkAAAABMIWok2f9G9cItC0GjP0b1wgmQ0lRLktPU0U6QTAxMTc2MC5JUV9HQUlOX0FTU0VUUy5GWTIw</t>
  </si>
  <si>
    <t>MDkBAAAADWENAAIAAAAJLTguNTQ2MzU1AQgAAAAFAAAAATEBAAAACjEzODg5NTE1MjkDAAAAAjg1AgAAAAI1NgQAAAABMAcAAAAIOC83LzIwMTkIAAAACjEyLzMxLzIwMDkJAAAAATDRL5dq/RvXCJSDPYv9G9cIJkNJUS5UU0U6ODAzNy5JUV9MVF9ERUJUX0NBUElUQUwuRlkyMDA4AQAAANZxDQACAAAABzEzLjkyNTIBCAAAAAUAAAABMQEAAAAKMTA2Njc0MDg0MgMAAAACNzkCAAAABDQxODcEAAAAATAHAAAACDgvNy8yMDE5CAAAAAkzLzMxLzIwMDgJAAAAATB6kt1o/RvXCF5hoov9G9cIK0NJUS5UU0U6ODAxNS5JUV9OSV9BVkFJTF9FWENMX01BUkdJTi5GWTIwMTUBAAAAmGINAAIAAAAGMC43Nzk5AQgAAAAFAAAAATEBAAAACjE3NDQ5NDYzNTcDAAAAAjc5AgAAAAQ0MTgyBAAAAAEwBwAAAAg4LzcvMjAxOQgAAAAJMy8zMS8yMDE1CQAAAAEwaWvdaP0b1wghLMWL/RvXCCZDSVEuU1pTRTowMDIwOTEuSVFfUEVfRVhDTC4uMjAwMy8wMy8zMQEAAABlyVMAAwAAAAAAhlstjv0b1whPuw2Q/RvXCCxDSVEuTllTRTpBSVQuSVFfREVCVF9FUVVJVl9PUEVSX0xFQVNFLkZZMjAxOAEAAADX4gMAAgAAAAMzMjgBCAAAAAUAAAABMQEAAAAKMTkwMTczMzUxOAMAAAADMTYwAgAAAAUyMTY3MQQAAAABMAcAAAAIOC83LzIwMTkIAAAACTYvMzAvMjAxOAkAAAABMKugJmv9G9cI4Vuniv0b1wgaQ0lRLlRTRTo4MDE1LklR</t>
  </si>
  <si>
    <t>X0VCVC5GWTIwMTABAAAAmGINAAIAAAAFNjQ0NjMBCAAAAAUAAAABMQEAAAAKMTU3MDU3Mjk5NgMAAAACNzkCAAAAAzEzOQQAAAABMAcAAAAIOC83LzIwMTkIAAAACTMvMzEvMjAxMAkAAAABMFQtg2/9G9cI4zZwif0b1wgoQ0lRLk5ZU0U6VU5WUi5JUV9DRk9fQ1VSUkVOVF9MSUFCLkZZMjAxMwEAAACXREsAAgAAAAgwLjE4MTg0NgEIAAAABQAAAAExAQAAAAoxNzc5MTMzMDM4AwAAAAMxNjACAAAABDQxODUEAAAAATAHAAAACDgvNy8yMDE5CAAAAAoxMi8zMS8yMDEzCQAAAAEw2O6LaP0b1whfUryL/RvXCCFDSVEuTllTRTpVTlZSLklRX1RPVEFMX1JFVi5GWTIwMTABAAAAl0RLAAMAAAAAAODuY239G9cIsMDzif0b1wgtQ0lRLktPU0U6QTAxMTc2MC5JUV9JTlZFU1RfU0VDVVJJVFlfQ0YuRlkyMDA5AQAAAA1hDQACAAAACzgxNzIuMzQxMjEyAQgAAAAFAAAAATEBAAAACjEzODg5NTE1MjkDAAAAAjg1AgAAAAQyMDI3BAAAAAEwBwAAAAg4LzcvMjAxOQgAAAAKMTIvMzEvMjAwOQkAAAABMPN9l2r9G9cIKeM+i/0b1wgaQ0lRLlRTRTo4MDE1LklRX0VCVC5GWTIwMTEBAAAAmGINAAIAAAAFOTk2NzABCAAAAAUAAAABMQEAAAAKMTU3MDU3MzU2OAMAAAACNzkCAAAAAzEzOQQAAAABMAcAAAAIOC83LzIwMTkIAAAACTMvMzEvMjAxMQkAAAABMHZ7g2/9G9cIki50if0b1wggQ0lRLlRTRTo0MjQ5LklRX09USEVS</t>
  </si>
  <si>
    <t>X1JFVi5GWTIwMTcBAAAAiLBTAAMAAAAAAAOLwm39G9cIRurfif0b1wgmQ0lRLlRTRTo0MjQ5LklRX0FTU0VUX1dSSVRFRE9XTi5GWTIwMTYBAAAAiLBTAAIAAAAELTQ0NAEIAAAABQAAAAExAQAAAAoxODY3NzMzMTAxAwAAAAI3OQIAAAACMzIEAAAAATAHAAAACDgvNy8yMDE5CAAAAAkzLzMxLzIwMTYJAAAAATDiPMJt/RvXCJ6o2Yn9G9cII0NJUS5OWVNFOkFJVC5JUV9JTlRFUkVTVF9FWFAuRlkyMDE4AQAAANfiAwACAAAABy0yNC4xNDIBCAAAAAUAAAABMQEAAAAKMTkwMTczMzUxOAMAAAADMTYwAgAAAAI4MgQAAAABMAcAAAAIOC83LzIwMTkIAAAACTYvMzAvMjAxOAkAAAABMJp5Jmv9G9cIdruoiv0b1wgsQ0lRLlNIU0U6NjAwNTAwLklRX1RPVEFMX0RFQlRfQ0FQSVRBTC5GWTIwMDkBAAAALnKVAAIAAAAHNDkuMTEyNQEIAAAABQAAAAExAQAAAAoxNDM1MDU2MTQxAwAAAAIzMgIAAAAENDE4NgQAAAABMAcAAAAIOC83LzIwMTkIAAAACjEyLzMxLzIwMDkJAAAAATD5PIxo/RvXCBLAyYv9G9cIL0NJUS5UU0U6ODAxNS5JUV9PVEhFUl9OT05fT1BFUl9FWFBfU1VQUEwuRlkyMDA4AQAAAJhiDQACAAAABDI0OTEBCAAAAAUAAAABMQEAAAAKMTA2MTE5NzIwMQMAAAACNzkCAAAAAjg1BAAAAAEwBwAAAAg4LzcvMjAxOQgAAAAJMy8zMS8yMDA4CQAAAAEwdQ7db/0b1wiFR2iJ/RvXCC1DSVEuU1pTRTowMDIw</t>
  </si>
  <si>
    <t>OTEuSVFfQ1VSUkVOVF9QT1JUX0xFQVNFUy5GWTIwMDgBAAAAZclTAAMAAAAAAPLwLGz9G9cI73lEiv0b1wglQ0lRLlRTRTo0MjQ5LklRX0JBU0lDX0VQU19JTkNMLkZZMjAxMwEAAACIsFMAAgAAAAoxOTcuODA3ODY0AQgAAAAFAAAAATEBAAAACjE4NjY3NTM3MjUDAAAAAjc5AgAAAAE5BAAAAAEwBwAAAAg4LzcvMjAxOQgAAAAJMy8zMS8yMDEzCQAAAAEw30osbv0b1wh65M+J/RvXCCNDSVEuU0hTRTo2MDA1MDAuSVFfTFRfSU5WRVNULkZZMjAxMgEAAAAucpUAAgAAAAs1ODQyLjYxMTA3NwEIAAAABQAAAAExAQAAAAoxNjczMTAyOTg1AwAAAAIzMgIAAAAEMTA1NAQAAAABMAcAAAAIOC83LzIwMTkIAAAACjEyLzMxLzIwMTIJAAAAATCyybls/RvXCGDfJor9G9cIJkNJUS5TWlNFOjAwMjA5MS5JUV9UT1RBTF9SRUNFSVYuRlkyMDExAQAAAGXJUwACAAAACjU4MS4wNDkwNTcBCAAAAAUAAAABMQEAAAAKMTYzMjkxMzEwMwMAAAACMzICAAAABDEwMDEEAAAAATAHAAAACDgvNy8yMDE5CAAAAAoxMi8zMS8yMDExCQAAAAEwNY0tbP0b1wgkZU6K/RvXCCpDSVEuU1pTRTowMDIwOTEuSVFfVE9UQUxfUkVWLkZZMjAxMC4uLi5KUFkBAAAAZclTAAIAAAAMNDg3NDEuMjkwMzgzAQgAAAAFAAAAATEBAAAACjE1MzA5OTA5NzUDAAAAAjc5AgAAAAIyOAQAAAABMAcAAAAIOC83LzIwMTkIAAAACjEyLzMxLzIwMTAJAAAA</t>
  </si>
  <si>
    <t>ATB1gZNn/RvXCE0DEYz9G9cIKENJUS5UU0U6ODAxMi5JUV9FQVJOSU5HX0NPX01BUkdJTi5GWTIwMTUBAAAAJ1oNAAIAAAAGMS41NjgzAQgAAAAFAAAAATEBAAAACjE3NDUyMTQyNzQDAAAAAjc5AgAAAAQ0MTgxBAAAAAEwBwAAAAg4LzcvMjAxOQgAAAAJMy8zMS8yMDE1CQAAAAEwDQBJaf0b1whVJrWL/RvXCBlDSVEuTllTRTpBSVQuSVFfUkUuRlkyMDA3AQAAANfiAwACAAAABzQ3My44OTkBCAAAAAUAAAABMQEAAAAKMTEyMzk5OTE2NwMAAAADMTYwAgAAAAQxMjIyBAAAAAEwBwAAAAg4LzcvMjAxOQgAAAAJNi8zMC8yMDA3CQAAAAEwIGywa/0b1wh4GWmK/RvXCCxDSVEuS09TRTpBMDExNzYwLklRX1RPVEFMX0RJVl9QQUlEX0NGLkZZMjAxOAEAAAANYQ0AAgAAAAotNzU5NS4zNzk2AQgAAAAFAAAAATEBAAAACjE5NTAxNTkwNjgDAAAAAjg1AgAAAAQyMDIyBAAAAAEwBwAAAAg4LzcvMjAxOQgAAAAKMTIvMzEvMjAxOAkAAAABMH1UTWr9G9cID5Gziv0b1wgiQ0lRLk5ZU0U6VU5WUi5JUV9UT1RBTF9MSUFCLkZZMjAxOAEAAACXREsAAgAAAAY0MDgwLjcBCAAAAAUAAAABMQEAAAAKMTk0NjM5MTM1NQMAAAADMTYwAgAAAAQxMjc2BAAAAAEwBwAAAAg4LzcvMjAxOQgAAAAKMTIvMzEvMjAxOAkAAAABMNBbOW39G9cILjQRiv0b1wgnQ0lRLlRTRTo4MDE1LklRX0NBU0hfT1BFUi5GWTIwMTYuLi4uSlBZAQAA</t>
  </si>
  <si>
    <t>AJhiDQACAAAABjMwODMzOAEIAAAABQAAAAExAQAAAAoxNzk4MzM2NDExAwAAAAI3OQIAAAAEMjAwNgQAAAABMAcAAAAIOC83LzIwMTkIAAAACTMvMzEvMjAxNgkAAAABMMu6nWf9G9cIH84EjP0b1wglQ0lRLktPU0U6QTAxMTc2MC5JUV9OSV9DT01QQU5ZLkZZMjAxOAEAAAANYQ0AAgAAAAstODY1MS4wNTU5OQEIAAAABQAAAAExAQAAAAoxOTUwMTU5MDY4AwAAAAI4NQIAAAAFNDE1NzEEAAAAATAHAAAACDgvNy8yMDE5CAAAAAoxMi8zMS8yMDE4CQAAAAEwbC1Nav0b1wj+abOK/RvXCCNDSVEuTllTRTpVTlZSLklRX0xFVkVSRURfRkNGLkZZMjAxMwEAAACXREsAAgAAAAczMTIuMTc1AQgAAAAFAAAAATEBAAAACjE3NzkxMzMwMzgDAAAAAzE2MAIAAAAENDQyMgQAAAABMAcAAAAIOC83LzIwMTkIAAAACjEyLzMxLzIwMTMJAAAAATCmnDZt/RvXCGIuAYr9G9cII0NJUS5UU0U6ODA3OC5JUV9FQklUQV9NQVJHSU4uRlkyMDE0AQAAABpcDQACAAAABTAuOTY2AQgAAAAFAAAAATEBAAAACjE2ODczNDMzMzMDAAAAAjc5AgAAAAQ0NDE5BAAAAAEwBwAAAAg4LzcvMjAxOQgAAAAJMy8zMS8yMDE0CQAAAAEwJ8/caP0b1wgKCsyL/RvXCCZDSVEuTllTRTpBSVQuSVFfT1RIRVJfTFRfQVNTRVRTLkZZMjAxNwEAAADX4gMAAgAAAAYxOC4zMDMBCAAAAAUAAAABMQEAAAAKMTkwMTczMzQzOAMAAAADMTYwAgAAAAQxMDYw</t>
  </si>
  <si>
    <t>BAAAAAEwBwAAAAg4LzcvMjAxOQgAAAAJNi8zMC8yMDE3CQAAAAEwilIma/0b1wj6ApCK/RvXCB9DSVEuS09TRTpBMDExNzYwLklRX05QUEUuRlkyMDE3AQAAAA1hDQACAAAACjM0MzQuNDc2OTQBCAAAAAUAAAABMQEAAAAKMTk1MDE1OTE1MAMAAAACODUCAAAABDEwMDQEAAAAATAHAAAACDgvNy8yMDE5CAAAAAoxMi8zMS8yMDE3CQAAAAEwWwZNav0b1wjyckWL/RvXCCpDSVEuS09TRTpBMDExNzYwLklRX0NVU1RPTV9CRVRBLjIwMTcvMTIvMzEBAAAADWENAAIAAAAQMS4xOTQ5ODU1NzY5NzkwMwAikHSN/RvXCGdi9o/9G9cIIENJUS5OWVNFOkFJVC5JUV9ESVZFU1RfQ0YuRlkyMDEyAQAAANfiAwADAAAAAADoaF1r/RvXCHdPfor9G9cIGUNJUS5UU0U6NDI0OS5JUV9SRS5GWTIwMTQBAAAAiLBTAAMAAAAAABHALG79G9cI1hjTif0b1wgtQ0lRLk5ZU0U6QUlULklRX09USEVSX0lOVkVTVF9BQ1RfU1VQUEwuRlkyMDE2AQAAANfiAwADAAAAAAB5KyZr/RvXCOcgi4r9G9cIHUNJUS5UU0U6ODAxNS5JUV9FQklUREEuRlkyMDE3AQAAAJhiDQACAAAABjIzNDI4MAEIAAAABQAAAAExAQAAAAoxODQ5MjU5NTA0AwAAAAI3OQIAAAAENDA1MQQAAAABMAcAAAAIOC83LzIwMTkIAAAACTMvMzEvMjAxNwkAAAABMNWSNm/9G9cIYO+Iif0b1wgcQ0lRLk5ZU0U6VU5WUi5JUV9OUFBFLkZZMjAxNAEAAACXREsAAgAAAAYx</t>
  </si>
  <si>
    <t>MDMyLjMBCAAAAAUAAAABMQEAAAAKMTgyOTc1NTU4MAMAAAADMTYwAgAAAAQxMDA0BAAAAAEwBwAAAAg4LzcvMjAxOQgAAAAKMTIvMzEvMjAxNAkAAAABMDv8N239G9cIpcoBiv0b1wgcQ0lRLlNIU0U6NjAwNTAwLklRX0FFLkZZMjAxNwEAAAAucpUAAgAAAAsxMjMzLjExMzM5NAEIAAAABQAAAAExAQAAAAoxOTU1OTY0Njg0AwAAAAIzMgIAAAAEMTAxNgQAAAABMAcAAAAIOC83LzIwMTkIAAAACjEyLzMxLzIwMTcJAAAAATAhTWhs/RvXCLAdOIr9G9cIGUNJUS4wLklRX0NVUlJFTkNZX0dBSU4uRlkFAAAAAAAAAAgAAAAVKEludmFsaWQgVGltZSBQZXJpb2QpCUNMav0b1wgtgHeL/RvXCCpDSVEuVFNFOjgwODguSVFfVEVWX0VCSVREQS4yMDAwLjIwMDYvMDMvMzEBAAAAq10NAAIAAAAJMTEuMjcwNjk5AQcAAAAFAAAAATEBAAAACjE0MjI2OTczMzIDAAAAATACAAAABjEwMDAzMAQAAAABMAcAAAAJMy8zMS8yMDA2CAAAAAkzLzMxLzIwMDaD9YWN/RvXCFTsG5D9G9cIK0NJUS5TSFNFOjYwMDUwMC5JUV9UT1RBTF9ERUJUX0VCSVREQS5GWTIwMTYBAAAALnKVAAIAAAAIOC4yMDE4NjkBCAAAAAUAAAABMQEAAAAKMTg4NTQzNjM0NwMAAAACMzICAAAABDQxOTIEAAAAATAHAAAACDgvNy8yMDE5CAAAAAoxMi8zMS8yMDE2CQAAAAEwPBAeaP0b1whxataL/RvXCCRDSVEuVFNFOjgwMzcuSVFfUEVSSU9EREFURV9J</t>
  </si>
  <si>
    <t>Uy5GWTIwMTYBAAAA1nENAAUAAAAKMjAxNi8wMy8zMQA9l3hu/RvXCAMnsIn9G9cIK0NJUS5UU0U6ODAxMi5JUV9OSV9BVkFJTF9FWENMX01BUkdJTi5GWTIwMTYBAAAAJ1oNAAIAAAAGMS42NTk0AQgAAAAFAAAAATEBAAAACjE3OTg4OTQ4ODMDAAAAAjc5AgAAAAQ0MTgyBAAAAAEwBwAAAAg4LzcvMjAxOQgAAAAJMy8zMS8yMDE2CQAAAAEwHSdJaf0b1whZZqmL/RvXCC5DSVEuVFNFOjQyNDkuSVFfT1RIRVJfRklOQU5DRV9BQ1RfU1VQUEwuRlkyMDEzAQAAAIiwUwACAAAABC04MDYBCAAAAAUAAAABMQEAAAAKMTg2Njc1MzcyNQMAAAACNzkCAAAABDIwNTAEAAAAATAHAAAACDgvNy8yMDE5CAAAAAkzLzMxLzIwMTMJAAAAATAAmSxu/RvXCEhvz4n9G9cIKkNJUS5UU0U6ODA4OC5JUV9URVZfRUJJVERBLjIwMDAuMjAxMC8wMy8zMQEAAACrXQ0AAgAAAAg3LjIwMjIzMgEHAAAABQAAAAExAQAAAAoxMzI2NzUxOTUwAwAAAAEwAgAAAAYxMDAwMzAEAAAAATAHAAAACTMvMzEvMjAxMAgAAAAJMy8zMS8yMDEwg/WFjf0b1whExRuQ/RvXCCVDSVEuVFNFOjgwMzcuSVFfQ0FQSVRBTF9MRUFTRVMuRlkyMDEyAQAAANZxDQACAAAABDU2NzgBCAAAAAUAAAABMQEAAAAKMTU1NjY0ODQ5MgMAAAACNzkCAAAABDExODMEAAAAATAHAAAACDgvNy8yMDE5CAAAAAkzLzMxLzIwMTIJAAAAATCvgM5u/RvXCGiWoIn9G9cIJUNJ</t>
  </si>
  <si>
    <t>US5OWVNFOkFJVC5JUV9DQVNIX1NUX0lOVkVTVC5GWTIwMDkBAAAA1+IDAAIAAAAGMjcuNjQyAQgAAAAFAAAAATEBAAAACjE0NjcyMTg5NDIDAAAAAzE2MAIAAAAEMTAwMgQAAAABMAcAAAAIOC83LzIwMTkIAAAACTYvMzAvMjAwOQkAAAABMHRXXGv9G9cI1ghxiv0b1wgjQ0lRLk5ZU0U6VU5WUi5JUV9HQUlOX0FTU0VUUy5GWTIwMTEBAAAAl0RLAAMAAAAAAPEVZG39G9cILUP3if0b1wghQ0lRLlRTRTo0MjQ5LklRX1NHQV9NQVJHSU4uRlkyMDE1AQAAAIiwUwACAAAABDguNjIBCAAAAAUAAAABMQEAAAAKMTg2Njc1Mzc5MwMAAAACNzkCAAAABDQzNzUEAAAAATAHAAAACDgvNy8yMDE5CAAAAAkzLzMxLzIwMTUJAAAAATCWUoto/RvXCKYusYv9G9cIKUNJUS5UU0U6ODA3OC5JUV9EQVlTX0lOVkVOVE9SWV9PVVQuRlkyMDE1AQAAABpcDQACAAAACTI2Ljg4NjI2NQEIAAAABQAAAAExAQAAAAoxNzQ2MTkzNTczAwAAAAI3OQIAAAAENDAzNQQAAAABMAcAAAAIOC83LzIwMTkIAAAACTMvMzEvMjAxNQkAAAABMCfP3Gj9G9cIv8azi/0b1wgjQ0lRLlNaU0U6MDAyMDkxLklRX0NIQU5HRV9BUC5GWTIwMTMBAAAAZclTAAIAAAAJMzkuMTQ4Mjg5AQgAAAAFAAAAATEBAAAACjE3MjQ3MTgyNzEDAAAAAjMyAgAAAAQyMDE3BAAAAAEwBwAAAAg4LzcvMjAxOQgAAAAKMTIvMzEvMjAxMwkAAAABMGYCLmz9G9cIo6JWiv0b</t>
  </si>
  <si>
    <t>1wgoQ0lRLlNIU0U6NjAwNTAwLklRX1BST1ZfQkFEX0RFQlRTLkZZMjAxMQEAAAAucpUAAwAAAAAAkXu5bP0b1wheJCKK/RvXCDNDSVEuVFNFOjgwMTUuSVFfQ0hBTkdFX09USEVSX05FVF9PUEVSX0FTU0VUUy5GWTIwMTQBAAAAmGINAAIAAAAGLTE2NDI0AQgAAAAFAAAAATEBAAAACjE2ODk2NTU0MDIDAAAAAjc5AgAAAAQyMDQ1BAAAAAEwBwAAAAg4LzcvMjAxOQgAAAAJMy8zMS8yMDE0CQAAAAEwpB02b/0b1wghk3yJ/RvXCCxDSVEuU1pTRTowMDIwOTEuSVFfQVNTRVRfV1JJVEVET1dOX0NGLkZZMjAxMQEAAABlyVMAAwAAAAAANY0tbP0b1wiPBU2K/RvXCCpDSVEuS09TRTpBMDExNzYwLklRX1BFUklPRExFTkdUSF9JUy5GWTIwMDgBAAAADWENAAEAAAACMTIA0S+Xav0b1wjTcx+L/RvXCClDSVEuVFNFOjgwMTIuSVFfREFZU19JTlZFTlRPUllfT1VULkZZMjAwOQEAAAAnWg0AAgAAAAkyMy41MzYyOTUBCAAAAAUAAAABMQEAAAAKMTM4MjUwNTYxMwMAAAACNzkCAAAABDQwMzUEAAAAATAHAAAACDgvNy8yMDE5CAAAAAkzLzMxLzIwMDkJAAAAATD82Ehp/RvXCD1w5ov9G9cIHkNJUS5UU0U6ODAzNy5JUV9JTkNfVEFYLkZZMjAxOAEAAADWcQ0AAgAAAAQ0NDQ2AQgAAAAFAAAAATEBAAAACjE4OTU1MDQ1OTYDAAAAAjc5AgAAAAI3NQQAAAABMAcAAAAIOC83LzIwMTkIAAAACTMvMzEvMjAxOAkAAAABMH8z</t>
  </si>
  <si>
    <t>eW79G9cIePO1if0b1wgoQ0lRLk5ZU0U6VU5WUi5JUV9EQVlTX1BBWUFCTEVfT1VULkZZMjAxMAEAAACXREsAAwAAAAAAx8eLaP0b1wgpCfKL/RvXCB9DSVEuTllTRTpBSVQuSVFfRUJJVF9JTlQuRlkyMDE4AQAAANfiAwACAAAACDkuNzE0NjQ2AQgAAAAFAAAAATEBAAAACjE5MDE3MzM1MTgDAAAAAzE2MAIAAAAENDE4OQQAAAABMAcAAAAIOC83LzIwMTkIAAAACTYvMzAvMjAxOAkAAAABMCK+kmf9G9cIOHXti/0b1wgfQ0lRLlNaU0U6MDAyMDkxLklRX0NBUEVYLkZZMjAxNwEAAABlyVMAAgAAAAstNDE2LjEyMTExNwEIAAAABQAAAAExAQAAAAoxOTU2ODI2OTYwAwAAAAIzMgIAAAAEMjAyMQQAAAABMAcAAAAIOC83LzIwMTkIAAAACjEyLzMxLzIwMTcJAAAAATDu9q9r/RvXCFUQZIr9G9cIJ0NJUS5OWVNFOlVOVlIuSVFfTFRfREVCVF9DQVBJVEFMLkZZMjAxMgEAAACXREsAAgAAAAc4NC43Njc1AQgAAAAFAAAAATEBAAAACjE3NDkxNTQ5ODMDAAAAAzE2MAIAAAAENDE4NwQAAAABMAcAAAAIOC83LzIwMTkIAAAACjEyLzMxLzIwMTIJAAAAATDHx4to/RvXCHrb2Iv9G9cIIkNJUS5UU0U6NDI0OS5JUV9RVUlDS19SQVRJTy5GWTIwMTgBAAAAiLBTAAIAAAAIMS4wNTY2MjEBCAAAAAUAAAABMQEAAAAKMTg5NTE4Mzc3MwMAAAACNzkCAAAABDQxMjEEAAAAATAHAAAACDgvNy8yMDE5CAAAAAkzLzMxLzIwMTgJ</t>
  </si>
  <si>
    <t>AAAAATCmeYto/RvXCMHe/Iv9G9cIH0NJUS5UU0U6NDI0OS5JUV9FQklUX0lOVC5GWTIwMDgBAAAAiLBTAAMAAAAAAIUri2j9G9cIRMmfi/0b1wgjQ0lRLlRTRTo4MDEyLklRX0dST1NTX01BUkdJTi5GWTIwMTIBAAAAJ1oNAAIAAAAHMTEuMzM2MQEIAAAABQAAAAExAQAAAAoxNTU0OTUwNzQ1AwAAAAI3OQIAAAAENDA3NAQAAAABMAcAAAAIOC83LzIwMTkIAAAACTMvMzEvMjAxMgkAAAABMA0ASWn9G9cIitupi/0b1wgpQ0lRLlNIU0U6NjAwNTAwLklRX1NBTEVTX01BUktFVElORy5GWTIwMTgBAAAALnKVAAIAAAALMTMzMi4wNzQ2MjUBCAAAAAUAAAABMQEAAAAKMTk1NTk2NDY5NgMAAAACMzICAAAABTIxNTYxBAAAAAEwBwAAAAg4LzcvMjAxOQgAAAAKMTIvMzEvMjAxOAkAAAABMEKbaGz9G9cIHXk7iv0b1wgmQ0lRLlNaU0U6MDAyMDkxLklRX0VCSVRBX01BUkdJTi5GWTIwMTIBAAAAZclTAAIAAAAFNS4xOTIBCAAAAAUAAAABMQEAAAAKMTY2NDcxMDI4NQMAAAACMzICAAAABDQ0MTkEAAAAATAHAAAACDgvNy8yMDE5CAAAAAoxMi8zMS8yMDEyCQAAAAEwfqweaP0b1wjM49SL/RvXCCVDSVEuVFNFOjgwMTUuSVFfU1RfREVCVF9SRVBBSUQuRlkyMDEwAQAAAJhiDQACAAAABi03NjM2NgEIAAAABQAAAAExAQAAAAoxNTcwNTcyOTk2AwAAAAI3OQIAAAAEMjA0NAQAAAABMAcAAAAIOC83LzIwMTkIAAAACTMv</t>
  </si>
  <si>
    <t>MzEvMjAxMAkAAAABMGVUg2/9G9cIDDtuif0b1wghQ0lRLlRTRTo4MDE1LklRX0VBUk5JTkdfQ08uRlkyMDE1AQAAAJhiDQACAAAABTk1NDM3AQgAAAAFAAAAATEBAAAACjE3NDQ5NDYzNTcDAAAAAjc5AgAAAAE3BAAAAAEwBwAAAAg4LzcvMjAxOQgAAAAJMy8zMS8yMDE1CQAAAAEwpB02b/0b1wiohoKJ/RvXCCJDSVEuVFNFOjgwMTUuSVFfQVNTRVRfVFVSTlMuRlkyMDE5AQAAAJhiDQACAAAACDEuNTQ1NDk0AQgAAAAFAAAAATEBAAAACjE5Njk4NjAyNDYDAAAAAjc5AgAAAAQ0MTc3BAAAAAEwBwAAAAg4LzcvMjAxOQgAAAAJMy8zMS8yMDE5CQAAAAEwepLdaP0b1wghU/SL/RvXCChDSVEuTllTRTpBSVQuSVFfREVGX1RBWF9BU1NFVFNfTFQuRlkyMDEwAQAAANfiAwACAAAABjQ4LjQ5MwEIAAAABQAAAAExAQAAAAoxNTU4OTM1MzQ5AwAAAAMxNjACAAAABDEwMjYEAAAAATAHAAAACDgvNy8yMDE5CAAAAAk2LzMwLzIwMTAJAAAAATCmzFxr/RvXCGOydIr9G9cILkNJUS5LT1NFOkEwMTE3NjAuSVFfT1RIRVJfVU5VU1VBTF9TVVBQTC5GWTIwMTcBAAAADWENAAMAAAAAAFsGTWr9G9cIfmFEi/0b1wgdQ0lRLlRTRTo4MDM3LklRX0VCSVREQS5GWTIwMTYBAAAA1nENAAIAAAAFMTk3MDYBCAAAAAUAAAABMQEAAAAKMTc5OTUyNjcyNAMAAAACNzkCAAAABDQwNTEEAAAAATAHAAAACDgvNy8yMDE5CAAAAAkzLzMx</t>
  </si>
  <si>
    <t>LzIwMTYJAAAAATA9l3hu/RvXCCR1sIn9G9cIIUNJUS5UU0U6ODAxNS5JUV9FQVJOSU5HX0NPLkZZMjAxMAEAAACYYg0AAgAAAAUzNDcyNQEIAAAABQAAAAExAQAAAAoxNTcwNTcyOTk2AwAAAAI3OQIAAAABNwQAAAABMAcAAAAIOC83LzIwMTkIAAAACTMvMzEvMjAxMAkAAAABMFQtg2/9G9cI9F1wif0b1wglQ0lRLktPU0U6QTAxMTc2MC5JUV9FQklUREFfSU5ULkZZMjAxOAEAAAANYQ0AAgAAAAgyLjQ2MjU0MQEIAAAABQAAAAExAQAAAAoxOTUwMTU5MDY4AwAAAAI4NQIAAAAENDE5MAQAAAABMAcAAAAIOC83LzIwMTkIAAAACjEyLzMxLzIwMTgJAAAAATBkWpNn/RvXCKAzuIv9G9cIGUNJUS5UU0U6NDI0OS5JUV9HUC5GWTIwMTABAAAAiLBTAAIAAAAFMTQ1MDUBCAAAAAUAAAABMQEAAAAKMTg2Njc1MzU2MwMAAAACNzkCAAAAAjEwBAAAAAEwBwAAAAg4LzcvMjAxOQgAAAAJMy8zMS8yMDEwCQAAAAEwazkrbv0b1wio48aJ/RvXCCNDSVEuVFNFOjgwMzcuSVFfRElMVVRfV0VJR0hULkZZMjAxMwEAAADWcQ0AAgAAAAYzMy45MDEAwKfObv0b1wg43KSJ/RvXCCdDSVEuTllTRTpVTlZSLklRX0VYVFJBX0FDQ19JVEVNUy5GWTIwMTIBAAAAl0RLAAMAAAAAABJkZG39G9cIcZr8if0b1wggQ0lRLlRTRTo4MDE1LklRX0NBU0hfT1BFUi5GWTIwMTcBAAAAmGINAAIAAAAGMTU5NzcwAQgAAAAFAAAAATEBAAAACjE4</t>
  </si>
  <si>
    <t>NDkyNTk1MDQDAAAAAjc5AgAAAAQyMDA2BAAAAAEwBwAAAAg4LzcvMjAxOQgAAAAJMy8zMS8yMDE3CQAAAAEw5rk2b/0b1wjUAIqJ/RvXCCRDSVEuS09TRTpBMDExNzYwLklRX09USEVSX1JFVi5GWTIwMDkBAAAADWENAAMAAAAAANEvl2r9G9cIIHI8i/0b1wgjQ0lRLlRTRTo4MDEyLklRX1BFX0VYQ0wuLjIwMTkvMDMvMzEBAAAAJ1oNAAIAAAAJMTAuNjczMDcyAQcAAAAFAAAAATEBAAAACjE5NDQzODgzODgDAAAAATACAAAABjEwMDAyNwQAAAABMAcAAAAJMy8yOS8yMDE5CAAAAAkzLzI5LzIwMTlyzoWN/RvXCF1dHpD9G9cIJUNJUS5UU0U6NDI0OS5JUV9PVEhFUl9DTF9TVVBQTC5GWTIwMTUBAAAAiLBTAAIAAAAFNDIwMzQBCAAAAAUAAAABMQEAAAAKMTg2Njc1Mzc5MwMAAAACNzkCAAAABDEwNTcEAAAAATAHAAAACDgvNy8yMDE5CAAAAAkzLzMxLzIwMTUJAAAAATDRFcJt/RvXCEJ01on9G9cIKENJUS5OWVNFOlVOVlIuSVFfQ0ZPX0NVUlJFTlRfTElBQi5GWTIwMDcBAAAAl0RLAAMAAAAAALegi2j9G9cIfvSdi/0b1wgmQ0lRLlRTRTo4MDEyLklRX0xUX0RFQlRfQ0FQSVRBTC5GWTIwMTUBAAAAJ1oNAAIAAAAHMTMuMDUwNwEIAAAABQAAAAExAQAAAAoxNzQ1MjE0Mjc0AwAAAAI3OQIAAAAENDE4NwQAAAABMAcAAAAIOC83LzIwMTkIAAAACTMvMzEvMjAxNQkAAAABMB0nSWn9G9cIRP+0i/0b1wguQ0lR</t>
  </si>
  <si>
    <t>LlRTRTo4MDg4LklRX1RPVEFMX0xJQUJfVE9UQUxfQVNTRVRTLkZZMjAxNgEAAACrXQ0AAgAAAAc2OS4xOTkxAQgAAAAFAAAAATEBAAAACjE3OTg4OTUwMDQDAAAAAjc5AgAAAAQ0MTg4BAAAAAEwBwAAAAg4LzcvMjAxOQgAAAAJMy8zMS8yMDE2CQAAAAEwT5xJaf0b1whgHKeL/RvXCCFDSVEuVFNFOjgwMTUuSVFfRUFSTklOR19DTy5GWTIwMDgBAAAAmGINAAIAAAAFNzY4OTYBCAAAAAUAAAABMQEAAAAKMTA2MTE5NzIwMQMAAAACNzkCAAAAATcEAAAAATAHAAAACDgvNy8yMDE5CAAAAAkzLzMxLzIwMDgJAAAAATB1Dt1v/RvXCOkxaYn9G9cIKUNJUS5UU0U6ODA3OC5JUV9UT1RBTF9ERUJUX0NBUElUQUwuRlkyMDE4AQAAABpcDQACAAAABzYxLjQwMDIBCAAAAAUAAAABMQEAAAAKMTg5NDU2Nzc0MAMAAAACNzkCAAAABDQxODYEAAAAATAHAAAACDgvNy8yMDE5CAAAAAkzLzMxLzIwMTgJAAAAATA49txo/RvXCHnqvov9G9cILkNJUS5LT1NFOkEwMTE3NjAuSVFfVE9UQUxfQVNTRVRTLkZZMjAwOS4uLi5KUFkBAAAADWENAAIAAAAMOTYyMDEuNTM0NjUyAQgAAAAFAAAAATEBAAAACjEzODg5NTE1MjkDAAAAAjc5AgAAAAQxMDA3BAAAAAEwBwAAAAg4LzcvMjAxOQgAAAAKMTIvMzEvMjAwOQkAAAABMLEim2f9G9cIZ5sTjP0b1wggQ0lRLk5ZU0U6VU5WUi5JUV9UT1RBTF9DTC5GWTIwMDgBAAAAl0RLAAIAAAAG</t>
  </si>
  <si>
    <t>MTI5MS41AQgAAAAFAAAAATEBAAAACjEzOTMwMTU5NzQDAAAAAzE2MAIAAAAEMTAwOQQAAAABMAcAAAAIOC83LzIwMTkIAAAACjEyLzMxLzIwMDgJAAAAATC/oGNt/RvXCLa77In9G9cIKkNJUS5UU0U6ODAzNy5JUV9DVVJSRU5UX1BPUlRfTEVBU0VTLkZZMjAxNwEAAADWcQ0AAgAAAAQxNDU2AQgAAAAFAAAAATEBAAAACjE4NDk0NzYzNjIDAAAAAjc5AgAAAAQxMDkwBAAAAAEwBwAAAAg4LzcvMjAxOQgAAAAJMy8zMS8yMDE3CQAAAAEwbwx5bv0b1wjCRbSJ/RvXCCVDSVEuVFNFOjgwMTIuSVFfUkVUVVJOX0NBUElUQUwuRlkyMDE0AQAAACdaDQACAAAABjIuOTAxMQEIAAAABQAAAAExAQAAAAoxNjg2MTAzNjI3AwAAAAI3OQIAAAAENDM2MwQAAAABMAcAAAAIOC83LzIwMTkIAAAACTMvMzEvMjAxNAkAAAABMA0ASWn9G9cIfhvNi/0b1wgrQ0lRLlNaU0U6MDAyMDkxLklRX0VBUk5JTkdfQ09fTUFSR0lOLkZZMjAxMAEAAABlyVMAAgAAAAY0Ljg1NTEBCAAAAAUAAAABMQEAAAAKMTUzMDk5MDk3NQMAAAACMzICAAAABDQxODEEAAAAATAHAAAACDgvNy8yMDE5CAAAAAoxMi8zMS8yMDEwCQAAAAEwboUeaP0b1wggmO+L/RvXCCdDSVEuS09TRTpBMDExNzYwLklRX0lOVEVSRVNUX0VYUC5GWTIwMTcBAAAADWENAAIAAAAFLTcyNTMBCAAAAAUAAAABMQEAAAAKMTk1MDE1OTE1MAMAAAACODUCAAAAAjgyBAAAAAEw</t>
  </si>
  <si>
    <t>BwAAAAg4LzcvMjAxOQgAAAAKMTIvMzEvMjAxNwkAAAABMFsGTWr9G9cIGndDi/0b1wgrQ0lRLlNaU0U6MDAyMDkxLklRX0VBUk5JTkdfQ09fTUFSR0lOLkZZMjAxMQEAAABlyVMAAgAAAAY0LjY2NTIBCAAAAAUAAAABMQEAAAAKMTYzMjkxMzEwMwMAAAACMzICAAAABDQxODEEAAAAATAHAAAACDgvNy8yMDE5CAAAAAoxMi8zMS8yMDExCQAAAAEwboUeaP0b1whKxJiL/RvXCCBDSVEuTllTRTpBSVQuSVFfSU5WRU5UT1JZLkZZMjAxNQEAAADX4gMAAgAAAAczNjIuNDE5AQgAAAAFAAAAATEBAAAACjE4NTQ5Mzk5NTgDAAAAAzE2MAIAAAAEMTA0MwQAAAABMAcAAAAIOC83LzIwMTkIAAAACTYvMzAvMjAxNQkAAAABMEi2JWv9G9cI79aIiv0b1wg5Q0lRLlRTRTo4MDk4LklRX0NVU1RPTV9CRVRBLi0xMDRXLjIwMTUvMDMvMzEuLl5OMjI1LkpQWS5IAQAAAElwDQACAAAAETAuNzcxMDI0NDAyNTU2NTAyAMn3LY79G9cINGgGkP0b1wgiQ0lRLlRTRTo4MDE1LklRX0VCSVRfTUFSR0lOLkZZMjAxMgEAAACYYg0AAgAAAAYxLjU2MTcBCAAAAAUAAAABMQEAAAAKMTU1MzIzOTc0NAMAAAACNzkCAAAABDQwNTMEAAAAATAHAAAACDgvNy8yMDE5CAAAAAkzLzMxLzIwMTIJAAAAATBZRN1o/RvXCMJLo4v9G9cIKENJUS5TSFNFOjYwMDUwMC5JUV9DQVBJVEFMX0xFQVNFUy5GWTIwMDgBAAAALnKVAAMAAAAAAE/fuGz9G9cI</t>
  </si>
  <si>
    <t>a9UYiv0b1wgkQ0lRLlNaU0U6MDAyMDkxLklRX09USEVSX09QRVIuRlkyMDE4AQAAAGXJUwACAAAACTU3LjQ1NjQ2MgEIAAAABQAAAAExAQAAAAoxOTU2ODI2OTc4AwAAAAIzMgIAAAADMjYwBAAAAAEwBwAAAAg4LzcvMjAxOQgAAAAKMTIvMzEvMjAxOAkAAAABMO72r2v9G9cITlpmiv0b1wgjQ0lRLlRTRTo4MDc4LklRX0JFVEFfMVlSLjIwMTQvMDMvMzEBAAAAGlwNAAIAAAARMC44NTcxODg2MDc0Njg2NzYA8Bp0jf0b1whiZ/2P/RvXCClDSVEuVFNFOjgwODguSVFfVE9UQUxfREVCVF9DQVBJVEFMLkZZMjAwOQEAAACrXQ0AAgAAAAc3My43Mzk2AQgAAAAFAAAAATEBAAAACjEzODI3NjM2NjADAAAAAjc5AgAAAAQ0MTg2BAAAAAEwBwAAAAg4LzcvMjAxOQgAAAAJMy8zMS8yMDA5CQAAAAEwLk5Jaf0b1whVTeSL/RvXCBlDSVEuVFNFOjgwOTguSVFfQkVUQV8xWVIuAQAAAElwDQACAAAAEDEuNTE4MTg5MTk4ODQ2MDgAp6ktjv0b1winqS2O/RvXCB1DSVEuU0hTRTo2MDA1MDAuSVFfRUJULkZZMjAxMwEAAAAucpUAAgAAAAo5OTIuMDU5MjI5AQgAAAAFAAAAATEBAAAACjE3MzIzNDEzMjADAAAAAjMyAgAAAAMxMzkEAAAAATAHAAAACDgvNy8yMDE5CAAAAAoxMi8zMS8yMDEzCQAAAAEww/C5bP0b1wgWjSiK/RvXCC5DSVEuVFNFOjQyNDkuSVFfVE9UQUxfTElBQl9UT1RBTF9BU1NFVFMuRlkyMDE4AQAAAIiw</t>
  </si>
  <si>
    <t>UwACAAAABzUwLjE4MDgBCAAAAAUAAAABMQEAAAAKMTg5NTE4Mzc3MwMAAAACNzkCAAAABDQxODgEAAAAATAHAAAACDgvNy8yMDE5CAAAAAkzLzMxLzIwMTgJAAAAATCmeYto/RvXCOMs/Yv9G9cIH0NJUS5UU0U6ODAxNS5JUV9UT1RBTF9DQS5GWTIwMTIBAAAAmGINAAIAAAAHMTk3Njk3NAEIAAAABQAAAAExAQAAAAoxNTUzMjM5NzQ0AwAAAAI3OQIAAAAEMTAwOAQAAAABMAcAAAAIOC83LzIwMTkIAAAACTMvMzEvMjAxMgkAAAABMKfwg2/9G9cIvO12if0b1wgfQ0lRLlRTRTo4MDk4LklRX0FSX1RVUk5TLkZZMjAwOAEAAABJcA0AAgAAAAgzLjM4NjY2NAEIAAAABQAAAAExAQAAAAoxMDY1NTU3MDU0AwAAAAI3OQIAAAAENDAwMQQAAAABMAcAAAAIOC83LzIwMTkIAAAACTMvMzEvMjAwOAkAAAABMKb8gmn9G9cI1uisi/0b1wglQ0lRLk5ZU0U6QUlULklRX0RJTFVUX0VQU19JTkNMLkZZMjAwNwEAAADX4gMAAgAAAAQxLjkzAQgAAAAFAAAAATEBAAAACjExMjM5OTkxNjcDAAAAAzE2MAIAAAABOAQAAAABMAcAAAAIOC83LzIwMTkIAAAACTYvMzAvMjAwNwkAAAABMA9FsGv9G9cIkrFriv0b1wgqQ0lRLlNIU0U6NjAwNTAwLklRX05FVF9JTlRFUkVTVF9FWFAuRlkyMDE1AQAAAC5ylQACAAAACjI3NC4yMjg5ODUBCAAAAAUAAAABMQEAAAAKMTg0MTE0ODM4NQMAAAACMzICAAAAAzM2OAQAAAABMAcAAAAIOC83</t>
  </si>
  <si>
    <t>LzIwMTkIAAAACjEyLzMxLzIwMTUJAAAAATDOiWds/RvXCCG5L4r9G9cII0NJUS5TSFNFOjYwMDUwMC5JUV9GVUxMX1RJTUUuRlkyMDEyAQAAAC5ylQADAAAAAACyybls/RvXCB1DJor9G9cIJUNJUS5OWVNFOlVOVlIuSVFfVU5MRVZFUkVEX0ZDRi5GWTIwMTcBAAAAl0RLAAIAAAAIMzE2LjYzNzUBCAAAAAUAAAABMQEAAAAKMTk0NjM5MTM0NwMAAAADMTYwAgAAAAQ0NDIzBAAAAAEwBwAAAAg4LzcvMjAxOQgAAAAKMTIvMzEvMjAxNwkAAAABMK8NOW39G9cIJcMOiv0b1wgmQ0lRLlRTRTo0MjQ5LklRX05FVF9ERUJUX0lTU1VFRC5GWTIwMTIBAAAAiLBTAAMAAAAAAN9KLG79G9cI5ITOif0b1wgyQ0lRLktPU0U6QTAxMTc2MC5JUV9NSU5PUklUWV9JTlRFUkVTVF9UT1RBTC5GWTIwMDcBAAAADWENAAIAAAAKNzEzMy4yODQ2NgEIAAAABQAAAAExAQAAAAk5ODc0NTIxMjMDAAAAAjg1AgAAAAQxMzEyBAAAAAEwBwAAAAg4LzcvMjAxOQgAAAAKMTIvMzEvMjAwNwkAAAABMLzHJmv9G9cIhz/tiv0b1wgeQ0lRLk5ZU0U6VU5WUi5JUV9SRF9FWFAuRlkyMDE2AQAAAJdESwADAAAAAABtcTht/RvXCI6oCIr9G9cIKkNJUS5OWVNFOkFJVC5JUV9PVEhFUl9VTlVTVUFMX1NVUFBMLkZZMjAxMgEAAADX4gMAAwAAAAAA2EFda/0b1whet3uK/RvXCCJDSVEuVFNFOjgwMTIuSVFfQVNTRVRfVFVSTlMuRlkyMDE2AQAAACda</t>
  </si>
  <si>
    <t>DQACAAAABzEuNDAyMjEBCAAAAAUAAAABMQEAAAAKMTc5ODg5NDg4MwMAAAACNzkCAAAABDQxNzcEAAAAATAHAAAACDgvNy8yMDE5CAAAAAkzLzMxLzIwMTYJAAAAATAdJ0lp/RvXCDcYqYv9G9cIJ0NJUS5UU0U6NDI0OS5JUV9DQVNIX09QRVIuRlkyMDA5Li4uLkpQWQEAAACIsFMAAwAAAAAAy7qdZ/0b1wi5XhSM/RvXCCtDSVEuU0hTRTo2MDA1MDAuSVFfVE9UQUxfREVCVF9FUVVJVFkuRlkyMDEwAQAAAC5ylQACAAAACDEzNS4xNTIxAQgAAAAFAAAAATEBAAAACjE1Mjg4NTY4ODADAAAAAjMyAgAAAAQ0MDM0BAAAAAEwBwAAAAg4LzcvMjAxOQgAAAAKMTIvMzEvMjAxMAkAAAABMPk8jGj9G9cI74Cvi/0b1wgpQ0lRLlNaU0U6MDAyMDkxLklRX1BFUklPRExFTkdUSF9JUy5GWTIwMDkBAAAAZclTAAEAAAACMTIAEz8tbP0b1wg6h0eK/RvXCChDSVEuVFNFOjgwODguSVFfVE9UQUxfREVCVC5GWTIwMTQuLi4uSlBZAQAAAKtdDQACAAAABjE2MTA5OAEIAAAABQAAAAExAQAAAAoxNjg3MDQ0NjU1AwAAAAI3OQIAAAAENDE3MwQAAAABMAcAAAAIOC83LzIwMTkIAAAACTMvMzEvMjAxNAkAAAABMJlFnWf9G9cIrXcIjP0b1wgmQ0lRLlNIU0U6NjAwNTAwLklRX0JFVEFfNVlSLjIwMDcvMTIvMzEBAAAALnKVAAIAAAATLTAuMDIxNjA2NTY0MTE3OTM2OQDqRS6O/RvXCHRJApD9G9cIJUNJUS5OWVNFOkFJVC5JUV9M</t>
  </si>
  <si>
    <t>VF9ERUJUX0VRVUlUWS5GWTIwMDcBAAAA1+IDAAIAAAAGNS41NDM0AQgAAAAFAAAAATEBAAAACjExMjM5OTkxNjcDAAAAAzE2MAIAAAAENDA4NQQAAAABMAcAAAAIOC83LzIwMTkIAAAACTYvMzAvMjAwNwkAAAABMMFIH2j9G9cItWSXi/0b1wgbQ0lRLk5ZU0U6QUlULklRX0NPR1MuRlkyMDExAQAAANfiAwACAAAACDE1OTkuNzM5AQgAAAAFAAAAATEBAAAACjE2MzI2MTQ1MzkDAAAAAzE2MAIAAAACMzQEAAAAATAHAAAACDgvNy8yMDE5CAAAAAk2LzMwLzIwMTEJAAAAATC381xr/RvXCJfieYr9G9cII0NJUS5LT1NFOkEwMTE3NjAuSVFfTkVUX0RFQlQuRlkyMDA4AQAAAA1hDQACAAAADTExNTM2Ny45NTUzNjQBCAAAAAUAAAABMQEAAAAKMTM4ODk1MTk5MQMAAAACODUCAAAABDQzNjQEAAAAATAHAAAACDgvNy8yMDE5CAAAAAoxMi8zMS8yMDA4CQAAAAEwwQiXav0b1wj8dx2L/RvXCBlDSVEuVFNFOjgwMzcuSVFfQVIuRlkyMDE3AQAAANZxDQACAAAABTcwMzAxAQgAAAAFAAAAATEBAAAACjE4NDk0NzYzNjIDAAAAAjc5AgAAAAQxMDIxBAAAAAEwBwAAAAg4LzcvMjAxOQgAAAAJMy8zMS8yMDE3CQAAAAEwXuV4bv0b1whfW7OJ/RvXCCBDSVEuVFNFOjQyNDkuSVFfRElWRVNUX0NGLkZZMjAxMQEAAACIsFMAAwAAAAAArdUrbv0b1whekciJ/RvXCCZDSVEuTllTRTpBSVQuSVFfREVGX1RBWF9MSUFCX0xULkZZ</t>
  </si>
  <si>
    <t>MjAxOAEAAADX4gMAAgAAAAU1OC4xOAEIAAAABQAAAAExAQAAAAoxOTAxNzMzNTE4AwAAAAMxNjACAAAABDEwMjcEAAAAATAHAAAACDgvNy8yMDE5CAAAAAk2LzMwLzIwMTgJAAAAATCaeSZr/RvXCKgwqYr9G9cII0NJUS5UU0U6ODAxNS5JUV9CQVNJQ19XRUlHSFQuRlkyMDE4AQAAAJhiDQACAAAABzM1MS44ODkA5rk2b/0b1whYOYuJ/RvXCCtDSVEuU1pTRTowMDIwOTEuSVFfVE9UQUxfRElWX1BBSURfQ0YuRlkyMDE2AQAAAGXJUwACAAAACy0yNjguMzUyMDAyAQgAAAAFAAAAATEBAAAACjE4ODQ1NTE0NjUDAAAAAjMyAgAAAAQyMDIyBAAAAAEwBwAAAAg4LzcvMjAxOQgAAAAKMTIvMzEvMjAxNgkAAAABMN3Pr2v9G9cIhcpfiv0b1wgoQ0lRLlRTRTo4MDk4LklRX0ZJWEVEX0FTU0VUX1RVUk5TLkZZMjAxOQEAAABJcA0AAgAAAAk0OC44NjM3NDEBCAAAAAUAAAABMQEAAAAKMTk2OTk1MDA5MwMAAAACNzkCAAAABDQwNjYEAAAAATAHAAAACDgvNy8yMDE5CAAAAAkzLzMxLzIwMTkJAAAAATD5v4Np/RvXCFsSyIv9G9cIJ0NJUS5TSFNFOjYwMDUwMC5JUV9FQklUREEuRlkyMDE1Li4uLkpQWQEAAAAucpUAAgAAAAw0MDc4Mi43ODA2NzIBCAAAAAUAAAABMQEAAAAKMTg0MTE0ODM4NQMAAAACNzkCAAAABDQwNTEEAAAAATAHAAAACDgvNy8yMDE5CAAAAAoxMi8zMS8yMDE1CQAAAAEwls+TZ/0b1wikBgaM/RvX</t>
  </si>
  <si>
    <t>CCFDSVEuVFNFOjgwMTUuSVFfSU5DX0VRVUlUWS5GWTIwMTMBAAAAmGINAAIAAAAFMTc2NDYBCAAAAAUAAAABMQEAAAAKMTY4OTY1NTMwMQMAAAACNzkCAAAAAjQ3BAAAAAEwBwAAAAg4LzcvMjAxOQgAAAAJMy8zMS8yMDEzCQAAAAEwuBeEb/0b1wgpSXqJ/RvXCCBDSVEuTllTRTpBSVQuSVFfU0dBX1NVUFBMLkZZMjAwNwEAAADX4gMAAgAAAAc0MTMuMDQxAQgAAAAFAAAAATEBAAAACjExMjM5OTkxNjcDAAAAAzE2MAIAAAADMTAyBAAAAAEwBwAAAAg4LzcvMjAxOQgAAAAJNi8zMC8yMDA3CQAAAAEwD0Wwa/0b1wiBimuK/RvXCCNDSVEuVFNFOjgwMTUuSVFfRUJJVEFfTUFSR0lOLkZZMjAxOAEAAACYYg0AAgAAAAYzLjA1MDYBCAAAAAUAAAABMQEAAAAKMTg5NDA4NDczMgMAAAACNzkCAAAABDQ0MTkEAAAAATAHAAAACDgvNy8yMDE5CAAAAAkzLzMxLzIwMTgJAAAAATB6kt1o/RvXCI2HyIv9G9cIKUNJUS5UU0U6ODAxNS5JUV9DT01NT05fUFJFRl9ESVZfQ0YuRlkyMDA5AQAAAJhiDQADAAAAAABEBoNv/RvXCFWNbIn9G9cIKUNJUS5OWVNFOlVOVlIuSVFfVE9UQUxfREVCVF9FUVVJVFkuRlkyMDE3AQAAAJdESwACAAAACDI2NS42MDg2AQgAAAAFAAAAATEBAAAACjE5NDYzOTEzNDcDAAAAAzE2MAIAAAAENDAzNAQAAAABMAcAAAAIOC83LzIwMTkIAAAACjEyLzMxLzIwMTcJAAAAATDpFYxo/RvXCKCQ/Iv9</t>
  </si>
  <si>
    <t>G9cII0NJUS5UU0U6ODAzNy5JUV9UT1RBTF9SRUNFSVYuRlkyMDE0AQAAANZxDQACAAAABTcxMzc5AQgAAAAFAAAAATEBAAAACjE2ODczNDMyMzMDAAAAAjc5AgAAAAQxMDAxBAAAAAEwBwAAAAg4LzcvMjAxOQgAAAAJMy8zMS8yMDE0CQAAAAEw4fXObv0b1whjm6eJ/RvXCBpDSVEuTllTRTpVTlZSLklRX0FSLkZZMjAxMwEAAACXREsAAgAAAAQxMjc3AQgAAAAFAAAAATEBAAAACjE3NzkxMzMwMzgDAAAAAzE2MAIAAAAEMTAyMQQAAAABMAcAAAAIOC83LzIwMTkIAAAACjEyLzMxLzIwMTMJAAAAATAii2Rt/RvXCDG5AIr9G9cIIUNJUS5UU0U6ODAzNy5JUV9DQVNIX0ZJTkFOLkZZMjAxMgEAAADWcQ0AAgAAAAYtMTA0NzcBCAAAAAUAAAABMQEAAAAKMTU1NjY0ODQ5MgMAAAACNzkCAAAABDIwMDQEAAAAATAHAAAACDgvNy8yMDE5CAAAAAkzLzMxLzIwMTIJAAAAATDAp85u/RvXCInkoIn9G9cILUNJUS5UU0U6NDI0OS5JUV9ERUZfVEFYX0FTU0VUU19DVVJSRU5ULkZZMjAxNgEAAACIsFMAAgAAAAMzNjYBCAAAAAUAAAABMQEAAAAKMTg2NzczMzEwMQMAAAACNzkCAAAABDExMTcEAAAAATAHAAAACDgvNy8yMDE5CAAAAAkzLzMxLzIwMTYJAAAAATDiPMJt/RvXCHak24n9G9cIKUNJUS5UU0U6NDI0OS5JUV9EQVlTX0lOVkVOVE9SWV9PVVQuRlkyMDEzAQAAAIiwUwADAAAAAACWUoto/RvXCJRz24v9G9cIHENJ</t>
  </si>
  <si>
    <t>US5TWlNFOjAwMjA5MS5JUV9BRC5GWTIwMTYBAAAAZclTAAIAAAALLTUyOC42MTc4OTQBCAAAAAUAAAABMQEAAAAKMTg4NDU1MTQ2NQMAAAACMzICAAAABDEwNzUEAAAAATAHAAAACDgvNy8yMDE5CAAAAAoxMi8zMS8yMDE2CQAAAAEwzaiva/0b1whDLl+K/RvXCCZDSVEuVFNFOjgwMzcuSVFfQ0FTSF9DT05WRVJTSU9OLkZZMjAxMwEAAADWcQ0AAgAAAAkyNy4yMDQ1NDUBCAAAAAUAAAABMQEAAAAKMTYyNjcyNTk0NwMAAAACNzkCAAAABDQxODQEAAAAATAHAAAACDgvNy8yMDE5CAAAAAkzLzMxLzIwMTMJAAAAATCb4N1o/RvXCEoh3Yv9G9cIGkNJUS5OWVNFOlVOVlIuSVFfTkkuRlkyMDEwAQAAAJdESwADAAAAAADg7mNt/RvXCCTS9In9G9cIG0NJUS5OWVNFOkFJVC5JUV9BUElDLkZZMjAxMgEAAADX4gMAAgAAAAYxNTAuMDcBCAAAAAUAAAABMQEAAAAKMTY5MzAzMDUxOQMAAAADMTYwAgAAAAQxMDg0BAAAAAEwBwAAAAg4LzcvMjAxOQgAAAAJNi8zMC8yMDEyCQAAAAEw2EFda/0b1wji73yK/RvXCB5DSVEuU1pTRTowMDIwOTEuSVFfQVBJQy5GWTIwMTEBAAAAZclTAAIAAAAIMS45OTcxOTUBCAAAAAUAAAABMQEAAAAKMTYzMjkxMzEwMwMAAAACMzICAAAABDEwODQEAAAAATAHAAAACDgvNy8yMDE5CAAAAAoxMi8zMS8yMDExCQAAAAEwNY0tbP0b1wjRoU2K/RvXCCtDSVEuTllTRTpBSVQuSVFfTklfQVZB</t>
  </si>
  <si>
    <t>SUxfRVhDTF9NQVJHSU4uRlkyMDA5AQAAANfiAwACAAAABjIuMTk3NAEIAAAABQAAAAExAQAAAAoxNDY3MjE4OTQyAwAAAAMxNjACAAAABDQxODIEAAAAATAHAAAACDgvNy8yMDE5CAAAAAk2LzMwLzIwMDkJAAAAATDBSB9o/RvXCFbhuYv9G9cIHkNJUS5UU0U6ODAzNy5JUV9JTkNfVEFYLkZZMjAxMwEAAADWcQ0AAgAAAAQ0NTkxAQgAAAAFAAAAATEBAAAACjE2MjY3MjU5NDcDAAAAAjc5AgAAAAI3NQQAAAABMAcAAAAIOC83LzIwMTkIAAAACTMvMzEvMjAxMwkAAAABMMCnzm79G9cIxMqjif0b1wglQ0lRLlRTRTo4MDM3LklRX09USEVSX09QRVJfQUNULkZZMjAwOQEAAADWcQ0AAgAAAAQyMTgzAQgAAAAFAAAAATEBAAAACjEzODY2MDAxMzADAAAAAjc5AgAAAAQyMDQ3BAAAAAEwBwAAAAg4LzcvMjAxOQgAAAAJMy8zMS8yMDA5CQAAAAEwfQvObv0b1wgbzpiJ/RvXCCRDSVEuTllTRTpVTlZSLklRX1RPVEFMX0VRVUlUWS5GWTIwMTUBAAAAl0RLAAIAAAAFODE2LjcBCAAAAAUAAAABMQEAAAAKMTg3NzIwMjk3MQMAAAADMTYwAgAAAAQxMjc1BAAAAAEwBwAAAAg4LzcvMjAxOQgAAAAKMTIvMzEvMjAxNQkAAAABMFxKOG39G9cIll4Giv0b1wgaQ0lRLk5ZU0U6VU5WUi5JUV9OSS5GWTIwMDgBAAAAl0RLAAIAAAACLTgBCAAAAAUAAAABMQEAAAAKMTM5MzAxNTk3NAMAAAADMTYwAgAAAAIxNQQAAAABMAcAAAAI</t>
  </si>
  <si>
    <t>OC83LzIwMTkIAAAACjEyLzMxLzIwMDgJAAAAATC/oGNt/RvXCAl/7Yn9G9cIHENJUS5TSFNFOjYwMDUwMC5JUV9ETy5GWTIwMTcBAAAALnKVAAIAAAAKMTcxLjMwMTk4MwEIAAAABQAAAAExAQAAAAoxOTU1OTY0Njg0AwAAAAIzMgIAAAACNDAEAAAAATAHAAAACDgvNy8yMDE5CAAAAAoxMi8zMS8yMDE3CQAAAAEwECZobP0b1wiPzzeK/RvXCB9DSVEuS09TRTpBMDExNzYwLklRX0xBTkQuRlkyMDE2AQAAAA1hDQADAAAAAABL30xq/RvXCCjyJIv9G9cIG0NJUS5UU0U6ODA3OC5JUV9BUElDLkZZMjAxOAEAAAAaXA0AAwAAAAAARJncb/0b1wi9t2GJ/RvXCC9DSVEuU1pTRTowMDIwOTEuSVFfREVCVF9FUVVJVl9PUEVSX0xFQVNFLkZZMjAxNAEAAABlyVMAAwAAAAAAmzOva/0b1wi8OlmK/RvXCBlDSVEuVFNFOjgwMzcuSVFfQUUuRlkyMDEwAQAAANZxDQACAAAABDEzMjUBCAAAAAUAAAABMQEAAAAKMTM4NjYwMDA0NQMAAAACNzkCAAAABDEwMTYEAAAAATAHAAAACDgvNy8yMDE5CAAAAAkzLzMxLzIwMTAJAAAAATCOMs5u/RvXCIgpnIn9G9cIJ0NJUS5UU0U6ODAxNS5JUV9UT1RBTF9SRVYuRlkyMDEzLi4uLkpQWQEAAACYYg0AAgAAAAc2MzA0MzU0AQgAAAAFAAAAATEBAAAACjE2ODk2NTUzMDEDAAAAAjc5AgAAAAIyOAQAAAABMAcAAAAIOC83LzIwMTkIAAAACTMvMzEvMjAxMwkAAAABMHWBk2f9G9cIQtcJ</t>
  </si>
  <si>
    <t>jP0b1wgjQ0lRLk5ZU0U6VU5WUi5JUV9RVUlDS19SQVRJTy5GWTIwMTEBAAAAl0RLAAMAAAAAAMfHi2j9G9cI+buci/0b1wglQ0lRLlRTRTo4MDk4LklRX0RBWVNfU0FMRVNfT1VULkZZMjAxOAEAAABJcA0AAgAAAAg5NC41MDk0NQEIAAAABQAAAAExAQAAAAoxODk0NTY3Nzg4AwAAAAI3OQIAAAAENDA0MgQAAAABMAcAAAAIOC83LzIwMTkIAAAACTMvMzEvMjAxOAkAAAABMPm/g2n9G9cI5OcBjP0b1wglQ0lRLk5ZU0U6QUlULklRX0dBSU5fSU5WRVNUX0NGLkZZMjAxMgEAAADX4gMAAwAAAAAA2EFda/0b1wjzFn2K/RvXCBpDSVEuTllTRTpVTlZSLklRX0ZYLkZZMjAwOQEAAACXREsAAgAAAAQxMy43AQgAAAAFAAAAATEBAAAACjEzOTMwMTYzMjYDAAAAAzE2MAIAAAAEMjE0NAQAAAABMAcAAAAIOC83LzIwMTkIAAAACjEyLzMxLzIwMDkJAAAAATDg7mNt/RvXCDyv8on9G9cIKENJUS5TWlNFOjAwMjA5MS5JUV9MVF9ERUJUX0lTU1VFRC5GWTIwMTQBAAAAZclTAAMAAAAAAKxar2v9G9cIzWFZiv0b1wgmQ0lRLlNaU0U6MDAyMDkxLklRX1RPVEFMX0FTU0VUUy5GWTIwMTMBAAAAZclTAAIAAAALMjE2Mi42MDA0NTgBCAAAAAUAAAABMQEAAAAKMTcyNDcxODI3MQMAAAACMzICAAAABDEwMDcEAAAAATAHAAAACDgvNy8yMDE5CAAAAAoxMi8zMS8yMDEzCQAAAAEwVtstbP0b1wjLplSK/RvXCC1DSVEuVFNFOjQy</t>
  </si>
  <si>
    <t>NDkuSVFfQ0FTSF9DT05WRVJTSU9OLkZZMjAxNS4uLi5KUFkBAAAAiLBTAAMAAAAAALuTnWf9G9cI5qIGjP0b1wgiQ0lRLktPU0U6QTAxMTc2MC5JUV9TVF9ERUJULkZZMjAwOQEAAAANYQ0AAgAAAA0xMjQxOTcuMjAyNjY0AQgAAAAFAAAAATEBAAAACjEzODg5NTE1MjkDAAAAAjg1AgAAAAQxMDQ2BAAAAAEwBwAAAAg4LzcvMjAxOQgAAAAKMTIvMzEvMjAwOQkAAAABMOJWl2r9G9cICJU+i/0b1wgnQ0lRLk5ZU0U6QUlULklRX01BUktFVENBUC4yMDE4LzMvMzEuSlBZAQAAANfiAwACAAAADTI5OTQzMi41NjQzOTkBBgAAAAUAAAABMQEAAAAKMTg3MjMwODM5MwMAAAACNzkCAAAABjEwMDA1NAQAAAABMAcAAAAJMy8zMS8yMDE4djQtjv0b1wjEzoHN/hvXCBxDSVEuU1pTRTowMDIwOTEuSVFfRlguRlkyMDA3AQAAAGXJUwACAAAACS0wLjg4NjEyOAEIAAAABQAAAAExAQAAAAk4MDk4OTk0NDUDAAAAAjMyAgAAAAQyMTQ0BAAAAAEwBwAAAAg4LzcvMjAxOQgAAAAKMTIvMzEvMjAwNwkAAAABMPGSbGz9G9cIaIY+iv0b1wgnQ0lRLlNaU0U6MDAyMDkxLklRX0lNUEFJUk1FTlRfR1cuRlkyMDE1AQAAAGXJUwADAAAAAACsWq9r/RvXCKRdW4r9G9cIIUNJUS5UU0U6NDI0OS5JUV9UT1RBTF9MSUFCLkZZMjAxMQEAAACIsFMAAgAAAAU1MDA2OQEIAAAABQAAAAExAQAAAAoxODY4MTYyNTA3AwAAAAI3OQIAAAAEMTI3</t>
  </si>
  <si>
    <t>NgQAAAABMAcAAAAIOC83LzIwMTkIAAAACTMvMzEvMjAxMQkAAAABMJ2uK279G9cIV9vKif0b1wgrQ0lRLlRTRTo4MDM3LklRX1JFVFVSTl9DT01NT05fRVFVSVRZLkZZMjAxMwEAAADWcQ0AAgAAAAY4LjQ0NTIBCAAAAAUAAAABMQEAAAAKMTYyNjcyNTk0NwMAAAACNzkCAAAABTMzMzIwBAAAAAEwBwAAAAg4LzcvMjAxOQgAAAAJMy8zMS8yMDEzCQAAAAEwi7ndaP0b1wg6+tyL/RvXCCFDSVEuTllTRTpBSVQuSVFfTkVUX0NIQU5HRS5GWTIwMDkBAAAA1+IDAAIAAAAHLTc0LjE4OAEIAAAABQAAAAExAQAAAAoxNDY3MjE4OTQyAwAAAAMxNjACAAAABDIwOTMEAAAAATAHAAAACDgvNy8yMDE5CAAAAAk2LzMwLzIwMDkJAAAAATCWpVxr/RvXCAd+cYr9G9cIKUNJUS5UU0U6ODAzNy5JUV9ERUJUX0VRVUlWX05FVF9QQk8uRlkyMDE4AQAAANZxDQACAAAABDIyMDABCAAAAAUAAAABMQEAAAAKMTg5NTUwNDU5NgMAAAACNzkCAAAABTIxNjc5BAAAAAEwBwAAAAg4LzcvMjAxOQgAAAAJMy8zMS8yMDE4CQAAAAEwkFp5bv0b1whQ77eJ/RvXCCFDSVEuVFNFOjgwMzcuSVFfTklfQ09NUEFOWS5GWTIwMTYBAAAA1nENAAIAAAAEOTU2NwEIAAAABQAAAAExAQAAAAoxNzk5NTI2NzI0AwAAAAI3OQIAAAAFNDE1NzEEAAAAATAHAAAACDgvNy8yMDE5CAAAAAkzLzMxLzIwMTYJAAAAATA9l3hu/RvXCIdfsYn9G9cIIkNJUS5O</t>
  </si>
  <si>
    <t>WVNFOlVOVlIuSVFfRUFSTklOR19DTy5GWTIwMTUBAAAAl0RLAAIAAAAEMTYuNQEIAAAABQAAAAExAQAAAAoxODc3MjAyOTcxAwAAAAMxNjACAAAAATcEAAAAATAHAAAACDgvNy8yMDE5CAAAAAoxMi8zMS8yMDE1CQAAAAEwXEo4bf0b1wgrvgeK/RvXCB9DSVEuVFNFOjgwMTUuSVFfQlZfU0hBUkUuRlkyMDA5AQAAAJhiDQACAAAACzE1MTguNzQ3MTA5AQgAAAAFAAAAATEBAAAACjE0MDQ5OTQ0MDQDAAAAAjc5AgAAAAQ0MDIwBAAAAAEwBwAAAAg4LzcvMjAxOQgAAAAJMy8zMS8yMDA5CQAAAAEwM9+Cb/0b1wg0P2yJ/RvXCCRDSVEuVFNFOjgwMTUuSVFfRVFVSVRZX01FVEhPRC5GWTIwMTEBAAAAmGINAAIAAAAGMjAwMzM5AQgAAAAFAAAAATEBAAAACjE1NzA1NzM1NjgDAAAAAjc5AgAAAAQzMDYzBAAAAAEwBwAAAAg4LzcvMjAxOQgAAAAJMy8zMS8yMDExCQAAAAEwhqKDb/0b1wiJvXGJ/RvXCC5DSVEuU0hTRTo2MDA1MDAuSVFfUkVUVVJOX0NPTU1PTl9FUVVJVFkuRlkyMDEwAQAAAC5ylQACAAAABzExLjQ3MTEBCAAAAAUAAAABMQEAAAAKMTUyODg1Njg4MAMAAAACMzICAAAABTMzMzIwBAAAAAEwBwAAAAg4LzcvMjAxOQgAAAAKMTIvMzEvMjAxMAkAAAABMPk8jGj9G9cI74Cvi/0b1wgaQ0lRLlRTRTo4MDE1LklRX0NJUC5GWTIwMTUBAAAAmGINAAMAAAAAALRENm/9G9cII06Bif0b1wglQ0lRLlRTRTo4</t>
  </si>
  <si>
    <t>MDE1LklRX0JBU0lDX0VQU19JTkNMLkZZMjAwOAEAAACYYg0AAgAAAAoxOTIuNDM2NjI5AQgAAAAFAAAAATEBAAAACjEwNjExOTcyMDEDAAAAAjc5AgAAAAE5BAAAAAEwBwAAAAg4LzcvMjAxOQgAAAAJMy8zMS8yMDA4CQAAAAEwdQ7db/0b1wjPmWaJ/RvXCCZDSVEuVFNFOjgwMTUuSVFfQ0FTSF9BQ1FVSVJFX0NGLkZZMjAxMQEAAACYYg0AAgAAAAMtMzUBCAAAAAUAAAABMQEAAAAKMTU3MDU3MzU2OAMAAAACNzkCAAAABDIwNTcEAAAAATAHAAAACDgvNy8yMDE5CAAAAAkzLzMxLzIwMTEJAAAAATCGooNv/RvXCHHgc4n9G9cII0NJUS5OWVNFOkFJVC5JUV9PVEhFUl9FUVVJVFkuRlkyMDE0AQAAANfiAwACAAAABi0xLjYxNQEIAAAABQAAAAExAQAAAAoxODA3MzA3ODUwAwAAAAMxNjACAAAABDEwMjgEAAAAATAHAAAACDgvNy8yMDE5CAAAAAk2LzMwLzIwMTQJAAAAATAmaCVr/RvXCLumg4r9G9cIH0NJUS5TSFNFOjYwMDUwMC5JUV9EQV9DRi5GWTIwMTQBAAAALnKVAAIAAAAKODgxLjA0NTQ4NAEIAAAABQAAAAExAQAAAAoxNzg1NzU0NDA0AwAAAAIzMgIAAAAEMjE2MAQAAAABMAcAAAAIOC83LzIwMTkIAAAACjEyLzMxLzIwMTQJAAAAATC9Ymds/RvXCLRdLIr9G9cIKUNJUS5OWVNFOlVOVlIuSVFfQ1VSUkVOVF9QT1JUX0RFQlQuRlkyMDE3AQAAAJdESwACAAAAAjYyAQgAAAAFAAAAATEBAAAACjE5NDYz</t>
  </si>
  <si>
    <t>OTEzNDcDAAAAAzE2MAIAAAAEMTI5NwQAAAABMAcAAAAIOC83LzIwMTkIAAAACjEyLzMxLzIwMTcJAAAAATCf5jht/RvXCPRNDor9G9cIIUNJUS5LT1NFOkEwMTE3NjAuSVFfR0FfRVhQLkZZMjAxOAEAAAANYQ0AAgAAAAQ5ODM4AQgAAAAFAAAAATEBAAAACjE5NTAxNTkwNjgDAAAAAjg1AgAAAAUyMTU2MgQAAAABMAcAAAAIOC83LzIwMTkIAAAACjEyLzMxLzIwMTgJAAAAATBsLU1q/RvXCHJ7tIr9G9cILkNJUS5TWlNFOjAwMjA5MS5JUV9SRVRVUk5fQ09NTU9OX0VRVUlUWS5GWTIwMTEBAAAAZclTAAIAAAAHMTkuNjQ4OAEIAAAABQAAAAExAQAAAAoxNjMyOTEzMTAzAwAAAAIzMgIAAAAFMzMzMjAEAAAAATAHAAAACDgvNy8yMDE5CAAAAAoxMi8zMS8yMDExCQAAAAEwboUeaP0b1wgYT5iL/RvXCCRDSVEuS09TRTpBMDExNzYwLklRX0lOVkVOVE9SWS5GWTIwMTQBAAAADWENAAIAAAAMMjY3MzU5LjEwNzM3AQgAAAAFAAAAATEBAAAACjE3ODE3MzczMDkDAAAAAjg1AgAAAAQxMDQzBAAAAAEwBwAAAAg4LzcvMjAxOQgAAAAKMTIvMzEvMjAxNAkAAAABMHe2mGr9G9cIP0uviv0b1wgsQ0lRLlRTRTo4MDk4LklRX05FVF9ERUJUX0VCSVREQV9DQVBFWC5GWTIwMTMBAAAASXANAAIAAAAINS4wMDU5NDgBCAAAAAUAAAABMQEAAAAKMTYyNTk3NTIyMAMAAAACNzkCAAAABTIzMzE0BAAAAAEwBwAAAAg4LzcvMjAx</t>
  </si>
  <si>
    <t>OQgAAAAJMy8zMS8yMDEzCQAAAAEw2HGDaf0b1whG4eiL/RvXCCFDSVEuVFNFOjgwMTUuSVFfRUJJVERBX0lOVC5GWTIwMTIBAAAAmGINAAIAAAAJMTAuMTY1MzI3AQgAAAAFAAAAATEBAAAACjE1NTMyMzk3NDQDAAAAAjc5AgAAAAQ0MTkwBAAAAAEwBwAAAAg4LzcvMjAxOQgAAAAJMy8zMS8yMDEyCQAAAAEwWUTdaP0b1wjCS6OL/RvXCCdDSVEuTllTRTpVTlZSLklRX0lOVkVTVF9MT0FOU19DRi5GWTIwMTABAAAAl0RLAAMAAAAAAPEVZG39G9cIVkf1if0b1wgkQ0lRLktPU0U6QTAxMTc2MC5JUV9DSEFOR0VfQVIuRlkyMDE3AQAAAA1hDQACAAAABi0xMjc4MQEIAAAABQAAAAExAQAAAAoxOTUwMTU5MTUwAwAAAAI4NQIAAAAEMjAxOAQAAAABMAcAAAAIOC83LzIwMTkIAAAACjEyLzMxLzIwMTcJAAAAATBsLU1q/RvXCBPBRYv9G9cIJUNJUS5TWlNFOjAwMjA5MS5JUV9MRVZFUkVEX0ZDRi5GWTIwMTgBAAAAZclTAAIAAAAKOTcwLjIwMzQ2OAEIAAAABQAAAAExAQAAAAoxOTU2ODI2OTc4AwAAAAIzMgIAAAAENDQyMgQAAAABMAcAAAAIOC83LzIwMTkIAAAACjEyLzMxLzIwMTgJAAAAATAPRbBr/RvXCEakaIr9G9cII0NJUS5TWlNFOjAwMjA5MS5JUV9OSV9NQVJHSU4uRlkyMDA3AQAAAGXJUwACAAAABjIuNjU4NgEIAAAABQAAAAExAQAAAAk4MDk4OTk0NDUDAAAAAjMyAgAAAAQ0MDk0BAAAAAEwBwAAAAg4</t>
  </si>
  <si>
    <t>LzcvMjAxOQgAAAAKMTIvMzEvMjAwNwkAAAABMF1eHmj9G9cIjGCZi/0b1wgtQ0lRLktPU0U6QTAxMTc2MC5JUV9ERUJUX0VRVUlWX05FVF9QQk8uRlkyMDA4AQAAAA1hDQADAAAAAADBCJdq/RvXCCY3IIv9G9cIJkNJUS5UU0U6NDI0OS5JUV9ERUZfVEFYX0xJQUJfTFQuRlkyMDE5AQAAAIiwUwACAAAABDQ3NzIBCAAAAAUAAAABMQEAAAAKMTk3MDMzOTM4NAMAAAACNzkCAAAABDEwMjcEAAAAATAHAAAACDgvNy8yMDE5CAAAAAkzLzMxLzIwMTkJAAAAATBWTsNt/RvXCB+h5on9G9cIIUNJUS5LT1NFOkEwMTE3NjAuSVFfUkRfRVhQLkZZMjAxMwEAAAANYQ0AAwAAAAAAVmiYav0b1whkyUGL/RvXCCtDSVEuU0hTRTo2MDA1MDAuSVFfVE9UQUxfREVCVC5GWTIwMTIuLi4uSlBZAQAAAC5ylQACAAAADTE5MjcxNi43NzY3MDIBCAAAAAUAAAABMQEAAAAKMTY3MzEwMjk4NQMAAAACNzkCAAAABDQxNzMEAAAAATAHAAAACDgvNy8yMDE5CAAAAAoxMi8zMS8yMDEyCQAAAAEwqmydZ/0b1wivMg2M/RvXCCBDSVEuU1pTRTowMDIwOTEuSVFfQ09NTU9OLkZZMjAxNQEAAABlyVMAAgAAAAMzNjABCAAAAAUAAAABMQEAAAAKMTg0MDk4MzgzMQMAAAACMzICAAAABDExMDMEAAAAATAHAAAACDgvNy8yMDE5CAAAAAoxMi8zMS8yMDE1CQAAAAEwvIGva/0b1wh8WV2K/RvXCCZDSVEuVFNFOjgwMTIuSVFfQ1VTVE9NX0JFVEEu</t>
  </si>
  <si>
    <t>MjAwOC8wMy8zMQEAAAAnWg0AAgAAABEwLjY5MTAwNzYxMjQ1MjMwNwC40C2O/RvXCNI4CpD9G9cIKENJUS5OWVNFOlVOVlIuSVFfTUFSS0VUQ0FQLjIwMDYvMy8zMS5KUFkBAAAAl0RLAAMAAAAAAHY0LY79G9cIGE2Hzf4b1wgoQ0lRLktPU0U6QTAxMTc2MC5JUV9FUVVJVFlfTUVUSE9ELkZZMjAxOAEAAAANYQ0AAgAAAAs4MzQ1Ny42MzQ3MQEIAAAABQAAAAExAQAAAAoxOTUwMTU5MDY4AwAAAAI4NQIAAAAEMzA2MwQAAAABMAcAAAAIOC83LzIwMTkIAAAACjEyLzMxLzIwMTgJAAAAATB9VE1q/RvXCFnjsYr9G9cIJkNJUS5OWVNFOkFJVC5JUV9TQUxFU19NQVJLRVRJTkcuRlkyMDEzAQAAANfiAwACAAAABTE1LjU2AQgAAAAFAAAAATEBAAAACjE3NTM2MjQ2ODMDAAAAAzE2MAIAAAAFMjE1NjEEAAAAATAHAAAACDgvNy8yMDE5CAAAAAk2LzMwLzIwMTMJAAAAATDoaF1r/RvXCHCZgIr9G9cIJENJUS5UU0U6ODAzNy5JUV9NQVJLRVRDQVAuMjAxOS8wMy8zMQEAAADWcQ0AAgAAAAwzOTU4MS44NjcyNjgBBgAAAAUAAAABMQEAAAAKMTk0NDA4ODc4MAMAAAACNzkCAAAABjEwMDA1NAQAAAABMAcAAAAJMy8zMS8yMDE5KUZyjf0b1wibkvuP/RvXCCVDSVEuTllTRTpBSVQuSVFfT1RIRVJfQ0xfU1VQUEwuRlkyMDE2AQAAANfiAwACAAAABjY0LjM0NQEIAAAABQAAAAExAQAAAAoxOTAxNzMzNTEyAwAAAAMxNjAC</t>
  </si>
  <si>
    <t>AAAABDEwNTcEAAAAATAHAAAACDgvNy8yMDE5CAAAAAk2LzMwLzIwMTYJAAAAATB5KyZr/RvXCLarior9G9cILENJUS5TWlNFOjAwMjA5MS5JUV9EQVlTX0lOVkVOVE9SWV9PVVQuRlkyMDA5AQAAAGXJUwACAAAABzkuNjY0NDcBCAAAAAUAAAABMQEAAAAKMTQ0MDIyNTYzOAMAAAACMzICAAAABDQwMzUEAAAAATAHAAAACDgvNy8yMDE5CAAAAAoxMi8zMS8yMDA5CQAAAAEwboUeaP0b1wiIVrqL/RvXCCRDSVEuVFNFOjgwMTUuSVFfSU5DX0VRVUlUWV9DRi5GWTIwMTIBAAAAmGINAAIAAAAGLTE1Mzk2AQgAAAAFAAAAATEBAAAACjE1NTMyMzk3NDQDAAAAAjc5AgAAAAQyMDg2BAAAAAEwBwAAAAg4LzcvMjAxOQgAAAAJMy8zMS8yMDEyCQAAAAEwp/CDb/0b1wjuYneJ/RvXCCVDSVEuU1pTRTowMDIwOTEuSVFfT1RIRVJfSU5UQU4uRlkyMDA4AQAAAGXJUwACAAAACTIwLjk1MDAyMgEIAAAABQAAAAExAQAAAAoxMzQzNDMwMDQ0AwAAAAIzMgIAAAAEMTA0MAQAAAABMAcAAAAIOC83LzIwMTkIAAAACjEyLzMxLzIwMDgJAAAAATDiySxs/RvXCIuPQ4r9G9cIIkNJUS5UU0U6NDI0OS5JUV9HQUlOX0lOVkVTVC5GWTIwMTIBAAAAiLBTAAMAAAAAAL78K279G9cIHrDMif0b1wgtQ0lRLk5ZU0U6QUlULklRX0RFRl9UQVhfQVNTRVRTX0NVUlJFTlQuRlkyMDE1AQAAANfiAwADAAAAAABItiVr/RvXCIvsh4r9G9cIJUNJ</t>
  </si>
  <si>
    <t>US5TSFNFOjYwMDUwMC5JUV9MRVZFUkVEX0ZDRi5GWTIwMTQBAAAALnKVAAIAAAAMLTE5MDEuNjE0OTM4AQgAAAAFAAAAATEBAAAACjE3ODU3NTQ0MDQDAAAAAjMyAgAAAAQ0NDIyBAAAAAEwBwAAAAg4LzcvMjAxOQgAAAAKMTIvMzEvMjAxNAkAAAABML1iZ2z9G9cI5tIsiv0b1wgoQ0lRLlNIU0U6NjAwNTAwLklRX09USEVSX0NMX1NVUFBMLkZZMjAxMwEAAAAucpUAAgAAAAo2OTAuMDQxMzg0AQgAAAAFAAAAATEBAAAACjE3MzIzNDEzMjADAAAAAjMyAgAAAAQxMDU3BAAAAAEwBwAAAAg4LzcvMjAxOQgAAAAKMTIvMzEvMjAxMwkAAAABMMPwuWz9G9cIUXMriv0b1wgpQ0lRLlNaU0U6MDAyMDkxLklRX0VGRkVDVF9UQVhfUkFURS5GWTIwMTIBAAAAZclTAAIAAAAHMjEuNjg2MgEIAAAABQAAAAExAQAAAAoxNjY0NzEwMjg1AwAAAAIzMgIAAAAENDM3NgQAAAABMAcAAAAIOC83LzIwMTkIAAAACjEyLzMxLzIwMTIJAAAAATBFtC1s/RvXCNoSUIr9G9cIJ0NJUS5UU0U6NDI0OS5JUV9ORVRfSU5URVJFU1RfRVhQLkZZMjAxMAEAAACIsFMAAwAAAAAAazkrbv0b1wjQ58SJ/RvXCCJDSVEuS09TRTpBMDExNzYwLklRX1NUX0RFQlQuRlkyMDE2AQAAAA1hDQACAAAADDQyMjg1MC4yMTI3NAEIAAAABQAAAAExAQAAAAoxODc5MzUxNDY2AwAAAAI4NQIAAAAEMTA0NgQAAAABMAcAAAAIOC83LzIwMTkIAAAACjEyLzMx</t>
  </si>
  <si>
    <t>LzIwMTYJAAAAATBL30xq/RvXCCE8J4v9G9cIKENJUS5UU0U6ODA3OC5JUV9UT1RBTF9ERUJUX0VCSVREQS5GWTIwMTQBAAAAGlwNAAIAAAAJMTIuMjc4MDE0AQgAAAAFAAAAATEBAAAACjE2ODczNDMzMzMDAAAAAjc5AgAAAAQ0MTkyBAAAAAEwBwAAAAg4LzcvMjAxOQgAAAAJMy8zMS8yMDE0CQAAAAEwJ8/caP0b1wgbMcyL/RvXCBxDSVEuU0hTRTo2MDA1MDAuSVFfQVIuRlkyMDEzAQAAAC5ylQACAAAACzM3OTYuODg0OTkyAQgAAAAFAAAAATEBAAAACjE3MzIzNDEzMjADAAAAAjMyAgAAAAQxMDIxBAAAAAEwBwAAAAg4LzcvMjAxOQgAAAAKMTIvMzEvMjAxMwkAAAABMMPwuWz9G9cIJrQoiv0b1wgaQ0lRLk5ZU0U6VU5WUi5JUV9SRS5GWTIwMDkBAAAAl0RLAAIAAAAGLTMzMC4zAQgAAAAFAAAAATEBAAAACjEzOTMwMTYzMjYDAAAAAzE2MAIAAAAEMTIyMgQAAAABMAcAAAAIOC83LzIwMTkIAAAACjEyLzMxLzIwMDkJAAAAATDPx2Nt/RvXCBLw74n9G9cILENJUS5UU0U6NDI0OS5JUV9JTVBVVF9PUEVSX0xFQVNFX0RFUFIuRlkyMDE5AQAAAIiwUwADAAAAAABFJ8Nt/RvXCGnz5In9G9cII0NJUS5UU0U6ODAxNS5JUV9CRVRBXzFZUi4yMDEyLzAzLzMxAQAAAJhiDQACAAAAETAuNDYyMTA4Mzk2ODQ4NzAzAPAadI39G9cIIMv8j/0b1wghQ0lRLk5ZU0U6VU5WUi5JUV9ESVZFU1RfQ0YuRlkyMDA4AQAAAJdE</t>
  </si>
  <si>
    <t>SwACAAAAAjEyAQgAAAAFAAAAATEBAAAACjEzOTMwMTU5NzQDAAAAAzE2MAIAAAAEMjA3NwQAAAABMAcAAAAIOC83LzIwMTkIAAAACjEyLzMxLzIwMDgJAAAAATC/oGNt/RvXCK4F74n9G9cIKENJUS5UU0U6ODAxNS5JUV9ERUZfVEFYX0FTU0VUU19MVC5GWTIwMTMBAAAAmGINAAIAAAAFMTQzNzQBCAAAAAUAAAABMQEAAAAKMTY4OTY1NTMwMQMAAAACNzkCAAAABDEwMjYEAAAAATAHAAAACDgvNy8yMDE5CAAAAAkzLzMxLzIwMTMJAAAAATDIPoRv/RvXCIPCeIn9G9cIJUNJUS5UU0U6NDI0OS5JUV9ESUxVVF9FUFNfRVhDTC5GWTIwMTkBAAAAiLBTAAIAAAAKMzY5LjQxNjc0MgEIAAAABQAAAAExAQAAAAoxOTcwMzM5Mzg0AwAAAAI3OQIAAAADMTQyBAAAAAEwBwAAAAg4LzcvMjAxOQgAAAAJMy8zMS8yMDE5CQAAAAEwRSfDbf0b1wiaaOWJ/RvXCCtDSVEuTllTRTpBSVQuSVFfTUlOT1JJVFlfSU5URVJFU1RfSVMuRlkyMDA5AQAAANfiAwADAAAAAAB0V1xr/RvXCKSTcIr9G9cIKENJUS5LT1NFOkEwMTE3NjAuSVFfQ1VSUkVOVF9SQVRJTy5GWTIwMTQBAAAADWENAAIAAAAIMS4yNTA0OTEBCAAAAAUAAAABMQEAAAAKMTc4MTczNzMwOQMAAAACODUCAAAABDQwMzAEAAAAATAHAAAACDgvNy8yMDE5CAAAAAoxMi8zMS8yMDE0CQAAAAEwVDOTZ/0b1wgtE9GL/RvXCB9DSVEuVFNFOjgwMTUuSVFfQVJfVFVSTlMu</t>
  </si>
  <si>
    <t>RlkyMDExAQAAAJhiDQACAAAACDYuNDgxOTUzAQgAAAAFAAAAATEBAAAACjE1NzA1NzM1NjgDAAAAAjc5AgAAAAQ0MDAxBAAAAAEwBwAAAAg4LzcvMjAxOQgAAAAJMy8zMS8yMDExCQAAAAEwWUTdaP0b1whLtbKL/RvXCCVDSVEuVFNFOjQyNDkuSVFfUFJFRl9ESVZfT1RIRVIuRlkyMDEyAQAAAIiwUwADAAAAAAC+/Ctu/RvXCB6wzIn9G9cILUNJUS5UU0U6ODAxMi5JUV9DQVNIX0NPTlZFUlNJT04uRlkyMDE1Li4uLkpQWQEAAAAnWg0AAgAAAAg3Ni4zMDYxNwEIAAAABQAAAAExAQAAAAoxNzQ1MjE0Mjc0AwAAAAI3OQIAAAAENDE4NAQAAAABMAcAAAAIOC83LzIwMTkIAAAACTMvMzEvMjAxNQkAAAABMKpsnWf9G9cI98kGjP0b1wgfQ0lRLk5ZU0U6QUlULklRX1RPVEFMX0NBLkZZMjAwOQEAAADX4gMAAgAAAAc1MjUuNTk0AQgAAAAFAAAAATEBAAAACjE0NjcyMTg5NDIDAAAAAzE2MAIAAAAEMTAwOAQAAAABMAcAAAAIOC83LzIwMTkIAAAACTYvMzAvMjAwOQkAAAABMIV+XGv9G9cIOfNxiv0b1wgoQ0lRLlNaU0U6MDAyMDkxLklRX0xUX0RFQlRfRVFVSVRZLkZZMjAwOQEAAABlyVMAAwAAAAAAboUeaP0b1wjK8rqL/RvXCCdDSVEuVFNFOjgwOTguSVFfREFZU19QQVlBQkxFX09VVC5GWTIwMTQBAAAASXANAAIAAAAJNTguNTAxODM1AQgAAAAFAAAAATEBAAAACjE2ODY2MzgxMTUDAAAAAjc5AgAAAAQ0MTgz</t>
  </si>
  <si>
    <t>BAAAAAEwBwAAAAg4LzcvMjAxOQgAAAAJMy8zMS8yMDE0CQAAAAEw2HGDaf0b1wgWXQKM/RvXCChDSVEuU1pTRTowMDIwOTEuSVFfT1RIRVJfT1BFUl9BQ1QuRlkyMDEzAQAAAGXJUwACAAAACDQxLjI5OTc2AQgAAAAFAAAAATEBAAAACjE3MjQ3MTgyNzEDAAAAAjMyAgAAAAQyMDQ3BAAAAAEwBwAAAAg4LzcvMjAxOQgAAAAKMTIvMzEvMjAxMwkAAAABMGYCLmz9G9cI7PRUiv0b1wgjQ0lRLlNIU0U6NjAwNTAwLklRX0NIQU5HRV9BUC5GWTIwMTEBAAAALnKVAAIAAAAJODYuMjEzNDI5AQgAAAAFAAAAATEBAAAACjE2MDAxMDYzMjMDAAAAAjMyAgAAAAQyMDE3BAAAAAEwBwAAAAg4LzcvMjAxOQgAAAAKMTIvMzEvMjAxMQkAAAABMKKiuWz9G9cIZ5Ukiv0b1wgnQ0lRLlRTRTo4MDc4LklRX01BUktFVENBUC4yMDE3LzMvMzEuSlBZAQAAABpcDQACAAAADTE2MDczMi4xOTI3MDUBBgAAAAUAAAABMQEAAAAKMTgyNzk2NTU3MgMAAAACNzkCAAAABjEwMDA1NAQAAAABMAcAAAAJMy8zMS8yMDE3VeYsjv0b1wjlHILN/hvXCC5DSVEuS09TRTpBMDExNzYwLklRX1RPVEFMX0FTU0VUUy5GWTIwMTUuLi4uSlBZAQAAAA1hDQACAAAADDE1MzYyNS44MTI1OAEIAAAABQAAAAExAQAAAAoxODMyODg2Mjg2AwAAAAI3OQIAAAAEMTAwNwQAAAABMAcAAAAIOC83LzIwMTkIAAAACjEyLzMxLzIwMTUJAAAAATCxIptn/RvXCJPf</t>
  </si>
  <si>
    <t>BYz9G9cIGkNJUS4wLklRX05FVF9SRU5UQUxfRVhQLkZZBQAAAAAAAAAIAAAAFShJbnZhbGlkIFRpbWUgUGVyaW9kKQlDTGr9G9cIiPl1i/0b1wgnQ0lRLlNaU0U6MDAyMDkxLklRX0NBU0hfSU5URVJFU1QuRlkyMDE4AQAAAGXJUwACAAAACDguNTM0Njk2AQgAAAAFAAAAATEBAAAACjE5NTY4MjY5NzgDAAAAAjMyAgAAAAQzMDI4BAAAAAEwBwAAAAg4LzcvMjAxOQgAAAAKMTIvMzEvMjAxOAkAAAABMA9FsGv9G9cIRqRoiv0b1wglQ0lRLlRTRTo4MDE1LklRX0JBU0lDX0VQU19JTkNMLkZZMjAxNAEAAACYYg0AAgAAAAkyMDguMDEwMDcBCAAAAAUAAAABMQEAAAAKMTY4OTY1NTQwMgMAAAACNzkCAAAAATkEAAAAATAHAAAACDgvNy8yMDE5CAAAAAkzLzMxLzIwMTQJAAAAATDqjIRv/RvXCPAdfIn9G9cIKENJUS5UU0U6NDI0OS5JUV9NSU5PUklUWV9JTlRFUkVTVC5GWTIwMDkBAAAAiLBTAAIAAAADNjI5AQgAAAAFAAAAATEBAAAACjE4NjgxNjg1NzYDAAAAAjc5AgAAAAQxMDUyBAAAAAEwBwAAAAg4LzcvMjAxOQgAAAAJMy8zMS8yMDA5CQAAAAEwWxIrbv0b1wiF2sGJ/RvXCCNDSVEuVFNFOjgwMzcuSVFfR1JPU1NfTUFSR0lOLkZZMjAxNQEAAADWcQ0AAgAAAAcxNS40MDM3AQgAAAAFAAAAATEBAAAACjE3NDU1MjgwMTEDAAAAAjc5AgAAAAQ0MDc0BAAAAAEwBwAAAAg4LzcvMjAxOQgAAAAJMy8zMS8yMDE1</t>
  </si>
  <si>
    <t>CQAAAAEwm+DdaP0b1wjOj/OL/RvXCC5DSVEuU0hTRTo2MDA1MDAuSVFfUkVUVVJOX0NPTU1PTl9FUVVJVFkuRlkyMDA5AQAAAC5ylQACAAAABzExLjA4NzYBCAAAAAUAAAABMQEAAAAKMTQzNTA1NjE0MQMAAAACMzICAAAABTMzMzIwBAAAAAEwBwAAAAg4LzcvMjAxOQgAAAAKMTIvMzEvMjAwOQkAAAABMPk8jGj9G9cIIufJi/0b1wguQ0lRLlRTRTo4MDg4LklRX1RPVEFMX0xJQUJfVE9UQUxfQVNTRVRTLkZZMjAwOAEAAACrXQ0AAgAAAAc4My45MTk2AQgAAAAFAAAAATEBAAAACjEwNjU1NTcwMDYDAAAAAjc5AgAAAAQ0MTg4BAAAAAEwBwAAAAg4LzcvMjAxOQgAAAAJMy8zMS8yMDA4CQAAAAEwLk5Jaf0b1wgGo6iL/RvXCBxDSVEuTllTRTpBSVQuSVFfRUJJVEEuRlkyMDE3AQAAANfiAwACAAAABzE5OC45NjEBCAAAAAUAAAABMQEAAAAKMTkwMTczMzQzOAMAAAADMTYwAgAAAAYxMDA2ODkEAAAAATAHAAAACDgvNy8yMDE5CAAAAAk2LzMwLzIwMTcJAAAAATCKUiZr/RvXCDMujor9G9cIKENJUS5TWlNFOjAwMjA5MS5JUV9HQUlOX0FTU0VUU19DRi5GWTIwMTMBAAAAZclTAAIAAAAJLTAuMjU3NjA1AQgAAAAFAAAAATEBAAAACjE3MjQ3MTgyNzEDAAAAAjMyAgAAAAQyMDI2BAAAAAEwBwAAAAg4LzcvMjAxOQgAAAAKMTIvMzEvMjAxMwkAAAABMGYCLmz9G9cIV5VTiv0b1wgdQ0lRLk5ZU0U6VU5WUi5JUV9E</t>
  </si>
  <si>
    <t>QV9DRi5GWTIwMTABAAAAl0RLAAMAAAAAAPEVZG39G9cIqQr2if0b1wglQ0lRLk5ZU0U6QUlULklRX1NQRUNJQUxfRElWX0NGLkZZMjAxNQEAAADX4gMAAwAAAAAAWN0la/0b1wgHtIaK/RvXCChDSVEuVFNFOjgwODguSVFfRUFSTklOR19DT19NQVJHSU4uRlkyMDE3AQAAAKtdDQACAAAABjIuOTg2OAEIAAAABQAAAAExAQAAAAoxODQ4ODc5Njg5AwAAAAI3OQIAAAAENDE4MQQAAAABMAcAAAAIOC83LzIwMTkIAAAACTMvMzEvMjAxNwkAAAABMGDDSWn9G9cI0RTji/0b1wgZQ0lRLlRTRTo4MDE1LklRX0dQLkZZMjAxOAEAAACYYg0AAgAAAAY2MDYyODIBCAAAAAUAAAABMQEAAAAKMTg5NDA4NDczMgMAAAACNzkCAAAAAjEwBAAAAAEwBwAAAAg4LzcvMjAxOQgAAAAJMy8zMS8yMDE4CQAAAAEw5rk2b/0b1wgfDo2J/RvXCCtDSVEuTllTRTpVTlZSLklRX0lOVEVSRVNUX0lOVkVTVF9JTkMuRlkyMDEyAQAAAJdESwACAAAAATkBCAAAAAUAAAABMQEAAAAKMTc0OTE1NDk4MwMAAAADMTYwAgAAAAI2NQQAAAABMAcAAAAIOC83LzIwMTkIAAAACjEyLzMxLzIwMTIJAAAAATABPWRt/RvXCKrF+on9G9cIJkNJUS5TWlNFOjAwMjA5MS5JUV9CQVNJQ19XRUlHSFQuRlkyMDEzAQAAAGXJUwACAAAACjcwMi4wMDI3MDUAVtstbP0b1wgOQ1WK/RvXCChDSVEuU0hTRTo2MDA1MDAuSVFfU1BFQ0lBTF9ESVZfQ0YuRlkyMDA4</t>
  </si>
  <si>
    <t>AQAAAC5ylQADAAAAAABfBrls/RvXCJ1KGYr9G9cIJENJUS5UU0U6NDI0OS5JUV9PVEhFUl9MSUFCX0xULkZZMjAxNAEAAACIsFMAAgAAAAUxMDMzOAEIAAAABQAAAAExAQAAAAoxODY4MTg2MzI1AwAAAAI3OQIAAAAEMTA2MgQAAAABMAcAAAAIOC83LzIwMTkIAAAACTMvMzEvMjAxNAkAAAABMBHALG79G9cI34nVif0b1wgnQ0lRLlRTRTo4MDc4LklRX1RPVEFMX1JFVi5GWTIwMTIuLi4uSlBZAQAAABpcDQACAAAABzE1NjQyNTABCAAAAAUAAAABMQEAAAAKMTU1NjY0ODMzMAMAAAACNzkCAAAAAjI4BAAAAAEwBwAAAAg4LzcvMjAxOQgAAAAJMy8zMS8yMDEyCQAAAAEwdYGTZ/0b1wgq+guM/RvXCCZDSVEuS09TRTpBMDExNzYwLklRX0xFVkVSRURfRkNGLkZZMjAwNwEAAAANYQ0AAgAAAA0tMTgxMTUwLjYyMTM4AQgAAAAFAAAAATEBAAAACTk4NzQ1MjEyMwMAAAACODUCAAAABDQ0MjIEAAAAATAHAAAACDgvNy8yMDE5CAAAAAoxMi8zMS8yMDA3CQAAAAEwvMcma/0b1wjy3+uK/RvXCCRDSVEuVFNFOjgwMzcuSVFfVU5MRVZFUkVEX0ZDRi5GWTIwMTIBAAAA1nENAAIAAAAFMTA4NjIBCAAAAAUAAAABMQEAAAAKMTU1NjY0ODQ5MgMAAAACNzkCAAAABDQ0MjMEAAAAATAHAAAACDgvNy8yMDE5CAAAAAkzLzMxLzIwMTIJAAAAATDAp85u/RvXCLSjo4n9G9cIJkNJUS5TSFNFOjYwMDUwMC5JUV9CRVRBXzVZUi4y</t>
  </si>
  <si>
    <t>MDEwLzEyLzMxAQAAAC5ylQACAAAAETAuNjU3ODAxNTY4NTU2NzE0AOpFLo79G9cIZCICkP0b1wglQ0lRLlNaU0U6MDAyMDkxLklRX0NBU0hfSU5WRVNULkZZMjAxOAEAAABlyVMAAgAAAAwtMTUyNi4yMjk5MzgBCAAAAAUAAAABMQEAAAAKMTk1NjgyNjk3OAMAAAACMzICAAAABDIwMDUEAAAAATAHAAAACDgvNy8yMDE5CAAAAAoxMi8zMS8yMDE4CQAAAAEwD0Wwa/0b1wiQ9maK/RvXCC9DSVEuU0hTRTo2MDA1MDAuSVFfTkVUX0RFQlRfRUJJVERBX0NBUEVYLkZZMjAxMwEAAAAucpUAAgAAAAkxOC4wODE1ODkBCAAAAAUAAAABMQEAAAAKMTczMjM0MTMyMAMAAAACMzICAAAABTIzMzE0BAAAAAEwBwAAAAg4LzcvMjAxOQgAAAAKMTIvMzEvMjAxMwkAAAABMCzpHWj9G9cIHba7i/0b1wgkQ0lRLlRTRTo4MDM3LklRX0NPTU1PTl9ESVZfQ0YuRlkyMDE3AQAAANZxDQADAAAAAABvDHlu/RvXCOOTtIn9G9cIIkNJUS5UU0U6ODAzNy5JUV9EQV9TVVBQTF9DRi5GWTIwMDkBAAAA1nENAAIAAAAENTY4OQEIAAAABQAAAAExAQAAAAoxMzg2NjAwMTMwAwAAAAI3OQIAAAAEMjE3MQQAAAABMAcAAAAIOC83LzIwMTkIAAAACTMvMzEvMjAwOQkAAAABMH0Lzm79G9cIuOOXif0b1wgiQ0lRLlNaU0U6MDAyMDkxLklRX0RBX1NVUFBMLkZZMjAxMgEAAABlyVMAAwAAAAAARbQtbP0b1wgcr1CK/RvXCCVDSVEuU0hTRTo2MDA1</t>
  </si>
  <si>
    <t>MDAuSVFfT1RIRVJfSU5UQU4uRlkyMDE1AQAAAC5ylQACAAAACzMxMDAuNDUxMjYyAQgAAAAFAAAAATEBAAAACjE4NDExNDgzODUDAAAAAjMyAgAAAAQxMDQwBAAAAAEwBwAAAAg4LzcvMjAxOQgAAAAKMTIvMzEvMjAxNQkAAAABMM6JZ2z9G9cI+LQxiv0b1wggQ0lRLlRTRTo4MDM3LklRX0RJVkVTVF9DRi5GWTIwMTMBAAAA1nENAAMAAAAAANDOzm79G9cIalGlif0b1wgiQ0lRLktPU0U6QTAxMTc2MC5JUV9JTkNfVEFYLkZZMjAxMgEAAAANYQ0AAgAAAAsxMjk0OS41NDQ4OQEIAAAABQAAAAExAQAAAAoxNzMzODkwOTUzAwAAAAI4NQIAAAACNzUEAAAAATAHAAAACDgvNy8yMDE5CAAAAAoxMi8zMS8yMDEyCQAAAAEwRUGYav0b1wgfgSKL/RvXCCJDSVEuU1pTRTowMDIwOTEuSVFfREFfU1VQUEwuRlkyMDE4AQAAAGXJUwADAAAAAADu9q9r/RvXCAu+ZYr9G9cIKENJUS5LT1NFOkEwMTE3NjAuSVFfRVFVSVRZX01FVEhPRC5GWTIwMDcBAAAADWENAAIAAAALODY1Mi4wMjcwOTYBCAAAAAUAAAABMQEAAAAJOTg3NDUyMTIzAwAAAAI4NQIAAAAEMzA2MwQAAAABMAcAAAAIOC83LzIwMTkIAAAACjEyLzMxLzIwMDcJAAAAATC8xyZr/RvXCCRV7Ir9G9cIMENJUS5UU0U6ODAzNy5JUV9UT1RBTF9PVVRTVEFORElOR19CU19EQVRFLkZZMjAxMgEAAADWcQ0AAgAAAAkzMy45MDMyNjYBBAAAAAUAAAABNQEAAAAKMTU1</t>
  </si>
  <si>
    <t>NjY0ODQ5MgIAAAAFMjQxNTIGAAAAATCvgM5u/RvXCNynoYn9G9cIJUNJUS5UU0U6ODAxNS5JUV9PVEhFUl9DTF9TVVBQTC5GWTIwMTcBAAAAmGINAAIAAAAGMTQ0MDUwAQgAAAAFAAAAATEBAAAACjE4NDkyNTk1MDQDAAAAAjc5AgAAAAQxMDU3BAAAAAEwBwAAAAg4LzcvMjAxOQgAAAAJMy8zMS8yMDE3CQAAAAEw1ZI2b/0b1wjs3YeJ/RvXCCdDSVEuTllTRTpVTlZSLklRX09USEVSX0xUX0FTU0VUUy5GWTIwMTcBAAAAl0RLAAIAAAAENzEuNwEIAAAABQAAAAExAQAAAAoxOTQ2MzkxMzQ3AwAAAAMxNjACAAAABDEwNjAEAAAAATAHAAAACDgvNy8yMDE5CAAAAAoxMi8zMS8yMDE3CQAAAAEwn+Y4bf0b1whGEQ+K/RvXCCFDSVEuVFNFOjgwODguSVFfU0dBX01BUkdJTi5GWTIwMTMBAAAAq10NAAIAAAAHMTYuNzI4MQEIAAAABQAAAAExAQAAAAoxNjI1OTc1MjM1AwAAAAI3OQIAAAAENDM3NQQAAAABMAcAAAAIOC83LzIwMTkIAAAACTMvMzEvMjAxMwkAAAABMD51SWn9G9cIJNjji/0b1wgiQ0lRLlNaU0U6MDAyMDkxLklRX1RPVEFMX0NMLkZZMjAwNwEAAABlyVMAAgAAAAo0NTUuMDg1MjM0AQgAAAAFAAAAATEBAAAACTgwOTg5OTQ0NQMAAAACMzICAAAABDEwMDkEAAAAATAHAAAACDgvNy8yMDE5CAAAAAoxMi8zMS8yMDA3CQAAAAEw4GtsbP0b1wgfNECK/RvXCCJDSVEuVFNFOjgwMTUuSVFfUVVJQ0tfUkFU</t>
  </si>
  <si>
    <t>SU8uRlkyMDA4AQAAAJhiDQACAAAACDAuODYyNzE5AQgAAAAFAAAAATEBAAAACjEwNjExOTcyMDEDAAAAAjc5AgAAAAQ0MTIxBAAAAAEwBwAAAAg4LzcvMjAxOQgAAAAJMy8zMS8yMDA4CQAAAAEwSB3daP0b1wgE6KOL/RvXCCdDSVEuVFNFOjgwMzcuSVFfTUFSS0VUQ0FQLjIwMDgvMy8zMS5KUFkBAAAA1nENAAIAAAAMMTQzOTQuNzg2ODU2AQYAAAAFAAAAATEBAAAACTUyMDA1OTgzNgMAAAACNzkCAAAABjEwMDA1NAQAAAABMAcAAAAJMy8zMS8yMDA4ZQ0tjv0b1wjWsIbN/hvXCDJDSVEuU0hTRTo2MDA1MDAuSVFfSU1QVVRfT1BFUl9MRUFTRV9JTlRfRVhQLkZZMjAwOAEAAAAucpUAAwAAAAAAT9+4bP0b1wgI6xeK/RvXCChDSVEuVFNFOjgwMTUuSVFfRklYRURfQVNTRVRfVFVSTlMuRlkyMDE2AQAAAJhiDQACAAAABzEzLjgyMzIBCAAAAAUAAAABMQEAAAAKMTc5ODMzNjQxMQMAAAACNzkCAAAABDQwNjYEAAAAATAHAAAACDgvNy8yMDE5CAAAAAkzLzMxLzIwMTYJAAAAATBpa91o/RvXCF5hoov9G9cIKUNJUS5TWlNFOjAwMjA5MS5JUV9MT0FOU19SRUNFSVZfTFQuRlkyMDA4AQAAAGXJUwADAAAAAADiySxs/RvXCOUIQor9G9cIGUNJUS5UU0U6ODAxNS5JUV9OSS5GWTIwMDgBAAAAmGINAAIAAAAFNjc1MDYBCAAAAAUAAAABMQEAAAAKMTA2MTE5NzIwMQMAAAACNzkCAAAAAjE1BAAAAAEwBwAAAAg4Lzcv</t>
  </si>
  <si>
    <t>MjAxOQgAAAAJMy8zMS8yMDA4CQAAAAEwdQ7db/0b1wiWbmiJ/RvXCCVDSVEuU0hTRTo2MDA1MDAuSVFfREFfU1VQUExfQ0YuRlkyMDExAQAAAC5ylQACAAAACjMxOC4wMzk5NzkBCAAAAAUAAAABMQEAAAAKMTYwMDEwNjMyMwMAAAACMzICAAAABDIxNzEEAAAAATAHAAAACDgvNy8yMDE5CAAAAAoxMi8zMS8yMDExCQAAAAEwoqK5bP0b1whnlSSK/RvXCChDSVEuVFNFOjQyNDkuSVFfVE9UQUxfREVCVF9JU1NVRUQuRlkyMDE1AQAAAIiwUwADAAAAAADRFcJt/RvXCH1a2Yn9G9cIJENJUS5UU0U6ODA5OC5JUV9FQklUREFfTUFSR0lOLkZZMjAxOQEAAABJcA0AAgAAAAYyLjU5MDgBCAAAAAUAAAABMQEAAAAKMTk2OTk1MDA5MwMAAAACNzkCAAAABDQwNDcEAAAAATAHAAAACDgvNy8yMDE5CAAAAAkzLzMxLzIwMTkJAAAAATD5v4Np/RvXCDrEx4v9G9cIIkNJUS5OWVNFOkFJVC5JUV9RVUlDS19SQVRJTy5GWTIwMTABAAAA1+IDAAIAAAAIMS41NTU5NDkBCAAAAAUAAAABMQEAAAAKMTU1ODkzNTM0OQMAAAADMTYwAgAAAAQ0MTIxBAAAAAEwBwAAAAg4LzcvMjAxOQgAAAAJNi8zMC8yMDEwCQAAAAEw0W8faP0b1wiKOO6L/RvXCC1DSVEuU1pTRTowMDIwOTEuSVFfVEVWX0VCSVREQS4yMDAwLjIwMTAvMDMvMzEBAAAAZclTAAIAAAAJMzMuNzMyNjIzAQcAAAAFAAAAATEBAAAACjEzNDM0NTM2NTgDAAAAATACAAAA</t>
  </si>
  <si>
    <t>BjEwMDAzMAQAAAABMAcAAAAJMy8zMS8yMDEwCAAAAAkzLzMxLzIwMTC1aoaN/RvXCM74FZD9G9cIKkNJUS5TWlNFOjAwMjA5MS5JUV9DSEFOR0VfSU5WRU5UT1JZLkZZMjAxMwEAAABlyVMAAgAAAAktNS4xMDMwMjcBCAAAAAUAAAABMQEAAAAKMTcyNDcxODI3MQMAAAACMzICAAAABDIwOTkEAAAAATAHAAAACDgvNy8yMDE5CAAAAAoxMi8zMS8yMDEzCQAAAAEwZgIubP0b1wg/uFWK/RvXCCRDSVEuVFNFOjgwMzcuSVFfSU1QQUlSTUVOVF9HVy5GWTIwMTMBAAAA1nENAAMAAAAAAMCnzm79G9cI74mmif0b1wggQ0lRLk5ZU0U6VU5WUi5JUV9PUEVSX0lOQy5GWTIwMTABAAAAl0RLAAMAAAAAAODuY239G9cIsMDzif0b1wgqQ0lRLktPU0U6QTAxMTc2MC5JUV9FRkZFQ1RfVEFYX1JBVEUuRlkyMDE0AQAAAA1hDQACAAAABzM2Ljg3NTQBCAAAAAUAAAABMQEAAAAKMTc4MTczNzMwOQMAAAACODUCAAAABDQzNzYEAAAAATAHAAAACDgvNy8yMDE5CAAAAAoxMi8zMS8yMDE0CQAAAAEwd7aYav0b1wguJK+K/RvXCCdDSVEuVFNFOjgwMzcuSVFfQ0hBTkdFX0lOVkVOVE9SWS5GWTIwMTcBAAAA1nENAAIAAAAFLTIzMDIBCAAAAAUAAAABMQEAAAAKMTg0OTQ3NjM2MgMAAAACNzkCAAAABDIwOTkEAAAAATAHAAAACDgvNy8yMDE5CAAAAAkzLzMxLzIwMTcJAAAAATBvDHlu/RvXCOtJson9G9cIKkNJUS5UU0U6ODAxNS5J</t>
  </si>
  <si>
    <t>UV9URVZfRUJJVERBLjIwMDAuMjAwOS8wMy8zMQEAAACYYg0AAgAAAAg1LjA2Nzk0OAEHAAAABQAAAAExAQAAAAk3OTE4OTk1NjIDAAAAATACAAAABjEwMDAzMAQAAAABMAcAAAAJMy8zMS8yMDA5CAAAAAkzLzMxLzIwMDmTHIaN/RvXCPEBG5D9G9cII0NJUS5TWlNFOjAwMjA5MS5JUV9PVEhFUl9SRVYuRlkyMDE4AQAAAGXJUwADAAAAAADu9q9r/RvXCPPgZ4r9G9cIK0NJUS5UU0U6ODAxNS5JUV9NSU5PUklUWV9JTlRFUkVTVF9JUy5GWTIwMTABAAAAmGINAAIAAAAFLTczODYBCAAAAAUAAAABMQEAAAAKMTU3MDU3Mjk5NgMAAAACNzkCAAAAAjgzBAAAAAEwBwAAAAg4LzcvMjAxOQgAAAAJMy8zMS8yMDEwCQAAAAEwVC2Db/0b1wgtiW6J/RvXCC1DSVEuU0hTRTo2MDA1MDAuSVFfVE9UQUxfQ09NTU9OX0VRVUlUWS5GWTIwMTQBAAAALnKVAAIAAAAMMTEyMTUuMDE5Njc0AQgAAAAFAAAAATEBAAAACjE3ODU3NTQ0MDQDAAAAAjMyAgAAAAQxMDA2BAAAAAEwBwAAAAg4LzcvMjAxOQgAAAAKMTIvMzEvMjAxNAkAAAABMK07Z2z9G9cIezIuiv0b1wgrQ0lRLlRTRTo4MDE1LklRX01JTk9SSVRZX0lOVEVSRVNUX0NGLkZZMjAxMwEAAACYYg0AAwAAAAAA2WWEb/0b1wikEHmJ/RvXCBlDSVEuVFNFOjgwMzcuSVFfRlguRlkyMDE0AQAAANZxDQACAAAAAzU1MgEIAAAABQAAAAExAQAAAAoxNjg3MzQzMjMzAwAAAAI3</t>
  </si>
  <si>
    <t>OQIAAAAEMjE0NAQAAAABMAcAAAAIOC83LzIwMTkIAAAACTMvMzEvMjAxNAkAAAABMAsieG79G9cI+Pqoif0b1wgjQ0lRLk5ZU0U6VU5WUi5JUV9DQVNIX0lOVkVTVC5GWTIwMTMBAAAAl0RLAAIAAAAGLTIxNS43AQgAAAAFAAAAATEBAAAACjE3NzkxMzMwMzgDAAAAAzE2MAIAAAAEMjAwNQQAAAABMAcAAAAIOC83LzIwMTkIAAAACjEyLzMxLzIwMTMJAAAAATAzsmRt/RvXCHoL/4n9G9cIJUNJUS5UU0U6ODAzNy5JUV9TVF9ERUJUX0lTU1VFRC5GWTIwMTIBAAAA1nENAAMAAAAAAMCnzm79G9cIULmiif0b1wgqQ0lRLlRTRTo4MDg4LklRX1RPVEFMX0VRVUlUWS5GWTIwMTMuLi4uSlBZAQAAAKtdDQACAAAABTkwOTAyAQgAAAAFAAAAATEBAAAACjE2MjU5NzUyMzUDAAAAAjc5AgAAAAQxMjc1BAAAAAEwBwAAAAg4LzcvMjAxOQgAAAAJMy8zMS8yMDEzCQAAAAEwwkmbZ/0b1wi26AqM/RvXCCJDSVEuTllTRTpVTlZSLklRX09USEVSX09QRVIuRlkyMDA5AQAAAJdESwADAAAAAADPx2Nt/RvXCCIX8In9G9cIJkNJUS5UU0U6ODAxNS5JUV9MVF9ERUJUX0NBUElUQUwuRlkyMDE2AQAAAJhiDQACAAAABzM3LjkyMjkBCAAAAAUAAAABMQEAAAAKMTc5ODMzNjQxMQMAAAACNzkCAAAABDQxODcEAAAAATAHAAAACDgvNy8yMDE5CAAAAAkzLzMxLzIwMTYJAAAAATBpa91o/RvXCKD9oov9G9cIIkNJUS5OWVNFOlVOVlIu</t>
  </si>
  <si>
    <t>SVFfQ09NTU9OX1JFUC5GWTIwMDkBAAAAl0RLAAMAAAAAAODuY239G9cI2cTxif0b1wgiQ0lRLlRTRTo0MjQ5LklRX0NBU0hfSU5WRVNULkZZMjAxOAEAAACIsFMAAgAAAAUtODgxOQEIAAAABQAAAAExAQAAAAoxODk1MTgzNzczAwAAAAI3OQIAAAAEMjAwNQQAAAABMAcAAAAIOC83LzIwMTkIAAAACTMvMzEvMjAxOAkAAAABMDQAw239G9cIT1viif0b1wghQ0lRLlRTRTo4MDM3LklRX09USEVSX09QRVIuRlkyMDE2AQAAANZxDQADAAAAAAA9l3hu/RvXCH7uron9G9cIKENJUS5LT1NFOkEwMTE3NjAuSVFfQ09NTU9OX0lTU1VFRC5GWTIwMTEBAAAADWENAAMAAAAAADUamGr9G9cIkLDviv0b1wgkQ0lRLk5ZU0U6VU5WUi5JUV9QRV9FWENMLi4yMDEzLzAzLzMxAQAAAJdESwADAAAAAADWuIaN/RvXCB8BEpD9G9cIKUNJUS5UU0U6ODAzNy5JUV9UT1RBTF9ERUJUX0NBUElUQUwuRlkyMDE3AQAAANZxDQACAAAABzM3LjE0MjkBCAAAAAUAAAABMQEAAAAKMTg0OTQ3NjM2MgMAAAACNzkCAAAABDQxODYEAAAAATAHAAAACDgvNy8yMDE5CAAAAAkzLzMxLzIwMTcJAAAAATCsB95o/RvXCCnT3Iv9G9cILUNJUS5UU0U6ODAxNS5JUV9DQVNIX0NPTlZFUlNJT04uRlkyMDE2Li4uLkpQWQEAAACYYg0AAgAAAAk0MS4xMDgwMjIBCAAAAAUAAAABMQEAAAAKMTc5ODMzNjQxMQMAAAACNzkCAAAABDQxODQEAAAAATAHAAAA</t>
  </si>
  <si>
    <t>CDgvNy8yMDE5CAAAAAkzLzMxLzIwMTYJAAAAATC7k51n/RvXCO1YBIz9G9cIJkNJUS5TWlNFOjAwMjA5MS5JUV9QRV9FWENMLi4yMDEwLzAzLzMxAQAAAGXJUwACAAAACTUwLjg5NjcwOQEHAAAABQAAAAExAQAAAAoxMzQzNDUzNjU4AwAAAAEwAgAAAAYxMDAwMjcEAAAAATAHAAAACTMvMzEvMjAxMAgAAAAJMy8zMS8yMDEw1riGjf0b1whRdhKQ/RvXCCVDSVEuVFNFOjgwMzcuSVFfREFZU19TQUxFU19PVVQuRlkyMDEyAQAAANZxDQACAAAACTQyLjk1NzA1NAEIAAAABQAAAAExAQAAAAoxNTU2NjQ4NDkyAwAAAAI3OQIAAAAENDA0MgQAAAABMAcAAAAIOC83LzIwMTkIAAAACTMvMzEvMjAxMgkAAAABMIu53Wj9G9cI6k+hi/0b1wgcQ0lRLlNIU0U6NjAwNTAwLklRX0dQLkZZMjAwNwEAAAAucpUAAgAAAAsxNDI2LjAwMzE5MQEIAAAABQAAAAExAQAAAAk4NjQ4NTgwOTMDAAAAAjMyAgAAAAIxMAQAAAABMAcAAAAIOC83LzIwMTkIAAAACjEyLzMxLzIwMDcJAAAAATDhgjlt/RvXCGkaFIr9G9cIJUNJUS5UU0U6ODAxNS5JUV9HQUlOX0FTU0VUU19DRi5GWTIwMTIBAAAAmGINAAMAAAAAAKfwg2/9G9cIQSZ4if0b1wggQ0lRLlRTRTo4MDM3LklRX09USEVSX1JFVi5GWTIwMTEBAAAA1nENAAMAAAAAAI4yzm79G9cIHYmdif0b1wglQ0lRLlNaU0U6MDAyMDkxLklRX0FTU0VUX1RVUk5TLkZZMjAxMAEAAABlyVMA</t>
  </si>
  <si>
    <t>AgAAAAgyLjYxOTA2NwEIAAAABQAAAAExAQAAAAoxNTMwOTkwOTc1AwAAAAIzMgIAAAAENDE3NwQAAAABMAcAAAAIOC83LzIwMTkIAAAACjEyLzMxLzIwMTAJAAAAATBuhR5o/RvXCDC/74v9G9cII0NJUS5TSFNFOjYwMDUwMC5JUV9OSV9NQVJHSU4uRlkyMDE4AQAAAC5ylQACAAAABjEuNTE5NQEIAAAABQAAAAExAQAAAAoxOTU1OTY0Njk2AwAAAAIzMgIAAAAENDA5NAQAAAABMAcAAAAIOC83LzIwMTkIAAAACjEyLzMxLzIwMTgJAAAAATBNNx5o/RvXCDkJw4v9G9cILUNJUS5TSFNFOjYwMDUwMC5JUV9UT1RBTF9FUVVJVFkuRlkyMDE1Li4uLkpQWQEAAAAucpUAAgAAAA0zNjM3MzAuNjAwMjE5AQgAAAAFAAAAATEBAAAACjE4NDExNDgzODUDAAAAAjc5AgAAAAQxMjc1BAAAAAEwBwAAAAg4LzcvMjAxOQgAAAAKMTIvMzEvMjAxNQkAAAABMIkenWf9G9cItC0GjP0b1wgnQ0lRLktPU0U6QTAxMTc2MC5JUV9CRVRBXzVZUi4yMDE2LzEyLzMxAQAAAA1hDQACAAAAETAuNzU5OTcxNzAzODkyODA1ABFpdI39G9cIibD2j/0b1wgnQ0lRLlRTRTo0MjQ5LklRX0RBWVNfUEFZQUJMRV9PVVQuRlkyMDE2AQAAAIiwUwADAAAAAACmeYto/RvXCI4bnov9G9cIJUNJUS5UU0U6ODAxNS5JUV9ESUxVVF9FUFNfRVhDTC5GWTIwMTEBAAAAmGINAAIAAAAKMTM0Ljc3ODk2OAEIAAAABQAAAAExAQAAAAoxNTcwNTczNTY4AwAA</t>
  </si>
  <si>
    <t>AAI3OQIAAAADMTQyBAAAAAEwBwAAAAg4LzcvMjAxOQgAAAAJMy8zMS8yMDExCQAAAAEwdnuDb/0b1whob3GJ/RvXCBlDSVEuTllTRTpBSVQuSVFfQVIuRlkyMDEyAQAAANfiAwACAAAABzMwNy4wNDMBCAAAAAUAAAABMQEAAAAKMTY5MzAzMDUxOQMAAAADMTYwAgAAAAQxMDIxBAAAAAEwBwAAAAg4LzcvMjAxOQgAAAAJNi8zMC8yMDEyCQAAAAEw2EFda/0b1whG2n2K/RvXCCVDSVEuTllTRTpBSVQuSVFfQkFTSUNfRVBTX0lOQ0wuRlkyMDE1AQAAANfiAwACAAAACDIuODI0MTIyAQgAAAAFAAAAATEBAAAACjE4NTQ5Mzk5NTgDAAAAAzE2MAIAAAABOQQAAAABMAcAAAAIOC83LzIwMTkIAAAACTYvMzAvMjAxNQkAAAABMEi2JWv9G9cItPCFiv0b1wgpQ0lRLlNaU0U6MDAyMDkxLklRX1NBTEVTX01BUktFVElORy5GWTIwMDgBAAAAZclTAAIAAAAKMTMzLjUyMjY1NAEIAAAABQAAAAExAQAAAAoxMzQzNDMwMDQ0AwAAAAIzMgIAAAAFMjE1NjEEAAAAATAHAAAACDgvNy8yMDE5CAAAAAoxMi8zMS8yMDA4CQAAAAEw4sksbP0b1wgopUKK/RvXCChDSVEuVFNFOjQyNDkuSVFfTUlOT1JJVFlfSU5URVJFU1QuRlkyMDEwAQAAAIiwUwACAAAAAzcyMgEIAAAABQAAAAExAQAAAAoxODY2NzUzNTYzAwAAAAI3OQIAAAAEMTA1MgQAAAABMAcAAAAIOC83LzIwMTkIAAAACTMvMzEvMjAxMAkAAAABMHxgK279G9cI8jXFif0b</t>
  </si>
  <si>
    <t>1wghQ0lRLlRTRTo0MjQ5LklRX0VCSVREQV9JTlQuRlkyMDExAQAAAIiwUwADAAAAAACFK4to/RvXCHzM8ov9G9cIJUNJUS5OWVNFOkFJVC5JUV9CQVNJQ19FUFNfSU5DTC5GWTIwMTABAAAA1+IDAAIAAAAIMS41NTc1NDgBCAAAAAUAAAABMQEAAAAKMTU1ODkzNTM0OQMAAAADMTYwAgAAAAE5BAAAAAEwBwAAAAg4LzcvMjAxOQgAAAAJNi8zMC8yMDEwCQAAAAEwlqVca/0b1whTi3SK/RvXCCRDSVEuVFNFOjgwMTIuSVFfTUFSS0VUQ0FQLjIwMDkvMDMvMzEBAAAAJ1oNAAIAAAAMOTc4MzMuNDM1NTI4AQYAAAAFAAAAATEBAAAACTc5MDQ0NzA0NAMAAAACNzkCAAAABjEwMDA1NAQAAAABMAcAAAAJMy8zMS8yMDA5KUZyjf0b1wg5Y/+P/RvXCC1DSVEuU1pTRTowMDIwOTEuSVFfVE9UQUxfQVNTRVRTLkZZMjAxNi4uLi5KUFkBAAAAZclTAAIAAAANMjM4ODEyLjA0NjIyMgEIAAAABQAAAAExAQAAAAoxODg0NTUxNDY1AwAAAAI3OQIAAAAEMTAwNwQAAAABMAcAAAAIOC83LzIwMTkIAAAACjEyLzMxLzIwMTYJAAAAATCxIptn/RvXCLzjA4z9G9cIGkNJUS5UU0U6NDI0OS5JUV9SRVYuRlkyMDEyAQAAAIiwUwACAAAABjEzMTI4NAEIAAAABQAAAAExAQAAAAoxODY4MTYyNDk0AwAAAAI3OQIAAAADMTEyBAAAAAEwBwAAAAg4LzcvMjAxOQgAAAAJMy8zMS8yMDEyCQAAAAEwvvwrbv0b1wjL7MuJ/RvXCChDSVEuU1pT</t>
  </si>
  <si>
    <t>RTowMDIwOTEuSVFfQ0FQSVRBTF9MRUFTRVMuRlkyMDEwAQAAAGXJUwADAAAAAAATPy1s/RvXCKfiSor9G9cIIENJUS5UU0U6ODAxNS5JUV9DQVNIX09QRVIuRlkyMDA4AQAAAJhiDQACAAAABjEwNDcyNwEIAAAABQAAAAExAQAAAAoxMDYxMTk3MjAxAwAAAAI3OQIAAAAEMjAwNgQAAAABMAcAAAAIOC83LzIwMTkIAAAACTMvMzEvMjAwOAkAAAABMCO4gm/9G9cIK85pif0b1wglQ0lRLk5ZU0U6QUlULklRX0JBU0lDX0VQU19JTkNMLkZZMjAwOAEAAADX4gMAAgAAAAgyLjIzMDQzNgEIAAAABQAAAAExAQAAAAoxMzkyMTQ3MDUwAwAAAAMxNjACAAAAATkEAAAAATAHAAAACDgvNy8yMDE5CAAAAAk2LzMwLzIwMDgJAAAAATAgbLBr/RvXCEhfbYr9G9cII0NJUS5UU0U6ODA4OC5JUV9QRV9FWENMLi4yMDA3LzAzLzMxAQAAAKtdDQACAAAACTIwLjExMjc5NQEHAAAABQAAAAExAQAAAAoxNDIyODc5Mjk2AwAAAAEwAgAAAAYxMDAwMjcEAAAAATAHAAAACTMvMzAvMjAwNwgAAAAJMy8zMC8yMDA3pEOGjf0b1wiVzReQ/RvXCCBDSVEuVFNFOjgwMTUuSVFfTUFDSElORVJZLkZZMjAxMAEAAACYYg0AAgAAAAYxNjA1ODcBCAAAAAUAAAABMQEAAAAKMTU3MDU3Mjk5NgMAAAACNzkCAAAABDMxMTQEAAAAATAHAAAACDgvNy8yMDE5CAAAAAkzLzMxLzIwMTAJAAAAATBlVINv/RvXCMLob4n9G9cIH0NJUS5UU0U6ODAxNS5J</t>
  </si>
  <si>
    <t>UV9UUkVBU1VSWS5GWTIwMDgBAAAAmGINAAIAAAAFLTUyNzQBCAAAAAUAAAABMQEAAAAKMTA2MTE5NzIwMQMAAAACNzkCAAAABDEyNDgEAAAAATAHAAAACDgvNy8yMDE5CAAAAAkzLzMxLzIwMDgJAAAAATASkYJv/RvXCPDnZon9G9cIKUNJUS5UU0U6ODAxNS5JUV9JTlZFU1RfU0VDVVJJVFlfQ0YuRlkyMDEwAQAAAJhiDQACAAAABi00MTg0NwEIAAAABQAAAAExAQAAAAoxNTcwNTcyOTk2AwAAAAI3OQIAAAAEMjAyNwQAAAABMAcAAAAIOC83LzIwMTkIAAAACTMvMzEvMjAxMAkAAAABMGVUg2/9G9cIbyVvif0b1wglQ0lRLlRTRTo4MDE1LklRX1NQRUNJQUxfRElWX0NGLkZZMjAxMAEAAACYYg0AAwAAAAAAZVSDb/0b1wgcYm6J/RvXCCZDSVEuVFNFOjgwMzcuSVFfUEVSSU9ETEVOR1RIX0lTLkZZMjAxMgEAAADWcQ0AAQAAAAIxMgDAp85u/RvXCFhvoIn9G9cIH0NJUS5UU0U6NDI0OS5JUV9PUEVSX0lOQy5GWTIwMTQBAAAAiLBTAAIAAAAENTMwMgEIAAAABQAAAAExAQAAAAoxODY4MTg2MzI1AwAAAAI3OQIAAAACMjEEAAAAATAHAAAACDgvNy8yMDE5CAAAAAkzLzMxLzIwMTQJAAAAATAAmSxu/RvXCOY/04n9G9cIG0NJUS5UU0U6ODAzNy5JUV9HUFBFLkZZMjAxMwEAAADWcQ0AAwAAAAAAwKfObv0b1wis7aWJ/RvXCCFDSVEuVFNFOjQyNDkuSVFfT1RIRVJfT1BFUi5GWTIwMTABAAAAiLBTAAMAAAAAAGs5</t>
  </si>
  <si>
    <t>K279G9cIjkvEif0b1wggQ0lRLlRTRTo4MDM3LklRX01BQ0hJTkVSWS5GWTIwMTEBAAAA1nENAAMAAAAAAJ9Zzm79G9cIFdOfif0b1wgoQ0lRLktPU0U6QTAxMTc2MC5JUV9DQVNIX0lOVEVSRVNULkZZMjAxMQEAAAANYQ0AAgAAAAsyMDMxMy41NjM5OAEIAAAABQAAAAExAQAAAAoxNzMzODkyNTk3AwAAAAI4NQIAAAAEMzAyOAQAAAABMAcAAAAIOC83LzIwMTkIAAAACjEyLzMxLzIwMTEJAAAAATA1Gphq/RvXCJCw74r9G9cIIkNJUS5UU0U6ODAzNy5JUV9HQUlOX0FTU0VUUy5GWTIwMTcBAAAA1nENAAIAAAADMTY1AQgAAAAFAAAAATEBAAAACjE4NDk0NzYzNjIDAAAAAjc5AgAAAAI1NgQAAAABMAcAAAAIOC83LzIwMTkIAAAACTMvMzEvMjAxNwkAAAABMF7leG79G9cIDJiyif0b1wgkQ0lRLlRTRTo0MjQ5LklRX0NPTU1PTl9ESVZfQ0YuRlkyMDE5AQAAAIiwUwADAAAAAABWTsNt/RvXCGnz5In9G9cIHUNJUS5LT1NFOkEwMTE3NjAuSVFfQUQuRlkyMDA4AQAAAA1hDQACAAAADS0yMzU3Ny4zNDg3ODEBCAAAAAUAAAABMQEAAAAKMTM4ODk1MTk5MQMAAAACODUCAAAABDEwNzUEAAAAATAHAAAACDgvNy8yMDE5CAAAAAoxMi8zMS8yMDA4CQAAAAEwwQiXav0b1wjbKR2L/RvXCCtDSVEuTllTRTpVTlZSLklRX1RPVEFMX0NPTU1PTl9FUVVJVFkuRlkyMDExAQAAAJdESwADAAAAAAABPWRt/RvXCF+494n9G9cI</t>
  </si>
  <si>
    <t>JUNJUS5UU0U6ODAxNS5JUV9DQVNIX1NUX0lOVkVTVC5GWTIwMTMBAAAAmGINAAIAAAAGMzkxNDA5AQgAAAAFAAAAATEBAAAACjE2ODk2NTUzMDEDAAAAAjc5AgAAAAQxMDAyBAAAAAEwBwAAAAg4LzcvMjAxOQgAAAAJMy8zMS8yMDEzCQAAAAEwyD6Eb/0b1wiDwniJ/RvXCCtDSVEuTllTRTpBSVQuSVFfTklfQVZBSUxfRVhDTF9NQVJHSU4uRlkyMDEwAQAAANfiAwACAAAABTMuNDgxAQgAAAAFAAAAATEBAAAACjE1NTg5MzUzNDkDAAAAAzE2MAIAAAAENDE4MgQAAAABMAcAAAAIOC83LzIwMTkIAAAACTYvMzAvMjAxMAkAAAABMNFvH2j9G9cIrIbui/0b1wgnQ0lRLlRTRTo4MDM3LklRX0NBU0hfT1BFUi5GWTIwMTYuLi4uSlBZAQAAANZxDQACAAAABDc5ODMBCAAAAAUAAAABMQEAAAAKMTc5OTUyNjcyNAMAAAACNzkCAAAABDIwMDYEAAAAATAHAAAACDgvNy8yMDE5CAAAAAkzLzMxLzIwMTYJAAAAATDLup1n/RvXCA+nBIz9G9cIJUNJUS5OWVNFOkFJVC5JUV9QUk9WX0JBRF9ERUJUUy5GWTIwMDgBAAAA1+IDAAMAAAAAACBssGv9G9cImyJuiv0b1wgqQ0lRLlRTRTo4MDM3LklRX1RPVEFMX0VRVUlUWS5GWTIwMTYuLi4uSlBZAQAAANZxDQACAAAABTg3MjQzAQgAAAAFAAAAATEBAAAACjE3OTk1MjY3MjQDAAAAAjc5AgAAAAQxMjc1BAAAAAEwBwAAAAg4LzcvMjAxOQgAAAAJMy8zMS8yMDE2CQAAAAEwiR6d</t>
  </si>
  <si>
    <t>Z/0b1wi84wOM/RvXCCZDSVEuTllTRTpVTlZSLklRX0xUX0RFQlRfSVNTVUVELkZZMjAwOAEAAACXREsAAgAAAAUzMDUuNAEIAAAABQAAAAExAQAAAAoxMzkzMDE1OTc0AwAAAAMxNjACAAAABDIwMzQEAAAAATAHAAAACDgvNy8yMDE5CAAAAAoxMi8zMS8yMDA4CQAAAAEwv6Bjbf0b1wjXCe2J/RvXCCRDSVEuTllTRTpVTlZSLklRX0JFVEFfMllSLjIwMTQvMTIvMzEBAAAAl0RLAAMAAAAAAAFCdI39G9cIFlr6j/0b1wgrQ0lRLlRTRTo4MDE1LklRX1JFVFVSTl9DT01NT05fRVFVSVRZLkZZMjAxNgEAAACYYg0AAgAAAActNC4zNDAzAQgAAAAFAAAAATEBAAAACjE3OTgzMzY0MTEDAAAAAjc5AgAAAAUzMzMyMAQAAAABMAcAAAAIOC83LzIwMTkIAAAACTMvMzEvMjAxNgkAAAABMGlr3Wj9G9cIf6+ii/0b1wgdQ0lRLk5ZU0U6VU5WUi5JUV9FQklUQS5GWTIwMDcBAAAAl0RLAAIAAAAFMjE4LjUBCAAAAAUAAAABMQEAAAAKMTM5MzAxNjE5MQMAAAADMTYwAgAAAAYxMDA2ODkEAAAAATAHAAAACDgvNy8yMDE5CAAAAAoxMi8zMS8yMDA3CQAAAAEwZnXDbf0b1wjVTuiJ/RvXCCZDSVEuU1pTRTowMDIwOTEuSVFfRklOSVNIRURfSU5WLkZZMjAxNAEAAABlyVMAAgAAAAozMzUuMjI1OTMxAQgAAAAFAAAAATEBAAAACjE3ODE3Mjc2MjYDAAAAAjMyAgAAAAQzMDc1BAAAAAEwBwAAAAg4LzcvMjAxOQgAAAAKMTIvMzEv</t>
  </si>
  <si>
    <t>MjAxNAkAAAABMKxar2v9G9cI9mVXiv0b1wggQ0lRLk5ZU0U6QUlULklRX1JEX0VYUF9GTi5GWTIwMTgBAAAA1+IDAAMAAAAAAJp5Jmv9G9cIRUaoiv0b1wgrQ0lRLlRTRTo4MDE1LklRX01JTk9SSVRZX0lOVEVSRVNUX0lTLkZZMjAwOQEAAACYYg0AAgAAAAUtNzEyMwEIAAAABQAAAAExAQAAAAoxNDA0OTk0NDA0AwAAAAI3OQIAAAACODMEAAAAATAHAAAACDgvNy8yMDE5CAAAAAkzLzMxLzIwMDkJAAAAATAjuIJv/RvXCK8Ga4n9G9cIKENJUS5UU0U6ODAxNS5JUV9UT1RBTF9MSUFCX0VRVUlUWS5GWTIwMTcBAAAAmGINAAIAAAAHNDIxMjA2NAEIAAAABQAAAAExAQAAAAoxODQ5MjU5NTA0AwAAAAI3OQIAAAAEMTAxMwQAAAABMAcAAAAIOC83LzIwMTkIAAAACTMvMzEvMjAxNwkAAAABMNWSNm/9G9cIw9mJif0b1wgiQ0lRLlNaU0U6MDAyMDkxLklRX05FVF9ERUJULkZZMjAxMAEAAABlyVMAAgAAAAstMjU5Ljk2NDgxNAEIAAAABQAAAAExAQAAAAoxNTMwOTkwOTc1AwAAAAIzMgIAAAAENDM2NAQAAAABMAcAAAAIOC83LzIwMTkIAAAACjEyLzMxLzIwMTAJAAAAATAkZi1s/RvXCFQfSor9G9cIHkNJUS5UU0U6NDI0OS5JUV9QRU5TSU9OLkZZMjAwOQEAAACIsFMAAwAAAAAAWxIrbv0b1wiF2sGJ/RvXCCRDSVEuS09TRTpBMDExNzYwLklRX0xUX0lOVkVTVC5GWTIwMTEBAAAADWENAAIAAAAMMjMwNTUxLjg3</t>
  </si>
  <si>
    <t>MDM2AQgAAAAFAAAAATEBAAAACjE3MzM4OTI1OTcDAAAAAjg1AgAAAAQxMDU0BAAAAAEwBwAAAAg4LzcvMjAxOQgAAAAKMTIvMzEvMjAxMQkAAAABMCTzl2r9G9cIsv7viv0b1wgqQ0lRLlRTRTo4MDM3LklRX1RFVl9FQklUREEuMjAwMC4yMDA5LzAzLzMxAQAAANZxDQACAAAACDUuNTcxNjA2AQcAAAAFAAAAATEBAAAACTc5NDY1NzkwOQMAAAABMAIAAAAGMTAwMDMwBAAAAAEwBwAAAAkzLzMxLzIwMDkIAAAACTMvMzEvMjAwOZMcho39G9cIrmUakP0b1wgkQ0lRLktPU0U6QTAxMTc2MC5JUV9MVF9JTlZFU1QuRlkyMDEwAQAAAA1hDQACAAAACzEzODg1LjQxOTE1AQgAAAAFAAAAATEBAAAACjE3MzM4OTcyMDcDAAAAAjg1AgAAAAQxMDU0BAAAAAEwBwAAAAg4LzcvMjAxOQgAAAAKMTIvMzEvMjAxMAkAAAABMAOll2r9G9cIJbOsiv0b1wggQ0lRLk5ZU0U6QUlULklRX09USEVSX1JFVi5GWTIwMTEBAAAA1+IDAAMAAAAAALfzXGv9G9cIl+J5iv0b1wgrQ0lRLk5ZU0U6VU5WUi5JUV9JTkNfVEFYX1BBWV9DVVJSRU5ULkZZMjAxNAEAAACXREsAAwAAAAAAO/w3bf0b1wj3jQKK/RvXCCBDSVEuTllTRTpBSVQuSVFfT1RIRVJfUkVWLkZZMjAxMAEAAADX4gMAAwAAAAAAlqVca/0b1wgJOXaK/RvXCCpDSVEuS09TRTpBMDExNzYwLklRX0NBU0hfQUNRVUlSRV9DRi5GWTIwMTgBAAAADWENAAMAAAAAAH1UTWr9G9cI</t>
  </si>
  <si>
    <t>QQa0iv0b1wgqQ0lRLlRTRTo4MDE1LklRX09USEVSX1VOVVNVQUxfU1VQUEwuRlkyMDA5AQAAAJhiDQACAAAABS0yNzYzAQgAAAAFAAAAATEBAAAACjE0MDQ5OTQ0MDQDAAAAAjc5AgAAAAI4NwQAAAABMAcAAAAIOC83LzIwMTkIAAAACTMvMzEvMjAwOQkAAAABMCO4gm/9G9cIXUNqif0b1wgjQ0lRLk5ZU0U6QUlULklRX0VCSVRBX01BUkdJTi5GWTIwMDgBAAAA1+IDAAIAAAAGNy4zOTM2AQgAAAAFAAAAATEBAAAACjEzOTIxNDcwNTADAAAAAzE2MAIAAAAENDQxOQQAAAABMAcAAAAIOC83LzIwMTkIAAAACTYvMzAvMjAwOAkAAAABMMFIH2j9G9cINoTTi/0b1wgnQ0lRLlNIU0U6NjAwNTAwLklRX0lOQ19FUVVJVFlfQ0YuRlkyMDEyAQAAAC5ylQADAAAAAACyybls/RvXCC5qJor9G9cIKUNJUS5LT1NFOkEwMTE3NjAuSVFfTFRfREVCVF9SRVBBSUQuRlkyMDExAQAAAA1hDQACAAAACy03MDYwLjUzMzgyAQgAAAAFAAAAATEBAAAACjE3MzM4OTI1OTcDAAAAAjg1AgAAAAQyMDM2BAAAAAEwBwAAAAg4LzcvMjAxOQgAAAAKMTIvMzEvMjAxMQkAAAABMDUamGr9G9cIgInviv0b1wgjQ0lRLlRTRTo4MDE1LklRX0lOVEVSRVNUX0VYUC5GWTIwMTYBAAAAmGINAAIAAAAGLTI4MjQ3AQgAAAAFAAAAATEBAAAACjE3OTgzMzY0MTEDAAAAAjc5AgAAAAI4MgQAAAABMAcAAAAIOC83LzIwMTkIAAAACTMvMzEvMjAxNgkA</t>
  </si>
  <si>
    <t>AAABMLRENm/9G9cIJQmGif0b1wgtQ0lRLlRTRTo4MDE1LklRX0RFRl9UQVhfQVNTRVRTX0NVUlJFTlQuRlkyMDE2AQAAAJhiDQACAAAABTExNjAwAQgAAAAFAAAAATEBAAAACjE3OTgzMzY0MTEDAAAAAjc5AgAAAAQxMTE3BAAAAAEwBwAAAAg4LzcvMjAxOQgAAAAJMy8zMS8yMDE2CQAAAAEwxWs2b/0b1wjibIWJ/RvXCCdDSVEuVFNFOjQyNDkuSVFfTkVUX0lOVEVSRVNUX0VYUC5GWTIwMDgBAAAAiLBTAAMAAAAAAMLPeW79G9cIxru9if0b1wgmQ0lRLlRTRTo4MDc4LklRX0NBU0hfQ09OVkVSU0lPTi5GWTIwMTABAAAAGlwNAAIAAAAINTQuNzQ1NjIBCAAAAAUAAAABMQEAAAAKMTM4MjUwNDMyNAMAAAACNzkCAAAABDQxODQEAAAAATAHAAAACDgvNy8yMDE5CAAAAAkzLzMxLzIwMTAJAAAAATBw6klp/RvXCD9hAIz9G9cIHENJUS5TWlNFOjAwMjA5MS5JUV9ETy5GWTIwMDkBAAAAZclTAAMAAAAAAAMYLWz9G9cIhNlFiv0b1wgjQ0lRLlRTRTo4MDg4LklRX0JFVEFfMllSLjIwMTYvMDMvMzEBAAAAq10NAAIAAAARMC43MjUzODMxNzQ2OTQzNDEAfAlzjf0b1wikA/6P/RvXCC5DSVEuVFNFOjgwNzguSVFfVE9UQUxfTElBQl9UT1RBTF9BU1NFVFMuRlkyMDEyAQAAABpcDQACAAAABzgwLjA5MDIBCAAAAAUAAAABMQEAAAAKMTU1NjY0ODMzMAMAAAACNzkCAAAABDQxODgEAAAAATAHAAAACDgvNy8yMDE5CAAA</t>
  </si>
  <si>
    <t>AAkzLzMxLzIwMTIJAAAAATCBEUpp/RvXCMu8pYv9G9cII0NJUS5UU0U6NDI0OS5JUV9UT1RBTF9SRUNFSVYuRlkyMDE4AQAAAIiwUwACAAAABTM2NDEzAQgAAAAFAAAAATEBAAAACjE4OTUxODM3NzMDAAAAAjc5AgAAAAQxMDAxBAAAAAEwBwAAAAg4LzcvMjAxOQgAAAAJMy8zMS8yMDE4CQAAAAEwJNnCbf0b1wguDeKJ/RvXCChDSVEuTllTRTpBSVQuSVFfQ1VSUkVOVF9QT1JUX0RFQlQuRlkyMDA5AQAAANfiAwACAAAAATUBCAAAAAUAAAABMQEAAAAKMTQ2NzIxODk0MgMAAAADMTYwAgAAAAQxMjk3BAAAAAEwBwAAAAg4LzcvMjAxOQgAAAAJNi8zMC8yMDA5CQAAAAEwhX5ca/0b1wg583GK/RvXCBxDSVEuTllTRTpBSVQuSVFfREFfQ0YuRlkyMDE4AQAAANfiAwACAAAABjQ5Ljg2MwEIAAAABQAAAAExAQAAAAoxOTAxNzMzNTE4AwAAAAMxNjACAAAABDIxNjAEAAAAATAHAAAACDgvNy8yMDE5CAAAAAk2LzMwLzIwMTgJAAAAATCroCZr/RvXCOrMqYr9G9cIM0NJUS5UU0U6ODAzNy5JUV9DSEFOR0VfT1RIRVJfTkVUX09QRVJfQVNTRVRTLkZZMjAxMwEAAADWcQ0AAgAAAAMzNjEBCAAAAAUAAAABMQEAAAAKMTYyNjcyNTk0NwMAAAACNzkCAAAABDIwNDUEAAAAATAHAAAACDgvNy8yMDE5CAAAAAkzLzMxLzIwMTMJAAAAATDQzs5u/RvXCPY/pIn9G9cIG0NJUS5UU0U6ODAzNy5JUV9BUElDLkZZMjAxNQEAAADW</t>
  </si>
  <si>
    <t>cQ0AAgAAAAQ3MjY2AQgAAAAFAAAAATEBAAAACjE3NDU1MjgwMTEDAAAAAjc5AgAAAAQxMDg0BAAAAAEwBwAAAAg4LzcvMjAxOQgAAAAJMy8zMS8yMDE1CQAAAAEwHEl4bv0b1wgbBK6J/RvXCCJDSVEuVFNFOjgwOTguSVFfUVVJQ0tfUkFUSU8uRlkyMDE5AQAAAElwDQACAAAACDEuMTU0MTU2AQgAAAAFAAAAATEBAAAACjE5Njk5NTAwOTMDAAAAAjc5AgAAAAQ0MTIxBAAAAAEwBwAAAAg4LzcvMjAxOQgAAAAJMy8zMS8yMDE5CQAAAAEw+b+Daf0b1whbEsiL/RvXCCBDSVEuVFNFOjgwMTIuSVFfTklfTUFSR0lOLkZZMjAxOAEAAAAnWg0AAgAAAAYyLjE5MDgBCAAAAAUAAAABMQEAAAAKMTg5NDU2Nzc0NQMAAAACNzkCAAAABDQwOTQEAAAAATAHAAAACDgvNy8yMDE5CAAAAAkzLzMxLzIwMTgJAAAAATAdJ0lp/RvXCP4iwIv9G9cIKkNJUS5TWlNFOjAwMjA5MS5JUV9DSEFOR0VfSU5WRU5UT1JZLkZZMjAxOAEAAABlyVMAAgAAAAstOTE0Ljc5ODg3NgEIAAAABQAAAAExAQAAAAoxOTU2ODI2OTc4AwAAAAIzMgIAAAAEMjA5OQQAAAABMAcAAAAIOC83LzIwMTkIAAAACjEyLzMxLzIwMTgJAAAAATAPRbBr/RvXCJD2Zor9G9cIKENJUS5TWlNFOjAwMjA5MS5JUV9PVEhFUl9DTF9TVVBQTC5GWTIwMDcBAAAAZclTAAIAAAAJOTIuNTU1MDE1AQgAAAAFAAAAATEBAAAACTgwOTg5OTQ0NQMAAAACMzICAAAABDEwNTcE</t>
  </si>
  <si>
    <t>AAAAATAHAAAACDgvNy8yMDE5CAAAAAoxMi8zMS8yMDA3CQAAAAEw4GtsbP0b1wiCHkGK/RvXCBtDSVEuTllTRTpVTlZSLklRX0NJUC5GWTIwMTIBAAAAl0RLAAIAAAAFMTI5LjYBCAAAAAUAAAABMQEAAAAKMTc0OTE1NDk4MwMAAAADMTYwAgAAAAQzMDMzBAAAAAEwBwAAAAg4LzcvMjAxOQgAAAAKMTIvMzEvMjAxMgkAAAABMBJkZG39G9cImp76if0b1wgpQ0lRLlRTRTo0MjQ5LklRX0lOVkVTVF9TRUNVUklUWV9DRi5GWTIwMTcBAAAAiLBTAAMAAAAAABOywm39G9cIPHndif0b1wgkQ0lRLlNIU0U6NjAwNTAwLklRX0VBUk5JTkdfQ08uRlkyMDE0AQAAAC5ylQACAAAACzE1NDQuODE5OTEyAQgAAAAFAAAAATEBAAAACjE3ODU3NTQ0MDQDAAAAAjMyAgAAAAE3BAAAAAEwBwAAAAg4LzcvMjAxOQgAAAAKMTIvMzEvMjAxNAkAAAABMJwUZ2z9G9cItF0siv0b1wgmQ0lRLlRTRTo4MDE1LklRX0VGRkVDVF9UQVhfUkFURS5GWTIwMTUBAAAAmGINAAIAAAAHMzguNjIyNQEIAAAABQAAAAExAQAAAAoxNzQ0OTQ2MzU3AwAAAAI3OQIAAAAENDM3NgQAAAABMAcAAAAIOC83LzIwMTkIAAAACTMvMzEvMjAxNQkAAAABMKQdNm/9G9cIuK2Cif0b1wgjQ0lRLlRTRTo4MDE1LklRX1BFX0VYQ0wuLjIwMTgvMDMvMzEBAAAAmGINAAIAAAAIOC4wMDk3NDYBBwAAAAUAAAABMQEAAAAKMTg3NDE5MzAzNwMAAAABMAIAAAAGMTAw</t>
  </si>
  <si>
    <t>MDI3BAAAAAEwBwAAAAkzLzMwLzIwMTgIAAAACTMvMzAvMjAxOKRDho39G9cIhKYXkP0b1wgkQ0lRLlRTRTo0MjQ5LklRX0VCSVREQS5GWTIwMTYuLi4uSlBZAQAAAIiwUwACAAAABTE0MDAzAQgAAAAFAAAAATEBAAAACjE4Njc3MzMxMDEDAAAAAjc5AgAAAAQ0MDUxBAAAAAEwBwAAAAg4LzcvMjAxOQgAAAAJMy8zMS8yMDE2CQAAAAEwls+TZ/0b1wjMCgSM/RvXCCNDSVEuVFNFOjgwOTguSVFfR1JPU1NfTUFSR0lOLkZZMjAxOAEAAABJcA0AAgAAAAY3LjIyMTQBCAAAAAUAAAABMQEAAAAKMTg5NDU2Nzc4OAMAAAACNzkCAAAABDQwNzQEAAAAATAHAAAACDgvNy8yMDE5CAAAAAkzLzMxLzIwMTgJAAAAATD5v4Np/RvXCMOZAYz9G9cIJ0NJUS5TWlNFOjAwMjA5MS5JUV9TQUxFX0lOVEFOX0NGLkZZMjAxNQEAAABlyVMAAwAAAAAAvIGva/0b1widp12K/RvXCCZDSVEuVFNFOjgwODguSVFfTFRfREVCVF9DQVBJVEFMLkZZMjAxOAEAAACrXQ0AAgAAAAcyOS40NTQ0AQgAAAAFAAAAATEBAAAACjE4OTUwMDIyMDMDAAAAAjc5AgAAAAQ0MTg3BAAAAAEwBwAAAAg4LzcvMjAxOQgAAAAJMy8zMS8yMDE4CQAAAAEwYMNJaf0b1wjt+7+L/RvXCCRDSVEuVFNFOjgwMTUuSVFfQ1VSUkVOVF9SQVRJTy5GWTIwMTgBAAAAmGINAAIAAAAIMS40MzY0OTQBCAAAAAUAAAABMQEAAAAKMTg5NDA4NDczMgMAAAACNzkCAAAABDQw</t>
  </si>
  <si>
    <t>MzAEAAAAATAHAAAACDgvNy8yMDE5CAAAAAkzLzMxLzIwMTgJAAAAATB6kt1o/RvXCH1gyIv9G9cIKkNJUS5TSFNFOjYwMDUwMC5JUV9UT1RBTF9PVEhFUl9PUEVSLkZZMjAxMwEAAAAucpUAAgAAAAsyMDMzLjU4MTM1NwEIAAAABQAAAAExAQAAAAoxNzMyMzQxMzIwAwAAAAIzMgIAAAADMzgwBAAAAAEwBwAAAAg4LzcvMjAxOQgAAAAKMTIvMzEvMjAxMwkAAAABMMPwuWz9G9cIMCUriv0b1wgsQ0lRLktPU0U6QTAxMTc2MC5JUV9ERUZfVEFYX0FTU0VUU19MVC5GWTIwMTIBAAAADWENAAIAAAAKMTA0MC41ODQ4MwEIAAAABQAAAAExAQAAAAoxNzMzODkwOTUzAwAAAAI4NQIAAAAEMTAyNgQAAAABMAcAAAAIOC83LzIwMTkIAAAACjEyLzMxLzIwMTIJAAAAATBFQZhq/RvXCEDPIov9G9cIIENJUS5OWVNFOlVOVlIuSVFfTkVUX0RFQlQuRlkyMDEwAQAAAJdESwADAAAAAADxFWRt/RvXCEUg9Yn9G9cIJENJUS5UU0U6ODAzNy5JUV9JTkNfRVFVSVRZX0NGLkZZMjAxMwEAAADWcQ0AAgAAAAQtMzk4AQgAAAAFAAAAATEBAAAACjE2MjY3MjU5NDcDAAAAAjc5AgAAAAQyMDg2BAAAAAEwBwAAAAg4LzcvMjAxOQgAAAAJMy8zMS8yMDEzCQAAAAEw0M7Obv0b1wgxJqeJ/RvXCB5DSVEuU0hTRTo2MDA1MDAuSVFfRUJJVC5GWTIwMTEBAAAALnKVAAIAAAAKNzczLjkyOTY1NwEIAAAABQAAAAExAQAAAAoxNjAwMTA2MzIz</t>
  </si>
  <si>
    <t>AwAAAAIzMgIAAAADNDAwBAAAAAEwBwAAAAg4LzcvMjAxOQgAAAAKMTIvMzEvMjAxMQkAAAABMJF7uWz9G9cI4lwjiv0b1wgjQ0lRLktPU0U6QTAxMTc2MC5JUV9BUl9UVVJOUy5GWTIwMDcBAAAADWENAAIAAAAJMTEuODU0NDEyAQgAAAAFAAAAATEBAAAACTk4NzQ1MjEyMwMAAAACODUCAAAABDQwMDEEAAAAATAHAAAACDgvNy8yMDE5CAAAAAoxMi8zMS8yMDA3CQAAAAEwIr6SZ/0b1wjlseyL/RvXCCBDSVEuVFNFOjgwMzcuSVFfRlVMTF9USU1FLkZZMjAxMwEAAADWcQ0AAgAAAAQ1Nzk4ANDOzm79G9cIIP+mif0b1wgnQ0lRLlNIU0U6NjAwNTAwLklRX0VCSVREQV9NQVJHSU4uRlkyMDA4AQAAAC5ylQACAAAABjMuMzQzNQEIAAAABQAAAAExAQAAAAoxMzUyNjc3MDEyAwAAAAIzMgIAAAAENDA0NwQAAAABMAcAAAAIOC83LzIwMTkIAAAACjEyLzMxLzIwMDgJAAAAATDpFYxo/RvXCNVU14v9G9cIKUNJUS5OWVNFOkFJVC5JUV9EQVlTX0lOVkVOVE9SWV9PVVQuRlkyMDEyAQAAANfiAwACAAAACTQ1Ljk5NzQxNgEIAAAABQAAAAExAQAAAAoxNjkzMDMwNTE5AwAAAAMxNjACAAAABDQwMzUEAAAAATAHAAAACDgvNy8yMDE5CAAAAAk2LzMwLzIwMTIJAAAAATDilh9o/RvXCOTA0ov9G9cIIUNJUS5TWlNFOjAwMjA5MS5JUV9NQVJLRVRDQVAuLkpQWQEAAABlyVMAAgAAAA0xMzA4NTMuMDkzNDMyAQYAAAAFAAAA</t>
  </si>
  <si>
    <t>ATEBAAAACjE5NTc4MjkyMDkDAAAAAjc5AgAAAAYxMDAwNTQEAAAAATAHAAAACDgvNy8yMDE5djQtjv0b1wiaD3/N/hvXCC9DSVEuTllTRTpVTlZSLklRX09USEVSX0ZJTkFOQ0VfQUNUX1NVUFBMLkZZMjAwOQEAAACXREsAAgAAAAUxMDYuOAEIAAAABQAAAAExAQAAAAoxMzkzMDE2MzI2AwAAAAMxNjACAAAABDIwNTAEAAAAATAHAAAACDgvNy8yMDE5CAAAAAoxMi8zMS8yMDA5CQAAAAEw4O5jbf0b1wgiF/CJ/RvXCCRDSVEuS09TRTpBMDExNzYwLklRX1JEX0VYUF9GTi5GWTIwMTcBAAAADWENAAMAAAAAAFsGTWr9G9cI2NpCi/0b1wgtQ0lRLk5ZU0U6QUlULklRX0NBU0hfQ09OVkVSU0lPTi5GWTIwMTcuLi4uSlBZAQAAANfiAwACAAAACTg2LjkzMDk1NQEIAAAABQAAAAExAQAAAAoxOTAxNzMzNDM4AwAAAAMxNjACAAAABDQxODQEAAAAATAHAAAACDgvNy8yMDE5CAAAAAk2LzMwLzIwMTcJAAAAATC7k51n/RvXCD8r64v9G9cILENJUS5OWVNFOkFJVC5JUV9JTVBVVF9PUEVSX0xFQVNFX0RFUFIuRlkyMDE3AQAAANfiAwACAAAACTI3LjcxMDc3OQEIAAAABQAAAAExAQAAAAoxOTAxNzMzNDM4AwAAAAMxNjACAAAABTIxNjczBAAAAAEwBwAAAAg4LzcvMjAxOQgAAAAJNi8zMC8yMDE3CQAAAAEwilIma/0b1wgzLo6K/RvXCChDSVEuTllTRTpVTlZSLklRX1RPVEFMX1JFVi5GWTIwMTUuLi4uSlBZAQAAAJdE</t>
  </si>
  <si>
    <t>SwACAAAACjEwNzk2MTIuMzYBCAAAAAUAAAABMQEAAAAKMTg3NzIwMjk3MQMAAAACNzkCAAAAAjI4BAAAAAEwBwAAAAg4LzcvMjAxOQgAAAAKMTIvMzEvMjAxNQkAAAABMHWBk2f9G9cIcpEFjP0b1wghQ0lRLk5ZU0U6VU5WUi5JUV9MVF9JTlZFU1QuRlkyMDExAQAAAJdESwADAAAAAAABPWRt/RvXCE6R94n9G9cIIUNJUS5TSFNFOjYwMDUwMC5JUV9JTkNfVEFYLkZZMjAxMQEAAAAucpUAAgAAAAoxODUuNzg1NDEyAQgAAAAFAAAAATEBAAAACjE2MDAxMDYzMjMDAAAAAjMyAgAAAAI3NQQAAAABMAcAAAAIOC83LzIwMTkIAAAACjEyLzMxLzIwMTEJAAAAATCRe7ls/RvXCNI1I4r9G9cIIUNJUS5UU0U6ODAxNS5JUV9DT01NT05fUkVQLkZZMjAxNAEAAACYYg0AAgAAAAQtMTEyAQgAAAAFAAAAATEBAAAACjE2ODk2NTU0MDIDAAAAAjc5AgAAAAQyMTY0BAAAAAEwBwAAAAg4LzcvMjAxOQgAAAAJMy8zMS8yMDE0CQAAAAEwpB02b/0b1wgJtn6J/RvXCBxDSVEuTllTRTpVTlZSLklRX0dQUEUuRlkyMDE2AQAAAJdESwACAAAABDE4MzEBCAAAAAUAAAABMQEAAAAKMTk0NjM5MTM1MgMAAAADMTYwAgAAAAQxMTY5BAAAAAEwBwAAAAg4LzcvMjAxOQgAAAAKMTIvMzEvMjAxNgkAAAABMH6YOG39G9cI0UQJiv0b1wghQ0lRLk5ZU0U6VU5WUi5JUV9ESVZfU0hBUkUuRlkyMDE3AQAAAJdESwADAAAAAACf5jht/RvXCNL/</t>
  </si>
  <si>
    <t>DYr9G9cIJkNJUS5OWVNFOlVOVlIuSVFfTkVUX1JFTlRBTF9FWFAuRlkyMDA3AQAAAJdESwADAAAAAABmdcNt/RvXCPac6In9G9cIIENJUS5UU0U6ODA4OC5JUV9OSV9NQVJHSU4uRlkyMDE1AQAAAKtdDQACAAAABjAuODk1OQEIAAAABQAAAAExAQAAAAoxNzQ1OTE2NzI5AwAAAAI3OQIAAAAENDA5NAQAAAABMAcAAAAIOC83LzIwMTkIAAAACTMvMzEvMjAxNQkAAAABME+cSWn9G9cI4RS0i/0b1wgpQ0lRLlRTRTo4MDk4LklRX1RPVEFMX0RFQlRfQ0FQSVRBTC5GWTIwMDgBAAAASXANAAIAAAAHNDkuOTUyOQEIAAAABQAAAAExAQAAAAoxMDY1NTU3MDU0AwAAAAI3OQIAAAAENDE4NgQAAAABMAcAAAAIOC83LzIwMTkIAAAACTMvMzEvMjAwOAkAAAABMKb8gmn9G9cItZqsi/0b1wgpQ0lRLlNaU0U6MDAyMDkxLklRX09USEVSX0xUX0FTU0VUUy5GWTIwMDgBAAAAZclTAAMAAAAAAOLJLGz9G9cI9i9Civ0b1wgfQ0lRLlRTRTo4MDE1LklRX0VCSVRfSU5ULkZZMjAxMQEAAACYYg0AAgAAAAg2LjE2Nzk2OAEIAAAABQAAAAExAQAAAAoxNTcwNTczNTY4AwAAAAI3OQIAAAAENDE4OQQAAAABMAcAAAAIOC83LzIwMTkIAAAACTMvMzEvMjAxMQkAAAABMFlE3Wj9G9cIbQOzi/0b1wgyQ0lRLlNIU0U6NjAwNTAwLklRX0lNUFVUX09QRVJfTEVBU0VfSU5UX0VYUC5GWTIwMTABAAAALnKVAAIAAAAJMTMuMzc3Nzc4AQgA</t>
  </si>
  <si>
    <t>AAAFAAAAATEBAAAACjE1Mjg4NTY4ODADAAAAAjMyAgAAAAUyMTY3MgQAAAABMAcAAAAIOC83LzIwMTkIAAAACjEyLzMxLzIwMTAJAAAAATCBVLls/RvXCALwHor9G9cIHUNJUS5LT1NFOkEwMTE3NjAuSVFfQVAuRlkyMDExAQAAAA1hDQACAAAADDY2NzgzNi4zMTE0MwEIAAAABQAAAAExAQAAAAoxNzMzODkyNTk3AwAAAAI4NQIAAAAEMTAxOAQAAAABMAcAAAAIOC83LzIwMTkIAAAACjEyLzMxLzIwMTEJAAAAATAk85dq/RvXCD7t7or9G9cIJkNJUS5TSFNFOjYwMDUwMC5JUV9ESUxVVF9XRUlHSFQuRlkyMDE3AQAAAC5ylQACAAAACzI3MTcuMTc4NjkxABAmaGz9G9cIG742iv0b1wghQ0lRLlNaU0U6MDAyMDkxLklRX0lOQ19UQVguRlkyMDEzAQAAAGXJUwACAAAACTQ5Ljg4NjY4NQEIAAAABQAAAAExAQAAAAoxNzI0NzE4MjcxAwAAAAIzMgIAAAACNzUEAAAAATAHAAAACDgvNy8yMDE5CAAAAAoxMi8zMS8yMDEzCQAAAAEwVtstbP0b1wgOQ1WK/RvXCCBDSVEuVFNFOjgwMzcuSVFfUEFSVF9USU1FLkZZMjAxMwEAAADWcQ0AAwAAAAAA0M7Obv0b1wi9FKaJ/RvXCCFDSVEuTllTRTpBSVQuSVFfVE9UQUxfTElBQi5GWTIwMTIBAAAA1+IDAAIAAAAHMjkwLjA1MgEIAAAABQAAAAExAQAAAAoxNjkzMDMwNTE5AwAAAAMxNjACAAAABDEyNzYEAAAAATAHAAAACDgvNy8yMDE5CAAAAAk2LzMwLzIwMTIJAAAAATDY</t>
  </si>
  <si>
    <t>QV1r/RvXCOLvfIr9G9cIHUNJUS5LT1NFOkEwMTE3NjAuSVFfQVAuRlkyMDEwAQAAAA1hDQACAAAADDY1NTI0My4xMDEzNwEIAAAABQAAAAExAQAAAAoxNzMzODk3MjA3AwAAAAI4NQIAAAAEMTAxOAQAAAABMAcAAAAIOC83LzIwMTkIAAAACjEyLzMxLzIwMTAJAAAAATADpZdq/RvXCMLIq4r9G9cII0NJUS5UU0U6ODAzNy5JUV9JTlRFUkVTVF9FWFAuRlkyMDEyAQAAANZxDQACAAAABC03NzMBCAAAAAUAAAABMQEAAAAKMTU1NjY0ODQ5MgMAAAACNzkCAAAAAjgyBAAAAAEwBwAAAAg4LzcvMjAxOQgAAAAJMy8zMS8yMDEyCQAAAAEwr4DObv0b1wirMqGJ/RvXCC1DSVEuU0hTRTo2MDA1MDAuSVFfVEVWX0VCSVREQS4yMDAwLjIwMDUvMDMvMzEBAAAALnKVAAIAAAAIOC4zMTYxMzgBBwAAAAUAAAABMQEAAAAKMTQ0Njc4MDYzNQMAAAABMAIAAAAGMTAwMDMwBAAAAAEwBwAAAAkzLzMxLzIwMDUIAAAACTMvMzEvMjAwNbVqho39G9cIMeMWkP0b1wgqQ0lRLlRTRTo4MDE1LklRX09USEVSX1VOVVNVQUxfU1VQUEwuRlkyMDE2AQAAAJhiDQACAAAABi0xNDY3MwEIAAAABQAAAAExAQAAAAoxNzk4MzM2NDExAwAAAAI3OQIAAAACODcEAAAAATAHAAAACDgvNy8yMDE5CAAAAAkzLzMxLzIwMTYJAAAAATC0RDZv/RvXCAtxg4n9G9cIKENJUS5LT1NFOkEwMTE3NjAuSVFfU0FMRV9JTlRBTl9DRi5GWTIwMDkBAAAADWEN</t>
  </si>
  <si>
    <t>AAIAAAALLTM1My44NDA1MTYBCAAAAAUAAAABMQEAAAAKMTM4ODk1MTUyOQMAAAACODUCAAAABDIwMjkEAAAAATAHAAAACDgvNy8yMDE5CAAAAAoxMi8zMS8yMDA5CQAAAAEw832Xav0b1wgQSzyL/RvXCCVDSVEuVFNFOjgwODguSVFfREFZU19TQUxFU19PVVQuRlkyMDEyAQAAAKtdDQACAAAACDYxLjk3MTEyAQgAAAAFAAAAATEBAAAACjE1NTQ5NTA2NjcDAAAAAjc5AgAAAAQ0MDQyBAAAAAEwBwAAAAg4LzcvMjAxOQgAAAAJMy8zMS8yMDEyCQAAAAEwPnVJaf0b1wjDBqiL/RvXCCNDSVEuTllTRTpBSVQuSVFfQkVUQV8xWVIuMjAxOC8wNi8zMAEAAADX4gMAAgAAABAxLjA4OTcyNDI1MzE4MjAyABFpdI39G9cI7Jr3j/0b1wglQ0lRLlRTRTo4MDk4LklRX1JFVFVSTl9DQVBJVEFMLkZZMjAxMgEAAABJcA0AAgAAAAYzLjM1NTIBCAAAAAUAAAABMQEAAAAKMTU1Njc4MzEyNAMAAAACNzkCAAAABDQzNjMEAAAAATAHAAAACDgvNy8yMDE5CAAAAAkzLzMxLzIwMTIJAAAAATDHSoNp/RvXCEGJq4v9G9cIHUNJUS5UU0U6NDI0OS5JUV9FQklUREEuRlkyMDEyAQAAAIiwUwADAAAAAAC+/Ctu/RvXCB6wzIn9G9cII0NJUS5UU0U6ODAzNy5JUV9GSU5JU0hFRF9JTlYuRlkyMDEyAQAAANZxDQACAAAABTE0OTAxAQgAAAAFAAAAATEBAAAACjE1NTY2NDg0OTIDAAAAAjc5AgAAAAQzMDc1BAAAAAEwBwAAAAg4LzcvMjAx</t>
  </si>
  <si>
    <t>OQgAAAAJMy8zMS8yMDEyCQAAAAEwr4DObv0b1wjcp6GJ/RvXCCVDSVEuVFNFOjgwMzcuSVFfR1dfSU5UQU5fQU1PUlQuRlkyMDE2AQAAANZxDQADAAAAAAA9l3hu/RvXCBNOsIn9G9cII0NJUS5UU0U6ODAzNy5JUV9UT1RBTF9FUVVJVFkuRlkyMDA5AQAAANZxDQACAAAABTY2NTQ4AQgAAAAFAAAAATEBAAAACjEzODY2MDAxMzADAAAAAjc5AgAAAAQxMjc1BAAAAAEwBwAAAAg4LzcvMjAxOQgAAAAJMy8zMS8yMDA5CQAAAAEwbeTNbv0b1wjQwJWJ/RvXCCZDSVEuU0hTRTo2MDA1MDAuSVFfR1JPU1NfTUFSR0lOLkZZMjAxMAEAAAAucpUAAgAAAAY2LjE1ODgBCAAAAAUAAAABMQEAAAAKMTUyODg1Njg4MAMAAAACMzICAAAABDQwNzQEAAAAATAHAAAACDgvNy8yMDE5CAAAAAoxMi8zMS8yMDEwCQAAAAEw+TyMaP0b1wgh9q+L/RvXCCBDSVEuVFNFOjgwMTUuSVFfSU5WRU5UT1JZLkZZMjAwOQEAAACYYg0AAgAAAAY0MjYzOTEBCAAAAAUAAAABMQEAAAAKMTQwNDk5NDQwNAMAAAACNzkCAAAABDEwNDMEAAAAATAHAAAACDgvNy8yMDE5CAAAAAkzLzMxLzIwMDkJAAAAATAz34Jv/RvXCIcCbYn9G9cIJkNJUS5UU0U6ODAzNy5JUV9QRVJJT0RMRU5HVEhfSVMuRlkyMDE5AQAAANZxDQABAAAAAjEyAMLPeW79G9cIOBK6if0b1wgZQ0lRLlRTRTo0MjQ5LklRX0RPLkZZMjAxMgEAAACIsFMAAwAAAAAAvvwrbv0b1whg</t>
  </si>
  <si>
    <t>TM2J/RvXCDpDSVEuTllTRTpVTlZSLklRX0NVU1RPTV9CRVRBLi0xMDRXLjIwMTUvMTIvMzEuLl5OMjI1LkpQWS5IAQAAAJdESwACAAAAETAuOTY1NDA5MjYyOTk3NDc2AOpFLo79G9cIdEkCkP0b1wgZQ0lRLlRTRTo4MDc4LklRX0dXLkZZMjAxOAEAAAAaXA0AAwAAAAAARJncb/0b1whZzWCJ/RvXCCNDSVEuU0hTRTo2MDA1MDAuSVFfVE9UQUxfUkVWLkZZMjAxNgEAAAAucpUAAgAAAAw1Mzg3MC40NDcyNzkBCAAAAAUAAAABMQEAAAAKMTg4NTQzNjM0NwMAAAACMzICAAAAAjI4BAAAAAEwBwAAAAg4LzcvMjAxOQgAAAAKMTIvMzEvMjAxNgkAAAABMO/XZ2z9G9cIRMI0iv0b1wgkQ0lRLk5ZU0U6VU5WUi5JUV9FQklUQV9NQVJHSU4uRlkyMDA5AQAAAJdESwACAAAABjQuNDAzMwEIAAAABQAAAAExAQAAAAoxMzkzMDE2MzI2AwAAAAMxNjACAAAABDQ0MTkEAAAAATAHAAAACDgvNy8yMDE5CAAAAAoxMi8zMS8yMDA5CQAAAAEwt6CLaP0b1wiRx7yL/RvXCClDSVEuU1pTRTowMDIwOTEuSVFfSU5WRVNUX0xPQU5TX0NGLkZZMjAwOQEAAABlyVMAAwAAAAAAAxgtbP0b1wjGdUaK/RvXCCJDSVEuTllTRTpVTlZSLklRX05JX0NPTVBBTlkuRlkyMDE3AQAAAJdESwACAAAABTExOS44AQgAAAAFAAAAATEBAAAACjE5NDYzOTEzNDcDAAAAAzE2MAIAAAAFNDE1NzEEAAAAATAHAAAACDgvNy8yMDE5CAAAAAoxMi8zMS8y</t>
  </si>
  <si>
    <t>MDE3CQAAAAEwn+Y4bf0b1wjS/w2K/RvXCClDSVEuS09TRTpBMDExNzYwLklRX0xUX0RFQlRfRVFVSVRZLkZZMjAxMAEAAAANYQ0AAgAAAAc1My45MDgxAQgAAAAFAAAAATEBAAAACjE3MzM4OTcyMDcDAAAAAjg1AgAAAAQ0MDg1BAAAAAEwBwAAAAg4LzcvMjAxOQgAAAAKMTIvMzEvMjAxMAkAAAABMDLlkmf9G9cIen6Ui/0b1wgfQ0lRLlRTRTo4MDk4LklRX0VCSVRfSU5ULkZZMjAxMgEAAABJcA0AAgAAAAg4LjAxNzg1NwEIAAAABQAAAAExAQAAAAoxNTU2NzgzMTI0AwAAAAI3OQIAAAAENDE4OQQAAAABMAcAAAAIOC83LzIwMTkIAAAACTMvMzEvMjAxMgkAAAABMMdKg2n9G9cIgyWsi/0b1wgmQ0lRLlRTRTo0MjQ5LklRX0lOVkVOVE9SWV9UVVJOUy5GWTIwMTkBAAAAiLBTAAIAAAAJMTUuNzkyNzM2AQgAAAAFAAAAATEBAAAACjE5NzAzMzkzODQDAAAAAjc5AgAAAAQ0MDgyBAAAAAEwBwAAAAg4LzcvMjAxOQgAAAAJMy8zMS8yMDE5CQAAAAEwt6CLaP0b1wic88OL/RvXCCJDSVEuVFNFOjgwMzcuSVFfT1RIRVJfSU5UQU4uRlkyMDEzAQAAANZxDQACAAAABDQyMDkBCAAAAAUAAAABMQEAAAAKMTYyNjcyNTk0NwMAAAACNzkCAAAABDEwNDAEAAAAATAHAAAACDgvNy8yMDE5CAAAAAkzLzMxLzIwMTMJAAAAATDAp85u/RvXCAdnpIn9G9cIJENJUS5UU0U6ODAzNy5JUV9QRVJJT0REQVRFX0lTLkZZMjAwOQEA</t>
  </si>
  <si>
    <t>AADWcQ0ABQAAAAoyMDA5LzAzLzMxAG3kzW79G9cIZSCXif0b1wgjQ0lRLk5ZU0U6QUlULklRX0JFVEFfNVlSLjIwMTgvMDYvMzABAAAA1+IDAAIAAAARMC45MTE5MDQzNjQ5NTA0ODkAEWl0jf0b1wjsmveP/RvXCBpDSVEuMC5JUV9DQVBJVEFMX0xFQVNFUy5GWQUAAAAAAAAACAAAABUoSW52YWxpZCBUaW1lIFBlcmlvZCkJQ0xq/RvXCEVddYv9G9cIJUNJUS5UU0U6ODAzNy5JUV9MVF9ERUJUX0lTU1VFRC5GWTIwMTUBAAAA1nENAAIAAAAENDU0OQEIAAAABQAAAAExAQAAAAoxNzQ1NTI4MDExAwAAAAI3OQIAAAAEMjAzNAQAAAABMAcAAAAIOC83LzIwMTkIAAAACTMvMzEvMjAxNQkAAAABMC1weG79G9cIEZOrif0b1wgiQ0lRLktPU0U6QTAxMTc2MC5JUV9XSVBfSU5WLkZZMjAxOAEAAAANYQ0AAgAAAAI4MwEIAAAABQAAAAExAQAAAAoxOTUwMTU5MDY4AwAAAAI4NQIAAAAEMzIxOQQAAAABMAcAAAAIOC83LzIwMTkIAAAACjEyLzMxLzIwMTgJAAAAATB9VE1q/RvXCHoxsor9G9cIJUNJUS5TWlNFOjAwMjA5MS5JUV9BU1NFVF9UVVJOUy5GWTIwMDgBAAAAZclTAAIAAAAIMi42MzM0NzkBCAAAAAUAAAABMQEAAAAKMTM0MzQzMDA0NAMAAAACMzICAAAABDQxNzcEAAAAATAHAAAACDgvNy8yMDE5CAAAAAoxMi8zMS8yMDA4CQAAAAEwXV4eaP0b1wgOgNWL/RvXCCtDSVEuU0hTRTo2MDA1MDAuSVFfR1dfSU5U</t>
  </si>
  <si>
    <t>QU5fQU1PUlRfQ0YuRlkyMDE4AQAAAC5ylQACAAAACTk0LjY1MTE1OQEIAAAABQAAAAExAQAAAAoxOTU1OTY0Njk2AwAAAAIzMgIAAAAEMjE4MgQAAAABMAcAAAAIOC83LzIwMTkIAAAACjEyLzMxLzIwMTgJAAAAATBTwmhs/RvXCKGxPIr9G9cIHkNJUS5OWVNFOlVOVlIuSVFfR0FfRVhQLkZZMjAxMgEAAACXREsAAwAAAAAAEmRkbf0b1wiCwfyJ/RvXCCNDSVEuVFNFOjgwOTguSVFfUEVfRVhDTC4uMjAxOS8wMy8zMQEAAABJcA0AAgAAAAc4LjgxMzU0AQcAAAAFAAAAATEBAAAACjE5NDQ4OTQzMjMDAAAAATACAAAABjEwMDAyNwQAAAABMAcAAAAJMy8yOS8yMDE5CAAAAAkzLzI5LzIwMTmkQ4aN/RvXCAnfGJD9G9cIJ0NJUS5UU0U6ODAxNS5JUV9EQVlTX1BBWUFCTEVfT1VULkZZMjAxNQEAAACYYg0AAgAAAAk0My4zNDYzMDUBCAAAAAUAAAABMQEAAAAKMTc0NDk0NjM1NwMAAAACNzkCAAAABDQxODMEAAAAATAHAAAACDgvNy8yMDE5CAAAAAkzLzMxLzIwMTUJAAAAATBpa91o/RvXCFKhxYv9G9cIHENJUS5TWlNFOjAwMjA5MS5JUV9HVy5GWTIwMDkBAAAAZclTAAIAAAAIMC40NTM4MzMBCAAAAAUAAAABMQEAAAAKMTQ0MDIyNTYzOAMAAAACMzICAAAABDExNzEEAAAAATAHAAAACDgvNy8yMDE5CAAAAAoxMi8zMS8yMDA5CQAAAAEwAxgtbP0b1whs/EeK/RvXCC9DSVEuS09TRTpBMDExNzYwLklRX05JX0FW</t>
  </si>
  <si>
    <t>QUlMX0VYQ0xfTUFSR0lOLkZZMjAxMgEAAAANYQ0AAgAAAAYwLjk0MjkBCAAAAAUAAAABMQEAAAAKMTczMzg5MDk1MwMAAAACODUCAAAABDQxODIEAAAAATAHAAAACDgvNy8yMDE5CAAAAAoxMi8zMS8yMDEyCQAAAAEwQwyTZ/0b1wgprK2L/RvXCB1DSVEuS09TRTpBMDExNzYwLklRX0FSLkZZMjAxNwEAAAANYQ0AAgAAAAo1MTYyMzcuNjA1AQgAAAAFAAAAATEBAAAACjE5NTAxNTkxNTADAAAAAjg1AgAAAAQxMDIxBAAAAAEwBwAAAAg4LzcvMjAxOQgAAAAKMTIvMzEvMjAxNwkAAAABMFsGTWr9G9cIPMVDi/0b1wgmQ0lRLlRTRTo4MDE1LklRX0FTU0VUX1dSSVRFRE9XTi5GWTIwMTUBAAAAmGINAAIAAAAFLTM5NjMBCAAAAAUAAAABMQEAAAAKMTc0NDk0NjM1NwMAAAACNzkCAAAAAjMyBAAAAAEwBwAAAAg4LzcvMjAxOQgAAAAJMy8zMS8yMDE1CQAAAAEwpB02b/0b1wjx2ICJ/RvXCCpDSVEuU1pTRTowMDIwOTEuSVFfREFZU19QQVlBQkxFX09VVC5GWTIwMTIBAAAAZclTAAIAAAAIMzYuNzEzNDYBCAAAAAUAAAABMQEAAAAKMTY2NDcxMDI4NQMAAAACMzICAAAABDQxODMEAAAAATAHAAAACDgvNy8yMDE5CAAAAAoxMi8zMS8yMDEyCQAAAAEwfqweaP0b1wiqldSL/RvXCCJDSVEuVFNFOjgwMTUuSVFfR0FJTl9JTlZFU1QuRlkyMDEwAQAAAJhiDQACAAAABS0xMTQ0AQgAAAAFAAAAATEBAAAACjE1NzA1NzI5</t>
  </si>
  <si>
    <t>OTYDAAAAAjc5AgAAAAI2MgQAAAABMAcAAAAIOC83LzIwMTkIAAAACTMvMzEvMjAxMAkAAAABMEQGg2/9G9cILYluif0b1wghQ0lRLlRTRTo4MDM3LklRX05FVF9DSEFOR0UuRlkyMDE1AQAAANZxDQACAAAAAjE1AQgAAAAFAAAAATEBAAAACjE3NDU1MjgwMTEDAAAAAjc5AgAAAAQyMDkzBAAAAAEwBwAAAAg4LzcvMjAxOQgAAAAJMy8zMS8yMDE1CQAAAAEwLXB4bv0b1wgRk6uJ/RvXCClDSVEuS09TRTpBMDExNzYwLklRX0JBU0lDX0VQU19FWENMLkZZMjAxNAEAAAANYQ0AAgAAAAsxMTU3Ljc3MTkyMQEIAAAABQAAAAExAQAAAAoxNzgxNzM3MzA5AwAAAAI4NQIAAAAEMzA2NAQAAAABMAcAAAAIOC83LzIwMTkIAAAACjEyLzMxLzIwMTQJAAAAATB3tphq/RvXCOXRsIr9G9cIJUNJUS5OWVNFOlVOVlIuSVFfRVFVSVRZX01FVEhPRC5GWTIwMTIBAAAAl0RLAAMAAAAAABJkZG39G9cI3Dr7if0b1wgnQ0lRLk5ZU0U6QUlULklRX1RPVEFMX09USEVSX09QRVIuRlkyMDEwAQAAANfiAwACAAAABzQwNS42NzIBCAAAAAUAAAABMQEAAAAKMTU1ODkzNTM0OQMAAAADMTYwAgAAAAMzODAEAAAAATAHAAAACDgvNy8yMDE5CAAAAAk2LzMwLzIwMTAJAAAAATCWpVxr/RvXCO+gc4r9G9cIKENJUS5LT1NFOkEwMTE3NjAuSVFfQ09NTU9OX0RJVl9DRi5GWTIwMTcBAAAADWENAAMAAAAAAGwtTWr9G9cIJOhFi/0b1wggQ0lR</t>
  </si>
  <si>
    <t>Lk5ZU0U6QUlULklRX1BBUlRfVElNRS5GWTIwMTUBAAAA1+IDAAMAAAAAAFjdJWv9G9cISVCHiv0b1wgqQ0lRLlRTRTo4MDE1LklRX0lOVEVSRVNUX0lOVkVTVF9JTkMuRlkyMDEyAQAAAJhiDQACAAAABTE0MzY0AQgAAAAFAAAAATEBAAAACjE1NTMyMzk3NDQDAAAAAjc5AgAAAAI2NQQAAAABMAcAAAAIOC83LzIwMTkIAAAACTMvMzEvMjAxMgkAAAABMJfJg2/9G9cI5fF0if0b1wgjQ0lRLlNaU0U6MDAyMDkxLklRX0ZVTExfVElNRS5GWTIwMTUBAAAAZclTAAMAAAAAALyBr2v9G9cI5/lbiv0b1wgmQ0lRLlRTRTo4MDk4LklRX05FVF9ERUJUX0VCSVREQS5GWTIwMDgBAAAASXANAAIAAAAINy41MTA3OTcBCAAAAAUAAAABMQEAAAAKMTA2NTU1NzA1NAMAAAACNzkCAAAABDQxOTMEAAAAATAHAAAACDgvNy8yMDE5CAAAAAkzLzMxLzIwMDgJAAAAATCm/IJp/RvXCKRzrIv9G9cIK0NJUS5TWlNFOjAwMjA5MS5JUV9QUk9WX0JBRF9ERUJUU19DRi5GWTIwMDkBAAAAZclTAAIAAAAJLTAuODI5OTkxAQgAAAAFAAAAATEBAAAACjE0NDAyMjU2MzgDAAAAAjMyAgAAAAQyMTExBAAAAAEwBwAAAAg4LzcvMjAxOQgAAAAKMTIvMzEvMjAwOQkAAAABMAMYLWz9G9cIfCNIiv0b1wguQ0lRLlRTRTo4MDM3LklRX1RPVEFMX0RFQlRfRUJJVERBX0NBUEVYLkZZMjAxMAEAAADWcQ0AAgAAAAg3LjM5NTcwNgEIAAAABQAAAAEx</t>
  </si>
  <si>
    <t>AQAAAAoxMzg2NjAwMDQ1AwAAAAI3OQIAAAAFMjMzMTMEAAAAATAHAAAACDgvNy8yMDE5CAAAAAkzLzMxLzIwMTAJAAAAATCLud1o/RvXCBYAvov9G9cIKENJUS5OWVNFOlVOVlIuSVFfTkVUX0lOVEVSRVNUX0VYUC5GWTIwMTcBAAAAl0RLAAIAAAAGLTE1MC4yAQgAAAAFAAAAATEBAAAACjE5NDYzOTEzNDcDAAAAAzE2MAIAAAADMzY4BAAAAAEwBwAAAAg4LzcvMjAxOQgAAAAKMTIvMzEvMjAxNwkAAAABMJ/mOG39G9cIJcMOiv0b1wguQ0lRLktPU0U6QTAxMTc2MC5JUV9PVEhFUl9VTlVTVUFMX1NVUFBMLkZZMjAwOAEAAAANYQ0AAwAAAAAAzO4ma/0b1wiBsB6L/RvXCC1DSVEuU0hTRTo2MDA1MDAuSVFfQ1VSUkVOVF9QT1JUX0xFQVNFUy5GWTIwMTUBAAAALnKVAAMAAAAAAM6JZ2z9G9cIS3gyiv0b1wgtQ0lRLlNaU0U6MDAyMDkxLklRX1RFVl9FQklUREEuMjAwMC4yMDExLzAzLzMxAQAAAGXJUwACAAAACTMyLjQzMTUzNwEHAAAABQAAAAExAQAAAAoxNDQwMjM1NzA2AwAAAAEwAgAAAAYxMDAwMzAEAAAAATAHAAAACTMvMzEvMjAxMQgAAAAJMy8zMS8yMDExtWqGjf0b1wi90RWQ/RvXCChDSVEuU0hTRTo2MDA1MDAuSVFfTkVUX1JFTlRBTF9FWFAuRlkyMDEzAQAAAC5ylQACAAAACTgxLjQ2MjAwNgEIAAAABQAAAAExAQAAAAoxNzMyMzQxMzIwAwAAAAIzMgIAAAAFMjQyNjEEAAAAATAHAAAACDgvNy8y</t>
  </si>
  <si>
    <t>MDE5CAAAAAoxMi8zMS8yMDEzCQAAAAEww/C5bP0b1whATCuK/RvXCCFDSVEuU1pTRTowMDIwOTEuSVFfSU5DX1RBWC5GWTIwMDcBAAAAZclTAAIAAAAJNDcuODI5MzEyAQgAAAAFAAAAATEBAAAACTgwOTg5OTQ0NQMAAAACMzICAAAAAjc1BAAAAAEwBwAAAAg4LzcvMjAxOQgAAAAKMTIvMzEvMjAwNwkAAAABMOBrbGz9G9cI/eU/iv0b1wgpQ0lRLlNaU0U6MDAyMDkxLklRX0NBU0hfQUNRVUlSRV9DRi5GWTIwMDcBAAAAZclTAAMAAAAAAPGSbGz9G9cI3Jc/iv0b1wglQ0lRLlRTRTo4MDE1LklRX0xUX0RFQlRfRVFVSVRZLkZZMjAxOQEAAACYYg0AAgAAAAc3MS40NjczAQgAAAAFAAAAATEBAAAACjE5Njk4NjAyNDYDAAAAAjc5AgAAAAQ0MDg1BAAAAAEwBwAAAAg4LzcvMjAxOQgAAAAJMy8zMS8yMDE5CQAAAAEwepLdaP0b1wghU/SL/RvXCCdDSVEuVFNFOjQyNDkuSVFfRUJJVERBX0NBUEVYX0lOVC5GWTIwMTQBAAAAiLBTAAMAAAAAAJZSi2j9G9cIlvjKi/0b1wggQ0lRLk5ZU0U6VU5WUi5JUV9CVl9TSEFSRS5GWTIwMTIBAAAAl0RLAAIAAAAHNS4yNzU1NAEIAAAABQAAAAExAQAAAAoxNzQ5MTU0OTgzAwAAAAMxNjACAAAABDQwMjAEAAAAATAHAAAACDgvNy8yMDE5CAAAAAoxMi8zMS8yMDEyCQAAAAEwEmRkbf0b1wgv/vuJ/RvXCChDSVEuS09TRTpBMDExNzYwLklRX1NBTEVfSU5UQU5fQ0YuRlkyMDE1</t>
  </si>
  <si>
    <t>AQAAAA1hDQACAAAACy02MzQxLjk3MTc5AQgAAAAFAAAAATEBAAAACjE4MzI4ODYyODYDAAAAAjg1AgAAAAQyMDI5BAAAAAEwBwAAAAg4LzcvMjAxOQgAAAAKMTIvMzEvMjAxNQkAAAABMDq4TGr9G9cIqkjyiv0b1wgpQ0lRLktPU0U6QTAxMTc2MC5JUV9QUkVGX0RJVl9PVEhFUi5GWTIwMTIBAAAADWENAAMAAAAAAEVBmGr9G9cIgmsji/0b1wgoQ0lRLktPU0U6QTAxMTc2MC5JUV9TQUxFX0lOVEFOX0NGLkZZMjAxMAEAAAANYQ0AAgAAAAstNTQzMS43MDkwNQEIAAAABQAAAAExAQAAAAoxNzMzODk3MjA3AwAAAAI4NQIAAAAEMjAyOQQAAAABMAcAAAAIOC83LzIwMTkIAAAACjEyLzMxLzIwMTAJAAAAATAUzJdq/RvXCIAsq4r9G9cIMENJUS5UU0U6NDI0OS5JUV9UT1RBTF9PVVRTVEFORElOR19CU19EQVRFLkZZMjAwOAEAAACIsFMAAwAAAAAA0vZ5bv0b1wgIWL6J/RvXCCNDSVEuU1pTRTowMDIwOTEuSVFfU0dBX1NVUFBMLkZZMjAxMgEAAABlyVMAAgAAAAozMzUuOTczOTM4AQgAAAAFAAAAATEBAAAACjE2NjQ3MTAyODUDAAAAAjMyAgAAAAMxMDIEAAAAATAHAAAACDgvNy8yMDE5CAAAAAoxMi8zMS8yMDEyCQAAAAEwRbQtbP0b1wj7YFCK/RvXCCxDSVEuVFNFOjQyNDkuSVFfTkVUX0RFQlRfRUJJVERBX0NBUEVYLkZZMjAxOAEAAACIsFMAAgAAAAgxLjA2MjA3MgEIAAAABQAAAAExAQAAAAoxODk1MTgz</t>
  </si>
  <si>
    <t>NzczAwAAAAI3OQIAAAAFMjMzMTQEAAAAATAHAAAACDgvNy8yMDE5CAAAAAkzLzMxLzIwMTgJAAAAATC3oIto/RvXCAR7/Yv9G9cIK0NJUS5UU0U6NDI0OS5JUV9NSU5PUklUWV9JTlRFUkVTVF9JUy5GWTIwMTYBAAAAiLBTAAIAAAADLTgwAQgAAAAFAAAAATEBAAAACjE4Njc3MzMxMDEDAAAAAjc5AgAAAAI4MwQAAAABMAcAAAAIOC83LzIwMTkIAAAACTMvMzEvMjAxNgkAAAABMOI8wm39G9cIv/bZif0b1wgZQ0lRLlRTRTo4MDM3LklRX0dQLkZZMjAxMAEAAADWcQ0AAgAAAAU2NDQzNQEIAAAABQAAAAExAQAAAAoxMzg2NjAwMDQ1AwAAAAI3OQIAAAACMTAEAAAAATAHAAAACDgvNy8yMDE5CAAAAAkzLzMxLzIwMTAJAAAAATB9C85u/RvXCFa0m4n9G9cIK0NJUS5OWVNFOlVOVlIuSVFfVE9UQUxfQ09NTU9OX0VRVUlUWS5GWTIwMDcBAAAAl0RLAAMAAAAAAHecw239G9cIOTnpif0b1wgiQ0lRLk5ZU0U6VU5WUi5JUV9PVEhFUl9PUEVSLkZZMjAxMAEAAACXREsAAwAAAAAA4O5jbf0b1wiwwPOJ/RvXCCJDSVEuTllTRTpVTlZSLklRX0NPTU1PTl9SRVAuRlkyMDEwAQAAAJdESwADAAAAAADxFWRt/RvXCGZu9Yn9G9cIKENJUS5TWlNFOjAwMjA5MS5JUV9MVF9ERUJUX0VRVUlUWS5GWTIwMTYBAAAAZclTAAIAAAAGMC42Nzc5AQgAAAAFAAAAATEBAAAACjE4ODQ1NTE0NjUDAAAAAjMyAgAAAAQ0MDg1BAAAAAEw</t>
  </si>
  <si>
    <t>BwAAAAg4LzcvMjAxOQgAAAAKMTIvMzEvMjAxNgkAAAABMKD6Hmj9G9cIaPnTi/0b1wgpQ0lRLlNaU0U6MDAyMDkxLklRX0lOVkVTVF9MT0FOU19DRi5GWTIwMTYBAAAAZclTAAMAAAAAAN3Pr2v9G9cIU1Vfiv0b1wgdQ0lRLlNaU0U6MDAyMDkxLklRX0VCVC5GWTIwMDgBAAAAZclTAAIAAAAKMTczLjk4ODA5NAEIAAAABQAAAAExAQAAAAoxMzQzNDMwMDQ0AwAAAAIzMgIAAAADMTM5BAAAAAEwBwAAAAg4LzcvMjAxOQgAAAAKMTIvMzEvMjAwOAkAAAABMOLJLGz9G9cI9i9Civ0b1wgrQ0lRLktPU0U6QTAxMTc2MC5JUV9UT1RBTF9SRVYuRlkyMDEyLi4uLkpQWQEAAAANYQ0AAgAAAA00NDQ3MTguMjY4NjI4AQgAAAAFAAAAATEBAAAACjE3MzM4OTA5NTMDAAAAAjc5AgAAAAIyOAQAAAABMAcAAAAIOC83LzIwMTkIAAAACjEyLzMxLzIwMTIJAAAAATCFqJNn/RvXCDshDIz9G9cIGUNJUS5UU0U6NDI0OS5JUV9BRC5GWTIwMTYBAAAAiLBTAAMAAAAAAOI8wm39G9cIhsvbif0b1wgwQ0lRLlNIU0U6NjAwNTAwLklRX0RFRl9UQVhfQVNTRVRTX0NVUlJFTlQuRlkyMDEzAQAAAC5ylQADAAAAAADD8Lls/RvXCIqeKYr9G9cIKUNJUS5TSFNFOjYwMDUwMC5JUV9BU1NFVF9XUklURURPV04uRlkyMDEzAQAAAC5ylQACAAAACi01NC42MDg2MDkBCAAAAAUAAAABMQEAAAAKMTczMjM0MTMyMAMAAAACMzICAAAAAjMyBAAA</t>
  </si>
  <si>
    <t>AAEwBwAAAAg4LzcvMjAxOQgAAAAKMTIvMzEvMjAxMwkAAAABMMPwuWz9G9cIMCUriv0b1wgkQ0lRLlRTRTo4MDg4LklRX0VCSVREQV9NQVJHSU4uRlkyMDE2AQAAAKtdDQACAAAABjYuMjk4NwEIAAAABQAAAAExAQAAAAoxNzk4ODk1MDA0AwAAAAI3OQIAAAAENDA0NwQAAAABMAcAAAAIOC83LzIwMTkIAAAACTMvMzEvMjAxNgkAAAABME+cSWn9G9cIcEOni/0b1wgoQ0lRLlRTRTo4MDc4LklRX0VBUk5JTkdfQ09fTUFSR0lOLkZZMjAxMgEAAAAaXA0AAgAAAAYwLjMwMjYBCAAAAAUAAAABMQEAAAAKMTU1NjY0ODMzMAMAAAACNzkCAAAABDQxODEEAAAAATAHAAAACDgvNy8yMDE5CAAAAAkzLzMxLzIwMTIJAAAAATBw6klp/RvXCJlHpYv9G9cIIUNJUS5UU0U6ODAzNy5JUV9FQklUREFfSU5ULkZZMjAxMAEAAADWcQ0AAgAAAAkxMy4yNzY0NTcBCAAAAAUAAAABMQEAAAAKMTM4NjYwMDA0NQMAAAACNzkCAAAABDQxOTAEAAAAATAHAAAACDgvNy8yMDE5CAAAAAkzLzMxLzIwMTAJAAAAATCLud1o/RvXCBYAvov9G9cIIENJUS5LT1NFOkEwMTE3NjAuSVFfQ0FQRVguRlkyMDEwAQAAAA1hDQACAAAACy0yNTYwLjU0Njc4AQgAAAAFAAAAATEBAAAACjE3MzM4OTcyMDcDAAAAAjg1AgAAAAQyMDIxBAAAAAEwBwAAAAg4LzcvMjAxOQgAAAAKMTIvMzEvMjAxMAkAAAABMBTMl2r9G9cIRgGtiv0b1wgrQ0lRLktPU0U6</t>
  </si>
  <si>
    <t>QTAxMTc2MC5JUV9NQVJLRVRDQVAuMjAxMS8zLzMxLkpQWQEAAAANYQ0AAgAAAAw1NTM5OS40MzEzNTMBBgAAAAUAAAABMQEAAAAKMTM4ODk1MTUyOQMAAAACNzkCAAAABjEwMDA1NAQAAAABMAcAAAAJMy8zMS8yMDExUYCFjf0b1wgwKoXN/hvXCC1DSVEuU1pTRTowMDIwOTEuSVFfVE9UQUxfQ09NTU9OX0VRVUlUWS5GWTIwMDkBAAAAZclTAAIAAAAKNzc5LjQ3MzQ0NwEIAAAABQAAAAExAQAAAAoxNDQwMjI1NjM4AwAAAAIzMgIAAAAEMTAwNgQAAAABMAcAAAAIOC83LzIwMTkIAAAACjEyLzMxLzIwMDkJAAAAATADGC1s/RvXCBk5R4r9G9cIJkNJUS5UU0U6NDI0OS5JUV9MVF9ERUJUX0NBUElUQUwuRlkyMDE2AQAAAIiwUwACAAAABzE1LjI5ODQBCAAAAAUAAAABMQEAAAAKMTg2NzczMzEwMQMAAAACNzkCAAAABDQxODcEAAAAATAHAAAACDgvNy8yMDE5CAAAAAkzLzMxLzIwMTYJAAAAATCmeYto/RvXCNC3nov9G9cIKkNJUS5UU0U6ODAzNy5JUV9JTlRFUkVTVF9JTlZFU1RfSU5DLkZZMjAxMwEAAADWcQ0AAgAAAAMyMTQBCAAAAAUAAAABMQEAAAAKMTYyNjcyNTk0NwMAAAACNzkCAAAAAjY1BAAAAAEwBwAAAAg4LzcvMjAxOQgAAAAJMy8zMS8yMDEzCQAAAAEwwKfObv0b1wjlGKSJ/RvXCCRDSVEuVFNFOjgwODguSVFfTUFSS0VUQ0FQLjIwMTIvMDMvMzEBAAAAq10NAAIAAAALNjcxOTQuNjA1MzQBBgAA</t>
  </si>
  <si>
    <t>AAUAAAABMQEAAAAKMTUxMTMyMzAyMwMAAAACNzkCAAAABjEwMDA1NAQAAAABMAcAAAAJMy8zMS8yMDEyKUZyjf0b1wjFUf6P/RvXCCtDSVEuU0hTRTo2MDA1MDAuSVFfVE9UQUxfTElBQl9FUVVJVFkuRlkyMDE1AQAAAC5ylQACAAAADDQwNDU4LjczMTY4NgEIAAAABQAAAAExAQAAAAoxODQxMTQ4Mzg1AwAAAAIzMgIAAAAEMTAxMwQAAAABMAcAAAAIOC83LzIwMTkIAAAACjEyLzMxLzIwMTUJAAAAATDfsGds/RvXCDHgL4r9G9cIK0NJUS5LT1NFOkEwMTE3NjAuSVFfTUFSS0VUQ0FQLjIwMTQvMy8zMS5KUFkBAAAADWENAAIAAAAMNjg1ODguODk1Nzg3AQYAAAAFAAAAATEBAAAACjE2NjQyNDcwNjMDAAAAAjc5AgAAAAYxMDAwNTQEAAAAATAHAAAACTMvMzEvMjAxNHY0LY79G9cIi6ODzf4b1wgjQ0lRLlRTRTo0MjQ5LklRX0RJTFVUX1dFSUdIVC5GWTIwMTEBAAAAiLBTAAIAAAAJMTQuODA3Mjk4AIyHK279G9cILBzIif0b1wgmQ0lRLlRTRTo4MDM3LklRX0VGRkVDVF9UQVhfUkFURS5GWTIwMTEBAAAA1nENAAMAAAACTk0BCAAAAAUAAAABMQEAAAAKMTQ2NDI2NzQwMQMAAAACNzkCAAAABDQzNzYEAAAAATAHAAAACDgvNy8yMDE5CAAAAAkzLzMxLzIwMTEJAAAAATCfWc5u/RvXCD7XnYn9G9cIKUNJUS5OWVNFOlVOVlIuSVFfTUlOT1JJVFlfSU5URVJFU1QuRlkyMDA3AQAAAJdESwADAAAAAAB3nMNt/RvX</t>
  </si>
  <si>
    <t>CP8N64n9G9cIH0NJUS5UU0U6ODAzNy5JUV9UT1RBTF9DTC5GWTIwMTgBAAAA1nENAAIAAAAGMTAxNjE5AQgAAAAFAAAAATEBAAAACjE4OTU1MDQ1OTYDAAAAAjc5AgAAAAQxMDA5BAAAAAEwBwAAAAg4LzcvMjAxOQgAAAAJMy8zMS8yMDE4CQAAAAEwkFp5bv0b1wiJGraJ/RvXCB9DSVEuVFNFOjgwMzcuSVFfQVJfVFVSTlMuRlkyMDE1AQAAANZxDQACAAAACDcuODE3ODk4AQgAAAAFAAAAATEBAAAACjE3NDU1MjgwMTEDAAAAAjc5AgAAAAQ0MDAxBAAAAAEwBwAAAAg4LzcvMjAxOQgAAAAJMy8zMS8yMDE1CQAAAAEwm+DdaP0b1witQfOL/RvXCCpDSVEuTllTRTpVTlZSLklRX1RPVEFMX0RFQlRfQ0FQSVRBTC5GWTIwMTEBAAAAl0RLAAMAAAAAAMfHi2j9G9cICuOci/0b1wghQ0lRLk5ZU0U6VU5WUi5JUV9GVUxMX1RJTUUuRlkyMDE4AQAAAJdESwACAAAABDg1MDAA0Fs5bf0b1wg/WxGK/RvXCBtDSVEuVFNFOjgwMTUuSVFfTlBQRS5GWTIwMDgBAAAAmGINAAIAAAAGMjAyMTAwAQgAAAAFAAAAATEBAAAACjEwNjExOTcyMDEDAAAAAjc5AgAAAAQxMDA0BAAAAAEwBwAAAAg4LzcvMjAxOQgAAAAJMy8zMS8yMDA4CQAAAAEwdQ7db/0b1whDq2eJ/RvXCCRDSVEuTllTRTpBSVQuSVFfUEVSSU9EREFURV9JUy5GWTIwMDgBAAAA1+IDAAUAAAAKMjAwOC8wNi8zMAAgbLBr/RvXCFiGbYr9G9cIKENJUS5UU0U6ODAz</t>
  </si>
  <si>
    <t>Ny5JUV9UT1RBTF9ESVZfUEFJRF9DRi5GWTIwMTEBAAAA1nENAAIAAAAELTUwOAEIAAAABQAAAAExAQAAAAoxNDY0MjY3NDAxAwAAAAI3OQIAAAAEMjAyMgQAAAABMAcAAAAIOC83LzIwMTkIAAAACTMvMzEvMjAxMQkAAAABMJ9Zzm79G9cI9ISfif0b1wgqQ0lRLlNIU0U6NjAwNTAwLklRX0NGT19DVVJSRU5UX0xJQUIuRlkyMDEyAQAAAC5ylQACAAAACDAuMDQ5NjM1AQgAAAAFAAAAATEBAAAACjE2NzMxMDI5ODUDAAAAAjMyAgAAAAQ0MTg1BAAAAAEwBwAAAAg4LzcvMjAxOQgAAAAKMTIvMzEvMjAxMgkAAAABMBvCHWj9G9cIkrjWi/0b1wgfQ0lRLlRTRTo4MDg4LklRX0VCSVRfSU5ULkZZMjAxMgEAAACrXQ0AAgAAAAg3LjYwNzkzNgEIAAAABQAAAAExAQAAAAoxNTU0OTUwNjY3AwAAAAI3OQIAAAAENDE4OQQAAAABMAcAAAAIOC83LzIwMTkIAAAACTMvMzEvMjAxMgkAAAABMD51SWn9G9cIs9+ni/0b1wgbQ0lRLk5ZU0U6VU5WUi5JUV9FQlQuRlkyMDEwAQAAAJdESwADAAAAAADg7mNt/RvXCHeV9Yn9G9cIG0NJUS5UU0U6NDI0OS5JUV9HUFBFLkZZMjAxNwEAAACIsFMAAwAAAAAAA4vCbf0b1whu7t2J/RvXCChDSVEuU1pTRTowMDIwOTEuSVFfQ0FQSVRBTF9MRUFTRVMuRlkyMDA5AQAAAGXJUwADAAAAAAADGC1s/RvXCAgSR4r9G9cILUNJUS5OWVNFOlVOVlIuSVFfSU1QVVRfT1BFUl9MRUFTRV9ERVBS</t>
  </si>
  <si>
    <t>LkZZMjAxNAEAAACXREsAAgAAAAk0OS42ODQwOTkBCAAAAAUAAAABMQEAAAAKMTgyOTc1NTU4MAMAAAADMTYwAgAAAAUyMTY3MwQAAAABMAcAAAAIOC83LzIwMTkIAAAACjEyLzMxLzIwMTQJAAAAATA7/Ddt/RvXCLXxAYr9G9cIH0NJUS5UU0U6ODA5OC5JUV9FQklUX0lOVC5GWTIwMTkBAAAASXANAAIAAAAINy41NTYyNzMBCAAAAAUAAAABMQEAAAAKMTk2OTk1MDA5MwMAAAACNzkCAAAABDQxODkEAAAAATAHAAAACDgvNy8yMDE5CAAAAAkzLzMxLzIwMTkJAAAAATD5v4Np/RvXCCqdx4v9G9cIJkNJUS5UU0U6ODAzNy5JUV9PVEhFUl9MVF9BU1NFVFMuRlkyMDA5AQAAANZxDQACAAAABDU0OTEBCAAAAAUAAAABMQEAAAAKMTM4NjYwMDEzMAMAAAACNzkCAAAABDEwNjAEAAAAATAHAAAACDgvNy8yMDE5CAAAAAkzLzMxLzIwMDkJAAAAATBt5M1u/RvXCDOrlon9G9cIJUNJUS5UU0U6ODAxNS5JUV9TUEVDSUFMX0RJVl9DRi5GWTIwMDkBAAAAmGINAAMAAAAAAEQGg2/9G9cIn99qif0b1wgjQ0lRLk5ZU0U6QUlULklRX1RPVEFMX0FTU0VUUy5GWTIwMDkBAAAA1+IDAAIAAAAHODA5LjMyOAEIAAAABQAAAAExAQAAAAoxNDY3MjE4OTQyAwAAAAMxNjACAAAABDEwMDcEAAAAATAHAAAACDgvNy8yMDE5CAAAAAk2LzMwLzIwMDkJAAAAATCFflxr/RvXCDnzcYr9G9cII0NJUS5UU0U6NDI0OS5JUV9UT1RBTF9BU1NF</t>
  </si>
  <si>
    <t>VFMuRlkyMDE3AQAAAIiwUwACAAAABjExODA0MQEIAAAABQAAAAExAQAAAAoxODY3NzMzMTA4AwAAAAI3OQIAAAAEMTAwNwQAAAABMAcAAAAIOC83LzIwMTkIAAAACTMvMzEvMjAxNwkAAAABMAOLwm39G9cIFHXfif0b1wgjQ0lRLlRTRTo4MDc4LklRX0JFVEFfMllSLjIwMDgvMDMvMzEBAAAAGlwNAAIAAAAQMS4wODEyOTY3MzY4MzIyMQB8CXON/RvXCJTc/Y/9G9cIIUNJUS5TWlNFOjAwMjA5MS5JUV9XSVBfSU5WLkZZMjAwNwEAAABlyVMAAgAAAAgzLjc1NDY5OAEIAAAABQAAAAExAQAAAAk4MDk4OTk0NDUDAAAAAjMyAgAAAAQzMjE5BAAAAAEwBwAAAAg4LzcvMjAxOQgAAAAKMTIvMzEvMjAwNwkAAAABMPGSbGz9G9cIL1tAiv0b1wgeQ0lRLk5ZU0U6QUlULklRX1BFTlNJT04uRlkyMDE1AQAAANfiAwACAAAABjE5LjYyNwEIAAAABQAAAAExAQAAAAoxODU0OTM5OTU4AwAAAAMxNjACAAAABDEyMTMEAAAAATAHAAAACDgvNy8yMDE5CAAAAAk2LzMwLzIwMTUJAAAAATBY3SVr/RvXCP/9iIr9G9cIGkNJUS5UU0U6ODAzNy5JUV9SRVYuRlkyMDEzAQAAANZxDQACAAAABjUxNjI3MQEIAAAABQAAAAExAQAAAAoxNjI2NzI1OTQ3AwAAAAI3OQIAAAADMTEyBAAAAAEwBwAAAAg4LzcvMjAxOQgAAAAJMy8zMS8yMDEzCQAAAAEwwKfObv0b1wjV8aOJ/RvXCChDSVEuTllTRTpBSVQuSVFfVE9UQUxfREVCVF9JU1NV</t>
  </si>
  <si>
    <t>RUQuRlkyMDE1AQAAANfiAwACAAAAAzE3MAEIAAAABQAAAAExAQAAAAoxODU0OTM5OTU4AwAAAAMxNjACAAAABDIxNjEEAAAAATAHAAAACDgvNy8yMDE5CAAAAAk2LzMwLzIwMTUJAAAAATBY3SVr/RvXCCFMiYr9G9cIG0NJUS5UU0U6NDI0OS5JUV9MQU5ELkZZMjAxNwEAAACIsFMAAwAAAAAAE7LCbf0b1wglnN+J/RvXCCRDSVEuTllTRTpBSVQuSVFfVU5MRVZFUkVEX0ZDRi5GWTIwMDgBAAAA1+IDAAIAAAAGOTQuNjI5AQgAAAAFAAAAATEBAAAACjEzOTIxNDcwNTADAAAAAzE2MAIAAAAENDQyMwQAAAABMAcAAAAIOC83LzIwMTkIAAAACTYvMzAvMjAwOAkAAAABMHRXXGv9G9cI7uVuiv0b1wgoQ0lRLk5ZU0U6QUlULklRX1RPVEFMX0RFQlRfRVFVSVRZLkZZMjAxNAEAAADX4gMAAgAAAAcyMS4zMzA3AQgAAAAFAAAAATEBAAAACjE4MDczMDc4NTADAAAAAzE2MAIAAAAENDAzNAQAAAABMAcAAAAIOC83LzIwMTkIAAAACTYvMzAvMjAxNAkAAAABMPK9H2j9G9cIjJaui/0b1wgmQ0lRLlRTRTo4MDEyLklRX0NBU0hfQ09OVkVSU0lPTi5GWTIwMTYBAAAAJ1oNAAIAAAAJNzguNjQzNTE4AQgAAAAFAAAAATEBAAAACjE3OTg4OTQ4ODMDAAAAAjc5AgAAAAQ0MTg0BAAAAAEwBwAAAAg4LzcvMjAxOQgAAAAJMy8zMS8yMDE2CQAAAAEwHSdJaf0b1wgn8aiL/RvXCB5DSVEuS09TRTpBMDExNzYwLklRX0VCVC5GWTIw</t>
  </si>
  <si>
    <t>MTgBAAAADWENAAIAAAALLTM4MDMuODY2OTcBCAAAAAUAAAABMQEAAAAKMTk1MDE1OTA2OAMAAAACODUCAAAAAzEzOQQAAAABMAcAAAAIOC83LzIwMTkIAAAACjEyLzMxLzIwMTgJAAAAATBsLU1q/RvXCGJUtIr9G9cIJ0NJUS5UU0U6ODAxNS5JUV9ORVRfSU5URVJFU1RfRVhQLkZZMjAxNwEAAACYYg0AAgAAAAMyMDIBCAAAAAUAAAABMQEAAAAKMTg0OTI1OTUwNAMAAAACNzkCAAAAAzM2OAQAAAABMAcAAAAIOC83LzIwMTkIAAAACTMvMzEvMjAxNwkAAAABMNWSNm/9G9cIkWSJif0b1wgeQ0lRLlNaU0U6MDAyMDkxLklRX0xBTkQuRlkyMDEyAQAAAGXJUwADAAAAAABFtC1s/RvXCE4kUYr9G9cIGUNJUS5OWVNFOkFJVC5JUV9GWC5GWTIwMTUBAAAA1+IDAAIAAAAGLTcuMzI1AQgAAAAFAAAAATEBAAAACjE4NTQ5Mzk5NTgDAAAAAzE2MAIAAAAEMjE0NAQAAAABMAcAAAAIOC83LzIwMTkIAAAACTYvMzAvMjAxNQkAAAABMFjdJWv9G9cIMXOJiv0b1wgnQ0lRLk5ZU0U6VU5WUi5JUV9DQVNIX0FDUVVJUkVfQ0YuRlkyMDExAQAAAJdESwACAAAABi0xNTMuNgEIAAAABQAAAAExAQAAAAoxNzA3MTI2MjI5AwAAAAMxNjACAAAABDIwNTcEAAAAATAHAAAACDgvNy8yMDE5CAAAAAoxMi8zMS8yMDExCQAAAAEwAT1kbf0b1wjTyfiJ/RvXCC5DSVEuVFNFOjgwMTIuSVFfVE9UQUxfTElBQl9UT1RBTF9BU1NFVFMuRlky</t>
  </si>
  <si>
    <t>MDEzAQAAACdaDQACAAAABzUxLjE0NDIBCAAAAAUAAAABMQEAAAAKMTYyNTk3NTE5OAMAAAACNzkCAAAABDQxODgEAAAAATAHAAAACDgvNy8yMDE5CAAAAAkzLzMxLzIwMTMJAAAAATANAElp/RvXCAz75Yv9G9cILkNJUS5UU0U6ODAxMi5JUV9UT1RBTF9MSUFCX1RPVEFMX0FTU0VUUy5GWTIwMTkBAAAAJ1oNAAIAAAAHNDQuOTAwMQEIAAAABQAAAAExAQAAAAoxOTY5NDQ3MzA4AwAAAAI3OQIAAAAENDE4OAQAAAABMAcAAAAIOC83LzIwMTkIAAAACTMvMzEvMjAxOQkAAAABMC5OSWn9G9cI5wDHi/0b1wguQ0lRLlRTRTo4MDM3LklRX1RPVEFMX0RFQlRfRUJJVERBX0NBUEVYLkZZMjAwOQEAAADWcQ0AAgAAAAkxNi4yNDQxNDMBCAAAAAUAAAABMQEAAAAKMTM4NjYwMDEzMAMAAAACNzkCAAAABTIzMzEzBAAAAAEwBwAAAAg4LzcvMjAxOQgAAAAJMy8zMS8yMDA5CQAAAAEwi7ndaP0b1wi+Mt6L/RvXCCJDSVEuTllTRTpVTlZSLklRX0VCSVREQV9JTlQuRlkyMDE2AQAAAJdESwACAAAACDMuMTU1NDk3AQgAAAAFAAAAATEBAAAACjE5NDYzOTEzNTIDAAAAAzE2MAIAAAAENDE5MAQAAAABMAcAAAAIOC83LzIwMTkIAAAACjEyLzMxLzIwMTYJAAAAATDY7oto/RvXCElm2Iv9G9cIIUNJUS5UU0U6NDI0OS5JUV9UT1RBTF9ERUJULkZZMjAxMQEAAACIsFMAAgAAAAEwAQgAAAAFAAAAATEBAAAACjE4NjgxNjI1MDcD</t>
  </si>
  <si>
    <t>AAAAAjc5AgAAAAQ0MTczBAAAAAEwBwAAAAg4LzcvMjAxOQgAAAAJMy8zMS8yMDExCQAAAAEwna4rbv0b1wgEGMqJ/RvXCCRDSVEuS09TRTpBMDExNzYwLklRX1NUX0lOVkVTVC5GWTIwMDkBAAAADWENAAIAAAALNjMwMC44OTk3NDgBCAAAAAUAAAABMQEAAAAKMTM4ODk1MTUyOQMAAAACODUCAAAABDEwNjkEAAAAATAHAAAACDgvNy8yMDE5CAAAAAoxMi8zMS8yMDA5CQAAAAEw4laXav0b1wgIlT6L/RvXCCZDSVEuTllTRTpVTlZSLklRX0dXX0lOVEFOX0FNT1JULkZZMjAxMAEAAACXREsAAwAAAAAA4O5jbf0b1wg8r/KJ/RvXCBlDSVEuTllTRTpBSVQuSVFfTkkuRlkyMDA3AQAAANfiAwACAAAABjg2LjAyMgEIAAAABQAAAAExAQAAAAoxMTIzOTk5MTY3AwAAAAMxNjACAAAAAjE1BAAAAAEwBwAAAAg4LzcvMjAxOQgAAAAJNi8zMC8yMDA3CQAAAAEwD0Wwa/0b1wgux2qK/RvXCCJDSVEuVFNFOjQyNDkuSVFfRUJJVF9NQVJHSU4uRlkyMDA5AQAAAIiwUwACAAAABTEuMjkzAQgAAAAFAAAAATEBAAAACjE4NjgxNjg1NzYDAAAAAjc5AgAAAAQ0MDUzBAAAAAEwBwAAAAg4LzcvMjAxOQgAAAAJMy8zMS8yMDA5CQAAAAEwhSuLaP0b1wjWD9yL/RvXCCJDSVEuTllTRTpVTlZSLklRX1RPVEFMX0RFQlQuRlkyMDEwAQAAAJdESwADAAAAAADxFWRt/RvXCI9y84n9G9cIJkNJUS5OWVNFOkFJVC5JUV9GSUxJTkdfQ1VS</t>
  </si>
  <si>
    <t>UkVOQ1kuRlkyMDExAQAAANfiAwADAAAAA1VTRADHGl1r/RvXCJ6Yd4r9G9cIJENJUS5UU0U6ODAxNS5JUV9FQklUREEuRlkyMDExLi4uLkpQWQEAAACYYg0AAgAAAAYxMzEwMjYBCAAAAAUAAAABMQEAAAAKMTU3MDU3MzU2OAMAAAACNzkCAAAABDQwNTEEAAAAATAHAAAACDgvNy8yMDE5CAAAAAkzLzMxLzIwMTEJAAAAATCFqJNn/RvXCGXgDoz9G9cIIENJUS5OWVNFOkFJVC5JUV9DSEFOR0VfQVIuRlkyMDE2AQAAANfiAwACAAAABjI2LjQxNAEIAAAABQAAAAExAQAAAAoxOTAxNzMzNTEyAwAAAAMxNjACAAAABDIwMTgEAAAAATAHAAAACDgvNy8yMDE5CAAAAAk2LzMwLzIwMTYJAAAAATB5KyZr/RvXCNf5ior9G9cIN0NJUS5TWlNFOjAwMjA5MS5JUV9UT1RBTF9PVVRTVEFORElOR19GSUxJTkdfREFURS5GWTIwMTMBAAAAZclTAAIAAAADNzAyAQQAAAAFAAAAATUBAAAACjE3MjQ3MTgyNzECAAAABTI0MTUzBgAAAAEwZgIubP0b1wjLplSK/RvXCCFDSVEuVFNFOjgwMTUuSVFfQ0FTSF9UQVhFUy5GWTIwMTYBAAAAmGINAAIAAAAFNjE2OTYBCAAAAAUAAAABMQEAAAAKMTc5ODMzNjQxMQMAAAACNzkCAAAABDMwNTMEAAAAATAHAAAACDgvNy8yMDE5CAAAAAkzLzMxLzIwMTYJAAAAATDFazZv/RvXCBTihYn9G9cIH0NJUS5UU0U6ODAxNS5JUV9ORVRfREVCVC5GWTIwMTcBAAAAmGINAAIAAAAHMTE0MTk0OQEI</t>
  </si>
  <si>
    <t>AAAABQAAAAExAQAAAAoxODQ5MjU5NTA0AwAAAAI3OQIAAAAENDM2NAQAAAABMAcAAAAIOC83LzIwMTkIAAAACTMvMzEvMjAxNwkAAAABMNWSNm/9G9cI7N2Hif0b1wgmQ0lRLlNaU0U6MDAyMDkxLklRX0RJTFVUX1dFSUdIVC5GWTIwMTQBAAAAZclTAAIAAAAKNzExLjc3NTk0MwCbM69r/RvXCNQXV4r9G9cIJENJUS5OWVNFOkFJVC5JUV9FQklUREFfTUFSR0lOLkZZMjAxNQEAAADX4gMAAgAAAAY4LjI0OTYBCAAAAAUAAAABMQEAAAAKMTg1NDkzOTk1OAMAAAADMTYwAgAAAAQ0MDQ3BAAAAAEwBwAAAAg4LzcvMjAxOQgAAAAJNi8zMC8yMDE1CQAAAAEw8r0faP0b1wjeaJWL/RvXCCtDSVEuVFNFOjQyNDkuSVFfTUlOT1JJVFlfSU5URVJFU1RfSVMuRlkyMDA5AQAAAIiwUwACAAAAAy0yNwEIAAAABQAAAAExAQAAAAoxODY4MTY4NTc2AwAAAAI3OQIAAAACODMEAAAAATAHAAAACDgvNy8yMDE5CAAAAAkzLzMxLzIwMDkJAAAAATBK6ypu/RvXCMd2won9G9cIJENJUS5OWVNFOlVOVlIuSVFfVE9UQUxfQVNTRVRTLkZZMjAxNwEAAACXREsAAgAAAAY1NzMyLjcBCAAAAAUAAAABMQEAAAAKMTk0NjM5MTM0NwMAAAADMTYwAgAAAAQxMDA3BAAAAAEwBwAAAAg4LzcvMjAxOQgAAAAKMTIvMzEvMjAxNwkAAAABMJ/mOG39G9cI4yYOiv0b1wgqQ0lRLlRTRTo4MDEyLklRX1RPVEFMX0VRVUlUWS5GWTIwMDkuLi4uSlBZ</t>
  </si>
  <si>
    <t>AQAAACdaDQACAAAABjE5MTkzMQEIAAAABQAAAAExAQAAAAoxMzgyNTA1NjEzAwAAAAI3OQIAAAAEMTI3NQQAAAABMAcAAAAIOC83LzIwMTkIAAAACTMvMzEvMjAwOQkAAAABMMJJm2f9G9cINSYTjP0b1wguQ0lRLktPU0U6QTAxMTc2MC5JUV9DVVJSRU5UX1BPUlRfTEVBU0VTLkZZMjAxNQEAAAANYQ0AAwAAAAAAKpFMav0b1wijkvSK/RvXCClDSVEuVFNFOjgwOTguSVFfVE9UQUxfREVCVF9DQVBJVEFMLkZZMjAxMAEAAABJcA0AAgAAAAc0Ni4yMzM1AQgAAAAFAAAAATEBAAAACjEzODQ4MzI3MDcDAAAAAjc5AgAAAAQ0MTg2BAAAAAEwBwAAAAg4LzcvMjAxOQgAAAAJMy8zMS8yMDEwCQAAAAEwtyODaf0b1wjF98GL/RvXCChDSVEuU1pTRTowMDIwOTEuSVFfTFRfREVCVF9SRVBBSUQuRlkyMDEzAQAAAGXJUwADAAAAAABmAi5s/RvXCGi8U4r9G9cIJENJUS5LT1NFOkEwMTE3NjAuSVFfU1RfSU5WRVNULkZZMjAxNAEAAAANYQ0AAgAAAAsxMzA5OS45OTk4MQEIAAAABQAAAAExAQAAAAoxNzgxNzM3MzA5AwAAAAI4NQIAAAAEMTA2OQQAAAABMAcAAAAIOC83LzIwMTkIAAAACjEyLzMxLzIwMTQJAAAAATB3tphq/RvXCPX4sIr9G9cIJUNJUS5OWVNFOlVOVlIuSVFfUEVSSU9EREFURV9JUy5GWTIwMDcBAAAAl0RLAAUAAAAKMjAwNy8xMi8zMQBmdcNt/RvXCCgS6Yn9G9cIKkNJUS5UU0U6ODA3OC5JUV9DVVJS</t>
  </si>
  <si>
    <t>RU5UX1BPUlRfTEVBU0VTLkZZMjAxOQEAAAAaXA0AAwAAAAAAZefcb/0b1wjWT2SJ/RvXCCZDSVEuVFNFOjgwMTUuSVFfRklMSU5HX0NVUlJFTkNZLkZZMjAxMwEAAACYYg0AAwAAAANKUFkA2WWEb/0b1wgYInqJ/RvXCC1DSVEuVFNFOjgwNzguSVFfREVGX1RBWF9BU1NFVFNfQ1VSUkVOVC5GWTIwMTkBAAAAGlwNAAMAAAAAAGXn3G/9G9cIKRNlif0b1wghQ0lRLk5ZU0U6QUlULklRX0NBU0hfVEFYRVMuRlkyMDA5AQAAANfiAwACAAAABjQzLjA4MQEIAAAABQAAAAExAQAAAAoxNDY3MjE4OTQyAwAAAAMxNjACAAAABDMwNTMEAAAAATAHAAAACDgvNy8yMDE5CAAAAAk2LzMwLzIwMDkJAAAAATCWpVxr/RvXCGtocor9G9cIK0NJUS5TSFNFOjYwMDUwMC5JUV9ERUZfVEFYX0FTU0VUU19MVC5GWTIwMTQBAAAALnKVAAIAAAAKMTY4Ljc5MTgyNAEIAAAABQAAAAExAQAAAAoxNzg1NzU0NDA0AwAAAAIzMgIAAAAEMTAyNgQAAAABMAcAAAAIOC83LzIwMTkIAAAACjEyLzMxLzIwMTQJAAAAATCtO2ds/RvXCHsyLor9G9cIJ0NJUS5OWVNFOlVOVlIuSVFfRklMSU5HX0NVUlJFTkNZLkZZMjAwOAEAAACXREsAAwAAAANVU0QAz8djbf0b1whCquuJ/RvXCDFDSVEuS09TRTpBMDExNzYwLklRX09USEVSX0lOVkVTVF9BQ1RfU1VQUEwuRlkyMDA3AQAAAA1hDQACAAAADC0xNzc4LjQzMjg3MgEIAAAABQAAAAExAQAAAAk5</t>
  </si>
  <si>
    <t>ODc0NTIxMjMDAAAAAjg1AgAAAAQyMDUxBAAAAAEwBwAAAAg4LzcvMjAxOQgAAAAKMTIvMzEvMjAwNwkAAAABMLzHJmv9G9cImGbtiv0b1wgkQ0lRLlNIU0U6NjAwNTAwLklRX1RPVEFMX0RFQlQuRlkyMDEzAQAAAC5ylQACAAAACzkyMDUuMTMzNTc1AQgAAAAFAAAAATEBAAAACjE3MzIzNDEzMjADAAAAAjMyAgAAAAQ0MTczBAAAAAEwBwAAAAg4LzcvMjAxOQgAAAAKMTIvMzEvMjAxMwkAAAABMNMXumz9G9cIYZoriv0b1wggQ0lRLk5ZU0U6QUlULklRX0xUX0lOVkVTVC5GWTIwMTMBAAAA1+IDAAIAAAAGMTAuNDgzAQgAAAAFAAAAATEBAAAACjE3NTM2MjQ2ODMDAAAAAzE2MAIAAAAEMTA1NAQAAAABMAcAAAAIOC83LzIwMTkIAAAACTYvMzAvMjAxMwkAAAABMOhoXWv9G9cIHdZ/iv0b1wgkQ0lRLlRTRTo4MDE1LklRX1VOTEVWRVJFRF9GQ0YuRlkyMDEwAQAAAJhiDQACAAAACDQzMDYzLjc1AQgAAAAFAAAAATEBAAAACjE1NzA1NzI5OTYDAAAAAjc5AgAAAAQ0NDIzBAAAAAEwBwAAAAg4LzcvMjAxOQgAAAAJMy8zMS8yMDEwCQAAAAEwZVSDb/0b1wjSD3CJ/RvXCChDSVEuU0hTRTo2MDA1MDAuSVFfR0FJTl9BU1NFVFNfQ0YuRlkyMDA3AQAAAC5ylQACAAAACi01Ny44OTU3OTYBCAAAAAUAAAABMQEAAAAJODY0ODU4MDkzAwAAAAIzMgIAAAAEMjAyNgQAAAABMAcAAAAIOC83LzIwMTkIAAAACjEyLzMxLzIw</t>
  </si>
  <si>
    <t>MDcJAAAAATDyqTlt/RvXCEjME4r9G9cIJ0NJUS5UU0U6ODAxMi5JUV9FQklUREFfQ0FQRVhfSU5ULkZZMjAxMQEAAAAnWg0AAgAAAAkzNC42NzI1MzUBCAAAAAUAAAABMQEAAAAKMTQ2MjcxMjU0MgMAAAACNzkCAAAABDQxOTEEAAAAATAHAAAACDgvNy8yMDE5CAAAAAkzLzMxLzIwMTEJAAAAATANAElp/RvXCFw594v9G9cIKENJUS5UU0U6ODA3OC5JUV9GSVhFRF9BU1NFVF9UVVJOUy5GWTIwMTIBAAAAGlwNAAIAAAAJMzAuMjQ4MDk1AQgAAAAFAAAAATEBAAAACjE1NTY2NDgzMzADAAAAAjc5AgAAAAQ0MDY2BAAAAAEwBwAAAAg4LzcvMjAxOQgAAAAJMy8zMS8yMDEyCQAAAAEwcOpJaf0b1wiZR6WL/RvXCCZDSVEuVFNFOjgwNzguSVFfRVhUUkFfQUNDX0lURU1TLkZZMjAxOAEAAAAaXA0AAwAAAAAARJncb/0b1wj/U2KJ/RvXCBlDSVEuVFNFOjgwMzcuSVFfQVAuRlkyMDE2AQAAANZxDQACAAAABTMxNTg5AQgAAAAFAAAAATEBAAAACjE3OTk1MjY3MjQDAAAAAjc5AgAAAAQxMDE4BAAAAAEwBwAAAAg4LzcvMjAxOQgAAAAJMy8zMS8yMDE2CQAAAAEwPZd4bv0b1wjRsa+J/RvXCChDSVEuVFNFOjgwMzcuSVFfVE9UQUxfREVCVF9FQklUREEuRlkyMDE5AQAAANZxDQACAAAACDIuODA2NDI5AQgAAAAFAAAAATEBAAAACjE5NzAyMTI4NzMDAAAAAjc5AgAAAAQ0MTkyBAAAAAEwBwAAAAg4LzcvMjAxOQgAAAAJ</t>
  </si>
  <si>
    <t>My8zMS8yMDE5CQAAAAEwdQSLaP0b1wjOaMSL/RvXCCdDSVEuVFNFOjgwMTUuSVFfVE9UQUxfT1RIRVJfT1BFUi5GWTIwMTMBAAAAmGINAAIAAAAGMjg4MDA3AQgAAAAFAAAAATEBAAAACjE2ODk2NTUzMDEDAAAAAjc5AgAAAAMzODAEAAAAATAHAAAACDgvNy8yMDE5CAAAAAkzLzMxLzIwMTMJAAAAATC4F4Rv/RvXCMVeeYn9G9cIJ0NJUS5UU0U6ODA3OC5JUV9UT1RBTF9SRVYuRlkyMDEwLi4uLkpQWQEAAAAaXA0AAgAAAAcxMTE2NjI4AQgAAAAFAAAAATEBAAAACjEzODI1MDQzMjQDAAAAAjc5AgAAAAIyOAQAAAABMAcAAAAIOC83LzIwMTkIAAAACTMvMzEvMjAxMAkAAAABMHWBk2f9G9cIPNwQjP0b1wgpQ0lRLk5ZU0U6QUlULklRX1RPVEFMX0RFQlRfQ0FQSVRBTC5GWTIwMDkBAAAA1+IDAAIAAAAHMTMuODA1NAEIAAAABQAAAAExAQAAAAoxNDY3MjE4OTQyAwAAAAMxNjACAAAABDQxODYEAAAAATAHAAAACDgvNy8yMDE5CAAAAAk2LzMwLzIwMDkJAAAAATDRbx9o/RvXCEa6uYv9G9cIHkNJUS5OWVNFOkFJVC5JUV9TVF9ERUJULkZZMjAxMwEAAADX4gMAAwAAAAAA6Ghda/0b1wi6636K/RvXCCVDSVEuS09TRTpBMDExNzYwLklRX1RPVEFMX0xJQUIuRlkyMDA3AQAAAA1hDQACAAAADTczNjg3NS44MzEyNTgBCAAAAAUAAAABMQEAAAAJOTg3NDUyMTIzAwAAAAI4NQIAAAAEMTI3NgQAAAABMAcAAAAIOC83</t>
  </si>
  <si>
    <t>LzIwMTkIAAAACjEyLzMxLzIwMDcJAAAAATC8xyZr/RvXCF2A6or9G9cIIENJUS5OWVNFOkFJVC5JUV9CVUlMRElOR1MuRlkyMDE3AQAAANfiAwACAAAABjk3LjUyOQEIAAAABQAAAAExAQAAAAoxOTAxNzMzNDM4AwAAAAMxNjACAAAABDMwMjMEAAAAATAHAAAACDgvNy8yMDE5CAAAAAk2LzMwLzIwMTcJAAAAATCKUiZr/RvXCBtRkIr9G9cIJkNJUS5OWVNFOkFJVC5JUV9DQVNIX0NPTlZFUlNJT04uRlkyMDA5AQAAANfiAwACAAAACDc4LjYzNzc5AQgAAAAFAAAAATEBAAAACjE0NjcyMTg5NDIDAAAAAzE2MAIAAAAENDE4NAQAAAABMAcAAAAIOC83LzIwMTkIAAAACTYvMzAvMjAwOQkAAAABMNFvH2j9G9cIZwi6i/0b1wguQ0lRLlRTRTo4MDc4LklRX1RPVEFMX0RFQlRfRUJJVERBX0NBUEVYLkZZMjAwOQEAAAAaXA0AAgAAAAgxNi4xNTUwNgEIAAAABQAAAAExAQAAAAoxMzgyNTA1Mjg5AwAAAAI3OQIAAAAFMjMzMTMEAAAAATAHAAAACDgvNy8yMDE5CAAAAAkzLzMxLzIwMDkJAAAAATBw6klp/RvXCI544ov9G9cII0NJUS5TWlNFOjAwMjA5MS5JUV9DSEFOR0VfQVAuRlkyMDA4AQAAAGXJUwACAAAACTcxLjk3NTMzMgEIAAAABQAAAAExAQAAAAoxMzQzNDMwMDQ0AwAAAAIzMgIAAAAEMjAxNwQAAAABMAcAAAAIOC83LzIwMTkIAAAACjEyLzMxLzIwMDgJAAAAATDy8Cxs/RvXCBDIRIr9G9cIJkNJUS5UU0U6</t>
  </si>
  <si>
    <t>ODA3OC5JUV9JTlZFTlRPUllfVFVSTlMuRlkyMDEzAQAAABpcDQACAAAACTE0LjEzNDM3OQEIAAAABQAAAAExAQAAAAoxNjI2NzI1NzkxAwAAAAI3OQIAAAAENDA4MgQAAAABMAcAAAAIOC83LzIwMTkIAAAACTMvMzEvMjAxMwkAAAABMCfP3Gj9G9cIGmfhi/0b1wgpQ0lRLlNaU0U6MDAyMDkxLklRX0VYVFJBX0FDQ19JVEVNUy5GWTIwMTIBAAAAZclTAAMAAAAAAEW0LWz9G9cIucRPiv0b1wgXQ0lRLjAuSVFfR0FJTl9BU1NFVFMuRlkFAAAAAAAAAAgAAAAVKEludmFsaWQgVGltZSBQZXJpb2QpCUNMav0b1wgkD3WL/RvXCCFDSVEuTllTRTpVTlZSLklRX05JX01BUkdJTi5GWTIwMTIBAAAAl0RLAAIAAAAHLTIuMDI1MgEIAAAABQAAAAExAQAAAAoxNzQ5MTU0OTgzAwAAAAMxNjACAAAABDQwOTQEAAAAATAHAAAACDgvNy8yMDE5CAAAAAoxMi8zMS8yMDEyCQAAAAEwx8eLaP0b1wh629iL/RvXCClDSVEuU1pTRTowMDIwOTEuSVFfRVhUUkFfQUNDX0lURU1TLkZZMjAxOAEAAABlyVMAAwAAAAAA/h2wa/0b1wgECGiK/RvXCCZDSVEuVFNFOjgwMTUuSVFfUEVSSU9ETEVOR1RIX0lTLkZZMjAxNQEAAACYYg0AAQAAAAIxMgC0RDZv/RvXCOGxgIn9G9cIIUNJUS5UU0U6ODAzNy5JUV9JTkNfRVFVSVRZLkZZMjAxOQEAAADWcQ0AAgAAAAMzMTQBCAAAAAUAAAABMQEAAAAKMTk3MDIxMjg3MwMAAAACNzkCAAAAAjQ3</t>
  </si>
  <si>
    <t>BAAAAAEwBwAAAAg4LzcvMjAxOQgAAAAJMy8zMS8yMDE5CQAAAAEwoYF5bv0b1wj/5ruJ/RvXCCpDSVEuVFNFOjgwMzcuSVFfSU5URVJFU1RfSU5WRVNUX0lOQy5GWTIwMTgBAAAA1nENAAIAAAADMzc4AQgAAAAFAAAAATEBAAAACjE4OTU1MDQ1OTYDAAAAAjc5AgAAAAI2NQQAAAABMAcAAAAIOC83LzIwMTkIAAAACTMvMzEvMjAxOAkAAAABMH8zeW79G9cIiRq2if0b1wgvQ0lRLlRTRTo4MDM3LklRX0lNUFVUX09QRVJfTEVBU0VfSU5UX0VYUC5GWTIwMTIBAAAA1nENAAIAAAAKNDA5LjM3NjQ3MgEIAAAABQAAAAExAQAAAAoxNTU2NjQ4NDkyAwAAAAI3OQIAAAAFMjE2NzIEAAAAATAHAAAACDgvNy8yMDE5CAAAAAkzLzMxLzIwMTIJAAAAATCvgM5u/RvXCIIuo4n9G9cII0NJUS5UU0U6NDI0OS5JUV9CRVRBXzFZUi4yMDE2LzAzLzMxAQAAAIiwUwADAAAAAAABQnSN/RvXCFn2+o/9G9cIMENJUS5UU0U6ODAxNS5JUV9UT1RBTF9PVVRTVEFORElOR19CU19EQVRFLkZZMjAxNAEAAACYYg0AAgAAAAozNTEuMjk3NDg1AQQAAAAFAAAAATUBAAAACjE2ODk2NTU0MDICAAAABTI0MTUyBgAAAAEwk/Y1b/0b1whMUn+J/RvXCChDSVEuVFNFOjgwMzcuSVFfRUFSTklOR19DT19NQVJHSU4uRlkyMDEzAQAAANZxDQACAAAABjEuMTEzOQEIAAAABQAAAAExAQAAAAoxNjI2NzI1OTQ3AwAAAAI3OQIAAAAENDE4MQQAAAAB</t>
  </si>
  <si>
    <t>MAcAAAAIOC83LzIwMTkIAAAACTMvMzEvMjAxMwkAAAABMIu53Wj9G9cIW0jdi/0b1wgqQ0lRLktPU0U6QTAxMTc2MC5JUV9DQVNIX0NPTlZFUlNJT04uRlkyMDA3AQAAAA1hDQACAAAACDAuODU2NjU1AQgAAAAFAAAAATEBAAAACTk4NzQ1MjEyMwMAAAACODUCAAAABDQxODQEAAAAATAHAAAACDgvNy8yMDE5CAAAAAoxMi8zMS8yMDA3CQAAAAEwIr6SZ/0b1wj12OyL/RvXCCVDSVEuTllTRTpBSVQuSVFfTkVUX1JFTlRBTF9FWFAuRlkyMDA4AQAAANfiAwADAAAAAABSTldr/RvXCCcRbYr9G9cIJENJUS5TSFNFOjYwMDUwMC5JUV9FQklUREFfSU5ULkZZMjAxNgEAAAAucpUAAgAAAAg0LjQzMDA4MgEIAAAABQAAAAExAQAAAAoxODg1NDM2MzQ3AwAAAAIzMgIAAAAENDE5MAQAAAABMAcAAAAIOC83LzIwMTkIAAAACjEyLzMxLzIwMTYJAAAAATA8EB5o/RvXCFAc1ov9G9cILkNJUS5TSFNFOjYwMDUwMC5JUV9NSU5PUklUWV9JTlRFUkVTVF9DRi5GWTIwMTYBAAAALnKVAAMAAAAAAAD/Z2z9G9cIhl41iv0b1wghQ0lRLlRTRTo0MjQ5LklRX0NBU0hfRklOQU4uRlkyMDE5AQAAAIiwUwACAAAABS05MDE2AQgAAAAFAAAAATEBAAAACjE5NzAzMzkzODQDAAAAAjc5AgAAAAQyMDA0BAAAAAEwBwAAAAg4LzcvMjAxOQgAAAAJMy8zMS8yMDE5CQAAAAEwVk7Dbf0b1wjdBOaJ/RvXCCZDSVEuVFNFOjgwMzcuSVFfREVG</t>
  </si>
  <si>
    <t>X1RBWF9MSUFCX0xULkZZMjAxNQEAAADWcQ0AAgAAAAQ2MDQ2AQgAAAAFAAAAATEBAAAACjE3NDU1MjgwMTEDAAAAAjc5AgAAAAQxMDI3BAAAAAEwBwAAAAg4LzcvMjAxOQgAAAAJMy8zMS8yMDE1CQAAAAEwHEl4bv0b1wgbBK6J/RvXCC5DSVEuVFNFOjgwMTIuSVFfVE9UQUxfREVCVF9FQklUREFfQ0FQRVguRlkyMDE4AQAAACdaDQACAAAACDMuMDE2MTg1AQgAAAAFAAAAATEBAAAACjE4OTQ1Njc3NDUDAAAAAjc5AgAAAAUyMzMxMwQAAAABMAcAAAAIOC83LzIwMTkIAAAACTMvMzEvMjAxOAkAAAABMB0nSWn9G9cIH3HAi/0b1wgnQ0lRLlNIU0U6NjAwNTAwLklRX0NVUlJFTkNZX0dBSU4uRlkyMDE4AQAAAC5ylQACAAAACjE0NS45NzM4NzkBCAAAAAUAAAABMQEAAAAKMTk1NTk2NDY5NgMAAAACMzICAAAAAjM4BAAAAAEwBwAAAAg4LzcvMjAxOQgAAAAKMTIvMzEvMjAxOAkAAAABMEKbaGz9G9cIuY46iv0b1wgeQ0lRLlRTRTo4MDM3LklRX1JBV19JTlYuRlkyMDE4AQAAANZxDQACAAAAAzcwMAEIAAAABQAAAAExAQAAAAoxODk1NTA0NTk2AwAAAAI3OQIAAAAEMzE3MQQAAAABMAcAAAAIOC83LzIwMTkIAAAACTMvMzEvMjAxOAkAAAABMJBaeW79G9cI7AS3if0b1wgjQ0lRLlRTRTo4MDM3LklRX1BFX0VYQ0wuLjIwMDMvMDMvMzEBAAAA1nENAAMAAAACTk0BBwAAAAUAAAABMQEAAAAKMTQyNTA2Mzc5NQMA</t>
  </si>
  <si>
    <t>AAABMAIAAAAGMTAwMDI3BAAAAAEwBwAAAAkzLzMxLzIwMDMIAAAACTMvMzEvMjAwM4ZbLY79G9cImQ0MkP0b1wgqQ0lRLlRTRTo0MjQ5LklRX0NVUlJFTlRfUE9SVF9MRUFTRVMuRlkyMDEzAQAAAIiwUwADAAAAAADwcSxu/RvXCFiWz4n9G9cIHkNJUS5UU0U6ODAxMi5JUV9aX1NDT1JFLkZZMjAxMwEAAAAnWg0AAgAAAAgyLjY4MjA1MQEIAAAABQAAAAExAQAAAAoxNjI1OTc1MTk4AwAAAAI3OQIAAAAGMTAwMTIzBAAAAAEwBwAAAAg4LzcvMjAxOQgAAAAJMy8zMS8yMDEzCQAAAAEwDQBJaf0b1wgM++WL/RvXCB9DSVEuVFNFOjQyNDkuSVFfQVJfVFVSTlMuRlkyMDE4AQAAAIiwUwACAAAACDUuMjIyODg5AQgAAAAFAAAAATEBAAAACjE4OTUxODM3NzMDAAAAAjc5AgAAAAQ0MDAxBAAAAAEwBwAAAAg4LzcvMjAxOQgAAAAJMy8zMS8yMDE4CQAAAAEwpnmLaP0b1wjzU/2L/RvXCCdDSVEuU0hTRTo2MDA1MDAuSVFfUEVSSU9EREFURV9JUy5GWTIwMTMBAAAALnKVAAUAAAAKMjAxMy8xMi8zMQDD8Lls/RvXCB/+Kor9G9cIG0NJUS5UU0U6NDI0OS5JUV9BUElDLkZZMjAxNQEAAACIsFMAAwAAAAAA0RXCbf0b1wj4IdiJ/RvXCCdDSVEuS09TRTpBMDExNzYwLklRX0JBU0lDX1dFSUdIVC5GWTIwMDcBAAAADWENAAIAAAAJMjIuMzI5NzkzAKugJmv9G9cIAwfsiv0b1wghQ0lRLk5ZU0U6VU5WUi5JUV9SRF9FWFBf</t>
  </si>
  <si>
    <t>Rk4uRlkyMDEzAQAAAJdESwADAAAAAAAii2Rt/RvXCM3O/4n9G9cIIkNJUS5OWVNFOlVOVlIuSVFfVE9UQUxfREVCVC5GWTIwMDkBAAAAl0RLAAIAAAAGMjkwMS45AQgAAAAFAAAAATEBAAAACjEzOTMwMTYzMjYDAAAAAzE2MAIAAAAENDE3MwQAAAABMAcAAAAIOC83LzIwMTkIAAAACjEyLzMxLzIwMDkJAAAAATDPx2Nt/RvXCOB674n9G9cII0NJUS5UU0U6ODAxMi5JUV9CRVRBXzVZUi4yMDE5LzAzLzMxAQAAACdaDQACAAAAEDAuODc0OTQyNTA4MDcwOTkAyfctjv0b1wjxywWQ/RvXCCZDSVEuTllTRTpVTlZSLklRX1BST1ZfQkFEX0RFQlRTLkZZMjAwNwEAAACXREsAAwAAAAAAZnXDbf0b1whqrumJ/RvXCCpDSVEuVFNFOjgwMTUuSVFfQ1VSUkVOVF9QT1JUX0xFQVNFUy5GWTIwMTMBAAAAmGINAAIAAAAENDcxNQEIAAAABQAAAAExAQAAAAoxNjg5NjU1MzAxAwAAAAI3OQIAAAAEMTA5MAQAAAABMAcAAAAIOC83LzIwMTkIAAAACTMvMzEvMjAxMwkAAAABMMg+hG/9G9cI5qx5if0b1wgiQ0lRLlRTRTo4MDM3LklRX0FTU0VUX1RVUk5TLkZZMjAxMgEAAADWcQ0AAgAAAAgyLjUyNzY2OAEIAAAABQAAAAExAQAAAAoxNTU2NjQ4NDkyAwAAAAI3OQIAAAAENDE3NwQAAAABMAcAAAAIOC83LzIwMTkIAAAACTMvMzEvMjAxMgkAAAABMIu53Wj9G9cI2iihi/0b1wgmQ0lRLlNIU0U6NjAwNTAwLklRX0JFVEFfMllS</t>
  </si>
  <si>
    <t>LjIwMTAvMTIvMzEBAAAALnKVAAIAAAAQMC42NTg0MjgzNTE1MTE2NgABQnSN/RvXCOXk+Y/9G9cIHENJUS5TSFNFOjYwMDUwMC5JUV9OSS5GWTIwMTABAAAALnKVAAIAAAAKNjcwLjA4NjUwNAEIAAAABQAAAAExAQAAAAoxNTI4ODU2ODgwAwAAAAIzMgIAAAACMTUEAAAAATAHAAAACDgvNy8yMDE5CAAAAAoxMi8zMS8yMDEwCQAAAAEwgVS5bP0b1wjxyB6K/RvXCCpDSVEuS09TRTpBMDExNzYwLklRX1NBTEVTX01BUktFVElORy5GWTIwMTUBAAAADWENAAIAAAAENzE1MQEIAAAABQAAAAExAQAAAAoxODMyODg2Mjg2AwAAAAI4NQIAAAAFMjE1NjEEAAAAATAHAAAACDgvNy8yMDE5CAAAAAoxMi8zMS8yMDE1CQAAAAEwKpFMav0b1whorPGK/RvXCCtDSVEuVFNFOjQyNDkuSVFfUkVUVVJOX0NPTU1PTl9FUVVJVFkuRlkyMDEwAQAAAIiwUwACAAAABjguODQ4MgEIAAAABQAAAAExAQAAAAoxODY2NzUzNTYzAwAAAAI3OQIAAAAFMzMzMjAEAAAAATAHAAAACDgvNy8yMDE5CAAAAAkzLzMxLzIwMTAJAAAAATCFK4to/RvXCOSKvYv9G9cILENJUS5UU0U6ODAxNS5JUV9JTVBVVF9PUEVSX0xFQVNFX0RFUFIuRlkyMDE4AQAAAJhiDQACAAAADDIxOTQwLjkzMjkwNAEIAAAABQAAAAExAQAAAAoxODk0MDg0NzMyAwAAAAI3OQIAAAAFMjE2NzMEAAAAATAHAAAACDgvNy8yMDE5CAAAAAkzLzMxLzIwMTgJAAAAATDmuTZv</t>
  </si>
  <si>
    <t>/RvXCN1xjIn9G9cIHENJUS5TSFNFOjYwMDUwMC5JUV9SRS5GWTIwMDkBAAAALnKVAAIAAAALMjYyNy44Mzg3NTUBCAAAAAUAAAABMQEAAAAKMTQzNTA1NjE0MQMAAAACMzICAAAABDEyMjIEAAAAATAHAAAACDgvNy8yMDE5CAAAAAoxMi8zMS8yMDA5CQAAAAEwcC25bP0b1whMQh2K/RvXCCFDSVEuTllTRTpBSVQuSVFfTklfQ09NUEFOWS5GWTIwMTYBAAAA1+IDAAIAAAAGMjkuNTc3AQgAAAAFAAAAATEBAAAACjE5MDE3MzM1MTIDAAAAAzE2MAIAAAAFNDE1NzEEAAAAATAHAAAACDgvNy8yMDE5CAAAAAk2LzMwLzIwMTYJAAAAATBpBCZr/RvXCPhHi4r9G9cIKENJUS5LT1NFOkEwMTE3NjAuSVFfSU5DX0VRVUlUWV9DRi5GWTIwMTQBAAAADWENAAIAAAAFLTk1NTIBCAAAAAUAAAABMQEAAAAKMTc4MTczNzMwOQMAAAACODUCAAAABDIwODYEAAAAATAHAAAACDgvNy8yMDE5CAAAAAoxMi8zMS8yMDE0CQAAAAEwGWpMav0b1wj9rq6K/RvXCB5DSVEuU0hTRTo2MDA1MDAuSVFfQVBJQy5GWTIwMTYBAAAALnKVAAIAAAALNTIxMC4yNjQ5NDMBCAAAAAUAAAABMQEAAAAKMTg4NTQzNjM0NwMAAAACMzICAAAABDEwODQEAAAAATAHAAAACDgvNy8yMDE5CAAAAAoxMi8zMS8yMDE2CQAAAAEwAP9nbP0b1wgSTTSK/RvXCCdDSVEuVFNFOjgwMzcuSVFfQ0ZPX0NVUlJFTlRfTElBQi5GWTIwMTcBAAAA1nENAAIAAAAIMC4w</t>
  </si>
  <si>
    <t>OTc2MjgBCAAAAAUAAAABMQEAAAAKMTg0OTQ3NjM2MgMAAAACNzkCAAAABDQxODUEAAAAATAHAAAACDgvNy8yMDE5CAAAAAkzLzMxLzIwMTcJAAAAATCsB95o/RvXCAiF3Iv9G9cIH0NJUS5UU0U6ODAzNy5JUV9FQlRfRVhDTC5GWTIwMTkBAAAA1nENAAIAAAAFMTEzMTcBCAAAAAUAAAABMQEAAAAKMTk3MDIxMjg3MwMAAAACNzkCAAAAATQEAAAAATAHAAAACDgvNy8yMDE5CAAAAAkzLzMxLzIwMTkJAAAAATChgXlu/RvXCJv8uon9G9cIJ0NJUS5UU0U6ODA5OC5JUV9DRk9fQ1VSUkVOVF9MSUFCLkZZMjAxNwEAAABJcA0AAgAAAAgwLjAxMjIyNAEIAAAABQAAAAExAQAAAAoxODQ4MTcxNDQ3AwAAAAI3OQIAAAAENDE4NQQAAAABMAcAAAAIOC83LzIwMTkIAAAACTMvMzEvMjAxNwkAAAABMOiYg2n9G9cI4/bni/0b1wgrQ0lRLlNaU0U6MDAyMDkxLklRX1RPVEFMX0RFQlRfSVNTVUVELkZZMjAxNwEAAABlyVMAAgAAAAs2MDIzLjk1MjI1NwEIAAAABQAAAAExAQAAAAoxOTU2ODI2OTYwAwAAAAIzMgIAAAAEMjE2MQQAAAABMAcAAAAIOC83LzIwMTkIAAAACjEyLzMxLzIwMTcJAAAAATDu9q9r/RvXCLj6ZIr9G9cIKUNJUS5LT1NFOkEwMTE3NjAuSVFfT1RIRVJfT1BFUl9BQ1QuRlkyMDExAQAAAA1hDQACAAAACzUxNDIzLjg0MTAyAQgAAAAFAAAAATEBAAAACjE3MzM4OTI1OTcDAAAAAjg1AgAAAAQyMDQ3BAAA</t>
  </si>
  <si>
    <t>AAEwBwAAAAg4LzcvMjAxOQgAAAAKMTIvMzEvMjAxMQkAAAABMDUamGr9G9cI+1Duiv0b1wgmQ0lRLk5ZU0U6VU5WUi5JUV9PVEhFUl9PUEVSX0FDVC5GWTIwMTMBAAAAl0RLAAIAAAAFLTY3LjcBCAAAAAUAAAABMQEAAAAKMTc3OTEzMzAzOAMAAAADMTYwAgAAAAQyMDQ3BAAAAAEwBwAAAAg4LzcvMjAxOQgAAAAKMTIvMzEvMjAxMwkAAAABMDOyZG39G9cI7hwAiv0b1wgkQ0lRLktPU0U6QTAxMTc2MC5JUV9TR0FfU1VQUEwuRlkyMDE1AQAAAA1hDQACAAAACzcyODY1LjE3MTg1AQgAAAAFAAAAATEBAAAACjE4MzI4ODYyODYDAAAAAjg1AgAAAAMxMDIEAAAAATAHAAAACDgvNy8yMDE5CAAAAAoxMi8zMS8yMDE1CQAAAAEwKpFMav0b1wi7b/KK/RvXCClDSVEuVFNFOjgwMzcuSVFfQVNTRVRfV1JJVEVET1dOX0NGLkZZMjAxNAEAAADWcQ0AAwAAAAAACyJ4bv0b1wjn06iJ/RvXCCZDSVEuVFNFOjgwMTIuSVFfQ1VTVE9NX0JFVEEuMjAxMi8wMy8zMQEAAAAnWg0AAgAAABEwLjc4MjkzMzQ3MjQ5ODI2NwC40C2O/RvXCMERCpD9G9cIIUNJUS5OWVNFOkFJVC5JUV9UT1RBTF9ERUJULkZZMjAxMgEAAADX4gMAAgAAAAEwAQgAAAAFAAAAATEBAAAACjE2OTMwMzA1MTkDAAAAAzE2MAIAAAAENDE3MwQAAAABMAcAAAAIOC83LzIwMTkIAAAACTYvMzAvMjAxMgkAAAABMNhBXWv9G9cITZB7iv0b1wgjQ0lRLlRTRTo4</t>
  </si>
  <si>
    <t>MDg4LklRX0dST1NTX01BUkdJTi5GWTIwMTcBAAAAq10NAAIAAAAHMjcuNDc5NgEIAAAABQAAAAExAQAAAAoxODQ4ODc5Njg5AwAAAAI3OQIAAAAENDA3NAQAAAABMAcAAAAIOC83LzIwMTkIAAAACTMvMzEvMjAxNwkAAAABME+cSWn9G9cI4Tvji/0b1wgrQ0lRLktPU0U6QTAxMTc2MC5JUV9DSEFOR0VfSU5WRU5UT1JZLkZZMjAxMwEAAAANYQ0AAgAAAAYtMTM2MzgBCAAAAAUAAAABMQEAAAAKMTczMzg5NjgzOAMAAAACODUCAAAABDIwOTkEAAAAATAHAAAACDgvNy8yMDE5CAAAAAoxMi8zMS8yMDEzCQAAAAEwZ4+Yav0b1whDe0GL/RvXCC5DSVEuVFNFOjgwNzguSVFfVE9UQUxfREVCVF9FQklUREFfQ0FQRVguRlkyMDEwAQAAABpcDQACAAAACDI4LjExMDMxAQgAAAAFAAAAATEBAAAACjEzODI1MDQzMjQDAAAAAjc5AgAAAAUyMzMxMwQAAAABMAcAAAAIOC83LzIwMTkIAAAACTMvMzEvMjAxMAkAAAABMHDqSWn9G9cI/MT/i/0b1wgiQ0lRLlRTRTo4MDE1LklRX0FTU0VUX1RVUk5TLkZZMjAxNAEAAACYYg0AAgAAAAgyLjAyMDM4OAEIAAAABQAAAAExAQAAAAoxNjg5NjU1NDAyAwAAAAI3OQIAAAAENDE3NwQAAAABMAcAAAAIOC83LzIwMTkIAAAACTMvMzEvMjAxNAkAAAABMFlE3Wj9G9cIpx/Li/0b1wgfQ0lRLlRTRTo4MDE1LklRX0JWX1NIQVJFLkZZMjAxMAEAAACYYg0AAgAAAAsxNjc1LjQ2MDE2OQEI</t>
  </si>
  <si>
    <t>AAAABQAAAAExAQAAAAoxNTcwNTcyOTk2AwAAAAI3OQIAAAAENDAyMAQAAAABMAcAAAAIOC83LzIwMTkIAAAACTMvMzEvMjAxMAkAAAABMGVUg2/9G9cIscFvif0b1wgjQ0lRLktPU0U6QTAxMTc2MC5JUV9CVl9TSEFSRS5GWTIwMTABAAAADWENAAIAAAALODc1Ni40NTkzMDIBCAAAAAUAAAABMQEAAAAKMTczMzg5NzIwNwMAAAACODUCAAAABDQwMjAEAAAAATAHAAAACDgvNy8yMDE5CAAAAAoxMi8zMS8yMDEwCQAAAAEwA6WXav0b1whe3qqK/RvXCB5DSVEuU0hTRTo2MDA1MDAuSVFfTEFORC5GWTIwMDcBAAAALnKVAAMAAAAAAPKpOW39G9cIm48Uiv0b1wgoQ0lRLlRTRTo4MDM3LklRX1RPVEFMX0RFQlRfRUJJVERBLkZZMjAxMgEAAADWcQ0AAgAAAAgyLjc5MDg4MwEIAAAABQAAAAExAQAAAAoxNTU2NjQ4NDkyAwAAAAI3OQIAAAAENDE5MgQAAAABMAcAAAAIOC83LzIwMTkIAAAACTMvMzEvMjAxMgkAAAABMIu53Wj9G9cI+3ahi/0b1wghQ0lRLk5ZU0U6QUlULklRX0NBU0hfRVFVSVYuRlkyMDE0AQAAANfiAwACAAAABjcxLjE4OQEIAAAABQAAAAExAQAAAAoxODA3MzA3ODUwAwAAAAMxNjACAAAABDEwOTYEAAAAATAHAAAACDgvNy8yMDE5CAAAAAk2LzMwLzIwMTQJAAAAATAmaCVr/RvXCGnjgor9G9cIH0NJUS5OWVNFOlVOVlIuSVFfTFRfREVCVC5GWTIwMTUBAAAAl0RLAAIAAAAGMzA1Ny45AQgAAAAF</t>
  </si>
  <si>
    <t>AAAAATEBAAAACjE4NzcyMDI5NzEDAAAAAzE2MAIAAAAEMTA0OQQAAAABMAcAAAAIOC83LzIwMTkIAAAACjEyLzMxLzIwMTUJAAAAATBcSjht/RvXCEwMCIr9G9cIKkNJUS5TSFNFOjYwMDUwMC5JUV9UT1RBTF9SRVYuRlkyMDE0Li4uLkpQWQEAAAAucpUAAgAAAA04NjgxNDUuMDU2MzkxAQgAAAAFAAAAATEBAAAACjE3ODU3NTQ0MDQDAAAAAjc5AgAAAAIyOAQAAAABMAcAAAAIOC83LzIwMTkIAAAACjEyLzMxLzIwMTQJAAAAATB1gZNn/RvXCIwpCIz9G9cII0NJUS5OWVNFOlVOVlIuSVFfUVVJQ0tfUkFUSU8uRlkyMDA4AQAAAJdESwACAAAACDEuMDYzNDE0AQgAAAAFAAAAATEBAAAACjEzOTMwMTU5NzQDAAAAAzE2MAIAAAAENDEyMQQAAAABMAcAAAAIOC83LzIwMTkIAAAACjEyLzMxLzIwMDgJAAAAATC3oIto/RvXCN7F2Yv9G9cIIENJUS5UU0U6NDI0OS5JUV9DSEFOR0VfQVIuRlkyMDE4AQAAAIiwUwACAAAABS0yOTczAQgAAAAFAAAAATEBAAAACjE4OTUxODM3NzMDAAAAAjc5AgAAAAQyMDE4BAAAAAEwBwAAAAg4LzcvMjAxOQgAAAAJMy8zMS8yMDE4CQAAAAEwNADDbf0b1wi6++CJ/RvXCChDSVEuU1pTRTowMDIwOTEuSVFfREFZU19TQUxFU19PVVQuRlkyMDEzAQAAAGXJUwACAAAACDMzLjg2MjUxAQgAAAAFAAAAATEBAAAACjE3MjQ3MTgyNzEDAAAAAjMyAgAAAAQ0MDQyBAAAAAEwBwAAAAg4Lzcv</t>
  </si>
  <si>
    <t>MjAxOQgAAAAKMTIvMzEvMjAxMwkAAAABMI/THmj9G9cI2bv6i/0b1wgqQ0lRLlRTRTo0MjQ5LklRX09USEVSX1VOVVNVQUxfU1VQUEwuRlkyMDExAQAAAIiwUwACAAAAAy0xOQEIAAAABQAAAAExAQAAAAoxODY4MTYyNTA3AwAAAAI3OQIAAAACODcEAAAAATAHAAAACDgvNy8yMDE5CAAAAAkzLzMxLzIwMTEJAAAAATCMhytu/RvXCH/fyIn9G9cIKENJUS5LT1NFOkEwMTE3NjAuSVFfRUJJVERBX01BUkdJTi5GWTIwMTABAAAADWENAAIAAAAGMS40NjEyAQgAAAAFAAAAATEBAAAACjE3MzM4OTcyMDcDAAAAAjg1AgAAAAQ0MDQ3BAAAAAEwBwAAAAg4LzcvMjAxOQgAAAAKMTIvMzEvMjAxMAkAAAABMDLlkmf9G9cIrPOUi/0b1wgpQ0lRLk5ZU0U6VU5WUi5JUV9HV19JTlRBTl9BTU9SVF9DRi5GWTIwMTABAAAAl0RLAAMAAAAAAPEVZG39G9cI8lz0if0b1wgsQ0lRLktPU0U6QTAxMTc2MC5JUV9UT1RBTF9ESVZfUEFJRF9DRi5GWTIwMDkBAAAADWENAAIAAAALLTgyMC4xNTU2OTEBCAAAAAUAAAABMQEAAAAKMTM4ODk1MTUyOQMAAAACODUCAAAABDIwMjIEAAAAATAHAAAACDgvNy8yMDE5CAAAAAoxMi8zMS8yMDA5CQAAAAEw832Xav0b1wg6Cj+L/RvXCChDSVEuU0hTRTo2MDA1MDAuSVFfUkVUVVJOX0NBUElUQUwuRlkyMDE4AQAAAC5ylQACAAAABjQuMTM5MgEIAAAABQAAAAExAQAAAAoxOTU1OTY0Njk2AwAA</t>
  </si>
  <si>
    <t>AAIzMgIAAAAENDM2MwQAAAABMAcAAAAIOC83LzIwMTkIAAAACjEyLzMxLzIwMTgJAAAAATBNNx5o/RvXCDkJw4v9G9cIKkNJUS5UU0U6ODA3OC5JUV9UT1RBTF9FUVVJVFkuRlkyMDExLi4uLkpQWQEAAAAaXA0AAgAAAAYxMTA0NTkBCAAAAAUAAAABMQEAAAAKMTQ2MjcxMjUwNAMAAAACNzkCAAAABDEyNzUEAAAAATAHAAAACDgvNy8yMDE5CAAAAAkzLzMxLzIwMTEJAAAAATDCSZtn/RvXCFS5Doz9G9cIJ0NJUS5UU0U6ODA3OC5JUV9DRk9fQ1VSUkVOVF9MSUFCLkZZMjAxNgEAAAAaXA0AAgAAAAgwLjE5NzA5MwEIAAAABQAAAAExAQAAAAoxNzk5MjQzMzk0AwAAAAI3OQIAAAAENDE4NQQAAAABMAcAAAAIOC83LzIwMTkIAAAACTMvMzEvMjAxNgkAAAABMDj23Gj9G9cIiCCli/0b1wglQ0lRLktPU0U6QTAxMTc2MC5JUV9FQVJOSU5HX0NPLkZZMjAxOAEAAAANYQ0AAgAAAAstODY1MS4wNTU5OQEIAAAABQAAAAExAQAAAAoxOTUwMTU5MDY4AwAAAAI4NQIAAAABNwQAAAABMAcAAAAIOC83LzIwMTkIAAAACjEyLzMxLzIwMTgJAAAAATBsLU1q/RvXCGJUtIr9G9cIK0NJUS5TWlNFOjAwMjA5MS5JUV9UT1RBTF9ERUJUX1JFUEFJRC5GWTIwMTMBAAAAZclTAAIAAAALLTEzNi4wMjU4ODQBCAAAAAUAAAABMQEAAAAKMTcyNDcxODI3MQMAAAACMzICAAAABDIxNjYEAAAAATAHAAAACDgvNy8yMDE5CAAAAAoxMi8z</t>
  </si>
  <si>
    <t>MS8yMDEzCQAAAAEwZgIubP0b1wjs9FSK/RvXCCRDSVEuTllTRTpVTlZSLklRX0JFVEFfMllSLjIwMTgvMTIvMzEBAAAAl0RLAAIAAAAQMS4yMTczMDMwMTYwMjI5MQABQnSN/RvXCPUL+o/9G9cIJ0NJUS5OWVNFOlVOVlIuSVFfU0FMRVNfTUFSS0VUSU5HLkZZMjAxNQEAAACXREsAAgAAAAUzMjQuNgEIAAAABQAAAAExAQAAAAoxODc3MjAyOTcxAwAAAAMxNjACAAAABTIxNTYxBAAAAAEwBwAAAAg4LzcvMjAxOQgAAAAKMTIvMzEvMjAxNQkAAAABMFxKOG39G9cI2PoGiv0b1wglQ0lRLlRTRTo4MDc4LklRX0xUX0RFQlRfRVFVSVRZLkZZMjAxMQEAAAAaXA0AAgAAAAcxMTMuMjMyAQgAAAAFAAAAATEBAAAACjE0NjI3MTI1MDQDAAAAAjc5AgAAAAQ0MDg1BAAAAAEwBwAAAAg4LzcvMjAxOQgAAAAJMy8zMS8yMDExCQAAAAEwcOpJaf0b1wilZMaL/RvXCCNDSVEuS09TRTpBMDExNzYwLklRX0VCSVRfSU5ULkZZMjAxOAEAAAANYQ0AAgAAAAgyLjI2MzcxNAEIAAAABQAAAAExAQAAAAoxOTUwMTU5MDY4AwAAAAI4NQIAAAAENDE4OQQAAAABMAcAAAAIOC83LzIwMTkIAAAACjEyLzMxLzIwMTgJAAAAATBkWpNn/RvXCMGBuIv9G9cIHkNJUS5UU0U6ODA3OC5JUV9aX1NDT1JFLkZZMjAxMQEAAAAaXA0AAgAAAAgzLjI5MzExOQEIAAAABQAAAAExAQAAAAoxNDYyNzEyNTA0AwAAAAI3OQIAAAAGMTAwMTIzBAAAAAEw</t>
  </si>
  <si>
    <t>BwAAAAg4LzcvMjAxOQgAAAAJMy8zMS8yMDExCQAAAAEwcOpJaf0b1whz78WL/RvXCBpDSVEuTllTRTpBSVQuSVFfUkVWLkZZMjAxMgEAAADX4gMAAgAAAAgyMzc1LjQ0NQEIAAAABQAAAAExAQAAAAoxNjkzMDMwNTE5AwAAAAMxNjACAAAAAzExMgQAAAABMAcAAAAIOC83LzIwMTkIAAAACTYvMzAvMjAxMgkAAAABMMcaXWv9G9cITZB7iv0b1wgoQ0lRLlRTRTo4MDEyLklRX0ZJWEVEX0FTU0VUX1RVUk5TLkZZMjAwOAEAAAAnWg0AAgAAAAkyMi42MDI0ODIBCAAAAAUAAAABMQEAAAAKMTA2NTAyMTEzOAMAAAACNzkCAAAABDQwNjYEAAAAATAHAAAACDgvNy8yMDE5CAAAAAkzLzMxLzIwMDgJAAAAATDssUhp/RvXCM13qov9G9cIIENJUS5UU0U6ODAxNS5JUV9TR0FfU1VQUEwuRlkyMDE0AQAAAJhiDQACAAAABjM0MzUwNgEIAAAABQAAAAExAQAAAAoxNjg5NjU1NDAyAwAAAAI3OQIAAAADMTAyBAAAAAEwBwAAAAg4LzcvMjAxOQgAAAAJMy8zMS8yMDE0CQAAAAEw2WWEb/0b1wga3X6J/RvXCB9DSVEuTllTRTpBSVQuSVFfQVJfVFVSTlMuRlkyMDE1AQAAANfiAwACAAAACDcuMzE3NjIxAQgAAAAFAAAAATEBAAAACjE4NTQ5Mzk5NTgDAAAAAzE2MAIAAAAENDAwMQQAAAABMAcAAAAIOC83LzIwMTkIAAAACTYvMzAvMjAxNQkAAAABMPK9H2j9G9cI7o+Vi/0b1wgnQ0lRLktPU0U6QTAxMTc2MC5JUV9QRV9FWENM</t>
  </si>
  <si>
    <t>Li4yMDA4LzAzLzMxAQAAAA1hDQACAAAACDguMzk0NDk1AQcAAAAFAAAAATEBAAAACTQyNTY5OTUyNwMAAAABMAIAAAAGMTAwMDI3BAAAAAEwBwAAAAkzLzMxLzIwMDgIAAAACTMvMzEvMjAwONa4ho39G9cIMCgSkP0b1wgsQ0lRLktPU0U6QTAxMTc2MC5JUV9UT1RBTF9ESVZfUEFJRF9DRi5GWTIwMTQBAAAADWENAAIAAAAKLTExMTY0LjkwMQEIAAAABQAAAAExAQAAAAoxNzgxNzM3MzA5AwAAAAI4NQIAAAAEMjAyMgQAAAABMAcAAAAIOC83LzIwMTkIAAAACjEyLzMxLzIwMTQJAAAAATB3tphq/RvXCCdusYr9G9cIK0NJUS5UU0U6ODAxMi5JUV9SRVRVUk5fQ09NTU9OX0VRVUlUWS5GWTIwMTUBAAAAJ1oNAAIAAAAGNC4yODYxAQgAAAAFAAAAATEBAAAACjE3NDUyMTQyNzQDAAAAAjc5AgAAAAUzMzMyMAQAAAABMAcAAAAIOC83LzIwMTkIAAAACTMvMzEvMjAxNQkAAAABMA0ASWn9G9cII7G0i/0b1wglQ0lRLktPU0U6QTAxMTc2MC5JUV9OSV9DT01QQU5ZLkZZMjAxMgEAAAANYQ0AAgAAAAs1MTYzNy4xODk3OAEIAAAABQAAAAExAQAAAAoxNzMzODkwOTUzAwAAAAI4NQIAAAAFNDE1NzEEAAAAATAHAAAACDgvNy8yMDE5CAAAAAoxMi8zMS8yMDEyCQAAAAEwRUGYav0b1whYrCCL/RvXCCZDSVEuU1pTRTowMDIwOTEuSVFfSU5URVJFU1RfRVhQLkZZMjAwOQEAAABlyVMAAgAAAAktOC44ODA0NjkBCAAAAAUA</t>
  </si>
  <si>
    <t>AAABMQEAAAAKMTQ0MDIyNTYzOAMAAAACMzICAAAAAjgyBAAAAAEwBwAAAAg4LzcvMjAxOQgAAAAKMTIvMzEvMjAwOQkAAAABMPLwLGz9G9cIIO9Eiv0b1wgqQ0lRLlRTRTo4MDM3LklRX1RPVEFMX0NPTU1PTl9FUVVJVFkuRlkyMDEwAQAAANZxDQACAAAABTU2ODc4AQgAAAAFAAAAATEBAAAACjEzODY2MDAwNDUDAAAAAjc5AgAAAAQxMDA2BAAAAAEwBwAAAAg4LzcvMjAxOQgAAAAJMy8zMS8yMDEwCQAAAAEwjjLObv0b1whNQ5mJ/RvXCCZDSVEuVFNFOjQyNDkuSVFfTE9BTlNfUkVDRUlWX0xULkZZMjAxNAEAAACIsFMAAwAAAAAAEcAsbv0b1wi+O9WJ/RvXCB5DSVEuS09TRTpBMDExNzYwLklRX01BUktFVENBUC4BAAAADWENAAIAAAALMjE0NTY5LjQ3MzcBBgAAAAUAAAABMQEAAAAKMTk2MzA5NDUyMgMAAAACODUCAAAABjEwMDA1NAQAAAABMAcAAAAIOC83LzIwMTmGWy2O/RvXCIZbLY79G9cIH0NJUS5OWVNFOkFJVC5JUV9CVl9TSEFSRS5GWTIwMTQBAAAA1+IDAAIAAAAJMTkuMjU1Mjk5AQgAAAAFAAAAATEBAAAACjE4MDczMDc4NTADAAAAAzE2MAIAAAAENDAyMAQAAAABMAcAAAAIOC83LzIwMTkIAAAACTYvMzAvMjAxNAkAAAABMCZoJWv9G9cIDmqEiv0b1wgjQ0lRLlNaU0U6MDAyMDkxLklRX05JX01BUkdJTi5GWTIwMTcBAAAAZclTAAIAAAAGMi4yNDQ5AQgAAAAFAAAAATEBAAAACjE5NTY4MjY5</t>
  </si>
  <si>
    <t>NjADAAAAAjMyAgAAAAQ0MDk0BAAAAAEwBwAAAAg4LzcvMjAxOQgAAAAKMTIvMzEvMjAxNwkAAAABMKD6Hmj9G9cI4ErJi/0b1wgvQ0lRLlRTRTo4MDM3LklRX0lNUFVUX09QRVJfTEVBU0VfSU5UX0VYUC5GWTIwMTkBAAAA1nENAAIAAAAKMjcwLjMyNTgwOAEIAAAABQAAAAExAQAAAAoxOTcwMjEyODczAwAAAAI3OQIAAAAFMjE2NzIEAAAAATAHAAAACDgvNy8yMDE5CAAAAAkzLzMxLzIwMTkJAAAAATCxqHlu/RvXCA8OvIn9G9cIHkNJUS5UU0U6ODAzNy5JUV9aX1NDT1JFLkZZMjAxMwEAAADWcQ0AAgAAAAgzLjAwOTI2OAEIAAAABQAAAAExAQAAAAoxNjI2NzI1OTQ3AwAAAAI3OQIAAAAGMTAwMTIzBAAAAAEwBwAAAAg4LzcvMjAxOQgAAAAJMy8zMS8yMDEzCQAAAAEwm+DdaP0b1whKId2L/RvXCB5DSVEuTllTRTpVTlZSLklRX0VCSVREQS5GWTIwMTMBAAAAl0RLAAIAAAAFNjU5LjIBCAAAAAUAAAABMQEAAAAKMTc3OTEzMzAzOAMAAAADMTYwAgAAAAQ0MDUxBAAAAAEwBwAAAAg4LzcvMjAxOQgAAAAKMTIvMzEvMjAxMwkAAAABMCKLZG39G9cIBvr9if0b1wgmQ0lRLk5ZU0U6QUlULklRX05FVF9ERUJUX0lTU1VFRC5GWTIwMTIBAAAA1+IDAAMAAAAAAOhoXWv9G9cIJYx9iv0b1wgoQ0lRLlNIU0U6NjAwNTAwLklRX0NBUElUQUxfTEVBU0VTLkZZMjAxNQEAAAAucpUAAgAAAAgxLjg1MTUxMwEIAAAABQAA</t>
  </si>
  <si>
    <t>AAExAQAAAAoxODQxMTQ4Mzg1AwAAAAIzMgIAAAAEMTE4MwQAAAABMAcAAAAIOC83LzIwMTkIAAAACjEyLzMxLzIwMTUJAAAAATDfsGds/RvXCPi0MYr9G9cILUNJUS5TSFNFOjYwMDUwMC5JUV9URVZfRUJJVERBLjIwMDAuMjAxNi8wMy8zMQEAAAAucpUAAgAAAAkyOC42ODUzNzcBBwAAAAUAAAABMQEAAAAKMTc2NTcxNzkyMQMAAAABMAIAAAAGMTAwMDMwBAAAAAEwBwAAAAkzLzMxLzIwMTYIAAAACTMvMzEvMjAxNrVqho39G9cI70YWkP0b1wgkQ0lRLlRTRTo4MDM3LklRX0VCSVREQS5GWTIwMTYuLi4uSlBZAQAAANZxDQACAAAABTE5NzA2AQgAAAAFAAAAATEBAAAACjE3OTk1MjY3MjQDAAAAAjc5AgAAAAQ0MDUxBAAAAAEwBwAAAAg4LzcvMjAxOQgAAAAJMy8zMS8yMDE2CQAAAAEwhaiTZ/0b1wirvAOM/RvXCCFDSVEuU0hTRTo2MDA1MDAuSVFfV0lQX0lOVi5GWTIwMTgBAAAALnKVAAIAAAAKNTQ2LjM2ODgyNQEIAAAABQAAAAExAQAAAAoxOTU1OTY0Njk2AwAAAAIzMgIAAAAEMzIxOQQAAAABMAcAAAAIOC83LzIwMTkIAAAACjEyLzMxLzIwMTgJAAAAATBTwmhs/RvXCKGxPIr9G9cIJUNJUS5OWVNFOkFJVC5JUV9HQUlOX0FTU0VUU19DRi5GWTIwMTgBAAAA1+IDAAIAAAAGLTAuMzM1AQgAAAAFAAAAATEBAAAACjE5MDE3MzM1MTgDAAAAAzE2MAIAAAAEMjAyNgQAAAABMAcAAAAIOC83LzIwMTkIAAAA</t>
  </si>
  <si>
    <t>CTYvMzAvMjAxOAkAAAABMKugJmv9G9cI6sypiv0b1wgoQ0lRLlNaU0U6MDAyMDkxLklRX0JBU0lDX0VQU19JTkNMLkZZMjAwOQEAAABlyVMAAgAAAAYwLjIwOTQBCAAAAAUAAAABMQEAAAAKMTQ0MDIyNTYzOAMAAAACMzICAAAAATkEAAAAATAHAAAACDgvNy8yMDE5CAAAAAoxMi8zMS8yMDA5CQAAAAEwAxgtbP0b1wjnw0aK/RvXCClDSVEuVFNFOjgwMTUuSVFfQVNTRVRfV1JJVEVET1dOX0NGLkZZMjAxMQEAAACYYg0AAwAAAAAAhqKDb/0b1wjEo3SJ/RvXCBtDSVEuTllTRTpVTlZSLklRX1JFVi5GWTIwMTYBAAAAl0RLAAIAAAAGODA3My43AQgAAAAFAAAAATEBAAAACjE5NDYzOTEzNTIDAAAAAzE2MAIAAAADMTEyBAAAAAEwBwAAAAg4LzcvMjAxOQgAAAAKMTIvMzEvMjAxNgkAAAABMG1xOG39G9cI4WsJiv0b1wgqQ0lRLktPU0U6QTAxMTc2MC5JUV9ERUZfVEFYX0xJQUJfTFQuRlkyMDE3AQAAAA1hDQACAAAACzM2OTEyLjUwMjUyAQgAAAAFAAAAATEBAAAACjE5NTAxNTkxNTADAAAAAjg1AgAAAAQxMDI3BAAAAAEwBwAAAAg4LzcvMjAxOQgAAAAKMTIvMzEvMjAxNwkAAAABMFsGTWr9G9cI6QFDi/0b1wghQ0lRLlRTRTo4MDM3LklRX0NBU0hfVEFYRVMuRlkyMDE2AQAAANZxDQACAAAABDQ3NzYBCAAAAAUAAAABMQEAAAAKMTc5OTUyNjcyNAMAAAACNzkCAAAABDMwNTMEAAAAATAHAAAACDgvNy8yMDE5</t>
  </si>
  <si>
    <t>CAAAAAkzLzMxLzIwMTYJAAAAATBe5Xhu/RvXCMn7sYn9G9cIHUNJUS5UU0U6NDI0OS5JUV9HQV9FWFAuRlkyMDE2AQAAAIiwUwADAAAAAADiPMJt/RvXCNmO3In9G9cIK0NJUS5TWlNFOjAwMjA5MS5JUV9UT1RBTF9ERUJULkZZMjAwOS4uLi5KUFkBAAAAZclTAAIAAAAJOTMuMzg0OTIyAQgAAAAFAAAAATEBAAAACjE0NDAyMjU2MzgDAAAAAjc5AgAAAAQ0MTczBAAAAAEwBwAAAAg4LzcvMjAxOQgAAAAKMTIvMzEvMjAwOQkAAAABMKpsnWf9G9cId8ITjP0b1wgoQ0lRLlRTRTo4MDE1LklRX1RPVEFMX0RJVl9QQUlEX0NGLkZZMjAxOAEAAACYYg0AAgAAAAYtMjk1NzcBCAAAAAUAAAABMQEAAAAKMTg5NDA4NDczMgMAAAACNzkCAAAABDIwMjIEAAAAATAHAAAACDgvNy8yMDE5CAAAAAkzLzMxLzIwMTgJAAAAATD24DZv/RvXCDA1jYn9G9cIHENJUS5TWlNFOjAwMjA5MS5JUV9HVy5GWTIwMTYBAAAAZclTAAIAAAAINC4wODgyMjgBCAAAAAUAAAABMQEAAAAKMTg4NDU1MTQ2NQMAAAACMzICAAAABDExNzEEAAAAATAHAAAACDgvNy8yMDE5CAAAAAoxMi8zMS8yMDE2CQAAAAEwzaiva/0b1wh0o1+K/RvXCCRDSVEuVFNFOjQyNDkuSVFfSU1QQUlSTUVOVF9HVy5GWTIwMDgBAAAAiLBTAAMAAAAAAMLPeW79G9cInbe/if0b1wgjQ0lRLktPU0U6QTAxMTc2MC5JUV9UUkVBU1VSWS5GWTIwMTYBAAAADWENAAIAAAAF</t>
  </si>
  <si>
    <t>LTczMTABCAAAAAUAAAABMQEAAAAKMTg3OTM1MTQ2NgMAAAACODUCAAAABDEyNDgEAAAAATAHAAAACDgvNy8yMDE5CAAAAAoxMi8zMS8yMDE2CQAAAAEwS99Mav0b1wjOeCaL/RvXCChDSVEuTllTRTpVTlZSLklRX0RBWVNfUEFZQUJMRV9PVVQuRlkyMDE3AQAAAJdESwACAAAACDUwLjEyOTgzAQgAAAAFAAAAATEBAAAACjE5NDYzOTEzNDcDAAAAAzE2MAIAAAAENDE4MwQAAAABMAcAAAAIOC83LzIwMTkIAAAACjEyLzMxLzIwMTcJAAAAATDpFYxo/RvXCH9C/Iv9G9cIG0NJUS5UU0U6ODAxNS5JUV9DT0dTLkZZMjAxNAEAAACYYg0AAgAAAAc3MTYwNzM4AQgAAAAFAAAAATEBAAAACjE2ODk2NTU0MDIDAAAAAjc5AgAAAAIzNAQAAAABMAcAAAAIOC83LzIwMTkIAAAACTMvMzEvMjAxNAkAAAABMNllhG/9G9cIGt1+if0b1wgnQ0lRLk5ZU0U6VU5WUi5JUV9MVF9ERUJUX0NBUElUQUwuRlkyMDE4AQAAAJdESwACAAAABzY1LjgwMjUBCAAAAAUAAAABMQEAAAAKMTk0NjM5MTM1NQMAAAADMTYwAgAAAAQ0MTg3BAAAAAEwBwAAAAg4LzcvMjAxOQgAAAAKMTIvMzEvMjAxOAkAAAABMOkVjGj9G9cIxR7xi/0b1wgiQ0lRLlRTRTo0MjQ5LklRX1FVSUNLX1JBVElPLkZZMjAxNgEAAACIsFMAAgAAAAgwLjkxNTA5MQEIAAAABQAAAAExAQAAAAoxODY3NzMzMTAxAwAAAAI3OQIAAAAENDEyMQQAAAABMAcAAAAIOC83LzIw</t>
  </si>
  <si>
    <t>MTkIAAAACTMvMzEvMjAxNgkAAAABMKZ5i2j9G9cIjhuei/0b1wgbQ0lRLk5ZU0U6VU5WUi5JUV9FQlQuRlkyMDA5AQAAAJdESwACAAAABS03Mi44AQgAAAAFAAAAATEBAAAACjEzOTMwMTYzMjYDAAAAAzE2MAIAAAADMTM5BAAAAAEwBwAAAAg4LzcvMjAxOQgAAAAKMTIvMzEvMjAwOQkAAAABMM/HY239G9cI6evxif0b1wggQ0lRLlRTRTo4MDE1LklRX1BBUlRfVElNRS5GWTIwMDgBAAAAmGINAAMAAAAAABKRgm/9G9cIU9Jnif0b1wglQ0lRLlRTRTo4MDM3LklRX09USEVSX09QRVJfQUNULkZZMjAxNgEAAADWcQ0AAgAAAAUtNDM3MQEIAAAABQAAAAExAQAAAAoxNzk5NTI2NzI0AwAAAAI3OQIAAAAEMjA0NwQAAAABMAcAAAAIOC83LzIwMTkIAAAACTMvMzEvMjAxNgkAAAABME6+eG79G9cIudSxif0b1wgoQ0lRLlRTRTo4MDE1LklRX1RPVEFMX0RFQlRfRUJJVERBLkZZMjAxOAEAAACYYg0AAgAAAAc1LjI4NjU5AQgAAAAFAAAAATEBAAAACjE4OTQwODQ3MzIDAAAAAjc5AgAAAAQ0MTkyBAAAAAEwBwAAAAg4LzcvMjAxOQgAAAAJMy8zMS8yMDE4CQAAAAEwepLdaP0b1wiersiL/RvXCChDSVEuU0hTRTo2MDA1MDAuSVFfR0FJTl9BU1NFVFNfQ0YuRlkyMDExAQAAAC5ylQACAAAACS01LjYzNzk0OQEIAAAABQAAAAExAQAAAAoxNjAwMTA2MzIzAwAAAAIzMgIAAAAEMjAyNgQAAAABMAcAAAAIOC83LzIwMTkI</t>
  </si>
  <si>
    <t>AAAACjEyLzMxLzIwMTEJAAAAATCiorls/RvXCD3WIYr9G9cIKENJUS5OWVNFOkFJVC5JUV9UT1RBTF9MSUFCX0VRVUlUWS5GWTIwMTQBAAAA1+IDAAIAAAAIMTMzNC4xNjkBCAAAAAUAAAABMQEAAAAKMTgwNzMwNzg1MAMAAAADMTYwAgAAAAQxMDEzBAAAAAEwBwAAAAg4LzcvMjAxOQgAAAAJNi8zMC8yMDE0CQAAAAEwJmgla/0b1whyVIWK/RvXCCRDSVEuTllTRTpBSVQuSVFfQ1VSUkVOVF9SQVRJTy5GWTIwMTgBAAAA1+IDAAIAAAAFMi40NDYBCAAAAAUAAAABMQEAAAAKMTkwMTczMzUxOAMAAAADMTYwAgAAAAQ0MDMwBAAAAAEwBwAAAAg4LzcvMjAxOQgAAAAJNi8zMC8yMDE4CQAAAAEwIr6SZ/0b1wg4de2L/RvXCCRDSVEuTllTRTpVTlZSLklRX0dST1NTX01BUkdJTi5GWTIwMDgBAAAAl0RLAAIAAAAHMTQuNzMyMwEIAAAABQAAAAExAQAAAAoxMzkzMDE1OTc0AwAAAAMxNjACAAAABDQwNzQEAAAAATAHAAAACDgvNy8yMDE5CAAAAAoxMi8zMS8yMDA4CQAAAAEwt6CLaP0b1wju7NmL/RvXCBxDSVEuU1pTRTowMDIwOTEuSVFfQVAuRlkyMDE4AQAAAGXJUwACAAAACzcxMzkuNjQwNTM3AQgAAAAFAAAAATEBAAAACjE5NTY4MjY5NzgDAAAAAjMyAgAAAAQxMDE4BAAAAAEwBwAAAAg4LzcvMjAxOQgAAAAKMTIvMzEvMjAxOAkAAAABMP4dsGv9G9cIFC9oiv0b1wgiQ0lRLktPU0U6QTAxMTc2MC5JUV9aX1ND</t>
  </si>
  <si>
    <t>T1JFLkZZMjAxOAEAAAANYQ0AAgAAAAg1LjM1Mjg1NAEIAAAABQAAAAExAQAAAAoxOTUwMTU5MDY4AwAAAAI4NQIAAAAGMTAwMTIzBAAAAAEwBwAAAAg4LzcvMjAxOQgAAAAKMTIvMzEvMjAxOAkAAAABMGRak2f9G9cI0qi4i/0b1wgkQ0lRLk5ZU0U6QUlULklRX0NVUlJFTlRfUkFUSU8uRlkyMDEyAQAAANfiAwACAAAACDIuODkyNDkyAQgAAAAFAAAAATEBAAAACjE2OTMwMzA1MTkDAAAAAzE2MAIAAAAENDAzMAQAAAABMAcAAAAIOC83LzIwMTkIAAAACTYvMzAvMjAxMgkAAAABMOKWH2j9G9cI05nSi/0b1wgnQ0lRLlNIU0U6NjAwNTAwLklRX01BUktFVENBUC4yMDEwLzEyLzMxAQAAAC5ylQACAAAADDE3MDM1LjQzNTI2NAEGAAAABQAAAAExAQAAAAoxNDA5MDA0ODk1AwAAAAIzMgIAAAAGMTAwMDU0BAAAAAEwBwAAAAoxMi8zMS8yMDEwOm1yjf0b1wjUvfmP/RvXCBlDSVEuTllTRTpBSVQuSVFfUkUuRlkyMDE1AQAAANfiAwACAAAABzk2OS41NDgBCAAAAAUAAAABMQEAAAAKMTg1NDkzOTk1OAMAAAADMTYwAgAAAAQxMjIyBAAAAAEwBwAAAAg4LzcvMjAxOQgAAAAJNi8zMC8yMDE1CQAAAAEwWN0la/0b1whJUIeK/RvXCChDSVEuU0hTRTo2MDA1MDAuSVFfU1RfREVCVF9JU1NVRUQuRlkyMDE2AQAAAC5ylQADAAAAAAAQJmhs/RvXCOlINor9G9cIKENJUS5UU0U6ODAxMi5JUV9UT1RBTF9ERUJULkZZMjAx</t>
  </si>
  <si>
    <t>NC4uLi5KUFkBAAAAJ1oNAAIAAAAFOTI1NTQBCAAAAAUAAAABMQEAAAAKMTY4NjEwMzYyNwMAAAACNzkCAAAABDQxNzMEAAAAATAHAAAACDgvNy8yMDE5CAAAAAkzLzMxLzIwMTQJAAAAATCZRZ1n/RvXCJxQCIz9G9cII0NJUS5TSFNFOjYwMDUwMC5JUV9ESVZfU0hBUkUuRlkyMDExAQAAAC5ylQACAAAABjAuMTE1NAEIAAAABQAAAAExAQAAAAoxNjAwMTA2MzIzAwAAAAIzMgIAAAAEMzA1OAQAAAABMAcAAAAIOC83LzIwMTkIAAAACjEyLzMxLzIwMTEJAAAAATCRe7ls/RvXCG5LIor9G9cIKkNJUS5LT1NFOkEwMTE3NjAuSVFfRklMSU5HX0NVUlJFTkNZLkZZMjAwOQEAAAANYQ0AAwAAAANLUlcA832Xav0b1wg6Cj+L/RvXCB9DSVEuTllTRTpBSVQuSVFfVE9UQUxfQ0EuRlkyMDE3AQAAANfiAwACAAAABzg4Mi41NDIBCAAAAAUAAAABMQEAAAAKMTkwMTczMzQzOAMAAAADMTYwAgAAAAQxMDA4BAAAAAEwBwAAAAg4LzcvMjAxOQgAAAAJNi8zMC8yMDE3CQAAAAEwilIma/0b1winP4+K/RvXCDJDSVEuU1pTRTowMDIwOTEuSVFfT1RIRVJfTk9OX09QRVJfRVhQX1NVUFBMLkZZMjAxNAEAAABlyVMAAgAAAAgxLjM3MDU5NgEIAAAABQAAAAExAQAAAAoxNzgxNzI3NjI2AwAAAAIzMgIAAAACODUEAAAAATAHAAAACDgvNy8yMDE5CAAAAAoxMi8zMS8yMDE0CQAAAAEwZgIubP0b1wgn21eK/RvXCCpDSVEuS09TRTpB</t>
  </si>
  <si>
    <t>MDExNzYwLklRX0xPQU5TX1JFQ0VJVl9MVC5GWTIwMTUBAAAADWENAAIAAAALMzIzMjAuMDM1MDYBCAAAAAUAAAABMQEAAAAKMTgzMjg4NjI4NgMAAAACODUCAAAABDEwNTAEAAAAATAHAAAACDgvNy8yMDE5CAAAAAoxMi8zMS8yMDE1CQAAAAEwKpFMav0b1wjcvfKK/RvXCClDSVEuTllTRTpVTlZSLklRX0dXX0lOVEFOX0FNT1JUX0NGLkZZMjAwOQEAAACXREsAAgAAAAQ0Ni4zAQgAAAAFAAAAATEBAAAACjEzOTMwMTYzMjYDAAAAAzE2MAIAAAAEMjE4MgQAAAABMAcAAAAIOC83LzIwMTkIAAAACjEyLzMxLzIwMDkJAAAAATDPx2Nt/RvXCGWz8In9G9cII0NJUS5LT1NFOkEwMTE3NjAuSVFfRUJJVF9JTlQuRlkyMDA3AQAAAA1hDQACAAAACDEuNjY3NzYzAQgAAAAFAAAAATEBAAAACTk4NzQ1MjEyMwMAAAACODUCAAAABDQxODkEAAAAATAHAAAACDgvNy8yMDE5CAAAAAoxMi8zMS8yMDA3CQAAAAEwIr6SZ/0b1wgWJ+2L/RvXCCZDSVEuVFNFOjQyNDkuSVFfQ0FTSF9BQ1FVSVJFX0NGLkZZMjAwOAEAAACIsFMAAwAAAAAAOcQqbv0b1wjfU8CJ/RvXCB9DSVEuVFNFOjgwMzcuSVFfRUJUX0VYQ0wuRlkyMDEyAQAAANZxDQACAAAABTEyMjc1AQgAAAAFAAAAATEBAAAACjE1NTY2NDg0OTIDAAAAAjc5AgAAAAE0BAAAAAEwBwAAAAg4LzcvMjAxOQgAAAAJMy8zMS8yMDEyCQAAAAEwr4DObv0b1wgOHaKJ/RvXCCVD</t>
  </si>
  <si>
    <t>SVEuTllTRTpVTlZSLklRX0NPTU1PTl9JU1NVRUQuRlkyMDE1AQAAAJdESwACAAAABTc2OC4zAQgAAAAFAAAAATEBAAAACjE4NzcyMDI5NzEDAAAAAzE2MAIAAAAEMjE2OQQAAAABMAcAAAAIOC83LzIwMTkIAAAACjEyLzMxLzIwMTUJAAAAATBtcTht/RvXCG1aCIr9G9cIJUNJUS5UU0U6ODA3OC5JUV9QUk9WX0JBRF9ERUJUUy5GWTIwMTkBAAAAGlwNAAIAAAADMjI5AQgAAAAFAAAAATEBAAAACjE5Njk0NDc0MTEDAAAAAjc5AgAAAAI5NQQAAAABMAcAAAAIOC83LzIwMTkIAAAACTMvMzEvMjAxOQkAAAABMFTA3G/9G9cICMVkif0b1wgcQ0lRLk5ZU0U6QUlULklRX0VCSVRBLkZZMjAwNwEAAADX4gMAAgAAAAcxMzYuMDU2AQgAAAAFAAAAATEBAAAACjExMjM5OTkxNjcDAAAAAzE2MAIAAAAGMTAwNjg5BAAAAAEwBwAAAAg4LzcvMjAxOQgAAAAJNi8zMC8yMDA3CQAAAAEwD0Wwa/0b1whXy2iK/RvXCClDSVEuVFNFOjgwNzguSVFfVE9UQUxfREVCVF9DQVBJVEFMLkZZMjAxNAEAAAAaXA0AAgAAAAc2Ni4xNDEzAQgAAAAFAAAAATEBAAAACjE2ODczNDMzMzMDAAAAAjc5AgAAAAQ0MTg2BAAAAAEwBwAAAAg4LzcvMjAxOQgAAAAJMy8zMS8yMDE0CQAAAAEwJ8/caP0b1wj64suL/RvXCCpDSVEuS09TRTpBMDExNzYwLklRX05FVF9ERUJUX0VCSVREQS5GWTIwMTABAAAADWENAAIAAAAINi41MDgxMjUBCAAAAAUA</t>
  </si>
  <si>
    <t>AAABMQEAAAAKMTczMzg5NzIwNwMAAAACODUCAAAABDQxOTMEAAAAATAHAAAACDgvNy8yMDE5CAAAAAoxMi8zMS8yMDEwCQAAAAEwMuWSZ/0b1wibzJSL/RvXCCJDSVEuVFNFOjQyNDkuSVFfRUJJVF9NQVJHSU4uRlkyMDEwAQAAAIiwUwACAAAABjMuMTQ3NwEIAAAABQAAAAExAQAAAAoxODY2NzUzNTYzAwAAAAI3OQIAAAAENDA1MwQAAAABMAcAAAAIOC83LzIwMTkIAAAACTMvMzEvMjAxMAkAAAABMIUri2j9G9cI02O9i/0b1wgmQ0lRLlRTRTo4MDE1LklRX05FVF9ERUJUX0VCSVREQS5GWTIwMTEBAAAAmGINAAIAAAAINC40MzcwMjcBCAAAAAUAAAABMQEAAAAKMTU3MDU3MzU2OAMAAAACNzkCAAAABDQxOTMEAAAAATAHAAAACDgvNy8yMDE5CAAAAAkzLzMxLzIwMTEJAAAAATBZRN1o/RvXCH0qs4v9G9cIJUNJUS5UU0U6ODAzNy5JUV9HQUlOX0lOVkVTVF9DRi5GWTIwMTYBAAAA1nENAAIAAAAELTE2NwEIAAAABQAAAAExAQAAAAoxNzk5NTI2NzI0AwAAAAI3OQIAAAAEMjA5MAQAAAABMAcAAAAIOC83LzIwMTkIAAAACTMvMzEvMjAxNgkAAAABME6+eG79G9cIudSxif0b1wggQ0lRLlRTRTo4MDE1LklRX0ZVTExfVElNRS5GWTIwMTQBAAAAmGINAAIAAAAFNTA0MjMAk/Y1b/0b1wj5jn6J/RvXCCRDSVEuVFNFOjQyNDkuSVFfSU5DX0VRVUlUWV9DRi5GWTIwMTQBAAAAiLBTAAMAAAAAABHALG79G9cIjMbU</t>
  </si>
  <si>
    <t>if0b1wgoQ0lRLlRTRTo4MDk4LklRX0VBUk5JTkdfQ09fTUFSR0lOLkZZMjAxMQEAAABJcA0AAgAAAAYxLjU3ODMBCAAAAAUAAAABMQEAAAAKMTQ2MzY1ODU3NQMAAAACNzkCAAAABDQxODEEAAAAATAHAAAACDgvNy8yMDE5CAAAAAkzLzMxLzIwMTEJAAAAATC3I4Np/RvXCJfCtYv9G9cIJUNJUS5UU0U6ODA5OC5JUV9EQVlTX1NBTEVTX09VVC5GWTIwMTABAAAASXANAAIAAAAKMTAxLjI0MTg3NQEIAAAABQAAAAExAQAAAAoxMzg0ODMyNzA3AwAAAAI3OQIAAAAENDA0MgQAAAABMAcAAAAIOC83LzIwMTkIAAAACTMvMzEvMjAxMAkAAAABMLcjg2n9G9cI1R7Ci/0b1wgoQ0lRLlRTRTo4MDM3LklRX1RPVEFMX0RFQlRfUkVQQUlELkZZMjAwOQEAAADWcQ0AAgAAAAUtOTY3NQEIAAAABQAAAAExAQAAAAoxMzg2NjAwMTMwAwAAAAI3OQIAAAAEMjE2NgQAAAABMAcAAAAIOC83LzIwMTkIAAAACTMvMzEvMjAwOQkAAAABMH0Lzm79G9cIG86Yif0b1wgkQ0lRLk5ZU0U6QUlULklRX1NBTEVfSU5UQU5fQ0YuRlkyMDExAQAAANfiAwADAAAAAADHGl1r/RvXCHaUeYr9G9cIKUNJUS5TWlNFOjAwMjA5MS5JUV9ORVRfREVCVF9FQklUREEuRlkyMDExAQAAAGXJUwADAAAAAk5NAQgAAAAFAAAAATEBAAAACjE2MzI5MTMxMDMDAAAAAjMyAgAAAAQ0MTkzBAAAAAEwBwAAAAg4LzcvMjAxOQgAAAAKMTIvMzEvMjAxMQkAAAAB</t>
  </si>
  <si>
    <t>MH6sHmj9G9cICCiYi/0b1wgqQ0lRLlRTRTo4MDM3LklRX1RPVEFMX0NPTU1PTl9FUVVJVFkuRlkyMDA5AQAAANZxDQACAAAABTU2MDc2AQgAAAAFAAAAATEBAAAACjEzODY2MDAxMzADAAAAAjc5AgAAAAQxMDA2BAAAAAEwBwAAAAg4LzcvMjAxOQgAAAAJMy8zMS8yMDA5CQAAAAEwbeTNbv0b1wivcpWJ/RvXCB1DSVEuS09TRTpBMDExNzYwLklRX0ZYLkZZMjAxOAEAAAANYQ0AAgAAAAoxMDIyLjkzMDg2AQgAAAAFAAAAATEBAAAACjE5NTAxNTkwNjgDAAAAAjg1AgAAAAQyMTQ0BAAAAAEwBwAAAAg4LzcvMjAxOQgAAAAKMTIvMzEvMjAxOAkAAAABMH1UTWr9G9cItRe1iv0b1wgtQ0lRLk5ZU0U6VU5WUi5JUV9ERUJUX0VRVUlWX09QRVJfTEVBU0UuRlkyMDE1AQAAAJdESwACAAAABTc0OS42AQgAAAAFAAAAATEBAAAACjE4NzcyMDI5NzEDAAAAAzE2MAIAAAAFMjE2NzEEAAAAATAHAAAACDgvNy8yMDE5CAAAAAoxMi8zMS8yMDE1CQAAAAEwbXE4bf0b1wiWXgaK/RvXCCRDSVEuVFNFOjgwMTUuSVFfQ09NTU9OX0RJVl9DRi5GWTIwMTMBAAAAmGINAAIAAAAGLTE2ODA5AQgAAAAFAAAAATEBAAAACjE2ODk2NTUzMDEDAAAAAjc5AgAAAAQyMDc0BAAAAAEwBwAAAAg4LzcvMjAxOQgAAAAJMy8zMS8yMDEzCQAAAAEw2WWEb/0b1wgI+3mJ/RvXCCBDSVEuS09TRTpBMDExNzYwLklRX05JX0NGLkZZMjAxNQEAAAAN</t>
  </si>
  <si>
    <t>YQ0AAgAAAAwxNDcxNTkuOTcyODQBCAAAAAUAAAABMQEAAAAKMTgzMjg4NjI4NgMAAAACODUCAAAABDIxNTAEAAAAATAHAAAACDgvNy8yMDE5CAAAAAoxMi8zMS8yMDE1CQAAAAEwOrhMav0b1whg9vOK/RvXCCNDSVEuTllTRTpVTlZSLklRX1FVSUNLX1JBVElPLkZZMjAwNwEAAACXREsAAwAAAAAAt6CLaP0b1wg7WJ2L/RvXCClDSVEuVFNFOjgwMTUuSVFfQ09NTU9OX1BSRUZfRElWX0NGLkZZMjAxNgEAAACYYg0AAgAAAAYtMjA3NjcBCAAAAAUAAAABMQEAAAAKMTc5ODMzNjQxMQMAAAACNzkCAAAABDIwNzIEAAAAATAHAAAACDgvNy8yMDE5CAAAAAkzLzMxLzIwMTYJAAAAATDFazZv/RvXCBTihYn9G9cIKENJUS5UU0U6NDI0OS5JUV9DVVJSRU5UX1BPUlRfREVCVC5GWTIwMDgBAAAAiLBTAAMAAAAAANL2eW79G9cIvgXAif0b1wgjQ0lRLlNIU0U6NjAwNTAwLklRX0ZVTExfVElNRS5GWTIwMTgBAAAALnKVAAIAAAAFMTQxNDgAU8JobP0b1whP7juK/RvXCCZDSVEuU0hTRTo2MDA1MDAuSVFfVE9UQUxfRVFVSVRZLkZZMjAwOQEAAAAucpUAAgAAAAs4MDg3LjM0MDYwNgEIAAAABQAAAAExAQAAAAoxNDM1MDU2MTQxAwAAAAIzMgIAAAAEMTI3NQQAAAABMAcAAAAIOC83LzIwMTkIAAAACjEyLzMxLzIwMDkJAAAAATBwLbls/RvXCPl+HIr9G9cIIENJUS5UU0U6NDI0OS5JUV9JTlZFTlRPUlkuRlkyMDE0AQAA</t>
  </si>
  <si>
    <t>AIiwUwADAAAAAAAAmSxu/RvXCL471Yn9G9cILUNJUS5TWlNFOjAwMjA5MS5JUV9UT1RBTF9FUVVJVFkuRlkyMDE2Li4uLkpQWQEAAABlyVMAAgAAAAw4NjgwMS4wNDcwNjMBCAAAAAUAAAABMQEAAAAKMTg4NDU1MTQ2NQMAAAACNzkCAAAABDEyNzUEAAAAATAHAAAACDgvNy8yMDE5CAAAAAoxMi8zMS8yMDE2CQAAAAEwmUWdZ/0b1wiKbgOM/RvXCBxDSVEuTllTRTpVTlZSLklRX0xBTkQuRlkyMDE2AQAAAJdESwACAAAABTc4MS4xAQgAAAAFAAAAATEBAAAACjE5NDYzOTEzNTIDAAAAAzE2MAIAAAAEMzA5OAQAAAABMAcAAAAIOC83LzIwMTkIAAAACjEyLzMxLzIwMTYJAAAAATCOvzht/RvXCHbLCor9G9cIJENJUS5OWVNFOlVOVlIuSVFfRklOSVNIRURfSU5WLkZZMjAxMwEAAACXREsAAwAAAAAAM7Jkbf0b1whSBwGK/RvXCCNDSVEuVFNFOjQyNDkuSVFfQkVUQV8yWVIuMjAxMi8wMy8zMQEAAACIsFMAAwAAAAAAAUJ0jf0b1wh6RPuP/RvXCCZDSVEuTllTRTpBSVQuSVFfU0FMRVNfTUFSS0VUSU5HLkZZMjAxOAEAAADX4gMAAgAAAAUxOS4zMgEIAAAABQAAAAExAQAAAAoxOTAxNzMzNTE4AwAAAAMxNjACAAAABTIxNTYxBAAAAAEwBwAAAAg4LzcvMjAxOQgAAAAJNi8zMC8yMDE4CQAAAAEwmnkma/0b1whFRqiK/RvXCB9DSVEuVFNFOjQyNDkuSVFfTkVUX0RFQlQuRlkyMDEwAQAAAIiwUwADAAAAAAB8YCtu</t>
  </si>
  <si>
    <t>/RvXCOp/x4n9G9cIJkNJUS5OWVNFOkFJVC5JUV9FWFRSQV9BQ0NfSVRFTVMuRlkyMDEyAQAAANfiAwADAAAAAADYQV1r/RvXCDWzfYr9G9cIJENJUS5UU0U6ODAxNS5JUV9JTkNfRVFVSVRZX0NGLkZZMjAxOQEAAACYYg0AAgAAAAUtNDMzNgEIAAAABQAAAAExAQAAAAoxOTY5ODYwMjQ2AwAAAAI3OQIAAAAEMjA4NgQAAAABMAcAAAAIOC83LzIwMTkIAAAACTMvMzEvMjAxOQkAAAABMAcIN2/9G9cIEKKRif0b1wgmQ0lRLk5ZU0U6VU5WUi5JUV9CQVNJQ19FUFNfSU5DTC5GWTIwMTcBAAAAl0RLAAIAAAAIMC44NTMwNjcBCAAAAAUAAAABMQEAAAAKMTk0NjM5MTM0NwMAAAADMTYwAgAAAAE5BAAAAAEwBwAAAAg4LzcvMjAxOQgAAAAKMTIvMzEvMjAxNwkAAAABMJ/mOG39G9cIbxUNiv0b1wgpQ0lRLlRTRTo4MDE1LklRX0RBWVNfSU5WRU5UT1JZX09VVC5GWTIwMTMBAAAAmGINAAIAAAAJMzAuOTIwMjQ1AQgAAAAFAAAAATEBAAAACjE2ODk2NTUzMDEDAAAAAjc5AgAAAAQ0MDM1BAAAAAEwBwAAAAg4LzcvMjAxOQgAAAAJMy8zMS8yMDEzCQAAAAEwWUTdaP0b1whkud+L/RvXCCVDSVEuVFNFOjgwMzcuSVFfU1BFQ0lBTF9ESVZfQ0YuRlkyMDEyAQAAANZxDQADAAAAAADAp85u/RvXCGiWoIn9G9cIGkNJUS5UU0U6ODAzNy5JUV9DSVAuRlkyMDE0AQAAANZxDQADAAAAAAALInhu/RvXCEu+qYn9G9cIJ0NJUS5U</t>
  </si>
  <si>
    <t>U0U6ODAzNy5JUV9ORVRfSU5URVJFU1RfRVhQLkZZMjAxNgEAAADWcQ0AAgAAAAI0MAEIAAAABQAAAAExAQAAAAoxNzk5NTI2NzI0AwAAAAI3OQIAAAADMzY4BAAAAAEwBwAAAAg4LzcvMjAxOQgAAAAJMy8zMS8yMDE2CQAAAAEwPZd4bv0b1wiwY6+J/RvXCCZDSVEuTllTRTpVTlZSLklRX0NBUElUQUxfTEVBU0VTLkZZMjAwOAEAAACXREsAAwAAAAAAv6Bjbf0b1wjG4uyJ/RvXCCVDSVEuTllTRTpBSVQuSVFfR0FJTl9BU1NFVFNfQ0YuRlkyMDEzAQAAANfiAwACAAAABi0wLjMyMQEIAAAABQAAAAExAQAAAAoxNzUzNjI0NjgzAwAAAAMxNjACAAAABDIwMjYEAAAAATAHAAAACDgvNy8yMDE5CAAAAAk2LzMwLzIwMTMJAAAAATD5j11r/RvXCAX5gYr9G9cIJ0NJUS5TSFNFOjYwMDUwMC5JUV9DT01NT05fSVNTVUVELkZZMjAxMgEAAAAucpUAAwAAAAAAssm5bP0b1wjKfyWK/RvXCDJDSVEuS09TRTpBMDExNzYwLklRX1RPVEFMX0RFQlRfRUJJVERBX0NBUEVYLkZZMjAxNQEAAAANYQ0AAgAAAAkxMy42OTgzODQBCAAAAAUAAAABMQEAAAAKMTgzMjg4NjI4NgMAAAACODUCAAAABTIzMzEzBAAAAAEwBwAAAAg4LzcvMjAxOQgAAAAKMTIvMzEvMjAxNQkAAAABMFQzk2f9G9cIuQHQi/0b1wgkQ0lRLktPU0U6QTAxMTc2MC5JUV9DSEFOR0VfQVIuRlkyMDE4AQAAAA1hDQACAAAABTU3NDQ5AQgAAAAFAAAAATEBAAAA</t>
  </si>
  <si>
    <t>CjE5NTAxNTkwNjgDAAAAAjg1AgAAAAQyMDE4BAAAAAEwBwAAAAg4LzcvMjAxOQgAAAAKMTIvMzEvMjAxOAkAAAABMH1UTWr9G9cI3Ruziv0b1wgrQ0lRLlRTRTo4MDk4LklRX05JX0FWQUlMX0VYQ0xfTUFSR0lOLkZZMjAxNgEAAABJcA0AAgAAAAUxLjY0OAEIAAAABQAAAAExAQAAAAoxNzk4NTg3MDQ4AwAAAAI3OQIAAAAENDE4MgQAAAABMAcAAAAIOC83LzIwMTkIAAAACTMvMzEvMjAxNgkAAAABMOiYg2n9G9cIMGKri/0b1wgmQ0lRLlRTRTo0MjQ5LklRX0RFRl9UQVhfTElBQl9MVC5GWTIwMTIBAAAAiLBTAAMAAAAAAM8jLG79G9cIusXLif0b1wgZQ0lRLlRTRTo0MjQ5LklRX1JFLkZZMjAxOQEAAACIsFMAAgAAAAU1MjQ1OQEIAAAABQAAAAExAQAAAAoxOTcwMzM5Mzg0AwAAAAI3OQIAAAAEMTIyMgQAAAABMAcAAAAIOC83LzIwMTkIAAAACTMvMzEvMjAxOQkAAAABMFZOw239G9cIJlfkif0b1wglQ0lRLlRTRTo4MDM3LklRX0JBU0lDX0VQU19FWENMLkZZMjAxNgEAAADWcQ0AAgAAAAoyNzYuMjQxNzc4AQgAAAAFAAAAATEBAAAACjE3OTk1MjY3MjQDAAAAAjc5AgAAAAQzMDY0BAAAAAEwBwAAAAg4LzcvMjAxOQgAAAAJMy8zMS8yMDE2CQAAAAEwPZd4bv0b1wgkdbCJ/RvXCCZDSVEuTllTRTpVTlZSLklRX0xUX0RFQlRfUkVQQUlELkZZMjAwOQEAAACXREsAAgAAAAYtMzQ0LjkBCAAAAAUAAAABMQEA</t>
  </si>
  <si>
    <t>AAAKMTM5MzAxNjMyNgMAAAADMTYwAgAAAAQyMDM2BAAAAAEwBwAAAAg4LzcvMjAxOQgAAAAKMTIvMzEvMjAwOQkAAAABMODuY239G9cIK4jyif0b1wgoQ0lRLlRTRTo4MDk4LklRX0ZJWEVEX0FTU0VUX1RVUk5TLkZZMjAxNwEAAABJcA0AAgAAAAg1MS44MDY0MgEIAAAABQAAAAExAQAAAAoxODQ4MTcxNDQ3AwAAAAI3OQIAAAAENDA2NgQAAAABMAcAAAAIOC83LzIwMTkIAAAACTMvMzEvMjAxNwkAAAABMOiYg2n9G9cI9B3oi/0b1wgxQ0lRLktPU0U6QTAxMTc2MC5JUV9ERUZfVEFYX0FTU0VUU19DVVJSRU5ULkZZMjAwOAEAAAANYQ0AAgAAAAs3OTQ4LjA5MTQxMgEIAAAABQAAAAExAQAAAAoxMzg4OTUxOTkxAwAAAAI4NQIAAAAEMTExNwQAAAABMAcAAAAIOC83LzIwMTkIAAAACjEyLzMxLzIwMDgJAAAAATDM7iZr/RvXCNspHYv9G9cIGUNJUS5OWVNFOkFJVC5JUV9OSS5GWTIwMTgBAAAA1+IDAAIAAAAHMTQxLjYyNQEIAAAABQAAAAExAQAAAAoxOTAxNzMzNTE4AwAAAAMxNjACAAAAAjE1BAAAAAEwBwAAAAg4LzcvMjAxOQgAAAAJNi8zMC8yMDE4CQAAAAEwmnkma/0b1whFRqiK/RvXCBxDSVEuVFNFOjgwMzcuSVFfREFfQ0YuRlkyMDExAQAAANZxDQACAAAABDgwOTEBCAAAAAUAAAABMQEAAAAKMTQ2NDI2NzQwMQMAAAACNzkCAAAABDIxNjAEAAAAATAHAAAACDgvNy8yMDE5CAAAAAkzLzMxLzIwMTEJ</t>
  </si>
  <si>
    <t>AAAAATCfWc5u/RvXCF8lnon9G9cIL0NJUS5LT1NFOkEwMTE3NjAuSVFfTUlOT1JJVFlfSU5URVJFU1RfSVMuRlkyMDExAQAAAA1hDQACAAAACjE5NzMuNDA0NTEBCAAAAAUAAAABMQEAAAAKMTczMzg5MjU5NwMAAAACODUCAAAAAjgzBAAAAAEwBwAAAAg4LzcvMjAxOQgAAAAKMTIvMzEvMjAxMQkAAAABMCTzl2r9G9cIBMLwiv0b1wgmQ0lRLlRTRTo4MDM3LklRX0FTU0VUX1dSSVRFRE9XTi5GWTIwMTMBAAAA1nENAAIAAAAELTQ3NAEIAAAABQAAAAExAQAAAAoxNjI2NzI1OTQ3AwAAAAI3OQIAAAACMzIEAAAAATAHAAAACDgvNy8yMDE5CAAAAAkzLzMxLzIwMTMJAAAAATDAp85u/RvXCIufpYn9G9cIMUNJUS5TSFNFOjYwMDUwMC5JUV9NSU5PUklUWV9JTlRFUkVTVF9UT1RBTC5GWTIwMTUBAAAALnKVAAIAAAALODMyMC41MDQ1ODgBCAAAAAUAAAABMQEAAAAKMTg0MTE0ODM4NQMAAAACMzICAAAABDEzMTIEAAAAATAHAAAACDgvNy8yMDE5CAAAAAoxMi8zMS8yMDE1CQAAAAEw37BnbP0b1whcnzKK/RvXCCFDSVEuVFNFOjgwMzcuSVFfQ0FTSF9GSU5BTi5GWTIwMTgBAAAA1nENAAIAAAAFLTYzMTIBCAAAAAUAAAABMQEAAAAKMTg5NTUwNDU5NgMAAAACNzkCAAAABDIwMDQEAAAAATAHAAAACDgvNy8yMDE5CAAAAAkzLzMxLzIwMTgJAAAAATChgXlu/RvXCGjMtYn9G9cIIENJUS5UU0U6ODAzNy5JUV9SRF9F</t>
  </si>
  <si>
    <t>WFBfRk4uRlkyMDE1AQAAANZxDQADAAAAAAAcSXhu/RvXCArdrYn9G9cIHENJUS5UU0U6NDI0OS5JUV9FQklUQS5GWTIwMTIBAAAAiLBTAAIAAAAENDA0NQEIAAAABQAAAAExAQAAAAoxODY4MTYyNDk0AwAAAAI3OQIAAAAGMTAwNjg5BAAAAAEwBwAAAAg4LzcvMjAxOQgAAAAJMy8zMS8yMDEyCQAAAAEwvvwrbv0b1wgu18yJ/RvXCBpDSVEuTllTRTpVTlZSLklRX05JLkZZMjAxNQEAAACXREsAAgAAAAQxNi41AQgAAAAFAAAAATEBAAAACjE4NzcyMDI5NzEDAAAAAzE2MAIAAAACMTUEAAAAATAHAAAACDgvNy8yMDE5CAAAAAoxMi8zMS8yMDE1CQAAAAEwXEo4bf0b1wjY+gaK/RvXCC5DSVEuVFNFOjQyNDkuSVFfTUlOT1JJVFlfSU5URVJFU1RfVE9UQUwuRlkyMDEwAQAAAIiwUwACAAAAAzcyMgEIAAAABQAAAAExAQAAAAoxODY2NzUzNTYzAwAAAAI3OQIAAAAEMTMxMgQAAAABMAcAAAAIOC83LzIwMTkIAAAACTMvMzEvMjAxMAkAAAABMHxgK279G9cIh5XGif0b1wgnQ0lRLlRTRTo4MDE1LklRX1RPVEFMX1JFVi5GWTIwMTYuLi4uSlBZAQAAAJhiDQACAAAABzgxNzAyMzcBCAAAAAUAAAABMQEAAAAKMTc5ODMzNjQxMQMAAAACNzkCAAAAAjI4BAAAAAEwBwAAAAg4LzcvMjAxOQgAAAAJMy8zMS8yMDE2CQAAAAEwdYGTZ/0b1wh5RwOM/RvXCCZDSVEuTllTRTpVTlZSLklRX1NUX0RFQlRfUkVQQUlELkZZMjAx</t>
  </si>
  <si>
    <t>MAEAAACXREsAAwAAAAAA8RVkbf0b1wgDhPSJ/RvXCCZDSVEuTllTRTpVTlZSLklRX1NUX0RFQlRfUkVQQUlELkZZMjAxNQEAAACXREsAAgAAAAUtMTEuNQEIAAAABQAAAAExAQAAAAoxODc3MjAyOTcxAwAAAAMxNjACAAAABDIwNDQEAAAAATAHAAAACDgvNy8yMDE5CAAAAAoxMi8zMS8yMDE1CQAAAAEwbXE4bf0b1wimhQaK/RvXCCVDSVEuVFNFOjgwMTUuSVFfRElMVVRfRVBTX0VYQ0wuRlkyMDA4AQAAAJhiDQACAAAABjE5Mi4wOAEIAAAABQAAAAExAQAAAAoxMDYxMTk3MjAxAwAAAAI3OQIAAAADMTQyBAAAAAEwBwAAAAg4LzcvMjAxOQgAAAAJMy8zMS8yMDA4CQAAAAEwdQ7db/0b1wjPmWaJ/RvXCCVDSVEuVFNFOjgwMTUuSVFfR0FJTl9JTlZFU1RfQ0YuRlkyMDE3AQAAAJhiDQADAAAAAADVkjZv/RvXCPwEiIn9G9cIJkNJUS5OWVNFOlVOVlIuSVFfRElMVVRfRVBTX0VYQ0wuRlkyMDExAQAAAJdESwACAAAACS0xLjgwNTg5OQEIAAAABQAAAAExAQAAAAoxNzA3MTI2MjI5AwAAAAMxNjACAAAAAzE0MgQAAAABMAcAAAAIOC83LzIwMTkIAAAACjEyLzMxLzIwMTEJAAAAATDxFWRt/RvXCD5q94n9G9cIJUNJUS5UU0U6NDI0OS5JUV9ESUxVVF9FUFNfSU5DTC5GWTIwMDkBAAAAiLBTAAIAAAAJLTQuMzkxOTQzAQgAAAAFAAAAATEBAAAACjE4NjgxNjg1NzYDAAAAAjc5AgAAAAE4BAAAAAEwBwAAAAg4Lzcv</t>
  </si>
  <si>
    <t>MjAxOQgAAAAJMy8zMS8yMDA5CQAAAAEwSusqbv0b1whkjMGJ/RvXCCFDSVEuVFNFOjgwMTUuSVFfTkVUX0NIQU5HRS5GWTIwMTcBAAAAmGINAAIAAAAFMzM5NjEBCAAAAAUAAAABMQEAAAAKMTg0OTI1OTUwNAMAAAACNzkCAAAABDIwOTMEAAAAATAHAAAACDgvNy8yMDE5CAAAAAkzLzMxLzIwMTcJAAAAATDmuTZv/RvXCE/IiIn9G9cIJENJUS5TSFNFOjYwMDUwMC5JUV9PVEhFUl9PUEVSLkZZMjAxMwEAAAAucpUAAgAAAAkxNTQuMjY4NjcBCAAAAAUAAAABMQEAAAAKMTczMjM0MTMyMAMAAAACMzICAAAAAzI2MAQAAAABMAcAAAAIOC83LzIwMTkIAAAACjEyLzMxLzIwMTMJAAAAATDD8Lls/RvXCMw6Kor9G9cIJUNJUS5TWlNFOjAwMjA5MS5JUV9TQUxFX1BQRV9DRi5GWTIwMTcBAAAAZclTAAIAAAAJMjkuMDM2NzQ5AQgAAAAFAAAAATEBAAAACjE5NTY4MjY5NjADAAAAAjMyAgAAAAQyMDQyBAAAAAEwBwAAAAg4LzcvMjAxOQgAAAAKMTIvMzEvMjAxNwkAAAABMO72r2v9G9cIuPpkiv0b1wgmQ0lRLk5ZU0U6VU5WUi5JUV9HV19JTlRBTl9BTU9SVC5GWTIwMDgBAAAAl0RLAAIAAAAENTAuOAEIAAAABQAAAAExAQAAAAoxMzkzMDE1OTc0AwAAAAMxNjACAAAAAjMxBAAAAAEwBwAAAAg4LzcvMjAxOQgAAAAKMTIvMzEvMjAwOAkAAAABMK55Y239G9cIY/jrif0b1wgrQ0lRLlNIU0U6NjAwNTAwLklRX1BST1Zf</t>
  </si>
  <si>
    <t>QkFEX0RFQlRTX0NGLkZZMjAxOAEAAAAucpUAAgAAAAotMTUuMTQzNjEyAQgAAAAFAAAAATEBAAAACjE5NTU5NjQ2OTYDAAAAAjMyAgAAAAQyMTExBAAAAAEwBwAAAAg4LzcvMjAxOQgAAAAKMTIvMzEvMjAxOAkAAAABMFPCaGz9G9cIBZw9iv0b1wgrQ0lRLlNaU0U6MDAyMDkxLklRX1RPVEFMX0xJQUJfRVFVSVRZLkZZMjAxNAEAAABlyVMAAgAAAAsyODcyLjk3NTY0OQEIAAAABQAAAAExAQAAAAoxNzgxNzI3NjI2AwAAAAIzMgIAAAAEMTAxMwQAAAABMAcAAAAIOC83LzIwMTkIAAAACjEyLzMxLzIwMTQJAAAAATCbM69r/RvXCBe0V4r9G9cII0NJUS5UU0U6ODAzNy5JUV9QRV9FWENMLi4yMDE0LzAzLzMxAQAAANZxDQACAAAACDQuMzkwNTc0AQcAAAAFAAAAATEBAAAACjE2NTcxMDQ3MTgDAAAAATACAAAABjEwMDAyNwQAAAABMAcAAAAJMy8zMS8yMDE0CAAAAAkzLzMxLzIwMTSkQ4aN/RvXCKX0F5D9G9cIJ0NJUS5UU0U6ODAzNy5JUV9FQklUREFfQ0FQRVhfSU5ULkZZMjAwOQEAAADWcQ0AAgAAAAg0LjA2MzEyNgEIAAAABQAAAAExAQAAAAoxMzg2NjAwMTMwAwAAAAI3OQIAAAAENDE5MQQAAAABMAcAAAAIOC83LzIwMTkIAAAACTMvMzEvMjAwOQkAAAABMIu53Wj9G9cIneTdi/0b1wgkQ0lRLlNIU0U6NjAwNTAwLklRX1NHQV9NQVJHSU4uRlkyMDEyAQAAAC5ylQACAAAABjIuNjAzOAEIAAAABQAAAAEx</t>
  </si>
  <si>
    <t>AQAAAAoxNjczMTAyOTg1AwAAAAIzMgIAAAAENDM3NQQAAAABMAcAAAAIOC83LzIwMTkIAAAACjEyLzMxLzIwMTIJAAAAATAbwh1o/RvXCKPf1ov9G9cIJkNJUS5UU0U6ODAxNS5JUV9MT0FOU19SRUNFSVZfTFQuRlkyMDE3AQAAAJhiDQADAAAAAADVkjZv/RvXCLKyiYn9G9cIIUNJUS5OWVNFOlVOVlIuSVFfSU5WRU5UT1JZLkZZMjAxNgEAAACXREsAAgAAAAU3NTYuNgEIAAAABQAAAAExAQAAAAoxOTQ2MzkxMzUyAwAAAAMxNjACAAAABDEwNDMEAAAAATAHAAAACDgvNy8yMDE5CAAAAAoxMi8zMS8yMDE2CQAAAAEwfpg4bf0b1wjJjguK/RvXCClDSVEuVFNFOjgwOTguSVFfREFZU19JTlZFTlRPUllfT1VULkZZMjAxNgEAAABJcA0AAgAAAAkzMS43NDA5ODQBCAAAAAUAAAABMQEAAAAKMTc5ODU4NzA0OAMAAAACNzkCAAAABDQwMzUEAAAAATAHAAAACDgvNy8yMDE5CAAAAAkzLzMxLzIwMTYJAAAAATDomINp/RvXCDBiq4v9G9cIGUNJUS5UU0U6ODAzNy5JUV9BRS5GWTIwMTcBAAAA1nENAAIAAAAEMTMzMgEIAAAABQAAAAExAQAAAAoxODQ5NDc2MzYyAwAAAAI3OQIAAAAEMTAxNgQAAAABMAcAAAAIOC83LzIwMTkIAAAACTMvMzEvMjAxNwkAAAABMG8MeW79G9cIJTC1if0b1wgkQ0lRLlRTRTo4MDM3LklRX1VOTEVWRVJFRF9GQ0YuRlkyMDE5AQAAANZxDQACAAAACDgyOTQuODc1AQgAAAAFAAAAATEBAAAA</t>
  </si>
  <si>
    <t>CjE5NzAyMTI4NzMDAAAAAjc5AgAAAAQ0NDIzBAAAAAEwBwAAAAg4LzcvMjAxOQgAAAAJMy8zMS8yMDE5CQAAAAEwws95bv0b1whSqryJ/RvXCCNDSVEuTllTRTpBSVQuSVFfQkVUQV8yWVIuMjAwOS8wNi8zMAEAAADX4gMAAgAAABAxLjAwNDI1NDc5Mzk2OTA1ABFpdI39G9cIP174j/0b1wgiQ0lRLlNaU0U6MDAyMDkxLklRX05FVF9ERUJULkZZMjAwOQEAAABlyVMAAgAAAAstMzUwLjQ2MjYwOQEIAAAABQAAAAExAQAAAAoxNDQwMjI1NjM4AwAAAAIzMgIAAAAENDM2NAQAAAABMAcAAAAIOC83LzIwMTkIAAAACjEyLzMxLzIwMDkJAAAAATADGC1s/RvXCLVORor9G9cIKENJUS5UU0U6ODA3OC5JUV9UT1RBTF9ERUJULkZZMjAxMS4uLi5KUFkBAAAAGlwNAAIAAAAGMjM0MjY3AQgAAAAFAAAAATEBAAAACjE0NjI3MTI1MDQDAAAAAjc5AgAAAAQ0MTczBAAAAAEwBwAAAAg4LzcvMjAxOQgAAAAJMy8zMS8yMDExCQAAAAEwmUWdZ/0b1wiXVQ+M/RvXCCJDSVEuTllTRTpBSVQuSVFfREFfU1VQUExfQ0YuRlkyMDE1AQAAANfiAwACAAAABjE2LjU3OAEIAAAABQAAAAExAQAAAAoxODU0OTM5OTU4AwAAAAMxNjACAAAABDIxNzEEAAAAATAHAAAACDgvNy8yMDE5CAAAAAk2LzMwLzIwMTUJAAAAATBY3SVr/RvXCFp3h4r9G9cIJENJUS5UU0U6ODAzNy5JUV9DT01NT05fRElWX0NGLkZZMjAxOAEAAADWcQ0AAwAAAAAA</t>
  </si>
  <si>
    <t>oYF5bv0b1whgFriJ/RvXCCRDSVEuS09TRTpBMDExNzYwLklRX01BQ0hJTkVSWS5GWTIwMTMBAAAADWENAAIAAAAENjg2OAEIAAAABQAAAAExAQAAAAoxNzMzODk2ODM4AwAAAAI4NQIAAAAEMzExNAQAAAABMAcAAAAIOC83LzIwMTkIAAAACjEyLzMxLzIwMTMJAAAAATBnj5hq/RvXCHymP4v9G9cIH0NJUS5OWVNFOlVOVlIuSVFfWl9TQ09SRS5GWTIwMDgBAAAAl0RLAAIAAAAIMS45ODcwNzgBCAAAAAUAAAABMQEAAAAKMTM5MzAxNTk3NAMAAAADMTYwAgAAAAYxMDAxMjMEAAAAATAHAAAACDgvNy8yMDE5CAAAAAoxMi8zMS8yMDA4CQAAAAEwt6CLaP0b1wi9d9mL/RvXCDRDSVEuU1pTRTowMDIwOTEuSVFfQ0hBTkdFX05FVF9XT1JLSU5HX0NBUElUQUwuRlkyMDEyAQAAAGXJUwACAAAACi0xOC41MDQxMjIBCAAAAAUAAAABMQEAAAAKMTY2NDcxMDI4NQMAAAACMzICAAAABDQ0MjEEAAAAATAHAAAACDgvNy8yMDE5CAAAAAoxMi8zMS8yMDEyCQAAAAEwVtstbP0b1wgmIFOK/RvXCCVDSVEuVFNFOjQyNDkuSVFfU1BFQ0lBTF9ESVZfQ0YuRlkyMDE1AQAAAIiwUwADAAAAAADRFcJt/RvXCMes14n9G9cIHENJUS5TSFNFOjYwMDUwMC5JUV9BUi5GWTIwMDcBAAAALnKVAAIAAAALMTE4NC4xOTU4MTMBCAAAAAUAAAABMQEAAAAJODY0ODU4MDkzAwAAAAIzMgIAAAAEMTAyMQQAAAABMAcAAAAIOC83LzIwMTkIAAAA</t>
  </si>
  <si>
    <t>CjEyLzMxLzIwMDcJAAAAATDyqTlt/RvXCDilE4r9G9cIJENJUS5TWlNFOjAwMjA5MS5JUV9TR0FfTUFSR0lOLkZZMjAwOAEAAABlyVMAAgAAAAY2LjE1OTcBCAAAAAUAAAABMQEAAAAKMTM0MzQzMDA0NAMAAAACMzICAAAABDQzNzUEAAAAATAHAAAACDgvNy8yMDE5CAAAAAoxMi8zMS8yMDA4CQAAAAEwXV4eaP0b1wjtMdWL/RvXCCZDSVEuU0hTRTo2MDA1MDAuSVFfVE9UQUxfRVFVSVRZLkZZMjAxMAEAAAAucpUAAgAAAAs4MTc2LjI5NDM5NgEIAAAABQAAAAExAQAAAAoxNTI4ODU2ODgwAwAAAAIzMgIAAAAEMTI3NQQAAAABMAcAAAAIOC83LzIwMTkIAAAACjEyLzMxLzIwMTAJAAAAATCBVLls/RvXCHYBIIr9G9cILENJUS5UU0U6ODA3OC5JUV9ORVRfREVCVF9FQklUREFfQ0FQRVguRlkyMDEzAQAAABpcDQACAAAACTE4LjAwNzEzOAEIAAAABQAAAAExAQAAAAoxNjI2NzI1NzkxAwAAAAI3OQIAAAAFMjMzMTQEAAAAATAHAAAACDgvNy8yMDE5CAAAAAkzLzMxLzIwMTMJAAAAATAnz9xo/RvXCDy14Yv9G9cIJENJUS5TSFNFOjYwMDUwMC5JUV9UT1RBTF9MSUFCLkZZMjAxNgEAAAAucpUAAgAAAAwzMjg3Ny45MTU3NTQBCAAAAAUAAAABMQEAAAAKMTg4NTQzNjM0NwMAAAACMzICAAAABDEyNzYEAAAAATAHAAAACDgvNy8yMDE5CAAAAAoxMi8zMS8yMDE2CQAAAAEwAP9nbP0b1wgSTTSK/RvXCCpDSVEuU0hT</t>
  </si>
  <si>
    <t>RTo2MDA1MDAuSVFfTUFSS0VUQ0FQLjIwMDUvMy8zMS5KUFkBAAAALnKVAAIAAAANMTA5MjcyLjQyODI3MgEGAAAABQAAAAExAQAAAAoxNDQ2NzUzMTYyAwAAAAI3OQIAAAAGMTAwMDU0BAAAAAEwBwAAAAkzLzMxLzIwMDVip4WN/RvXCCl0h83+G9cIIENJUS5TWlNFOjAwMjA5MS5JUV9SRF9FWFAuRlkyMDExAQAAAGXJUwADAAAAAAAkZi1s/RvXCFXaTor9G9cIJ0NJUS5OWVNFOlVOVlIuSVFfQ1VTVE9NX0JFVEEuMjAwOS8xMi8zMQEAAACXREsAAgAAABAxLjUzMTMzNjYwMDA5MjgzAMn3LY79G9cILLIIkP0b1wggQ0lRLlNaU0U6MDAyMDkxLklRX1JEX0VYUC5GWTIwMTABAAAAZclTAAMAAAAAABM/LWz9G9cI2FdLiv0b1wgsQ0lRLlNIU0U6NjAwNTAwLklRX0RBWVNfSU5WRU5UT1JZX09VVC5GWTIwMDkBAAAALnKVAAIAAAAIMzAuMDQ3NTMBCAAAAAUAAAABMQEAAAAKMTQzNTA1NjE0MQMAAAACMzICAAAABDQwMzUEAAAAATAHAAAACDgvNy8yMDE5CAAAAAoxMi8zMS8yMDA5CQAAAAEw+TyMaP0b1wgSwMmL/RvXCCVDSVEuVFNFOjgwMzcuSVFfR0FJTl9JTlZFU1RfQ0YuRlkyMDEwAQAAANZxDQACAAAAAzEwNAEIAAAABQAAAAExAQAAAAoxMzg2NjAwMDQ1AwAAAAI3OQIAAAAEMjA5MAQAAAABMAcAAAAIOC83LzIwMTkIAAAACTMvMzEvMjAxMAkAAAABMI4yzm79G9cIqXecif0b1wgiQ0lRLlNIU0U6NjAw</t>
  </si>
  <si>
    <t>NTAwLklRX0VCSVRfSU5ULkZZMjAxNwEAAAAucpUAAgAAAAgyLjM3NDU1NAEIAAAABQAAAAExAQAAAAoxOTU1OTY0Njg0AwAAAAIzMgIAAAAENDE4OQQAAAABMAcAAAAIOC83LzIwMTkIAAAACjEyLzMxLzIwMTcJAAAAATBNNx5o/RvXCAsx+4v9G9cIIkNJUS5TSFNFOjYwMDUwMC5JUV9FQlRfRVhDTC5GWTIwMTcBAAAALnKVAAIAAAALMTYzNS42MzU4NTkBCAAAAAUAAAABMQEAAAAKMTk1NTk2NDY4NAMAAAACMzICAAAAATQEAAAAATAHAAAACDgvNy8yMDE5CAAAAAoxMi8zMS8yMDE3CQAAAAEwECZobP0b1whFfTmK/RvXCB9DSVEuVFNFOjQyNDkuSVFfVE9UQUxfQ0EuRlkyMDEwAQAAAIiwUwACAAAABTQwNDg4AQgAAAAFAAAAATEBAAAACjE4NjY3NTM1NjMDAAAAAjc5AgAAAAQxMDA4BAAAAAEwBwAAAAg4LzcvMjAxOQgAAAAJMy8zMS8yMDEwCQAAAAEwfGArbv0b1wjJMceJ/RvXCCNDSVEuVFNFOjgwMTUuSVFfRklOSVNIRURfSU5WLkZZMjAxMwEAAACYYg0AAgAAAAY1NjA5NzcBCAAAAAUAAAABMQEAAAAKMTY4OTY1NTMwMQMAAAACNzkCAAAABDMwNzUEAAAAATAHAAAACDgvNy8yMDE5CAAAAAkzLzMxLzIwMTMJAAAAATDIPoRv/RvXCL6oe4n9G9cIIENJUS5UU0U6ODAxNS5JUV9UT1RBTF9SRVYuRlkyMDEzAQAAAJhiDQACAAAABzYzMDQzNTQBCAAAAAUAAAABMQEAAAAKMTY4OTY1NTMwMQMAAAACNzkC</t>
  </si>
  <si>
    <t>AAAAAjI4BAAAAAEwBwAAAAg4LzcvMjAxOQgAAAAJMy8zMS8yMDEzCQAAAAEwuBeEb/0b1whidHiJ/RvXCCRDSVEuVFNFOjgwMTUuSVFfVU5MRVZFUkVEX0ZDRi5GWTIwMDgBAAAAmGINAAIAAAAJNTkyMDUuMzc1AQgAAAAFAAAAATEBAAAACjEwNjExOTcyMDEDAAAAAjc5AgAAAAQ0NDIzBAAAAAEwBwAAAAg4LzcvMjAxOQgAAAAJMy8zMS8yMDA4CQAAAAEwI7iCb/0b1wjYCmmJ/RvXCCNDSVEuVFNFOjgwMTUuSVFfQkVUQV81WVIuMjAxMi8wMy8zMQEAAACYYg0AAgAAABAxLjAwNTk5MTc1NDk2OTc4ANkeLo79G9cITEUEkP0b1wguQ0lRLlNIU0U6NjAwNTAwLklRX01JTk9SSVRZX0lOVEVSRVNUX0NGLkZZMjAwOQEAAAAucpUAAwAAAAAAcC25bP0b1wgJphyK/RvXCCVDSVEuU1pTRTowMDIwOTEuSVFfTEVWRVJFRF9GQ0YuRlkyMDA5AQAAAGXJUwACAAAACi0xMC4wNTU1MDEBCAAAAAUAAAABMQEAAAAKMTQ0MDIyNTYzOAMAAAACMzICAAAABDQ0MjIEAAAAATAHAAAACDgvNy8yMDE5CAAAAAoxMi8zMS8yMDA5CQAAAAEwEz8tbP0b1whji0WK/RvXCCVDSVEuTllTRTpVTlZSLklRX0NBU0hfSU5URVJFU1QuRlkyMDA3AQAAAJdESwACAAAABDY0LjIBCAAAAAUAAAABMQEAAAAKMTM5MzAxNjE5MQMAAAADMTYwAgAAAAQzMDI4BAAAAAEwBwAAAAg4LzcvMjAxOQgAAAAKMTIvMzEvMjAwNwkAAAABMK55Y239G9cI</t>
  </si>
  <si>
    <t>MYPrif0b1wgmQ0lRLlRTRTo0MjQ5LklRX1BFUklPRExFTkdUSF9JUy5GWTIwMTgBAAAAiLBTAAEAAAACMTIANADDbf0b1whfguKJ/RvXCCZDSVEuVFNFOjgwMzcuSVFfQ1VTVE9NX0JFVEEuMjAxMy8wMy8zMQEAAADWcQ0AAgAAABEwLjczNTIxNzAzNDQ2OTkzMwC40C2O/RvXCF4nCZD9G9cIKkNJUS5TWlNFOjAwMjA5MS5JUV9ORVRfSU5URVJFU1RfRVhQLkZZMjAwOQEAAABlyVMAAgAAAAktMC40MTEyMDIBCAAAAAUAAAABMQEAAAAKMTQ0MDIyNTYzOAMAAAACMzICAAAAAzM2OAQAAAABMAcAAAAIOC83LzIwMTkIAAAACjEyLzMxLzIwMDkJAAAAATDy8Cxs/RvXCFJkRYr9G9cIKkNJUS5UU0U6ODA5OC5JUV9URVZfRUJJVERBLjIwMDAuMjAwMy8wMy8zMQEAAABJcA0AAgAAAAg5LjgxMTQ2MwEHAAAABQAAAAExAQAAAAoxNDIzNzA3NDU5AwAAAAEwAgAAAAYxMDAwMzAEAAAAATAHAAAACTMvMzEvMjAwMwgAAAAJMy8zMS8yMDAzcs6Fjf0b1wiwIB+Q/RvXCB9DSVEuU0hTRTo2MDA1MDAuSVFfRUJJVEEuRlkyMDE0AQAAAC5ylQACAAAACjkwNi45OTYwMDEBCAAAAAUAAAABMQEAAAAKMTc4NTc1NDQwNAMAAAACMzICAAAABjEwMDY4OQQAAAABMAcAAAAIOC83LzIwMTkIAAAACjEyLzMxLzIwMTQJAAAAATCtO2ds/RvXCL3OLor9G9cIJUNJUS5OWVNFOkFJVC5JUV9ESUxVVF9FUFNfSU5DTC5GWTIwMDgBAAAA</t>
  </si>
  <si>
    <t>1+IDAAIAAAAEMi4xOQEIAAAABQAAAAExAQAAAAoxMzkyMTQ3MDUwAwAAAAMxNjACAAAAATgEAAAAATAHAAAACDgvNy8yMDE5CAAAAAk2LzMwLzIwMDgJAAAAATAgbLBr/RvXCA80b4r9G9cIIENJUS5UU0U6ODAzNy5JUV9OSV9NQVJHSU4uRlkyMDEzAQAAANZxDQACAAAABjEuMDE5OAEIAAAABQAAAAExAQAAAAoxNjI2NzI1OTQ3AwAAAAI3OQIAAAAENDA5NAQAAAABMAcAAAAIOC83LzIwMTkIAAAACTMvMzEvMjAxMwkAAAABMIu53Wj9G9cISiHdi/0b1wgrQ0lRLktPU0U6QTAxMTc2MC5JUV9NQVJLRVRDQVAuMjAwMS8zLzMxLkpQWQEAAAANYQ0AAgAAAAwxMDY4Ni45NjI1NjQBBgAAAAUAAAABMQEAAAAKMTQyNDA1NjAzOAMAAAACNzkCAAAABjEwMDA1NAQAAAABMAcAAAAJMy8zMS8yMDAxZQ0tjv0b1wi+04jN/hvXCCNDSVEuVFNFOjgwMTUuSVFfSU5URVJFU1RfRVhQLkZZMjAwOAEAAACYYg0AAgAAAAYtMTkyMzIBCAAAAAUAAAABMQEAAAAKMTA2MTE5NzIwMQMAAAACNzkCAAAAAjgyBAAAAAEwBwAAAAg4LzcvMjAxOQgAAAAJMy8zMS8yMDA4CQAAAAEwZefcb/0b1wjYCmmJ/RvXCCRDSVEuVFNFOjgwNzguSVFfSU5DX0VRVUlUWV9DRi5GWTIwMTgBAAAAGlwNAAIAAAADMTI3AQgAAAAFAAAAATEBAAAACjE4OTQ1Njc3NDADAAAAAjc5AgAAAAQyMDg2BAAAAAEwBwAAAAg4LzcvMjAxOQgAAAAJMy8zMS8y</t>
  </si>
  <si>
    <t>MDE4CQAAAAEwVMDcb/0b1wjN3mGJ/RvXCCJDSVEuVFNFOjQyNDkuSVFfQ0FTSF9JTlZFU1QuRlkyMDEzAQAAAIiwUwACAAAABS03MjgyAQgAAAAFAAAAATEBAAAACjE4NjY3NTM3MjUDAAAAAjc5AgAAAAQyMDA1BAAAAAEwBwAAAAg4LzcvMjAxOQgAAAAJMy8zMS8yMDEzCQAAAAEw8HEsbv0b1wi8gNCJ/RvXCCRDSVEuTllTRTpBSVQuSVFfT1RIRVJfTElBQl9MVC5GWTIwMTIBAAAA1+IDAAIAAAAGMTUuOTYyAQgAAAAFAAAAATEBAAAACjE2OTMwMzA1MTkDAAAAAzE2MAIAAAAEMTA2MgQAAAABMAcAAAAIOC83LzIwMTkIAAAACTYvMzAvMjAxMgkAAAABMNhBXWv9G9cIVgF+iv0b1wgtQ0lRLlNIU0U6NjAwNTAwLklRX1RPVEFMX0VRVUlUWS5GWTIwMTAuLi4uSlBZAQAAAC5ylQACAAAADDEwMDYxNC44MTMxMgEIAAAABQAAAAExAQAAAAoxNTI4ODU2ODgwAwAAAAI3OQIAAAAEMTI3NQQAAAABMAcAAAAIOC83LzIwMTkIAAAACjEyLzMxLzIwMTAJAAAAATCJHp1n/RvXCMEUEoz9G9cIJENJUS5OWVNFOkFJVC5JUV9DVVJSRU5DWV9HQUlOLkZZMjAxMwEAAADX4gMAAgAAAAUwLjE0MwEIAAAABQAAAAExAQAAAAoxNzUzNjI0NjgzAwAAAAMxNjACAAAAAjM4BAAAAAEwBwAAAAg4LzcvMjAxOQgAAAAJNi8zMC8yMDEzCQAAAAEw6Ghda/0b1wjDXIGK/RvXCCxDSVEuTllTRTpBSVQuSVFfREVCVF9FUVVJVl9PUEVS</t>
  </si>
  <si>
    <t>X0xFQVNFLkZZMjAwOAEAAADX4gMAAgAAAAMyMzIBCAAAAAUAAAABMQEAAAAKMTM5MjE0NzA1MAMAAAADMTYwAgAAAAUyMTY3MQQAAAABMAcAAAAIOC83LzIwMTkIAAAACTYvMzAvMjAwOAkAAAABMFJOV2v9G9cIaa1tiv0b1wguQ0lRLlNaU0U6MDAyMDkxLklRX1JFVFVSTl9DT01NT05fRVFVSVRZLkZZMjAxMAEAAABlyVMAAgAAAAcyMC44NjE4AQgAAAAFAAAAATEBAAAACjE1MzA5OTA5NzUDAAAAAjMyAgAAAAUzMzMyMAQAAAABMAcAAAAIOC83LzIwMTkIAAAACjEyLzMxLzIwMTAJAAAAATBuhR5o/RvXCEHm74v9G9cIKENJUS5TSFNFOjYwMDUwMC5JUV9MVF9ERUJUX0lTU1VFRC5GWTIwMDkBAAAALnKVAAIAAAAMMTI5NzcuNTk1NDYzAQgAAAAFAAAAATEBAAAACjE0MzUwNTYxNDEDAAAAAjMyAgAAAAQyMDM0BAAAAAEwBwAAAAg4LzcvMjAxOQgAAAAKMTIvMzEvMjAwOQkAAAABMHAtuWz9G9cICaYciv0b1wgmQ0lRLktPU0U6QTAxMTc2MC5JUV9BU1NFVF9UVVJOUy5GWTIwMTMBAAAADWENAAIAAAAIMi43OTgwNDYBCAAAAAUAAAABMQEAAAAKMTczMzg5NjgzOAMAAAACODUCAAAABDQxNzcEAAAAATAHAAAACDgvNy8yMDE5CAAAAAoxMi8zMS8yMDEzCQAAAAEwQwyTZ/0b1wjEY+yL/RvXCDBDSVEuU1pTRTowMDIwOTEuSVFfQ0FTSF9DT05WRVJTSU9OLkZZMjAxMS4uLi5KUFkBAAAAZclTAAIAAAAIMTIu</t>
  </si>
  <si>
    <t>ODg3NDIBCAAAAAUAAAABMQEAAAAKMTYzMjkxMzEwMwMAAAACMzICAAAABDQxODQEAAAAATAHAAAACDgvNy8yMDE5CAAAAAoxMi8zMS8yMDExCQAAAAEwu5OdZ/0b1whUuQ6M/RvXCCJDSVEuTllTRTpBSVQuSVFfR0FJTl9JTlZFU1QuRlkyMDA5AQAAANfiAwADAAAAAAB0V1xr/RvXCGL3b4r9G9cIKENJUS5UU0U6ODAzNy5JUV9GSVhFRF9BU1NFVF9UVVJOUy5GWTIwMTQBAAAA1nENAAIAAAAINy4zNzMwMDEBCAAAAAUAAAABMQEAAAAKMTY4NzM0MzIzMwMAAAACNzkCAAAABDQwNjYEAAAAATAHAAAACDgvNy8yMDE5CAAAAAkzLzMxLzIwMTQJAAAAATCb4N1o/RvXCGdl/ov9G9cIKkNJUS5LT1NFOkEwMTE3NjAuSVFfRVhUUkFfQUNDX0lURU1TLkZZMjAxNAEAAAANYQ0AAwAAAAAAd7aYav0b1wguJK+K/RvXCCZDSVEuVFNFOjQyNDkuSVFfSU5WRVNUX0xPQU5TX0NGLkZZMjAxOAEAAACIsFMAAgAAAAEzAQgAAAAFAAAAATEBAAAACjE4OTUxODM3NzMDAAAAAjc5AgAAAAQyMDMyBAAAAAEwBwAAAAg4LzcvMjAxOQgAAAAJMy8zMS8yMDE4CQAAAAEwNADDbf0b1wiyReOJ/RvXCCVDSVEuU1pTRTowMDIwOTEuSVFfTEVWRVJFRF9GQ0YuRlkyMDE0AQAAAGXJUwACAAAACi01Ni44NTQyMTIBCAAAAAUAAAABMQEAAAAKMTc4MTcyNzYyNgMAAAACMzICAAAABDQ0MjIEAAAAATAHAAAACDgvNy8yMDE5CAAAAAoxMi8z</t>
  </si>
  <si>
    <t>MS8yMDE0CQAAAAEwrFqva/0b1wgXtFeK/RvXCC5DSVEuU1pTRTowMDIwOTEuSVFfTUlOT1JJVFlfSU5URVJFU1RfSVMuRlkyMDE3AQAAAGXJUwACAAAACy0zNjUuODMyODI1AQgAAAAFAAAAATEBAAAACjE5NTY4MjY5NjADAAAAAjMyAgAAAAI4MwQAAAABMAcAAAAIOC83LzIwMTkIAAAACjEyLzMxLzIwMTcJAAAAATDdz69r/RvXCEyfYYr9G9cIIUNJUS5UU0U6ODAxNS5JUV9TR0FfTUFSR0lOLkZZMjAxOQEAAACYYg0AAgAAAAY1LjcwOTkBCAAAAAUAAAABMQEAAAAKMTk2OTg2MDI0NgMAAAACNzkCAAAABDQzNzUEAAAAATAHAAAACDgvNy8yMDE5CAAAAAkzLzMxLzIwMTkJAAAAATB6kt1o/RvXCBEs9Iv9G9cIJUNJUS5UU0U6NDI0OS5JUV9ORVRfUkVOVEFMX0VYUC5GWTIwMTkBAAAAiLBTAAMAAAAAAEUnw239G9cIWMzkif0b1wgnQ0lRLlNIU0U6NjAwNTAwLklRX1NBTEVfSU5UQU5fQ0YuRlkyMDExAQAAAC5ylQADAAAAAACiorls/RvXCLHnIor9G9cILENJUS5OWVNFOlVOVlIuSVFfUkVUVVJOX0NPTU1PTl9FUVVJVFkuRlkyMDA4AQAAAJdESwADAAAAAAC3oIto/RvXCL132Yv9G9cIIkNJUS5TWlNFOjAwMjA5MS5JUV9UT1RBTF9DTC5GWTIwMTMBAAAAZclTAAIAAAAKNjcwLjQ2ODU3OQEIAAAABQAAAAExAQAAAAoxNzI0NzE4MjcxAwAAAAIzMgIAAAAEMTAwOQQAAAABMAcAAAAIOC83LzIwMTkIAAAA</t>
  </si>
  <si>
    <t>CjEyLzMxLzIwMTMJAAAAATBmAi5s/RvXCC+RVYr9G9cIJkNJUS5UU0U6NDI0OS5JUV9DVVNUT01fQkVUQS4yMDA4LzAzLzMxAQAAAIiwUwACAAAAETAuODE2OTQwNjA2MTQyNzY0ALjQLY79G9cIPdkIkP0b1wgnQ0lRLlNIU0U6NjAwNTAwLklRX09USEVSX0xJQUJfTFQuRlkyMDExAQAAAC5ylQADAAAAAACiorls/RvXCD3WIYr9G9cIK0NJUS5UU0U6NDI0OS5JUV9OSV9BVkFJTF9FWENMX01BUkdJTi5GWTIwMTQBAAAAiLBTAAIAAAAGMi4zMDQ1AQgAAAAFAAAAATEBAAAACjE4NjgxODYzMjUDAAAAAjc5AgAAAAQ0MTgyBAAAAAEwBwAAAAg4LzcvMjAxOQgAAAAJMy8zMS8yMDE0CQAAAAEwllKLaP0b1wh1qsqL/RvXCC1DSVEuU1pTRTowMDIwOTEuSVFfQ1VSUkVOVF9QT1JUX0xFQVNFUy5GWTIwMTYBAAAAZclTAAMAAAAAAM2or2v9G9cIdKNfiv0b1wgeQ0lRLlRTRTo0MjQ5LklRX1JBV19JTlYuRlkyMDE3AQAAAIiwUwACAAAABDMxNTABCAAAAAUAAAABMQEAAAAKMTg2NzczMzEwOAMAAAACNzkCAAAABDMxNzEEAAAAATAHAAAACDgvNy8yMDE5CAAAAAkzLzMxLzIwMTcJAAAAATATssJt/RvXCIiG4In9G9cIHENJUS5UU0U6NDI0OS5JUV9FQklUQS5GWTIwMTkBAAAAiLBTAAIAAAAEODY4NwEIAAAABQAAAAExAQAAAAoxOTcwMzM5Mzg0AwAAAAI3OQIAAAAGMTAwNjg5BAAAAAEwBwAAAAg4LzcvMjAxOQgA</t>
  </si>
  <si>
    <t>AAAJMy8zMS8yMDE5CQAAAAEwRSfDbf0b1wg3fuSJ/RvXCCVDSVEuVFNFOjgwMTUuSVFfUFJFRl9ESVZfT1RIRVIuRlkyMDEyAQAAAJhiDQADAAAAAACXyYNv/RvXCFkDdon9G9cIJENJUS5UU0U6ODAxNS5JUV9DT01NT05fSVNTVUVELkZZMjAxMgEAAACYYg0AAwAAAAAAuBeEb/0b1whRTXiJ/RvXCCZDSVEuU0hTRTo2MDA1MDAuSVFfQkVUQV81WVIuMjAxNS8xMi8zMQEAAAAucpUAAgAAABEwLjQ4ODM0MTk1NTU3OTM4MwDqRS6O/RvXCFP7AZD9G9cII0NJUS5TWlNFOjAwMjA5MS5JUV9UT1RBTF9SRVYuRlkyMDExAQAAAGXJUwACAAAACzQ1MTAuNjYyNzAzAQgAAAAFAAAAATEBAAAACjE2MzI5MTMxMDMDAAAAAjMyAgAAAAIyOAQAAAABMAcAAAAIOC83LzIwMTkIAAAACjEyLzMxLzIwMTEJAAAAATAkZi1s/RvXCAMXTor9G9cIJUNJUS5OWVNFOkFJVC5JUV9MVF9ERUJUX1JFUEFJRC5GWTIwMTIBAAAA1+IDAAMAAAAAAOhoXWv9G9cId09+iv0b1wgjQ0lRLlNaU0U6MDAyMDkxLklRX0lOVkVOVE9SWS5GWTIwMDcBAAAAZclTAAIAAAAJODIuMDQ2OTUzAQgAAAAFAAAAATEBAAAACTgwOTg5OTQ0NQMAAAACMzICAAAABDEwNDMEAAAAATAHAAAACDgvNy8yMDE5CAAAAAoxMi8zMS8yMDA3CQAAAAEw4GtsbP0b1whohj6K/RvXCCdDSVEuTllTRTpVTlZSLklRX1BFUklPRExFTkdUSF9JUy5GWTIwMTEBAAAAl0RL</t>
  </si>
  <si>
    <t>AAEAAAACMTIAAT1kbf0b1wiABviJ/RvXCClDSVEuU1pTRTowMDIwOTEuSVFfTE9BTlNfUkVDRUlWX0xULkZZMjAxMgEAAABlyVMAAwAAAAAARbQtbP0b1wjrOVCK/RvXCChDSVEuTllTRTpBSVQuSVFfRUFSTklOR19DT19NQVJHSU4uRlkyMDEyAQAAANfiAwACAAAABjQuNTc5MwEIAAAABQAAAAExAQAAAAoxNjkzMDMwNTE5AwAAAAMxNjACAAAABDQxODEEAAAAATAHAAAACDgvNy8yMDE5CAAAAAk2LzMwLzIwMTIJAAAAATDilh9o/RvXCMJy0ov9G9cIKkNJUS5OWVNFOlVOVlIuSVFfSU5WRVNUX1NFQ1VSSVRZX0NGLkZZMjAxMQEAAACXREsAAwAAAAAAAT1kbf0b1wjaf/aJ/RvXCBxDSVEuU0hTRTo2MDA1MDAuSVFfR1AuRlkyMDA4AQAAAC5ylQACAAAACzIyNzIuMzY3NzQ3AQgAAAAFAAAAATEBAAAACjEzNTI2NzcwMTIDAAAAAjMyAgAAAAIxMAQAAAABMAcAAAAIOC83LzIwMTkIAAAACjEyLzMxLzIwMDgJAAAAATBP37hs/RvXCOacF4r9G9cII0NJUS5UU0U6ODAzNy5JUV9CRVRBXzVZUi4yMDE2LzAzLzMxAQAAANZxDQACAAAAEDAuNDMzNzk0MzMwMjgxOTYA2R4ujv0b1wgJqQOQ/RvXCCNDSVEuTllTRTpBSVQuSVFfVE9UQUxfUkVDRUlWLkZZMjAwOAEAAADX4gMAAgAAAAcyNDUuMTE5AQgAAAAFAAAAATEBAAAACjEzOTIxNDcwNTADAAAAAzE2MAIAAAAEMTAwMQQAAAABMAcAAAAIOC83LzIwMTkIAAAA</t>
  </si>
  <si>
    <t>CTYvMzAvMjAwOAkAAAABMFJOV2v9G9cIWIZtiv0b1wglQ0lRLlRTRTo4MDM3LklRX0JBU0lDX0VQU19FWENMLkZZMjAxOQEAAADWcQ0AAgAAAAoxOTYuMzY5MDQ3AQgAAAAFAAAAATEBAAAACjE5NzAyMTI4NzMDAAAAAjc5AgAAAAQzMDY0BAAAAAEwBwAAAAg4LzcvMjAxOQgAAAAJMy8zMS8yMDE5CQAAAAEwoYF5bv0b1wisI7uJ/RvXCCRDSVEuVFNFOjgwMTIuSVFfRUJJVERBX01BUkdJTi5GWTIwMTYBAAAAJ1oNAAIAAAAGMy45Mjc4AQgAAAAFAAAAATEBAAAACjE3OTg4OTQ4ODMDAAAAAjc5AgAAAAQ0MDQ3BAAAAAEwBwAAAAg4LzcvMjAxOQgAAAAJMy8zMS8yMDE2CQAAAAEwHSdJaf0b1wgWyqiL/RvXCCNDSVEuVFNFOjgwODguSVFfQkVUQV8yWVIuMjAwOS8wMy8zMQEAAACrXQ0AAgAAABAwLjY3NzU5NTA5Njk3NzQ4AGvico39G9cI1nj+j/0b1wgkQ0lRLlRTRTo4MDM3LklRX01BUktFVENBUC4yMDEzLzAzLzMxAQAAANZxDQACAAAADDMzNjYzLjM1ODM1OQEGAAAABQAAAAExAQAAAAoxNTg3MTQxODQ3AwAAAAI3OQIAAAAGMTAwMDU0BAAAAAEwBwAAAAkzLzMxLzIwMTMpRnKN/RvXCM0H/I/9G9cIGUNJUS5OWVNFOkFJVC5JUV9BUC5GWTIwMTIBAAAA1+IDAAIAAAAGMTIwLjg5AQgAAAAFAAAAATEBAAAACjE2OTMwMzA1MTkDAAAAAzE2MAIAAAAEMTAxOAQAAAABMAcAAAAIOC83LzIwMTkIAAAACTYv</t>
  </si>
  <si>
    <t>MzAvMjAxMgkAAAABMNhBXWv9G9cIVgF+iv0b1wgsQ0lRLlRTRTo0MjQ5LklRX0lNUFVUX09QRVJfTEVBU0VfREVQUi5GWTIwMTcBAAAAiLBTAAMAAAAAAAOLwm39G9cIPHndif0b1wgiQ0lRLk5ZU0U6VU5WUi5JUV9DQVNIX0VRVUlWLkZZMjAxMgEAAACXREsAAgAAAAUyMjAuOQEIAAAABQAAAAExAQAAAAoxNzQ5MTU0OTgzAwAAAAMxNjACAAAABDEwOTYEAAAAATAHAAAACDgvNy8yMDE5CAAAAAoxMi8zMS8yMDEyCQAAAAEwEmRkbf0b1wi77PqJ/RvXCCBDSVEuTllTRTpBSVQuSVFfRElWX1NIQVJFLkZZMjAxMwEAAADX4gMAAgAAAAQwLjg4AQgAAAAFAAAAATEBAAAACjE3NTM2MjQ2ODMDAAAAAzE2MAIAAAAEMzA1OAQAAAABMAcAAAAIOC83LzIwMTkIAAAACTYvMzAvMjAxMwkAAAABMOhoXWv9G9cIcJmAiv0b1wgkQ0lRLlRTRTo0MjQ5LklRX0NVUlJFTlRfUkFUSU8uRlkyMDExAQAAAIiwUwACAAAACDEuMDY5OTM1AQgAAAAFAAAAATEBAAAACjE4NjgxNjI1MDcDAAAAAjc5AgAAAAQ0MDMwBAAAAAEwBwAAAAg4LzcvMjAxOQgAAAAJMy8zMS8yMDExCQAAAAEwhSuLaP0b1wiM8/KL/RvXCCxDSVEuS09TRTpBMDExNzYwLklRX0NVUlJFTlRfUE9SVF9ERUJULkZZMjAwOQEAAAANYQ0AAgAAAA0xMzM2MzEuNzYzNTExAQgAAAAFAAAAATEBAAAACjEzODg5NTE1MjkDAAAAAjg1AgAAAAQxMjk3BAAAAAEwBwAA</t>
  </si>
  <si>
    <t>AAg4LzcvMjAxOQgAAAAKMTIvMzEvMjAwOQkAAAABMOJWl2r9G9cI7vw7i/0b1wgjQ0lRLk5ZU0U6VU5WUi5JUV9EQV9TVVBQTF9DRi5GWTIwMTEBAAAAl0RLAAIAAAAFMTA4LjQBCAAAAAUAAAABMQEAAAAKMTcwNzEyNjIyOQMAAAADMTYwAgAAAAQyMTcxBAAAAAEwBwAAAAg4LzcvMjAxOQgAAAAKMTIvMzEvMjAxMQkAAAABMAE9ZG39G9cI2n/2if0b1wglQ0lRLlRTRTo0MjQ5LklRX09USEVSX09QRVJfQUNULkZZMjAxMwEAAACIsFMAAgAAAAQtNzAyAQgAAAAFAAAAATEBAAAACjE4NjY3NTM3MjUDAAAAAjc5AgAAAAQyMDQ3BAAAAAEwBwAAAAg4LzcvMjAxOQgAAAAJMy8zMS8yMDEzCQAAAAEw8HEsbv0b1wgPRNGJ/RvXCCVDSVEuVFNFOjQyNDkuSVFfRElMVVRfRVBTX0VYQ0wuRlkyMDE1AQAAAIiwUwACAAAACjI3OS44NjE5OTcBCAAAAAUAAAABMQEAAAAKMTg2Njc1Mzc5MwMAAAACNzkCAAAAAzE0MgQAAAABMAcAAAAIOC83LzIwMTkIAAAACTMvMzEvMjAxNQkAAAABMMDuwW39G9cIhBDXif0b1wgoQ0lRLlNaU0U6MDAyMDkxLklRX0dBSU5fSU5WRVNUX0NGLkZZMjAxMgEAAABlyVMAAgAAAAktNi42Mzg4NzcBCAAAAAUAAAABMQEAAAAKMTY2NDcxMDI4NQMAAAACMzICAAAABDIwOTAEAAAAATAHAAAACDgvNy8yMDE5CAAAAAoxMi8zMS8yMDEyCQAAAAEwRbQtbP0b1whOJFGK/RvXCCxDSVEuVFNFOjQy</t>
  </si>
  <si>
    <t>NDkuSVFfREVCVF9FUVVJVl9PUEVSX0xFQVNFLkZZMjAxNgEAAACIsFMAAwAAAAAA8mPCbf0b1wgzCNuJ/RvXCCRDSVEuVFNFOjQyNDkuSVFfQ09NTU9OX0RJVl9DRi5GWTIwMTIBAAAAiLBTAAMAAAAAAN9KLG79G9cIksHNif0b1wgtQ0lRLlRTRTo4MDM3LklRX09USEVSX0lOVkVTVF9BQ1RfU1VQUEwuRlkyMDExAQAAANZxDQACAAAABC00MjYBCAAAAAUAAAABMQEAAAAKMTQ2NDI2NzQwMQMAAAACNzkCAAAABDIwNTEEAAAAATAHAAAACDgvNy8yMDE5CAAAAAkzLzMxLzIwMTEJAAAAATCfWc5u/RvXCMMPn4n9G9cILENJUS5TSFNFOjYwMDUwMC5JUV9EQVlTX0lOVkVOVE9SWV9PVVQuRlkyMDEwAQAAAC5ylQACAAAACDI3Ljc3MTM5AQgAAAAFAAAAATEBAAAACjE1Mjg4NTY4ODADAAAAAjMyAgAAAAQ0MDM1BAAAAAEwBwAAAAg4LzcvMjAxOQgAAAAKMTIvMzEvMjAxMAkAAAABMPk8jGj9G9cIMh2wi/0b1wguQ0lRLlRTRTo4MDk4LklRX1RPVEFMX0RFQlRfRUJJVERBX0NBUEVYLkZZMjAxNAEAAABJcA0AAgAAAAc3LjY5MzU5AQgAAAAFAAAAATEBAAAACjE2ODY2MzgxMTUDAAAAAjc5AgAAAAUyMzMxMwQAAAABMAcAAAAIOC83LzIwMTkIAAAACTMvMzEvMjAxNAkAAAABMNhxg2n9G9cIFl0CjP0b1wgiQ0lRLk5ZU0U6VU5WUi5JUV9DQVNIX0ZJTkFOLkZZMjAwOQEAAACXREsAAgAAAAYtMjc4LjcBCAAAAAUA</t>
  </si>
  <si>
    <t>AAABMQEAAAAKMTM5MzAxNjMyNgMAAAADMTYwAgAAAAQyMDA0BAAAAAEwBwAAAAg4LzcvMjAxOQgAAAAKMTIvMzEvMjAwOQkAAAABMODuY239G9cIddrwif0b1wgpQ0lRLlNaU0U6MDAyMDkxLklRX09USEVSX0xUX0FTU0VUUy5GWTIwMTQBAAAAZclTAAIAAAAJNDkuOTQ1MjQ3AQgAAAAFAAAAATEBAAAACjE3ODE3Mjc2MjYDAAAAAjMyAgAAAAQxMDYwBAAAAAEwBwAAAAg4LzcvMjAxOQgAAAAKMTIvMzEvMjAxNAkAAAABMJszr2v9G9cIxPBWiv0b1wglQ0lRLlRTRTo0MjQ5LklRX1BSRUZfRElWX09USEVSLkZZMjAxOAEAAACIsFMAAwAAAAAAJNnCbf0b1wjKIuGJ/RvXCCZDSVEuU0hTRTo2MDA1MDAuSVFfRElMVVRfV0VJR0hULkZZMjAwNwEAAAAucpUAAgAAAAsxNzg0LjE3ODg2OADhgjlt/RvXCDilE4r9G9cIKkNJUS5LT1NFOkEwMTE3NjAuSVFfRklMSU5HX0NVUlJFTkNZLkZZMjAxNwEAAAANYQ0AAwAAAANLUlcAbC1Nav0b1wg0D0aL/RvXCC1DSVEuU1pTRTowMDIwOTEuSVFfT1RIRVJfVU5VU1VBTF9TVVBQTC5GWTIwMTQBAAAAZclTAAMAAAAAAGYCLmz9G9cIi8VYiv0b1wgmQ0lRLlNIU0U6NjAwNTAwLklRX0RJTFVUX1dFSUdIVC5GWTIwMDkBAAAALnKVAAIAAAALMTg2OC44NjY0NDIAXwa5bP0b1wghgxqK/RvXCCRDSVEuU1pTRTowMDIwOTEuSVFfVE9UQUxfTElBQi5GWTIwMTEBAAAAZclTAAIA</t>
  </si>
  <si>
    <t>AAAKNjgwLjYyNTQwMwEIAAAABQAAAAExAQAAAAoxNjMyOTEzMTAzAwAAAAIzMgIAAAAEMTI3NgQAAAABMAcAAAAIOC83LzIwMTkIAAAACjEyLzMxLzIwMTEJAAAAATA1jS1s/RvXCNGhTYr9G9cIGkNJUS5OWVNFOlVOVlIuSVFfR1AuRlkyMDA5AQAAAJdESwACAAAABjEyMDguNgEIAAAABQAAAAExAQAAAAoxMzkzMDE2MzI2AwAAAAMxNjACAAAAAjEwBAAAAAEwBwAAAAg4LzcvMjAxOQgAAAAKMTIvMzEvMjAwOQkAAAABMM/HY239G9cIhgHxif0b1wgmQ0lRLlRTRTo4MDg4LklRX0lOVkVOVE9SWV9UVVJOUy5GWTIwMTgBAAAAq10NAAIAAAAJMTMuMTQyNDM4AQgAAAAFAAAAATEBAAAACjE4OTUwMDIyMDMDAAAAAjc5AgAAAAQ0MDgyBAAAAAEwBwAAAAg4LzcvMjAxOQgAAAAJMy8zMS8yMDE4CQAAAAEwYMNJaf0b1wjMrb+L/RvXCB5DSVEuVFNFOjgwMTUuSVFfUEVOU0lPTi5GWTIwMTQBAAAAmGINAAIAAAAFMzE1NDABCAAAAAUAAAABMQEAAAAKMTY4OTY1NTQwMgMAAAACNzkCAAAABDEyMTMEAAAAATAHAAAACDgvNy8yMDE5CAAAAAkzLzMxLzIwMTQJAAAAATDqjIRv/RvXCDsrf4n9G9cIJ0NJUS5OWVNFOlVOVlIuSVFfSU5WRU5UT1JZX1RVUk5TLkZZMjAxOAEAAACXREsAAgAAAAc4LjE5NjI1AQgAAAAFAAAAATEBAAAACjE5NDYzOTEzNTUDAAAAAzE2MAIAAAAENDA4MgQAAAABMAcAAAAIOC83LzIwMTkI</t>
  </si>
  <si>
    <t>AAAACjEyLzMxLzIwMTgJAAAAATDpFYxo/RvXCLX38Iv9G9cII0NJUS5UU0U6ODAxNS5JUV9QRV9FWENMLi4yMDE3LzAzLzMxAQAAAJhiDQADAAAAAk5NAQcAAAAFAAAAATEBAAAACjE4Mjc3Njc3ODADAAAAATACAAAABjEwMDAyNwQAAAABMAcAAAAJMy8zMS8yMDE3CAAAAAkzLzMxLzIwMTekQ4aN/RvXCMZCGJD9G9cIIENJUS5UU0U6ODAxNS5JUV9PVEhFUl9SRVYuRlkyMDEyAQAAAJhiDQADAAAAAACXyYNv/RvXCP6Jd4n9G9cIH0NJUS5UU0U6NDI0OS5JUV9FQklUX0lOVC5GWTIwMTYBAAAAiLBTAAIAAAAJMTAuMzY2Nzc2AQgAAAAFAAAAATEBAAAACjE4Njc3MzMxMDEDAAAAAjc5AgAAAAQ0MTg5BAAAAAEwBwAAAAg4LzcvMjAxOQgAAAAJMy8zMS8yMDE2CQAAAAEwpnmLaP0b1wifQp6L/RvXCCdDSVEuS09TRTpBMDExNzYwLklRX1RPVEFMX1JFQ0VJVi5GWTIwMDgBAAAADWENAAIAAAANMjk2MzA0LjMzODQyOQEIAAAABQAAAAExAQAAAAoxMzg4OTUxOTkxAwAAAAI4NQIAAAAEMTAwMQQAAAABMAcAAAAIOC83LzIwMTkIAAAACjEyLzMxLzIwMDgJAAAAATDM7iZr/RvXCKL+Hov9G9cIJ0NJUS5LT1NFOkEwMTE3NjAuSVFfUEVfRVhDTC4uMjAxMi8wMy8zMQEAAAANYQ0AAgAAAAkxMy43NjU2MTYBBwAAAAUAAAABMQEAAAAKMTUzMTM2MzE0MQMAAAABMAIAAAAGMTAwMDI3BAAAAAEwBwAAAAkzLzMwLzIw</t>
  </si>
  <si>
    <t>MTIIAAAACTMvMzAvMjAxMta4ho39G9cIMCgSkP0b1wgdQ0lRLk5ZU0U6QUlULklRX0dBX0VYUC5GWTIwMTABAAAA1+IDAAMAAAAAAKbMXGv9G9cIGmB2iv0b1wgjQ0lRLlRTRTo0MjQ5LklRX1BFX0VYQ0wuLjIwMDMvMDMvMzEBAAAAiLBTAAMAAAAAAIZbLY79G9cIT7sNkP0b1wggQ0lRLlRTRTo4MDc4LklRX0lOVkVOVE9SWS5GWTIwMTgBAAAAGlwNAAIAAAAGMTM0ODc3AQgAAAAFAAAAATEBAAAACjE4OTQ1Njc3NDADAAAAAjc5AgAAAAQxMDQzBAAAAAEwBwAAAAg4LzcvMjAxOQgAAAAJMy8zMS8yMDE4CQAAAAEwRJncb/0b1wgPe2KJ/RvXCBxDSVEuU0hTRTo2MDA1MDAuSVFfR1cuRlkyMDExAQAAAC5ylQACAAAACjYxNi4wNjExMTYBCAAAAAUAAAABMQEAAAAKMTYwMDEwNjMyMwMAAAACMzICAAAABDExNzEEAAAAATAHAAAACDgvNy8yMDE5CAAAAAoxMi8zMS8yMDExCQAAAAEwkXu5bP0b1whGRySK/RvXCCRDSVEuS09TRTpBMDExNzYwLklRX0JVSUxESU5HUy5GWTIwMDcBAAAADWENAAIAAAAMMTQ1MjAuMzEzNjAzAQgAAAAFAAAAATEBAAAACTk4NzQ1MjEyMwMAAAACODUCAAAABDMwMjMEAAAAATAHAAAACDgvNy8yMDE5CAAAAAoxMi8zMS8yMDA3CQAAAAEwvMcma/0b1wjRkeuK/RvXCC9DSVEuVFNFOjQyNDkuSVFfT1RIRVJfTk9OX09QRVJfRVhQX1NVUFBMLkZZMjAxNAEAAACIsFMAAgAAAAMxNzkB</t>
  </si>
  <si>
    <t>CAAAAAUAAAABMQEAAAAKMTg2ODE4NjMyNQMAAAACNzkCAAAAAjg1BAAAAAEwBwAAAAg4LzcvMjAxOQgAAAAJMy8zMS8yMDE0CQAAAAEwAJksbv0b1whKKtSJ/RvXCClDSVEuTllTRTpBSVQuSVFfQVNTRVRfV1JJVEVET1dOX0NGLkZZMjAxNwEAAADX4gMAAwAAAAAAilIma/0b1wgbUZCK/RvXCCRDSVEuVFNFOjgwMzcuSVFfQ1VSUkVOQ1lfR0FJTi5GWTIwMDgBAAAA1nENAAMAAAAAABgvN2/9G9cIldqSif0b1wgnQ0lRLktPU0U6QTAxMTc2MC5JUV9GSU5JU0hFRF9JTlYuRlkyMDE3AQAAAA1hDQACAAAACjIyOTk0Mi4yMzUBCAAAAAUAAAABMQEAAAAKMTk1MDE1OTE1MAMAAAACODUCAAAABDMwNzUEAAAAATAHAAAACDgvNy8yMDE5CAAAAAoxMi8zMS8yMDE3CQAAAAEwWwZNav0b1whdE0SL/RvXCB5DSVEuVFNFOjgwODguSVFfWl9TQ09SRS5GWTIwMTUBAAAAq10NAAIAAAAHMi4zMTUzMQEIAAAABQAAAAExAQAAAAoxNzQ1OTE2NzI5AwAAAAI3OQIAAAAGMTAwMTIzBAAAAAEwBwAAAAg4LzcvMjAxOQgAAAAJMy8zMS8yMDE1CQAAAAEwT5xJaf0b1wjQ7bOL/RvXCCVDSVEuU1pTRTowMDIwOTEuSVFfQ0FTSF9JTlZFU1QuRlkyMDE2AQAAAGXJUwACAAAACjQ3MC40MTc2MDQBCAAAAAUAAAABMQEAAAAKMTg4NDU1MTQ2NQMAAAACMzICAAAABDIwMDUEAAAAATAHAAAACDgvNy8yMDE5CAAAAAoxMi8zMS8yMDE2</t>
  </si>
  <si>
    <t>CQAAAAEw3c+va/0b1wjYjWCK/RvXCDdDSVEuS09TRTpBMDExNzYwLklRX0NIQU5HRV9PVEhFUl9ORVRfT1BFUl9BU1NFVFMuRlkyMDE4AQAAAA1hDQACAAAABi0yNDY2MwEIAAAABQAAAAExAQAAAAoxOTUwMTU5MDY4AwAAAAI4NQIAAAAEMjA0NQQAAAABMAcAAAAIOC83LzIwMTkIAAAACjEyLzMxLzIwMTgJAAAAATB9VE1q/RvXCIpYsor9G9cIKENJUS5TSFNFOjYwMDUwMC5JUV9PVEhFUl9DQV9TVVBQTC5GWTIwMDcBAAAALnKVAAIAAAAJODc2LjMxNzYxAQgAAAAFAAAAATEBAAAACTg2NDg1ODA5MwMAAAACMzICAAAABDEwNTUEAAAAATAHAAAACDgvNy8yMDE5CAAAAAoxMi8zMS8yMDA3CQAAAAEw8qk5bf0b1wgnfhOK/RvXCCJDSVEuTllTRTpBSVQuSVFfR0FJTl9JTlZFU1QuRlkyMDEwAQAAANfiAwADAAAAAACWpVxr/RvXCADIc4r9G9cIIkNJUS5LT1NFOkEwMTE3NjAuSVFfSU5DX1RBWC5GWTIwMTgBAAAADWENAAIAAAAKNDg0Ny4xODkwMgEIAAAABQAAAAExAQAAAAoxOTUwMTU5MDY4AwAAAAI4NQIAAAACNzUEAAAAATAHAAAACDgvNy8yMDE5CAAAAAoxMi8zMS8yMDE4CQAAAAEwbC1Nav0b1whpCrKK/RvXCCNDSVEuVFNFOjQyNDkuSVFfUEVfRVhDTC4uMjAxNS8wMy8zMQEAAACIsFMAAwAAAAAAg/WFjf0b1wiGYRyQ/RvXCCRDSVEuS09TRTpBMDExNzYwLklRX1RPVEFMX1JFVi5GWTIwMDkBAAAA</t>
  </si>
  <si>
    <t>DWENAAIAAAANMzE3NTM2My43MzgzNAEIAAAABQAAAAExAQAAAAoxMzg4OTUxNTI5AwAAAAI4NQIAAAACMjgEAAAAATAHAAAACDgvNy8yMDE5CAAAAAoxMi8zMS8yMDA5CQAAAAEw0S+Xav0b1wiEXD2L/RvXCBxDSVEuU1pTRTowMDIwOTEuSVFfQUUuRlkyMDEzAQAAAGXJUwACAAAACTM0LjU0OTI4MgEIAAAABQAAAAExAQAAAAoxNzI0NzE4MjcxAwAAAAIzMgIAAAAEMTAxNgQAAAABMAcAAAAIOC83LzIwMTkIAAAACjEyLzMxLzIwMTMJAAAAATBW2y1s/RvXCMumVIr9G9cIIENJUS5UU0U6NDI0OS5JUV9DSEFOR0VfQVAuRlkyMDEzAQAAAIiwUwADAAAAAADwcSxu/RvXCBb6zon9G9cIIUNJUS5UU0U6ODA3OC5JUV9TR0FfTUFSR0lOLkZZMjAxNAEAAAAaXA0AAgAAAAYyLjA1MzMBCAAAAAUAAAABMQEAAAAKMTY4NzM0MzMzMwMAAAACNzkCAAAABDQzNzUEAAAAATAHAAAACDgvNy8yMDE5CAAAAAkzLzMxLzIwMTQJAAAAATAnz9xo/RvXCOm7y4v9G9cII0NJUS5OWVNFOkFJVC5JUV9FQklUQV9NQVJHSU4uRlkyMDE3AQAAANfiAwACAAAABjcuNjcwNwEIAAAABQAAAAExAQAAAAoxOTAxNzMzNDM4AwAAAAMxNjACAAAABDQ0MTkEAAAAATAHAAAACDgvNy8yMDE5CAAAAAk2LzMwLzIwMTcJAAAAATARl5Jn/RvXCPP2uIv9G9cIJ0NJUS5TSFNFOjYwMDUwMC5JUV9DQVNIX0lOVEVSRVNULkZZMjAxMgEAAAAucpUA</t>
  </si>
  <si>
    <t>AwAAAAAAw/C5bP0b1wi6WCWK/RvXCBxDSVEuU1pTRTowMDIwOTEuSVFfR1AuRlkyMDEyAQAAAGXJUwACAAAACjU5NS40MjAwNDcBCAAAAAUAAAABMQEAAAAKMTY2NDcxMDI4NQMAAAACMzICAAAAAjEwBAAAAAEwBwAAAAg4LzcvMjAxOQgAAAAKMTIvMzEvMjAxMgkAAAABMEW0LWz9G9cIDIhQiv0b1wgnQ0lRLlRTRTo0MjQ5LklRX0NIQU5HRV9JTlZFTlRPUlkuRlkyMDE2AQAAAIiwUwADAAAAAADyY8Jt/RvXCEQv24n9G9cIL0NJUS5TSFNFOjYwMDUwMC5JUV9ERUJUX0VRVUlWX09QRVJfTEVBU0UuRlkyMDEzAQAAAC5ylQACAAAACjgxNC4zNTM5MjgBCAAAAAUAAAABMQEAAAAKMTczMjM0MTMyMAMAAAACMzICAAAABTIxNjcxBAAAAAEwBwAAAAg4LzcvMjAxOQgAAAAKMTIvMzEvMjAxMwkAAAABMNMXumz9G9cI/q8qiv0b1wggQ0lRLlRTRTo4MDM3LklRX05JX01BUkdJTi5GWTIwMTgBAAAA1nENAAIAAAAGMS40Njg4AQgAAAAFAAAAATEBAAAACjE4OTU1MDQ1OTYDAAAAAjc5AgAAAAQ0MDk0BAAAAAEwBwAAAAg4LzcvMjAxOQgAAAAJMy8zMS8yMDE4CQAAAAEwrAfeaP0b1whGF/6L/RvXCCJDSVEuTllTRTpBSVQuSVFfUVVJQ0tfUkFUSU8uRlkyMDE3AQAAANfiAwACAAAACDEuNjAxMjM3AQgAAAAFAAAAATEBAAAACjE5MDE3MzM0MzgDAAAAAzE2MAIAAAAENDEyMQQAAAABMAcAAAAIOC83LzIwMTkIAAAA</t>
  </si>
  <si>
    <t>CTYvMzAvMjAxNwkAAAABMBGXkmf9G9cIJWy5i/0b1wggQ0lRLlNaU0U6MDAyMDkxLklRX0VCSVREQS5GWTIwMTYBAAAAZclTAAIAAAALMTM3MC4xMjg5MzMBCAAAAAUAAAABMQEAAAAKMTg4NDU1MTQ2NQMAAAACMzICAAAABDQwNTEEAAAAATAHAAAACDgvNy8yMDE5CAAAAAoxMi8zMS8yMDE2CQAAAAEwzaiva/0b1wjwal6K/RvXCC5DSVEuU0hTRTo2MDA1MDAuSVFfTklfQVZBSUxfRVhDTF9NQVJHSU4uRlkyMDEzAQAAAC5ylQACAAAABjEuMzM3OQEIAAAABQAAAAExAQAAAAoxNzMyMzQxMzIwAwAAAAIzMgIAAAAENDE4MgQAAAABMAcAAAAIOC83LzIwMTkIAAAACjEyLzMxLzIwMTMJAAAAATAs6R1o/RvXCPxnu4v9G9cILkNJUS5UU0U6ODA4OC5JUV9UT1RBTF9ERUJUX0VCSVREQV9DQVBFWC5GWTIwMDgBAAAAq10NAAIAAAAIOC43NjEwNDUBCAAAAAUAAAABMQEAAAAKMTA2NTU1NzAwNgMAAAACNzkCAAAABTIzMzEzBAAAAAEwBwAAAAg4LzcvMjAxOQgAAAAJMy8zMS8yMDA4CQAAAAEwLk5Jaf0b1wjlVKiL/RvXCCJDSVEuVFNFOjQyNDkuSVFfT1RIRVJfSU5UQU4uRlkyMDExAQAAAIiwUwACAAAAAzQyNQEIAAAABQAAAAExAQAAAAoxODY4MTYyNTA3AwAAAAI3OQIAAAAEMTA0MAQAAAABMAcAAAAIOC83LzIwMTkIAAAACTMvMzEvMjAxMQkAAAABMJ2uK279G9cIkAbJif0b1wggQ0lRLk5ZU0U6VU5WUi5J</t>
  </si>
  <si>
    <t>UV9PUEVSX0lOQy5GWTIwMTEBAAAAl0RLAAIAAAAFMzc1LjEBCAAAAAUAAAABMQEAAAAKMTcwNzEyNjIyOQMAAAADMTYwAgAAAAIyMQQAAAABMAcAAAAIOC83LzIwMTkIAAAACjEyLzMxLzIwMTEJAAAAATDxFWRt/RvXCC1D94n9G9cIKENJUS5UU0U6ODAzNy5JUV9HV19JTlRBTl9BTU9SVF9DRi5GWTIwMTABAAAA1nENAAMAAAAAAI4yzm79G9cIj9+Zif0b1wgmQ0lRLlNIU0U6NjAwNTAwLklRX0lOVEVSRVNUX0VYUC5GWTIwMTcBAAAALnKVAAIAAAALLTY3OC44MDMyODMBCAAAAAUAAAABMQEAAAAKMTk1NTk2NDY4NAMAAAACMzICAAAAAjgyBAAAAAEwBwAAAAg4LzcvMjAxOQgAAAAKMTIvMzEvMjAxNwkAAAABMBAmaGz9G9cIC5c2iv0b1wgoQ0lRLlNIU0U6NjAwNTAwLklRX0NBU0hfU1RfSU5WRVNULkZZMjAxNwEAAAAucpUAAgAAAAwxMDU0NC4zNzg1MTIBCAAAAAUAAAABMQEAAAAKMTk1NTk2NDY4NAMAAAACMzICAAAABDEwMDIEAAAAATAHAAAACDgvNy8yMDE5CAAAAAoxMi8zMS8yMDE3CQAAAAEwIU1obP0b1wgD4TiK/RvXCCRDSVEuTllTRTpBSVQuSVFfQ0FTSF9JTlRFUkVTVC5GWTIwMTEBAAAA1+IDAAIAAAAFMi4yNDgBCAAAAAUAAAABMQEAAAAKMTYzMjYxNDUzOQMAAAADMTYwAgAAAAQzMDI4BAAAAAEwBwAAAAg4LzcvMjAxOQgAAAAJNi8zMC8yMDExCQAAAAEwxxpda/0b1wjqpXqK/RvXCClD</t>
  </si>
  <si>
    <t>SVEuS09TRTpBMDExNzYwLklRX1BST1ZfQkFEX0RFQlRTLkZZMjAxOAEAAAANYQ0AAgAAAAUyMzIwMAEIAAAABQAAAAExAQAAAAoxOTUwMTU5MDY4AwAAAAI4NQIAAAACOTUEAAAAATAHAAAACDgvNy8yMDE5CAAAAAoxMi8zMS8yMDE4CQAAAAEwbC1Nav0b1wj+abOK/RvXCCRDSVEuVFNFOjgwMTUuSVFfQ1VSUkVOVF9SQVRJTy5GWTIwMTcBAAAAmGINAAIAAAAIMS40NDY3NDEBCAAAAAUAAAABMQEAAAAKMTg0OTI1OTUwNAMAAAACNzkCAAAABDQwMzAEAAAAATAHAAAACDgvNy8yMDE5CAAAAAkzLzMxLzIwMTcJAAAAATBpa91o/RvXCBH23ov9G9cIIUNJUS5UU0U6NDI0OS5JUV9FQVJOSU5HX0NPLkZZMjAxNgEAAACIsFMAAgAAAAQzNDAwAQgAAAAFAAAAATEBAAAACjE4Njc3MzMxMDEDAAAAAjc5AgAAAAE3BAAAAAEwBwAAAAg4LzcvMjAxOQgAAAAJMy8zMS8yMDE2CQAAAAEw4jzCbf0b1wjIZ9yJ/RvXCCNDSVEuU0hTRTo2MDA1MDAuSVFfTUFDSElORVJZLkZZMjAxMgEAAAAucpUAAgAAAAs1OTkzLjc0NDI1MgEIAAAABQAAAAExAQAAAAoxNjczMTAyOTg1AwAAAAIzMgIAAAAEMzExNAQAAAABMAcAAAAIOC83LzIwMTkIAAAACjEyLzMxLzIwMTIJAAAAATCyybls/RvXCB1DJor9G9cIJ0NJUS5OWVNFOkFJVC5JUV9UT1RBTF9SRVYuRlkyMDA5Li4uLkpQWQEAAADX4gMAAgAAAAsxODUyNDcuMjMxMQEIAAAA</t>
  </si>
  <si>
    <t>BQAAAAExAQAAAAoxNDY3MjE4OTQyAwAAAAI3OQIAAAACMjgEAAAAATAHAAAACDgvNy8yMDE5CAAAAAk2LzMwLzIwMDkJAAAAATCFqJNn/RvXCEVNE4z9G9cIMUNJUS5OWVNFOlVOVlIuSVFfVE9UQUxfT1VUU1RBTkRJTkdfQlNfREFURS5GWTIwMTABAAAAl0RLAAMAAAAAAPEVZG39G9cIqQr2if0b1wgkQ0lRLlRTRTo4MDM3LklRX0NBU0hfSU5URVJFU1QuRlkyMDEyAQAAANZxDQACAAAAAzc4MwEIAAAABQAAAAExAQAAAAoxNTU2NjQ4NDkyAwAAAAI3OQIAAAAEMzAyOAQAAAABMAcAAAAIOC83LzIwMTkIAAAACTMvMzEvMjAxMgkAAAABMMCnzm79G9cI/fWhif0b1wghQ0lRLlRTRTo4MDE1LklRX09USEVSX09QRVIuRlkyMDE4AQAAAJhiDQACAAAABS01Nzc3AQgAAAAFAAAAATEBAAAACjE4OTQwODQ3MzIDAAAAAjc5AgAAAAMyNjAEAAAAATAHAAAACDgvNy8yMDE5CAAAAAkzLzMxLzIwMTgJAAAAATDmuTZv/RvXCDfrion9G9cIJkNJUS5UU0U6ODAzNy5JUV9MT0FOU19SRUNFSVZfTFQuRlkyMDE3AQAAANZxDQACAAAABDIxNjQBCAAAAAUAAAABMQEAAAAKMTg0OTQ3NjM2MgMAAAACNzkCAAAABDEwNTAEAAAAATAHAAAACDgvNy8yMDE5CAAAAAkzLzMxLzIwMTcJAAAAATBe5Xhu/RvXCF9bs4n9G9cIGUNJUS5UU0U6ODAzNy5JUV9BRC5GWTIwMTIBAAAA1nENAAMAAAAAAK+Azm79G9cIgi6jif0b1wguQ0lR</t>
  </si>
  <si>
    <t>LlRTRTo4MDg4LklRX1RPVEFMX0RFQlRfRUJJVERBX0NBUEVYLkZZMjAxMAEAAACrXQ0AAgAAAAg4Ljg4ODE4NgEIAAAABQAAAAExAQAAAAoxMzgyNzYzNzU5AwAAAAI3OQIAAAAFMjMzMTMEAAAAATAHAAAACDgvNy8yMDE5CAAAAAkzLzMxLzIwMTAJAAAAATA+dUlp/RvXCHDWAIz9G9cII0NJUS5OWVNFOkFJVC5JUV9QRV9FWENMLi4yMDE0LzAzLzMxAQAAANfiAwACAAAACTE3LjkzMzMwNQEHAAAABQAAAAExAQAAAAoxNjU2NDMwMjg4AwAAAAEwAgAAAAYxMDAwMjcEAAAAATAHAAAACTMvMzEvMjAxNAgAAAAJMy8zMS8yMDE01riGjf0b1wj+shGQ/RvXCCtDSVEuU1pTRTowMDIwOTEuSVFfREVGX1RBWF9BU1NFVFNfTFQuRlkyMDE0AQAAAGXJUwACAAAACTIzLjMzMTkyOAEIAAAABQAAAAExAQAAAAoxNzgxNzI3NjI2AwAAAAIzMgIAAAAEMTAyNgQAAAABMAcAAAAIOC83LzIwMTkIAAAACjEyLzMxLzIwMTQJAAAAATCbM69r/RvXCKwTWYr9G9cILUNJUS5TWlNFOjAwMjA5MS5JUV9UT1RBTF9BU1NFVFMuRlkyMDEzLi4uLkpQWQEAAABlyVMAAgAAAAwzNzU2MS41MTkzNTIBCAAAAAUAAAABMQEAAAAKMTcyNDcxODI3MQMAAAACNzkCAAAABDEwMDcEAAAAATAHAAAACDgvNy8yMDE5CAAAAAoxMi8zMS8yMDEzCQAAAAEwsSKbZ/0b1wiVmgqM/RvXCB9DSVEuVFNFOjgwMTUuSVFfTkVUX0RFQlQuRlkyMDA4AQAA</t>
  </si>
  <si>
    <t>AJhiDQACAAAABjYwMDI1MAEIAAAABQAAAAExAQAAAAoxMDYxMTk3MjAxAwAAAAI3OQIAAAAENDM2NAQAAAABMAcAAAAIOC83LzIwMTkIAAAACTMvMzEvMjAwOAkAAAABMBKRgm/9G9cIt7xoif0b1wgjQ0lRLlRTRTo0MjQ5LklRX1RPVEFMX1JFQ0VJVi5GWTIwMTcBAAAAiLBTAAIAAAAFMzMzNDgBCAAAAAUAAAABMQEAAAAKMTg2NzczMzEwOAMAAAACNzkCAAAABDEwMDEEAAAAATAHAAAACDgvNy8yMDE5CAAAAAkzLzMxLzIwMTcJAAAAATADi8Jt/RvXCKBj3on9G9cIGkNJUS5OWVNFOlVOVlIuSVFfQUQuRlkyMDExAQAAAJdESwADAAAAAAABPWRt/RvXCKFU+In9G9cIJkNJUS5UU0U6NDI0OS5JUV9JTlZFU1RfTE9BTlNfQ0YuRlkyMDE1AQAAAIiwUwADAAAAAADRFcJt/RvXCBpw2In9G9cILkNJUS5UU0U6ODAzNy5JUV9PVEhFUl9GSU5BTkNFX0FDVF9TVVBQTC5GWTIwMTABAAAA1nENAAIAAAAELTEwOQEIAAAABQAAAAExAQAAAAoxMzg2NjAwMDQ1AwAAAAI3OQIAAAAEMjA1MAQAAAABMAcAAAAIOC83LzIwMTkIAAAACTMvMzEvMjAxMAkAAAABMI4yzm79G9cIVrSbif0b1wgjQ0lRLlRTRTo4MDk4LklRX0VCSVRBX01BUkdJTi5GWTIwMTUBAAAASXANAAIAAAAGMS44ODMzAQgAAAAFAAAAATEBAAAACjE3NDUyMTQ0MTcDAAAAAjc5AgAAAAQ0NDE5BAAAAAEwBwAAAAg4LzcvMjAxOQgAAAAJMy8zMS8yMDE1</t>
  </si>
  <si>
    <t>CQAAAAEw2HGDaf0b1wiOrveL/RvXCB9DSVEuTllTRTpVTlZSLklRX1JBV19JTlYuRlkyMDE3AQAAAJdESwADAAAAAACvDTlt/RvXCFc4D4r9G9cIH0NJUS5OWVNFOlVOVlIuSVFfWl9TQ09SRS5GWTIwMTABAAAAl0RLAAMAAAAAAMfHi2j9G9cICLvxi/0b1wglQ0lRLlRTRTo4MDE1LklRX0dBSU5fQVNTRVRTX0NGLkZZMjAxOAEAAACYYg0AAgAAAAUxNTMyMAEIAAAABQAAAAExAQAAAAoxODk0MDg0NzMyAwAAAAI3OQIAAAAEMjAyNgQAAAABMAcAAAAIOC83LzIwMTkIAAAACTMvMzEvMjAxOAkAAAABMPbgNm/9G9cIvCOMif0b1wgnQ0lRLlNIU0U6NjAwNTAwLklRX1VOTEVWRVJFRF9GQ0YuRlkyMDE4AQAAAC5ylQACAAAADC0xNzI0LjUyOTgyMgEIAAAABQAAAAExAQAAAAoxOTU1OTY0Njk2AwAAAAIzMgIAAAAENDQyMwQAAAABMAcAAAAIOC83LzIwMTkIAAAACjEyLzMxLzIwMTgJAAAAATBTwmhs/RvXCF8VPIr9G9cIJENJUS5TWlNFOjAwMjA5MS5JUV9TR0FfTUFSR0lOLkZZMjAxMQEAAABlyVMAAgAAAAY2LjE3NzEBCAAAAAUAAAABMQEAAAAKMTYzMjkxMzEwMwMAAAACMzICAAAABDQzNzUEAAAAATAHAAAACDgvNy8yMDE5CAAAAAoxMi8zMS8yMDExCQAAAAEwboUeaP0b1whKxJiL/RvXCCNDSVEuU1pTRTowMDIwOTEuSVFfQlVJTERJTkdTLkZZMjAxNAEAAABlyVMAAgAAAAoyODkuMTg3NzE1AQgAAAAF</t>
  </si>
  <si>
    <t>AAAAATEBAAAACjE3ODE3Mjc2MjYDAAAAAjMyAgAAAAQzMDIzBAAAAAEwBwAAAAg4LzcvMjAxOQgAAAAKMTIvMzEvMjAxNAkAAAABMKxar2v9G9cIF7RXiv0b1wgwQ0lRLk5ZU0U6QUlULklRX1RPVEFMX09VVFNUQU5ESU5HX0JTX0RBVEUuRlkyMDEzAQAAANfiAwACAAAABjQyLjE2OQEEAAAABQAAAAE1AQAAAAoxNzUzNjI0NjgzAgAAAAUyNDE1MgYAAAABMPmPXWv9G9cI9dGBiv0b1wgkQ0lRLlNaU0U6MDAyMDkxLklRX1NHQV9NQVJHSU4uRlkyMDEwAQAAAGXJUwACAAAABjYuMjkyNQEIAAAABQAAAAExAQAAAAoxNTMwOTkwOTc1AwAAAAIzMgIAAAAENDM3NQQAAAABMAcAAAAIOC83LzIwMTkIAAAACjEyLzMxLzIwMTAJAAAAATBuhR5o/RvXCCCY74v9G9cIH0NJUS5UU0U6NDI0OS5JUV9ORVRfREVCVC5GWTIwMDkBAAAAiLBTAAMAAAAAAFsSK279G9cIXNbDif0b1wgjQ0lRLlNIU0U6NjAwNTAwLklRX05JX01BUkdJTi5GWTIwMTIBAAAALnKVAAIAAAAGMS4wNzI1AQgAAAAFAAAAATEBAAAACjE2NzMxMDI5ODUDAAAAAjMyAgAAAAQ0MDk0BAAAAAEwBwAAAAg4LzcvMjAxOQgAAAAKMTIvMzEvMjAxMgkAAAABMBvCHWj9G9cIkrjWi/0b1wgoQ0lRLktPU0U6QTAxMTc2MC5JUV9FUVVJVFlfTUVUSE9ELkZZMjAxNQEAAAANYQ0AAgAAAAsyNzk4MzMuNTUzOQEIAAAABQAAAAExAQAAAAoxODMyODg2Mjg2AwAA</t>
  </si>
  <si>
    <t>AAI4NQIAAAAEMzA2MwQAAAABMAcAAAAIOC83LzIwMTkIAAAACjEyLzMxLzIwMTUJAAAAATA6uExq/RvXCFDP84r9G9cIIkNJUS5LT1NFOkEwMTE3NjAuSVFfTFRfREVCVC5GWTIwMDcBAAAADWENAAIAAAANMjAzOTIxLjkyNTYyMQEIAAAABQAAAAExAQAAAAk5ODc0NTIxMjMDAAAAAjg1AgAAAAQxMDQ5BAAAAAEwBwAAAAg4LzcvMjAxOQgAAAAKMTIvMzEvMjAwNwkAAAABMLzHJmv9G9cIwGrriv0b1wgqQ0lRLlNaU0U6MDAyMDkxLklRX1RPVEFMX1JFVi5GWTIwMTUuLi4uSlBZAQAAAGXJUwACAAAADTUxMzE5OS45MDM2OTMBCAAAAAUAAAABMQEAAAAKMTg0MDk4MzgzMQMAAAACNzkCAAAAAjI4BAAAAAEwBwAAAAg4LzcvMjAxOQgAAAAKMTIvMzEvMjAxNQkAAAABMHWBk2f9G9cItC0GjP0b1wgkQ0lRLk5ZU0U6VU5WUi5JUV9FQklUQV9NQVJHSU4uRlkyMDEyAQAAAJdESwACAAAABjMuOTkyOQEIAAAABQAAAAExAQAAAAoxNzQ5MTU0OTgzAwAAAAMxNjACAAAABDQ0MTkEAAAAATAHAAAACDgvNy8yMDE5CAAAAAoxMi8zMS8yMDEyCQAAAAEwx8eLaP0b1whqtNiL/RvXCCBDSVEuVFNFOjgwMzcuSVFfRlVMTF9USU1FLkZZMjAxOAEAAADWcQ0AAgAAAAQ0ODk5AJBaeW79G9cIs9m4if0b1wgmQ0lRLlRTRTo0MjQ5LklRX0VGRkVDVF9UQVhfUkFURS5GWTIwMTYBAAAAiLBTAAIAAAAHMzguODkyOAEIAAAABQAA</t>
  </si>
  <si>
    <t>AAExAQAAAAoxODY3NzMzMTAxAwAAAAI3OQIAAAAENDM3NgQAAAABMAcAAAAIOC83LzIwMTkIAAAACTMvMzEvMjAxNgkAAAABMOI8wm39G9cI2Y7cif0b1wgtQ0lRLlNIU0U6NjAwNTAwLklRX0lOVEVSRVNUX0lOVkVTVF9JTkMuRlkyMDEwAQAAAC5ylQACAAAACjUwOC43NDMyMjMBCAAAAAUAAAABMQEAAAAKMTUyODg1Njg4MAMAAAACMzICAAAAAjY1BAAAAAEwBwAAAAg4LzcvMjAxOQgAAAAKMTIvMzEvMjAxMAkAAAABMIFUuWz9G9cIRIwfiv0b1wggQ0lRLlRTRTo0MjQ5LklRX1BBUlRfVElNRS5GWTIwMDgBAAAAiLBTAAMAAAAAAOMdem79G9cIa0K/if0b1wgjQ0lRLlRTRTo0MjQ5LklRX0VCSVRBX01BUkdJTi5GWTIwMTIBAAAAiLBTAAIAAAAGMy4wODExAQgAAAAFAAAAATEBAAAACjE4NjgxNjI0OTQDAAAAAjc5AgAAAAQ0NDE5BAAAAAEwBwAAAAg4LzcvMjAxOQgAAAAJMy8zMS8yMDEyCQAAAAEwllKLaP0b1wjyBZ+L/RvXCDRDSVEuU0hTRTo2MDA1MDAuSVFfQ0hBTkdFX05FVF9XT1JLSU5HX0NBUElUQUwuRlkyMDEzAQAAAC5ylQACAAAACjg2NS45MDg5OTEBCAAAAAUAAAABMQEAAAAKMTczMjM0MTMyMAMAAAACMzICAAAABDQ0MjEEAAAAATAHAAAACDgvNy8yMDE5CAAAAAoxMi8zMS8yMDEzCQAAAAEw0xe6bP0b1wiD6CuK/RvXCCZDSVEuVFNFOjQyNDkuSVFfQ0FTSF9BQ1FVSVJFX0NGLkZZMjAx</t>
  </si>
  <si>
    <t>NwEAAACIsFMAAwAAAAAAE7LCbf0b1wg1w9+J/RvXCBlDSVEuVFNFOjQyNDkuSVFfQUQuRlkyMDA4AQAAAIiwUwADAAAAAADS9nlu/RvXCL4FwIn9G9cILkNJUS5TWlNFOjAwMjA5MS5JUV9NSU5PUklUWV9JTlRFUkVTVF9DRi5GWTIwMTEBAAAAZclTAAMAAAAAADWNLWz9G9cIRbNOiv0b1wgmQ0lRLlRTRTo4MDM3LklRX0NBU0hfQUNRVUlSRV9DRi5GWTIwMTIBAAAA1nENAAIAAAAFLTIwNDYBCAAAAAUAAAABMQEAAAAKMTU1NjY0ODQ5MgMAAAACNzkCAAAABDIwNTcEAAAAATAHAAAACDgvNy8yMDE5CAAAAAkzLzMxLzIwMTIJAAAAATDAp85u/RvXCLSjo4n9G9cIGkNJUS5OWVNFOkFJVC5JUV9DSVAuRlkyMDA3AQAAANfiAwADAAAAAAAgbLBr/RvXCFfLaIr9G9cIJENJUS5LT1NFOkEwMTE3NjAuSVFfVE9UQUxfUkVWLkZZMjAxNQEAAAANYQ0AAgAAAA00MjYxOTAwLjQ4ODM3AQgAAAAFAAAAATEBAAAACjE4MzI4ODYyODYDAAAAAjg1AgAAAAIyOAQAAAABMAcAAAAIOC83LzIwMTkIAAAACjEyLzMxLzIwMTUJAAAAATAqkUxq/RvXCB5a84r9G9cII0NJUS5LT1NFOkEwMTE3NjAuSVFfQVJfVFVSTlMuRlkyMDEzAQAAAA1hDQACAAAACDcuMjAwNzYxAQgAAAAFAAAAATEBAAAACjE3MzM4OTY4MzgDAAAAAjg1AgAAAAQ0MDAxBAAAAAEwBwAAAAg4LzcvMjAxOQgAAAAKMTIvMzEvMjAxMwkAAAABMEMMk2f9G9cI</t>
  </si>
  <si>
    <t>ohXsi/0b1wggQ0lRLlRTRTo4MDc4LklRX0NIQU5HRV9BUC5GWTIwMTkBAAAAGlwNAAIAAAAFMTcxODEBCAAAAAUAAAABMQEAAAAKMTk2OTQ0NzQxMQMAAAACNzkCAAAABDIwMTcEAAAAATAHAAAACDgvNy8yMDE5CAAAAAkzLzMxLzIwMTkJAAAAATBl59xv/RvXCOd2ZIn9G9cIJkNJUS5TSFNFOjYwMDUwMC5JUV9PVEhFUl9FUVVJVFkuRlkyMDE2AQAAAC5ylQACAAAACy00MzkuMjAzOTM5AQgAAAAFAAAAATEBAAAACjE4ODU0MzYzNDcDAAAAAjMyAgAAAAQxMDI4BAAAAAEwBwAAAAg4LzcvMjAxOQgAAAAKMTIvMzEvMjAxNgkAAAABMAD/Z2z9G9cI2SE2iv0b1wgkQ0lRLktPU0U6QTAxMTc2MC5JUV9UT1RBTF9SRVYuRlkyMDEwAQAAAA1hDQACAAAADTM3MzUwMzUuMDI5OTkBCAAAAAUAAAABMQEAAAAKMTczMzg5NzIwNwMAAAACODUCAAAAAjI4BAAAAAEwBwAAAAg4LzcvMjAxOQgAAAAKMTIvMzEvMjAxMAkAAAABMPN9l2r9G9cI9D2siv0b1wgyQ0lRLlNIU0U6NjAwNTAwLklRX09USEVSX05PTl9PUEVSX0VYUF9TVVBQTC5GWTIwMTMBAAAALnKVAAIAAAAINi41MDU3MzcBCAAAAAUAAAABMQEAAAAKMTczMjM0MTMyMAMAAAACMzICAAAAAjg1BAAAAAEwBwAAAAg4LzcvMjAxOQgAAAAKMTIvMzEvMjAxMwkAAAABMMPwuWz9G9cIaVApiv0b1wgcQ0lRLlRTRTo4MDM3LklRX0NBUEVYLkZZMjAxMQEAAADWcQ0A</t>
  </si>
  <si>
    <t>AgAAAAUtMzk0NwEIAAAABQAAAAExAQAAAAoxNDY0MjY3NDAxAwAAAAI3OQIAAAAEMjAyMQQAAAABMAcAAAAIOC83LzIwMTkIAAAACTMvMzEvMjAxMQkAAAABMJ9Zzm79G9cIysWcif0b1wgjQ0lRLk5ZU0U6VU5WUi5JUV9HQUlOX0lOVkVTVC5GWTIwMDkBAAAAl0RLAAMAAAAAAM/HY239G9cI8aHvif0b1wgpQ0lRLk5ZU0U6VU5WUi5JUV9NSU5PUklUWV9JTlRFUkVTVC5GWTIwMTcBAAAAl0RLAAMAAAAAAK8NOW39G9cIVzgPiv0b1wgqQ0lRLk5ZU0U6QUlULklRX0NVUlJFTlRfUE9SVF9MRUFTRVMuRlkyMDA3AQAAANfiAwADAAAAAAAPRbBr/RvXCGfyaIr9G9cII0NJUS5UU0U6NDI0OS5JUV9UT1RBTF9FUVVJVFkuRlkyMDEzAQAAAIiwUwACAAAABTM3NDQwAQgAAAAFAAAAATEBAAAACjE4NjY3NTM3MjUDAAAAAjc5AgAAAAQxMjc1BAAAAAEwBwAAAAg4LzcvMjAxOQgAAAAJMy8zMS8yMDEzCQAAAAEw8HEsbv0b1wibMtCJ/RvXCCNDSVEuU1pTRTowMDIwOTEuSVFfUkRfRVhQX0ZOLkZZMjAxOAEAAABlyVMAAgAAAAg1Mi4zMDQwMgEIAAAABQAAAAExAQAAAAoxOTU2ODI2OTc4AwAAAAIzMgIAAAAEMzE2OAQAAAABMAcAAAAIOC83LzIwMTkIAAAACjEyLzMxLzIwMTgJAAAAATD+HbBr/RvXCLFEZ4r9G9cIH0NJUS5UU0U6ODAzNy5JUV9BUl9UVVJOUy5GWTIwMDkBAAAA1nENAAIAAAAHOS4wMDE4MQEIAAAA</t>
  </si>
  <si>
    <t>BQAAAAExAQAAAAoxMzg2NjAwMTMwAwAAAAI3OQIAAAAENDAwMQQAAAABMAcAAAAIOC83LzIwMTkIAAAACTMvMzEvMjAwOQkAAAABMHqS3Wj9G9cIneTdi/0b1wgzQ0lRLlRTRTo0MjQ5LklRX0NIQU5HRV9PVEhFUl9ORVRfT1BFUl9BU1NFVFMuRlkyMDE3AQAAAIiwUwADAAAAAAATssJt/RvXCNLY3on9G9cIJUNJUS5OWVNFOlVOVlIuSVFfQ0FTSF9JTlRFUkVTVC5GWTIwMTEBAAAAl0RLAAIAAAAFMjQ5LjMBCAAAAAUAAAABMQEAAAAKMTcwNzEyNjIyOQMAAAADMTYwAgAAAAQzMDI4BAAAAAEwBwAAAAg4LzcvMjAxOQgAAAAKMTIvMzEvMjAxMQkAAAABMAE9ZG39G9cINrT5if0b1wgoQ0lRLlRTRTo4MDM3LklRX1BST1ZfQkFEX0RFQlRTX0NGLkZZMjAxMgEAAADWcQ0AAwAAAAAAr4DObv0b1whAkqKJ/RvXCChDSVEuS09TRTpBMDExNzYwLklRX0VCSVREQS5GWTIwMDkuLi4uSlBZAQAAAA1hDQACAAAACzE5NzIuNDg3MDY3AQgAAAAFAAAAATEBAAAACjEzODg5NTE1MjkDAAAAAjc5AgAAAAQ0MDUxBAAAAAEwBwAAAAg4LzcvMjAxOQgAAAAKMTIvMzEvMjAwOQkAAAABMKH7mmf9G9cIVnQTjP0b1wgZQ0lRLjAuSVFfQ1VSUkVOVF9SQVRJTy5GWQUAAAAAAAAACAAAABUoSW52YWxpZCBUaW1lIFBlcmlvZCkRl5Jn/RvXCDQ1+Yv9G9cIIENJUS5UU0U6ODA3OC5JUV9TR0FfU1VQUEwuRlkyMDE4AQAAABpcDQAC</t>
  </si>
  <si>
    <t>AAAABTQ1ODMxAQgAAAAFAAAAATEBAAAACjE4OTQ1Njc3NDADAAAAAjc5AgAAAAMxMDIEAAAAATAHAAAACDgvNy8yMDE5CAAAAAkzLzMxLzIwMTgJAAAAATBEmdxv/RvXCO4sYon9G9cIIkNJUS5OWVNFOlVOVlIuSVFfTklfQ09NUEFOWS5GWTIwMDgBAAAAl0RLAAIAAAACLTgBCAAAAAUAAAABMQEAAAAKMTM5MzAxNTk3NAMAAAADMTYwAgAAAAU0MTU3MQQAAAABMAcAAAAIOC83LzIwMTkIAAAACjEyLzMxLzIwMDgJAAAAATCueWNt/RvXCPhX7Yn9G9cIJkNJUS5OWVNFOlVOVlIuSVFfTkVUX1JFTlRBTF9FWFAuRlkyMDEzAQAAAJdESwADAAAAAAAii2Rt/RvXCOWr/Yn9G9cIGUNJUS5UU0U6ODAxNS5JUV9OSS5GWTIwMTUBAAAAmGINAAIAAAAFNjc1NzEBCAAAAAUAAAABMQEAAAAKMTc0NDk0NjM1NwMAAAACNzkCAAAAAjE1BAAAAAEwBwAAAAg4LzcvMjAxOQgAAAAJMy8zMS8yMDE1CQAAAAEwpB02b/0b1whVw4GJ/RvXCCBDSVEuVFNFOjgwMTUuSVFfT1RIRVJfUkVWLkZZMjAxOQEAAACYYg0AAgAAAAExAQgAAAAFAAAAATEBAAAACjE5Njk4NjAyNDYDAAAAAjc5AgAAAAMzNTcEAAAAATAHAAAACDgvNy8yMDE5CAAAAAkzLzMxLzIwMTkJAAAAATD24DZv/RvXCObijon9G9cII0NJUS5UU0U6NDI0OS5JUV9CRVRBXzFZUi4yMDA4LzAzLzMxAQAAAIiwUwADAAAAAAABQnSN/RvXCJuS+4/9G9cIKENJUS5UU0U6</t>
  </si>
  <si>
    <t>ODA4OC5JUV9FQVJOSU5HX0NPX01BUkdJTi5GWTIwMTgBAAAAq10NAAIAAAAGMi43NjgzAQgAAAAFAAAAATEBAAAACjE4OTUwMDIyMDMDAAAAAjc5AgAAAAQ0MTgxBAAAAAEwBwAAAAg4LzcvMjAxOQgAAAAJMy8zMS8yMDE4CQAAAAEwYMNJaf0b1wirX7+L/RvXCCJDSVEuVFNFOjgwODguSVFfRUJJVF9NQVJHSU4uRlkyMDE3AQAAAKtdDQACAAAABTQuMjU4AQgAAAAFAAAAATEBAAAACjE4NDg4Nzk2ODkDAAAAAjc5AgAAAAQ0MDUzBAAAAAEwBwAAAAg4LzcvMjAxOQgAAAAJMy8zMS8yMDE3CQAAAAEwYMNJaf0b1wjhO+OL/RvXCCVDSVEuTllTRTpBSVQuSVFfRElMVVRfRVBTX0VYQ0wuRlkyMDEzAQAAANfiAwACAAAABDIuNzgBCAAAAAUAAAABMQEAAAAKMTc1MzYyNDY4MwMAAAADMTYwAgAAAAMxNDIEAAAAATAHAAAACDgvNy8yMDE5CAAAAAk2LzMwLzIwMTMJAAAAATDoaF1r/RvXCA2vf4r9G9cIJ0NJUS5LT1NFOkEwMTE3NjAuSVFfQkVUQV8yWVIuMjAxOC8xMi8zMQEAAAANYQ0AAgAAABEwLjIwMzg2Mjg1MzkxODU1MwARaXSN/RvXCLol94/9G9cIJUNJUS5UU0U6ODA5OC5JUV9EQVlTX1NBTEVTX09VVC5GWTIwMDgBAAAASXANAAIAAAAJMTA4LjA3MDY1AQgAAAAFAAAAATEBAAAACjEwNjU1NTcwNTQDAAAAAjc5AgAAAAQ0MDQyBAAAAAEwBwAAAAg4LzcvMjAxOQgAAAAJMy8zMS8yMDA4CQAAAAEwpvyC</t>
  </si>
  <si>
    <t>af0b1wiTTKyL/RvXCCNDSVEuVFNFOjgwMTUuSVFfUEVfRVhDTC4uMjAwNC8wMy8zMQEAAACYYg0AAgAAAAkxMy40NDg4MTUBBwAAAAUAAAABMQEAAAAKMTQyMTk4MTU2NAMAAAABMAIAAAAGMTAwMDI3BAAAAAEwBwAAAAkzLzMxLzIwMDQIAAAACTMvMzEvMjAwNNa4ho39G9cIBWkPkP0b1wggQ0lRLlNaU0U6MDAyMDkxLklRX0NPTU1PTi5GWTIwMDkBAAAAZclTAAIAAAADMjQwAQgAAAAFAAAAATEBAAAACjE0NDAyMjU2MzgDAAAAAjMyAgAAAAQxMTAzBAAAAAEwBwAAAAg4LzcvMjAxOQgAAAAKMTIvMzEvMjAwOQkAAAABMAMYLWz9G9cIbPxHiv0b1wgjQ0lRLlRTRTo4MDM3LklRX0JFVEFfNVlSLjIwMDkvMDMvMzEBAAAA1nENAAIAAAARMC41Mzk2Mjg0NTcxODAyODUA2R4ujv0b1wgq9wOQ/RvXCCNDSVEuVFNFOjgwMTUuSVFfVE9UQUxfRVFVSVRZLkZZMjAxNAEAAACYYg0AAgAAAAcxMTU2MDgwAQgAAAAFAAAAATEBAAAACjE2ODk2NTU0MDIDAAAAAjc5AgAAAAQxMjc1BAAAAAEwBwAAAAg4LzcvMjAxOQgAAAAJMy8zMS8yMDE0CQAAAAEwk/Y1b/0b1wgRbHyJ/RvXCCZDSVEuTllTRTpVTlZSLklRX0RBWVNfU0FMRVNfT1VULkZZMjAwOQEAAACXREsAAgAAAAk0OC45NzI0MTUBCAAAAAUAAAABMQEAAAAKMTM5MzAxNjMyNgMAAAADMTYwAgAAAAQ0MDQyBAAAAAEwBwAAAAg4LzcvMjAxOQgAAAAKMTIvMzEv</t>
  </si>
  <si>
    <t>MjAwOQkAAAABMLegi2j9G9cIou68i/0b1wgnQ0lRLk5ZU0U6QUlULklRX05FVF9JTlRFUkVTVF9FWFAuRlkyMDE0AQAAANfiAwACAAAABi0wLjI0OQEIAAAABQAAAAExAQAAAAoxODA3MzA3ODUwAwAAAAMxNjACAAAAAzM2OAQAAAABMAcAAAAIOC83LzIwMTkIAAAACTYvMzAvMjAxNAkAAAABMPmPXWv9G9cIQN+Eiv0b1wgsQ0lRLktPU0U6QTAxMTc2MC5JUV9QUk9WX0JBRF9ERUJUU19DRi5GWTIwMDcBAAAADWENAAIAAAALMTA3Ny43MDM2MDIBCAAAAAUAAAABMQEAAAAJOTg3NDUyMTIzAwAAAAI4NQIAAAAEMjExMQQAAAABMAcAAAAIOC83LzIwMTkIAAAACjEyLzMxLzIwMDcJAAAAATC8xyZr/RvXCJhm7Yr9G9cII0NJUS5UU0U6ODAxNS5JUV9CRVRBXzJZUi4yMDE5LzAzLzMxAQAAAJhiDQACAAAAEDEuNTY4ODQxMDY3MTUwNTMA8Bp0jf0b1wjuVfyP/RvXCCZDSVEuVFNFOjgwNzguSVFfQ0FTSF9DT05WRVJTSU9OLkZZMjAxMQEAAAAaXA0AAgAAAAk0OC41ODQwNTUBCAAAAAUAAAABMQEAAAAKMTQ2MjcxMjUwNAMAAAACNzkCAAAABDQxODQEAAAAATAHAAAACDgvNy8yMDE5CAAAAAkzLzMxLzIwMTEJAAAAATBw6klp/RvXCIQWxov9G9cIJ0NJUS5UU0U6ODA3OC5JUV9EQVlTX1BBWUFCTEVfT1VULkZZMjAxNQEAAAAaXA0AAgAAAAgzOC43MDE2OAEIAAAABQAAAAExAQAAAAoxNzQ2MTkzNTczAwAAAAI3</t>
  </si>
  <si>
    <t>OQIAAAAENDE4MwQAAAABMAcAAAAIOC83LzIwMTkIAAAACTMvMzEvMjAxNQkAAAABMCfP3Gj9G9cIr5+zi/0b1wglQ0lRLlRTRTo4MDE1LklRX0xUX0RFQlRfUkVQQUlELkZZMjAxNQEAAACYYg0AAgAAAActMTE0ODg5AQgAAAAFAAAAATEBAAAACjE3NDQ5NDYzNTcDAAAAAjc5AgAAAAQyMDM2BAAAAAEwBwAAAAg4LzcvMjAxOQgAAAAJMy8zMS8yMDE1CQAAAAEwtEQ2b/0b1wj6SYOJ/RvXCCVDSVEuU0hTRTo2MDA1MDAuSVFfU0FMRV9QUEVfQ0YuRlkyMDE4AQAAAC5ylQACAAAACTMxLjU5NTczMgEIAAAABQAAAAExAQAAAAoxOTU1OTY0Njk2AwAAAAIzMgIAAAAEMjA0MgQAAAABMAcAAAAIOC83LzIwMTkIAAAACjEyLzMxLzIwMTgJAAAAATBTwmhs/RvXCMq1Oor9G9cIH0NJUS5UU0U6ODAzNy5JUV9FQklUX0lOVC5GWTIwMTEBAAAA1nENAAIAAAAINi45MDYyMTMBCAAAAAUAAAABMQEAAAAKMTQ2NDI2NzQwMQMAAAACNzkCAAAABDQxODkEAAAAATAHAAAACDgvNy8yMDE5CAAAAAkzLzMxLzIwMTEJAAAAATCLud1o/RvXCCpnsov9G9cIH0NJUS5TWlNFOjAwMjA5MS5JUV9OSV9DRi5GWTIwMTEBAAAAZclTAAIAAAAKMTk2LjUxODIyMgEIAAAABQAAAAExAQAAAAoxNjMyOTEzMTAzAwAAAAIzMgIAAAAEMjE1MAQAAAABMAcAAAAIOC83LzIwMTkIAAAACjEyLzMxLzIwMTEJAAAAATA1jS1s/RvXCDSMTor9G9cI</t>
  </si>
  <si>
    <t>I0NJUS5UU0U6ODA5OC5JUV9CRVRBXzFZUi4yMDA5LzAzLzMxAQAAAElwDQACAAAAETAuNjQ1OTQxMTQ3NDA5NjE3AGvico39G9cIjCYAkP0b1wgwQ0lRLk5ZU0U6QUlULklRX1RPVEFMX09VVFNUQU5ESU5HX0JTX0RBVEUuRlkyMDA3AQAAANfiAwACAAAABjQzLjExNgEEAAAABQAAAAE1AQAAAAoxMTIzOTk5MTY3AgAAAAUyNDE1MgYAAAABMCBssGv9G9cIs/9riv0b1wgkQ0lRLlRTRTo0MjQ5LklRX1VOTEVWRVJFRF9GQ0YuRlkyMDExAQAAAIiwUwADAAAAAAC+/Ctu/RvXCHgpy4n9G9cIJUNJUS5UU0U6ODA3OC5JUV9HV19JTlRBTl9BTU9SVC5GWTIwMTgBAAAAGlwNAAMAAAAAAESZ3G/9G9cIFzFgif0b1wgoQ0lRLlRTRTo4MDc4LklRX1RPVEFMX0RFQlRfRUJJVERBLkZZMjAwOAEAAAAaXA0AAgAAAAg2LjQ0NjI5NAEIAAAABQAAAAExAQAAAAoxMDYyNzQ3NDg1AwAAAAI3OQIAAAAENDE5MgQAAAABMAcAAAAIOC83LzIwMTkIAAAACTMvMzEvMjAwOAkAAAABMHDqSWn9G9cIHoCmi/0b1wgiQ0lRLktPU0U6QTAxMTc2MC5JUV9MVF9ERUJULkZZMjAxMwEAAAANYQ0AAgAAAAszMjYxMy4xMjA4NwEIAAAABQAAAAExAQAAAAoxNzMzODk2ODM4AwAAAAI4NQIAAAAEMTA0OQQAAAABMAcAAAAIOC83LzIwMTkIAAAACjEyLzMxLzIwMTMJAAAAATBnj5hq/RvXCM9pQIv9G9cIM0NJUS5TWlNFOjAwMjA5MS5JUV9U</t>
  </si>
  <si>
    <t>T1RBTF9PVVRTVEFORElOR19CU19EQVRFLkZZMjAxOAEAAABlyVMAAgAAAAsxNTcwLjc3NDA0NQEEAAAABQAAAAE1AQAAAAoxOTU2ODI2OTc4AgAAAAUyNDE1MgYAAAABMP4dsGv9G9cIJVZoiv0b1wgoQ0lRLktPU0U6QTAxMTc2MC5JUV9NQVJLRVRDQVAuMjAxNi8xMi8zMQEAAAANYQ0AAgAAAAsyODIzNTQuODYwNAEGAAAABQAAAAExAQAAAAoxODIwMDk1NDgzAwAAAAI4NQIAAAAGMTAwMDU0BAAAAAEwBwAAAAoxMi8zMS8yMDE2Om1yjf0b1wh4ifaP/RvXCCtDSVEuVFNFOjgwMzcuSVFfTUlOT1JJVFlfSU5URVJFU1RfSVMuRlkyMDE3AQAAANZxDQACAAAABC0yNTMBCAAAAAUAAAABMQEAAAAKMTg0OTQ3NjM2MgMAAAACNzkCAAAAAjgzBAAAAAEwBwAAAAg4LzcvMjAxOQgAAAAJMy8zMS8yMDE3CQAAAAEwXuV4bv0b1wih97OJ/RvXCClDSVEuVFNFOjgwNzguSVFfREVCVF9FUVVJVl9ORVRfUEJPLkZZMjAxOQEAAAAaXA0AAgAAAAQ1OTUwAQgAAAAFAAAAATEBAAAACjE5Njk0NDc0MTEDAAAAAjc5AgAAAAUyMTY3OQQAAAABMAcAAAAIOC83LzIwMTkIAAAACTMvMzEvMjAxOQkAAAABMGXn3G/9G9cI1k9kif0b1wgjQ0lRLlRTRTo4MDc4LklRX0dST1NTX01BUkdJTi5GWTIwMTgBAAAAGlwNAAIAAAAGNC4wMzA3AQgAAAAFAAAAATEBAAAACjE4OTQ1Njc3NDADAAAAAjc5AgAAAAQ0MDc0BAAAAAEwBwAAAAg4</t>
  </si>
  <si>
    <t>LzcvMjAxOQgAAAAJMy8zMS8yMDE4CQAAAAEwOPbcaP0b1whpw76L/RvXCCNDSVEuTllTRTpVTlZSLklRX0RBX1NVUFBMX0NGLkZZMjAwNwEAAACXREsAAgAAAAQ2NS4xAQgAAAAFAAAAATEBAAAACjEzOTMwMTYxOTEDAAAAAzE2MAIAAAAEMjE3MQQAAAABMAcAAAAIOC83LzIwMTkIAAAACjEyLzMxLzIwMDcJAAAAATB3nMNt/RvXCLQA6In9G9cILUNJUS5UU0U6ODAxNS5JUV9DQVNIX0NPTlZFUlNJT04uRlkyMDEzLi4uLkpQWQEAAACYYg0AAgAAAAg0Mi41NDk1MQEIAAAABQAAAAExAQAAAAoxNjg5NjU1MzAxAwAAAAI3OQIAAAAENDE4NAQAAAABMAcAAAAIOC83LzIwMTkIAAAACTMvMzEvMjAxMwkAAAABMLuTnWf9G9cIQtcJjP0b1wgmQ0lRLlNIU0U6NjAwNTAwLklRX1RPVEFMX1JFQ0VJVi5GWTIwMDgBAAAALnKVAAIAAAALMTE5Ni40MzMyNzQBCAAAAAUAAAABMQEAAAAKMTM1MjY3NzAxMgMAAAACMzICAAAABDEwMDEEAAAAATAHAAAACDgvNy8yMDE5CAAAAAoxMi8zMS8yMDA4CQAAAAEwT9+4bP0b1whr1RiK/RvXCC9DSVEuVFNFOjgwMzcuSVFfT1RIRVJfTk9OX09QRVJfRVhQX1NVUFBMLkZZMjAxMgEAAADWcQ0AAgAAAAM3OTEBCAAAAAUAAAABMQEAAAAKMTU1NjY0ODQ5MgMAAAACNzkCAAAAAjg1BAAAAAEwBwAAAAg4LzcvMjAxOQgAAAAJMy8zMS8yMDEyCQAAAAEwr4DObv0b1whxB6OJ/RvXCB9D</t>
  </si>
  <si>
    <t>SVEuTllTRTpBSVQuSVFfRUJUX0VYQ0wuRlkyMDEzAQAAANfiAwACAAAABzE3Ny42NjUBCAAAAAUAAAABMQEAAAAKMTc1MzYyNDY4MwMAAAADMTYwAgAAAAE0BAAAAAEwBwAAAAg4LzcvMjAxOQgAAAAJNi8zMC8yMDEzCQAAAAEw6Ghda/0b1wiZnX6K/RvXCChDSVEuVFNFOjgwMTUuSVFfRUFSTklOR19DT19NQVJHSU4uRlkyMDEwAQAAAJhiDQACAAAABjAuNjgwNQEIAAAABQAAAAExAQAAAAoxNTcwNTcyOTk2AwAAAAI3OQIAAAAENDE4MQQAAAABMAcAAAAIOC83LzIwMTkIAAAACTMvMzEvMjAxMAkAAAABMEgd3Wj9G9cIqQH/i/0b1wgkQ0lRLlRTRTo4MDg4LklRX0VCSVREQS5GWTIwMDkuLi4uSlBZAQAAAKtdDQACAAAABTI2NjQxAQgAAAAFAAAAATEBAAAACjEzODI3NjM2NjADAAAAAjc5AgAAAAQ0MDUxBAAAAAEwBwAAAAg4LzcvMjAxOQgAAAAJMy8zMS8yMDA5CQAAAAEwhaiTZ/0b1whFTROM/RvXCChDSVEuU0hTRTo2MDA1MDAuSVFfR1dfSU5UQU5fQU1PUlQuRlkyMDE2AQAAAC5ylQADAAAAAADv12ds/RvXCKesNYr9G9cIHUNJUS5OWVNFOlVOVlIuSVFfRUJJVEEuRlkyMDE1AQAAAJdESwACAAAAAzQzNQEIAAAABQAAAAExAQAAAAoxODc3MjAyOTcxAwAAAAMxNjACAAAABjEwMDY4OQQAAAABMAcAAAAIOC83LzIwMTkIAAAACjEyLzMxLzIwMTUJAAAAATBcSjht/RvXCCJNBYr9G9cIJENJUS5UU0U6</t>
  </si>
  <si>
    <t>ODAzNy5JUV9DT01NT05fSVNTVUVELkZZMjAwOQEAAADWcQ0AAwAAAAAAfQvObv0b1whU+ZaJ/RvXCBtDSVEuVFNFOjQyNDkuSVFfTlBQRS5GWTIwMTYBAAAAiLBTAAIAAAAFNDE0NjYBCAAAAAUAAAABMQEAAAAKMTg2NzczMzEwMQMAAAACNzkCAAAABDEwMDQEAAAAATAHAAAACDgvNy8yMDE5CAAAAAkzLzMxLzIwMTYJAAAAATDiPMJt/RvXCPFr2on9G9cIJkNJUS5OWVNFOlVOVlIuSVFfUkVUVVJOX0NBUElUQUwuRlkyMDEzAQAAAJdESwACAAAABjYuMjMxNwEIAAAABQAAAAExAQAAAAoxNzc5MTMzMDM4AwAAAAMxNjACAAAABDQzNjMEAAAAATAHAAAACDgvNy8yMDE5CAAAAAoxMi8zMS8yMDEzCQAAAAEwx8eLaP0b1whfUryL/RvXCBxDSVEuVFNFOjQyNDkuSVFfTklfQ0YuRlkyMDA5AQAAAIiwUwADAAAAAABbEitu/RvXCCLwwIn9G9cIJENJUS5UU0U6NDI0OS5JUV9FQklUREFfTUFSR0lOLkZZMjAxNQEAAACIsFMAAgAAAAY4LjAyNzUBCAAAAAUAAAABMQEAAAAKMTg2Njc1Mzc5MwMAAAACNzkCAAAABDQwNDcEAAAAATAHAAAACDgvNy8yMDE5CAAAAAkzLzMxLzIwMTUJAAAAATCWUoto/RvXCJUHsYv9G9cIIENJUS5OWVNFOkFJVC5JUV9CVUlMRElOR1MuRlkyMDA3AQAAANfiAwACAAAABjY5LjkzOAEIAAAABQAAAAExAQAAAAoxMTIzOTk5MTY3AwAAAAMxNjACAAAABDMwMjMEAAAAATAHAAAACDgvNy8y</t>
  </si>
  <si>
    <t>MDE5CAAAAAk2LzMwLzIwMDcJAAAAATAgbLBr/RvXCLP/a4r9G9cIHENJUS5TSFNFOjYwMDUwMC5JUV9BRC5GWTIwMTQBAAAALnKVAAIAAAAMLTI2MTEuMDg4MzI0AQgAAAAFAAAAATEBAAAACjE3ODU3NTQ0MDQDAAAAAjMyAgAAAAQxMDc1BAAAAAEwBwAAAAg4LzcvMjAxOQgAAAAKMTIvMzEvMjAxNAkAAAABMK07Z2z9G9cIGEgtiv0b1wgnQ0lRLlRTRTo4MDg4LklRX0VCSVREQV9DQVBFWF9JTlQuRlkyMDA5AQAAAKtdDQACAAAABzMuOTk5NzEBCAAAAAUAAAABMQEAAAAKMTM4Mjc2MzY2MAMAAAACNzkCAAAABDQxOTEEAAAAATAHAAAACDgvNy8yMDE5CAAAAAkzLzMxLzIwMDkJAAAAATAuTklp/RvXCHab5Iv9G9cIH0NJUS5UU0U6ODAzNy5JUV9UUkVBU1VSWS5GWTIwMTkBAAAA1nENAAIAAAAFLTQyMjcBCAAAAAUAAAABMQEAAAAKMTk3MDIxMjg3MwMAAAACNzkCAAAABDEyNDgEAAAAATAHAAAACDgvNy8yMDE5CAAAAAkzLzMxLzIwMTkJAAAAATCxqHlu/RvXCPZ1uYn9G9cIKENJUS5LT1NFOkEwMTE3NjAuSVFfU0FMRV9JTlRBTl9DRi5GWTIwMTgBAAAADWENAAIAAAAJNTMwLjY3MTM0AQgAAAAFAAAAATEBAAAACjE5NTAxNTkwNjgDAAAAAjg1AgAAAAQyMDI5BAAAAAEwBwAAAAg4LzcvMjAxOQgAAAAKMTIvMzEvMjAxOAkAAAABMH1UTWr9G9cIQQa0iv0b1wgiQ0lRLlRTRTo4MDc4LklRX1FVSUNLX1JB</t>
  </si>
  <si>
    <t>VElPLkZZMjAxOAEAAAAaXA0AAgAAAAgxLjAyMzAyOQEIAAAABQAAAAExAQAAAAoxODk0NTY3NzQwAwAAAAI3OQIAAAAENDEyMQQAAAABMAcAAAAIOC83LzIwMTkIAAAACTMvMzEvMjAxOAkAAAABMDj23Gj9G9cIWJy+i/0b1wgkQ0lRLlRTRTo4MDg4LklRX0VCSVREQV9NQVJHSU4uRlkyMDA5AQAAAKtdDQACAAAABjMuOTA5OAEIAAAABQAAAAExAQAAAAoxMzgyNzYzNjYwAwAAAAI3OQIAAAAENDA0NwQAAAABMAcAAAAIOC83LzIwMTkIAAAACTMvMzEvMjAwOQkAAAABMC5OSWn9G9cIdpvki/0b1wghQ0lRLlNIU0U6NjAwNTAwLklRX0lOQ19UQVguRlkyMDEwAQAAAC5ylQACAAAACjI5Ni41NTkwNDQBCAAAAAUAAAABMQEAAAAKMTUyODg1Njg4MAMAAAACMzICAAAAAjc1BAAAAAEwBwAAAAg4LzcvMjAxOQgAAAAKMTIvMzEvMjAxMAkAAAABMIFUuWz9G9cIVbMfiv0b1wgcQ0lRLlRTRTo4MDE1LklRX0NBUEVYLkZZMjAxOQEAAACYYg0AAgAAAAYtODY5NzABCAAAAAUAAAABMQEAAAAKMTk2OTg2MDI0NgMAAAACNzkCAAAABDIwMjEEAAAAATAHAAAACDgvNy8yMDE5CAAAAAkzLzMxLzIwMTkJAAAAATAHCDdv/RvXCJMfjon9G9cIHENJUS5TWlNFOjAwMjA5MS5JUV9BRC5GWTIwMDkBAAAAZclTAAIAAAAKLTc4Ljg1MTE2NQEIAAAABQAAAAExAQAAAAoxNDQwMjI1NjM4AwAAAAIzMgIAAAAEMTA3NQQAAAABMAcA</t>
  </si>
  <si>
    <t>AAAIOC83LzIwMTkIAAAACjEyLzMxLzIwMDkJAAAAATADGC1s/RvXCKUnRor9G9cIMUNJUS5TSFNFOjYwMDUwMC5JUV9PVEhFUl9GSU5BTkNFX0FDVF9TVVBQTC5GWTIwMTYBAAAALnKVAAIAAAALLTIxNS44NzQyNzMBCAAAAAUAAAABMQEAAAAKMTg4NTQzNjM0NwMAAAACMzICAAAABDIwNTAEAAAAATAHAAAACDgvNy8yMDE5CAAAAAoxMi8zMS8yMDE2CQAAAAEwECZobP0b1wj6bzaK/RvXCChDSVEuTllTRTpVTlZSLklRX01BUktFVENBUC4yMDA0LzMvMzEuSlBZAQAAAJdESwADAAAAAABip4WN/RvXCErCh83+G9cINUNJUS5LT1NFOkEwMTE3NjAuSVFfQ0hBTkdFX05FVF9XT1JLSU5HX0NBUElUQUwuRlkyMDE3AQAAAA1hDQACAAAACy04NDAxLjY2MTY1AQgAAAAFAAAAATEBAAAACjE5NTAxNTkxNTADAAAAAjg1AgAAAAQ0NDIxBAAAAAEwBwAAAAg4LzcvMjAxOQgAAAAKMTIvMzEvMjAxNwkAAAABMGwtTWr9G9cIJOhFi/0b1wgkQ0lRLktPU0U6QTAxMTc2MC5JUV9DSEFOR0VfQVAuRlkyMDA3AQAAAA1hDQACAAAADDM1OTI1Ljk5OTQxMgEIAAAABQAAAAExAQAAAAk5ODc0NTIxMjMDAAAAAjg1AgAAAAQyMDE3BAAAAAEwBwAAAAg4LzcvMjAxOQgAAAAKMTIvMzEvMjAwNwkAAAABMLzHJmv9G9cImGbtiv0b1wguQ0lRLlRTRTo0MjQ5LklRX01JTk9SSVRZX0lOVEVSRVNUX1RPVEFMLkZZMjAwOAEAAACIsFMA</t>
  </si>
  <si>
    <t>AgAAAAM2NDQBCAAAAAUAAAABMQEAAAAKMTg2ODE2ODU1MQMAAAACNzkCAAAABDEzMTIEAAAAATAHAAAACDgvNy8yMDE5CAAAAAkzLzMxLzIwMDgJAAAAATDS9nlu/RvXCGtCv4n9G9cII0NJUS5TSFNFOjYwMDUwMC5JUV9QQVJUX1RJTUUuRlkyMDE2AQAAAC5ylQADAAAAAAAA/2ds/RvXCNkhNor9G9cIMkNJUS5TSFNFOjYwMDUwMC5JUV9JTVBVVF9PUEVSX0xFQVNFX0lOVF9FWFAuRlkyMDExAQAAAC5ylQACAAAACTEzLjU5NDM4NAEIAAAABQAAAAExAQAAAAoxNjAwMTA2MzIzAwAAAAIzMgIAAAAFMjE2NzIEAAAAATAHAAAACDgvNy8yMDE5CAAAAAoxMi8zMS8yMDExCQAAAAEwkXu5bP0b1wh/ciKK/RvXCB9DSVEuVFNFOjQyNDkuSVFfVE9UQUxfQ0wuRlkyMDE0AQAAAIiwUwACAAAABTQyNjQ1AQgAAAAFAAAAATEBAAAACjE4NjgxODYzMjUDAAAAAjc5AgAAAAQxMDA5BAAAAAEwBwAAAAg4LzcvMjAxOQgAAAAJMy8zMS8yMDE0CQAAAAEwEcAsbv0b1wgHjtOJ/RvXCCZDSVEuU0hTRTo2MDA1MDAuSVFfQkVUQV8xWVIuMjAxMC8xMi8zMQEAAAAucpUAAgAAABEwLjk5OTk1Njk5OTI4ODQyOQABQnSN/RvXCNS9+Y/9G9cIIkNJUS5TWlNFOjAwMjA5MS5JUV9UT1RBTF9DQS5GWTIwMDcBAAAAZclTAAIAAAAKNzQ3LjgxMjYwNwEIAAAABQAAAAExAQAAAAk4MDk4OTk0NDUDAAAAAjMyAgAAAAQxMDA4BAAAAAEw</t>
  </si>
  <si>
    <t>BwAAAAg4LzcvMjAxOQgAAAAKMTIvMzEvMjAwNwkAAAABMOBrbGz9G9cImvs+iv0b1wgtQ0lRLlNIU0U6NjAwNTAwLklRX0lOVEVSRVNUX0lOVkVTVF9JTkMuRlkyMDE2AQAAAC5ylQACAAAACTU2LjI2Mjc4NgEIAAAABQAAAAExAQAAAAoxODg1NDM2MzQ3AwAAAAIzMgIAAAACNjUEAAAAATAHAAAACDgvNy8yMDE5CAAAAAoxMi8zMS8yMDE2CQAAAAEw79dnbP0b1whEwjSK/RvXCB9DSVEuVFNFOjgwMzcuSVFfT1BFUl9JTkMuRlkyMDE0AQAAANZxDQACAAAABDgxMTUBCAAAAAUAAAABMQEAAAAKMTY4NzM0MzIzMwMAAAACNzkCAAAAAjIxBAAAAAEwBwAAAAg4LzcvMjAxOQgAAAAJMy8zMS8yMDE0CQAAAAEw0M7Obv0b1whjm6eJ/RvXCCFDSVEuTllTRTpBSVQuSVFfVE9UQUxfTElBQi5GWTIwMTgBAAAA1+IDAAIAAAAIMTQ3MC43NzgBCAAAAAUAAAABMQEAAAAKMTkwMTczMzUxOAMAAAADMTYwAgAAAAQxMjc2BAAAAAEwBwAAAAg4LzcvMjAxOQgAAAAJNi8zMC8yMDE4CQAAAAEwq6Ama/0b1wioMKmK/RvXCCJDSVEuVFNFOjgwMTUuSVFfQ0FTSF9JTlZFU1QuRlkyMDA4AQAAAJhiDQACAAAABi0zNjcxNwEIAAAABQAAAAExAQAAAAoxMDYxMTk3MjAxAwAAAAI3OQIAAAAEMjAwNQQAAAABMAcAAAAIOC83LzIwMTkIAAAACTMvMzEvMjAwOAkAAAABMCO4gm/9G9cIETZnif0b1wgkQ0lRLk5ZU0U6VU5WUi5JUV9P</t>
  </si>
  <si>
    <t>VEhFUl9FUVVJVFkuRlkyMDE3AQAAAJdESwACAAAABi0yNzguNQEIAAAABQAAAAExAQAAAAoxOTQ2MzkxMzQ3AwAAAAMxNjACAAAABDEwMjgEAAAAATAHAAAACDgvNy8yMDE5CAAAAAoxMi8zMS8yMDE3CQAAAAEwrw05bf0b1wgMKwyK/RvXCCxDSVEuS09TRTpBMDExNzYwLklRX0dXX0lOVEFOX0FNT1JUX0NGLkZZMjAxNAEAAAANYQ0AAgAAAAUxMTg4NAEIAAAABQAAAAExAQAAAAoxNzgxNzM3MzA5AwAAAAI4NQIAAAAEMjE4MgQAAAABMAcAAAAIOC83LzIwMTkIAAAACjEyLzMxLzIwMTQJAAAAATAZakxq/RvXCMSDsIr9G9cIKENJUS5TWlNFOjAwMjA5MS5JUV9DQVBJVEFMX0xFQVNFUy5GWTIwMTQBAAAAZclTAAMAAAAAAJszr2v9G9cIrBNZiv0b1wgkQ0lRLlNIU0U6NjAwNTAwLklRX05FVF9DSEFOR0UuRlkyMDEzAQAAAC5ylQACAAAADC0zNDg4LjA2OTA0MgEIAAAABQAAAAExAQAAAAoxNzMyMzQxMzIwAwAAAAIzMgIAAAAEMjA5MwQAAAABMAcAAAAIOC83LzIwMTkIAAAACjEyLzMxLzIwMTMJAAAAATDTF7ps/RvXCB/+Kor9G9cII0NJUS5UU0U6ODA5OC5JUV9CRVRBXzVZUi4yMDA5LzAzLzMxAQAAAElwDQACAAAAETAuNzUxNjc4NDE3ODY1NTQ5AMn3LY79G9cIVbYGkP0b1wgnQ0lRLk5ZU0U6VU5WUi5JUV9ORVRfREVCVF9JU1NVRUQuRlkyMDE0AQAAAJdESwACAAAABDkwLjEBCAAAAAUAAAABMQEA</t>
  </si>
  <si>
    <t>AAAKMTgyOTc1NTU4MAMAAAADMTYwAgAAAAQyMDAzBAAAAAEwBwAAAAg4LzcvMjAxOQgAAAAKMTIvMzEvMjAxNAkAAAABMEwjOG39G9cIje0Div0b1wgaQ0lRLlRTRTo4MDM3LklRX0VCVC5GWTIwMTcBAAAA1nENAAIAAAAFMTIzMTMBCAAAAAUAAAABMQEAAAAKMTg0OTQ3NjM2MgMAAAACNzkCAAAAAzEzOQQAAAABMAcAAAAIOC83LzIwMTkIAAAACTMvMzEvMjAxNwkAAAABMF7leG79G9cITjSzif0b1wghQ0lRLk5ZU0U6VU5WUi5JUV9ESVZFU1RfQ0YuRlkyMDE2AQAAAJdESwADAAAAAACOvzht/RvXCOrcC4r9G9cIH0NJUS5UU0U6ODAxMi5JUV9FQklUX0lOVC5GWTIwMTkBAAAAJ1oNAAIAAAAJMTQuODIxOTc0AQgAAAAFAAAAATEBAAAACjE5Njk0NDczMDgDAAAAAjc5AgAAAAQ0MTg5BAAAAAEwBwAAAAg4LzcvMjAxOQgAAAAJMy8zMS8yMDE5CQAAAAEwLk5Jaf0b1wjGssaL/RvXCCNDSVEuTllTRTpVTlZSLklRX0FEVkVSVElTSU5HLkZZMjAxMgEAAACXREsAAwAAAAAAEmRkbf0b1whxmvyJ/RvXCCBDSVEuVFNFOjgwMTUuSVFfU1RfSU5WRVNULkZZMjAxMQEAAACYYg0AAgAAAAIyMQEIAAAABQAAAAExAQAAAAoxNTcwNTczNTY4AwAAAAI3OQIAAAAEMTA2OQQAAAABMAcAAAAIOC83LzIwMTkIAAAACTMvMzEvMjAxMQkAAAABMHZ7g2/9G9cIy1lyif0b1wgsQ0lRLktPU0U6QTAxMTc2MC5JUV9UT1RBTF9E</t>
  </si>
  <si>
    <t>RUJULkZZMjAxNC4uLi5KUFkBAAAADWENAAIAAAAMNTA0MzQuMDA4NTE1AQgAAAAFAAAAATEBAAAACjE3ODE3MzczMDkDAAAAAjc5AgAAAAQ0MTczBAAAAAEwBwAAAAg4LzcvMjAxOQgAAAAKMTIvMzEvMjAxNAkAAAABMKpsnWf9G9cIrXcIjP0b1wgeQ0lRLktPU0U6QTAxMTc2MC5JUV9FQlQuRlkyMDE3AQAAAA1hDQACAAAACzEwMDMzLjY4NTQyAQgAAAAFAAAAATEBAAAACjE5NTAxNTkxNTADAAAAAjg1AgAAAAMxMzkEAAAAATAHAAAACDgvNy8yMDE5CAAAAAoxMi8zMS8yMDE3CQAAAAEwWwZNav0b1wgrnkOL/RvXCChDSVEuU0hTRTo2MDA1MDAuSVFfRElMVVRfRVBTX0VYQ0wuRlkyMDA4AQAAAC5ylQACAAAACDAuMzc3NjQ4AQgAAAAFAAAAATEBAAAACjEzNTI2NzcwMTIDAAAAAjMyAgAAAAMxNDIEAAAAATAHAAAACDgvNy8yMDE5CAAAAAoxMi8zMS8yMDA4CQAAAAEwT9+4bP0b1wharhiK/RvXCCVDSVEuVFNFOjgwMzcuSVFfTFRfREVCVF9SRVBBSUQuRlkyMDE1AQAAANZxDQACAAAABS00MTMyAQgAAAAFAAAAATEBAAAACjE3NDU1MjgwMTEDAAAAAjc5AgAAAAQyMDM2BAAAAAEwBwAAAAg4LzcvMjAxOQgAAAAJMy8zMS8yMDE1CQAAAAEwLXB4bv0b1wiFpKyJ/RvXCCRDSVEuVFNFOjgwMTIuSVFfRUJJVERBLkZZMjAxMC4uLi5KUFkBAAAAJ1oNAAIAAAAFMTkwNzYBCAAAAAUAAAABMQEAAAAKMTM4MjUw</t>
  </si>
  <si>
    <t>NDgyMQMAAAACNzkCAAAABDQwNTEEAAAAATAHAAAACDgvNy8yMDE5CAAAAAkzLzMxLzIwMTAJAAAAATCFqJNn/RvXCDzcEIz9G9cIKUNJUS5TSFNFOjYwMDUwMC5JUV9BU1NFVF9XUklURURPV04uRlkyMDA3AQAAAC5ylQADAAAAAADhgjlt/RvXCDDvFYr9G9cIJ0NJUS5UU0U6ODAxNS5JUV9NQVJLRVRDQVAuMjAwOC8zLzMxLkpQWQEAAACYYg0AAgAAAAw3NDE0NzMuNTYxMzQBBgAAAAUAAAABMQEAAAAJNTE1OTc5NjMxAwAAAAI3OQIAAAAGMTAwMDU0BAAAAAEwBwAAAAkzLzMxLzIwMDhBWYWN/RvXCMaJhs3+G9cII0NJUS5OWVNFOkFJVC5JUV9CRVRBXzFZUi4yMDE3LzA2LzMwAQAAANfiAwACAAAAEDEuNjI5MzgyMDM3NDIyMjkAEWl0jf0b1wjsmveP/RvXCCpDSVEuTllTRTpVTlZSLklRX0RBWVNfSU5WRU5UT1JZX09VVC5GWTIwMDkBAAAAl0RLAAIAAAAJNDMuMDc2OTM1AQgAAAAFAAAAATEBAAAACjEzOTMwMTYzMjYDAAAAAzE2MAIAAAAENDAzNQQAAAABMAcAAAAIOC83LzIwMTkIAAAACjEyLzMxLzIwMDkJAAAAATDHx4to/RvXCJHHvIv9G9cIHENJUS5UU0U6ODA3OC5JUV9FQklUQS5GWTIwMTgBAAAAGlwNAAIAAAAFMjY3NTEBCAAAAAUAAAABMQEAAAAKMTg5NDU2Nzc0MAMAAAACNzkCAAAABjEwMDY4OQQAAAABMAcAAAAIOC83LzIwMTkIAAAACTMvMzEvMjAxOAkAAAABMESZ3G/9G9cIOH9gif0b</t>
  </si>
  <si>
    <t>1wgoQ0lRLlRTRTo4MDE1LklRX1RPVEFMX0RFQlRfUkVQQUlELkZZMjAxNgEAAACYYg0AAgAAAActMzU3OTA3AQgAAAAFAAAAATEBAAAACjE3OTgzMzY0MTEDAAAAAjc5AgAAAAQyMTY2BAAAAAEwBwAAAAg4LzcvMjAxOQgAAAAJMy8zMS8yMDE2CQAAAAEwxWs2b/0b1wgU4oWJ/RvXCBtDSVEuVFNFOjQyNDkuSVFfQ09HUy5GWTIwMTMBAAAAiLBTAAIAAAAGMTIzMzQ2AQgAAAAFAAAAATEBAAAACjE4NjY3NTM3MjUDAAAAAjc5AgAAAAIzNAQAAAABMAcAAAAIOC83LzIwMTkIAAAACTMvMzEvMjAxMwkAAAABMN9KLG79G9cIMJLRif0b1wgaQ0lRLjAuSVFfT1RIRVJfQ0FfU1VQUEwuRlkFAAAAAAAAAAgAAAAVKEludmFsaWQgVGltZSBQZXJpb2QpCUNMav0b1whPzneL/RvXCDJDSVEuU1pTRTowMDIwOTEuSVFfSU1QVVRfT1BFUl9MRUFTRV9JTlRfRVhQLkZZMjAxMwEAAABlyVMAAwAAAAAAVtstbP0b1wi7f1SK/RvXCDxDSVEuU1pTRTowMDIwOTEuSVFfQ1VTVE9NX0JFVEEuLTEwNFcuMjAxNC8xMi8zMS4uXk4yMjUuSlBZLkgBAAAAZclTAAIAAAARMC4zMzc1NzYzNjkzODU2ODIAW7tyjf0b1wgRXwGQ/RvXCC5DSVEuTllTRTpVTlZSLklRX09USEVSX0lOVkVTVF9BQ1RfU1VQUEwuRlkyMDEwAQAAAJdESwADAAAAAADxFWRt/RvXCE3W8on9G9cIK0NJUS5TSFNFOjYwMDUwMC5JUV9HV19JTlRBTl9BTU9SVF9D</t>
  </si>
  <si>
    <t>Ri5GWTIwMTIBAAAALnKVAAIAAAAIOC42MTY5NzgBCAAAAAUAAAABMQEAAAAKMTY3MzEwMjk4NQMAAAACMzICAAAABDIxODIEAAAAATAHAAAACDgvNy8yMDE5CAAAAAoxMi8zMS8yMDEyCQAAAAEwssm5bP0b1wiBLSeK/RvXCCdDSVEuVFNFOjgwMTUuSVFfREFZU19QQVlBQkxFX09VVC5GWTIwMTkBAAAAmGINAAIAAAAHNjcuNTEwNAEIAAAABQAAAAExAQAAAAoxOTY5ODYwMjQ2AwAAAAI3OQIAAAAENDE4MwQAAAABMAcAAAAIOC83LzIwMTkIAAAACTMvMzEvMjAxOQkAAAABMHqS3Wj9G9cIESz0i/0b1wgdQ0lRLlRTRTo0MjQ5LklRX0dBX0VYUC5GWTIwMDkBAAAAiLBTAAMAAAAAAErrKm79G9cIdLPBif0b1wgfQ0lRLlRTRTo4MDM3LklRX0JWX1NIQVJFLkZZMjAxMAEAAADWcQ0AAgAAAAsxNjc3LjA5OTA3MwEIAAAABQAAAAExAQAAAAoxMzg2NjAwMDQ1AwAAAAI3OQIAAAAENDAyMAQAAAABMAcAAAAIOC83LzIwMTkIAAAACTMvMzEvMjAxMAkAAAABMI4yzm79G9cImFCcif0b1wgkQ0lRLlRTRTo4MDM3LklRX0VRVUlUWV9NRVRIT0QuRlkyMDEwAQAAANZxDQACAAAABDU0NDgBCAAAAAUAAAABMQEAAAAKMTM4NjYwMDA0NQMAAAACNzkCAAAABDMwNjMEAAAAATAHAAAACDgvNy8yMDE5CAAAAAkzLzMxLzIwMTAJAAAAATCOMs5u/RvXCDwcmYn9G9cIHkNJUS5OWVNFOkFJVC5JUV9JTkNfVEFYLkZZMjAxMwEA</t>
  </si>
  <si>
    <t>AADX4gMAAgAAAAY1OS41MTYBCAAAAAUAAAABMQEAAAAKMTc1MzYyNDY4MwMAAAADMTYwAgAAAAI3NQQAAAABMAcAAAAIOC83LzIwMTkIAAAACTYvMzAvMjAxMwkAAAABMOhoXWv9G9cIDa9/iv0b1wgfQ0lRLlRTRTo0MjQ5LklRX0JWX1NIQVJFLkZZMjAxNgEAAACIsFMAAgAAAAszNDMwLjI2Nzk2NgEIAAAABQAAAAExAQAAAAoxODY3NzMzMTAxAwAAAAI3OQIAAAAENDAyMAQAAAABMAcAAAAIOC83LzIwMTkIAAAACTMvMzEvMjAxNgkAAAABMPJjwm39G9cIl/Lbif0b1wgoQ0lRLlRTRTo4MDE1LklRX0VBUk5JTkdfQ09fTUFSR0lOLkZZMjAwOQEAAACYYg0AAgAAAAUwLjc1MwEIAAAABQAAAAExAQAAAAoxNDA0OTk0NDA0AwAAAAI3OQIAAAAENDE4MQQAAAABMAcAAAAIOC83LzIwMTkIAAAACTMvMzEvMjAwOQkAAAABMEgd3Wj9G9cIli7gi/0b1wgcQ0lRLlNIU0U6NjAwNTAwLklRX0ZYLkZZMjAxNAEAAAAucpUAAgAAAAotODQuNTcxNTkxAQgAAAAFAAAAATEBAAAACjE3ODU3NTQ0MDQDAAAAAjMyAgAAAAQyMTQ0BAAAAAEwBwAAAAg4LzcvMjAxOQgAAAAKMTIvMzEvMjAxNAkAAAABML1iZ2z9G9cIkw8siv0b1wgeQ0lRLlNIU0U6NjAwNTAwLklRX0FQSUMuRlkyMDA4AQAAAC5ylQACAAAACzE3MTEuNDYxMTY4AQgAAAAFAAAAATEBAAAACjEzNTI2NzcwMTIDAAAAAjMyAgAAAAQxMDg0BAAAAAEwBwAAAAg4</t>
  </si>
  <si>
    <t>LzcvMjAxOQgAAAAKMTIvMzEvMjAwOAkAAAABMF8GuWz9G9cIGBIYiv0b1wglQ0lRLlRTRTo0MjQ5LklRX1BST1ZfQkFEX0RFQlRTLkZZMjAxNwEAAACIsFMAAgAAAAIyMQEIAAAABQAAAAExAQAAAAoxODY3NzMzMTA4AwAAAAI3OQIAAAACOTUEAAAAATAHAAAACDgvNy8yMDE5CAAAAAkzLzMxLzIwMTcJAAAAATADi8Jt/RvXCOL/3on9G9cIHkNJUS5UU0U6NDI0OS5JUV9XSVBfSU5WLkZZMjAxNQEAAACIsFMAAwAAAAAA0RXCbf0b1wimXteJ/RvXCCZDSVEuU0hTRTo2MDA1MDAuSVFfVE9UQUxfUkVDRUlWLkZZMjAxNQEAAAAucpUAAgAAAAo1MjcwLjk0OTMxAQgAAAAFAAAAATEBAAAACjE4NDExNDgzODUDAAAAAjMyAgAAAAQxMDAxBAAAAAEwBwAAAAg4LzcvMjAxOQgAAAAKMTIvMzEvMjAxNQkAAAABMM6JZ2z9G9cI6I0xiv0b1wgmQ0lRLlNaU0U6MDAyMDkxLklRX1RPVEFMX0VRVUlUWS5GWTIwMTIBAAAAZclTAAIAAAALMTMxNi43NDg5MjYBCAAAAAUAAAABMQEAAAAKMTY2NDcxMDI4NQMAAAACMzICAAAABDEyNzUEAAAAATAHAAAACDgvNy8yMDE5CAAAAAoxMi8zMS8yMDEyCQAAAAEwRbQtbP0b1wih51GK/RvXCA5DSVEuMC5JUV9BUC5GWQUAAAAAAAAACAAAABUoSW52YWxpZCBUaW1lIFBlcmlvZCkJQ0xq/RvXCE/Od4v9G9cIJENJUS5TWlNFOjAwMjA5MS5JUV9DT01NT05fUkVQLkZZMjAxMwEAAABl</t>
  </si>
  <si>
    <t>yVMAAwAAAAAAZgIubP0b1wjs9FSK/RvXCCJDSVEuTllTRTpBSVQuSVFfQ0FTSF9JTlZFU1QuRlkyMDE1AQAAANfiAwACAAAACC0xNzMuNjIxAQgAAAAFAAAAATEBAAAACjE4NTQ5Mzk5NTgDAAAAAzE2MAIAAAAEMjAwNQQAAAABMAcAAAAIOC83LzIwMTkIAAAACTYvMzAvMjAxNQkAAAABMFjdJWv9G9cIB7SGiv0b1wgxQ0lRLlRTRTo4MDM3LklRX0NIQU5HRV9ORVRfV09SS0lOR19DQVBJVEFMLkZZMjAwOQEAAADWcQ0AAgAAAAUtODU0MAEIAAAABQAAAAExAQAAAAoxMzg2NjAwMTMwAwAAAAI3OQIAAAAENDQyMQQAAAABMAcAAAAIOC83LzIwMTkIAAAACTMvMzEvMjAwOQkAAAABMH0Lzm79G9cIyAqYif0b1wgpQ0lRLktPU0U6QTAxMTc2MC5JUV9PVEhFUl9PUEVSX0FDVC5GWTIwMDgBAAAADWENAAIAAAALMjgxMzcuNjY3MDUBCAAAAAUAAAABMQEAAAAKMTM4ODk1MTk5MQMAAAACODUCAAAABDIwNDcEAAAAATAHAAAACDgvNy8yMDE5CAAAAAoxMi8zMS8yMDA4CQAAAAEw0S+Xav0b1wgNnx2L/RvXCClDSVEuU0hTRTo2MDA1MDAuSVFfTE9BTlNfUkVDRUlWX0xULkZZMjAxNQEAAAAucpUAAgAAAAgyMS42MzQ2NQEIAAAABQAAAAExAQAAAAoxODQxMTQ4Mzg1AwAAAAIzMgIAAAAEMTA1MAQAAAABMAcAAAAIOC83LzIwMTkIAAAACjEyLzMxLzIwMTUJAAAAATDOiWds/RvXCCG5L4r9G9cIJkNJUS5OWVNFOlVO</t>
  </si>
  <si>
    <t>VlIuSVFfRElMVVRfRVBTX0lOQ0wuRlkyMDA3AQAAAJdESwADAAAAAABmdcNt/RvXCO/m6on9G9cIIkNJUS5UU0U6ODAxNS5JUV9HQUlOX0lOVkVTVC5GWTIwMDgBAAAAmGINAAIAAAAFLTU3OTMBCAAAAAUAAAABMQEAAAAKMTA2MTE5NzIwMQMAAAACNzkCAAAAAjYyBAAAAAEwBwAAAAg4LzcvMjAxOQgAAAAJMy8zMS8yMDA4CQAAAAEwdQ7db/0b1wgiXWeJ/RvXCCpDSVEuVFNFOjgwNzguSVFfVE9UQUxfRVFVSVRZLkZZMjAxNC4uLi5KUFkBAAAAGlwNAAIAAAAGMTI1MzYwAQgAAAAFAAAAATEBAAAACjE2ODczNDMzMzMDAAAAAjc5AgAAAAQxMjc1BAAAAAEwBwAAAAg4LzcvMjAxOQgAAAAJMy8zMS8yMDE0CQAAAAEwwkmbZ/0b1wh7AgiM/RvXCBxDSVEuTllTRTpVTlZSLklRX0FQSUMuRlkyMDE0AQAAAJdESwACAAAABjE0NTcuNgEIAAAABQAAAAExAQAAAAoxODI5NzU1NTgwAwAAAAMxNjACAAAABDEwODQEAAAAATAHAAAACDgvNy8yMDE5CAAAAAoxMi8zMS8yMDE0CQAAAAEwO/w3bf0b1whbeAOK/RvXCCZDSVEuVFNFOjgwMTUuSVFfSU5WRVNUX0xPQU5TX0NGLkZZMjAxOAEAAACYYg0AAgAAAAQyMDQ4AQgAAAAFAAAAATEBAAAACjE4OTQwODQ3MzIDAAAAAjc5AgAAAAQyMDMyBAAAAAEwBwAAAAg4LzcvMjAxOQgAAAAJMy8zMS8yMDE4CQAAAAEw9uA2b/0b1why0Y2J/RvXCB9DSVEuS09TRTpBMDExNzYw</t>
  </si>
  <si>
    <t>LklRX0NPR1MuRlkyMDE2AQAAAA1hDQACAAAADTM0NTIxMzMuMjQyMjcBCAAAAAUAAAABMQEAAAAKMTg3OTM1MTQ2NgMAAAACODUCAAAAAjM0BAAAAAEwBwAAAAg4LzcvMjAxOQgAAAAKMTIvMzEvMjAxNgkAAAABMDq4TGr9G9cISUAli/0b1wgfQ0lRLlRTRTo4MDc4LklRX0VCSVRfSU5ULkZZMjAxNAEAAAAaXA0AAgAAAAg1LjUxNjk3MgEIAAAABQAAAAExAQAAAAoxNjg3MzQzMzMzAwAAAAI3OQIAAAAENDE4OQQAAAABMAcAAAAIOC83LzIwMTkIAAAACTMvMzEvMjAxNAkAAAABMCfP3Gj9G9cI+uLLi/0b1wgqQ0lRLktPU0U6QTAxMTc2MC5JUV9MVF9ERUJUX0NBUElUQUwuRlkyMDEzAQAAAA1hDQACAAAABjMuMjU0NgEIAAAABQAAAAExAQAAAAoxNzMzODk2ODM4AwAAAAI4NQIAAAAENDE4NwQAAAABMAcAAAAIOC83LzIwMTkIAAAACjEyLzMxLzIwMTMJAAAAATBDDJNn/RvXCKIV7Iv9G9cIGkNJUS5OWVNFOkFJVC5JUV9DSVAuRlkyMDExAQAAANfiAwADAAAAAADHGl1r/RvXCG0jd4r9G9cIHkNJUS5OWVNFOkFJVC5JUV9SQVdfSU5WLkZZMjAxNAEAAADX4gMAAwAAAAAAN48la/0b1whyVIWK/RvXCCVDSVEuTllTRTpBSVQuSVFfT1RIRVJfT1BFUl9BQ1QuRlkyMDE1AQAAANfiAwACAAAABi01LjY4OAEIAAAABQAAAAExAQAAAAoxODU0OTM5OTU4AwAAAAMxNjACAAAABDIwNDcEAAAAATAHAAAACDgvNy8y</t>
  </si>
  <si>
    <t>MDE5CAAAAAk2LzMwLzIwMTUJAAAAATBY3SVr/RvXCL1hiIr9G9cIPENJUS5TWlNFOjAwMjA5MS5JUV9DVVNUT01fQkVUQS4tMTA0Vy4yMDE2LzEyLzMxLi5eTjIyNS5KUFkuSAEAAABlyVMAAgAAABAxLjYyMTEzMDIwMjY1Mjc3AFu7co39G9cIEV8BkP0b1wgqQ0lRLlRTRTo0MjQ5LklRX0lOQ19UQVhfUEFZX0NVUlJFTlQuRlkyMDA4AQAAAIiwUwADAAAAAADS9nlu/RvXCKRtvYn9G9cILENJUS5UU0U6ODA4OC5JUV9ORVRfREVCVF9FQklUREFfQ0FQRVguRlkyMDExAQAAAKtdDQACAAAACDguMDUxMzk5AQgAAAAFAAAAATEBAAAACjE0NjE2ODAxMDUDAAAAAjc5AgAAAAUyMzMxNAQAAAABMAcAAAAIOC83LzIwMTkIAAAACTMvMzEvMjAxMQkAAAABMD51SWn9G9cICXb2i/0b1wgsQ0lRLlRTRTo0MjQ5LklRX05FVF9ERUJUX0VCSVREQV9DQVBFWC5GWTIwMTQBAAAAiLBTAAMAAAACTk0BCAAAAAUAAAABMQEAAAAKMTg2ODE4NjMyNQMAAAACNzkCAAAABTIzMzE0BAAAAAEwBwAAAAg4LzcvMjAxOQgAAAAJMy8zMS8yMDE0CQAAAAEwllKLaP0b1wiW+MqL/RvXCCpDSVEuTllTRTpBSVQuSVFfQ1VSUkVOVF9QT1JUX0xFQVNFUy5GWTIwMTEBAAAA1+IDAAMAAAAAAMcaXWv9G9cIbSN3iv0b1wgmQ0lRLktPU0U6QTAxMTc2MC5JUV9RVUlDS19SQVRJTy5GWTIwMTgBAAAADWENAAIAAAAIMC43ODQ4MzcBCAAAAAUA</t>
  </si>
  <si>
    <t>AAABMQEAAAAKMTk1MDE1OTA2OAMAAAACODUCAAAABDQxMjEEAAAAATAHAAAACDgvNy8yMDE5CAAAAAoxMi8zMS8yMDE4CQAAAAEwZFqTZ/0b1wigM7iL/RvXCCJDSVEuTllTRTpVTlZSLklRX09USEVSX09QRVIuRlkyMDE3AQAAAJdESwADAAAAAACf5jht/RvXCF7uDIr9G9cIJkNJUS5OWVNFOlVOVlIuSVFfUkVUVVJOX0NBUElUQUwuRlkyMDE4AQAAAJdESwACAAAABjYuODk3MgEIAAAABQAAAAExAQAAAAoxOTQ2MzkxMzU1AwAAAAMxNjACAAAABDQzNjMEAAAAATAHAAAACDgvNy8yMDE5CAAAAAoxMi8zMS8yMDE4CQAAAAEw6RWMaP0b1wjFHvGL/RvXCB5DSVEuTllTRTpBSVQuSVFfU1RfREVCVC5GWTIwMTgBAAAA1+IDAAMAAAAAAJp5Jmv9G9cIE9Gniv0b1wgbQ0lRLk5ZU0U6QUlULklRX0VCSVQuRlkyMDA5AQAAANfiAwACAAAABzEwOS4wOTgBCAAAAAUAAAABMQEAAAAKMTQ2NzIxODk0MgMAAAADMTYwAgAAAAM0MDAEAAAAATAHAAAACDgvNy8yMDE5CAAAAAk2LzMwLzIwMDkJAAAAATB0V1xr/RvXCMXhcIr9G9cII0NJUS5TWlNFOjAwMjA5MS5JUV9QQVJUX1RJTUUuRlkyMDE4AQAAAGXJUwADAAAAAAD+HbBr/RvXCOpvZYr9G9cIHkNJUS5OWVNFOkFJVC5JUV9NQVJLRVRDQVAuLkpQWQEAAADX4gMAAgAAAAwyMjQzNjIuNDk4MzYBBgAAAAUAAAABMQEAAAAKMTk1ODE0Njc3MQMAAAACNzkCAAAABjEw</t>
  </si>
  <si>
    <t>MDA1NAQAAAABMAcAAAAIOC83LzIwMTl2NC2O/RvXCInofs3+G9cIJkNJUS5OWVNFOlVOVlIuSVFfTFRfREVCVF9JU1NVRUQuRlkyMDE0AQAAAJdESwACAAAABTE3Ny41AQgAAAAFAAAAATEBAAAACjE4Mjk3NTU1ODADAAAAAzE2MAIAAAAEMjAzNAQAAAABMAcAAAAIOC83LzIwMTkIAAAACjEyLzMxLzIwMTQJAAAAATBMIzht/RvXCBncAor9G9cIGkNJUS5OWVNFOlVOVlIuSVFfR1cuRlkyMDE2AQAAAJdESwACAAAABjE3ODQuNAEIAAAABQAAAAExAQAAAAoxOTQ2MzkxMzUyAwAAAAMxNjACAAAABDExNzEEAAAAATAHAAAACDgvNy8yMDE5CAAAAAoxMi8zMS8yMDE2CQAAAAEwfpg4bf0b1wifzwiK/RvXCChDSVEuVFNFOjQyNDkuSVFfVE9UQUxfREVCVC5GWTIwMTEuLi4uSlBZAQAAAIiwUwACAAAAATABCAAAAAUAAAABMQEAAAAKMTg2ODE2MjUwNwMAAAACNzkCAAAABDQxNzMEAAAAATAHAAAACDgvNy8yMDE5CAAAAAkzLzMxLzIwMTEJAAAAATCqbJ1n/RvXCDNrDoz9G9cII0NJUS5TSFNFOjYwMDUwMC5JUV9DQVNIX09QRVIuRlkyMDA4AQAAAC5ylQACAAAACzE2ODAuNzAwNjI2AQgAAAAFAAAAATEBAAAACjEzNTI2NzcwMTIDAAAAAjMyAgAAAAQyMDA2BAAAAAEwBwAAAAg4LzcvMjAxOQgAAAAKMTIvMzEvMjAwOAkAAAABMF8GuWz9G9cIpAAXiv0b1wguQ0lRLlNaU0U6MDAyMDkxLklRX05JX0FWQUlMX0VY</t>
  </si>
  <si>
    <t>Q0xfTUFSR0lOLkZZMjAxMgEAAABlyVMAAgAAAAYzLjk2MjgBCAAAAAUAAAABMQEAAAAKMTY2NDcxMDI4NQMAAAACMzICAAAABDQxODIEAAAAATAHAAAACDgvNy8yMDE5CAAAAAoxMi8zMS8yMDEyCQAAAAEwfqweaP0b1wjM49SL/RvXCB5DSVEuVFNFOjgwMzcuSVFfV0lQX0lOVi5GWTIwMTIBAAAA1nENAAIAAAAEMTc2MAEIAAAABQAAAAExAQAAAAoxNTU2NjQ4NDkyAwAAAAI3OQIAAAAEMzIxOQQAAAABMAcAAAAIOC83LzIwMTkIAAAACTMvMzEvMjAxMgkAAAABMK+Azm79G9cImguhif0b1wglQ0lRLktPU0U6QTAxMTc2MC5JUV9DT01NT05fUkVQLkZZMjAxNgEAAAANYQ0AAgAAAAstNjkzOS40OTk0NQEIAAAABQAAAAExAQAAAAoxODc5MzUxNDY2AwAAAAI4NQIAAAAEMjE2NAQAAAABMAcAAAAIOC83LzIwMTkIAAAACjEyLzMxLzIwMTYJAAAAATBL30xq/RvXCDkZJYv9G9cIIkNJUS5UU0U6ODAzNy5JUV9FQklUX01BUkdJTi5GWTIwMTUBAAAA1nENAAIAAAAGMS45Mjk4AQgAAAAFAAAAATEBAAAACjE3NDU1MjgwMTEDAAAAAjc5AgAAAAQ0MDUzBAAAAAEwBwAAAAg4LzcvMjAxOQgAAAAJMy8zMS8yMDE1CQAAAAEwm+DdaP0b1wjOj/OL/RvXCCZDSVEuVFNFOjgwMTUuSVFfUEVSSU9ETEVOR1RIX0lTLkZZMjAxOAEAAACYYg0AAQAAAAIxMgD24DZv/RvXCFg5i4n9G9cILkNJUS5UU0U6ODAzNy5JUV9UT1RB</t>
  </si>
  <si>
    <t>TF9MSUFCX1RPVEFMX0FTU0VUUy5GWTIwMTUBAAAA1nENAAIAAAAHNjMuMTMyNwEIAAAABQAAAAExAQAAAAoxNzQ1NTI4MDExAwAAAAI3OQIAAAAENDE4OAQAAAABMAcAAAAIOC83LzIwMTkIAAAACTMvMzEvMjAxNQkAAAABMJvg3Wj9G9cIrUHzi/0b1wgYQ0lRLjAuSVFfQ1VTVE9NX0JFVEEuI05BBQAAAAAAAAAIAAAAFChJbnZhbGlkIFN0YXJ0IERhdGUpGWpMav0b1wjcrZCL/RvXCCJDSVEuVFNFOjQyNDkuSVFfQVNTRVRfVFVSTlMuRlkyMDE0AQAAAIiwUwACAAAACDEuNjc0OTk0AQgAAAAFAAAAATEBAAAACjE4NjgxODYzMjUDAAAAAjc5AgAAAAQ0MTc3BAAAAAEwBwAAAAg4LzcvMjAxOQgAAAAJMy8zMS8yMDE0CQAAAAEwllKLaP0b1whlg8qL/RvXCClDSVEuU1pTRTowMDIwOTEuSVFfSU5WRU5UT1JZX1RVUk5TLkZZMjAxOAEAAABlyVMAAgAAAAkxNS4zMjU0ODEBCAAAAAUAAAABMQEAAAAKMTk1NjgyNjk3OAMAAAACMzICAAAABDQwODIEAAAAATAHAAAACDgvNy8yMDE5CAAAAAoxMi8zMS8yMDE4CQAAAAEwsCEfaP0b1wj+Se+L/RvXCCRDSVEuS09TRTpBMDExNzYwLklRX0RJVl9TSEFSRS5GWTIwMTMBAAAADWENAAMAAAAAAFZomGr9G9cIW1g/i/0b1wggQ0lRLlRTRTo4MDE1LklRX0NIQU5HRV9BUi5GWTIwMTUBAAAAmGINAAIAAAAEMjM0OQEIAAAABQAAAAExAQAAAAoxNzQ0OTQ2MzU3AwAAAAI3</t>
  </si>
  <si>
    <t>OQIAAAAEMjAxOAQAAAABMAcAAAAIOC83LzIwMTkIAAAACTMvMzEvMjAxNQkAAAABMLRENm/9G9cII06Bif0b1wggQ0lRLk5ZU0U6QUlULklRX1BBUlRfVElNRS5GWTIwMDcBAAAA1+IDAAMAAAAAACBssGv9G9cIiEBpiv0b1wgnQ0lRLlRTRTo0MjQ5LklRX0NBU0hfT1BFUi5GWTIwMTQuLi4uSlBZAQAAAIiwUwACAAAABDgwMTUBCAAAAAUAAAABMQEAAAAKMTg2ODE4NjMyNQMAAAACNzkCAAAABDIwMDYEAAAAATAHAAAACDgvNy8yMDE5CAAAAAkzLzMxLzIwMTQJAAAAATDLup1n/RvXCN/sCIz9G9cIH0NJUS5UU0U6ODAzNy5JUV9UT1RBTF9DTC5GWTIwMTQBAAAA1nENAAIAAAAGMTE2NDQ4AQgAAAAFAAAAATEBAAAACjE2ODczNDMyMzMDAAAAAjc5AgAAAAQxMDA5BAAAAAEwBwAAAAg4LzcvMjAxOQgAAAAJMy8zMS8yMDE0CQAAAAEw4fXObv0b1wiE6aeJ/RvXCCRDSVEuVFNFOjgwNzguSVFfQ09NTU9OX0RJVl9DRi5GWTIwMTgBAAAAGlwNAAMAAAAAAFTA3G/9G9cIehthif0b1wgpQ0lRLk5ZU0U6VU5WUi5JUV9NSU5PUklUWV9JTlRFUkVTVC5GWTIwMDkBAAAAl0RLAAMAAAAAAM/HY239G9cIG2Hyif0b1wgvQ0lRLktPU0U6QTAxMTc2MC5JUV9NSU5PUklUWV9JTlRFUkVTVF9DRi5GWTIwMTcBAAAADWENAAMAAAAAAFsGTWr9G9cIwP1Ei/0b1wglQ0lRLk5ZU0U6VU5WUi5JUV9JTkNfRVFVSVRZX0NGLkZZ</t>
  </si>
  <si>
    <t>MjAxNwEAAACXREsAAwAAAAAArw05bf0b1wgEdQ6K/RvXCCFDSVEuTllTRTpVTlZSLklRX0NIQU5HRV9BUC5GWTIwMDcBAAAAl0RLAAIAAAADLTEyAQgAAAAFAAAAATEBAAAACjEzOTMwMTYxOTEDAAAAAzE2MAIAAAAEMjAxNwQAAAABMAcAAAAIOC83LzIwMTkIAAAACjEyLzMxLzIwMDcJAAAAATB3nMNt/RvXCPac6In9G9cIIENJUS5TSFNFOjYwMDUwMC5JUV9FQklUREEuRlkyMDExAQAAAC5ylQACAAAACzExMDEuMzcxNzI3AQgAAAAFAAAAATEBAAAACjE2MDAxMDYzMjMDAAAAAjMyAgAAAAQ0MDUxBAAAAAEwBwAAAAg4LzcvMjAxOQgAAAAKMTIvMzEvMjAxMQkAAAABMJF7uWz9G9cINSAkiv0b1wgtQ0lRLk5ZU0U6VU5WUi5JUV9JTVBVVF9PUEVSX0xFQVNFX0RFUFIuRlkyMDE4AQAAAJdESwACAAAACTM3LjczOTAwMwEIAAAABQAAAAExAQAAAAoxOTQ2MzkxMzU1AwAAAAMxNjACAAAABTIxNjczBAAAAAEwBwAAAAg4LzcvMjAxOQgAAAAKMTIvMzEvMjAxOAkAAAABMMA0OW39G9cIxJMSiv0b1wgnQ0lRLlRTRTo4MDEyLklRX0RBWVNfUEFZQUJMRV9PVVQuRlkyMDA5AQAAACdaDQACAAAACTY0LjAzOTYxNQEIAAAABQAAAAExAQAAAAoxMzgyNTA1NjEzAwAAAAI3OQIAAAAENDE4MwQAAAABMAcAAAAIOC83LzIwMTkIAAAACTMvMzEvMjAwOQkAAAABMPzYSGn9G9cIsYHni/0b1wgkQ0lRLlRTRTo0MjQ5LklR</t>
  </si>
  <si>
    <t>X0VCSVREQS5GWTIwMTUuLi4uSlBZAQAAAIiwUwACAAAABTEyOTM4AQgAAAAFAAAAATEBAAAACjE4NjY3NTM3OTMDAAAAAjc5AgAAAAQ0MDUxBAAAAAEwBwAAAAg4LzcvMjAxOQgAAAAJMy8zMS8yMDE1CQAAAAEwls+TZ/0b1whykQWM/RvXCCRDSVEuVFNFOjgwMzcuSVFfTUFSS0VUQ0FQLjIwMTYvMDMvMzEBAAAA1nENAAIAAAAMMzgwMzYuNzA3ODI0AQYAAAAFAAAAATEBAAAACjE3NzU0OTkwNjIDAAAAAjc5AgAAAAYxMDAwNTQEAAAAATAHAAAACTMvMzEvMjAxNilGco39G9cIrLn7j/0b1wgZQ0lRLlRTRTo4MDE1LklRX0FQLkZZMjAwOAEAAACYYg0AAgAAAAY5MDY5ODEBCAAAAAUAAAABMQEAAAAKMTA2MTE5NzIwMQMAAAACNzkCAAAABDEwMTgEAAAAATAHAAAACDgvNy8yMDE5CAAAAAkzLzMxLzIwMDgJAAAAATB1Dt1v/RvXCAqAaYn9G9cIHUNJUS5OWVNFOkFJVC5JUV9HQV9FWFAuRlkyMDA4AQAAANfiAwADAAAAAABSTldr/RvXCA80b4r9G9cII0NJUS5TSFNFOjYwMDUwMC5JUV9SRF9FWFBfRk4uRlkyMDE0AQAAAC5ylQACAAAACjI2MC45MjgzNjUBCAAAAAUAAAABMQEAAAAKMTc4NTc1NDQwNAMAAAACMzICAAAABDMxNjgEAAAAATAHAAAACDgvNy8yMDE5CAAAAAoxMi8zMS8yMDE0CQAAAAEwrTtnbP0b1wgHIS2K/RvXCChDSVEuVFNFOjgwMzcuSVFfREVGX1RBWF9BU1NFVFNfTFQuRlkyMDEwAQAA</t>
  </si>
  <si>
    <t>ANZxDQACAAAAAzkzNgEIAAAABQAAAAExAQAAAAoxMzg2NjAwMDQ1AwAAAAI3OQIAAAAEMTAyNgQAAAABMAcAAAAIOC83LzIwMTkIAAAACTMvMzEvMjAxMAkAAAABMH0Lzm79G9cIPByZif0b1wglQ0lRLlRTRTo0MjQ5LklRX0NBU0hfU1RfSU5WRVNULkZZMjAwOAEAAACIsFMAAwAAAAAA0vZ5bv0b1wiURr2J/RvXCCZDSVEuVFNFOjgwNzguSVFfTFRfREVCVF9DQVBJVEFMLkZZMjAxNgEAAAAaXA0AAgAAAAc0MC42NDg3AQgAAAAFAAAAATEBAAAACjE3OTkyNDMzOTQDAAAAAjc5AgAAAAQ0MTg3BAAAAAEwBwAAAAg4LzcvMjAxOQgAAAAJMy8zMS8yMDE2CQAAAAEwOPbcaP0b1wiIIKWL/RvXCB9DSVEuVFNFOjgwMzcuSVFfREFfU1VQUEwuRlkyMDE0AQAAANZxDQACAAAABDYxMDIBCAAAAAUAAAABMQEAAAAKMTY4NzM0MzIzMwMAAAACNzkCAAAAAjQxBAAAAAEwBwAAAAg4LzcvMjAxOQgAAAAJMy8zMS8yMDE0CQAAAAEw0M7Obv0b1whsDKqJ/RvXCC9DSVEuU0hTRTo2MDA1MDAuSVFfSU1QVVRfT1BFUl9MRUFTRV9ERVBSLkZZMjAwOAEAAAAucpUAAwAAAAAAT9+4bP0b1wi+mBmK/RvXCCNDSVEuVFNFOjgwNzguSVFfVE9UQUxfRVFVSVRZLkZZMjAxOQEAAAAaXA0AAgAAAAYyMDI0NTgBCAAAAAUAAAABMQEAAAAKMTk2OTQ0NzQxMQMAAAACNzkCAAAABDEyNzUEAAAAATAHAAAACDgvNy8yMDE5CAAAAAkzLzMx</t>
  </si>
  <si>
    <t>LzIwMTkJAAAAATBl59xv/RvXCIOMY4n9G9cILUNJUS5LT1NFOkEwMTE3NjAuSVFfQ09NTU9OX1BSRUZfRElWX0NGLkZZMjAxNAEAAAANYQ0AAgAAAAotMTExNjQuOTAxAQgAAAAFAAAAATEBAAAACjE3ODE3MzczMDkDAAAAAjg1AgAAAAQyMDcyBAAAAAEwBwAAAAg4LzcvMjAxOQgAAAAKMTIvMzEvMjAxNAkAAAABMCqRTGr9G9cIDdauiv0b1wgqQ0lRLlRTRTo0MjQ5LklRX1RPVEFMX0NPTU1PTl9FUVVJVFkuRlkyMDEyAQAAAIiwUwACAAAABTMwODc4AQgAAAAFAAAAATEBAAAACjE4NjgxNjI0OTQDAAAAAjc5AgAAAAQxMDA2BAAAAAEwBwAAAAg4LzcvMjAxOQgAAAAJMy8zMS8yMDEyCQAAAAEwzyMsbv0b1wii6M2J/RvXCCJDSVEuTllTRTpBSVQuSVFfQURWRVJUSVNJTkcuRlkyMDEyAQAAANfiAwADAAAAAADYQV1r/RvXCEbafYr9G9cIJUNJUS5OWVNFOlVOVlIuSVFfQ1VSUkVOVF9SQVRJTy5GWTIwMTUBAAAAl0RLAAIAAAAIMS42OTc5NTEBCAAAAAUAAAABMQEAAAAKMTg3NzIwMjk3MQMAAAADMTYwAgAAAAQ0MDMwBAAAAAEwBwAAAAg4LzcvMjAxOQgAAAAKMTIvMzEvMjAxNQkAAAABMNjui2j9G9cItx+ci/0b1wgjQ0lRLktPU0U6QTAxMTc2MC5JUV9UUkVBU1VSWS5GWTIwMDgBAAAADWENAAIAAAAJLTAuMjE1MTkyAQgAAAAFAAAAATEBAAAACjEzODg5NTE5OTEDAAAAAjg1AgAAAAQxMjQ4BAAAAAEw</t>
  </si>
  <si>
    <t>BwAAAAg4LzcvMjAxOQgAAAAKMTIvMzEvMjAwOAkAAAABMMEIl2r9G9cIsiUfi/0b1wgnQ0lRLk5ZU0U6VU5WUi5JUV9DQVNIX0FDUVVJUkVfQ0YuRlkyMDEwAQAAAJdESwADAAAAAADxFWRt/RvXCFZH9Yn9G9cIJ0NJUS5TWlNFOjAwMjA5MS5JUV9TQUxFX0lOVEFOX0NGLkZZMjAwOQEAAABlyVMAAwAAAAAAAxgtbP0b1wjGdUaK/RvXCCZDSVEuVFNFOjQyNDkuSVFfSU5WRU5UT1JZX1RVUk5TLkZZMjAxNgEAAACIsFMAAwAAAAAApnmLaP0b1wivaZ6L/RvXCCdDSVEuS09TRTpBMDExNzYwLklRX1BFX0VYQ0wuLjIwMTcvMDMvMzEBAAAADWENAAIAAAAJMzUuNjExMDMyAQcAAAAFAAAAATEBAAAACjE4MzI4OTEzODQDAAAAATACAAAABjEwMDAyNwQAAAABMAcAAAAJMy8zMS8yMDE3CAAAAAkzLzMxLzIwMTfWuIaN/RvXCN1kEZD9G9cIJ0NJUS5LT1NFOkEwMTE3NjAuSVFfQkFTSUNfV0VJR0hULkZZMjAxMwEAAAANYQ0AAgAAAAkyMi4zMzEwMzUAVmiYav0b1wgRBkGL/RvXCChDSVEuTllTRTpBSVQuSVFfTUlOT1JJVFlfSU5URVJFU1QuRlkyMDE3AQAAANfiAwADAAAAAACKUiZr/RvXCAoqkIr9G9cIOUNJUS5UU0U6NDI0OS5JUV9DVVNUT01fQkVUQS4tMTA0Vy4yMDEwLzAzLzMxLi5eTjIyNS5KUFkuSAEAAACIsFMAAwAAAAAA2R4ujv0b1wjYMwOQ/RvXCCVDSVEuTllTRTpBSVQuSVFfUFJPVl9CQURfREVC</t>
  </si>
  <si>
    <t>VFMuRlkyMDE2AQAAANfiAwADAAAAAABpBCZr/RvXCPhHi4r9G9cIKUNJUS5LT1NFOkEwMTE3NjAuSVFfR1dfSU5UQU5fQU1PUlQuRlkyMDA5AQAAAA1hDQACAAAACzE1MjMuMTg5NzQyAQgAAAAFAAAAATEBAAAACjEzODg5NTE1MjkDAAAAAjg1AgAAAAIzMQQAAAABMAcAAAAIOC83LzIwMTkIAAAACjEyLzMxLzIwMDkJAAAAATDRL5dq/RvXCOdGPov9G9cII0NJUS5UU0U6NDI0OS5JUV9QRV9FWENMLi4yMDA2LzAzLzMxAQAAAIiwUwADAAAAAACD9YWN/RvXCIZhHJD9G9cIJENJUS5UU0U6ODAxNS5JUV9PVEhFUl9MSUFCX0xULkZZMjAxMQEAAACYYg0AAgAAAAUxNzEyMwEIAAAABQAAAAExAQAAAAoxNTcwNTczNTY4AwAAAAI3OQIAAAAEMTA2MgQAAAABMAcAAAAIOC83LzIwMTkIAAAACTMvMzEvMjAxMQkAAAABMIaig2/9G9cIs3x0if0b1wgpQ0lRLlRTRTo0MjQ5LklRX1RPVEFMX0RFQlRfQ0FQSVRBTC5GWTIwMTcBAAAAiLBTAAIAAAAHMzUuMDk1NwEIAAAABQAAAAExAQAAAAoxODY3NzMzMTA4AwAAAAI3OQIAAAAENDE4NgQAAAABMAcAAAAIOC83LzIwMTkIAAAACTMvMzEvMjAxNwkAAAABMKZ5i2j9G9cIQbDai/0b1wgsQ0lRLlRTRTo4MDM3LklRX0RFQlRfRVFVSVZfT1BFUl9MRUFTRS5GWTIwMTABAAAA1nENAAIAAAAFNDA3NzYBCAAAAAUAAAABMQEAAAAKMTM4NjYwMDA0NQMAAAACNzkCAAAABTIx</t>
  </si>
  <si>
    <t>NjcxBAAAAAEwBwAAAAg4LzcvMjAxOQgAAAAJMy8zMS8yMDEwCQAAAAEwjjLObv0b1wiP35mJ/RvXCCFDSVEuVFNFOjgwMzcuSVFfRUFSTklOR19DTy5GWTIwMTABAAAA1nENAAIAAAAEMTE5MAEIAAAABQAAAAExAQAAAAoxMzg2NjAwMDQ1AwAAAAI3OQIAAAABNwQAAAABMAcAAAAIOC83LzIwMTkIAAAACTMvMzEvMjAxMAkAAAABMH0Lzm79G9cIsC2aif0b1wgnQ0lRLlRTRTo0MjQ5LklRX01BUktFVENBUC4yMDAzLzMvMzEuSlBZAQAAAIiwUwADAAAAAABip4WN/RvXCGsQiM3+G9cIKUNJUS5UU0U6ODA5OC5JUV9UT1RBTF9ERUJUX0NBUElUQUwuRlkyMDExAQAAAElwDQACAAAABzQ1LjY1ODQBCAAAAAUAAAABMQEAAAAKMTQ2MzY1ODU3NQMAAAACNzkCAAAABDQxODYEAAAAATAHAAAACDgvNy8yMDE5CAAAAAkzLzMxLzIwMTEJAAAAATC3I4Np/RvXCGVNtYv9G9cIJUNJUS5UU0U6ODAxNS5JUV9QUk9WX0JBRF9ERUJUUy5GWTIwMTgBAAAAmGINAAMAAAAAAOa5Nm/9G9cIHw6Nif0b1wgkQ0lRLlNaU0U6MDAyMDkxLklRX0VBUk5JTkdfQ08uRlkyMDEyAQAAAGXJUwACAAAACjIwNy43NDEwNTgBCAAAAAUAAAABMQEAAAAKMTY2NDcxMDI4NQMAAAACMzICAAAAATcEAAAAATAHAAAACDgvNy8yMDE5CAAAAAoxMi8zMS8yMDEyCQAAAAEwRbQtbP0b1wjaElCK/RvXCCFDSVEuVFNFOjgwMTUuSVFfTklfQ09NUEFO</t>
  </si>
  <si>
    <t>WS5GWTIwMTkBAAAAmGINAAIAAAAGMTU0NzUyAQgAAAAFAAAAATEBAAAACjE5Njk4NjAyNDYDAAAAAjc5AgAAAAU0MTU3MQQAAAABMAcAAAAIOC83LzIwMTkIAAAACTMvMzEvMjAxOQkAAAABMPbgNm/9G9cIvd6Qif0b1wgnQ0lRLk5ZU0U6QUlULklRX0NGT19DVVJSRU5UX0xJQUIuRlkyMDEwAQAAANfiAwACAAAABzAuNjc5MzMBCAAAAAUAAAABMQEAAAAKMTU1ODkzNTM0OQMAAAADMTYwAgAAAAQ0MTg1BAAAAAEwBwAAAAg4LzcvMjAxOQgAAAAJNi8zMC8yMDEwCQAAAAEw0W8faP0b1wh6Ee6L/RvXCChDSVEuVFNFOjgwODguSVFfVE9UQUxfREVCVF9FUVVJVFkuRlkyMDE4AQAAAKtdDQACAAAABzc5LjU5ODQBCAAAAAUAAAABMQEAAAAKMTg5NTAwMjIwMwMAAAACNzkCAAAABDQwMzQEAAAAATAHAAAACDgvNy8yMDE5CAAAAAkzLzMxLzIwMTgJAAAAATBgw0lp/RvXCN3Uv4v9G9cIHkNJUS5UU0U6ODAxNS5JUV9SQVdfSU5WLkZZMjAxMQEAAACYYg0AAgAAAAUxNzQxNgEIAAAABQAAAAExAQAAAAoxNTcwNTczNTY4AwAAAAI3OQIAAAAEMzE3MQQAAAABMAcAAAAIOC83LzIwMTkIAAAACTMvMzEvMjAxMQkAAAABMIaig2/9G9cIs3x0if0b1wgmQ0lRLktPU0U6QTAxMTc2MC5JUV9TQUxFX1BQRV9DRi5GWTIwMTMBAAAADWENAAIAAAAJNDkwLjU4Mjk2AQgAAAAFAAAAATEBAAAACjE3MzM4OTY4MzgDAAAAAjg1</t>
  </si>
  <si>
    <t>AgAAAAQyMDQyBAAAAAEwBwAAAAg4LzcvMjAxOQgAAAAKMTIvMzEvMjAxMwkAAAABMGePmGr9G9cI8LdAi/0b1wgpQ0lRLktPU0U6QTAxMTc2MC5JUV9DQVBJVEFMX0xFQVNFUy5GWTIwMTcBAAAADWENAAMAAAAAAFsGTWr9G9cIn69Ei/0b1wgjQ0lRLlNIU0U6NjAwNTAwLklRX1NUX0lOVkVTVC5GWTIwMTYBAAAALnKVAAIAAAAHMTcxMi41MgEIAAAABQAAAAExAQAAAAoxODg1NDM2MzQ3AwAAAAIzMgIAAAAEMTA2OQQAAAABMAcAAAAIOC83LzIwMTkIAAAACjEyLzMxLzIwMTYJAAAAATDv12ds/RvXCLjTNYr9G9cIKkNJUS5UU0U6ODA5OC5JUV9UT1RBTF9FUVVJVFkuRlkyMDA5Li4uLkpQWQEAAABJcA0AAgAAAAU2MzU5OQEIAAAABQAAAAExAQAAAAoxMzg0ODMyNzc3AwAAAAI3OQIAAAAEMTI3NQQAAAABMAcAAAAIOC83LzIwMTkIAAAACTMvMzEvMjAwOQkAAAABMLEim2f9G9cIA7ESjP0b1wgdQ0lRLlRTRTo4MDM3LklRX1JEX0VYUC5GWTIwMTMBAAAA1nENAAMAAAAAAMCnzm79G9cIi5+lif0b1wghQ0lRLlRTRTo4MDM3LklRX0VBUk5JTkdfQ08uRlkyMDA4AQAAANZxDQACAAAABDEyNDgBCAAAAAUAAAABMQEAAAAKMTA2Njc0MDg0MgMAAAACNzkCAAAAATcEAAAAATAHAAAACDgvNy8yMDE5CAAAAAkzLzMxLzIwMDgJAAAAATAYLzdv/RvXCKUBk4n9G9cIJENJUS5OWVNFOkFJVC5JUV9DT01NT05fRElW</t>
  </si>
  <si>
    <t>X0NGLkZZMjAxMgEAAADX4gMAAgAAAAUtMzMuOAEIAAAABQAAAAExAQAAAAoxNjkzMDMwNTE5AwAAAAMxNjACAAAABDIwNzQEAAAAATAHAAAACDgvNy8yMDE5CAAAAAk2LzMwLzIwMTIJAAAAATDoaF1r/RvXCE2Qe4r9G9cIJ0NJUS5UU0U6NDI0OS5JUV9DQVNIX09QRVIuRlkyMDEyLi4uLkpQWQEAAACIsFMAAgAAAAQ4MDE4AQgAAAAFAAAAATEBAAAACjE4NjgxNjI0OTQDAAAAAjc5AgAAAAQyMDA2BAAAAAEwBwAAAAg4LzcvMjAxOQgAAAAJMy8zMS8yMDEyCQAAAAEwy7qdZ/0b1wivMg2M/RvXCCRDSVEuTllTRTpBSVQuSVFfQ09NTU9OX0RJVl9DRi5GWTIwMTgBAAAA1+IDAAIAAAAHLTQ1Ljg1OAEIAAAABQAAAAExAQAAAAoxOTAxNzMzNTE4AwAAAAMxNjACAAAABDIwNzQEAAAAATAHAAAACDgvNy8yMDE5CAAAAAk2LzMwLzIwMTgJAAAAATCroCZr/RvXCBxCqor9G9cIKkNJUS5UU0U6ODAxMi5JUV9URVZfRUJJVERBLjIwMDAuMjAxOC8wMy8zMQEAAAAnWg0AAgAAAAc3LjkzNTg1AQcAAAAFAAAAATEBAAAACjE4NzM1OTAyODYDAAAAATACAAAABjEwMDAzMAQAAAABMAcAAAAJMy8zMC8yMDE4CAAAAAkzLzMwLzIwMThyzoWN/RvXCMFHH5D9G9cIIENJUS5OWVNFOkFJVC5JUV9ESVZFU1RfQ0YuRlkyMDA5AQAAANfiAwADAAAAAACWpVxr/RvXCL4rc4r9G9cIHkNJUS5OWVNFOkFJVC5JUV9MVF9ERUJULkZZ</t>
  </si>
  <si>
    <t>MjAxMAEAAADX4gMAAwAAAAAApsxca/0b1wgqh3aK/RvXCCFDSVEuTllTRTpVTlZSLklRX0NBU0hfT1BFUi5GWTIwMDgBAAAAl0RLAAIAAAADOS40AQgAAAAFAAAAATEBAAAACjEzOTMwMTU5NzQDAAAAAzE2MAIAAAAEMjAwNgQAAAABMAcAAAAIOC83LzIwMTkIAAAACjEyLzMxLzIwMDgJAAAAATC/oGNt/RvXCK4F74n9G9cIL0NJUS5LT1NFOkEwMTE3NjAuSVFfTUlOT1JJVFlfSU5URVJFU1RfQ0YuRlkyMDA4AQAAAA1hDQADAAAAAADBCJdq/RvXCMNMH4v9G9cIKUNJUS5LT1NFOkEwMTE3NjAuSVFfT1RIRVJfT1BFUl9BQ1QuRlkyMDA3AQAAAA1hDQACAAAACzE5NjQxLjA2MDEyAQgAAAAFAAAAATEBAAAACTk4NzQ1MjEyMwMAAAACODUCAAAABDIwNDcEAAAAATAHAAAACDgvNy8yMDE5CAAAAAoxMi8zMS8yMDA3CQAAAAEwvMcma/0b1whup+qK/RvXCCpDSVEuU1pTRTowMDIwOTEuSVFfRUJJVERBX0NBUEVYX0lOVC5GWTIwMTEBAAAAZclTAAIAAAAJMTQuMzg0ODE1AQgAAAAFAAAAATEBAAAACjE2MzI5MTMxMDMDAAAAAjMyAgAAAAQ0MTkxBAAAAAEwBwAAAAg4LzcvMjAxOQgAAAAKMTIvMzEvMjAxMQkAAAABMH6sHmj9G9cISsSYi/0b1wghQ0lRLlRTRTo4MDM3LklRX0lOQ19FUVVJVFkuRlkyMDA4AQAAANZxDQACAAAAAjkyAQgAAAAFAAAAATEBAAAACjEwNjY3NDA4NDIDAAAAAjc5AgAAAAI0NwQAAAAB</t>
  </si>
  <si>
    <t>MAcAAAAIOC83LzIwMTkIAAAACTMvMzEvMjAwOAkAAAABMBgvN2/9G9cIS4iUif0b1wghQ0lRLlNaU0U6MDAyMDkxLklRX1dJUF9JTlYuRlkyMDE1AQAAAGXJUwACAAAACTcxLjA4MjcwOQEIAAAABQAAAAExAQAAAAoxODQwOTgzODMxAwAAAAIzMgIAAAAEMzIxOQQAAAABMAcAAAAIOC83LzIwMTkIAAAACjEyLzMxLzIwMTUJAAAAATC8ga9r/RvXCDq9XIr9G9cIK0NJUS5OWVNFOlVOVlIuSVFfVEVWX0VCSVREQS4yMDAwLjIwMTgvMDMvMzEBAAAAl0RLAAIAAAAJMTAuOTM5NjQ0AQcAAAAFAAAAATEBAAAACjE4NzcyMDQ0NjMDAAAAATACAAAABjEwMDAzMAQAAAABMAcAAAAJMy8yOS8yMDE4CAAAAAkzLzI5LzIwMTi1aoaN/RvXCDHjFpD9G9cIJkNJUS5UU0U6ODAzNy5JUV9GSUxJTkdfQ1VSUkVOQ1kuRlkyMDEzAQAAANZxDQADAAAAA0pQWQDQzs5u/RvXCN5ipon9G9cIKUNJUS5TWlNFOjAwMjA5MS5JUV9DVVNUT01fQkVUQS4yMDEzLzEyLzMxAQAAAGXJUwACAAAAETAuODUzMzk1ODM1ODgzNjUzAMn3LY79G9cIdgQHkP0b1wgcQ0lRLlRTRTo4MDE1LklRX0VCSVRBLkZZMjAxNQEAAACYYg0AAgAAAAYyMDU1MTIBCAAAAAUAAAABMQEAAAAKMTc0NDk0NjM1NwMAAAACNzkCAAAABjEwMDY4OQQAAAABMAcAAAAIOC83LzIwMTkIAAAACTMvMzEvMjAxNQkAAAABMKQdNm/9G9cIAgCBif0b1wgjQ0lRLlRTRTo4</t>
  </si>
  <si>
    <t>MDEyLklRX0JFVEFfMllSLjIwMTYvMDMvMzEBAAAAJ1oNAAIAAAAQMS4wODU2NDIxNDEzMzg5NgBr4nKN/RvXCPfG/o/9G9cIJENJUS5UU0U6ODAxMi5JUV9NQVJLRVRDQVAuMjAxOS8wMy8zMQEAAAAnWg0AAgAAAA0xOTg5NjEuOTEwOTAzAQYAAAAFAAAAATEBAAAACjE5NDQzNzg4ODADAAAAAjc5AgAAAAYxMDAwNTQEAAAAATAHAAAACTMvMzEvMjAxOSlGco39G9cI5p/+j/0b1wgjQ0lRLk5ZU0U6VU5WUi5JUV9MRVZFUkVEX0ZDRi5GWTIwMTgBAAAAl0RLAAIAAAAHMjQ1LjQ3NQEIAAAABQAAAAExAQAAAAoxOTQ2MzkxMzU1AwAAAAMxNjACAAAABDQ0MjIEAAAAATAHAAAACDgvNy8yMDE5CAAAAAoxMi8zMS8yMDE4CQAAAAEw4YI5bf0b1wgN5hCK/RvXCChDSVEuVFNFOjQyNDkuSVFfQ1VSUkVOVF9QT1JUX0RFQlQuRlkyMDE2AQAAAIiwUwACAAAABDUwMTQBCAAAAAUAAAABMQEAAAAKMTg2NzczMzEwMQMAAAACNzkCAAAABDEyOTcEAAAAATAHAAAACDgvNy8yMDE5CAAAAAkzLzMxLzIwMTYJAAAAATDyY8Jt/RvXCIbL24n9G9cIGkNJUS5UU0U6ODAxNS5JUV9FQlQuRlkyMDE4AQAAAJhiDQACAAAABjIwOTc0OQEIAAAABQAAAAExAQAAAAoxODk0MDg0NzMyAwAAAAI3OQIAAAADMTM5BAAAAAEwBwAAAAg4LzcvMjAxOQgAAAAJMy8zMS8yMDE4CQAAAAEw5rk2b/0b1wh5h4uJ/RvXCCNDSVEuTllTRTpVTlZS</t>
  </si>
  <si>
    <t>LklRX0dBSU5fSU5WRVNULkZZMjAxNgEAAACXREsAAwAAAAAAfpg4bf0b1wifzwiK/RvXCCFDSVEuTllTRTpVTlZSLklRX1RPVEFMX1JFVi5GWTIwMTgBAAAAl0RLAAIAAAAGODYzMi41AQgAAAAFAAAAATEBAAAACjE5NDYzOTEzNTUDAAAAAzE2MAIAAAACMjgEAAAAATAHAAAACDgvNy8yMDE5CAAAAAoxMi8zMS8yMDE4CQAAAAEwwDQ5bf0b1wiq+w+K/RvXCCVDSVEuU1pTRTowMDIwOTEuSVFfQURWRVJUSVNJTkcuRlkyMDE4AQAAAGXJUwACAAAACDAuNjgwMDQ0AQgAAAAFAAAAATEBAAAACjE5NTY4MjY5NzgDAAAAAjMyAgAAAAQzMDEzBAAAAAEwBwAAAAg4LzcvMjAxOQgAAAAKMTIvMzEvMjAxOAkAAAABMP4dsGv9G9cIBAhoiv0b1wgjQ0lRLlNaU0U6MDAyMDkxLklRX1JEX0VYUF9GTi5GWTIwMDcBAAAAZclTAAMAAAAAAOBrbGz9G9cImvs+iv0b1wggQ0lRLlRTRTo4MDE1LklRX1BBUlRfVElNRS5GWTIwMTMBAAAAmGINAAMAAAAAANllhG/9G9cI99N5if0b1wgnQ0lRLlNIU0U6NjAwNTAwLklRX0VCSVREQV9NQVJHSU4uRlkyMDE2AQAAAC5ylQACAAAABjQuNjQwNAEIAAAABQAAAAExAQAAAAoxODg1NDM2MzQ3AwAAAAIzMgIAAAAENDA0NwQAAAABMAcAAAAIOC83LzIwMTkIAAAACjEyLzMxLzIwMTYJAAAAATA8EB5o/RvXCED11Yv9G9cIHkNJUS5UU0U6ODAzNy5JUV9TVF9ERUJULkZZMjAxMQEAAADW</t>
  </si>
  <si>
    <t>cQ0AAgAAAAUzNzA3NAEIAAAABQAAAAExAQAAAAoxNDY0MjY3NDAxAwAAAAI3OQIAAAAEMTA0NgQAAAABMAcAAAAIOC83LzIwMTkIAAAACTMvMzEvMjAxMQkAAAABMJ9Zzm79G9cIocGeif0b1wghQ0lRLlRTRTo4MDEyLklRX0VCSVREQV9JTlQuRlkyMDA4AQAAACdaDQACAAAACTI2LjU3OTI0NQEIAAAABQAAAAExAQAAAAoxMDY1MDIxMTM4AwAAAAI3OQIAAAAENDE5MAQAAAABMAcAAAAIOC83LzIwMTkIAAAACTMvMzEvMjAwOAkAAAABMPzYSGn9G9cIzXeqi/0b1wg1Q0lRLk5ZU0U6VU5WUi5JUV9UT1RBTF9PVVRTVEFORElOR19GSUxJTkdfREFURS5GWTIwMDcBAAAAl0RLAAMAAAAAAHecw239G9cIrUrqif0b1wgsQ0lRLktPU0U6QTAxMTc2MC5JUV9NSU5PUklUWV9JTlRFUkVTVC5GWTIwMTEBAAAADWENAAIAAAALLTE5NDYuOTg3NDIBCAAAAAUAAAABMQEAAAAKMTczMzg5MjU5NwMAAAACODUCAAAABDEwNTIEAAAAATAHAAAACDgvNy8yMDE5CAAAAAoxMi8zMS8yMDExCQAAAAEwNRqYav0b1whOFO+K/RvXCC5DSVEuS09TRTpBMDExNzYwLklRX0NVUlJFTlRfUE9SVF9MRUFTRVMuRlkyMDA3AQAAAA1hDQADAAAAAAC8xyZr/RvXCHcY7Yr9G9cIJ0NJUS5UU0U6ODA3OC5JUV9FQklUREFfQ0FQRVhfSU5ULkZZMjAxMgEAAAAaXA0AAgAAAAgyLjgzNjM0NQEIAAAABQAAAAExAQAAAAoxNTU2NjQ4MzMwAwAA</t>
  </si>
  <si>
    <t>AAI3OQIAAAAENDE5MQQAAAABMAcAAAAIOC83LzIwMTkIAAAACTMvMzEvMjAxMgkAAAABMIERSmn9G9cI2+Oli/0b1wghQ0lRLktPU0U6QTAxMTc2MC5JUV9FQklUREEuRlkyMDE3AQAAAA1hDQACAAAACzE0MzQ5LjMzMTk2AQgAAAAFAAAAATEBAAAACjE5NTAxNTkxNTADAAAAAjg1AgAAAAQ0MDUxBAAAAAEwBwAAAAg4LzcvMjAxOQgAAAAKMTIvMzEvMjAxNwkAAAABMFsGTWr9G9cI4UtFi/0b1wghQ0lRLlRTRTo0MjQ5LklRX0NBU0hfRklOQU4uRlkyMDE3AQAAAIiwUwADAAAAAAATssJt/RvXCOL/3on9G9cIFUNJUS4wLklRX05JX01BUkdJTi5GWQUAAAAAAAAACAAAABUoSW52YWxpZCBUaW1lIFBlcmlvZCkRl5Jn/RvXCFWD+Yv9G9cIJ0NJUS5UU0U6ODA3OC5JUV9NQVJLRVRDQVAuMjAwNS8zLzMxLkpQWQEAAAAaXA0AAgAAAAs5MzkzNC40NDcwOAEGAAAABQAAAAExAQAAAAoxNDIyNjk3MjY3AwAAAAI3OQIAAAAGMTAwMDU0BAAAAAEwBwAAAAkzLzMxLzIwMDVV5iyO/RvXCCl0h83+G9cIJkNJUS5TSFNFOjYwMDUwMC5JUV9FQklUQV9NQVJHSU4uRlkyMDE1AQAAAC5ylQACAAAABjIuODUyMwEIAAAABQAAAAExAQAAAAoxODQxMTQ4Mzg1AwAAAAIzMgIAAAAENDQxOQQAAAABMAcAAAAIOC83LzIwMTkIAAAACjEyLzMxLzIwMTUJAAAAATA8EB5o/RvXCM/8mYv9G9cIJkNJUS5TSFNFOjYwMDUwMC5JUV9C</t>
  </si>
  <si>
    <t>QVNJQ19XRUlHSFQuRlkyMDEzAQAAAC5ylQACAAAACzE5MzguNzg3Mjc4AMPwuWz9G9cI3WEqiv0b1wgoQ0lRLlNaU0U6MDAyMDkxLklRX1JFVFVSTl9DQVBJVEFMLkZZMjAxNwEAAABlyVMAAgAAAAY5Ljg3MzgBCAAAAAUAAAABMQEAAAAKMTk1NjgyNjk2MAMAAAACMzICAAAABDQzNjMEAAAAATAHAAAACDgvNy8yMDE5CAAAAAoxMi8zMS8yMDE3CQAAAAEwoPoeaP0b1wjPI8mL/RvXCCRDSVEuVFNFOjgwODguSVFfRUJJVERBX01BUkdJTi5GWTIwMTABAAAAq10NAAIAAAAGNS40NzQyAQgAAAAFAAAAATEBAAAACjEzODI3NjM3NTkDAAAAAjc5AgAAAAQ0MDQ3BAAAAAEwBwAAAAg4LzcvMjAxOQgAAAAJMy8zMS8yMDEwCQAAAAEwLk5Jaf0b1whPiACM/RvXCB5DSVEuVFNFOjgwMTIuSVFfWl9TQ09SRS5GWTIwMTkBAAAAJ1oNAAIAAAAIMy4wNDAwMzMBCAAAAAUAAAABMQEAAAAKMTk2OTQ0NzMwOAMAAAACNzkCAAAABjEwMDEyMwQAAAABMAcAAAAIOC83LzIwMTkIAAAACTMvMzEvMjAxOQkAAAABMC5OSWn9G9cI5wDHi/0b1wgiQ0lRLk5ZU0U6VU5WUi5JUV9DQVNIX1RBWEVTLkZZMjAxNwEAAACXREsAAgAAAAQyOS45AQgAAAAFAAAAATEBAAAACjE5NDYzOTEzNDcDAAAAAzE2MAIAAAAEMzA1MwQAAAABMAcAAAAIOC83LzIwMTkIAAAACjEyLzMxLzIwMTcJAAAAATCvDTlt/RvXCBWcDor9G9cIJUNJUS5UU0U6</t>
  </si>
  <si>
    <t>NDI0OS5JUV9TVF9ERUJUX0lTU1VFRC5GWTIwMTMBAAAAiLBTAAMAAAAAAPBxLG79G9cIWJbPif0b1wgxQ0lRLktPU0U6QTAxMTc2MC5JUV9PVEhFUl9JTlZFU1RfQUNUX1NVUFBMLkZZMjAxNQEAAAANYQ0AAgAAAAstMzMwNC4yOTE1OQEIAAAABQAAAAExAQAAAAoxODMyODg2Mjg2AwAAAAI4NQIAAAAEMjA1MQQAAAABMAcAAAAIOC83LzIwMTkIAAAACjEyLzMxLzIwMTUJAAAAATA6uExq/RvXCMTg9Ir9G9cIKUNJUS5TWlNFOjAwMjA5MS5JUV9JTlZFTlRPUllfVFVSTlMuRlkyMDE3AQAAAGXJUwACAAAACTE4Ljk3NDkxOQEIAAAABQAAAAExAQAAAAoxOTU2ODI2OTYwAwAAAAIzMgIAAAAENDA4MgQAAAABMAcAAAAIOC83LzIwMTkIAAAACjEyLzMxLzIwMTcJAAAAATCg+h5o/RvXCM8jyYv9G9cIH0NJUS5LT1NFOkEwMTE3NjAuSVFfR1BQRS5GWTIwMTUBAAAADWENAAIAAAALMTY0MTguMDYxNzYBCAAAAAUAAAABMQEAAAAKMTgzMjg4NjI4NgMAAAACODUCAAAABDExNjkEAAAAATAHAAAACDgvNy8yMDE5CAAAAAoxMi8zMS8yMDE1CQAAAAEwKpFMav0b1wiSa/SK/RvXCCpDSVEuVFNFOjQyNDkuSVFfVE9UQUxfQVNTRVRTLkZZMjAxNS4uLi5KUFkBAAAAiLBTAAIAAAAGMTExNTkyAQgAAAAFAAAAATEBAAAACjE4NjY3NTM3OTMDAAAAAjc5AgAAAAQxMDA3BAAAAAEwBwAAAAg4LzcvMjAxOQgAAAAJMy8zMS8y</t>
  </si>
  <si>
    <t>MDE1CQAAAAEwsSKbZ/0b1whykQWM/RvXCCVDSVEuU1pTRTowMDIwOTEuSVFfR0FJTl9JTlZFU1QuRlkyMDExAQAAAGXJUwACAAAACi0xNC40NTE0MjcBCAAAAAUAAAABMQEAAAAKMTYzMjkxMzEwMwMAAAACMzICAAAAAjYyBAAAAAEwBwAAAAg4LzcvMjAxOQgAAAAKMTIvMzEvMjAxMQkAAAABMCRmLWz9G9cIZgFPiv0b1wgqQ0lRLlRTRTo4MDM3LklRX1RFVl9FQklUREEuMjAwMC4yMDExLzAzLzMxAQAAANZxDQACAAAACDQuMTU1ODAyAQcAAAAFAAAAATEBAAAACjE0MzA1OTUyNzADAAAAATACAAAABjEwMDAzMAQAAAABMAcAAAAJMy8zMS8yMDExCAAAAAkzLzMxLzIwMTGTHIaN/RvXCK5lGpD9G9cIIUNJUS5UU0U6ODAzNy5JUV9ORVRfQ0hBTkdFLkZZMjAwOQEAAADWcQ0AAgAAAAQ3NzYzAQgAAAAFAAAAATEBAAAACjEzODY2MDAxMzADAAAAAjc5AgAAAAQyMDkzBAAAAAEwBwAAAAg4LzcvMjAxOQgAAAAJMy8zMS8yMDA5CQAAAAEwfQvObv0b1wi/mZWJ/RvXCCVDSVEuU1pTRTowMDIwOTEuSVFfR0FJTl9JTlZFU1QuRlkyMDEwAQAAAGXJUwACAAAACTE4Ljc2NzgwMgEIAAAABQAAAAExAQAAAAoxNTMwOTkwOTc1AwAAAAIzMgIAAAACNjIEAAAAATAHAAAACDgvNy8yMDE5CAAAAAoxMi8zMS8yMDEwCQAAAAEwEz8tbP0b1wjpfkuK/RvXCCxDSVEuU0hTRTo2MDA1MDAuSVFfQVNTRVRfV1JJVEVET1dOX0NG</t>
  </si>
  <si>
    <t>LkZZMjAxMgEAAAAucpUAAgAAAAE3AQgAAAAFAAAAATEBAAAACjE2NzMxMDI5ODUDAAAAAjMyAgAAAAQyMDE5BAAAAAEwBwAAAAg4LzcvMjAxOQgAAAAKMTIvMzEvMjAxMgkAAAABMLLJuWz9G9cIqTEliv0b1wgiQ0lRLlRTRTo4MDM3LklRX0dBSU5fSU5WRVNULkZZMjAxMwEAAADWcQ0AAgAAAAQtMjYwAQgAAAAFAAAAATEBAAAACjE2MjY3MjU5NDcDAAAAAjc5AgAAAAI2MgQAAAABMAcAAAAIOC83LzIwMTkIAAAACTMvMzEvMjAxMwkAAAABMMCnzm79G9cIi5+lif0b1wgoQ0lRLlRTRTo4MDE1LklRX1RPVEFMX0RFQlRfRUJJVERBLkZZMjAxNwEAAACYYg0AAgAAAAg2LjY5MzUxNgEIAAAABQAAAAExAQAAAAoxODQ5MjU5NTA0AwAAAAI3OQIAAAAENDE5MgQAAAABMAcAAAAIOC83LzIwMTkIAAAACTMvMzEvMjAxNwkAAAABMGlr3Wj9G9cIz1nei/0b1wgjQ0lRLlNaU0U6MDAyMDkxLklRX0RJVl9TSEFSRS5GWTIwMTEBAAAAZclTAAIAAAAGMC4wNzY5AQgAAAAFAAAAATEBAAAACjE2MzI5MTMxMDMDAAAAAjMyAgAAAAQzMDU4BAAAAAEwBwAAAAg4LzcvMjAxOQgAAAAKMTIvMzEvMjAxMQkAAAABMCRmLWz9G9cIsFNNiv0b1wgsQ0lRLk5ZU0U6VU5WUi5JUV9SRVRVUk5fQ09NTU9OX0VRVUlUWS5GWTIwMTcBAAAAl0RLAAIAAAAHMTIuNTg5NAEIAAAABQAAAAExAQAAAAoxOTQ2MzkxMzQ3AwAAAAMxNjACAAAA</t>
  </si>
  <si>
    <t>BTMzMzIwBAAAAAEwBwAAAAg4LzcvMjAxOQgAAAAKMTIvMzEvMjAxNwkAAAABMOkVjGj9G9cIkGn8i/0b1wgpQ0lRLlNIU0U6NjAwNTAwLklRX0RFRl9UQVhfTElBQl9MVC5GWTIwMDgBAAAALnKVAAIAAAAKMjE5Ljc0MDA3OAEIAAAABQAAAAExAQAAAAoxMzUyNjc3MDEyAwAAAAIzMgIAAAAEMTAyNwQAAAABMAcAAAAIOC83LzIwMTkIAAAACjEyLzMxLzIwMDgJAAAAATBP37hs/RvXCBgSGIr9G9cIIUNJUS5OWVNFOkFJVC5JUV9DT01NT05fUkVQLkZZMjAxMgEAAADX4gMAAgAAAActMzEuMDMyAQgAAAAFAAAAATEBAAAACjE2OTMwMzA1MTkDAAAAAzE2MAIAAAAEMjE2NAQAAAABMAcAAAAIOC83LzIwMTkIAAAACTYvMzAvMjAxMgkAAAABMOhoXWv9G9cIAz59iv0b1wgnQ0lRLlRTRTo0MjQ5LklRX1RPVEFMX1JFVi5GWTIwMTEuLi4uSlBZAQAAAIiwUwACAAAABjEzNTgzOAEIAAAABQAAAAExAQAAAAoxODY4MTYyNTA3AwAAAAI3OQIAAAACMjgEAAAAATAHAAAACDgvNy8yMDE5CAAAAAkzLzMxLzIwMTEJAAAAATB1gZNn/RvXCCNEDoz9G9cIKENJUS5TSFNFOjYwMDUwMC5JUV9MVF9ERUJUX1JFUEFJRC5GWTIwMTcBAAAALnKVAAIAAAANLTM0MDAyLjY4NDM0NwEIAAAABQAAAAExAQAAAAoxOTU1OTY0Njg0AwAAAAIzMgIAAAAEMjAzNgQAAAABMAcAAAAIOC83LzIwMTkIAAAACjEyLzMxLzIwMTcJAAAAATAx</t>
  </si>
  <si>
    <t>dGhs/RvXCE0zN4r9G9cIG0NJUS5UU0U6ODAxNS5JUV9HUFBFLkZZMjAwOQEAAACYYg0AAgAAAAY0MDA1NDIBCAAAAAUAAAABMQEAAAAKMTQwNDk5NDQwNAMAAAACNzkCAAAABDExNjkEAAAAATAHAAAACDgvNy8yMDE5CAAAAAkzLzMxLzIwMDkJAAAAATAz34Jv/RvXCMAta4n9G9cIJkNJUS5UU0U6NDI0OS5JUV9DQVNIX0NPTlZFUlNJT04uRlkyMDExAQAAAIiwUwADAAAAAACFK4to/RvXCGul8ov9G9cIKENJUS5UU0U6NDI0OS5JUV9UT1RBTF9MSUFCX0VRVUlUWS5GWTIwMTIBAAAAiLBTAAIAAAAFODQwODQBCAAAAAUAAAABMQEAAAAKMTg2ODE2MjQ5NAMAAAACNzkCAAAABDEwMTMEAAAAATAHAAAACDgvNy8yMDE5CAAAAAkzLzMxLzIwMTIJAAAAATDPIyxu/RvXCD/+zIn9G9cIJkNJUS5UU0U6NDI0OS5JUV9TQUxFU19NQVJLRVRJTkcuRlkyMDA4AQAAAIiwUwADAAAAAADS9nlu/RvXCK7ev4n9G9cIJkNJUS5UU0U6ODA5OC5JUV9JTlZFTlRPUllfVFVSTlMuRlkyMDA4AQAAAElwDQACAAAACDE1LjM3MzcyAQgAAAAFAAAAATEBAAAACjEwNjU1NTcwNTQDAAAAAjc5AgAAAAQ0MDgyBAAAAAEwBwAAAAg4LzcvMjAxOQgAAAAJMy8zMS8yMDA4CQAAAAEwpvyCaf0b1wikc6yL/RvXCCRDSVEuS09TRTpBMDExNzYwLklRX0NBU0hfT1BFUi5GWTIwMTcBAAAADWENAAIAAAALNDg1MzMuNjI5MTYBCAAAAAUAAAAB</t>
  </si>
  <si>
    <t>MQEAAAAKMTk1MDE1OTE1MAMAAAACODUCAAAABDIwMDYEAAAAATAHAAAACDgvNy8yMDE5CAAAAAoxMi8zMS8yMDE3CQAAAAEwbC1Nav0b1whdE0SL/RvXCCZDSVEuTllTRTpVTlZSLklRX09USEVSX0NBX1NVUFBMLkZZMjAwOQEAAACXREsAAgAAAAMwLjEBCAAAAAUAAAABMQEAAAAKMTM5MzAxNjMyNgMAAAADMTYwAgAAAAQxMDU1BAAAAAEwBwAAAAg4LzcvMjAxOQgAAAAKMTIvMzEvMjAwOQkAAAABMM/HY239G9cICjryif0b1wgcQ0lRLlNIU0U6NjAwNTAwLklRX05JLkZZMjAxNwEAAAAucpUAAgAAAAo2NDguMDQ3MTE4AQgAAAAFAAAAATEBAAAACjE5NTU5NjQ2ODQDAAAAAjMyAgAAAAIxNQQAAAABMAcAAAAIOC83LzIwMTkIAAAACjEyLzMxLzIwMTcJAAAAATAhTWhs/RvXCKD2N4r9G9cIK0NJUS5UU0U6NDI0OS5JUV9SRVRVUk5fQ09NTU9OX0VRVUlUWS5GWTIwMTEBAAAAiLBTAAIAAAAHMTMuNTM5MwEIAAAABQAAAAExAQAAAAoxODY4MTYyNTA3AwAAAAI3OQIAAAAFMzMzMjAEAAAAATAHAAAACDgvNy8yMDE5CAAAAAkzLzMxLzIwMTEJAAAAATCFK4to/RvXCEpX8ov9G9cII0NJUS5UU0U6ODAzNy5JUV9CRVRBXzVZUi4yMDE5LzAzLzMxAQAAANZxDQACAAAAETAuODkwMDQwNDMyODkzMjEyANkeLo79G9cI+YEDkP0b1wgoQ0lRLktPU0U6QTAxMTc2MC5JUV9JTkNfRVFVSVRZX0NGLkZZMjAxOAEAAAAN</t>
  </si>
  <si>
    <t>YQ0AAgAAAAYtMTEyNDQBCAAAAAUAAAABMQEAAAAKMTk1MDE1OTA2OAMAAAACODUCAAAABDIwODYEAAAAATAHAAAACDgvNy8yMDE5CAAAAAoxMi8zMS8yMDE4CQAAAAEwfVRNav0b1whBBrSK/RvXCCVDSVEuVFNFOjgwMTUuSVFfQkFTSUNfRVBTX0VYQ0wuRlkyMDA4AQAAAJhiDQACAAAACjE5Mi40MzY2MjkBCAAAAAUAAAABMQEAAAAKMTA2MTE5NzIwMQMAAAACNzkCAAAABDMwNjQEAAAAATAHAAAACDgvNy8yMDE5CAAAAAkzLzMxLzIwMDgJAAAAATB1Dt1v/RvXCDKEZ4n9G9cIKkNJUS5UU0U6NDI0OS5JUV9JTkNfVEFYX1BBWV9DVVJSRU5ULkZZMjAxMAEAAACIsFMAAwAAAAAAfGArbv0b1wifcsSJ/RvXCCFDSVEuTllTRTpBSVQuSVFfQ0FTSF9GSU5BTi5GWTIwMTEBAAAA1+IDAAIAAAAILTExNi41MjMBCAAAAAUAAAABMQEAAAAKMTYzMjYxNDUzOQMAAAADMTYwAgAAAAQyMDA0BAAAAAEwBwAAAAg4LzcvMjAxOQgAAAAJNi8zMC8yMDExCQAAAAEwxxpda/0b1wgj0XiK/RvXCDRDSVEuVFNFOjgwMTUuSVFfVE9UQUxfT1VUU1RBTkRJTkdfRklMSU5HX0RBVEUuRlkyMDA5AQAAAJhiDQACAAAABzM1MC4yOTQBBAAAAAUAAAABNQEAAAAKMTQwNDk5NDQwNAIAAAAFMjQxNTMGAAAAATAz34Jv/RvXCDQ/bIn9G9cIH0NJUS5OWVNFOlVOVlIuSVFfUEVOU0lPTi5GWTIwMTcBAAAAl0RLAAIAAAAFMjU3LjEBCAAA</t>
  </si>
  <si>
    <t>AAUAAAABMQEAAAAKMTk0NjM5MTM0NwMAAAADMTYwAgAAAAQxMjEzBAAAAAEwBwAAAAg4LzcvMjAxOQgAAAAKMTIvMzEvMjAxNwkAAAABMJ/mOG39G9cIVzgPiv0b1wgkQ0lRLlNIU0U6NjAwNTAwLklRX0NPTU1PTl9SRVAuRlkyMDEwAQAAAC5ylQADAAAAAACRe7ls/RvXCDRlH4r9G9cIJ0NJUS5TSFNFOjYwMDUwMC5JUV9DVVJSRU5UX1JBVElPLkZZMjAwOAEAAAAucpUAAgAAAAcxLjI5NTE5AQgAAAAFAAAAATEBAAAACjEzNTI2NzcwMTIDAAAAAjMyAgAAAAQ0MDMwBAAAAAEwBwAAAAg4LzcvMjAxOQgAAAAKMTIvMzEvMjAwOAkAAAABMOkVjGj9G9cIBsrXi/0b1wgeQ0lRLk5ZU0U6VU5WUi5JUV9DT01NT04uRlkyMDE2AQAAAJdESwACAAAAAzEuNAEIAAAABQAAAAExAQAAAAoxOTQ2MzkxMzUyAwAAAAMxNjACAAAABDExMDMEAAAAATAHAAAACDgvNy8yMDE5CAAAAAoxMi8zMS8yMDE2CQAAAAEwfpg4bf0b1wifzwiK/RvXCCdDSVEuVFNFOjgwOTguSVFfQ0ZPX0NVUlJFTlRfTElBQi5GWTIwMTABAAAASXANAAIAAAAIMC4wNDUyMzcBCAAAAAUAAAABMQEAAAAKMTM4NDgzMjcwNwMAAAACNzkCAAAABDQxODUEAAAAATAHAAAACDgvNy8yMDE5CAAAAAkzLzMxLzIwMTAJAAAAATC3I4Np/RvXCJOCwYv9G9cIJUNJUS5TSFNFOjYwMDUwMC5JUV9HQUlOX0lOVkVTVC5GWTIwMTYBAAAALnKVAAIAAAAJLTIzOC4x</t>
  </si>
  <si>
    <t>MjYyAQgAAAAFAAAAATEBAAAACjE4ODU0MzYzNDcDAAAAAjMyAgAAAAI2MgQAAAABMAcAAAAIOC83LzIwMTkIAAAACjEyLzMxLzIwMTYJAAAAATDv12ds/RvXCKesNYr9G9cIJUNJUS5UU0U6ODAxNS5JUV9QUk9WX0JBRF9ERUJUUy5GWTIwMTcBAAAAmGINAAMAAAAAANWSNm/9G9cIyo+Hif0b1wgpQ0lRLktPU0U6QTAxMTc2MC5JUV9TUEVDSUFMX0RJVl9DRi5GWTIwMTYBAAAADWENAAMAAAAAAEvfTGr9G9cI78Ymi/0b1wgqQ0lRLlRTRTo0MjQ5LklRX1RPVEFMX0NPTU1PTl9FUVVJVFkuRlkyMDE5AQAAAIiwUwACAAAABTY2Mjk4AQgAAAAFAAAAATEBAAAACjE5NzAzMzkzODQDAAAAAjc5AgAAAAQxMDA2BAAAAAEwBwAAAAg4LzcvMjAxOQgAAAAJMy8zMS8yMDE5CQAAAAEwVk7Dbf0b1wi7tuWJ/RvXCCVDSVEuVFNFOjgwNzguSVFfU1RfREVCVF9JU1NVRUQuRlkyMDE4AQAAABpcDQACAAAABTE3MTg1AQgAAAAFAAAAATEBAAAACjE4OTQ1Njc3NDADAAAAAjc5AgAAAAQyMDQzBAAAAAEwBwAAAAg4LzcvMjAxOQgAAAAJMy8zMS8yMDE4CQAAAAEwVMDcb/0b1wh6G2GJ/RvXCCZDSVEuVFNFOjQyNDkuSVFfQVNTRVRfV1JJVEVET1dOLkZZMjAwOQEAAACIsFMAAwAAAAAASusqbv0b1wjHdsKJ/RvXCCpDSVEuTllTRTpBSVQuSVFfVEVWX0VCSVREQS4yMDAwLjIwMDgvMDMvMzEBAAAA1+IDAAIAAAAINy40NTcx</t>
  </si>
  <si>
    <t>NjkBBwAAAAUAAAABMQEAAAAJNTEyNDQxMDcxAwAAAAEwAgAAAAYxMDAwMzAEAAAAATAHAAAACTMvMzEvMjAwOAgAAAAJMy8zMS8yMDA4tWqGjf0b1wiMXBWQ/RvXCCNDSVEuVFNFOjgwMTIuSVFfRUJJVEFfTUFSR0lOLkZZMjAxOAEAAAAnWg0AAgAAAAYzLjI5OTUBCAAAAAUAAAABMQEAAAAKMTg5NDU2Nzc0NQMAAAACNzkCAAAABDQ0MTkEAAAAATAHAAAACDgvNy8yMDE5CAAAAAkzLzMxLzIwMTgJAAAAATAdJ0lp/RvXCC+YwIv9G9cIIkNJUS5UU0U6NDI0OS5JUV9MRVZFUkVEX0ZDRi5GWTIwMTUBAAAAiLBTAAIAAAAHNDI4Ni43NQEIAAAABQAAAAExAQAAAAoxODY2NzUzNzkzAwAAAAI3OQIAAAAENDQyMgQAAAABMAcAAAAIOC83LzIwMTkIAAAACTMvMzEvMjAxNQkAAAABMOI8wm39G9cIfVrZif0b1wgmQ0lRLk5ZU0U6VU5WUi5JUV9HV19JTlRBTl9BTU9SVC5GWTIwMTYBAAAAl0RLAAIAAAAEODUuNgEIAAAABQAAAAExAQAAAAoxOTQ2MzkxMzUyAwAAAAMxNjACAAAAAjMxBAAAAAEwBwAAAAg4LzcvMjAxOQgAAAAKMTIvMzEvMjAxNgkAAAABMG1xOG39G9cIsPYIiv0b1wglQ0lRLlRTRTo4MDM3LklRX0dBSU5fSU5WRVNUX0NGLkZZMjAwOQEAAADWcQ0AAgAAAAMyNDEBCAAAAAUAAAABMQEAAAAKMTM4NjYwMDEzMAMAAAACNzkCAAAABDIwOTAEAAAAATAHAAAACDgvNy8yMDE5CAAAAAkzLzMxLzIwMDkJ</t>
  </si>
  <si>
    <t>AAAAATB9C85u/RvXCBvOmIn9G9cIGUNJUS5UU0U6ODAxNS5JUV9BRC5GWTIwMTUBAAAAmGINAAMAAAAAAKQdNm/9G9cIZeqBif0b1wgoQ0lRLk5ZU0U6QUlULklRX0RFRl9UQVhfQVNTRVRTX0xULkZZMjAxMgEAAADX4gMAAgAAAAYyNi40MjQBCAAAAAUAAAABMQEAAAAKMTY5MzAzMDUxOQMAAAADMTYwAgAAAAQxMDI2BAAAAAEwBwAAAAg4LzcvMjAxOQgAAAAJNi8zMC8yMDEyCQAAAAEw2EFda/0b1wh/BXyK/RvXCCVDSVEuVFNFOjgwOTguSVFfTFRfREVCVF9FUVVJVFkuRlkyMDE5AQAAAElwDQACAAAABjguMjkyOQEIAAAABQAAAAExAQAAAAoxOTY5OTUwMDkzAwAAAAI3OQIAAAAENDA4NQQAAAABMAcAAAAIOC83LzIwMTkIAAAACTMvMzEvMjAxOQkAAAABMPm/g2n9G9cIWxLIi/0b1wgoQ0lRLk5ZU0U6QUlULklRX1RPVEFMX0RFQlRfRUJJVERBLkZZMjAxNAEAAADX4gMAAgAAAAgwLjg4MDgzOQEIAAAABQAAAAExAQAAAAoxODA3MzA3ODUwAwAAAAMxNjACAAAABDQxOTIEAAAAATAHAAAACDgvNy8yMDE5CAAAAAk2LzMwLzIwMTQJAAAAATDyvR9o/RvXCJ29rov9G9cIJUNJUS5TWlNFOjAwMjA5MS5JUV9BRFZFUlRJU0lORy5GWTIwMDcBAAAAZclTAAMAAAAAAOBrbGz9G9cINxE+iv0b1wgbQ0lRLk5ZU0U6QUlULklRX05QUEUuRlkyMDE4AQAAANfiAwACAAAABzEyMS4zNDMBCAAAAAUAAAABMQEAAAAK</t>
  </si>
  <si>
    <t>MTkwMTczMzUxOAMAAAADMTYwAgAAAAQxMDA0BAAAAAEwBwAAAAg4LzcvMjAxOQgAAAAJNi8zMC8yMDE4CQAAAAEwmnkma/0b1wgT0aeK/RvXCCVDSVEuVFNFOjgwMTUuSVFfT1RIRVJfQ0FfU1VQUEwuRlkyMDE0AQAAAJhiDQACAAAABjIxNzYxOAEIAAAABQAAAAExAQAAAAoxNjg5NjU1NDAyAwAAAAI3OQIAAAAEMTA1NQQAAAABMAcAAAAIOC83LzIwMTkIAAAACTMvMzEvMjAxNAkAAAABMOqMhG/9G9cIOyt/if0b1wgsQ0lRLlRTRTo4MDM3LklRX0RFQlRfRVFVSVZfT1BFUl9MRUFTRS5GWTIwMTYBAAAA1nENAAIAAAAFMzEyMzIBCAAAAAUAAAABMQEAAAAKMTc5OTUyNjcyNAMAAAACNzkCAAAABTIxNjcxBAAAAAEwBwAAAAg4LzcvMjAxOQgAAAAJMy8zMS8yMDE2CQAAAAEwTr54bv0b1whtx66J/RvXCB9DSVEuVFNFOjgwMzcuSVFfQlZfU0hBUkUuRlkyMDA5AQAAANZxDQACAAAACzE2NTMuMTM1MjI1AQgAAAAFAAAAATEBAAAACjEzODY2MDAxMzADAAAAAjc5AgAAAAQ0MDIwBAAAAAEwBwAAAAg4LzcvMjAxOQgAAAAJMy8zMS8yMDA5CQAAAAEwbeTNbv0b1wgLp5iJ/RvXCBtDSVEuTllTRTpBSVQuSVFfRUJJVC5GWTIwMTUBAAAA1+IDAAIAAAAHMTg0LjYxOQEIAAAABQAAAAExAQAAAAoxODU0OTM5OTU4AwAAAAMxNjACAAAAAzQwMAQAAAABMAcAAAAIOC83LzIwMTkIAAAACTYvMzAvMjAxNQkAAAABMEi2</t>
  </si>
  <si>
    <t>JWv9G9cItPCFiv0b1wgdQ0lRLktPU0U6QTAxMTc2MC5JUV9BUi5GWTIwMDkBAAAADWENAAIAAAANMjczODM3Ljc1MTY4NAEIAAAABQAAAAExAQAAAAoxMzg4OTUxNTI5AwAAAAI4NQIAAAAEMTAyMQQAAAABMAcAAAAIOC83LzIwMTkIAAAACjEyLzMxLzIwMDkJAAAAATDiVpdq/RvXCEHAPIv9G9cIIUNJUS5UU0U6ODAxNS5JUV9DQVNIX0VRVUlWLkZZMjAxOQEAAACYYg0AAgAAAAY0NjU4NjEBCAAAAAUAAAABMQEAAAAKMTk2OTg2MDI0NgMAAAACNzkCAAAABDEwOTYEAAAAATAHAAAACDgvNy8yMDE5CAAAAAkzLzMxLzIwMTkJAAAAATAHCDdv/RvXCIL4jYn9G9cII0NJUS5LT1NFOkEwMTE3NjAuSVFfQlZfU0hBUkUuRlkyMDE1AQAAAA1hDQACAAAADDM2OTkwLjA2ODY4MgEIAAAABQAAAAExAQAAAAoxODMyODg2Mjg2AwAAAAI4NQIAAAAENDAyMAQAAAABMAcAAAAIOC83LzIwMTkIAAAACjEyLzMxLzIwMTUJAAAAATA6uExq/RvXCJoh8or9G9cIJENJUS5UU0U6ODA4OC5JUV9DVVJSRU5UX1JBVElPLkZZMjAxMwEAAACrXQ0AAgAAAAgwLjg5ODY2NgEIAAAABQAAAAExAQAAAAoxNjI1OTc1MjM1AwAAAAI3OQIAAAAENDAzMAQAAAABMAcAAAAIOC83LzIwMTkIAAAACTMvMzEvMjAxMwkAAAABMD51SWn9G9cIE7Hji/0b1wghQ0lRLlRTRTo4MDE1LklRX05JX0NPTVBBTlkuRlkyMDE0AQAAAJhiDQACAAAABTk4</t>
  </si>
  <si>
    <t>NzM3AQgAAAAFAAAAATEBAAAACjE2ODk2NTU0MDIDAAAAAjc5AgAAAAU0MTU3MQQAAAABMAcAAAAIOC83LzIwMTkIAAAACTMvMzEvMjAxNAkAAAABMOqMhG/9G9cItvJ9if0b1wgsQ0lRLktPU0U6QTAxMTc2MC5JUV9GSVhFRF9BU1NFVF9UVVJOUy5GWTIwMDgBAAAADWENAAIAAAAJNjUuOTIwMjczAQgAAAAFAAAAATEBAAAACjEzODg5NTE5OTEDAAAAAjg1AgAAAAQ0MDY2BAAAAAEwBwAAAAg4LzcvMjAxOQgAAAAKMTIvMzEvMjAwOAkAAAABMCK+kmf9G9cIXpe3i/0b1wgmQ0lRLk5ZU0U6VU5WUi5JUV9QUk9WX0JBRF9ERUJUUy5GWTIwMTUBAAAAl0RLAAMAAAAAAEwjOG39G9cIt6wGiv0b1wgnQ0lRLk5ZU0U6VU5WUi5JUV9DQVNIX0NPTlZFUlNJT04uRlkyMDE0AQAAAJdESwACAAAACDQxLjM2NzY0AQgAAAAFAAAAATEBAAAACjE4Mjk3NTU1ODADAAAAAzE2MAIAAAAENDE4NAQAAAABMAcAAAAIOC83LzIwMTkIAAAACjEyLzMxLzIwMTQJAAAAATDY7oto/RvXCFNrsIv9G9cIJkNJUS5OWVNFOlVOVlIuSVFfT1RIRVJfQ0xfU1VQUEwuRlkyMDE1AQAAAJdESwACAAAABDk0LjgBCAAAAAUAAAABMQEAAAAKMTg3NzIwMjk3MQMAAAADMTYwAgAAAAQxMDU3BAAAAAEwBwAAAAg4LzcvMjAxOQgAAAAKMTIvMzEvMjAxNQkAAAABMFxKOG39G9cIMnQFiv0b1wglQ0lRLk5ZU0U6QUlULklRX0NBU0hfU1RfSU5WRVNU</t>
  </si>
  <si>
    <t>LkZZMjAxMwEAAADX4gMAAgAAAAY3My4xNjQBCAAAAAUAAAABMQEAAAAKMTc1MzYyNDY4MwMAAAADMTYwAgAAAAQxMDAyBAAAAAEwBwAAAAg4LzcvMjAxOQgAAAAJNi8zMC8yMDEzCQAAAAEw6Ghda/0b1wgd1n+K/RvXCB9DSVEuTllTRTpVTlZSLklRX1NUX0RFQlQuRlkyMDA5AQAAAJdESwACAAAABDIxLjQBCAAAAAUAAAABMQEAAAAKMTM5MzAxNjMyNgMAAAADMTYwAgAAAAQxMDQ2BAAAAAEwBwAAAAg4LzcvMjAxOQgAAAAKMTIvMzEvMjAwOQkAAAABMM/HY239G9cIEvDvif0b1wglQ0lRLlRTRTo4MDE1LklRX09USEVSX09QRVJfQUNULkZZMjAxMgEAAACYYg0AAgAAAAYtMTQyMTABCAAAAAUAAAABMQEAAAAKMTU1MzIzOTc0NAMAAAACNzkCAAAABDIwNDcEAAAAATAHAAAACDgvNy8yMDE5CAAAAAkzLzMxLzIwMTIJAAAAATCn8INv/RvXCO5id4n9G9cIIUNJUS5UU0U6NDI0OS5JUV9OSV9DT01QQU5ZLkZZMjAxNwEAAACIsFMAAgAAAAQxMTI5AQgAAAAFAAAAATEBAAAACjE4Njc3MzMxMDgDAAAAAjc5AgAAAAU0MTU3MQQAAAABMAcAAAAIOC83LzIwMTkIAAAACTMvMzEvMjAxNwkAAAABMAOLwm39G9cI8ybfif0b1wgdQ0lRLjAuSVFfTUlOT1JJVFlfSU5URVJFU1QuRlkFAAAAAAAAAAgAAAAVKEludmFsaWQgVGltZSBQZXJpb2QpCUNMav0b1whf9XeL/RvXCCNDSVEuU0hTRTo2MDA1MDAuSVFfU1RfSU5W</t>
  </si>
  <si>
    <t>RVNULkZZMjAxMAEAAAAucpUAAgAAAAc3MC4xMDMzAQgAAAAFAAAAATEBAAAACjE1Mjg4NTY4ODADAAAAAjMyAgAAAAQxMDY5BAAAAAEwBwAAAAg4LzcvMjAxOQgAAAAKMTIvMzEvMjAxMAkAAAABMIFUuWz9G9cIycQgiv0b1wgoQ0lRLlNaU0U6MDAyMDkxLklRX1NUX0RFQlRfUkVQQUlELkZZMjAxNAEAAABlyVMAAgAAAAotNDQuODU2ODk2AQgAAAAFAAAAATEBAAAACjE3ODE3Mjc2MjYDAAAAAjMyAgAAAAQyMDQ0BAAAAAEwBwAAAAg4LzcvMjAxOQgAAAAKMTIvMzEvMjAxNAkAAAABMKxar2v9G9cI3ohZiv0b1wghQ0lRLlNaU0U6MDAyMDkxLklRX1pfU0NPUkUuRlkyMDA5AQAAAGXJUwACAAAACDguMzQxOTE5AQgAAAAFAAAAATEBAAAACjE0NDAyMjU2MzgDAAAAAjMyAgAAAAYxMDAxMjMEAAAAATAHAAAACDgvNy8yMDE5CAAAAAoxMi8zMS8yMDA5CQAAAAEwboUeaP0b1wippLqL/RvXCCpDSVEuVFNFOjgwMTUuSVFfVE9UQUxfQ09NTU9OX0VRVUlUWS5GWTIwMTEBAAAAmGINAAIAAAAGNTk2OTAzAQgAAAAFAAAAATEBAAAACjE1NzA1NzM1NjgDAAAAAjc5AgAAAAQxMDA2BAAAAAEwBwAAAAg4LzcvMjAxOQgAAAAJMy8zMS8yMDExCQAAAAEwhqKDb/0b1wiJvXGJ/RvXCBlDSVEuVFNFOjgwMTUuSVFfQVIuRlkyMDE4AQAAAJhiDQACAAAABzEzNDIwMzgBCAAAAAUAAAABMQEAAAAKMTg5NDA4NDczMgMAAAAC</t>
  </si>
  <si>
    <t>NzkCAAAABDEwMjEEAAAAATAHAAAACDgvNy8yMDE5CAAAAAkzLzMxLzIwMTgJAAAAATDmuTZv/RvXCJrVi4n9G9cIL0NJUS5UU0U6ODAxNS5JUV9PVEhFUl9OT05fT1BFUl9FWFBfU1VQUEwuRlkyMDE5AQAAAJhiDQACAAAABDE3MjQBCAAAAAUAAAABMQEAAAAKMTk2OTg2MDI0NgMAAAACNzkCAAAAAjg1BAAAAAEwBwAAAAg4LzcvMjAxOQgAAAAJMy8zMS8yMDE5CQAAAAEw9uA2b/0b1witt5CJ/RvXCCRDSVEuMC5JUV9JTVBVVF9PUEVSX0xFQVNFX0lOVF9FWFAuRlkFAAAAAAAAAAgAAAAVKEludmFsaWQgVGltZSBQZXJpb2QpCUNMav0b1wjr43aL/RvXCCtDSVEuU0hTRTo2MDA1MDAuSVFfVE9UQUxfTElBQl9FUVVJVFkuRlkyMDA5AQAAAC5ylQACAAAADDIwMDEzLjM1NjgzNAEIAAAABQAAAAExAQAAAAoxNDM1MDU2MTQxAwAAAAIzMgIAAAAEMTAxMwQAAAABMAcAAAAIOC83LzIwMTkIAAAACjEyLzMxLzIwMDkJAAAAATBwLbls/RvXCELRGor9G9cIK0NJUS5TWlNFOjAwMjA5MS5JUV9FQVJOSU5HX0NPX01BUkdJTi5GWTIwMTgBAAAAZclTAAIAAAAGNC41MzE4AQgAAAAFAAAAATEBAAAACjE5NTY4MjY5NzgDAAAAAjMyAgAAAAQ0MTgxBAAAAAEwBwAAAAg4LzcvMjAxOQgAAAAKMTIvMzEvMjAxOAkAAAABMLAhH2j9G9cIzdTui/0b1wgqQ0lRLlRTRTo0MjQ5LklRX1RPVEFMX0FTU0VUUy5GWTIwMTMuLi4u</t>
  </si>
  <si>
    <t>SlBZAQAAAIiwUwACAAAABTg2MTgxAQgAAAAFAAAAATEBAAAACjE4NjY3NTM3MjUDAAAAAjc5AgAAAAQxMDA3BAAAAAEwBwAAAAg4LzcvMjAxOQgAAAAJMy8zMS8yMDEzCQAAAAEwsSKbZ/0b1wilwQqM/RvXCCNDSVEuS09TRTpBMDExNzYwLklRX0JWX1NIQVJFLkZZMjAwOAEAAAANYQ0AAgAAAAs5MDQwLjQ2NjE3OQEIAAAABQAAAAExAQAAAAoxMzg4OTUxOTkxAwAAAAI4NQIAAAAENDAyMAQAAAABMAcAAAAIOC83LzIwMTkIAAAACjEyLzMxLzIwMDgJAAAAATDBCJdq/RvXCPx3HYv9G9cIIkNJUS5TWlNFOjAwMjA5MS5JUV9BUl9UVVJOUy5GWTIwMTgBAAAAZclTAAIAAAAINy4wNzc0NTIBCAAAAAUAAAABMQEAAAAKMTk1NjgyNjk3OAMAAAACMzICAAAABDQwMDEEAAAAATAHAAAACDgvNy8yMDE5CAAAAAoxMi8zMS8yMDE4CQAAAAEwsCEfaP0b1wjN1O6L/RvXCCRDSVEuU1pTRTowMDIwOTEuSVFfT1RIRVJfT1BFUi5GWTIwMTEBAAAAZclTAAIAAAAIOC44OTAxOTQBCAAAAAUAAAABMQEAAAAKMTYzMjkxMzEwMwMAAAACMzICAAAAAzI2MAQAAAABMAcAAAAIOC83LzIwMTkIAAAACjEyLzMxLzIwMTEJAAAAATAkZi1s/RvXCAMXTor9G9cIJENJUS5UU0U6ODAxNS5JUV9VTkxFVkVSRURfRkNGLkZZMjAxNgEAAACYYg0AAgAAAAgyMzAxODkuNQEIAAAABQAAAAExAQAAAAoxNzk4MzM2NDExAwAAAAI3OQIAAAAE</t>
  </si>
  <si>
    <t>NDQyMwQAAAABMAcAAAAIOC83LzIwMTkIAAAACTMvMzEvMjAxNgkAAAABMNWSNm/9G9cIJQmGif0b1wgfQ0lRLlRTRTo0MjQ5LklRX0VCVF9FWENMLkZZMjAxNwEAAACIsFMAAgAAAAQ1OTg0AQgAAAAFAAAAATEBAAAACjE4Njc3MzMxMDgDAAAAAjc5AgAAAAE0BAAAAAEwBwAAAAg4LzcvMjAxOQgAAAAJMy8zMS8yMDE3CQAAAAEwA4vCbf0b1wgbK92J/RvXCCFDSVEuTllTRTpVTlZSLklRX0NIQU5HRV9BUC5GWTIwMTEBAAAAl0RLAAIAAAAENzguNwEIAAAABQAAAAExAQAAAAoxNzA3MTI2MjI5AwAAAAMxNjACAAAABDIwMTcEAAAAATAHAAAACDgvNy8yMDE5CAAAAAoxMi8zMS8yMDExCQAAAAEwAT1kbf0b1wgdHPeJ/RvXCCNDSVEuU0hTRTo2MDA1MDAuSVFfU0dBX1NVUFBMLkZZMjAxMgEAAAAucpUAAgAAAAsxNDE3LjczOTQyOAEIAAAABQAAAAExAQAAAAoxNjczMTAyOTg1AwAAAAIzMgIAAAADMTAyBAAAAAEwBwAAAAg4LzcvMjAxOQgAAAAKMTIvMzEvMjAxMgkAAAABMKKiuWz9G9cIyn8liv0b1wgjQ0lRLlRTRTo4MDEyLklRX0dST1NTX01BUkdJTi5GWTIwMDgBAAAAJ1oNAAIAAAAHMTAuNTI3MQEIAAAABQAAAAExAQAAAAoxMDY1MDIxMTM4AwAAAAI3OQIAAAAENDA3NAQAAAABMAcAAAAIOC83LzIwMTkIAAAACTMvMzEvMjAwOAkAAAABMOyxSGn9G9cI3Z6qi/0b1wgjQ0lRLlNaU0U6MDAyMDkxLklR</t>
  </si>
  <si>
    <t>X1NUX0lOVkVTVC5GWTIwMTIBAAAAZclTAAIAAAACMTUBCAAAAAUAAAABMQEAAAAKMTY2NDcxMDI4NQMAAAACMzICAAAABDEwNjkEAAAAATAHAAAACDgvNy8yMDE5CAAAAAoxMi8zMS8yMDEyCQAAAAEwRbQtbP0b1wj0qlKK/RvXCC5DSVEuVFNFOjQyNDkuSVFfVE9UQUxfTElBQl9UT1RBTF9BU1NFVFMuRlkyMDEwAQAAAIiwUwACAAAABzY2LjQxODMBCAAAAAUAAAABMQEAAAAKMTg2Njc1MzU2MwMAAAACNzkCAAAABDQxODgEAAAAATAHAAAACDgvNy8yMDE5CAAAAAkzLzMxLzIwMTAJAAAAATCFK4to/RvXCPWxvYv9G9cIJUNJUS5UU0U6NDI0OS5JUV9EQVlTX1NBTEVTX09VVC5GWTIwMTkBAAAAiLBTAAIAAAAJNjcuMjYxODM1AQgAAAAFAAAAATEBAAAACjE5NzAzMzkzODQDAAAAAjc5AgAAAAQ0MDQyBAAAAAEwBwAAAAg4LzcvMjAxOQgAAAAJMy8zMS8yMDE5CQAAAAEwt6CLaP0b1wic88OL/RvXCCpDSVEuVFNFOjgwMTIuSVFfVE9UQUxfRVFVSVRZLkZZMjAxNi4uLi5KUFkBAAAAJ1oNAAIAAAAGMjc5MTQ3AQgAAAAFAAAAATEBAAAACjE3OTg4OTQ4ODMDAAAAAjc5AgAAAAQxMjc1BAAAAAEwBwAAAAg4LzcvMjAxOQgAAAAJMy8zMS8yMDE2CQAAAAEwwkmbZ/0b1wi84wOM/RvXCCVDSVEuVFNFOjQyNDkuSVFfREFZU19TQUxFU19PVVQuRlkyMDEzAQAAAIiwUwADAAAAAACWUoto/RvXCFLX2ov9G9cIGUNJ</t>
  </si>
  <si>
    <t>US5OWVNFOkFJVC5JUV9BRS5GWTIwMTABAAAA1+IDAAIAAAAGNTAuMTA3AQgAAAAFAAAAATEBAAAACjE1NTg5MzUzNDkDAAAAAzE2MAIAAAAEMTAxNgQAAAABMAcAAAAIOC83LzIwMTkIAAAACTYvMzAvMjAxMAkAAAABMKbMXGv9G9cIx5x1iv0b1wgmQ0lRLk5ZU0U6QUlULklRX1BFUklPRExFTkdUSF9JUy5GWTIwMDcBAAAA1+IDAAEAAAACMTIAIGywa/0b1wgeoGqK/RvXCBlDSVEuTllTRTpBSVQuSVFfR1AuRlkyMDE4AQAAANfiAwACAAAABzg4My45OTUBCAAAAAUAAAABMQEAAAAKMTkwMTczMzUxOAMAAAADMTYwAgAAAAIxMAQAAAABMAcAAAAIOC83LzIwMTkIAAAACTYvMzAvMjAxOAkAAAABMJp5Jmv9G9cIJPiniv0b1wgjQ0lRLk5ZU0U6VU5WUi5JUV9FQklUX01BUkdJTi5GWTIwMTIBAAAAl0RLAAIAAAAGMy4wMzU3AQgAAAAFAAAAATEBAAAACjE3NDkxNTQ5ODMDAAAAAzE2MAIAAAAENDA1MwQAAAABMAcAAAAIOC83LzIwMTkIAAAACjEyLzMxLzIwMTIJAAAAATDHx4to/RvXCJwp2Yv9G9cIMkNJUS5LT1NFOkEwMTE3NjAuSVFfTUlOT1JJVFlfSU5URVJFU1RfVE9UQUwuRlkyMDA4AQAAAA1hDQACAAAACzM3MDAuNjIyMDc0AQgAAAAFAAAAATEBAAAACjEzODg5NTE5OTEDAAAAAjg1AgAAAAQxMzEyBAAAAAEwBwAAAAg4LzcvMjAxOQgAAAAKMTIvMzEvMjAwOAkAAAABMMEIl2r9G9cIJjcgi/0b1wgg</t>
  </si>
  <si>
    <t>Q0lRLlRTRTo0MjQ5LklRX01BQ0hJTkVSWS5GWTIwMTMBAAAAiLBTAAMAAAAAAPBxLG79G9cI/hzRif0b1wglQ0lRLlNaU0U6MDAyMDkxLklRX0FEVkVSVElTSU5HLkZZMjAxNQEAAABlyVMAAgAAAAkxMS44NjU5MjcBCAAAAAUAAAABMQEAAAAKMTg0MDk4MzgzMQMAAAACMzICAAAABDMwMTMEAAAAATAHAAAACDgvNy8yMDE5CAAAAAoxMi8zMS8yMDE1CQAAAAEwrFqva/0b1whiwVqK/RvXCCRDSVEuU1pTRTowMDIwOTEuSVFfTkVUX0NIQU5HRS5GWTIwMTABAAAAZclTAAIAAAAKLTc5LjMwNTI4OAEIAAAABQAAAAExAQAAAAoxNTMwOTkwOTc1AwAAAAIzMgIAAAAEMjA5MwQAAAABMAcAAAAIOC83LzIwMTkIAAAACjEyLzMxLzIwMTAJAAAAATAkZi1s/RvXCNhXS4r9G9cIIkNJUS5TWlNFOjAwMjA5MS5JUV9FQklUX0lOVC5GWTIwMTQBAAAAZclTAAIAAAAJMTUuMzUwOTA1AQgAAAAFAAAAATEBAAAACjE3ODE3Mjc2MjYDAAAAAjMyAgAAAAQ0MTg5BAAAAAEwBwAAAAg4LzcvMjAxOQgAAAAKMTIvMzEvMjAxNAkAAAABMI/THmj9G9cIzjKvi/0b1wgnQ0lRLlRTRTo4MDM3LklRX0VCSVREQV9DQVBFWF9JTlQuRlkyMDEyAQAAANZxDQACAAAACTE5Ljc1OTM3OQEIAAAABQAAAAExAQAAAAoxNTU2NjQ4NDkyAwAAAAI3OQIAAAAENDE5MQQAAAABMAcAAAAIOC83LzIwMTkIAAAACTMvMzEvMjAxMgkAAAABMIu53Wj9</t>
  </si>
  <si>
    <t>G9cIC56hi/0b1wgtQ0lRLk5ZU0U6VU5WUi5JUV9ORVRfREVCVF9FQklUREFfQ0FQRVguRlkyMDEwAQAAAJdESwADAAAAAADHx4to/RvXCBji8Yv9G9cIIENJUS5OWVNFOkFJVC5JUV9DQVNIX09QRVIuRlkyMDExAQAAANfiAwACAAAABjc2Ljg0MgEIAAAABQAAAAExAQAAAAoxNjMyNjE0NTM5AwAAAAMxNjACAAAABDIwMDYEAAAAATAHAAAACDgvNy8yMDE5CAAAAAk2LzMwLzIwMTEJAAAAATDHGl1r/RvXCNl+eor9G9cIKUNJUS5TSFNFOjYwMDUwMC5JUV9JTlZFU1RfTE9BTlNfQ0YuRlkyMDEyAQAAAC5ylQADAAAAAACyybls/RvXCC5qJor9G9cIH0NJUS5OWVNFOlVOVlIuSVFfTFRfREVCVC5GWTIwMDcBAAAAl0RLAAMAAAAAAGZ1w239G9cI/w3rif0b1wgjQ0lRLlNaU0U6MDAyMDkxLklRX0NIQU5HRV9BUi5GWTIwMTUBAAAAZclTAAIAAAALLTc2Ny43Mjg5NjEBCAAAAAUAAAABMQEAAAAKMTg0MDk4MzgzMQMAAAACMzICAAAABDIwMTgEAAAAATAHAAAACDgvNy8yMDE5CAAAAAoxMi8zMS8yMDE1CQAAAAEwvIGva/0b1wjn+VuK/RvXCChDSVEuVFNFOjgwMTIuSVFfVE9UQUxfREVCVF9FQklUREEuRlkyMDEzAQAAACdaDQACAAAACDMuOTgxMjg3AQgAAAAFAAAAATEBAAAACjE2MjU5NzUxOTgDAAAAAjc5AgAAAAQ0MTkyBAAAAAEwBwAAAAg4LzcvMjAxOQgAAAAJMy8zMS8yMDEzCQAAAAEwDQBJaf0b1wgM</t>
  </si>
  <si>
    <t>++WL/RvXCCxDSVEuTllTRTpBSVQuSVFfTkVUX0RFQlRfRUJJVERBX0NBUEVYLkZZMjAxNwEAAADX4gMAAgAAAAgwLjk0NTc2NgEIAAAABQAAAAExAQAAAAoxOTAxNzMzNDM4AwAAAAMxNjACAAAABTIzMzE0BAAAAAEwBwAAAAg4LzcvMjAxOQgAAAAJNi8zMC8yMDE3CQAAAAEwIr6SZ/0b1wgURbmL/RvXCCBDSVEuTllTRTpBSVQuSVFfQ0hBTkdFX0FQLkZZMjAxMwEAAADX4gMAAgAAAAYxMi4yMDYBCAAAAAUAAAABMQEAAAAKMTc1MzYyNDY4MwMAAAADMTYwAgAAAAQyMDE3BAAAAAEwBwAAAAg4LzcvMjAxOQgAAAAJNi8zMC8yMDEzCQAAAAEw+Y9da/0b1wipxH6K/RvXCCdDSVEuS09TRTpBMDExNzYwLklRX1RPVEFMX0VRVUlUWS5GWTIwMTMBAAAADWENAAIAAAAMNTk0MzgzLjQwNDk0AQgAAAAFAAAAATEBAAAACjE3MzM4OTY4MzgDAAAAAjg1AgAAAAQxMjc1BAAAAAEwBwAAAAg4LzcvMjAxOQgAAAAKMTIvMzEvMjAxMwkAAAABMGePmGr9G9cIMlRBi/0b1wghQ0lRLlRTRTo4MDc4LklRX1RPVEFMX0xJQUIuRlkyMDE5AQAAABpcDQACAAAABjczMDg0OQEIAAAABQAAAAExAQAAAAoxOTY5NDQ3NDExAwAAAAI3OQIAAAAEMTI3NgQAAAABMAcAAAAIOC83LzIwMTkIAAAACTMvMzEvMjAxOQkAAAABMGXn3G/9G9cIKRNlif0b1wglQ0lRLlRTRTo4MDg4LklRX0xUX0RFQlRfRVFVSVRZLkZZMjAxMQEAAACrXQ0A</t>
  </si>
  <si>
    <t>AgAAAAgxNDIuNDM4NAEIAAAABQAAAAExAQAAAAoxNDYxNjgwMTA1AwAAAAI3OQIAAAAENDA4NQQAAAABMAcAAAAIOC83LzIwMTkIAAAACTMvMzEvMjAxMQkAAAABMD51SWn9G9cIGp32i/0b1wgmQ0lRLlRTRTo4MDE1LklRX09USEVSX0xUX0FTU0VUUy5GWTIwMTEBAAAAmGINAAIAAAAFMjgyMTQBCAAAAAUAAAABMQEAAAAKMTU3MDU3MzU2OAMAAAACNzkCAAAABDEwNjAEAAAAATAHAAAACDgvNy8yMDE5CAAAAAkzLzMxLzIwMTEJAAAAATB2e4Nv/RvXCKJVdIn9G9cIIkNJUS5UU0U6ODAxNS5JUV9EQV9TVVBQTF9DRi5GWTIwMDkBAAAAmGINAAIAAAAFMjg2MzQBCAAAAAUAAAABMQEAAAAKMTQwNDk5NDQwNAMAAAACNzkCAAAABDIxNzEEAAAAATAHAAAACDgvNy8yMDE5CAAAAAkzLzMxLzIwMDkJAAAAATBEBoNv/RvXCOF7a4n9G9cIIkNJUS5UU0U6ODAxNS5JUV9BU1NFVF9UVVJOUy5GWTIwMDgBAAAAmGINAAIAAAAIMi43NjM5NjgBCAAAAAUAAAABMQEAAAAKMTA2MTE5NzIwMQMAAAACNzkCAAAABDQxNzcEAAAAATAHAAAACDgvNy8yMDE5CAAAAAkzLzMxLzIwMDgJAAAAATBIHd1o/RvXCBQPpIv9G9cII0NJUS5TWlNFOjAwMjA5MS5JUV9JTlZFTlRPUlkuRlkyMDE3AQAAAGXJUwACAAAACzE2MzQuMzk2Mjg2AQgAAAAFAAAAATEBAAAACjE5NTY4MjY5NjADAAAAAjMyAgAAAAQxMDQzBAAAAAEwBwAAAAg4</t>
  </si>
  <si>
    <t>LzcvMjAxOQgAAAAKMTIvMzEvMjAxNwkAAAABMN3Pr2v9G9cIl6xkiv0b1wgjQ0lRLlRTRTo4MDEyLklRX0JFVEFfMllSLjIwMDkvMDMvMzEBAAAAJ1oNAAIAAAARMC41NTkzMTkyMzkzNTQyMzkAa+Jyjf0b1wg5Y/+P/RvXCCRDSVEuU1pTRTowMDIwOTEuSVFfQ0FTSF9GSU5BTi5GWTIwMTQBAAAAZclTAAIAAAAKMTYwLjQ0NDY3NgEIAAAABQAAAAExAQAAAAoxNzgxNzI3NjI2AwAAAAIzMgIAAAAEMjAwNAQAAAABMAcAAAAIOC83LzIwMTkIAAAACjEyLzMxLzIwMTQJAAAAATCsWq9r/RvXCN6IWYr9G9cIJENJUS5TSFNFOjYwMDUwMC5JUV9JTkNfRVFVSVRZLkZZMjAxNAEAAAAucpUAAwAAAAAAnBRnbP0b1wj3+SyK/RvXCCdDSVEuTllTRTpVTlZSLklRX1NBTEVTX01BUktFVElORy5GWTIwMDcBAAAAl0RLAAMAAAAAAGZ1w239G9cIe9Xpif0b1wgrQ0lRLlNaU0U6MDAyMDkxLklRX0NVUlJFTlRfUE9SVF9ERUJULkZZMjAxMQEAAABlyVMAAwAAAAAANY0tbP0b1wjAek2K/RvXCCpDSVEuVFNFOjgwMTIuSVFfVEVWX0VCSVREQS4yMDAwLjIwMTIvMDMvMzEBAAAAJ1oNAAIAAAAINS44Mzc0MzUBBwAAAAUAAAABMQEAAAAKMTUxMjc3MTg2MQMAAAABMAIAAAAGMTAwMDMwBAAAAAEwBwAAAAkzLzMwLzIwMTIIAAAACTMvMzAvMjAxMmKnhY39G9cI8rwfkP0b1wgbQ0lRLk5ZU0U6QUlULklRX0FQSUMuRlkyMDEw</t>
  </si>
  <si>
    <t>AQAAANfiAwACAAAABzE0My4xODUBCAAAAAUAAAABMQEAAAAKMTU1ODkzNTM0OQMAAAADMTYwAgAAAAQxMDg0BAAAAAEwBwAAAAg4LzcvMjAxOQgAAAAJNi8zMC8yMDEwCQAAAAEwpsxca/0b1wjXw3WK/RvXCCVDSVEuVFNFOjQyNDkuSVFfT1RIRVJfQ0FfU1VQUEwuRlkyMDEwAQAAAIiwUwACAAAABTQwNDg4AQgAAAAFAAAAATEBAAAACjE4NjY3NTM1NjMDAAAAAjc5AgAAAAQxMDU1BAAAAAEwBwAAAAg4LzcvMjAxOQgAAAAJMy8zMS8yMDEwCQAAAAEwfGArbv0b1wjhDsWJ/RvXCChDSVEuVFNFOjgwMzcuSVFfREVGX1RBWF9BU1NFVFNfTFQuRlkyMDA5AQAAANZxDQACAAAABDExMTgBCAAAAAUAAAABMQEAAAAKMTM4NjYwMDEzMAMAAAACNzkCAAAABDEwMjYEAAAAATAHAAAACDgvNy8yMDE5CAAAAAkzLzMxLzIwMDkJAAAAATBt5M1u/RvXCAE2lon9G9cIKENJUS5UU0U6ODAxNS5JUV9QUk9WX0JBRF9ERUJUU19DRi5GWTIwMTUBAAAAmGINAAMAAAAAALRENm/9G9cII06Bif0b1wglQ0lRLlRTRTo0MjQ5LklRX09USEVSX0NBX1NVUFBMLkZZMjAxMQEAAACIsFMAAgAAAAU0MTE1NAEIAAAABQAAAAExAQAAAAoxODY4MTYyNTA3AwAAAAI3OQIAAAAEMTA1NQQAAAABMAcAAAAIOC83LzIwMTkIAAAACTMvMzEvMjAxMQkAAAABMJ2uK279G9cILBzIif0b1wgoQ0lRLlRTRTo4MDE1LklRX1BST1ZfQkFEX0RFQlRT</t>
  </si>
  <si>
    <t>X0NGLkZZMjAxMAEAAACYYg0AAwAAAAAAZVSDb/0b1whe/m6J/RvXCCBDSVEuVFNFOjQyNDkuSVFfTklfTUFSR0lOLkZZMjAwOAEAAACIsFMAAgAAAAYyLjE3ODYBCAAAAAUAAAABMQEAAAAKMTg2ODE2ODU1MQMAAAACNzkCAAAABDQwOTQEAAAAATAHAAAACDgvNy8yMDE5CAAAAAkzLzMxLzIwMDgJAAAAATB1BIto/RvXCGYXoIv9G9cILUNJUS5LT1NFOkEwMTE3NjAuSVFfQVNTRVRfV1JJVEVET1dOX0NGLkZZMjAxMgEAAAANYQ0AAwAAAAAAVmiYav0b1wj+MiKL/RvXCCFDSVEuVFNFOjgwMTUuSVFfRUFSTklOR19DTy5GWTIwMTkBAAAAmGINAAIAAAAGMTU0NzUyAQgAAAAFAAAAATEBAAAACjE5Njk4NjAyNDYDAAAAAjc5AgAAAAE3BAAAAAEwBwAAAAg4LzcvMjAxOQgAAAAJMy8zMS8yMDE5CQAAAAEw9uA2b/0b1wj2CY+J/RvXCCVDSVEuTllTRTpBSVQuSVFfREFZU19TQUxFU19PVVQuRlkyMDEzAQAAANfiAwACAAAACTQ3LjIwOTQ2NQEIAAAABQAAAAExAQAAAAoxNzUzNjI0NjgzAwAAAAMxNjACAAAABDQwNDIEAAAAATAHAAAACDgvNy8yMDE5CAAAAAk2LzMwLzIwMTMJAAAAATDilh9o/RvXCIf4+Yv9G9cIGUNJUS5UU0U6NDI0OS5JUV9HUC5GWTIwMTUBAAAAiLBTAAIAAAAFMTk5MzEBCAAAAAUAAAABMQEAAAAKMTg2Njc1Mzc5MwMAAAACNzkCAAAAAjEwBAAAAAEwBwAAAAg4LzcvMjAxOQgAAAAJMy8z</t>
  </si>
  <si>
    <t>MS8yMDE1CQAAAAEwwO7Bbf0b1wjHrNeJ/RvXCCpDSVEuS09TRTpBMDExNzYwLklRX0ZJTElOR19DVVJSRU5DWS5GWTIwMDcBAAAADWENAAMAAAADS1JXAMzuJmv9G9cIqI3tiv0b1wgyQ0lRLlNaU0U6MDAyMDkxLklRX09USEVSX05PTl9PUEVSX0VYUF9TVVBQTC5GWTIwMTgBAAAAZclTAAIAAAAKLTQwLjk4NDIxNQEIAAAABQAAAAExAQAAAAoxOTU2ODI2OTc4AwAAAAIzMgIAAAACODUEAAAAATAHAAAACDgvNy8yMDE5CAAAAAoxMi8zMS8yMDE4CQAAAAEw/h2wa/0b1wgLvmWK/RvXCCFDSVEuTllTRTpBSVQuSVFfRUJJVERBX0lOVC5GWTIwMTcBAAAA1+IDAAIAAAAIMjQuMjYzMDUBCAAAAAUAAAABMQEAAAAKMTkwMTczMzQzOAMAAAADMTYwAgAAAAQ0MTkwBAAAAAEwBwAAAAg4LzcvMjAxOQgAAAAJNi8zMC8yMDE3CQAAAAEwIr6SZ/0b1wglbLmL/RvXCC1DSVEuVFNFOjgwMzcuSVFfREVGX1RBWF9BU1NFVFNfQ1VSUkVOVC5GWTIwMTABAAAA1nENAAIAAAAEMTE3MgEIAAAABQAAAAExAQAAAAoxMzg2NjAwMDQ1AwAAAAI3OQIAAAAEMTExNwQAAAABMAcAAAAIOC83LzIwMTkIAAAACTMvMzEvMjAxMAkAAAABMH0Lzm79G9cIdwKcif0b1wglQ0lRLlRTRTo0MjQ5LklRX0dXX0lOVEFOX0FNT1JULkZZMjAxMwEAAACIsFMAAwAAAAAA30osbv0b1wg3SM+J/RvXCClDSVEuVFNFOjgwNzguSVFfQ09NTU9OX1BS</t>
  </si>
  <si>
    <t>RUZfRElWX0NGLkZZMjAxOQEAAAAaXA0AAgAAAAUtNjA4OQEIAAAABQAAAAExAQAAAAoxOTY5NDQ3NDExAwAAAAI3OQIAAAAEMjA3MgQAAAABMAcAAAAIOC83LzIwMTkIAAAACTMvMzEvMjAxOQkAAAABMGXn3G/9G9cIW4hlif0b1wgjQ0lRLktPU0U6QTAxMTc2MC5JUV9ORVRfREVCVC5GWTIwMTIBAAAADWENAAIAAAAMMzA2NTMzLjMyNDkxAQgAAAAFAAAAATEBAAAACjE3MzM4OTA5NTMDAAAAAjg1AgAAAAQ0MzY0BAAAAAEwBwAAAAg4LzcvMjAxOQgAAAAKMTIvMzEvMjAxMgkAAAABMEVBmGr9G9cIiiEhi/0b1wgoQ0lRLlRTRTo4MDE1LklRX1BST1ZfQkFEX0RFQlRTX0NGLkZZMjAwOAEAAACYYg0AAwAAAAAAEpGCb/0b1whk+WeJ/RvXCCBDSVEuVFNFOjgwMTUuSVFfQ0hBTkdFX0FQLkZZMjAwOQEAAACYYg0AAgAAAActMzgzMTAzAQgAAAAFAAAAATEBAAAACjE0MDQ5OTQ0MDQDAAAAAjc5AgAAAAQyMDE3BAAAAAEwBwAAAAg4LzcvMjAxOQgAAAAJMy8zMS8yMDA5CQAAAAEwRAaDb/0b1wjyomuJ/RvXCCpDSVEuS09TRTpBMDExNzYwLklRX05FVF9ERUJUX0VCSVREQS5GWTIwMTEBAAAADWENAAIAAAAINS4wOTM5NzUBCAAAAAUAAAABMQEAAAAKMTczMzg5MjU5NwMAAAACODUCAAAABDQxOTMEAAAAATAHAAAACDgvNy8yMDE5CAAAAAoxMi8zMS8yMDExCQAAAAEwQwyTZ/0b1wgnu5OL/RvXCBxDSVEuU1pT</t>
  </si>
  <si>
    <t>RTowMDIwOTEuSVFfQVIuRlkyMDE3AQAAAGXJUwACAAAACzQ4ODguNDk2NTA5AQgAAAAFAAAAATEBAAAACjE5NTY4MjY5NjADAAAAAjMyAgAAAAQxMDIxBAAAAAEwBwAAAAg4LzcvMjAxOQgAAAAKMTIvMzEvMjAxNwkAAAABMN3Pr2v9G9cIh4Vkiv0b1wgoQ0lRLlRTRTo4MDE1LklRX1RPVEFMX0RFQlRfRVFVSVRZLkZZMjAwOAEAAACYYg0AAgAAAAgxMjEuMTcwNgEIAAAABQAAAAExAQAAAAoxMDYxMTk3MjAxAwAAAAI3OQIAAAAENDAzNAQAAAABMAcAAAAIOC83LzIwMTkIAAAACTMvMzEvMjAwOAkAAAABMEgd3Wj9G9cIJTaki/0b1wgjQ0lRLlRTRTo0MjQ5LklRX0dST1NTX01BUkdJTi5GWTIwMTQBAAAAiLBTAAIAAAAHMTEuOTIwMwEIAAAABQAAAAExAQAAAAoxODY4MTg2MzI1AwAAAAI3OQIAAAAENDA3NAQAAAABMAcAAAAIOC83LzIwMTkIAAAACTMvMzEvMjAxNAkAAAABMJZSi2j9G9cIVFzKi/0b1wgbQ0lRLlRTRTo4MDM3LklRX05QUEUuRlkyMDA5AQAAANZxDQACAAAABTY5NjEzAQgAAAAFAAAAATEBAAAACjEzODY2MDAxMzADAAAAAjc5AgAAAAQxMDA0BAAAAAEwBwAAAAg4LzcvMjAxOQgAAAAJMy8zMS8yMDA5CQAAAAEwbeTNbv0b1wiGbpeJ/RvXCClDSVEuTllTRTpVTlZSLklRX1RPVEFMX0RFQlRfSVNTVUVELkZZMjAxNQEAAACXREsAAgAAAAYyODA2LjYBCAAAAAUAAAABMQEAAAAKMTg3NzIw</t>
  </si>
  <si>
    <t>Mjk3MQMAAAADMTYwAgAAAAQyMTYxBAAAAAEwBwAAAAg4LzcvMjAxOQgAAAAKMTIvMzEvMjAxNQkAAAABMG1xOG39G9cIbVoIiv0b1wgpQ0lRLktPU0U6QTAxMTc2MC5JUV9PVEhFUl9DTF9TVVBQTC5GWTIwMTABAAAADWENAAIAAAAMMTY3MDg5LjQyMzk2AQgAAAAFAAAAATEBAAAACjE3MzM4OTcyMDcDAAAAAjg1AgAAAAQxMDU3BAAAAAEwBwAAAAg4LzcvMjAxOQgAAAAKMTIvMzEvMjAxMAkAAAABMAOll2r9G9cIiZ2tiv0b1wgkQ0lRLlRTRTo4MDM3LklRX1NBTEVfSU5UQU5fQ0YuRlkyMDE1AQAAANZxDQACAAAABC03MzEBCAAAAAUAAAABMQEAAAAKMTc0NTUyODAxMQMAAAACNzkCAAAABDIwMjkEAAAAATAHAAAACDgvNy8yMDE5CAAAAAkzLzMxLzIwMTUJAAAAATAtcHhu/RvXCDxSron9G9cIKUNJUS5OWVNFOkFJVC5JUV9BU1NFVF9XUklURURPV05fQ0YuRlkyMDA5AQAAANfiAwACAAAABjM2LjYwNQEIAAAABQAAAAExAQAAAAoxNDY3MjE4OTQyAwAAAAMxNjACAAAABDIwMTkEAAAAATAHAAAACDgvNy8yMDE5CAAAAAk2LzMwLzIwMDkJAAAAATCFflxr/RvXCL4rc4r9G9cIIENJUS5OWVNFOkFJVC5JUV9JTlZFTlRPUlkuRlkyMDEwAQAAANfiAwACAAAABzE3My4yNTMBCAAAAAUAAAABMQEAAAAKMTU1ODkzNTM0OQMAAAADMTYwAgAAAAQxMDQzBAAAAAEwBwAAAAg4LzcvMjAxOQgAAAAJNi8zMC8yMDEw</t>
  </si>
  <si>
    <t>CQAAAAEwpsxca/0b1wgqh3aK/RvXCCpDSVEuS09TRTpBMDExNzYwLklRX0NBU0hfQ09OVkVSU0lPTi5GWTIwMTEBAAAADWENAAIAAAAJMjIuMjcyNjY1AQgAAAAFAAAAATEBAAAACjE3MzM4OTI1OTcDAAAAAjg1AgAAAAQ0MTg0BAAAAAEwBwAAAAg4LzcvMjAxOQgAAAAKMTIvMzEvMjAxMQkAAAABMEMMk2f9G9cI9kWTi/0b1wgpQ0lRLktPU0U6QTAxMTc2MC5JUV9PVEhFUl9DTF9TVVBQTC5GWTIwMTEBAAAADWENAAIAAAALMjgzNDA1LjM0MjgBCAAAAAUAAAABMQEAAAAKMTczMzg5MjU5NwMAAAACODUCAAAABDEwNTcEAAAAATAHAAAACDgvNy8yMDE5CAAAAAoxMi8zMS8yMDExCQAAAAEwJPOXav0b1wgmEPGK/RvXCCJDSVEuTllTRTpBSVQuSVFfQVNTRVRfVFVSTlMuRlkyMDA4AQAAANfiAwACAAAACDIuNjUxMzU4AQgAAAAFAAAAATEBAAAACjEzOTIxNDcwNTADAAAAAzE2MAIAAAAENDE3NwQAAAABMAcAAAAIOC83LzIwMTkIAAAACTYvMzAvMjAwOAkAAAABMMFIH2j9G9cIJl3Ti/0b1wgoQ0lRLlNIU0U6NjAwNTAwLklRX1NQRUNJQUxfRElWX0NGLkZZMjAxNAEAAAAucpUAAwAAAAAAvWJnbP0b1wicgC6K/RvXCBtDSVEuTllTRTpBSVQuSVFfTlBQRS5GWTIwMTMBAAAA1+IDAAIAAAAGODMuMjQzAQgAAAAFAAAAATEBAAAACjE3NTM2MjQ2ODMDAAAAAzE2MAIAAAAEMTAwNAQAAAABMAcAAAAIOC83LzIw</t>
  </si>
  <si>
    <t>MTkIAAAACTYvMzAvMjAxMwkAAAABMOhoXWv9G9cIqcR+iv0b1wgpQ0lRLlRTRTo4MDM3LklRX0NPTU1PTl9QUkVGX0RJVl9DRi5GWTIwMTcBAAAA1nENAAIAAAAELTY3MgEIAAAABQAAAAExAQAAAAoxODQ5NDc2MzYyAwAAAAI3OQIAAAAEMjA3MgQAAAABMAcAAAAIOC83LzIwMTkIAAAACTMvMzEvMjAxNwkAAAABMH8zeW79G9cIR361if0b1wghQ0lRLk5ZU0U6VU5WUi5JUV9NQUNISU5FUlkuRlkyMDE4AQAAAJdESwACAAAABTgzNi43AQgAAAAFAAAAATEBAAAACjE5NDYzOTEzNTUDAAAAAzE2MAIAAAAEMzExNAQAAAABMAcAAAAIOC83LzIwMTkIAAAACjEyLzMxLzIwMTgJAAAAATDQWzlt/RvXCD9bEYr9G9cIIUNJUS5UU0U6ODAxNS5JUV9DQVNIX0VRVUlWLkZZMjAxNgEAAACYYg0AAgAAAAY0MDgzMTABCAAAAAUAAAABMQEAAAAKMTc5ODMzNjQxMQMAAAACNzkCAAAABDEwOTYEAAAAATAHAAAACDgvNy8yMDE5CAAAAAkzLzMxLzIwMTYJAAAAATDFazZv/RvXCByYg4n9G9cIJ0NJUS5UU0U6ODAzNy5JUV9UT1RBTF9SRVYuRlkyMDE3Li4uLkpQWQEAAADWcQ0AAgAAAAY0MjM0NjkBCAAAAAUAAAABMQEAAAAKMTg0OTQ3NjM2MgMAAAACNzkCAAAAAjI4BAAAAAEwBwAAAAg4LzcvMjAxOQgAAAAJMy8zMS8yMDE3CQAAAAEwdYGTZ/0b1wi68umL/RvXCClDSVEuVFNFOjgwMTIuSVFfREFZU19JTlZFTlRPUllf</t>
  </si>
  <si>
    <t>T1VULkZZMjAxNwEAAAAnWg0AAgAAAAgzNi40NTk4NQEIAAAABQAAAAExAQAAAAoxODQ4ODc5NjE4AwAAAAI3OQIAAAAENDAzNQQAAAABMAcAAAAIOC83LzIwMTkIAAAACTMvMzEvMjAxNwkAAAABMB0nSWn9G9cImOnki/0b1wggQ0lRLlNIU0U6NjAwNTAwLklRX0NPTU1PTi5GWTIwMTQBAAAALnKVAAIAAAALMjA4My4wMTI2NzEBCAAAAAUAAAABMQEAAAAKMTc4NTc1NDQwNAMAAAACMzICAAAABDExMDMEAAAAATAHAAAACDgvNy8yMDE5CAAAAAoxMi8zMS8yMDE0CQAAAAEwrTtnbP0b1wjfHC+K/RvXCB9DSVEuU0hTRTo2MDA1MDAuSVFfRUJJVEEuRlkyMDA5AQAAAC5ylQACAAAACDc1MC4zMDI1AQgAAAAFAAAAATEBAAAACjE0MzUwNTYxNDEDAAAAAjMyAgAAAAYxMDA2ODkEAAAAATAHAAAACDgvNy8yMDE5CAAAAAoxMi8zMS8yMDA5CQAAAAEwXwa5bP0b1wg7Gx2K/RvXCC1DSVEuU1pTRTowMDIwOTEuSVFfSU5DX1RBWF9QQVlfQ1VSUkVOVC5GWTIwMTQBAAAAZclTAAIAAAAJMTUuOTc1NjEzAQgAAAAFAAAAATEBAAAACjE3ODE3Mjc2MjYDAAAAAjMyAgAAAAQxMDk0BAAAAAEwBwAAAAg4LzcvMjAxOQgAAAAKMTIvMzEvMjAxNAkAAAABMJszr2v9G9cIrBNZiv0b1wgpQ0lRLk5ZU0U6VU5WUi5JUV9QUk9WX0JBRF9ERUJUU19DRi5GWTIwMTEBAAAAl0RLAAMAAAAAAAE9ZG39G9cI66b2if0b1wgiQ0lRLk5Z</t>
  </si>
  <si>
    <t>U0U6VU5WUi5JUV9TR0FfTUFSR0lOLkZZMjAwNwEAAACXREsAAgAAAAcxMC43MDk2AQgAAAAFAAAAATEBAAAACjEzOTMwMTYxOTEDAAAAAzE2MAIAAAAENDM3NQQAAAABMAcAAAAIOC83LzIwMTkIAAAACjEyLzMxLzIwMDcJAAAAATC3oIto/RvXCDtYnYv9G9cIKUNJUS5UU0U6ODAxNS5JUV9ERUJUX0VRVUlWX05FVF9QQk8uRlkyMDEzAQAAAJhiDQACAAAABTE3NDAyAQgAAAAFAAAAATEBAAAACjE2ODk2NTUzMDEDAAAAAjc5AgAAAAUyMTY3OQQAAAABMAcAAAAIOC83LzIwMTkIAAAACTMvMzEvMjAxMwkAAAABMMg+hG/9G9cI99N5if0b1wglQ0lRLlRTRTo4MDE1LklRX1JFVFVSTl9DQVBJVEFMLkZZMjAwOAEAAACYYg0AAgAAAAY2LjE0MjEBCAAAAAUAAAABMQEAAAAKMTA2MTE5NzIwMQMAAAACNzkCAAAABDQzNjMEAAAAATAHAAAACDgvNy8yMDE5CAAAAAkzLzMxLzIwMDgJAAAAATBIHd1o/RvXCDZdpIv9G9cIIkNJUS5OWVNFOkFJVC5JUV9BU1NFVF9UVVJOUy5GWTIwMTUBAAAA1+IDAAIAAAAIMS45ODkwMzgBCAAAAAUAAAABMQEAAAAKMTg1NDkzOTk1OAMAAAADMTYwAgAAAAQ0MTc3BAAAAAEwBwAAAAg4LzcvMjAxOQgAAAAJNi8zMC8yMDE1CQAAAAEw8r0faP0b1wjNQZWL/RvXCClDSVEuTllTRTpVTlZSLklRX1RPVEFMX0RJVl9QQUlEX0NGLkZZMjAxMwEAAACXREsAAwAAAAAAM7Jkbf0b1wi9p/+J</t>
  </si>
  <si>
    <t>/RvXCCFDSVEuTllTRTpBSVQuSVFfU0dBX01BUkdJTi5GWTIwMTgBAAAA1+IDAAIAAAAHMjAuMDg5MgEIAAAABQAAAAExAQAAAAoxOTAxNzMzNTE4AwAAAAMxNjACAAAABDQzNzUEAAAAATAHAAAACDgvNy8yMDE5CAAAAAk2LzMwLzIwMTgJAAAAATAivpJn/RvXCBYn7Yv9G9cIL0NJUS5UU0U6ODAxNS5JUV9PVEhFUl9OT05fT1BFUl9FWFBfU1VQUEwuRlkyMDE0AQAAAJhiDQACAAAABDc4MzEBCAAAAAUAAAABMQEAAAAKMTY4OTY1NTQwMgMAAAACNzkCAAAAAjg1BAAAAAEwBwAAAAg4LzcvMjAxOQgAAAAJMy8zMS8yMDE0CQAAAAEw2WWEb/0b1wi28n2J/RvXCCdDSVEuU0hTRTo2MDA1MDAuSVFfRVFVSVRZX01FVEhPRC5GWTIwMTQBAAAALnKVAAIAAAALMzQxNC4xMTk1NTUBCAAAAAUAAAABMQEAAAAKMTc4NTc1NDQwNAMAAAACMzICAAAABDMwNjMEAAAAATAHAAAACDgvNy8yMDE5CAAAAAoxMi8zMS8yMDE0CQAAAAEwvWJnbP0b1wiMWS6K/RvXCCNDSVEuU1pTRTowMDIwOTEuSVFfTFRfSU5WRVNULkZZMjAxNgEAAABlyVMAAgAAAAozMzIuOTUyNTg3AQgAAAAFAAAAATEBAAAACjE4ODQ1NTE0NjUDAAAAAjMyAgAAAAQxMDU0BAAAAAEwBwAAAAg4LzcvMjAxOQgAAAAKMTIvMzEvMjAxNgkAAAABMM2or2v9G9cItz9giv0b1wggQ0lRLk5ZU0U6VU5WUi5JUV9FQlRfRVhDTC5GWTIwMTIBAAAAl0RLAAIAAAAE</t>
  </si>
  <si>
    <t>MzMuMQEIAAAABQAAAAExAQAAAAoxNzQ5MTU0OTgzAwAAAAMxNjACAAAAATQEAAAAATAHAAAACDgvNy8yMDE5CAAAAAoxMi8zMS8yMDEyCQAAAAEwEmRkbf0b1whH2/mJ/RvXCCZDSVEuU0hTRTo2MDA1MDAuSVFfSU5URVJFU1RfRVhQLkZZMjAwNwEAAAAucpUAAgAAAAstMTM0LjMzNDQ3NAEIAAAABQAAAAExAQAAAAk4NjQ4NTgwOTMDAAAAAjMyAgAAAAI4MgQAAAABMAcAAAAIOC83LzIwMTkIAAAACjEyLzMxLzIwMDcJAAAAATDhgjlt/RvXCEjME4r9G9cIJ0NJUS5LT1NFOkEwMTE3NjAuSVFfRUJJVEFfTUFSR0lOLkZZMjAxNwEAAAANYQ0AAgAAAAYwLjMwNjEBCAAAAAUAAAABMQEAAAAKMTk1MDE1OTE1MAMAAAACODUCAAAABDQ0MTkEAAAAATAHAAAACDgvNy8yMDE5CAAAAAoxMi8zMS8yMDE3CQAAAAEwZFqTZ/0b1whQv5GL/RvXCCdDSVEuVFNFOjgwNzguSVFfTUFSS0VUQ0FQLjIwMTUvMy8zMS5KUFkBAAAAGlwNAAIAAAAMMTAxMTIxLjc5NTk2AQYAAAAFAAAAATEBAAAACjE3MTkyMjgzOTgDAAAAAjc5AgAAAAYxMDAwNTQEAAAAATAHAAAACTMvMzEvMjAxNUFZhY39G9cIOOCCzf4b1wgrQ0lRLlNIU0U6NjAwNTAwLklRX1RPVEFMX0RFQlRfRVFVSVRZLkZZMjAxNQEAAAAucpUAAgAAAAc2NC4zOTI4AQgAAAAFAAAAATEBAAAACjE4NDExNDgzODUDAAAAAjMyAgAAAAQ0MDM0BAAAAAEwBwAAAAg4Lzcv</t>
  </si>
  <si>
    <t>MjAxOQgAAAAKMTIvMzEvMjAxNQkAAAABMDwQHmj9G9cI3yOai/0b1wgtQ0lRLlNIU0U6NjAwNTAwLklRX1RPVEFMX0FTU0VUUy5GWTIwMTUuLi4uSlBZAQAAAC5ylQACAAAADTc0OTAzOS41OTE3MzEBCAAAAAUAAAABMQEAAAAKMTg0MTE0ODM4NQMAAAACNzkCAAAABDEwMDcEAAAAATAHAAAACDgvNy8yMDE5CAAAAAoxMi8zMS8yMDE1CQAAAAEwsSKbZ/0b1wi0LQaM/RvXCCNDSVEuS09TRTpBMDExNzYwLklRX0VCSVRfSU5ULkZZMjAxNQEAAAANYQ0AAgAAAAgyLjQxMjkzNQEIAAAABQAAAAExAQAAAAoxODMyODg2Mjg2AwAAAAI4NQIAAAAENDE4OQQAAAABMAcAAAAIOC83LzIwMTkIAAAACjEyLzMxLzIwMTUJAAAAATBUM5Nn/RvXCMoo0Iv9G9cIKENJUS5TWlNFOjAwMjA5MS5JUV9TVF9ERUJUX0lTU1VFRC5GWTIwMDcBAAAAZclTAAIAAAAEOC45NQEIAAAABQAAAAExAQAAAAk4MDk4OTk0NDUDAAAAAjMyAgAAAAQyMDQzBAAAAAEwBwAAAAg4LzcvMjAxOQgAAAAKMTIvMzEvMjAwNwkAAAABMPGSbGz9G9cIo2xBiv0b1wgmQ0lRLk5ZU0U6QUlULklRX0lOVkVOVE9SWV9UVVJOUy5GWTIwMDgBAAAA1+IDAAIAAAAINy40MDQ0NzkBCAAAAAUAAAABMQEAAAAKMTM5MjE0NzA1MAMAAAADMTYwAgAAAAQ0MDgyBAAAAAEwBwAAAAg4LzcvMjAxOQgAAAAJNi8zMC8yMDA4CQAAAAEwwUgfaP0b1wg2hNOL/RvXCCdD</t>
  </si>
  <si>
    <t>SVEuU0hTRTo2MDA1MDAuSVFfQ09NTU9OX0RJVl9DRi5GWTIwMTEBAAAALnKVAAIAAAALLTQ5NS43MDk2ODgBCAAAAAUAAAABMQEAAAAKMTYwMDEwNjMyMwMAAAACMzICAAAABDIwNzQEAAAAATAHAAAACDgvNy8yMDE5CAAAAAoxMi8zMS8yMDExCQAAAAEwoqK5bP0b1wh4vCSK/RvXCCdDSVEuTllTRTpVTlZSLklRX0lOVkVTVF9MT0FOU19DRi5GWTIwMTgBAAAAl0RLAAMAAAAAANBbOW39G9cIUIIRiv0b1wgrQ0lRLlRTRTo4MDk4LklRX05JX0FWQUlMX0VYQ0xfTUFSR0lOLkZZMjAxOAEAAABJcA0AAgAAAAYxLjA4NTcBCAAAAAUAAAABMQEAAAAKMTg5NDU2Nzc4OAMAAAACNzkCAAAABDQxODIEAAAAATAHAAAACDgvNy8yMDE5CAAAAAkzLzMxLzIwMTgJAAAAATD5v4Np/RvXCOTnAYz9G9cII0NJUS5UU0U6ODA3OC5JUV9CRVRBXzFZUi4yMDE2LzAzLzMxAQAAABpcDQACAAAAEDEuNTcxMDY4NzA3MjA2NTgA8Bp0jf0b1whRQP2P/RvXCCRDSVEuTllTRTpBSVQuSVFfQ09NTU9OX0lTU1VFRC5GWTIwMTEBAAAA1+IDAAIAAAAFMC42NjEBCAAAAAUAAAABMQEAAAAKMTYzMjYxNDUzOQMAAAADMTYwAgAAAAQyMTY5BAAAAAEwBwAAAAg4LzcvMjAxOQgAAAAJNi8zMC8yMDExCQAAAAEwxxpda/0b1wjqpXqK/RvXCChDSVEuVFNFOjgwMzcuSVFfQ1VSUkVOVF9QT1JUX0RFQlQuRlkyMDE3AQAAANZxDQADAAAAAABv</t>
  </si>
  <si>
    <t>DHlu/RvXCCUwtYn9G9cIKENJUS5UU0U6ODA5OC5JUV9GSVhFRF9BU1NFVF9UVVJOUy5GWTIwMTABAAAASXANAAIAAAAJMzYuNDM2MjI0AQgAAAAFAAAAATEBAAAACjEzODQ4MzI3MDcDAAAAAjc5AgAAAAQ0MDY2BAAAAAEwBwAAAAg4LzcvMjAxOQgAAAAJMy8zMS8yMDEwCQAAAAEwtyODaf0b1wijqcGL/RvXCBpDSVEuTllTRTpVTlZSLklRX0ZYLkZZMjAxNgEAAACXREsAAgAAAAMwLjgBCAAAAAUAAAABMQEAAAAKMTk0NjM5MTM1MgMAAAADMTYwAgAAAAQyMTQ0BAAAAAEwBwAAAAg4LzcvMjAxOQgAAAAKMTIvMzEvMjAxNgkAAAABMI6/OG39G9cI+wMMiv0b1wgZQ0lRLlRTRTo4MDE1LklRX0ZYLkZZMjAxNwEAAACYYg0AAgAAAAUtMzk0MAEIAAAABQAAAAExAQAAAAoxODQ5MjU5NTA0AwAAAAI3OQIAAAAEMjE0NAQAAAABMAcAAAAIOC83LzIwMTkIAAAACTMvMzEvMjAxNwkAAAABMOa5Nm/9G9cI5CeKif0b1wgmQ0lRLk5ZU0U6VU5WUi5JUV9DQVBJVEFMX0xFQVNFUy5GWTIwMTABAAAAl0RLAAMAAAAAAODuY239G9cI4jX0if0b1wgcQ0lRLlNIU0U6NjAwNTAwLklRX0dQLkZZMjAxNwEAAAAucpUAAgAAAAs1ODc3LjkyMTg2MgEIAAAABQAAAAExAQAAAAoxOTU1OTY0Njg0AwAAAAIzMgIAAAACMTAEAAAAATAHAAAACDgvNy8yMDE5CAAAAAoxMi8zMS8yMDE3CQAAAAEwECZobP0b1whdWjeK/RvXCCtDSVEu</t>
  </si>
  <si>
    <t>U0hTRTo2MDA1MDAuSVFfVE9UQUxfREVCVF9JU1NVRUQuRlkyMDE0AQAAAC5ylQACAAAADDMwNDk2Ljg5MTE1OQEIAAAABQAAAAExAQAAAAoxNzg1NzU0NDA0AwAAAAIzMgIAAAAEMjE2MQQAAAABMAcAAAAIOC83LzIwMTkIAAAACjEyLzMxLzIwMTQJAAAAATC9Ymds/RvXCMWELIr9G9cIJENJUS5OWVNFOkFJVC5JUV9DVVJSRU5DWV9HQUlOLkZZMjAwNwEAAADX4gMAAgAAAAYtMC4yMTYBCAAAAAUAAAABMQEAAAAKMTEyMzk5OTE2NwMAAAADMTYwAgAAAAIzOAQAAAABMAcAAAAIOC83LzIwMTkIAAAACTYvMzAvMjAwNwkAAAABMA9FsGv9G9cIgYpriv0b1wgbQ0lRLlRTRTo4MDE1LklRX0dQUEUuRlkyMDE3AQAAAJhiDQADAAAAAADVkjZv/RvXCB1TiIn9G9cIHENJUS5UU0U6ODAzNy5JUV9EQV9DRi5GWTIwMTABAAAA1nENAAIAAAAENzMxMwEIAAAABQAAAAExAQAAAAoxMzg2NjAwMDQ1AwAAAAI3OQIAAAAEMjE2MAQAAAABMAcAAAAIOC83LzIwMTkIAAAACTMvMzEvMjAxMAkAAAABMI4yzm79G9cI4qKaif0b1wgtQ0lRLlRTRTo4MDM3LklRX0RFRl9UQVhfQVNTRVRTX0NVUlJFTlQuRlkyMDA5AQAAANZxDQACAAAABDEyMjIBCAAAAAUAAAABMQEAAAAKMTM4NjYwMDEzMAMAAAACNzkCAAAABDExMTcEAAAAATAHAAAACDgvNy8yMDE5CAAAAAkzLzMxLzIwMDkJAAAAATBt5M1u/RvXCPp/mIn9G9cIHkNJUS5U</t>
  </si>
  <si>
    <t>U0U6ODA5OC5JUV9NQVJLRVRDQVAuLkpQWQEAAABJcA0AAgAAAAw3NDM1MC40NzUwMjUBBgAAAAUAAAABMQEAAAAKMTk2OTk1MzY4NQMAAAACNzkCAAAABjEwMDA1NAQAAAABMAcAAAAIOC83LzIwMTllDS2O/RvXCA4hgM3+G9cIIUNJUS5UU0U6NDI0OS5JUV9TR0FfTUFSR0lOLkZZMjAxNgEAAACIsFMAAgAAAAY3LjMxNDMBCAAAAAUAAAABMQEAAAAKMTg2NzczMzEwMQMAAAACNzkCAAAABDQzNzUEAAAAATAHAAAACDgvNy8yMDE5CAAAAAkzLzMxLzIwMTYJAAAAATCmeYto/RvXCI4bnov9G9cIJkNJUS5OWVNFOlVOVlIuSVFfU1RfREVCVF9JU1NVRUQuRlkyMDE0AQAAAJdESwADAAAAAABMIzht/RvXCJSjAYr9G9cILUNJUS5OWVNFOlVOVlIuSVFfREVCVF9FUVVJVl9PUEVSX0xFQVNFLkZZMjAwNwEAAACXREsAAgAAAAM0NjABCAAAAAUAAAABMQEAAAAKMTM5MzAxNjE5MQMAAAADMTYwAgAAAAUyMTY3MQQAAAABMAcAAAAIOC83LzIwMTkIAAAACjEyLzMxLzIwMDcJAAAAATB3nMNt/RvXCDk56Yn9G9cIG0NJUS5OWVNFOlVOVlIuSVFfUkVWLkZZMjAxMAEAAACXREsAAwAAAAAA4O5jbf0b1wiwwPOJ/RvXCCdDSVEuVFNFOjgwODguSVFfTUFSS0VUQ0FQLjIwMDMvMy8zMS5KUFkBAAAAq10NAAIAAAALNDIxODkuNTU5NDQBBgAAAAUAAAABMQEAAAAKMTQyMjY5Njg3NgMAAAACNzkCAAAABjEwMDA1NAQAAAAB</t>
  </si>
  <si>
    <t>MAcAAAAJMy8zMS8yMDAzUYCFjf0b1whrEIjN/hvXCDRDSVEuTllTRTpVTlZSLklRX0NIQU5HRV9PVEhFUl9ORVRfT1BFUl9BU1NFVFMuRlkyMDA4AQAAAJdESwACAAAABDMwLjgBCAAAAAUAAAABMQEAAAAKMTM5MzAxNTk3NAMAAAADMTYwAgAAAAQyMDQ1BAAAAAEwBwAAAAg4LzcvMjAxOQgAAAAKMTIvMzEvMjAwOAkAAAABML+gY239G9cI1wntif0b1wgeQ0lRLlRTRTo4MDM3LklRX01BUktFVENBUC4uSlBZAQAAANZxDQACAAAADDMzMzMyLjA5ODc1MgEGAAAABQAAAAExAQAAAAoxOTcwMjIwMjAxAwAAAAI3OQIAAAAGMTAwMDU0BAAAAAEwBwAAAAg4LzcvMjAxOWUNLY79G9cIy4R/zf4b1wglQ0lRLk5ZU0U6VU5WUi5JUV9VTkxFVkVSRURfRkNGLkZZMjAwOQEAAACXREsAAgAAAAgzNjcuOTYyNQEIAAAABQAAAAExAQAAAAoxMzkzMDE2MzI2AwAAAAMxNjACAAAABDQ0MjMEAAAAATAHAAAACDgvNy8yMDE5CAAAAAoxMi8zMS8yMDA5CQAAAAEw4O5jbf0b1wjZxPGJ/RvXCCJDSVEuVFNFOjgwMzcuSVFfQ0FTSF9JTlZFU1QuRlkyMDExAQAAANZxDQACAAAABS02MzExAQgAAAAFAAAAATEBAAAACjE0NjQyNjc0MDEDAAAAAjc5AgAAAAQyMDA1BAAAAAEwBwAAAAg4LzcvMjAxOQgAAAAJMy8zMS8yMDExCQAAAAEwn1nObv0b1wjrE52J/RvXCDZDSVEuU0hTRTo2MDA1MDAuSVFfQ0hBTkdFX09USEVSX05FVF9P</t>
  </si>
  <si>
    <t>UEVSX0FTU0VUUy5GWTIwMTgBAAAALnKVAAIAAAAIMS4wOTgxMDUBCAAAAAUAAAABMQEAAAAKMTk1NTk2NDY5NgMAAAACMzICAAAABDIwNDUEAAAAATAHAAAACDgvNy8yMDE5CAAAAAoxMi8zMS8yMDE4CQAAAAEwU8JobP0b1wiy2DyK/RvXCB1DSVEuVFNFOjgwMTUuSVFfQ09NTU9OLkZZMjAxNQEAAACYYg0AAgAAAAU2NDkzNgEIAAAABQAAAAExAQAAAAoxNzQ0OTQ2MzU3AwAAAAI3OQIAAAAEMTEwMwQAAAABMAcAAAAIOC83LzIwMTkIAAAACTMvMzEvMjAxNQkAAAABMLRENm/9G9cIEieBif0b1wgkQ0lRLlRTRTo4MDEyLklRX0VCSVREQS5GWTIwMTYuLi4uSlBZAQAAACdaDQACAAAABTI5MTUyAQgAAAAFAAAAATEBAAAACjE3OTg4OTQ4ODMDAAAAAjc5AgAAAAQ0MDUxBAAAAAEwBwAAAAg4LzcvMjAxOQgAAAAJMy8zMS8yMDE2CQAAAAEwhaiTZ/0b1wirvAOM/RvXCCFDSVEuVFNFOjQyNDkuSVFfSU5DX0VRVUlUWS5GWTIwMTMBAAAAiLBTAAMAAAAAAN9KLG79G9cIzKfQif0b1wgVQ0lRLjAuSVFfT1RIRVJfUkVWLkZZBQAAAAAAAAAIAAAAFShJbnZhbGlkIFRpbWUgUGVyaW9kKfgbTGr9G9cILYB3i/0b1wgiQ0lRLlRTRTo0MjQ5LklRX0FEVkVSVElTSU5HLkZZMjAwOQEAAACIsFMAAwAAAAAASusqbv0b1wh0s8GJ/RvXCChDSVEuVFNFOjgwMzcuSVFfVE9UQUxfTElBQl9FUVVJVFkuRlkyMDEzAQAAANZx</t>
  </si>
  <si>
    <t>DQACAAAABjIxNTk1NwEIAAAABQAAAAExAQAAAAoxNjI2NzI1OTQ3AwAAAAI3OQIAAAAEMTAxMwQAAAABMAcAAAAIOC83LzIwMTkIAAAACTMvMzEvMjAxMwkAAAABMNDOzm79G9cIWSqlif0b1wguQ0lRLktPU0U6QTAxMTc2MC5JUV9UT1RBTF9BU1NFVFMuRlkyMDEwLi4uLkpQWQEAAAANYQ0AAgAAAA0xMTY2NDEuMzIzMjI3AQgAAAAFAAAAATEBAAAACjE3MzM4OTcyMDcDAAAAAjc5AgAAAAQxMDA3BAAAAAEwBwAAAAg4LzcvMjAxOQgAAAAKMTIvMzEvMjAxMAkAAAABMLEim2f9G9cIf3gRjP0b1wgoQ0lRLlRTRTo4MDM3LklRX1RPVEFMX0xJQUJfRVFVSVRZLkZZMjAxOQEAAADWcQ0AAgAAAAYyMzgyNDMBCAAAAAUAAAABMQEAAAAKMTk3MDIxMjg3MwMAAAACNzkCAAAABDEwMTMEAAAAATAHAAAACDgvNy8yMDE5CAAAAAkzLzMxLzIwMTkJAAAAATCxqHlu/RvXCGqHuon9G9cII0NJUS5OWVNFOkFJVC5JUV9UT1RBTF9FUVVJVFkuRlkyMDE0AQAAANfiAwACAAAABzgwMC4zMDgBCAAAAAUAAAABMQEAAAAKMTgwNzMwNzg1MAMAAAADMTYwAgAAAAQxMjc1BAAAAAEwBwAAAAg4LzcvMjAxOQgAAAAJNi8zMC8yMDE0CQAAAAEwJmgla/0b1wiKMYOK/RvXCDFDSVEuU1pTRTowMDIwOTEuSVFfT1RIRVJfRklOQU5DRV9BQ1RfU1VQUEwuRlkyMDEyAQAAAGXJUwACAAAACS05LjE0ODM1NgEIAAAABQAAAAExAQAAAAox</t>
  </si>
  <si>
    <t>NjY0NzEwMjg1AwAAAAIzMgIAAAAEMjA1MAQAAAABMAcAAAAIOC83LzIwMTkIAAAACjEyLzMxLzIwMTIJAAAAATBW2y1s/RvXCCYgU4r9G9cIF0NJUS4wLklRX1FVSUNLX1JBVElPLkZZBQAAAAAAAAAIAAAAFShJbnZhbGlkIFRpbWUgUGVyaW9kKRGXkmf9G9cIIw75i/0b1wgqQ0lRLlNIU0U6NjAwNTAwLklRX0NBU0hfT1BFUi5GWTIwMTcuLi4uSlBZAQAAAC5ylQACAAAADDE1MTQ5LjY5NzE5MwEIAAAABQAAAAExAQAAAAoxOTU1OTY0Njg0AwAAAAI3OQIAAAAEMjAwNgQAAAABMAcAAAAIOC83LzIwMTkIAAAACjEyLzMxLzIwMTcJAAAAATDc4Z1n/RvXCOxn6ov9G9cIKkNJUS5LT1NFOkEwMTE3NjAuSVFfQ1VTVE9NX0JFVEEuMjAxNS8xMi8zMQEAAAANYQ0AAgAAABEwLjg1OTYyNzAxNjU5NDQ3MgBr4nKN/RvXCK10AJD9G9cIHENJUS5TSFNFOjYwMDUwMC5JUV9BUC5GWTIwMTQBAAAALnKVAAIAAAALNDQyOS45ODk5MzQBCAAAAAUAAAABMQEAAAAKMTc4NTc1NDQwNAMAAAACMzICAAAABDEwMTgEAAAAATAHAAAACDgvNy8yMDE5CAAAAAoxMi8zMS8yMDE0CQAAAAEwrTtnbP0b1wjFhCyK/RvXCCxDSVEuVFNFOjgwMzcuSVFfREVCVF9FUVVJVl9PUEVSX0xFQVNFLkZZMjAwOAEAAADWcQ0AAgAAAAU0NTQ1NgEIAAAABQAAAAExAQAAAAoxMDY2NzQwODQyAwAAAAI3OQIAAAAFMjE2NzEEAAAAATAHAAAACDgv</t>
  </si>
  <si>
    <t>Ny8yMDE5CAAAAAkzLzMxLzIwMDgJAAAAATBcvc1u/RvXCFM+kon9G9cII0NJUS5UU0U6ODA5OC5JUV9QRV9FWENMLi4yMDA4LzAzLzMxAQAAAElwDQACAAAACTEwLjY4MzU2NgEHAAAABQAAAAExAQAAAAk1MTYyMzM1NDkDAAAAATACAAAABjEwMDAyNwQAAAABMAcAAAAJMy8zMS8yMDA4CAAAAAkzLzMxLzIwMDikQ4aN/RvXCLYbGJD9G9cIJUNJUS5UU0U6NDI0OS5JUV9SRVRVUk5fQ0FQSVRBTC5GWTIwMTMBAAAAiLBTAAIAAAAGOC4wNDg3AQgAAAAFAAAAATEBAAAACjE4NjY3NTM3MjUDAAAAAjc5AgAAAAQ0MzYzBAAAAAEwBwAAAAg4LzcvMjAxOQgAAAAJMy8zMS8yMDEzCQAAAAEwllKLaP0b1whi/tqL/RvXCCdDSVEuVFNFOjQyNDkuSVFfVE9UQUxfT1RIRVJfT1BFUi5GWTIwMTIBAAAAiLBTAAIAAAAFMTEzNjUBCAAAAAUAAAABMQEAAAAKMTg2ODE2MjQ5NAMAAAACNzkCAAAAAzM4MAQAAAABMAcAAAAIOC83LzIwMTkIAAAACTMvMzEvMjAxMgkAAAABML78K279G9cIHrDMif0b1wgfQ0lRLlRTRTo4MDc4LklRX0FSX1RVUk5TLkZZMjAxMgEAAAAaXA0AAgAAAAc1LjQ1NjI2AQgAAAAFAAAAATEBAAAACjE1NTY2NDgzMzADAAAAAjc5AgAAAAQ0MDAxBAAAAAEwBwAAAAg4LzcvMjAxOQgAAAAJMy8zMS8yMDEyCQAAAAEwcOpJaf0b1wjb46WL/RvXCCVDSVEuVFNFOjgwMTUuSVFfQkFTSUNfRVBTX0lOQ0wu</t>
  </si>
  <si>
    <t>RlkyMDE5AQAAAJhiDQACAAAACjM3Ni44OTAxNzcBCAAAAAUAAAABMQEAAAAKMTk2OTg2MDI0NgMAAAACNzkCAAAAATkEAAAAATAHAAAACDgvNy8yMDE5CAAAAAkzLzMxLzIwMTkJAAAAATD24DZv/RvXCNW7jon9G9cILENJUS5LT1NFOkEwMTE3NjAuSVFfRUFSTklOR19DT19NQVJHSU4uRlkyMDEzAQAAAA1hDQACAAAABjIuMTI5NwEIAAAABQAAAAExAQAAAAoxNzMzODk2ODM4AwAAAAI4NQIAAAAENDE4MQQAAAABMAcAAAAIOC83LzIwMTkIAAAACjEyLzMxLzIwMTMJAAAAATBDDJNn/RvXCLM87Iv9G9cIHUNJUS5OWVNFOlVOVlIuSVFfREFfQ0YuRlkyMDEyAQAAAJdESwACAAAAAzIwNQEIAAAABQAAAAExAQAAAAoxNzQ5MTU0OTgzAwAAAAMxNjACAAAABDIxNjAEAAAAATAHAAAACDgvNy8yMDE5CAAAAAoxMi8zMS8yMDEyCQAAAAEwEmRkbf0b1wijD/2J/RvXCCVDSVEuTllTRTpBSVQuSVFfU1RfREVCVF9JU1NVRUQuRlkyMDE3AQAAANfiAwADAAAAAACaeSZr/RvXCGWjjor9G9cIJUNJUS5UU0U6NDI0OS5JUV9CQVNJQ19FUFNfRVhDTC5GWTIwMTkBAAAAiLBTAAIAAAAKMzY5LjQxNjc0MgEIAAAABQAAAAExAQAAAAoxOTcwMzM5Mzg0AwAAAAI3OQIAAAAEMzA2NAQAAAABMAcAAAAIOC83LzIwMTkIAAAACTMvMzEvMjAxOQkAAAABMEUnw239G9cIafPkif0b1wglQ0lRLlRTRTo4MDM3LklRX0dBSU5fQVNT</t>
  </si>
  <si>
    <t>RVRTX0NGLkZZMjAxMgEAAADWcQ0AAgAAAAM2NzkBCAAAAAUAAAABMQEAAAAKMTU1NjY0ODQ5MgMAAAACNzkCAAAABDIwMjYEAAAAATAHAAAACDgvNy8yMDE5CAAAAAkzLzMxLzIwMTIJAAAAATCvgM5u/RvXCO3OoYn9G9cIJ0NJUS5TSFNFOjYwMDUwMC5JUV9FUVVJVFlfTUVUSE9ELkZZMjAwOQEAAAAucpUAAgAAAAsxMTU2LjExNDEwMgEIAAAABQAAAAExAQAAAAoxNDM1MDU2MTQxAwAAAAIzMgIAAAAEMzA2MwQAAAABMAcAAAAIOC83LzIwMTkIAAAACjEyLzMxLzIwMDkJAAAAATBwLbls/RvXCPl+HIr9G9cIIUNJUS5UU0U6ODAzNy5JUV9OSV9DT01QQU5ZLkZZMjAxOAEAAADWcQ0AAgAAAAQ2Nzc4AQgAAAAFAAAAATEBAAAACjE4OTU1MDQ1OTYDAAAAAjc5AgAAAAU0MTU3MQQAAAABMAcAAAAIOC83LzIwMTkIAAAACTMvMzEvMjAxOAkAAAABMH8zeW79G9cIgmS4if0b1wgmQ0lRLlNaU0U6MDAyMDkxLklRX0lOVEVSRVNUX0VYUC5GWTIwMTUBAAAAZclTAAIAAAALLTE2MC45MzcyMTIBCAAAAAUAAAABMQEAAAAKMTg0MDk4MzgzMQMAAAACMzICAAAAAjgyBAAAAAEwBwAAAAg4LzcvMjAxOQgAAAAKMTIvMzEvMjAxNQkAAAABMKxar2v9G9cIgw9biv0b1wgpQ0lRLk5ZU0U6VU5WUi5JUV9FQVJOSU5HX0NPX01BUkdJTi5GWTIwMTEBAAAAl0RLAAIAAAAGLTEuODEzAQgAAAAFAAAAATEBAAAACjE3MDcxMjYy</t>
  </si>
  <si>
    <t>MjkDAAAAAzE2MAIAAAAENDE4MQQAAAABMAcAAAAIOC83LzIwMTkIAAAACjEyLzMxLzIwMTEJAAAAATDHx4to/RvXCOiUnIv9G9cIJkNJUS5UU0U6NDI0OS5JUV9PVEhFUl9MVF9BU1NFVFMuRlkyMDE3AQAAAIiwUwACAAAAATIBCAAAAAUAAAABMQEAAAAKMTg2NzczMzEwOAMAAAACNzkCAAAABDEwNjAEAAAAATAHAAAACDgvNy8yMDE5CAAAAAkzLzMxLzIwMTcJAAAAATADi8Jt/RvXCHdf4In9G9cIHkNJUS5OWVNFOkFJVC5JUV9MVF9ERUJULkZZMjAwOAEAAADX4gMAAgAAAAIyNQEIAAAABQAAAAExAQAAAAoxMzkyMTQ3MDUwAwAAAAMxNjACAAAABDEwNDkEAAAAATAHAAAACDgvNy8yMDE5CAAAAAk2LzMwLzIwMDgJAAAAATBSTldr/RvXCB9bb4r9G9cIJENJUS5UU0U6ODAzNy5JUV9JTVBBSVJNRU5UX0dXLkZZMjAxOAEAAADWcQ0AAwAAAAAAfzN5bv0b1wiCZLiJ/RvXCDFDSVEuVFNFOjgwMTUuSVFfQ0hBTkdFX05FVF9XT1JLSU5HX0NBUElUQUwuRlkyMDEyAQAAAJhiDQACAAAABTg4NjUyAQgAAAAFAAAAATEBAAAACjE1NTMyMzk3NDQDAAAAAjc5AgAAAAQ0NDIxBAAAAAEwBwAAAAg4LzcvMjAxOQgAAAAJMy8zMS8yMDEyCQAAAAEwuBeEb/0b1wibn3aJ/RvXCCZDSVEuU0hTRTo2MDA1MDAuSVFfUEVfRVhDTC4uMjAwNy8wMy8zMQEAAAAucpUAAgAAAAkzOS44MDAwMjkBBwAAAAUAAAABMQEAAAAJNDkz</t>
  </si>
  <si>
    <t>MjA2MTIxAwAAAAEwAgAAAAYxMDAwMjcEAAAAATAHAAAACTMvMzAvMjAwNwgAAAAJMy8zMC8yMDA31riGjf0b1whhnRKQ/RvXCCVDSVEuVFNFOjgwOTguSVFfREFZU19TQUxFU19PVVQuRlkyMDE2AQAAAElwDQACAAAACTk0LjgwMjA1MgEIAAAABQAAAAExAQAAAAoxNzk4NTg3MDQ4AwAAAAI3OQIAAAAENDA0MgQAAAABMAcAAAAIOC83LzIwMTkIAAAACTMvMzEvMjAxNgkAAAABMOiYg2n9G9cIQYmri/0b1wgzQ0lRLlNIU0U6NjAwNTAwLklRX1RPVEFMX09VVFNUQU5ESU5HX0JTX0RBVEUuRlkyMDA3AQAAAC5ylQACAAAACzE4NjguODY2NDQyAQQAAAAFAAAAATUBAAAACTg2NDg1ODA5MwIAAAAFMjQxNTIGAAAAATDyqTlt/RvXCBZXE4r9G9cIJkNJUS5OWVNFOkFJVC5JUV9DQVNIX0FDUVVJUkVfQ0YuRlkyMDEzAQAAANfiAwACAAAABi02Ny41OQEIAAAABQAAAAExAQAAAAoxNzUzNjI0NjgzAwAAAAMxNjACAAAABDIwNTcEAAAAATAHAAAACDgvNy8yMDE5CAAAAAk2LzMwLzIwMTMJAAAAATD5j11r/RvXCKIOgYr9G9cIIkNJUS5LT1NFOkEwMTE3NjAuSVFfSU5DX1RBWC5GWTIwMTABAAAADWENAAIAAAAINzYwOC45MDgBCAAAAAUAAAABMQEAAAAKMTczMzg5NzIwNwMAAAACODUCAAAAAjc1BAAAAAEwBwAAAAg4LzcvMjAxOQgAAAAKMTIvMzEvMjAxMAkAAAABMAOll2r9G9cIFYysiv0b1wggQ0lRLk5ZU0U6</t>
  </si>
  <si>
    <t>QUlULklRX0NBU0hfT1BFUi5GWTIwMDcBAAAA1+IDAAIAAAAGNzAuOTI1AQgAAAAFAAAAATEBAAAACjExMjM5OTkxNjcDAAAAAzE2MAIAAAAEMjAwNgQAAAABMAcAAAAIOC83LzIwMTkIAAAACTYvMzAvMjAwNwkAAAABMCBssGv9G9cIwyZsiv0b1wgmQ0lRLlNIU0U6NjAwNTAwLklRX0lOVEVSRVNUX0VYUC5GWTIwMDgBAAAALnKVAAIAAAALLTI0MC44NTIwMzMBCAAAAAUAAAABMQEAAAAKMTM1MjY3NzAxMgMAAAACMzICAAAAAjgyBAAAAAEwBwAAAAg4LzcvMjAxOQgAAAAKMTIvMzEvMjAwOAkAAAABME/fuGz9G9cIpAAXiv0b1wglQ0lRLlNaU0U6MDAyMDkxLklRX0VCSVRfTUFSR0lOLkZZMjAwOQEAAABlyVMAAgAAAAY3LjI5MjEBCAAAAAUAAAABMQEAAAAKMTQ0MDIyNTYzOAMAAAACMzICAAAABDQwNTMEAAAAATAHAAAACDgvNy8yMDE5CAAAAAoxMi8zMS8yMDA5CQAAAAEwboUeaP0b1wiIVrqL/RvXCB1DSVEuS09TRTpBMDExNzYwLklRX1JFLkZZMjAxMQEAAAANYQ0AAgAAAAsxMzQ3NDQuNDE5NgEIAAAABQAAAAExAQAAAAoxNzMzODkyNTk3AwAAAAI4NQIAAAAEMTIyMgQAAAABMAcAAAAIOC83LzIwMTkIAAAACjEyLzMxLzIwMTEJAAAAATA1Gphq/RvXCCYQ8Yr9G9cIMENJUS5LT1NFOkEwMTE3NjAuSVFfSU1QVVRfT1BFUl9MRUFTRV9ERVBSLkZZMjAxOAEAAAANYQ0AAgAAAAsyMzY3Ljc0ODMyOAEI</t>
  </si>
  <si>
    <t>AAAABQAAAAExAQAAAAoxOTUwMTU5MDY4AwAAAAI4NQIAAAAFMjE2NzMEAAAAATAHAAAACDgvNy8yMDE5CAAAAAoxMi8zMS8yMDE4CQAAAAEwbC1Nav0b1wi8zbKK/RvXCCBDSVEuTllTRTpBSVQuSVFfU0dBX1NVUFBMLkZZMjAxNgEAAADX4gMAAgAAAAc1MjMuMDQ3AQgAAAAFAAAAATEBAAAACjE5MDE3MzM1MTIDAAAAAzE2MAIAAAADMTAyBAAAAAEwBwAAAAg4LzcvMjAxOQgAAAAJNi8zMC8yMDE2CQAAAAEwaQQma/0b1whbMoyK/RvXCCFDSVEuTllTRTpVTlZSLklRX01BQ0hJTkVSWS5GWTIwMTMBAAAAl0RLAAIAAAAFNjA4LjIBCAAAAAUAAAABMQEAAAAKMTc3OTEzMzAzOAMAAAADMTYwAgAAAAQzMTE0BAAAAAEwBwAAAAg4LzcvMjAxOQgAAAAKMTIvMzEvMjAxMwkAAAABMDOyZG39G9cI7hwAiv0b1wgWQ0lRLjAuSVFfVE9UQUxfREVCVC5GWQUAAAAAAAAACAAAABUoSW52YWxpZCBUaW1lIFBlcmlvZCkJQ0xq/RvXCKlHdov9G9cIJENJUS5LT1NFOkEwMTE3NjAuSVFfQlVJTERJTkdTLkZZMjAxMwEAAAANYQ0AAgAAAAQzNjkxAQgAAAAFAAAAATEBAAAACjE3MzM4OTY4MzgDAAAAAjg1AgAAAAQzMDIzBAAAAAEwBwAAAAg4LzcvMjAxOQgAAAAKMTIvMzEvMjAxMwkAAAABMGePmGr9G9cI4JBAi/0b1wgpQ0lRLlRTRTo0MjQ5LklRX0FTU0VUX1dSSVRFRE9XTl9DRi5GWTIwMDgBAAAAiLBTAAMAAAAAADnE</t>
  </si>
  <si>
    <t>Km79G9cIGH++if0b1wgoQ0lRLlRTRTo4MDk4LklRX1RPVEFMX0RFQlRfRUJJVERBLkZZMjAxNgEAAABJcA0AAgAAAAg1LjAxMjI0MQEIAAAABQAAAAExAQAAAAoxNzk4NTg3MDQ4AwAAAAI3OQIAAAAENDE5MgQAAAABMAcAAAAIOC83LzIwMTkIAAAACTMvMzEvMjAxNgkAAAABMOiYg2n9G9cIQYmri/0b1wgmQ0lRLlRTRTo4MDM3LklRX1NBTEVTX01BUktFVElORy5GWTIwMTMBAAAA1nENAAIAAAAFMTA1ODgBCAAAAAUAAAABMQEAAAAKMTYyNjcyNTk0NwMAAAACNzkCAAAABTIxNTYxBAAAAAEwBwAAAAg4LzcvMjAxOQgAAAAJMy8zMS8yMDEzCQAAAAEwwKfObv0b1wj/sKaJ/RvXCClDSVEuU1pTRTowMDIwOTEuSVFfUEVSSU9ETEVOR1RIX0lTLkZZMjAxNQEAAABlyVMAAQAAAAIxMgC8ga9r/RvXCL71XYr9G9cIJENJUS5OWVNFOkFJVC5JUV9PVEhFUl9MSUFCX0xULkZZMjAxOAEAAADX4gMAAgAAAAUyMy41NAEIAAAABQAAAAExAQAAAAoxOTAxNzMzNTE4AwAAAAMxNjACAAAABDEwNjIEAAAAATAHAAAACDgvNy8yMDE5CAAAAAk2LzMwLzIwMTgJAAAAATCroCZr/RvXCCT4p4r9G9cIJ0NJUS5UU0U6ODA4OC5JUV9UT1RBTF9SRVYuRlkyMDE0Li4uLkpQWQEAAACrXQ0AAgAAAAY3MDM5MjMBCAAAAAUAAAABMQEAAAAKMTY4NzA0NDY1NQMAAAACNzkCAAAAAjI4BAAAAAEwBwAAAAg4LzcvMjAxOQgAAAAJMy8z</t>
  </si>
  <si>
    <t>MS8yMDE0CQAAAAEwdYGTZ/0b1wg5ZgeM/RvXCCRDSVEuS09TRTpBMDExNzYwLklRX0lOVkVOVE9SWS5GWTIwMTgBAAAADWENAAIAAAALMjg2NDUzLjQwODMBCAAAAAUAAAABMQEAAAAKMTk1MDE1OTA2OAMAAAACODUCAAAABDEwNDMEAAAAATAHAAAACDgvNy8yMDE5CAAAAAoxMi8zMS8yMDE4CQAAAAEwbC1Nav0b1whye7SK/RvXCCFDSVEuVFNFOjgwMzcuSVFfVE9UQUxfTElBQi5GWTIwMTkBAAAA1nENAAIAAAAGMTMwNzMwAQgAAAAFAAAAATEBAAAACjE5NzAyMTI4NzMDAAAAAjc5AgAAAAQxMjc2BAAAAAEwBwAAAAg4LzcvMjAxOQgAAAAJMy8zMS8yMDE5CQAAAAEwsah5bv0b1wggNbyJ/RvXCClDSVEuS09TRTpBMDExNzYwLklRX1BST1ZfQkFEX0RFQlRTLkZZMjAxMAEAAAANYQ0AAwAAAAAA832Xav0b1wgtaaqK/RvXCCVDSVEuVFNFOjgwMzcuSVFfT1RIRVJfQ0xfU1VQUEwuRlkyMDEyAQAAANZxDQACAAAABTEzODcxAQgAAAAFAAAAATEBAAAACjE1NTY2NDg0OTIDAAAAAjc5AgAAAAQxMDU3BAAAAAEwBwAAAAg4LzcvMjAxOQgAAAAJMy8zMS8yMDEyCQAAAAEwr4DObv0b1wgva6KJ/RvXCCJDSVEuVFNFOjgwMzcuSVFfUVVJQ0tfUkFUSU8uRlkyMDE2AQAAANZxDQACAAAACDAuODgyNzU5AQgAAAAFAAAAATEBAAAACjE3OTk1MjY3MjQDAAAAAjc5AgAAAAQ0MTIxBAAAAAEwBwAAAAg4LzcvMjAxOQgA</t>
  </si>
  <si>
    <t>AAAJMy8zMS8yMDE2CQAAAAEwm+DdaP0b1wh2PqCL/RvXCCNDSVEuU1pTRTowMDIwOTEuSVFfT1RIRVJfUkVWLkZZMjAxMQEAAABlyVMAAgAAAAkxMC4xMjc2NjgBCAAAAAUAAAABMQEAAAAKMTYzMjkxMzEwMwMAAAACMzICAAAAAzM1NwQAAAABMAcAAAAIOC83LzIwMTkIAAAACjEyLzMxLzIwMTEJAAAAATAkZi1s/RvXCExpTIr9G9cIH0NJUS5UU0U6NDI0OS5JUV9EQV9TVVBQTC5GWTIwMTEBAAAAiLBTAAMAAAAAAIyHK279G9cIJWbKif0b1wgpQ0lRLlRTRTo4MDc4LklRX0RBWVNfSU5WRU5UT1JZX09VVC5GWTIwMDgBAAAAGlwNAAIAAAAJMjIuNzY0ODM0AQgAAAAFAAAAATEBAAAACjEwNjI3NDc0ODUDAAAAAjc5AgAAAAQ0MDM1BAAAAAEwBwAAAAg4LzcvMjAxOQgAAAAJMy8zMS8yMDA4CQAAAAEwYMNJaf0b1wj8MaaL/RvXCCNDSVEuVFNFOjgwODguSVFfQkVUQV8yWVIuMjAxMC8wMy8zMQEAAACrXQ0AAgAAABEwLjU5Mjg1NzM4ODc3MTE0MgBr4nKN/RvXCNZ4/o/9G9cIIENJUS5OWVNFOkFJVC5JUV9GVUxMX1RJTUUuRlkyMDEwAQAAANfiAwACAAAABDQ0NjgApsxca/0b1wjo6nWK/RvXCCJDSVEuVFNFOjQyNDkuSVFfQURWRVJUSVNJTkcuRlkyMDE2AQAAAIiwUwADAAAAAADiPMJt/RvXCNmO3In9G9cIIkNJUS5UU0U6ODAxNS5JUV9PVEhFUl9JTlRBTi5GWTIwMTYBAAAAmGINAAIAAAAGMTM3ODQ5</t>
  </si>
  <si>
    <t>AQgAAAAFAAAAATEBAAAACjE3OTgzMzY0MTEDAAAAAjc5AgAAAAQxMDQwBAAAAAEwBwAAAAg4LzcvMjAxOQgAAAAJMy8zMS8yMDE2CQAAAAEwxWs2b/0b1wgsv4OJ/RvXCChDSVEuTllTRTpBSVQuSVFfVE9UQUxfTElBQl9FUVVJVFkuRlkyMDA4AQAAANfiAwACAAAABzc5OC43NzEBCAAAAAUAAAABMQEAAAAKMTM5MjE0NzA1MAMAAAADMTYwAgAAAAQxMDEzBAAAAAEwBwAAAAg4LzcvMjAxOQgAAAAJNi8zMC8yMDA4CQAAAAEwUk5Xa/0b1wgwgm+K/RvXCC1DSVEuU1pTRTowMDIwOTEuSVFfQ1VSUkVOVF9QT1JUX0xFQVNFUy5GWTIwMTgBAAAAZclTAAMAAAAAAP4dsGv9G9cI+5Zliv0b1wgoQ0lRLlRTRTo4MDk4LklRX1RPVEFMX0RFQlQuRlkyMDE0Li4uLkpQWQEAAABJcA0AAgAAAAU3NjU4MgEIAAAABQAAAAExAQAAAAoxNjg2NjM4MTE1AwAAAAI3OQIAAAAENDE3MwQAAAABMAcAAAAIOC83LzIwMTkIAAAACTMvMzEvMjAxNAkAAAABMJlFnWf9G9cIzsUIjP0b1wgrQ0lRLlNaU0U6MDAyMDkxLklRX1RPVEFMX0RFQlRfRVFVSVRZLkZZMjAxNgEAAABlyVMAAgAAAAYxOS4yNDgBCAAAAAUAAAABMQEAAAAKMTg4NDU1MTQ2NQMAAAACMzICAAAABDQwMzQEAAAAATAHAAAACDgvNy8yMDE5CAAAAAoxMi8zMS8yMDE2CQAAAAEwoPoeaP0b1wiJR9SL/RvXCCZDSVEuVFNFOjgwNzguSVFfRklMSU5HX0NVUlJFTkNZ</t>
  </si>
  <si>
    <t>LkZZMjAxOQEAAAAaXA0AAwAAAANKUFkAZefcb/0b1wj3nWSJ/RvXCCdDSVEuVFNFOjQyNDkuSVFfQ0FTSF9PUEVSLkZZMjAxMC4uLi5KUFkBAAAAiLBTAAMAAAAAAMu6nWf9G9cI0TsSjP0b1wgfQ0lRLlRTRTo4MDM3LklRX1RPVEFMX0NBLkZZMjAxNQEAAADWcQ0AAgAAAAYxMTU3ODkBCAAAAAUAAAABMQEAAAAKMTc0NTUyODAxMQMAAAACNzkCAAAABDEwMDgEAAAAATAHAAAACDgvNy8yMDE5CAAAAAkzLzMxLzIwMTUJAAAAATAcSXhu/RvXCArdrYn9G9cIKENJUS5TWlNFOjAwMjA5MS5JUV9TVF9ERUJUX0lTU1VFRC5GWTIwMDgBAAAAZclTAAIAAAAJNDguMzg0ODg3AQgAAAAFAAAAATEBAAAACjEzNDM0MzAwNDQDAAAAAjMyAgAAAAQyMDQzBAAAAAEwBwAAAAg4LzcvMjAxOQgAAAAKMTIvMzEvMjAwOAkAAAABMPLwLGz9G9cIEMhEiv0b1wgZQ0lRLlRTRTo0MjQ5LklRX0FQLkZZMjAxMgEAAACIsFMAAwAAAAAAvvwrbv0b1wiBms2J/RvXCClDSVEuVFNFOjQyNDkuSVFfREVCVF9FUVVJVl9ORVRfUEJPLkZZMjAxMQEAAACIsFMAAwAAAAAAna4rbv0b1wgEGMqJ/RvXCCBDSVEuVFNFOjgwMzcuSVFfRElWRVNUX0NGLkZZMjAwOQEAAADWcQ0AAgAAAAMxMTUBCAAAAAUAAAABMQEAAAAKMTM4NjYwMDEzMAMAAAACNzkCAAAABDIwNzcEAAAAATAHAAAACDgvNy8yMDE5CAAAAAkzLzMxLzIwMDkJAAAAATB9C85u</t>
  </si>
  <si>
    <t>/RvXCFT5lon9G9cIJkNJUS5OWVNFOkFJVC5JUV9ERUZfVEFYX0xJQUJfTFQuRlkyMDExAQAAANfiAwACAAAABTIuMjE4AQgAAAAFAAAAATEBAAAACjE2MzI2MTQ1MzkDAAAAAzE2MAIAAAAEMTAyNwQAAAABMAcAAAAIOC83LzIwMTkIAAAACTYvMzAvMjAxMQkAAAABMMcaXWv9G9cIZW15iv0b1wgfQ0lRLlRTRTo4MDE1LklRX0VCVF9FWENMLkZZMjAxNAEAAACYYg0AAgAAAAYxNjI4NzIBCAAAAAUAAAABMQEAAAAKMTY4OTY1NTQwMgMAAAACNzkCAAAAATQEAAAAATAHAAAACDgvNy8yMDE5CAAAAAkzLzMxLzIwMTQJAAAAATDZZYRv/RvXCELhfIn9G9cII0NJUS5UU0U6ODAzNy5JUV9FQklUQV9NQVJHSU4uRlkyMDEwAQAAANZxDQACAAAABTEuMTQ1AQgAAAAFAAAAATEBAAAACjEzODY2MDAwNDUDAAAAAjc5AgAAAAQ0NDE5BAAAAAEwBwAAAAg4LzcvMjAxOQgAAAAJMy8zMS8yMDEwCQAAAAEwi7ndaP0b1wg3Tr6L/RvXCCZDSVEuVFNFOjQyNDkuSVFfRklMSU5HX0NVUlJFTkNZLkZZMjAxMgEAAACIsFMAAwAAAANKUFkA30osbv0b1wii6M2J/RvXCCNDSVEuU1pTRTowMDIwOTEuSVFfTklfTUFSR0lOLkZZMjAwOQEAAABlyVMAAgAAAAY1LjU3MjMBCAAAAAUAAAABMQEAAAAKMTQ0MDIyNTYzOAMAAAACMzICAAAABDQwOTQEAAAAATAHAAAACDgvNy8yMDE5CAAAAAoxMi8zMS8yMDA5CQAAAAEwboUeaP0b1wi6</t>
  </si>
  <si>
    <t>y7qL/RvXCC9DSVEuU1pTRTowMDIwOTEuSVFfTkVUX0RFQlRfRUJJVERBX0NBUEVYLkZZMjAxNAEAAABlyVMAAwAAAAJOTQEIAAAABQAAAAExAQAAAAoxNzgxNzI3NjI2AwAAAAIzMgIAAAAFMjMzMTQEAAAAATAHAAAACDgvNy8yMDE5CAAAAAoxMi8zMS8yMDE0CQAAAAEwj9MeaP0b1wit5K6L/RvXCB1DSVEuVFNFOjgwMTUuSVFfUkRfRVhQLkZZMjAxMwEAAACYYg0AAwAAAAAAuBeEb/0b1wi1N3mJ/RvXCB1DSVEuS09TRTpBMDExNzYwLklRX0FFLkZZMjAxNwEAAAANYQ0AAgAAAAQyMDc0AQgAAAAFAAAAATEBAAAACjE5NTAxNTkxNTADAAAAAjg1AgAAAAQxMDE2BAAAAAEwBwAAAAg4LzcvMjAxOQgAAAAKMTIvMzEvMjAxNwkAAAABMFsGTWr9G9cI6QFDi/0b1wgiQ0lRLktPU0U6QTAxMTc2MC5JUV9QRU5TSU9OLkZZMjAxNQEAAAANYQ0AAgAAAAkxNDg2LjA2NzkBCAAAAAUAAAABMQEAAAAKMTgzMjg4NjI4NgMAAAACODUCAAAABDEyMTMEAAAAATAHAAAACDgvNy8yMDE5CAAAAAoxMi8zMS8yMDE1CQAAAAEwKpFMav0b1wjs5PKK/RvXCCRDSVEuVFNFOjgwMTIuSVFfQ1VSUkVOVF9SQVRJTy5GWTIwMTEBAAAAJ1oNAAIAAAAIMi4wMDE5NDkBCAAAAAUAAAABMQEAAAAKMTQ2MjcxMjU0MgMAAAACNzkCAAAABDQwMzAEAAAAATAHAAAACDgvNy8yMDE5CAAAAAkzLzMxLzIwMTEJAAAAATD82Ehp/RvXCCvE9ov9</t>
  </si>
  <si>
    <t>G9cILENJUS5UU0U6NDI0OS5JUV9JTVBVVF9PUEVSX0xFQVNFX0RFUFIuRlkyMDEwAQAAAIiwUwADAAAAAAB8YCtu/RvXCGZHxon9G9cIKENJUS5UU0U6ODA4OC5JUV9UT1RBTF9ERUJULkZZMjAxMi4uLi5KUFkBAAAAq10NAAIAAAAGMTU5Mzk2AQgAAAAFAAAAATEBAAAACjE1NTQ5NTA2NjcDAAAAAjc5AgAAAAQ0MTczBAAAAAEwBwAAAAg4LzcvMjAxOQgAAAAJMy8zMS8yMDEyCQAAAAEwmUWdZ/0b1wjQgA2M/RvXCCtDSVEuU0hTRTo2MDA1MDAuSVFfVE9UQUxfREVCVF9SRVBBSUQuRlkyMDA4AQAAAC5ylQACAAAADS0xMDcyOS40NjM5MzkBCAAAAAUAAAABMQEAAAAKMTM1MjY3NzAxMgMAAAACMzICAAAABDIxNjYEAAAAATAHAAAACDgvNy8yMDE5CAAAAAoxMi8zMS8yMDA4CQAAAAEwXwa5bP0b1wg5YBiK/RvXCCBDSVEuS09TRTpBMDExNzYwLklRX0NVU1RPTV9CRVRBLgEAAAANYQ0AAgAAABAyLjAzMDg3MTM0NzM2OTU1AGvico39G9cIa+Jyjf0b1wglQ0lRLlRTRTo0MjQ5LklRX09USEVSX09QRVJfQUNULkZZMjAxOQEAAACIsFMAAgAAAAUtMjk4NwEIAAAABQAAAAExAQAAAAoxOTcwMzM5Mzg0AwAAAAI3OQIAAAAEMjA0NwQAAAABMAcAAAAIOC83LzIwMTkIAAAACTMvMzEvMjAxOQkAAAABMFZOw239G9cIL8jmif0b1wgoQ0lRLlNaU0U6MDAyMDkxLklRX0dBSU5fSU5WRVNUX0NGLkZZMjAxOAEAAABl</t>
  </si>
  <si>
    <t>yVMAAgAAAAstNzkxLjE0ODEwNgEIAAAABQAAAAExAQAAAAoxOTU2ODI2OTc4AwAAAAIzMgIAAAAEMjA5MAQAAAABMAcAAAAIOC83LzIwMTkIAAAACjEyLzMxLzIwMTgJAAAAATD+HbBr/RvXCNKSZ4r9G9cIKUNJUS5OWVNFOlVOVlIuSVFfVE9UQUxfREVCVF9SRVBBSUQuRlkyMDA5AQAAAJdESwACAAAABi0zODUuNgEIAAAABQAAAAExAQAAAAoxMzkzMDE2MzI2AwAAAAMxNjACAAAABDIxNjYEAAAAATAHAAAACDgvNy8yMDE5CAAAAAoxMi8zMS8yMDA5CQAAAAEw4O5jbf0b1wjInfGJ/RvXCChDSVEuVFNFOjgwMTIuSVFfVE9UQUxfREVCVF9FUVVJVFkuRlkyMDE0AQAAACdaDQACAAAABzM2Ljc0MzYBCAAAAAUAAAABMQEAAAAKMTY4NjEwMzYyNwMAAAACNzkCAAAABDQwMzQEAAAAATAHAAAACDgvNy8yMDE5CAAAAAkzLzMxLzIwMTQJAAAAATANAElp/RvXCNHezYv9G9cIJENJUS5LT1NFOkEwMTE3NjAuSVFfQ0hBTkdFX0FQLkZZMjAxNwEAAAANYQ0AAgAAAAYtMTQxNDkBCAAAAAUAAAABMQEAAAAKMTk1MDE1OTE1MAMAAAACODUCAAAABDIwMTcEAAAAATAHAAAACDgvNy8yMDE5CAAAAAoxMi8zMS8yMDE3CQAAAAEwbC1Nav0b1wgTwUWL/RvXCCxDSVEuU0hTRTo2MDA1MDAuSVFfREFZU19JTlZFTlRPUllfT1VULkZZMjAxNQEAAAAucpUAAgAAAAkzNy4zNTQ0NjUBCAAAAAUAAAABMQEAAAAKMTg0MTE0ODM4</t>
  </si>
  <si>
    <t>NQMAAAACMzICAAAABDQwMzUEAAAAATAHAAAACDgvNy8yMDE5CAAAAAoxMi8zMS8yMDE1CQAAAAEwPBAeaP0b1wi+1ZmL/RvXCCBDSVEuVFNFOjQyNDkuSVFfTklfTUFSR0lOLkZZMjAxNgEAAACIsFMAAgAAAAYxLjkyNzcBCAAAAAUAAAABMQEAAAAKMTg2NzczMzEwMQMAAAACNzkCAAAABDQwOTQEAAAAATAHAAAACDgvNy8yMDE5CAAAAAkzLzMxLzIwMTYJAAAAATCmeYto/RvXCMCQnov9G9cIKENJUS5UU0U6ODAzNy5JUV9UT1RBTF9ERUJUX1JFUEFJRC5GWTIwMTUBAAAA1nENAAIAAAAFLTY2OTUBCAAAAAUAAAABMQEAAAAKMTc0NTUyODAxMQMAAAACNzkCAAAABDIxNjYEAAAAATAHAAAACDgvNy8yMDE5CAAAAAkzLzMxLzIwMTUJAAAAATAtcHhu/RvXCDxSron9G9cIHUNJUS5TSFNFOjYwMDUwMC5JUV9DSVAuRlkyMDE0AQAAAC5ylQACAAAACzE0NjIuODkxNTcxAQgAAAAFAAAAATEBAAAACjE3ODU3NTQ0MDQDAAAAAjMyAgAAAAQzMDMzBAAAAAEwBwAAAAg4LzcvMjAxOQgAAAAKMTIvMzEvMjAxNAkAAAABML1iZ2z9G9cI3xwviv0b1wguQ0lRLlRTRTo0MjQ5LklRX01JTk9SSVRZX0lOVEVSRVNUX1RPVEFMLkZZMjAxNgEAAACIsFMAAgAAAAQxMDg0AQgAAAAFAAAAATEBAAAACjE4Njc3MzMxMDEDAAAAAjc5AgAAAAQxMzEyBAAAAAEwBwAAAAg4LzcvMjAxOQgAAAAJMy8zMS8yMDE2CQAAAAEw8mPCbf0b</t>
  </si>
  <si>
    <t>1wivz9mJ/RvXCCRDSVEuVFNFOjgwMzcuSVFfQ1VSUkVOQ1lfR0FJTi5GWTIwMTkBAAAA1nENAAMAAAAAAKGBeW79G9cIOBK6if0b1wgzQ0lRLlRTRTo0MjQ5LklRX0NIQU5HRV9PVEhFUl9ORVRfT1BFUl9BU1NFVFMuRlkyMDA4AQAAAIiwUwADAAAAAAA5xCpu/RvXCHP4vIn9G9cILENJUS5TSFNFOjYwMDUwMC5JUV9DT01NT05fUFJFRl9ESVZfQ0YuRlkyMDA5AQAAAC5ylQADAAAAAABwLbls/RvXCLbiG4r9G9cIJUNJUS5UU0U6NDI0OS5JUV9SRVRVUk5fQ0FQSVRBTC5GWTIwMTgBAAAAiLBTAAIAAAAGNi43MjQ3AQgAAAAFAAAAATEBAAAACjE4OTUxODM3NzMDAAAAAjc5AgAAAAQ0MzYzBAAAAAEwBwAAAAg4LzcvMjAxOQgAAAAJMy8zMS8yMDE4CQAAAAEwpnmLaP0b1wjzU/2L/RvXCCJDSVEuVFNFOjQyNDkuSVFfR0FJTl9BU1NFVFMuRlkyMDE5AQAAAIiwUwACAAAAAjMyAQgAAAAFAAAAATEBAAAACjE5NzAzMzkzODQDAAAAAjc5AgAAAAI1NgQAAAABMAcAAAAIOC83LzIwMTkIAAAACTMvMzEvMjAxOQkAAAABMEUnw239G9cIikHlif0b1wghQ0lRLlRTRTo4MDM3LklRX1RPVEFMX0RFQlQuRlkyMDA5AQAAANZxDQACAAAABTY1ODcwAQgAAAAFAAAAATEBAAAACjEzODY2MDAxMzADAAAAAjc5AgAAAAQ0MTczBAAAAAEwBwAAAAg4LzcvMjAxOQgAAAAJMy8zMS8yMDA5CQAAAAEwbeTNbv0b1winvJeJ/RvX</t>
  </si>
  <si>
    <t>CCJDSVEuU0hTRTo2MDA1MDAuSVFfVE9UQUxfQ0EuRlkyMDE0AQAAAC5ylQACAAAADDE3ODQ2LjUxNDk5NgEIAAAABQAAAAExAQAAAAoxNzg1NzU0NDA0AwAAAAIzMgIAAAAEMTAwOAQAAAABMAcAAAAIOC83LzIwMTkIAAAACjEyLzMxLzIwMTQJAAAAATCtO2ds/RvXCAchLYr9G9cIK0NJUS5TWlNFOjAwMjA5MS5JUV9GSVhFRF9BU1NFVF9UVVJOUy5GWTIwMDcBAAAAZclTAAIAAAAJMTIuODMyMTY0AQgAAAAFAAAAATEBAAAACTgwOTg5OTQ0NQMAAAACMzICAAAABDQwNjYEAAAAATAHAAAACDgvNy8yMDE5CAAAAAoxMi8zMS8yMDA3CQAAAAEwXV4eaP0b1widh5mL/RvXCCdDSVEuTllTRTpVTlZSLklRX0lOVkVOVE9SWV9UVVJOUy5GWTIwMTYBAAAAl0RLAAIAAAAIOC4xMzY2NjYBCAAAAAUAAAABMQEAAAAKMTk0NjM5MTM1MgMAAAADMTYwAgAAAAQ0MDgyBAAAAAEwBwAAAAg4LzcvMjAxOQgAAAAKMTIvMzEvMjAxNgkAAAABMNjui2j9G9cIF/HXi/0b1wggQ0lRLlRTRTo4MDc4LklRX05JX01BUkdJTi5GWTIwMTEBAAAAGlwNAAIAAAAGMC40MTQ5AQgAAAAFAAAAATEBAAAACjE0NjI3MTI1MDQDAAAAAjc5AgAAAAQ0MDk0BAAAAAEwBwAAAAg4LzcvMjAxOQgAAAAJMy8zMS8yMDExCQAAAAEwcOpJaf0b1wiEFsaL/RvXCCJDSVEuVFNFOjQyNDkuSVFfUVVJQ0tfUkFUSU8uRlkyMDA4AQAAAIiwUwADAAAAAACF</t>
  </si>
  <si>
    <t>K4to/RvXCCN7n4v9G9cIH0NJUS5UU0U6NDI0OS5JUV9FQklUX0lOVC5GWTIwMTgBAAAAiLBTAAIAAAAJMTUuMzE1NDQ3AQgAAAAFAAAAATEBAAAACjE4OTUxODM3NzMDAAAAAjc5AgAAAAQ0MTg5BAAAAAEwBwAAAAg4LzcvMjAxOQgAAAAJMy8zMS8yMDE4CQAAAAEwpnmLaP0b1wjSBf2L/RvXCCpDSVEuS09TRTpBMDExNzYwLklRX0FTU0VUX1dSSVRFRE9XTi5GWTIwMDcBAAAADWENAAMAAAAAAKugJmv9G9cIVsrsiv0b1wgpQ0lRLlNIU0U6NjAwNTAwLklRX1NBTEVTX01BUktFVElORy5GWTIwMDgBAAAALnKVAAIAAAAKNDYzLjIxNDM2OQEIAAAABQAAAAExAQAAAAoxMzUyNjc3MDEyAwAAAAIzMgIAAAAFMjE1NjEEAAAAATAHAAAACDgvNy8yMDE5CAAAAAoxMi8zMS8yMDA4CQAAAAEwT9+4bP0b1wj3wxeK/RvXCCRDSVEuVFNFOjgwMTUuSVFfSU1QQUlSTUVOVF9HVy5GWTIwMTMBAAAAmGINAAIAAAAEOTU5MAEIAAAABQAAAAExAQAAAAoxNjg5NjU1MzAxAwAAAAI3OQIAAAADMjA5BAAAAAEwBwAAAAg4LzcvMjAxOQgAAAAJMy8zMS8yMDEzCQAAAAEwuBeEb/0b1wgpSXqJ/RvXCCBDSVEuVFNFOjgwMzcuSVFfQ0FTSF9PUEVSLkZZMjAxNQEAAADWcQ0AAgAAAAUxODEwOAEIAAAABQAAAAExAQAAAAoxNzQ1NTI4MDExAwAAAAI3OQIAAAAEMjAwNgQAAAABMAcAAAAIOC83LzIwMTkIAAAACTMvMzEvMjAxNQkA</t>
  </si>
  <si>
    <t>AAABMC1weG79G9cIdX2sif0b1wgjQ0lRLlNaU0U6MDAyMDkxLklRX0JVSUxESU5HUy5GWTIwMDkBAAAAZclTAAIAAAAKMjc4LjU2ODY2NgEIAAAABQAAAAExAQAAAAoxNDQwMjI1NjM4AwAAAAIzMgIAAAAEMzAyMwQAAAABMAcAAAAIOC83LzIwMTkIAAAACjEyLzMxLzIwMDkJAAAAATADGC1s/RvXCGOLRYr9G9cIHkNJUS5OWVNFOkFJVC5JUV9aX1NDT1JFLkZZMjAxMQEAAADX4gMAAgAAAAg3LjM2MTU3OAEIAAAABQAAAAExAQAAAAoxNjMyNjE0NTM5AwAAAAMxNjACAAAABjEwMDEyMwQAAAABMAcAAAAIOC83LzIwMTkIAAAACTYvMzAvMjAxMQkAAAABMOKWH2j9G9cIQVOWi/0b1wguQ0lRLlRTRTo4MDk4LklRX1RPVEFMX0xJQUJfVE9UQUxfQVNTRVRTLkZZMjAxMwEAAABJcA0AAgAAAAc2NC4zNTU1AQgAAAAFAAAAATEBAAAACjE2MjU5NzUyMjADAAAAAjc5AgAAAAQ0MTg4BAAAAAEwBwAAAAg4LzcvMjAxOQgAAAAJMy8zMS8yMDEzCQAAAAEwx0qDaf0b1wglk+iL/RvXCCxDSVEuS09TRTpBMDExNzYwLklRX1RPVEFMX0RFQlRfRUJJVERBLkZZMjAxNwEAAAANYQ0AAgAAAAkyMy44MzIyOTYBCAAAAAUAAAABMQEAAAAKMTk1MDE1OTE1MAMAAAACODUCAAAABDQxOTIEAAAAATAHAAAACDgvNy8yMDE5CAAAAAoxMi8zMS8yMDE3CQAAAAEwZFqTZ/0b1wg/mJGL/RvXCDRDSVEuU0hTRTo2MDA1MDAuSVFfQ0hB</t>
  </si>
  <si>
    <t>TkdFX05FVF9XT1JLSU5HX0NBUElUQUwuRlkyMDA3AQAAAC5ylQACAAAACTU5Ljc4MzY3MwEIAAAABQAAAAExAQAAAAk4NjQ4NTgwOTMDAAAAAjMyAgAAAAQ0NDIxBAAAAAEwBwAAAAg4LzcvMjAxOQgAAAAKMTIvMzEvMjAwNwkAAAABMALROW39G9cIg7IWiv0b1wgpQ0lRLktPU0U6QTAxMTc2MC5JUV9EQVlTX1NBTEVTX09VVC5GWTIwMTIBAAAADWENAAIAAAAINTEuMjg1NzUBCAAAAAUAAAABMQEAAAAKMTczMzg5MDk1MwMAAAACODUCAAAABDQwNDIEAAAAATAHAAAACDgvNy8yMDE5CAAAAAoxMi8zMS8yMDEyCQAAAAEwQwyTZ/0b1wgprK2L/RvXCCVDSVEuTllTRTpBSVQuSVFfR0FJTl9JTlZFU1RfQ0YuRlkyMDE1AQAAANfiAwADAAAAAABY3SVr/RvXCK06iIr9G9cIHENJUS5TSFNFOjYwMDUwMC5JUV9BUi5GWTIwMDgBAAAALnKVAAIAAAAKOTkwLjY5NDQ5MwEIAAAABQAAAAExAQAAAAoxMzUyNjc3MDEyAwAAAAIzMgIAAAAEMTAyMQQAAAABMAcAAAAIOC83LzIwMTkIAAAACjEyLzMxLzIwMDgJAAAAATBP37hs/RvXCNZ1F4r9G9cIKENJUS5TWlNFOjAwMjA5MS5JUV9MVF9ERUJUX0lTU1VFRC5GWTIwMTMBAAAAZclTAAMAAAAAAGYCLmz9G9cIUN9Viv0b1wgiQ0lRLlRTRTo4MDM3LklRX1NBTEVfUFBFX0NGLkZZMjAwOAEAAADWcQ0AAgAAAAMyMjEBCAAAAAUAAAABMQEAAAAKMTA2Njc0MDg0MgMAAAAC</t>
  </si>
  <si>
    <t>NzkCAAAABDIwNDIEAAAAATAHAAAACDgvNy8yMDE5CAAAAAkzLzMxLzIwMDgJAAAAATBcvc1u/RvXCNd2k4n9G9cIIkNJUS5UU0U6ODAxNS5JUV9PVEhFUl9JTlRBTi5GWTIwMDkBAAAAmGINAAIAAAAFMTUwNTUBCAAAAAUAAAABMQEAAAAKMTQwNDk5NDQwNAMAAAACNzkCAAAABDEwNDAEAAAAATAHAAAACDgvNy8yMDE5CAAAAAkzLzMxLzIwMDkJAAAAATAz34Jv/RvXCG1qaon9G9cIIkNJUS5OWVNFOlVOVlIuSVFfTklfQ09NUEFOWS5GWTIwMDcBAAAAl0RLAAIAAAAENDYuNwEIAAAABQAAAAExAQAAAAoxMzkzMDE2MTkxAwAAAAMxNjACAAAABTQxNTcxBAAAAAEwBwAAAAg4LzcvMjAxOQgAAAAKMTIvMzEvMjAwNwkAAAABMGZ1w239G9cIaq7pif0b1wgyQ0lRLlNIU0U6NjAwNTAwLklRX09USEVSX05PTl9PUEVSX0VYUF9TVVBQTC5GWTIwMDcBAAAALnKVAAIAAAAKLTE1Ljc2MTU4MwEIAAAABQAAAAExAQAAAAk4NjQ4NTgwOTMDAAAAAjMyAgAAAAI4NQQAAAABMAcAAAAIOC83LzIwMTkIAAAACjEyLzMxLzIwMDcJAAAAATDhgjlt/RvXCGkaFIr9G9cIKENJUS5UU0U6ODA5OC5JUV9UT1RBTF9ERUJULkZZMjAxMi4uLi5KUFkBAAAASXANAAIAAAAFNzQwNzABCAAAAAUAAAABMQEAAAAKMTU1Njc4MzEyNAMAAAACNzkCAAAABDQxNzMEAAAAATAHAAAACDgvNy8yMDE5CAAAAAkzLzMxLzIwMTIJAAAAATCZRZ1n</t>
  </si>
  <si>
    <t>/RvXCJ4LDYz9G9cIJ0NJUS5TWlNFOjAwMjA5MS5JUV9QRVJJT0REQVRFX0lTLkZZMjAxNQEAAABlyVMABQAAAAoyMDE1LzEyLzMxAKxar2v9G9cISuRciv0b1wgpQ0lRLktPU0U6QTAxMTc2MC5JUV9QUk9WX0JBRF9ERUJUUy5GWTIwMDkBAAAADWENAAIAAAAMLTMwMTkuMDgyMDkzAQgAAAAFAAAAATEBAAAACjEzODg5NTE1MjkDAAAAAjg1AgAAAAI5NQQAAAABMAcAAAAIOC83LzIwMTkIAAAACjEyLzMxLzIwMDkJAAAAATDRL5dq/RvXCM2uO4v9G9cIJ0NJUS5TSFNFOjYwMDUwMC5JUV9DT01NT05fRElWX0NGLkZZMjAwNwEAAAAucpUAAgAAAAstMzAyLjk1Njk4OQEIAAAABQAAAAExAQAAAAk4NjQ4NTgwOTMDAAAAAjMyAgAAAAQyMDc0BAAAAAEwBwAAAAg4LzcvMjAxOQgAAAAKMTIvMzEvMjAwNwkAAAABMALROW39G9cIcosWiv0b1wggQ0lRLlRTRTo0MjQ5LklRX0RJVl9TSEFSRS5GWTIwMTkBAAAAiLBTAAIAAAACOTQBCAAAAAUAAAABMQEAAAAKMTk3MDMzOTM4NAMAAAACNzkCAAAABDMwNTgEAAAAATAHAAAACDgvNy8yMDE5CAAAAAkzLzMxLzIwMTkJAAAAATBFJ8Nt/RvXCP5S5on9G9cIJUNJUS5LT1NFOkEwMTE3NjAuSVFfVE9UQUxfREVCVC5GWTIwMTIBAAAADWENAAIAAAAMNjYwNTAyLjUwNDA3AQgAAAAFAAAAATEBAAAACjE3MzM4OTA5NTMDAAAAAjg1AgAAAAQ0MTczBAAAAAEwBwAAAAg4Lzcv</t>
  </si>
  <si>
    <t>MjAxOQgAAAAKMTIvMzEvMjAxMgkAAAABMEVBmGr9G9cIo7kji/0b1wglQ0lRLlRTRTo4MDE1LklRX1JFVFVSTl9DQVBJVEFMLkZZMjAxNgEAAACYYg0AAgAAAAYzLjEyOTQBCAAAAAUAAAABMQEAAAAKMTc5ODMzNjQxMQMAAAACNzkCAAAABDQzNjMEAAAAATAHAAAACDgvNy8yMDE5CAAAAAkzLzMxLzIwMTYJAAAAATBpa91o/RvXCJDWoov9G9cIIENJUS5OWVNFOkFJVC5JUV9SRF9FWFBfRk4uRlkyMDEwAQAAANfiAwADAAAAAACmzFxr/RvXCLZ1dYr9G9cIIENJUS5UU0U6ODAzNy5JUV9TVF9JTlZFU1QuRlkyMDExAQAAANZxDQACAAAAATkBCAAAAAUAAAABMQEAAAAKMTQ2NDI2NzQwMQMAAAACNzkCAAAABDEwNjkEAAAAATAHAAAACDgvNy8yMDE5CAAAAAkzLzMxLzIwMTEJAAAAATCfWc5u/RvXCKHBnon9G9cIJUNJUS5UU0U6ODAxMi5JUV9EQVlTX1NBTEVTX09VVC5GWTIwMTMBAAAAJ1oNAAIAAAAJMTA3LjIxMjE4AQgAAAAFAAAAATEBAAAACjE2MjU5NzUxOTgDAAAAAjc5AgAAAAQ0MDQyBAAAAAEwBwAAAAg4LzcvMjAxOQgAAAAJMy8zMS8yMDEzCQAAAAEwDQBJaf0b1wj70+WL/RvXCCRDSVEuVFNFOjQyNDkuSVFfQ1VSUkVOQ1lfR0FJTi5GWTIwMTgBAAAAiLBTAAIAAAADLTQ3AQgAAAAFAAAAATEBAAAACjE4OTUxODM3NzMDAAAAAjc5AgAAAAIzOAQAAAABMAcAAAAIOC83LzIwMTkIAAAACTMvMzEv</t>
  </si>
  <si>
    <t>MjAxOAkAAAABMCTZwm39G9cIw2zjif0b1wgeQ0lRLlRTRTo0MjQ5LklRX1NUX0RFQlQuRlkyMDE1AQAAAIiwUwADAAAAAADRFcJt/RvXCBD/1Yn9G9cIJkNJUS5LT1NFOkEwMTE3NjAuSVFfRUJJVF9NQVJHSU4uRlkyMDEyAQAAAA1hDQACAAAABjAuNTI2OAEIAAAABQAAAAExAQAAAAoxNzMzODkwOTUzAwAAAAI4NQIAAAAENDA1MwQAAAABMAcAAAAIOC83LzIwMTkIAAAACjEyLzMxLzIwMTIJAAAAATBDDJNn/RvXCBiFrYv9G9cIJENJUS5UU0U6ODAxNS5JUV9FUVVJVFlfTUVUSE9ELkZZMjAxMgEAAACYYg0AAwAAAAAAp/CDb/0b1wgWZ3WJ/RvXCC5DSVEuS09TRTpBMDExNzYwLklRX1RFVl9FQklUREEuMjAwMC4yMDA1LzAzLzMxAQAAAA1hDQACAAAACTExLjY2NDY1OQEHAAAABQAAAAExAQAAAAoxODk2MDMxMzE5AwAAAAEwAgAAAAYxMDAwMzAEAAAAATAHAAAACTMvMzEvMjAwNQgAAAAJMy8zMS8yMDA1tWqGjf0b1wha5xSQ/RvXCCBDSVEuVFNFOjgwNzguSVFfU1RfSU5WRVNULkZZMjAxOAEAAAAaXA0AAgAAAAM2ODMBCAAAAAUAAAABMQEAAAAKMTg5NDU2Nzc0MAMAAAACNzkCAAAABDEwNjkEAAAAATAHAAAACDgvNy8yMDE5CAAAAAkzLzMxLzIwMTgJAAAAATBEmdxv/RvXCDh/YIn9G9cILkNJUS5TSFNFOjYwMDUwMC5JUV9SRVRVUk5fQ09NTU9OX0VRVUlUWS5GWTIwMTIBAAAALnKVAAIAAAAGOC42</t>
  </si>
  <si>
    <t>ODExAQgAAAAFAAAAATEBAAAACjE2NzMxMDI5ODUDAAAAAjMyAgAAAAUzMzMyMAQAAAABMAcAAAAIOC83LzIwMTkIAAAACjEyLzMxLzIwMTIJAAAAATAbwh1o/RvXCIKR1ov9G9cIJ0NJUS5LT1NFOkEwMTE3NjAuSVFfVE9UQUxfQVNTRVRTLkZZMjAxNAEAAAANYQ0AAgAAAA0xOTI2NjYwLjQ4NTk1AQgAAAAFAAAAATEBAAAACjE3ODE3MzczMDkDAAAAAjg1AgAAAAQxMDA3BAAAAAEwBwAAAAg4LzcvMjAxOQgAAAAKMTIvMzEvMjAxNAkAAAABMHe2mGr9G9cI7Ieuiv0b1wgZQ0lRLlRTRTo0MjQ5LklRX0dXLkZZMjAxNwEAAACIsFMAAwAAAAAAA4vCbf0b1wg8ed2J/RvXCCBDSVEuVFNFOjgwMzcuSVFfQlVJTERJTkdTLkZZMjAxMQEAAADWcQ0AAwAAAAAAn1nObv0b1whfJZ6J/RvXCC1DSVEuVFNFOjQyNDkuSVFfQ0FTSF9DT05WRVJTSU9OLkZZMjAxMy4uLi5KUFkBAAAAiLBTAAMAAAAAALuTnWf9G9cI6F0LjP0b1wgwQ0lRLktPU0U6QTAxMTc2MC5JUV9JTVBVVF9PUEVSX0xFQVNFX0RFUFIuRlkyMDEzAQAAAA1hDQACAAAACzIxODcuNzE2ODMyAQgAAAAFAAAAATEBAAAACjE3MzM4OTY4MzgDAAAAAjg1AgAAAAUyMTY3MwQAAAABMAcAAAAIOC83LzIwMTkIAAAACjEyLzMxLzIwMTMJAAAAATBWaJhq/RvXCIUXQov9G9cIH0NJUS5UU0U6ODA3OC5JUV9UT1RBTF9DTC5GWTIwMTkBAAAAGlwNAAIAAAAGNDU0</t>
  </si>
  <si>
    <t>OTE2AQgAAAAFAAAAATEBAAAACjE5Njk0NDc0MTEDAAAAAjc5AgAAAAQxMDA5BAAAAAEwBwAAAAg4LzcvMjAxOQgAAAAJMy8zMS8yMDE5CQAAAAEwZefcb/0b1whzZWOJ/RvXCChDSVEuU0hTRTo2MDA1MDAuSVFfT1RIRVJfT1BFUl9BQ1QuRlkyMDE4AQAAAC5ylQACAAAACzIxNjAuNDk3ODAzAQgAAAAFAAAAATEBAAAACjE5NTU5NjQ2OTYDAAAAAjMyAgAAAAQyMDQ3BAAAAAEwBwAAAAg4LzcvMjAxOQgAAAAKMTIvMzEvMjAxOAkAAAABMFPCaGz9G9cIT+47iv0b1wgxQ0lRLlNaU0U6MDAyMDkxLklRX1RPVEFMX0RFQlRfRUJJVERBX0NBUEVYLkZZMjAxMQEAAABlyVMAAgAAAAgwLjI1NjU4NgEIAAAABQAAAAExAQAAAAoxNjMyOTEzMTAzAwAAAAIzMgIAAAAFMjMzMTMEAAAAATAHAAAACDgvNy8yMDE5CAAAAAoxMi8zMS8yMDExCQAAAAEwfqweaP0b1whb65iL/RvXCB9DSVEuVFNFOjgwOTguSVFfQVJfVFVSTlMuRlkyMDE4AQAAAElwDQACAAAACDMuODYyMDM1AQgAAAAFAAAAATEBAAAACjE4OTQ1Njc3ODgDAAAAAjc5AgAAAAQ0MDAxBAAAAAEwBwAAAAg4LzcvMjAxOQgAAAAJMy8zMS8yMDE4CQAAAAEw+b+Daf0b1wiiSwGM/RvXCCdDSVEuU1pTRTowMDIwOTEuSVFfVU5MRVZFUkVEX0ZDRi5GWTIwMTcBAAAAZclTAAIAAAAMLTEzNjEuMjgwMTI1AQgAAAAFAAAAATEBAAAACjE5NTY4MjY5NjADAAAAAjMy</t>
  </si>
  <si>
    <t>AgAAAAQ0NDIzBAAAAAEwBwAAAAg4LzcvMjAxOQgAAAAKMTIvMzEvMjAxNwkAAAABMO72r2v9G9cI4f5iiv0b1wgfQ0lRLlNIU0U6NjAwNTAwLklRX0VCSVRBLkZZMjAxMAEAAAAucpUAAgAAAAo5MDkuMTc5NzIzAQgAAAAFAAAAATEBAAAACjE1Mjg4NTY4ODADAAAAAjMyAgAAAAYxMDA2ODkEAAAAATAHAAAACDgvNy8yMDE5CAAAAAoxMi8zMS8yMDEwCQAAAAEwgVS5bP0b1wi4nSCK/RvXCCVDSVEuVFNFOjgwNzguSVFfR0FJTl9JTlZFU1RfQ0YuRlkyMDE5AQAAABpcDQACAAAABDE4MjABCAAAAAUAAAABMQEAAAAKMTk2OTQ0NzQxMQMAAAACNzkCAAAABDIwOTAEAAAAATAHAAAACDgvNy8yMDE5CAAAAAkzLzMxLzIwMTkJAAAAATBl59xv/RvXCEphZYn9G9cIJkNJUS5OWVNFOkFJVC5JUV9MT0FOU19SRUNFSVZfTFQuRlkyMDE3AQAAANfiAwADAAAAAACKUiZr/RvXCPoCkIr9G9cIMENJUS5LT1NFOkEwMTE3NjAuSVFfTkVUX0RFQlRfRUJJVERBX0NBUEVYLkZZMjAxNQEAAAANYQ0AAgAAAAkxMC41NTIwMDkBCAAAAAUAAAABMQEAAAAKMTgzMjg4NjI4NgMAAAACODUCAAAABTIzMzE0BAAAAAEwBwAAAAg4LzcvMjAxOQgAAAAKMTIvMzEvMjAxNQkAAAABMFQzk2f9G9cIqdrPi/0b1wgfQ0lRLk5ZU0U6QUlULklRX1RSRUFTVVJZLkZZMjAwOAEAAADX4gMAAgAAAAgtMTkwLjk0NAEIAAAABQAAAAExAQAAAAox</t>
  </si>
  <si>
    <t>MzkyMTQ3MDUwAwAAAAMxNjACAAAABDEyNDgEAAAAATAHAAAACDgvNy8yMDE5CAAAAAk2LzMwLzIwMDgJAAAAATBSTldr/RvXCGmtbYr9G9cII0NJUS5UU0U6NDI0OS5JUV9UT1RBTF9SRUNFSVYuRlkyMDEwAQAAAIiwUwADAAAAAAB8YCtu/RvXCJ9yxIn9G9cIJUNJUS5TSFNFOjYwMDUwMC5JUV9TQUxFX1BQRV9DRi5GWTIwMTUBAAAALnKVAAIAAAAKNDIzLjU3MjU3MQEIAAAABQAAAAExAQAAAAoxODQxMTQ4Mzg1AwAAAAIzMgIAAAAEMjA0MgQAAAABMAcAAAAIOC83LzIwMTkIAAAACjEyLzMxLzIwMTUJAAAAATDfsGds/RvXCCG5L4r9G9cIJ0NJUS5OWVNFOkFJVC5JUV9EQVlTX1BBWUFCTEVfT1VULkZZMjAxMQEAAADX4gMAAgAAAAcyMi43MjQ5AQgAAAAFAAAAATEBAAAACjE2MzI2MTQ1MzkDAAAAAzE2MAIAAAAENDE4MwQAAAABMAcAAAAIOC83LzIwMTkIAAAACTYvMzAvMjAxMQkAAAABMOKWH2j9G9cIYqGWi/0b1wgjQ0lRLlRTRTo4MDk4LklRX1BFX0VYQ0wuLjIwMDcvMDMvMzEBAAAASXANAAIAAAAJMTIuODQwMDU5AQcAAAAFAAAAATEBAAAACjE0MjM3MDg5ODcDAAAAATACAAAABjEwMDAyNwQAAAABMAcAAAAJMy8zMC8yMDA3CAAAAAkzLzMwLzIwMDekQ4aN/RvXCNdpGJD9G9cIIUNJUS5LT1NFOkEwMTE3NjAuSVFfR0FfRVhQLkZZMjAxNwEAAAANYQ0AAgAAAAUxMjAxNwEIAAAABQAAAAExAQAA</t>
  </si>
  <si>
    <t>AAoxOTUwMTU5MTUwAwAAAAI4NQIAAAAFMjE1NjIEAAAAATAHAAAACDgvNy8yMDE5CAAAAAoxMi8zMS8yMDE3CQAAAAEwWwZNav0b1wg8xUOL/RvXCChDSVEuTllTRTpBSVQuSVFfUFJPVl9CQURfREVCVFNfQ0YuRlkyMDA5AQAAANfiAwACAAAABDQuNTQBCAAAAAUAAAABMQEAAAAKMTQ2NzIxODk0MgMAAAADMTYwAgAAAAQyMTExBAAAAAEwBwAAAAg4LzcvMjAxOQgAAAAJNi8zMC8yMDA5CQAAAAEwhX5ca/0b1wiTbHCK/RvXCCVDSVEuU1pTRTowMDIwOTEuSVFfT1RIRVJfSU5UQU4uRlkyMDE0AQAAAGXJUwACAAAACTMzLjQ5NjQ4NQEIAAAABQAAAAExAQAAAAoxNzgxNzI3NjI2AwAAAAIzMgIAAAAEMTA0MAQAAAABMAcAAAAIOC83LzIwMTkIAAAACjEyLzMxLzIwMTQJAAAAATCbM69r/RvXCKwTWYr9G9cIHkNJUS5UU0U6ODA3OC5JUV9JTkNfVEFYLkZZMjAxOAEAAAAaXA0AAgAAAAQ4MzE1AQgAAAAFAAAAATEBAAAACjE4OTQ1Njc3NDADAAAAAjc5AgAAAAI3NQQAAAABMAcAAAAIOC83LzIwMTkIAAAACTMvMzEvMjAxOAkAAAABMESZ3G/9G9cI1ZRfif0b1wgmQ0lRLk5ZU0U6QUlULklRX0xUX0RFQlRfQ0FQSVRBTC5GWTIwMTEBAAAA1+IDAAMAAAAAAOKWH2j9G9cIUnqWi/0b1wgjQ0lRLlRTRTo4MDk4LklRX0dST1NTX01BUkdJTi5GWTIwMTEBAAAASXANAAIAAAAGNi43NjgyAQgAAAAFAAAAATEBAAAA</t>
  </si>
  <si>
    <t>CjE0NjM2NTg1NzUDAAAAAjc5AgAAAAQ0MDc0BAAAAAEwBwAAAAg4LzcvMjAxOQgAAAAJMy8zMS8yMDExCQAAAAEwtyODaf0b1whlTbWL/RvXCCNDSVEuTllTRTpBSVQuSVFfVE9UQUxfUkVDRUlWLkZZMjAxNQEAAADX4gMAAgAAAAczNzYuMzA1AQgAAAAFAAAAATEBAAAACjE4NTQ5Mzk5NTgDAAAAAzE2MAIAAAAEMTAwMQQAAAABMAcAAAAIOC83LzIwMTkIAAAACTYvMzAvMjAxNQkAAAABMEi2JWv9G9cIxReGiv0b1wghQ0lRLlRTRTo4MDc4LklRX0NBU0hfRVFVSVYuRlkyMDE5AQAAABpcDQACAAAABTU5MzA3AQgAAAAFAAAAATEBAAAACjE5Njk0NDc0MTEDAAAAAjc5AgAAAAQxMDk2BAAAAAEwBwAAAAg4LzcvMjAxOQgAAAAJMy8zMS8yMDE5CQAAAAEwZefcb/0b1whiPmOJ/RvXCCFDSVEuVFNFOjgwMTUuSVFfU0dBX01BUkdJTi5GWTIwMTYBAAAAmGINAAIAAAAGNC43MTc2AQgAAAAFAAAAATEBAAAACjE3OTgzMzY0MTEDAAAAAjc5AgAAAAQ0Mzc1BAAAAAEwBwAAAAg4LzcvMjAxOQgAAAAJMy8zMS8yMDE2CQAAAAEwaWvdaP0b1whviKKL/RvXCClDSVEuTllTRTpVTlZSLklRX1RPVEFMX0RFQlRfUkVQQUlELkZZMjAxMAEAAACXREsAAwAAAAAA8RVkbf0b1whWR/WJ/RvXCCNDSVEuVFNFOjQyNDkuSVFfSU5URVJFU1RfRVhQLkZZMjAwOQEAAACIsFMAAwAAAAAASusqbv0b1whkjMGJ/RvXCB9DSVEuVFNF</t>
  </si>
  <si>
    <t>OjgwMTUuSVFfVE9UQUxfQ0wuRlkyMDE4AQAAAJhiDQACAAAABzE4MjE3ODYBCAAAAAUAAAABMQEAAAAKMTg5NDA4NDczMgMAAAACNzkCAAAABDEwMDkEAAAAATAHAAAACDgvNy8yMDE5CAAAAAkzLzMxLzIwMTgJAAAAATDmuTZv/RvXCEgSi4n9G9cIIUNJUS5UU0U6ODA4OC5JUV9TR0FfTUFSR0lOLkZZMjAwOAEAAACrXQ0AAgAAAAcxNC41OTAzAQgAAAAFAAAAATEBAAAACjEwNjU1NTcwMDYDAAAAAjc5AgAAAAQ0Mzc1BAAAAAEwBwAAAAg4LzcvMjAxOQgAAAAJMy8zMS8yMDA4CQAAAAEwLk5Jaf0b1wjULaiL/RvXCB9DSVEuTllTRTpBSVQuSVFfVFJFQVNVUlkuRlkyMDEwAQAAANfiAwACAAAACC0xOTMuNDY4AQgAAAAFAAAAATEBAAAACjE1NTg5MzUzNDkDAAAAAzE2MAIAAAAEMTI0OAQAAAABMAcAAAAIOC83LzIwMTkIAAAACTYvMzAvMjAxMAkAAAABMKbMXGv9G9cIdNl0iv0b1wgfQ0lRLk5ZU0U6VU5WUi5JUV9aX1NDT1JFLkZZMjAxMQEAAACXREsAAwAAAAAAx8eLaP0b1wgaCp2L/RvXCCRDSVEuVFNFOjQyNDkuSVFfU0FMRV9JTlRBTl9DRi5GWTIwMDkBAAAAiLBTAAMAAAAAAFsSK279G9cIfiTEif0b1wgfQ0lRLk5ZU0U6QUlULklRX1RSRUFTVVJZLkZZMjAxNQEAAADX4gMAAgAAAAgtMzM4LjEyMQEIAAAABQAAAAExAQAAAAoxODU0OTM5OTU4AwAAAAMxNjACAAAABDEyNDgEAAAAATAHAAAACDgv</t>
  </si>
  <si>
    <t>Ny8yMDE5CAAAAAk2LzMwLzIwMTUJAAAAATBY3SVr/RvXCNU+hor9G9cIJENJUS5TSFNFOjYwMDUwMC5JUV9DQVNIX1RBWEVTLkZZMjAxNAEAAAAucpUAAgAAAAo2MjguOTE5MjI2AQgAAAAFAAAAATEBAAAACjE3ODU3NTQ0MDQDAAAAAjMyAgAAAAQzMDUzBAAAAAEwBwAAAAg4LzcvMjAxOQgAAAAKMTIvMzEvMjAxNAkAAAABML1iZ2z9G9cISb0tiv0b1wguQ0lRLlRTRTo4MDE1LklRX09USEVSX0ZJTkFOQ0VfQUNUX1NVUFBMLkZZMjAxOQEAAACYYg0AAgAAAAYtMTkzMjgBCAAAAAUAAAABMQEAAAAKMTk2OTg2MDI0NgMAAAACNzkCAAAABDIwNTAEAAAAATAHAAAACDgvNy8yMDE5CAAAAAkzLzMxLzIwMTkJAAAAATAHCDdv/RvXCJyQkIn9G9cIIUNJUS5TWlNFOjAwMjA5MS5JUV9SQVdfSU5WLkZZMjAxNgEAAABlyVMAAgAAAAkyNDIuNTg4MTkBCAAAAAUAAAABMQEAAAAKMTg4NDU1MTQ2NQMAAAACMzICAAAABDMxNzEEAAAAATAHAAAACDgvNy8yMDE5CAAAAAoxMi8zMS8yMDE2CQAAAAEwzaiva/0b1wgrUWGK/RvXCB1DSVEuTllTRTpVTlZSLklRX0VCSVRBLkZZMjAxOAEAAACXREsAAgAAAAU0NzEuMwEIAAAABQAAAAExAQAAAAoxOTQ2MzkxMzU1AwAAAAMxNjACAAAABjEwMDY4OQQAAAABMAcAAAAIOC83LzIwMTkIAAAACjEyLzMxLzIwMTgJAAAAATDANDlt/RvXCMSTEor9G9cIJ0NJUS5TWlNFOjAwMjA5</t>
  </si>
  <si>
    <t>MS5JUV9JTkNfRVFVSVRZX0NGLkZZMjAxMQEAAABlyVMAAwAAAAAANY0tbP0b1wjhyE2K/RvXCCRDSVEuU1pTRTowMDIwOTEuSVFfTklfQ09NUEFOWS5GWTIwMTEBAAAAZclTAAIAAAAKMjEwLjQzNTYxNwEIAAAABQAAAAExAQAAAAoxNjMyOTEzMTAzAwAAAAIzMgIAAAAFNDE1NzEEAAAAATAHAAAACDgvNy8yMDE5CAAAAAoxMi8zMS8yMDExCQAAAAEwJGYtbP0b1wiwU02K/RvXCCNDSVEuVFNFOjgwMTIuSVFfQkVUQV8yWVIuMjAxOS8wMy8zMQEAAAAnWg0AAgAAABAxLjM3ODIzNjMzNDM0OTI2AGvico39G9cI5p/+j/0b1wgoQ0lRLlNIU0U6NjAwNTAwLklRX0JBU0lDX0VQU19FWENMLkZZMjAxMgEAAAAucpUAAgAAAAgwLjMxMjQ4NgEIAAAABQAAAAExAQAAAAoxNjczMTAyOTg1AwAAAAIzMgIAAAAEMzA2NAQAAAABMAcAAAAIOC83LzIwMTkIAAAACjEyLzMxLzIwMTIJAAAAATCyybls/RvXCLKiJ4r9G9cIIUNJUS5TSFNFOjYwMDUwMC5JUV9aX1NDT1JFLkZZMjAxMgEAAAAucpUAAgAAAAgyLjI5NzUzOAEIAAAABQAAAAExAQAAAAoxNjczMTAyOTg1AwAAAAIzMgIAAAAGMTAwMTIzBAAAAAEwBwAAAAg4LzcvMjAxOQgAAAAKMTIvMzEvMjAxMgkAAAABMCzpHWj9G9cIgpHWi/0b1wgiQ0lRLlRTRTo4MDM3LklRX09USEVSX0lOVEFOLkZZMjAwOAEAAADWcQ0AAgAAAAQxNDAxAQgAAAAFAAAAATEBAAAACjEw</t>
  </si>
  <si>
    <t>NjY3NDA4NDIDAAAAAjc5AgAAAAQxMDQwBAAAAAEwBwAAAAg4LzcvMjAxOQgAAAAJMy8zMS8yMDA4CQAAAAEwGC83b/0b1whTPpKJ/RvXCClDSVEuU0hTRTo2MDA1MDAuSVFfQ1VTVE9NX0JFVEEuMjAwNy8xMi8zMQEAAAAucpUAAgAAABEwLjczMzY1MDMwMTQzMDk0OADJ9y2O/RvXCPo8CJD9G9cIKENJUS5UU0U6ODA3OC5JUV9UT1RBTF9ERUJUX0VCSVREQS5GWTIwMTcBAAAAGlwNAAIAAAAIOS4zNjQxNDkBCAAAAAUAAAABMQEAAAAKMTg0OTAyNjkzMwMAAAACNzkCAAAABDQxOTIEAAAAATAHAAAACDgvNy8yMDE5CAAAAAkzLzMxLzIwMTcJAAAAATA49txo/RvXCLd84Iv9G9cIGUNJUS5OWVNFOkFJVC5JUV9ETy5GWTIwMTYBAAAA1+IDAAMAAAAAAGkEJmv9G9cI+EeLiv0b1wgoQ0lRLlRTRTo4MDk4LklRX0ZJWEVEX0FTU0VUX1RVUk5TLkZZMjAwOQEAAABJcA0AAgAAAAkzMy4zNjQzMDQBCAAAAAUAAAABMQEAAAAKMTM4NDgzMjc3NwMAAAACNzkCAAAABDQwNjYEAAAAATAHAAAACDgvNy8yMDE5CAAAAAkzLzMxLzIwMDkJAAAAATCm/IJp/RvXCJmk6Yv9G9cIH0NJUS5UU0U6ODAzNy5JUV9UUkVBU1VSWS5GWTIwMTQBAAAA1nENAAIAAAAFLTQwMDcBCAAAAAUAAAABMQEAAAAKMTY4NzM0MzIzMwMAAAACNzkCAAAABDEyNDgEAAAAATAHAAAACDgvNy8yMDE5CAAAAAkzLzMxLzIwMTQJAAAAATDh9c5u/RvX</t>
  </si>
  <si>
    <t>CFJ0p4n9G9cIJkNJUS5LT1NFOkEwMTE3NjAuSVFfQ0FTSF9JTlZFU1QuRlkyMDEzAQAAAA1hDQACAAAACzQ0MzgyLjc4MTIzAQgAAAAFAAAAATEBAAAACjE3MzM4OTY4MzgDAAAAAjg1AgAAAAQyMDA1BAAAAAEwBwAAAAg4LzcvMjAxOQgAAAAKMTIvMzEvMjAxMwkAAAABMGePmGr9G9cIQ3tBi/0b1wgnQ0lRLlRTRTo0MjQ5LklRX05FVF9JTlRFUkVTVF9FWFAuRlkyMDEyAQAAAIiwUwADAAAAAAC+/Ctu/RvXCIhQy4n9G9cIJ0NJUS5LT1NFOkEwMTE3NjAuSVFfUEVfRVhDTC4uMjAwNy8wMy8zMQEAAAANYQ0AAgAAAAkxOC4xMzQ5NDUBBwAAAAUAAAABMQEAAAAKMTQyNDA1NzI0NwMAAAABMAIAAAAGMTAwMDI3BAAAAAEwBwAAAAkzLzMwLzIwMDcIAAAACTMvMzAvMjAwN8WRho39G9cIgusSkP0b1wgdQ0lRLktPU0U6QTAxMTc2MC5JUV9HUC5GWTIwMTEBAAAADWENAAIAAAAMMTM4NDMxLjg2MzI0AQgAAAAFAAAAATEBAAAACjE3MzM4OTI1OTcDAAAAAjg1AgAAAAIxMAQAAAABMAcAAAAIOC83LzIwMTkIAAAACjEyLzMxLzIwMTEJAAAAATAUzJdq/RvXCKiN7Yr9G9cIKUNJUS5OWVNFOlVOVlIuSVFfRUFSTklOR19DT19NQVJHSU4uRlkyMDA3AQAAAJdESwACAAAABjAuNTc1MwEIAAAABQAAAAExAQAAAAoxMzkzMDE2MTkxAwAAAAMxNjACAAAABDQxODEEAAAAATAHAAAACDgvNy8yMDE5CAAAAAoxMi8zMS8y</t>
  </si>
  <si>
    <t>MDA3CQAAAAEwt6CLaP0b1wg7WJ2L/RvXCClDSVEuVFNFOjgwMTUuSVFfSU5WRVNUX1NFQ1VSSVRZX0NGLkZZMjAxNwEAAACYYg0AAgAAAAYtNTE1ODMBCAAAAAUAAAABMQEAAAAKMTg0OTI1OTUwNAMAAAACNzkCAAAABDIwMjcEAAAAATAHAAAACDgvNy8yMDE5CAAAAAkzLzMxLzIwMTcJAAAAATDmuTZv/RvXCLpoh4n9G9cII0NJUS5UU0U6ODAxNS5JUV9FQklUQV9NQVJHSU4uRlkyMDA4AQAAAJhiDQACAAAABjIuMjE1MwEIAAAABQAAAAExAQAAAAoxMDYxMTk3MjAxAwAAAAI3OQIAAAAENDQxOQQAAAABMAcAAAAIOC83LzIwMTkIAAAACTMvMzEvMjAwOAkAAAABMEgd3Wj9G9cIJTaki/0b1wglQ0lRLlRTRTo4MDM3LklRX0RJTFVUX0VQU19JTkNMLkZZMjAxMQEAAADWcQ0AAgAAAAotOTguNzI5MDI1AQgAAAAFAAAAATEBAAAACjE0NjQyNjc0MDEDAAAAAjc5AgAAAAE4BAAAAAEwBwAAAAg4LzcvMjAxOQgAAAAJMy8zMS8yMDExCQAAAAEwn1nObv0b1wgtsJ2J/RvXCCRDSVEuVFNFOjgwOTguSVFfRUJJVERBLkZZMjAxMi4uLi5KUFkBAAAASXANAAIAAAAFMTA0ODIBCAAAAAUAAAABMQEAAAAKMTU1Njc4MzEyNAMAAAACNzkCAAAABDQwNTEEAAAAATAHAAAACDgvNy8yMDE5CAAAAAkzLzMxLzIwMTIJAAAAATCFqJNn/RvXCEtIDIz9G9cIHENJUS5TWlNFOjAwMjA5MS5JUV9BUC5GWTIwMDcBAAAAZclTAAIA</t>
  </si>
  <si>
    <t>AAAKMzIwLjAzNTA1NQEIAAAABQAAAAExAQAAAAk4MDk4OTk0NDUDAAAAAjMyAgAAAAQxMDE4BAAAAAEwBwAAAAg4LzcvMjAxOQgAAAAKMTIvMzEvMjAwNwkAAAABMOBrbGz9G9cIea0+iv0b1wgoQ0lRLlNIU0U6NjAwNTAwLklRX0RJTFVUX0VQU19JTkNMLkZZMjAxNAEAAAAucpUAAgAAAAgwLjQxOTM2MwEIAAAABQAAAAExAQAAAAoxNzg1NzU0NDA0AwAAAAIzMgIAAAABOAQAAAABMAcAAAAIOC83LzIwMTkIAAAACjEyLzMxLzIwMTQJAAAAATCtO2ds/RvXCKQ2LIr9G9cII0NJUS5UU0U6ODAxNS5JUV9PVEhFUl9FUVVJVFkuRlkyMDE1AQAAAJhiDQACAAAABjI4MTE0MAEIAAAABQAAAAExAQAAAAoxNzQ0OTQ2MzU3AwAAAAI3OQIAAAAEMTAyOAQAAAABMAcAAAAIOC83LzIwMTkIAAAACTMvMzEvMjAxNQkAAAABMLRENm/9G9cIEieBif0b1wgZQ0lRLlRTRTo0MjQ5LklRX0RPLkZZMjAxOQEAAACIsFMAAwAAAAAARSfDbf0b1wj+UuaJ/RvXCCFDSVEuVFNFOjgwMTUuSVFfVE9UQUxfTElBQi5GWTIwMTYBAAAAmGINAAIAAAAHMjg5NjMyNQEIAAAABQAAAAExAQAAAAoxNzk4MzM2NDExAwAAAAI3OQIAAAAEMTI3NgQAAAABMAcAAAAIOC83LzIwMTkIAAAACTMvMzEvMjAxNgkAAAABMMVrNm/9G9cI85OFif0b1wgcQ0lRLlRTRTo4MDM3LklRX0NBUEVYLkZZMjAxMAEAAADWcQ0AAgAAAAUtMzU4MwEIAAAABQAA</t>
  </si>
  <si>
    <t>AAExAQAAAAoxMzg2NjAwMDQ1AwAAAAI3OQIAAAAEMjAyMQQAAAABMAcAAAAIOC83LzIwMTkIAAAACTMvMzEvMjAxMAkAAAABMI4yzm79G9cIj9+Zif0b1wgoQ0lRLk5ZU0U6QUlULklRX0dXX0lOVEFOX0FNT1JUX0NGLkZZMjAxNAEAAADX4gMAAgAAAAYxNC4wMjMBCAAAAAUAAAABMQEAAAAKMTgwNzMwNzg1MAMAAAADMTYwAgAAAAQyMTgyBAAAAAEwBwAAAAg4LzcvMjAxOQgAAAAJNi8zMC8yMDE0CQAAAAEwN48la/0b1wiaWIOK/RvXCCRDSVEuTllTRTpVTlZSLklRX1BFX0VYQ0wuLjIwMTEvMDMvMzEBAAAAl0RLAAMAAAAAAMWRho39G9cIxYcTkP0b1wgjQ0lRLlRTRTo4MDE1LklRX0RJTFVUX1dFSUdIVC5GWTIwMTYBAAAAmGINAAIAAAAHMzUxLjgwNAC0RDZv/RvXCDUwhon9G9cII0NJUS5TWlNFOjAwMjA5MS5JUV9ESVZFU1RfQ0YuRlkyMDA4AQAAAGXJUwADAAAAAADy8Cxs/RvXCAdXQor9G9cIJ0NJUS5UU0U6ODA5OC5JUV9FQklUREFfQ0FQRVhfSU5ULkZZMjAxMQEAAABJcA0AAgAAAAkxMS4yNjQzMDIBCAAAAAUAAAABMQEAAAAKMTQ2MzY1ODU3NQMAAAACNzkCAAAABDQxOTEEAAAAATAHAAAACDgvNy8yMDE5CAAAAAkzLzMxLzIwMTEJAAAAATDHSoNp/RvXCJfCtYv9G9cIIENJUS5UU0U6ODAzNy5JUV9JTlZFTlRPUlkuRlkyMDE0AQAAANZxDQACAAAABTIzMzA5AQgAAAAFAAAAATEBAAAACjE2</t>
  </si>
  <si>
    <t>ODczNDMyMzMDAAAAAjc5AgAAAAQxMDQzBAAAAAEwBwAAAAg4LzcvMjAxOQgAAAAJMy8zMS8yMDE0CQAAAAEw4fXObv0b1wjGhaiJ/RvXCC5DSVEuTllTRTpBSVQuSVFfT1RIRVJfRklOQU5DRV9BQ1RfU1VQUEwuRlkyMDE0AQAAANfiAwACAAAABTAuODM1AQgAAAAFAAAAATEBAAAACjE4MDczMDc4NTADAAAAAzE2MAIAAAAEMjA1MAQAAAABMAcAAAAIOC83LzIwMTkIAAAACTYvMzAvMjAxNAkAAAABMDePJWv9G9cI3fSDiv0b1wgoQ0lRLlNIU0U6NjAwNTAwLklRX0xUX0RFQlRfRVFVSVRZLkZZMjAxNQEAAAAucpUAAgAAAAcyNy41ODc2AQgAAAAFAAAAATEBAAAACjE4NDExNDgzODUDAAAAAjMyAgAAAAQ0MDg1BAAAAAEwBwAAAAg4LzcvMjAxOQgAAAAKMTIvMzEvMjAxNQkAAAABMDwQHmj9G9cIrq6Zi/0b1wglQ0lRLlRTRTo4MDM3LklRX1NUX0RFQlRfUkVQQUlELkZZMjAxNwEAAADWcQ0AAgAAAAUtMjUxNgEIAAAABQAAAAExAQAAAAoxODQ5NDc2MzYyAwAAAAI3OQIAAAAEMjA0NAQAAAABMAcAAAAIOC83LzIwMTkIAAAACTMvMzEvMjAxNwkAAAABMG8MeW79G9cIDJiyif0b1wghQ0lRLk5ZU0U6VU5WUi5JUV9TR0FfU1VQUEwuRlkyMDA5AQAAAJdESwACAAAABTgxMS43AQgAAAAFAAAAATEBAAAACjEzOTMwMTYzMjYDAAAAAzE2MAIAAAADMTAyBAAAAAEwBwAAAAg4LzcvMjAxOQgAAAAKMTIvMzEvMjAw</t>
  </si>
  <si>
    <t>OQkAAAABMM/HY239G9cI2cTxif0b1wgmQ0lRLlNIU0U6NjAwNTAwLklRX0ZJTklTSEVEX0lOVi5GWTIwMTgBAAAALnKVAAIAAAALNDY2Ny41MTAwODcBCAAAAAUAAAABMQEAAAAKMTk1NTk2NDY5NgMAAAACMzICAAAABDMwNzUEAAAAATAHAAAACDgvNy8yMDE5CAAAAAoxMi8zMS8yMDE4CQAAAAEwU8JobP0b1wjrAzuK/RvXCCBDSVEuVFNFOjQyNDkuSVFfRElWX1NIQVJFLkZZMjAxMgEAAACIsFMAAwAAAAAAvvwrbv0b1whwc82J/RvXCB1DSVEuTllTRTpBSVQuSVFfR0FfRVhQLkZZMjAxNgEAAADX4gMAAwAAAAAAaQQma/0b1whsWYyK/RvXCCxDSVEuTllTRTpBSVQuSVFfSU1QVVRfT1BFUl9MRUFTRV9ERVBSLkZZMjAwOAEAAADX4gMAAgAAAAg2LjE3MzI4OAEIAAAABQAAAAExAQAAAAoxMzkyMTQ3MDUwAwAAAAMxNjACAAAABTIxNjczBAAAAAEwBwAAAAg4LzcvMjAxOQgAAAAJNi8zMC8yMDA4CQAAAAEwUk5Xa/0b1wj1m2yK/RvXCCRDSVEuTllTRTpBSVQuSVFfSU5DX0VRVUlUWV9DRi5GWTIwMTUBAAAA1+IDAAMAAAAAAFjdJWv9G9cIvWGIiv0b1wgnQ0lRLlRTRTo0MjQ5LklRX01BUktFVENBUC4yMDE3LzMvMzEuSlBZAQAAAIiwUwADAAAAAAB2NC2O/RvXCNT1gc3+G9cIIENJUS5LT1NFOkEwMTE3NjAuSVFfREFfQ0YuRlkyMDE0AQAAAA1hDQACAAAABTEzNTY5AQgAAAAFAAAAATEBAAAACjE3ODE3</t>
  </si>
  <si>
    <t>MzczMDkDAAAAAjg1AgAAAAQyMTYwBAAAAAEwBwAAAAg4LzcvMjAxOQgAAAAKMTIvMzEvMjAxNAkAAAABMBlqTGr9G9cIYJmviv0b1wgkQ0lRLlRTRTo0MjQ5LklRX0NPTU1PTl9JU1NVRUQuRlkyMDE5AQAAAIiwUwADAAAAAABWTsNt/RvXCKPZ54n9G9cIKENJUS5UU0U6ODAxNS5JUV9UT1RBTF9MSUFCX0VRVUlUWS5GWTIwMTABAAAAmGINAAIAAAAHMjI3NDU0NwEIAAAABQAAAAExAQAAAAoxNTcwNTcyOTk2AwAAAAI3OQIAAAAEMTAxMwQAAAABMAcAAAAIOC83LzIwMTkIAAAACTMvMzEvMjAxMAkAAAABMGVUg2/9G9cIJdNwif0b1wgiQ0lRLlNaU0U6MDAyMDkxLklRX05FVF9ERUJULkZZMjAxNwEAAABlyVMAAgAAAAwtNDg1MS4yNjE5ODQBCAAAAAUAAAABMQEAAAAKMTk1NjgyNjk2MAMAAAACMzICAAAABDQzNjQEAAAAATAHAAAACDgvNy8yMDE5CAAAAAoxMi8zMS8yMDE3CQAAAAEw7vava/0b1wjQ12KK/RvXCCVDSVEuVFNFOjgwMTIuSVFfREFZU19TQUxFU19PVVQuRlkyMDE4AQAAACdaDQACAAAACjEwMC40Nzc1NjUBCAAAAAUAAAABMQEAAAAKMTg5NDU2Nzc0NQMAAAACNzkCAAAABDQwNDIEAAAAATAHAAAACDgvNy8yMDE5CAAAAAkzLzMxLzIwMTgJAAAAATAdJ0lp/RvXCC+YwIv9G9cIHUNJUS5UU0U6NDI0OS5JUV9DT01NT04uRlkyMDEyAQAAAIiwUwACAAAABTMxNTM3AQgAAAAFAAAAATEBAAAA</t>
  </si>
  <si>
    <t>CjE4NjgxNjI0OTQDAAAAAjc5AgAAAAQxMTAzBAAAAAEwBwAAAAg4LzcvMjAxOQgAAAAJMy8zMS8yMDEyCQAAAAEwzyMsbv0b1wg//syJ/RvXCB5DSVEuTllTRTpBSVQuSVFfUEVOU0lPTi5GWTIwMDkBAAAA1+IDAAIAAAAGNDMuMTg2AQgAAAAFAAAAATEBAAAACjE0NjcyMTg5NDIDAAAAAzE2MAIAAAAEMTIxMwQAAAABMAcAAAAIOC83LzIwMTkIAAAACTYvMzAvMjAwOQkAAAABMIV+XGv9G9cInN1yiv0b1wgfQ0lRLlRTRTo4MDE1LklRX1RSRUFTVVJZLkZZMjAxMwEAAACYYg0AAgAAAAUtNTM0NQEIAAAABQAAAAExAQAAAAoxNjg5NjU1MzAxAwAAAAI3OQIAAAAEMTI0OAQAAAABMAcAAAAIOC83LzIwMTkIAAAACTMvMzEvMjAxMwkAAAABMMg+hG/9G9cIlOl4if0b1wgZQ0lRLlRTRTo4MDE1LklRX0RPLkZZMjAxMwEAAACYYg0AAwAAAAAAuBeEb/0b1wgpSXqJ/RvXCChDSVEuTllTRTpBSVQuSVFfUFJPVl9CQURfREVCVFNfQ0YuRlkyMDE1AQAAANfiAwACAAAABTIuNTk3AQgAAAAFAAAAATEBAAAACjE4NTQ5Mzk5NTgDAAAAAzE2MAIAAAAEMjExMQQAAAABMAcAAAAIOC83LzIwMTkIAAAACTYvMzAvMjAxNQkAAAABMFjdJWv9G9cIWneHiv0b1wggQ0lRLlRTRTo4MDM3LklRX0NIQU5HRV9BUi5GWTIwMDgBAAAA1nENAAIAAAAFLTM1ODEBCAAAAAUAAAABMQEAAAAKMTA2Njc0MDg0MgMAAAACNzkCAAAABDIw</t>
  </si>
  <si>
    <t>MTgEAAAAATAHAAAACDgvNy8yMDE5CAAAAAkzLzMxLzIwMDgJAAAAATBcvc1u/RvXCDthlIn9G9cIKENJUS5OWVNFOkFJVC5JUV9QUk9WX0JBRF9ERUJUU19DRi5GWTIwMTABAAAA1+IDAAIAAAAFMi41MDgBCAAAAAUAAAABMQEAAAAKMTU1ODkzNTM0OQMAAAADMTYwAgAAAAQyMTExBAAAAAEwBwAAAAg4LzcvMjAxOQgAAAAJNi8zMC8yMDEwCQAAAAEwt/Nca/0b1whCZHSK/RvXCCFDSVEuTllTRTpVTlZSLklRX1BBUlRfVElNRS5GWTIwMTEBAAAAl0RLAAMAAAAAAAE9ZG39G9cIHRz3if0b1wgbQ0lRLlRTRTo4MDE1LklRX0VCSVQuRlkyMDE2AQAAAJhiDQACAAAABjE0MDMwMAEIAAAABQAAAAExAQAAAAoxNzk4MzM2NDExAwAAAAI3OQIAAAADNDAwBAAAAAEwBwAAAAg4LzcvMjAxOQgAAAAJMy8zMS8yMDE2CQAAAAEwxWs2b/0b1wgcmIOJ/RvXCCFDSVEuU1pTRTowMDIwOTEuSVFfUkFXX0lOVi5GWTIwMDkBAAAAZclTAAIAAAAJMjAuNDMzNjAyAQgAAAAFAAAAATEBAAAACjE0NDAyMjU2MzgDAAAAAjMyAgAAAAQzMTcxBAAAAAEwBwAAAAg4LzcvMjAxOQgAAAAKMTIvMzEvMjAwOQkAAAABMAMYLWz9G9cIQT1Fiv0b1wgjQ0lRLlRTRTo4MDc4LklRX0dST1NTX01BUkdJTi5GWTIwMDkBAAAAGlwNAAIAAAAGMy4wOTk2AQgAAAAFAAAAATEBAAAACjEzODI1MDUyODkDAAAAAjc5AgAAAAQ0MDc0BAAAAAEwBwAA</t>
  </si>
  <si>
    <t>AAg4LzcvMjAxOQgAAAAJMy8zMS8yMDA5CQAAAAEwcOpJaf0b1wifn+KL/RvXCCxDSVEuS09TRTpBMDExNzYwLklRX1BST1ZfQkFEX0RFQlRTX0NGLkZZMjAwOQEAAAANYQ0AAgAAAAsyODcwLjIxMzQ4NAEIAAAABQAAAAExAQAAAAoxMzg4OTUxNTI5AwAAAAI4NQIAAAAEMjExMQQAAAABMAcAAAAIOC83LzIwMTkIAAAACjEyLzMxLzIwMDkJAAAAATDzfZdq/RvXCCnjPov9G9cIHENJUS5OWVNFOkFJVC5JUV9EQV9DRi5GWTIwMTYBAAAA1+IDAAIAAAAGNDEuNTQ2AQgAAAAFAAAAATEBAAAACjE5MDE3MzM1MTIDAAAAAzE2MAIAAAAEMjE2MAQAAAABMAcAAAAIOC83LzIwMTkIAAAACTYvMzAvMjAxNgkAAAABMHkrJmv9G9cIjaeMiv0b1wgiQ0lRLlNIU0U6NjAwNTAwLklRX0RBX1NVUFBMLkZZMjAxMQEAAAAucpUAAwAAAAAAkXu5bP0b1wheJCKK/RvXCC1DSVEuU0hTRTo2MDA1MDAuSVFfVE9UQUxfQ09NTU9OX0VRVUlUWS5GWTIwMDgBAAAALnKVAAIAAAALNTMzMy41MDM2NjcBCAAAAAUAAAABMQEAAAAKMTM1MjY3NzAxMgMAAAACMzICAAAABDEwMDYEAAAAATAHAAAACDgvNy8yMDE5CAAAAAoxMi8zMS8yMDA4CQAAAAEwXwa5bP0b1wh8/BiK/RvXCCZDSVEuS09TRTpBMDExNzYwLklRX0FEVkVSVElTSU5HLkZZMjAwOQEAAAANYQ0AAgAAAAoxMDMuNDkwNDUzAQgAAAAFAAAAATEBAAAACjEzODg5NTE1MjkD</t>
  </si>
  <si>
    <t>AAAAAjg1AgAAAAQzMDEzBAAAAAEwBwAAAAg4LzcvMjAxOQgAAAAKMTIvMzEvMjAwOQkAAAABMOJWl2r9G9cIQcA8i/0b1wguQ0lRLktPU0U6QTAxMTc2MC5JUV9JTkNfVEFYX1BBWV9DVVJSRU5ULkZZMjAxNAEAAAANYQ0AAgAAAAo1MjkxLjIwMTYxAQgAAAAFAAAAATEBAAAACjE3ODE3MzczMDkDAAAAAjg1AgAAAAQxMDk0BAAAAAEwBwAAAAg4LzcvMjAxOQgAAAAKMTIvMzEvMjAxNAkAAAABMBlqTGr9G9cIojWwiv0b1wgrQ0lRLk5ZU0U6VU5WUi5JUV9UT1RBTF9FUVVJVFkuRlkyMDE0Li4uLkpQWQEAAACXREsAAgAAAAoyOTcyMy42MjA1AQgAAAAFAAAAATEBAAAACjE4Mjk3NTU1ODADAAAAAjc5AgAAAAQxMjc1BAAAAAEwBwAAAAg4LzcvMjAxOQgAAAAKMTIvMzEvMjAxNAkAAAABMIkenWf9G9cIKD8HjP0b1wgeQ0lRLlNaU0U6MDAyMDkxLklRX0NPR1MuRlkyMDE2AQAAAGXJUwACAAAADDI2MTk5LjgxMDI5NAEIAAAABQAAAAExAQAAAAoxODg0NTUxNDY1AwAAAAIzMgIAAAACMzQEAAAAATAHAAAACDgvNy8yMDE5CAAAAAoxMi8zMS8yMDE2CQAAAAEwzaiva/0b1wjotGCK/RvXCCpDSVEuS09TRTpBMDExNzYwLklRX0VGRkVDVF9UQVhfUkFURS5GWTIwMTcBAAAADWENAAMAAAACTk0BCAAAAAUAAAABMQEAAAAKMTk1MDE1OTE1MAMAAAACODUCAAAABDQzNzYEAAAAATAHAAAACDgvNy8yMDE5CAAAAAox</t>
  </si>
  <si>
    <t>Mi8zMS8yMDE3CQAAAAEwWwZNav0b1wgrnkOL/RvXCClDSVEuVFNFOjQyNDkuSVFfSU5WRVNUX1NFQ1VSSVRZX0NGLkZZMjAxMAEAAACIsFMAAwAAAAAAjIcrbv0b1wiXvMaJ/RvXCCpDSVEuS09TRTpBMDExNzYwLklRX0NVU1RPTV9CRVRBLjIwMTYvMTIvMzEBAAAADWENAAIAAAARMC44OTk3ODU3OTEyNjkxOTMAa+Jyjf0b1widTQCQ/RvXCCNDSVEuVFNFOjgwNzguSVFfR1JPU1NfTUFSR0lOLkZZMjAxNAEAAAAaXA0AAgAAAAYzLjA1MjgBCAAAAAUAAAABMQEAAAAKMTY4NzM0MzMzMwMAAAACNzkCAAAABDQwNzQEAAAAATAHAAAACDgvNy8yMDE5CAAAAAkzLzMxLzIwMTQJAAAAATAnz9xo/RvXCPriy4v9G9cIIkNJUS5UU0U6ODA4OC5JUV9BU1NFVF9UVVJOUy5GWTIwMTQBAAAAq10NAAIAAAAIMS43NTQyNzkBCAAAAAUAAAABMQEAAAAKMTY4NzA0NDY1NQMAAAACNzkCAAAABDQxNzcEAAAAATAHAAAACDgvNy8yMDE5CAAAAAkzLzMxLzIwMTQJAAAAATBPnElp/RvXCDx/zIv9G9cIL0NJUS5OWVNFOkFJVC5JUV9PVEhFUl9OT05fT1BFUl9FWFBfU1VQUEwuRlkyMDE3AQAAANfiAwACAAAABTEuMTI2AQgAAAAFAAAAATEBAAAACjE5MDE3MzM0MzgDAAAAAzE2MAIAAAACODUEAAAAATAHAAAACDgvNy8yMDE5CAAAAAk2LzMwLzIwMTcJAAAAATCKUiZr/RvXCIbxjor9G9cIIENJUS5UU0U6NDI0OS5JUV9QQVJU</t>
  </si>
  <si>
    <t>X1RJTUUuRlkyMDE0AQAAAIiwUwADAAAAAAARwCxu/RvXCKSj0on9G9cII0NJUS5UU0U6ODAxNS5JUV9JTlRFUkVTVF9FWFAuRlkyMDE4AQAAAJhiDQACAAAABi0yNjcwOQEIAAAABQAAAAExAQAAAAoxODk0MDg0NzMyAwAAAAI3OQIAAAACODIEAAAAATAHAAAACDgvNy8yMDE5CAAAAAkzLzMxLzIwMTgJAAAAATDmuTZv/RvXCHmHi4n9G9cIGkNJUS5OWVNFOlVOVlIuSVFfQUUuRlkyMDEzAQAAAJdESwACAAAABTI5OC41AQgAAAAFAAAAATEBAAAACjE3NzkxMzMwMzgDAAAAAzE2MAIAAAAEMTAxNgQAAAABMAcAAAAIOC83LzIwMTkIAAAACjEyLzMxLzIwMTMJAAAAATAii2Rt/RvXCN71/4n9G9cIGUNJUS5UU0U6ODAzNy5JUV9GWC5GWTIwMTcBAAAA1nENAAIAAAAELTE3NwEIAAAABQAAAAExAQAAAAoxODQ5NDc2MzYyAwAAAAI3OQIAAAAEMjE0NAQAAAABMAcAAAAIOC83LzIwMTkIAAAACTMvMzEvMjAxNwkAAAABMH8zeW79G9cIkNCzif0b1wgkQ0lRLlRTRTo4MDc4LklRX0VCSVREQV9NQVJHSU4uRlkyMDE4AQAAABpcDQACAAAABjEuNzMwMgEIAAAABQAAAAExAQAAAAoxODk0NTY3NzQwAwAAAAI3OQIAAAAENDA0NwQAAAABMAcAAAAIOC83LzIwMTkIAAAACTMvMzEvMjAxOAkAAAABMDj23Gj9G9cImji/i/0b1wgfQ0lRLlRTRTo4MDM3LklRX1RSRUFTVVJZLkZZMjAwOAEAAADWcQ0AAgAAAAUtMzk4NQEI</t>
  </si>
  <si>
    <t>AAAABQAAAAExAQAAAAoxMDY2NzQwODQyAwAAAAI3OQIAAAAEMTI0OAQAAAABMAcAAAAIOC83LzIwMTkIAAAACTMvMzEvMjAwOAkAAAABMBgvN2/9G9cIdIySif0b1wgrQ0lRLlRTRTo4MDc4LklRX01JTk9SSVRZX0lOVEVSRVNUX0NGLkZZMjAxOAEAAAAaXA0AAwAAAAAAVMDcb/0b1wgGCmCJ/RvXCCFDSVEuVFNFOjgwMzcuSVFfT1RIRVJfT1BFUi5GWTIwMTUBAAAA1nENAAMAAAAAAAsieG79G9cI4B2rif0b1wgrQ0lRLlRTRTo4MDM3LklRX01JTk9SSVRZX0lOVEVSRVNUX0NGLkZZMjAwOAEAAADWcQ0AAwAAAAAAXL3Nbv0b1wh0jJKJ/RvXCDBDSVEuU0hTRTo2MDA1MDAuSVFfQ0FTSF9DT05WRVJTSU9OLkZZMjAxMy4uLi5KUFkBAAAALnKVAAIAAAAIMjkuNTUzMzIBCAAAAAUAAAABMQEAAAAKMTczMjM0MTMyMAMAAAACMzICAAAABDQxODQEAAAAATAHAAAACDgvNy8yMDE5CAAAAAoxMi8zMS8yMDEzCQAAAAEwu5OdZ/0b1wgJrAuM/RvXCB5DSVEuU0hTRTo2MDA1MDAuSVFfTlBQRS5GWTIwMTQBAAAALnKVAAIAAAAMMTEyNjYuNTI2Nzc4AQgAAAAFAAAAATEBAAAACjE3ODU3NTQ0MDQDAAAAAjMyAgAAAAQxMDA0BAAAAAEwBwAAAAg4LzcvMjAxOQgAAAAKMTIvMzEvMjAxNAkAAAABMK07Z2z9G9cIzvUuiv0b1wghQ0lRLlRTRTo4MDc4LklRX0VBUk5JTkdfQ08uRlkyMDE4AQAAABpcDQACAAAABTE3MTIx</t>
  </si>
  <si>
    <t>AQgAAAAFAAAAATEBAAAACjE4OTQ1Njc3NDADAAAAAjc5AgAAAAE3BAAAAAEwBwAAAAg4LzcvMjAxOQgAAAAJMy8zMS8yMDE4CQAAAAEwRJncb/0b1wjuLGKJ/RvXCCFDSVEuTllTRTpVTlZSLklRX1NUX0lOVkVTVC5GWTIwMTMBAAAAl0RLAAMAAAAAACKLZG39G9cIBvr9if0b1wgvQ0lRLlRTRTo0MjQ5LklRX0lNUFVUX09QRVJfTEVBU0VfSU5UX0VYUC5GWTIwMTUBAAAAiLBTAAMAAAAAAMDuwW39G9cI6PrXif0b1wghQ0lRLk5ZU0U6VU5WUi5JUV9DQVNIX09QRVIuRlkyMDExAQAAAJdESwACAAAABTI2Mi40AQgAAAAFAAAAATEBAAAACjE3MDcxMjYyMjkDAAAAAzE2MAIAAAAEMjAwNgQAAAABMAcAAAAIOC83LzIwMTkIAAAACjEyLzMxLzIwMTEJAAAAATABPWRt/RvXCCaN+Yn9G9cIKENJUS5TWlNFOjAwMjA5MS5JUV9QUkVGX0RJVl9PVEhFUi5GWTIwMTUBAAAAZclTAAMAAAAAAKxar2v9G9cIWwtdiv0b1wghQ0lRLlRTRTo4MDE1LklRX0NBU0hfRklOQU4uRlkyMDE0AQAAAJhiDQACAAAABDUzNTYBCAAAAAUAAAABMQEAAAAKMTY4OTY1NTQwMgMAAAACNzkCAAAABDIwMDQEAAAAATAHAAAACDgvNy8yMDE5CAAAAAkzLzMxLzIwMTQJAAAAATCkHTZv/RvXCDK6fIn9G9cIHENJUS5UU0U6ODAxNS5JUV9FQklUQS5GWTIwMDkBAAAAmGINAAIAAAAGMTA4ODUwAQgAAAAFAAAAATEBAAAACjE0MDQ5OTQ0MDQD</t>
  </si>
  <si>
    <t>AAAAAjc5AgAAAAYxMDA2ODkEAAAAATAHAAAACDgvNy8yMDE5CAAAAAkzLzMxLzIwMDkJAAAAATAz34Jv/RvXCMAta4n9G9cIH0NJUS5UU0U6ODA3OC5JUV9UT1RBTF9DQS5GWTIwMTgBAAAAGlwNAAIAAAAGNjQ2MDMyAQgAAAAFAAAAATEBAAAACjE4OTQ1Njc3NDADAAAAAjc5AgAAAAQxMDA4BAAAAAEwBwAAAAg4LzcvMjAxOQgAAAAJMy8zMS8yMDE4CQAAAAEwRJncb/0b1wiskGGJ/RvXCCVDSVEuU1pTRTowMDIwOTEuSVFfQVNTRVRfVFVSTlMuRlkyMDEyAQAAAGXJUwACAAAACDIuNTA2NzI1AQgAAAAFAAAAATEBAAAACjE2NjQ3MTAyODUDAAAAAjMyAgAAAAQ0MTc3BAAAAAEwBwAAAAg4LzcvMjAxOQgAAAAKMTIvMzEvMjAxMgkAAAABMH6sHmj9G9cIu7zUi/0b1wgrQ0lRLktPU0U6QTAxMTc2MC5JUV9FQklUREFfQ0FQRVhfSU5ULkZZMjAxNAEAAAANYQ0AAgAAAAg2LjI3NDM2NAEIAAAABQAAAAExAQAAAAoxNzgxNzM3MzA5AwAAAAI4NQIAAAAENDE5MQQAAAABMAcAAAAIOC83LzIwMTkIAAAACjEyLzMxLzIwMTQJAAAAATBUM5Nn/RvXCF+I0Yv9G9cIIkNJUS5UU0U6ODA3OC5JUV9RVUlDS19SQVRJTy5GWTIwMTIBAAAAGlwNAAIAAAAIMS4wMTIyNDEBCAAAAAUAAAABMQEAAAAKMTU1NjY0ODMzMAMAAAACNzkCAAAABDQxMjEEAAAAATAHAAAACDgvNy8yMDE5CAAAAAkzLzMxLzIwMTIJAAAAATCBEUpp</t>
  </si>
  <si>
    <t>/RvXCJlHpYv9G9cIHENJUS5UU0U6ODAxNS5JUV9DQVBFWC5GWTIwMTUBAAAAmGINAAIAAAAHLTExNTg0MgEIAAAABQAAAAExAQAAAAoxNzQ0OTQ2MzU3AwAAAAI3OQIAAAAEMjAyMQQAAAABMAcAAAAIOC83LzIwMTkIAAAACTMvMzEvMjAxNQkAAAABMLRENm/9G9cI0IqAif0b1wgmQ0lRLktPU0U6QTAxMTc2MC5JUV9RVUlDS19SQVRJTy5GWTIwMTcBAAAADWENAAIAAAAIMC44MzQzMDEBCAAAAAUAAAABMQEAAAAKMTk1MDE1OTE1MAMAAAACODUCAAAABDQxMjEEAAAAATAHAAAACDgvNy8yMDE5CAAAAAoxMi8zMS8yMDE3CQAAAAEwZFqTZ/0b1whxDZKL/RvXCCBDSVEuVFNFOjQyNDkuSVFfU1RfSU5WRVNULkZZMjAxNAEAAACIsFMAAwAAAAAAAJksbv0b1wjWGNOJ/RvXCCpDSVEuVFNFOjgwNzguSVFfVE9UQUxfQ09NTU9OX0VRVUlUWS5GWTIwMTgBAAAAGlwNAAIAAAAGMTg3ODI3AQgAAAAFAAAAATEBAAAACjE4OTQ1Njc3NDADAAAAAjc5AgAAAAQxMDA2BAAAAAEwBwAAAAg4LzcvMjAxOQgAAAAJMy8zMS8yMDE4CQAAAAEwRJncb/0b1wj24l+J/RvXCBlDSVEuVFNFOjgwMTUuSVFfR1cuRlkyMDE0AQAAAJhiDQACAAAABjIwMjg1OAEIAAAABQAAAAExAQAAAAoxNjg5NjU1NDAyAwAAAAI3OQIAAAAEMTE3MQQAAAABMAcAAAAIOC83LzIwMTkIAAAACTMvMzEvMjAxNAkAAAABMOqMhG/9G9cIdFZ9if0b1wgh</t>
  </si>
  <si>
    <t>Q0lRLlRTRTo0MjQ5LklRX0VCSVREQV9JTlQuRlkyMDEyAQAAAIiwUwADAAAAAACWUoto/RvXCOHenov9G9cINUNJUS5LT1NFOkEwMTE3NjAuSVFfQ0hBTkdFX05FVF9XT1JLSU5HX0NBUElUQUwuRlkyMDEwAQAAAA1hDQACAAAADTI2NTAzOC44NTIyNDYBCAAAAAUAAAABMQEAAAAKMTczMzg5NzIwNwMAAAACODUCAAAABDQ0MjEEAAAAATAHAAAACDgvNy8yMDE5CAAAAAoxMi8zMS8yMDEwCQAAAAEwFMyXav0b1wi6Eq6K/RvXCCRDSVEuTllTRTpBSVQuSVFfSU1QQUlSTUVOVF9HVy5GWTIwMTABAAAA1+IDAAMAAAAAAJalXGv9G9cIpk51iv0b1wg2Q0lRLlNaU0U6MDAyMDkxLklRX0NIQU5HRV9PVEhFUl9ORVRfT1BFUl9BU1NFVFMuRlkyMDE2AQAAAGXJUwACAAAACy0xODcuMDM3NDc3AQgAAAAFAAAAATEBAAAACjE4ODQ1NTE0NjUDAAAAAjMyAgAAAAQyMDQ1BAAAAAEwBwAAAAg4LzcvMjAxOQgAAAAKMTIvMzEvMjAxNgkAAAABMN3Pr2v9G9cI2I1giv0b1wgqQ0lRLlNaU0U6MDAyMDkxLklRX0RBWVNfUEFZQUJMRV9PVVQuRlkyMDA4AQAAAGXJUwACAAAACTQ3LjE1ODczNAEIAAAABQAAAAExAQAAAAoxMzQzNDMwMDQ0AwAAAAIzMgIAAAAENDE4MwQAAAABMAcAAAAIOC83LzIwMTkIAAAACjEyLzMxLzIwMDgJAAAAATBdXh5o/RvXCP1Y1Yv9G9cINkNJUS5TWlNFOjAwMjA5MS5JUV9DSEFOR0VfT1RIRVJf</t>
  </si>
  <si>
    <t>TkVUX09QRVJfQVNTRVRTLkZZMjAxOAEAAABlyVMAAgAAAAstMTc1LjI2MDc5MgEIAAAABQAAAAExAQAAAAoxOTU2ODI2OTc4AwAAAAIzMgIAAAAEMjA0NQQAAAABMAcAAAAIOC83LzIwMTkIAAAACjEyLzMxLzIwMTgJAAAAATAPRbBr/RvXCJD2Zor9G9cII0NJUS5UU0U6ODAzNy5JUV9UT1RBTF9FUVVJVFkuRlkyMDE4AQAAANZxDQACAAAABjEwMjg4MwEIAAAABQAAAAExAQAAAAoxODk1NTA0NTk2AwAAAAI3OQIAAAAEMTI3NQQAAAABMAcAAAAIOC83LzIwMTkIAAAACTMvMzEvMjAxOAkAAAABMJBaeW79G9cImUG2if0b1wgtQ0lRLlRTRTo4MDEyLklRX0NBU0hfQ09OVkVSU0lPTi5GWTIwMTAuLi4uSlBZAQAAACdaDQACAAAACTYxLjIyODM4NQEIAAAABQAAAAExAQAAAAoxMzgyNTA0ODIxAwAAAAI3OQIAAAAENDE4NAQAAAABMAcAAAAIOC83LzIwMTkIAAAACTMvMzEvMjAxMAkAAAABMKpsnWf9G9cIoMYRjP0b1wgaQ0lRLk5ZU0U6QUlULklRX0VCVC5GWTIwMTYBAAAA1+IDAAIAAAAGNzguOTc4AQgAAAAFAAAAATEBAAAACjE5MDE3MzM1MTIDAAAAAzE2MAIAAAADMTM5BAAAAAEwBwAAAAg4LzcvMjAxOQgAAAAJNi8zMC8yMDE2CQAAAAEwaQQma/0b1whbMoyK/RvXCCxDSVEuS09TRTpBMDExNzYwLklRX0dXX0lOVEFOX0FNT1JUX0NGLkZZMjAxOAEAAAANYQ0AAgAAAAQxODQwAQgAAAAFAAAAATEBAAAA</t>
  </si>
  <si>
    <t>CjE5NTAxNTkwNjgDAAAAAjg1AgAAAAQyMTgyBAAAAAEwBwAAAAg4LzcvMjAxOQgAAAAKMTIvMzEvMjAxOAkAAAABMH1UTWr9G9cISLyxiv0b1wg1Q0lRLk5ZU0U6VU5WUi5JUV9UT1RBTF9PVVRTVEFORElOR19GSUxJTkdfREFURS5GWTIwMTcBAAAAl0RLAAIAAAAFMTQxLjEBBAAAAAUAAAABNQEAAAAKMTk0NjM5MTM0NwIAAAAFMjQxNTMGAAAAATCvDTlt/RvXCPRNDor9G9cIKENJUS5UU0U6ODAxNS5JUV9UT1RBTF9ERUJULkZZMjAxMy4uLi5KUFkBAAAAmGINAAIAAAAHMTM5MDAzNQEIAAAABQAAAAExAQAAAAoxNjg5NjU1MzAxAwAAAAI3OQIAAAAENDE3MwQAAAABMAcAAAAIOC83LzIwMTkIAAAACTMvMzEvMjAxMwkAAAABMJlFnWf9G9cI1zYLjP0b1wglQ0lRLlRTRTo4MDM3LklRX0JBU0lDX0VQU19JTkNMLkZZMjAxNwEAAADWcQ0AAgAAAAoyMzMuMjA3MzQ1AQgAAAAFAAAAATEBAAAACjE4NDk0NzYzNjIDAAAAAjc5AgAAAAE5BAAAAAEwBwAAAAg4LzcvMjAxOQgAAAAJMy8zMS8yMDE3CQAAAAEwXuV4bv0b1wj7cLKJ/RvXCCZDSVEuVFNFOjgwMzcuSVFfREVGX1RBWF9MSUFCX0xULkZZMjAwOQEAAADWcQ0AAgAAAAQzNzI1AQgAAAAFAAAAATEBAAAACjEzODY2MDAxMzADAAAAAjc5AgAAAAQxMDI3BAAAAAEwBwAAAAg4LzcvMjAxOQgAAAAJMy8zMS8yMDA5CQAAAAEwbeTNbv0b1wj6f5iJ/RvXCCxD</t>
  </si>
  <si>
    <t>SVEuVFNFOjQyNDkuSVFfSU1QVVRfT1BFUl9MRUFTRV9ERVBSLkZZMjAwOQEAAACIsFMAAwAAAAAASusqbv0b1wjYncKJ/RvXCChDSVEuU0hTRTo2MDA1MDAuSVFfT1RIRVJfQ0FfU1VQUEwuRlkyMDEyAQAAAC5ylQACAAAACjg0Ni4yNzUwNjcBCAAAAAUAAAABMQEAAAAKMTY3MzEwMjk4NQMAAAACMzICAAAABDEwNTUEAAAAATAHAAAACDgvNy8yMDE5CAAAAAoxMi8zMS8yMDEyCQAAAAEwssm5bP0b1wiI4ySK/RvXCCFDSVEuTllTRTpVTlZSLklRX0RJVkVTVF9DRi5GWTIwMTgBAAAAl0RLAAMAAAAAANBbOW39G9cIqvsPiv0b1wgiQ0lRLlRTRTo4MDc4LklRX0VCSVRfTUFSR0lOLkZZMjAxNgEAAAAaXA0AAgAAAAYxLjI0MTUBCAAAAAUAAAABMQEAAAAKMTc5OTI0MzM5NAMAAAACNzkCAAAABDQwNTMEAAAAATAHAAAACDgvNy8yMDE5CAAAAAkzLzMxLzIwMTYJAAAAATA49txo/RvXCFerpIv9G9cIJUNJUS5UU0U6ODAxNS5JUV9MVF9ERUJUX0lTU1VFRC5GWTIwMTcBAAAAmGINAAIAAAAGMTgxOTQ0AQgAAAAFAAAAATEBAAAACjE4NDkyNTk1MDQDAAAAAjc5AgAAAAQyMDM0BAAAAAEwBwAAAAg4LzcvMjAxOQgAAAAJMy8zMS8yMDE3CQAAAAEw5rk2b/0b1wj8BIiJ/RvXCDlDSVEuVFNFOjQyNDkuSVFfQ1VTVE9NX0JFVEEuLTEwNFcuMjAwOS8wMy8zMS4uXk4yMjUuSlBZLkgBAAAAiLBTAAMAAAAAANkeLo79</t>
  </si>
  <si>
    <t>G9cI6FoDkP0b1wgjQ0lRLlNaU0U6MDAyMDkxLklRX01BQ0hJTkVSWS5GWTIwMTYBAAAAZclTAAIAAAAKNDc2LjQ4OTExMwEIAAAABQAAAAExAQAAAAoxODg0NTUxNDY1AwAAAAIzMgIAAAAEMzExNAQAAAABMAcAAAAIOC83LzIwMTkIAAAACjEyLzMxLzIwMTYJAAAAATDNqK9r/RvXCCLgXor9G9cIG0NJUS5UU0U6ODAzNy5JUV9HUFBFLkZZMjAxNAEAAADWcQ0AAwAAAAAA4fXObv0b1wgpcKmJ/RvXCCZDSVEuVFNFOjgwMzcuSVFfUEVSSU9ETEVOR1RIX0lTLkZZMjAxMAEAAADWcQ0AAQAAAAIxMgCOMs5u/RvXCH+4mYn9G9cIKUNJUS5OWVNFOkFJVC5JUV9EQVlTX0lOVkVOVE9SWV9PVVQuRlkyMDA5AQAAANfiAwACAAAACTYwLjUzNDE1NQEIAAAABQAAAAExAQAAAAoxNDY3MjE4OTQyAwAAAAMxNjACAAAABDQwMzUEAAAAATAHAAAACDgvNy8yMDE5CAAAAAk2LzMwLzIwMDkJAAAAATDRbx9o/RvXCEa6uYv9G9cIG0NJUS5UU0U6ODAxNS5JUV9BUElDLkZZMjAxNwEAAACYYg0AAgAAAAYxNTA0OTQBCAAAAAUAAAABMQEAAAAKMTg0OTI1OTUwNAMAAAACNzkCAAAABDEwODQEAAAAATAHAAAACDgvNy8yMDE5CAAAAAkzLzMxLzIwMTcJAAAAATDVkjZv/RvXCKlBh4n9G9cIG0NJUS5OWVNFOkFJVC5JUV9MQU5ELkZZMjAxMQEAAADX4gMAAgAAAAYxMC40MjgBCAAAAAUAAAABMQEAAAAKMTYzMjYxNDUzOQMAAAAD</t>
  </si>
  <si>
    <t>MTYwAgAAAAQzMDk4BAAAAAEwBwAAAAg4LzcvMjAxOQgAAAAJNi8zMC8yMDExCQAAAAEwxxpda/0b1whlbXmK/RvXCCVDSVEuVFNFOjgwMTIuSVFfTFRfREVCVF9FUVVJVFkuRlkyMDE4AQAAACdaDQACAAAABzEyLjI3NTEBCAAAAAUAAAABMQEAAAAKMTg5NDU2Nzc0NQMAAAACNzkCAAAABDQwODUEAAAAATAHAAAACDgvNy8yMDE5CAAAAAkzLzMxLzIwMTgJAAAAATAdJ0lp/RvXCA5KwIv9G9cIJkNJUS5TWlNFOjAwMjA5MS5JUV9GSU5JU0hFRF9JTlYuRlkyMDA4AQAAAGXJUwACAAAACTM1Ljk2ODg1NgEIAAAABQAAAAExAQAAAAoxMzQzNDMwMDQ0AwAAAAIzMgIAAAAEMzA3NQQAAAABMAcAAAAIOC83LzIwMTkIAAAACjEyLzMxLzIwMDgJAAAAATDy8Cxs/RvXCNXhQYr9G9cIJENJUS5UU0U6NDI0OS5JUV9QRVJJT0REQVRFX0lTLkZZMjAxOQEAAACIsFMABQAAAAoyMDE5LzAzLzMxAMiRVXL9G9cIq4/lif0b1wgkQ0lRLlRTRTo4MDE1LklRX0NVUlJFTkNZX0dBSU4uRlkyMDExAQAAAJhiDQACAAAABDQyNTQBCAAAAAUAAAABMQEAAAAKMTU3MDU3MzU2OAMAAAACNzkCAAAAAjM4BAAAAAEwBwAAAAg4LzcvMjAxOQgAAAAJMy8zMS8yMDExCQAAAAEwdnuDb/0b1wiBB3SJ/RvXCCtDSVEuU1pTRTowMDIwOTEuSVFfREVGX1RBWF9BU1NFVFNfTFQuRlkyMDA4AQAAAGXJUwACAAAACDUuOTU3OTYxAQgAAAAFAAAA</t>
  </si>
  <si>
    <t>ATEBAAAACjEzNDM0MzAwNDQDAAAAAjMyAgAAAAQxMDI2BAAAAAEwBwAAAAg4LzcvMjAxOQgAAAAKMTIvMzEvMjAwOAkAAAABMOLJLGz9G9cIi49Div0b1wgqQ0lRLlNaU0U6MDAyMDkxLklRX1RPVEFMX09USEVSX09QRVIuRlkyMDExAQAAAGXJUwACAAAACjI5MC4xNTczMTIBCAAAAAUAAAABMQEAAAAKMTYzMjkxMzEwMwMAAAACMzICAAAAAzM4MAQAAAABMAcAAAAIOC83LzIwMTkIAAAACjEyLzMxLzIwMTEJAAAAATAkZi1s/RvXCGYBT4r9G9cIIENJUS5OWVNFOkFJVC5JUV9NQUNISU5FUlkuRlkyMDEzAQAAANfiAwACAAAABzE1NS4xNjEBCAAAAAUAAAABMQEAAAAKMTc1MzYyNDY4MwMAAAADMTYwAgAAAAQzMTE0BAAAAAEwBwAAAAg4LzcvMjAxOQgAAAAJNi8zMC8yMDEzCQAAAAEw+Y9da/0b1wiiDoGK/RvXCCdDSVEuS09TRTpBMDExNzYwLklRX0JFVEFfNVlSLjIwMTQvMTIvMzEBAAAADWENAAIAAAARMC44NDA5MjgzMTAwNzQ1MzQAEWl0jf0b1wjbc/eP/RvXCCpDSVEuTllTRTpBSVQuSVFfVE9UQUxfRVFVSVRZLkZZMjAxMy4uLi5KUFkBAAAA1+IDAAIAAAAMNzUzODcuOTkwNjc1AQgAAAAFAAAAATEBAAAACjE3NTM2MjQ2ODMDAAAAAjc5AgAAAAQxMjc1BAAAAAEwBwAAAAg4LzcvMjAxOQgAAAAJNi8zMC8yMDEzCQAAAAEwmUWdZ/0b1wgxsAmM/RvXCCRDSVEuVFNFOjgwMzcuSVFfQ1VSUkVOVF9S</t>
  </si>
  <si>
    <t>QVRJTy5GWTIwMTYBAAAA1nENAAIAAAAFMS4xNzgBCAAAAAUAAAABMQEAAAAKMTc5OTUyNjcyNAMAAAACNzkCAAAABDQwMzAEAAAAATAHAAAACDgvNy8yMDE5CAAAAAkzLzMxLzIwMTYJAAAAATCb4N1o/RvXCIdloIv9G9cIJkNJUS5TSFNFOjYwMDUwMC5JUV9GSU5JU0hFRF9JTlYuRlkyMDEzAQAAAC5ylQACAAAACzI1NzIuMTEwNzM0AQgAAAAFAAAAATEBAAAACjE3MzIzNDEzMjADAAAAAjMyAgAAAAQzMDc1BAAAAAEwBwAAAAg4LzcvMjAxOQgAAAAKMTIvMzEvMjAxMwkAAAABMNMXumz9G9cIBWYoiv0b1wgZQ0lRLlRTRTo4MDE1LklRX0dQLkZZMjAwOAEAAACYYg0AAgAAAAYzNjk1MjQBCAAAAAUAAAABMQEAAAAKMTA2MTE5NzIwMQMAAAACNzkCAAAAAjEwBAAAAAEwBwAAAAg4LzcvMjAxOQgAAAAJMy8zMS8yMDA4CQAAAAEwZefcb/0b1wh1IGiJ/RvXCCFDSVEuTllTRTpVTlZSLklRX0RJVl9TSEFSRS5GWTIwMDkBAAAAl0RLAAMAAAAAAM/HY239G9cIlijxif0b1wgjQ0lRLlRTRTo4MDM3LklRX0RJTFVUX1dFSUdIVC5GWTIwMDgBAAAA1nENAAIAAAAGMzMuOTQ5ABgvN2/9G9cIpQGTif0b1wgoQ0lRLk5ZU0U6QUlULklRX1RPVEFMX0RFQlRfUkVQQUlELkZZMjAxNgEAAADX4gMAAgAAAAgtMTE3LjY2MgEIAAAABQAAAAExAQAAAAoxOTAxNzMzNTEyAwAAAAMxNjACAAAABDIxNjYEAAAAATAHAAAACDgv</t>
  </si>
  <si>
    <t>Ny8yMDE5CAAAAAk2LzMwLzIwMTYJAAAAATB5KyZr/RvXCEsLjIr9G9cIJkNJUS5UU0U6NDI0OS5JUV9DQVNIX0NPTlZFUlNJT04uRlkyMDA4AQAAAIiwUwADAAAAAACFK4to/RvXCGYXoIv9G9cIJUNJUS5OWVNFOkFJVC5JUV9QUkVGX0RJVl9PVEhFUi5GWTIwMTMBAAAA1+IDAAMAAAAAAOhoXWv9G9cImZ1+iv0b1wgdQ0lRLktPU0U6QTAxMTc2MC5JUV9BUi5GWTIwMTABAAAADWENAAIAAAAKNjM5NzE5Ljc5NQEIAAAABQAAAAExAQAAAAoxNzMzODk3MjA3AwAAAAI4NQIAAAAEMTAyMQQAAAABMAcAAAAIOC83LzIwMTkIAAAACjEyLzMxLzIwMTAJAAAAATADpZdq/RvXCLGhq4r9G9cIHkNJUS5UU0U6ODA3OC5JUV9MVF9ERUJULkZZMjAxOQEAAAAaXA0AAgAAAAYyNTg5NzABCAAAAAUAAAABMQEAAAAKMTk2OTQ0NzQxMQMAAAACNzkCAAAABDEwNDkEAAAAATAHAAAACDgvNy8yMDE5CAAAAAkzLzMxLzIwMTkJAAAAATBl59xv/RvXCI39ZYn9G9cIH0NJUS5OWVNFOkFJVC5JUV9ORVRfREVCVC5GWTIwMDcBAAAA1+IDAAIAAAAGLTQ0LjI3AQgAAAAFAAAAATEBAAAACjExMjM5OTkxNjcDAAAAAzE2MAIAAAAENDM2NAQAAAABMAcAAAAIOC83LzIwMTkIAAAACTYvMzAvMjAwNwkAAAABMCBssGv9G9cITxVriv0b1wglQ0lRLlRTRTo0MjQ5LklRX1BST1ZfQkFEX0RFQlRTLkZZMjAxMAEAAACIsFMAAwAAAAAAazkr</t>
  </si>
  <si>
    <t>bv0b1wio48aJ/RvXCCZDSVEuTllTRTpBSVQuSVFfQ0FTSF9DT05WRVJTSU9OLkZZMjAxMgEAAADX4gMAAgAAAAk2Ny45OTg3NzQBCAAAAAUAAAABMQEAAAAKMTY5MzAzMDUxOQMAAAADMTYwAgAAAAQ0MTg0BAAAAAEwBwAAAAg4LzcvMjAxOQgAAAAJNi8zMC8yMDEyCQAAAAEw4pYfaP0b1wiyS9KL/RvXCCVDSVEuU1pTRTowMDIwOTEuSVFfQ0FTSF9JTlZFU1QuRlkyMDA4AQAAAGXJUwACAAAACi0yNi44OTMwNjYBCAAAAAUAAAABMQEAAAAKMTM0MzQzMDA0NAMAAAACMzICAAAABDIwMDUEAAAAATAHAAAACDgvNy8yMDE5CAAAAAoxMi8zMS8yMDA4CQAAAAEw8vAsbP0b1wis3UOK/RvXCChDSVEuU0hTRTo2MDA1MDAuSVFfR0FJTl9JTlZFU1RfQ0YuRlkyMDEyAQAAAC5ylQACAAAACC0yLjA5NjE0AQgAAAAFAAAAATEBAAAACjE2NzMxMDI5ODUDAAAAAjMyAgAAAAQyMDkwBAAAAAEwBwAAAAg4LzcvMjAxOQgAAAAKMTIvMzEvMjAxMgkAAAABMLLJuWz9G9cILmomiv0b1wgiQ0lRLlRTRTo4MDE1LklRX0dBSU5fSU5WRVNULkZZMjAxOQEAAACYYg0AAwAAAAAA9uA2b/0b1wha9I+J/RvXCCdDSVEuU0hTRTo2MDA1MDAuSVFfSU5DX0VRVUlUWV9DRi5GWTIwMDcBAAAALnKVAAIAAAALLTEzNi43MTM1MjcBCAAAAAUAAAABMQEAAAAJODY0ODU4MDkzAwAAAAIzMgIAAAAEMjA4NgQAAAABMAcAAAAIOC83LzIwMTkI</t>
  </si>
  <si>
    <t>AAAACjEyLzMxLzIwMDcJAAAAATAC0Tlt/RvXCKy2FIr9G9cIKkNJUS5TWlNFOjAwMjA5MS5JUV9NQVJLRVRDQVAuMjAxNS8zLzMxLkpQWQEAAABlyVMAAgAAAA0xNDA2MDguNjQxMzU0AQYAAAAFAAAAATEBAAAACjE3MjQ3MjAzMjEDAAAAAjc5AgAAAAYxMDAwNTQEAAAAATAHAAAACTMvMzEvMjAxNWUNLY79G9cISAeDzf4b1wgsQ0lRLktPU0U6QTAxMTc2MC5JUV9UT1RBTF9ERUJUX0lTU1VFRC5GWTIwMDgBAAAADWENAAIAAAAMMzAyMTIuNjA3MDMxAQgAAAAFAAAAATEBAAAACjEzODg5NTE5OTEDAAAAAjg1AgAAAAQyMTYxBAAAAAEwBwAAAAg4LzcvMjAxOQgAAAAKMTIvMzEvMjAwOAkAAAABMNEvl2r9G9cIcIkei/0b1wglQ0lRLlNaU0U6MDAyMDkxLklRX1FVSUNLX1JBVElPLkZZMjAxMQEAAABlyVMAAgAAAAgxLjUyNjUyNAEIAAAABQAAAAExAQAAAAoxNjMyOTEzMTAzAwAAAAIzMgIAAAAENDEyMQQAAAABMAcAAAAIOC83LzIwMTkIAAAACjEyLzMxLzIwMTEJAAAAATB+rB5o/RvXCErEmIv9G9cILUNJUS5TWlNFOjAwMjA5MS5JUV9UT1RBTF9DT01NT05fRVFVSVRZLkZZMjAxMwEAAABlyVMAAgAAAAsxMzU3LjIwODg0NwEIAAAABQAAAAExAQAAAAoxNzI0NzE4MjcxAwAAAAIzMgIAAAAEMTAwNgQAAAABMAcAAAAIOC83LzIwMTkIAAAACjEyLzMxLzIwMTMJAAAAATBmAi5s/RvXCC+RVYr9G9cII0NJ</t>
  </si>
  <si>
    <t>US5TSFNFOjYwMDUwMC5JUV9TVF9JTlZFU1QuRlkyMDA5AQAAAC5ylQACAAAABTY2Ny40AQgAAAAFAAAAATEBAAAACjE0MzUwNTYxNDEDAAAAAjMyAgAAAAQxMDY5BAAAAAEwBwAAAAg4LzcvMjAxOQgAAAAKMTIvMzEvMjAwOQkAAAABMHAtuWz9G9cIOxsdiv0b1wgdQ0lRLlRTRTo0MjQ5LklRX1JEX0VYUC5GWTIwMDkBAAAAiLBTAAMAAAAAAErrKm79G9cIt0/Cif0b1wggQ0lRLk5ZU0U6VU5WUi5JUV9UT1RBTF9DTC5GWTIwMTMBAAAAl0RLAAIAAAAGMTU5MC45AQgAAAAFAAAAATEBAAAACjE3NzkxMzMwMzgDAAAAAzE2MAIAAAAEMTAwOQQAAAABMAcAAAAIOC83LzIwMTkIAAAACjEyLzMxLzIwMTMJAAAAATAii2Rt/RvXCGrk/on9G9cIMUNJUS5OWVNFOkFJVC5JUV9DSEFOR0VfTkVUX1dPUktJTkdfQ0FQSVRBTC5GWTIwMTcBAAAA1+IDAAIAAAAGMjEuOTIyAQgAAAAFAAAAATEBAAAACjE5MDE3MzM0MzgDAAAAAzE2MAIAAAAENDQyMQQAAAABMAcAAAAIOC83LzIwMTkIAAAACTYvMzAvMjAxNwkAAAABMJp5Jmv9G9cIdcqOiv0b1wgpQ0lRLlNIU0U6NjAwNTAwLklRX0NVU1RPTV9CRVRBLjIwMTAvMTIvMzEBAAAALnKVAAIAAAARMC42ODQxMzU4Njk3NjY5MzkAyfctjv0b1wiXUgeQ/RvXCCVDSVEuVFNFOjgwMzcuSVFfR1dfSU5UQU5fQU1PUlQuRlkyMDA4AQAAANZxDQADAAAAAAAHCDdv/RvXCPjEk4n9</t>
  </si>
  <si>
    <t>G9cIK0NJUS5OWVNFOkFJVC5JUV9SRVRVUk5fQ09NTU9OX0VRVUlUWS5GWTIwMTIBAAAA1+IDAAIAAAAHMTYuNjYyMgEIAAAABQAAAAExAQAAAAoxNjkzMDMwNTE5AwAAAAMxNjACAAAABTMzMzIwBAAAAAEwBwAAAAg4LzcvMjAxOQgAAAAJNi8zMC8yMDEyCQAAAAEw4pYfaP0b1wjkwNKL/RvXCBtDSVEuVFNFOjgwMTUuSVFfTlBQRS5GWTIwMTIBAAAAmGINAAIAAAAGMzUzMDQyAQgAAAAFAAAAATEBAAAACjE1NTMyMzk3NDQDAAAAAjc5AgAAAAQxMDA0BAAAAAEwBwAAAAg4LzcvMjAxOQgAAAAJMy8zMS8yMDEyCQAAAAEwp/CDb/0b1whpKnaJ/RvXCCZDSVEuVFNFOjgwODguSVFfQ1VTVE9NX0JFVEEuMjAwOC8wMy8zMQEAAACrXQ0AAgAAABAwLjU0OTMwMDgyNTA3MzM0ALjQLY79G9cIseoJkP0b1wgnQ0lRLlRTRTo4MDg4LklRX0RBWVNfUEFZQUJMRV9PVVQuRlkyMDE2AQAAAKtdDQACAAAACTc1LjQ1NzEyMgEIAAAABQAAAAExAQAAAAoxNzk4ODk1MDA0AwAAAAI3OQIAAAAENDE4MwQAAAABMAcAAAAIOC83LzIwMTkIAAAACTMvMzEvMjAxNgkAAAABME+cSWn9G9cIP86mi/0b1wgjQ0lRLk5ZU0U6QUlULklRX0dST1NTX01BUkdJTi5GWTIwMTEBAAAA1+IDAAIAAAAHMjcuNzA2OAEIAAAABQAAAAExAQAAAAoxNjMyNjE0NTM5AwAAAAMxNjACAAAABDQwNzQEAAAAATAHAAAACDgvNy8yMDE5CAAAAAk2LzMw</t>
  </si>
  <si>
    <t>LzIwMTEJAAAAATDRbx9o/RvXCDAslov9G9cIJUNJUS5OWVNFOkFJVC5JUV9TVF9ERUJUX1JFUEFJRC5GWTIwMTQBAAAA1+IDAAMAAAAAADePJWv9G9cIq3+Div0b1wgeQ0lRLlNaU0U6MDAyMDkxLklRX05QUEUuRlkyMDEwAQAAAGXJUwACAAAACjM3NS43ODgwODkBCAAAAAUAAAABMQEAAAAKMTUzMDk5MDk3NQMAAAACMzICAAAABDEwMDQEAAAAATAHAAAACDgvNy8yMDE5CAAAAAoxMi8zMS8yMDEwCQAAAAEwEz8tbP0b1wj5pUuK/RvXCCFDSVEuU1pTRTowMDIwOTEuSVFfTFRfREVCVC5GWTIwMTYBAAAAZclTAAIAAAACMzUBCAAAAAUAAAABMQEAAAAKMTg4NDU1MTQ2NQMAAAACMzICAAAABDEwNDkEAAAAATAHAAAACDgvNy8yMDE5CAAAAAoxMi8zMS8yMDE2CQAAAAEwzaiva/0b1wgaKmGK/RvXCCNDSVEuVFNFOjQyNDkuSVFfQkFTSUNfV0VJR0hULkZZMjAxNQEAAACIsFMAAgAAAAkxNC44MDcyOTgAwO7Bbf0b1wiEENeJ/RvXCC5DSVEuTllTRTpBSVQuSVFfTUlOT1JJVFlfSU5URVJFU1RfVE9UQUwuRlkyMDE0AQAAANfiAwADAAAAAAA3jyVr/RvXCLumg4r9G9cIK0NJUS5TSFNFOjYwMDUwMC5JUV9FQVJOSU5HX0NPX01BUkdJTi5GWTIwMDgBAAAALnKVAAIAAAAGMy4yMjY5AQgAAAAFAAAAATEBAAAACjEzNTI2NzcwMTIDAAAAAjMyAgAAAAQ0MTgxBAAAAAEwBwAAAAg4LzcvMjAxOQgAAAAKMTIvMzEv</t>
  </si>
  <si>
    <t>MjAwOAkAAAABMOkVjGj9G9cI9qLXi/0b1wgpQ0lRLktPU0U6QTAxMTc2MC5JUV9TVF9ERUJUX0lTU1VFRC5GWTIwMDgBAAAADWENAAIAAAALNDc4NS44NTkwMTIBCAAAAAUAAAABMQEAAAAKMTM4ODk1MTk5MQMAAAACODUCAAAABDIwNDMEAAAAATAHAAAACDgvNy8yMDE5CAAAAAoxMi8zMS8yMDA4CQAAAAEw0S+Xav0b1wg3XiCL/RvXCC9DSVEuTllTRTpBSVQuSVFfT1RIRVJfTk9OX09QRVJfRVhQX1NVUFBMLkZZMjAxOAEAAADX4gMAAgAAAAUyLjQxMQEIAAAABQAAAAExAQAAAAoxOTAxNzMzNTE4AwAAAAMxNjACAAAAAjg1BAAAAAEwBwAAAAg4LzcvMjAxOQgAAAAJNi8zMC8yMDE4CQAAAAEwmnkma/0b1wg0H6iK/RvXCCRDSVEuTllTRTpVTlZSLklRX0JFVEFfMllSLjIwMTYvMTIvMzEBAAAAl0RLAAIAAAAQMS40NTM3NjcyMTM0MDc0NQABQnSN/RvXCAYz+o/9G9cIKUNJUS5TWlNFOjAwMjA5MS5JUV9GSUxJTkdfQ1VSUkVOQ1kuRlkyMDEwAQAAAGXJUwADAAAAA0NOWQAkZi1s/RvXCDxCTIr9G9cIKUNJUS5TWlNFOjAwMjA5MS5JUV9GSUxJTkdfQ1VSUkVOQ1kuRlkyMDExAQAAAGXJUwADAAAAA0NOWQA1jS1s/RvXCLnET4r9G9cIJ0NJUS5UU0U6ODA4OC5JUV9NQVJLRVRDQVAuMjAxMS8zLzMxLkpQWQEAAACrXQ0AAgAAAAk2ODI5NC4zMTQBBgAAAAUAAAABMQEAAAAKMTQzMDQ5NjY5MgMAAAACNzkC</t>
  </si>
  <si>
    <t>AAAABjEwMDA1NAQAAAABMAcAAAAJMy8zMS8yMDExUYCFjf0b1whBUYXN/hvXCCpDSVEuVFNFOjgwOTguSVFfVEVWX0VCSVREQS4yMDAwLjIwMTAvMDMvMzEBAAAASXANAAIAAAAJMjIuMTM2OTg0AQcAAAAFAAAAATEBAAAACjEzMjIxNTc0NDEDAAAAATACAAAABjEwMDAzMAQAAAABMAcAAAAJMy8zMS8yMDEwCAAAAAkzLzMxLzIwMTByzoWN/RvXCKD5HpD9G9cIGkNJUS5OWVNFOlVOVlIuSVFfRE8uRlkyMDA5AQAAAJdESwADAAAAAADPx2Nt/RvXCIYB8Yn9G9cIJUNJUS5UU0U6ODAzNy5JUV9QUkVGX0RJVl9PVEhFUi5GWTIwMTkBAAAA1nENAAMAAAAAAKGBeW79G9cIrCO7if0b1wgpQ0lRLk5ZU0U6QUlULklRX0RBWVNfSU5WRU5UT1JZX09VVC5GWTIwMTABAAAA1+IDAAIAAAAINTYuNjk2OTEBCAAAAAUAAAABMQEAAAAKMTU1ODkzNTM0OQMAAAADMTYwAgAAAAQ0MDM1BAAAAAEwBwAAAAg4LzcvMjAxOQgAAAAJNi8zMC8yMDEwCQAAAAEw0W8faP0b1wibX+6L/RvXCCdDSVEuTllTRTpVTlZSLklRX05FVF9ERUJUX0VCSVREQS5GWTIwMDgBAAAAl0RLAAIAAAAINi4zNTEyMDkBCAAAAAUAAAABMQEAAAAKMTM5MzAxNTk3NAMAAAADMTYwAgAAAAQ0MTkzBAAAAAEwBwAAAAg4LzcvMjAxOQgAAAAKMTIvMzEvMjAwOAkAAAABMLegi2j9G9cI/xPai/0b1wgoQ0lRLlNIU0U6NjAwNTAwLklRX0RJTFVUX0VQU19F</t>
  </si>
  <si>
    <t>WENMLkZZMjAxNAEAAAAucpUAAgAAAAgwLjQxOTM2MwEIAAAABQAAAAExAQAAAAoxNzg1NzU0NDA0AwAAAAIzMgIAAAADMTQyBAAAAAEwBwAAAAg4LzcvMjAxOQgAAAAKMTIvMzEvMjAxNAkAAAABMK07Z2z9G9cIWuQtiv0b1wghQ0lRLlNIU0U6NjAwNTAwLklRX1BFTlNJT04uRlkyMDExAQAAAC5ylQADAAAAAACiorls/RvXCByIIYr9G9cIL0NJUS5OWVNFOlVOVlIuSVFfVE9UQUxfTElBQl9UT1RBTF9BU1NFVFMuRlkyMDE3AQAAAJdESwACAAAABzgwLjk4NDUBCAAAAAUAAAABMQEAAAAKMTk0NjM5MTM0NwMAAAADMTYwAgAAAAQ0MTg4BAAAAAEwBwAAAAg4LzcvMjAxOQgAAAAKMTIvMzEvMjAxNwkAAAABMOkVjGj9G9cIoJD8i/0b1wgjQ0lRLlRTRTo0MjQ5LklRX0JFVEFfNVlSLjIwMDgvMDMvMzEBAAAAiLBTAAMAAAAAANkeLo79G9cI6FoDkP0b1wgiQ0lRLk5ZU0U6QUlULklRX0dBSU5fQVNTRVRTLkZZMjAxNAEAAADX4gMAAwAAAAAA+Y9da/0b1whYvIKK/RvXCCBDSVEuS09TRTpBMDExNzYwLklRX0NBUEVYLkZZMjAxNQEAAAANYQ0AAgAAAAstMTUzOC4zMDAxOAEIAAAABQAAAAExAQAAAAoxODMyODg2Mjg2AwAAAAI4NQIAAAAEMjAyMQQAAAABMAcAAAAIOC83LzIwMTkIAAAACjEyLzMxLzIwMTUJAAAAATA6uExq/RvXCGD284r9G9cIIkNJUS5TSFNFOjYwMDUwMC5JUV9UUkVBU1VSWS5GWTIwMDkB</t>
  </si>
  <si>
    <t>AAAALnKVAAMAAAAAAHAtuWz9G9cI6Fcciv0b1wgZQ0lRLlRTRTo4MDk4LklRX0JFVEFfMllSLgEAAABJcA0AAgAAABAxLjE1Nzk2OTkxNTEyODY0AJeCLY79G9cIl4Itjv0b1wglQ0lRLlRTRTo0MjQ5LklRX0xUX0RFQlRfRVFVSVRZLkZZMjAxNAEAAACIsFMAAwAAAAAAllKLaP0b1whUXMqL/RvXCCFDSVEuTllTRTpBSVQuSVFfQ0FTSF9UQVhFUy5GWTIwMTYBAAAA1+IDAAIAAAAGNTQuNzQ5AQgAAAAFAAAAATEBAAAACjE5MDE3MzM1MTIDAAAAAzE2MAIAAAAEMzA1MwQAAAABMAcAAAAIOC83LzIwMTkIAAAACTYvMzAvMjAxNgkAAAABMHkrJmv9G9cISwuMiv0b1wggQ0lRLlRTRTo4MDM3LklRX0NIQU5HRV9BUC5GWTIwMTIBAAAA1nENAAIAAAAEODExMwEIAAAABQAAAAExAQAAAAoxNTU2NjQ4NDkyAwAAAAI3OQIAAAAEMjAxNwQAAAABMAcAAAAIOC83LzIwMTkIAAAACTMvMzEvMjAxMgkAAAABMK+Azm79G9cIULmiif0b1wgZQ0lRLlRTRTo4MDE1LklRX0FFLkZZMjAxOAEAAACYYg0AAwAAAAAA5rk2b/0b1whAXI2J/RvXCCVDSVEuVFNFOjQyNDkuSVFfQ0FTSF9TVF9JTlZFU1QuRlkyMDE5AQAAAIiwUwACAAAABTE4OTcwAQgAAAAFAAAAATEBAAAACjE5NzAzMzkzODQDAAAAAjc5AgAAAAQxMDAyBAAAAAEwBwAAAAg4LzcvMjAxOQgAAAAJMy8zMS8yMDE5CQAAAAEwRSfDbf0b1wirj+WJ/RvXCBlDSVEu</t>
  </si>
  <si>
    <t>VFNFOjgwMTUuSVFfQUUuRlkyMDEyAQAAAJhiDQACAAAAAzY4MwEIAAAABQAAAAExAQAAAAoxNTUzMjM5NzQ0AwAAAAI3OQIAAAAEMTAxNgQAAAABMAcAAAAIOC83LzIwMTkIAAAACTMvMzEvMjAxMgkAAAABMKfwg2/9G9cIzRR3if0b1wgjQ0lRLlRTRTo4MDM3LklRX1RPVEFMX0VRVUlUWS5GWTIwMTUBAAAA1nENAAIAAAAFODY3NDYBCAAAAAUAAAABMQEAAAAKMTc0NTUyODAxMQMAAAACNzkCAAAABDEyNzUEAAAAATAHAAAACDgvNy8yMDE5CAAAAAkzLzMxLzIwMTUJAAAAATAtcHhu/RvXCCK6q4n9G9cIH0NJUS5UU0U6ODAxNS5JUV9FQklUX0lOVC5GWTIwMTgBAAAAmGINAAIAAAAINy40MTM4NjcBCAAAAAUAAAABMQEAAAAKMTg5NDA4NDczMgMAAAACNzkCAAAABDQxODkEAAAAATAHAAAACDgvNy8yMDE5CAAAAAkzLzMxLzIwMTgJAAAAATB6kt1o/RvXCH1gyIv9G9cIK0NJUS5TSFNFOjYwMDUwMC5JUV9GSVhFRF9BU1NFVF9UVVJOUy5GWTIwMTMBAAAALnKVAAIAAAAINy42OTExOTgBCAAAAAUAAAABMQEAAAAKMTczMjM0MTMyMAMAAAACMzICAAAABDQwNjYEAAAAATAHAAAACDgvNy8yMDE5CAAAAAoxMi8zMS8yMDEzCQAAAAEwLOkdaP0b1wjbGbuL/RvXCCNDSVEuVFNFOjgwMzcuSVFfQkVUQV8xWVIuMjAwOS8wMy8zMQEAAADWcQ0AAgAAABEwLjUzOTQ1NTIzOTM4ODI0NADwGnSN/RvXCN0u/I/9G9cI</t>
  </si>
  <si>
    <t>LkNJUS5LT1NFOkEwMTE3NjAuSVFfQ1VSUkVOVF9QT1JUX0xFQVNFUy5GWTIwMDgBAAAADWENAAMAAAAAAMEIl2r9G9cIFhAgi/0b1wgtQ0lRLlNaU0U6MDAyMDkxLklRX1RFVl9FQklUREEuMjAwMC4yMDEzLzAzLzMxAQAAAGXJUwACAAAACTExLjk4NzI5MQEHAAAABQAAAAExAQAAAAoxNjE4NzA2MzQ4AwAAAAEwAgAAAAYxMDAwMzAEAAAAATAHAAAACTMvMjkvMjAxMwgAAAAJMy8yOS8yMDEztWqGjf0b1wi90RWQ/RvXCC9DSVEuTllTRTpVTlZSLklRX1RPVEFMX0RFQlRfRUJJVERBX0NBUEVYLkZZMjAwNwEAAACXREsAAwAAAAAAt6CLaP0b1wg7WJ2L/RvXCCpDSVEuTllTRTpVTlZSLklRX0RBWVNfSU5WRU5UT1JZX09VVC5GWTIwMTQBAAAAl0RLAAIAAAAIMzkuNjg5MzcBCAAAAAUAAAABMQEAAAAKMTgyOTc1NTU4MAMAAAADMTYwAgAAAAQ0MDM1BAAAAAEwBwAAAAg4LzcvMjAxOQgAAAAKMTIvMzEvMjAxNAkAAAABMNjui2j9G9cIdLmwi/0b1wgoQ0lRLlRTRTo4MDM3LklRX1RPVEFMX0RFQlRfSVNTVUVELkZZMjAxNwEAAADWcQ0AAgAAAAQ3NjYxAQgAAAAFAAAAATEBAAAACjE4NDk0NzYzNjIDAAAAAjc5AgAAAAQyMTYxBAAAAAEwBwAAAAg4LzcvMjAxOQgAAAAJMy8zMS8yMDE3CQAAAAEwbwx5bv0b1wiQ0LOJ/RvXCC5DSVEuVFNFOjgwMTIuSVFfVE9UQUxfREVCVF9FQklUREFfQ0FQRVguRlkyMDE3</t>
  </si>
  <si>
    <t>AQAAACdaDQACAAAACDUuMzQ4MTE2AQgAAAAFAAAAATEBAAAACjE4NDg4Nzk2MTgDAAAAAjc5AgAAAAUyMzMxMwQAAAABMAcAAAAIOC83LzIwMTkIAAAACTMvMzEvMjAxNwkAAAABMB0nSWn9G9cI2oXli/0b1wgeQ0lRLlRTRTo4MDM3LklRX1JBV19JTlYuRlkyMDExAQAAANZxDQACAAAAAzQ4NQEIAAAABQAAAAExAQAAAAoxNDY0MjY3NDAxAwAAAAI3OQIAAAAEMzE3MQQAAAABMAcAAAAIOC83LzIwMTkIAAAACTMvMzEvMjAxMQkAAAABMJ9Zzm79G9cIXyWeif0b1wgoQ0lRLk5ZU0U6VU5WUi5JUV9UT1RBTF9SRVYuRlkyMDEzLi4uLkpQWQEAAACXREsAAgAAAAoxMDg1NjMxLjY5AQgAAAAFAAAAATEBAAAACjE3NzkxMzMwMzgDAAAAAjc5AgAAAAIyOAQAAAABMAcAAAAIOC83LzIwMTkIAAAACjEyLzMxLzIwMTMJAAAAATB1gZNn/RvXCDGwCYz9G9cIIkNJUS5TWlNFOjAwMjA5MS5JUV9CVl9TSEFSRS5GWTIwMTMBAAAAZclTAAIAAAAIMS45MzMzNDUBCAAAAAUAAAABMQEAAAAKMTcyNDcxODI3MQMAAAACMzICAAAABDQwMjAEAAAAATAHAAAACDgvNy8yMDE5CAAAAAoxMi8zMS8yMDEzCQAAAAEwZgIubP0b1wjczVSK/RvXCBpDSVEuVFNFOjQyNDkuSVFfQ0lQLkZZMjAxNAEAAACIsFMAAwAAAAAAEcAsbv0b1wiTfNKJ/RvXCDBDSVEuVFNFOjQyNDkuSVFfVE9UQUxfT1VUU1RBTkRJTkdfQlNfREFURS5GWTIw</t>
  </si>
  <si>
    <t>MTYBAAAAiLBTAAIAAAAJMTQuODA3Mjk4AQQAAAAFAAAAATUBAAAACjE4Njc3MzMxMDECAAAABTI0MTUyBgAAAAEw8mPCbf0b1wj63NyJ/RvXCCRDSVEuTllTRTpBSVQuSVFfRUJJVERBLkZZMjAxMC4uLi5KUFkBAAAA1+IDAAIAAAALMTE2NTcuMDQ5MzEBCAAAAAUAAAABMQEAAAAKMTU1ODkzNTM0OQMAAAACNzkCAAAABDQwNTEEAAAAATAHAAAACDgvNy8yMDE5CAAAAAk2LzMwLzIwMTAJAAAAATCh+5pn/RvXCE0DEYz9G9cIJkNJUS5TSFNFOjYwMDUwMC5JUV9UT1RBTF9BU1NFVFMuRlkyMDEyAQAAAC5ylQACAAAADDMwNzYzLjUxNDQ1OAEIAAAABQAAAAExAQAAAAoxNjczMTAyOTg1AwAAAAIzMgIAAAAEMTAwNwQAAAABMAcAAAAIOC83LzIwMTkIAAAACjEyLzMxLzIwMTIJAAAAATCyybls/RvXCA0cJor9G9cIJUNJUS5UU0U6NDI0OS5JUV9HQUlOX0FTU0VUU19DRi5GWTIwMTMBAAAAiLBTAAMAAAAAAPBxLG79G9cIYgfSif0b1wgoQ0lRLlNaU0U6MDAyMDkxLklRX0JBU0lDX0VQU19FWENMLkZZMjAxNgEAAABlyVMAAgAAAAQwLjU4AQgAAAAFAAAAATEBAAAACjE4ODQ1NTE0NjUDAAAAAjMyAgAAAAQzMDY0BAAAAAEwBwAAAAg4LzcvMjAxOQgAAAAKMTIvMzEvMjAxNgkAAAABMM2or2v9G9cIZHxfiv0b1wgbQ0lRLlRTRTo0MjQ5LklRX0xBTkQuRlkyMDEwAQAAAIiwUwADAAAAAAB8YCtu/RvXCOp/x4n9</t>
  </si>
  <si>
    <t>G9cIJ0NJUS5UU0U6ODAzNy5JUV9DRk9fQ1VSUkVOVF9MSUFCLkZZMjAxOAEAAADWcQ0AAgAAAAgwLjE1MDUyMwEIAAAABQAAAAExAQAAAAoxODk1NTA0NTk2AwAAAAI3OQIAAAAENDE4NQQAAAABMAcAAAAIOC83LzIwMTkIAAAACTMvMzEvMjAxOAkAAAABMKwH3mj9G9cIRhf+i/0b1wgpQ0lRLlNIU0U6NjAwNTAwLklRX0FTU0VUX1dSSVRFRE9XTi5GWTIwMDgBAAAALnKVAAMAAAAAAE/fuGz9G9cIrXEZiv0b1wghQ0lRLlRTRTo4MDM3LklRX0NPTU1PTl9SRVAuRlkyMDEzAQAAANZxDQACAAAAAi0yAQgAAAAFAAAAATEBAAAACjE2MjY3MjU5NDcDAAAAAjc5AgAAAAQyMTY0BAAAAAEwBwAAAAg4LzcvMjAxOQgAAAAJMy8zMS8yMDEzCQAAAAEw0M7Obv0b1whBTaeJ/RvXCCZDSVEuVFNFOjgwNzguSVFfSU5WRU5UT1JZX1RVUk5TLkZZMjAwOQEAAAAaXA0AAgAAAAkxNi4yMzUwMjkBCAAAAAUAAAABMQEAAAAKMTM4MjUwNTI4OQMAAAACNzkCAAAABDQwODIEAAAAATAHAAAACDgvNy8yMDE5CAAAAAkzLzMxLzIwMDkJAAAAATBw6klp/RvXCF0D4ov9G9cIKkNJUS5UU0U6ODAxNS5JUV9URVZfRUJJVERBLjIwMDAuMjAxMS8wMy8zMQEAAACYYg0AAgAAAAg3LjIyODMxOAEHAAAABQAAAAExAQAAAAoxNDMxMTU4OTk0AwAAAAEwAgAAAAYxMDAwMzAEAAAAATAHAAAACTMvMzEvMjAxMQgAAAAJMy8zMS8yMDExkxyG</t>
  </si>
  <si>
    <t>jf0b1wjg2hqQ/RvXCBlDSVEuVFNFOjgwMzcuSVFfR1cuRlkyMDEyAQAAANZxDQACAAAABDU5NTYBCAAAAAUAAAABMQEAAAAKMTU1NjY0ODQ5MgMAAAACNzkCAAAABDExNzEEAAAAATAHAAAACDgvNy8yMDE5CAAAAAkzLzMxLzIwMTIJAAAAATCvgM5u/RvXCC9roon9G9cIMENJUS5OWVNFOlVOVlIuSVFfT1RIRVJfTk9OX09QRVJfRVhQX1NVUFBMLkZZMjAwNwEAAACXREsAAwAAAAAAZnXDbf0b1whqrumJ/RvXCCVDSVEuTllTRTpBSVQuSVFfTkVUX1JFTlRBTF9FWFAuRlkyMDE1AQAAANfiAwACAAAABDM5LjMBCAAAAAUAAAABMQEAAAAKMTg1NDkzOTk1OAMAAAADMTYwAgAAAAUyNDI2MQQAAAABMAcAAAAIOC83LzIwMTkIAAAACTYvMzAvMjAxNQkAAAABMEi2JWv9G9cIKAKHiv0b1wglQ0lRLk5ZU0U6QUlULklRX1BST1ZfQkFEX0RFQlRTLkZZMjAxOAEAAADX4gMAAwAAAAAAmnkma/0b1wg0H6iK/RvXCChDSVEuTllTRTpBSVQuSVFfRklYRURfQVNTRVRfVFVSTlMuRlkyMDEzAQAAANfiAwACAAAACTI5LjYwMzAwOAEIAAAABQAAAAExAQAAAAoxNzUzNjI0NjgzAwAAAAMxNjACAAAABDQwNjYEAAAAATAHAAAACDgvNy8yMDE5CAAAAAk2LzMwLzIwMTMJAAAAATDilh9o/RvXCKhG+ov9G9cIJENJUS5UU0U6ODA3OC5JUV9DT01NT05fSVNTVUVELkZZMjAxNwEAAAAaXA0AAwAAAAAARJncb/0b1wizRl+J/RvX</t>
  </si>
  <si>
    <t>CCZDSVEuS09TRTpBMDExNzYwLklRX0RBX1NVUFBMX0NGLkZZMjAxNQEAAAANYQ0AAgAAAAQxMjk1AQgAAAAFAAAAATEBAAAACjE4MzI4ODYyODYDAAAAAjg1AgAAAAQyMTcxBAAAAAEwBwAAAAg4LzcvMjAxOQgAAAAKMTIvMzEvMjAxNQkAAAABMDq4TGr9G9cIs7n0iv0b1wgnQ0lRLk5ZU0U6QUlULklRX1RPVEFMX1JFVi5GWTIwMTYuLi4uSlBZAQAAANfiAwACAAAADDI1ODczMi42NTg0NgEIAAAABQAAAAExAQAAAAoxOTAxNzMzNTEyAwAAAAI3OQIAAAACMjgEAAAAATAHAAAACDgvNy8yMDE5CAAAAAk2LzMwLzIwMTYJAAAAATCFqJNn/RvXCMwKBIz9G9cIIENJUS5OWVNFOkFJVC5JUV9SRF9FWFBfRk4uRlkyMDA4AQAAANfiAwADAAAAAABSTldr/RvXCLxwbor9G9cILENJUS5UU0U6ODAxNS5JUV9JTVBVVF9PUEVSX0xFQVNFX0RFUFIuRlkyMDEwAQAAAJhiDQACAAAADDEyODgyLjI3NTk1MgEIAAAABQAAAAExAQAAAAoxNTcwNTcyOTk2AwAAAAI3OQIAAAAFMjE2NzMEAAAAATAHAAAACDgvNy8yMDE5CAAAAAkzLzMxLzIwMTAJAAAAATBULYNv/RvXCD2wbon9G9cIIUNJUS5UU0U6ODAzNy5JUV9FQVJOSU5HX0NPLkZZMjAxNQEAAADWcQ0AAgAAAAQ0MjIzAQgAAAAFAAAAATEBAAAACjE3NDU1MjgwMTEDAAAAAjc5AgAAAAE3BAAAAAEwBwAAAAg4LzcvMjAxOQgAAAAJMy8zMS8yMDE1CQAAAAEwHEl4bv0b</t>
  </si>
  <si>
    <t>1wgz4auJ/RvXCDxDSVEuU0hTRTo2MDA1MDAuSVFfQ1VTVE9NX0JFVEEuLTEwNFcuMjAwOS8xMi8zMS4uXk4yMjUuSlBZLkgBAAAALnKVAAIAAAAQMS4wNDAzMTE4NzczNTgxNQDqRS6O/RvXCGQiApD9G9cIJENJUS5UU0U6NDI0OS5JUV9FQklUREFfTUFSR0lOLkZZMjAwOQEAAACIsFMAAwAAAAAAhSuLaP0b1wi1wduL/RvXCB9DSVEuVFNFOjQyNDkuSVFfQlZfU0hBUkUuRlkyMDEwAQAAAIiwUwACAAAACzE2OTQuMzg2MDc1AQgAAAAFAAAAATEBAAAACjE4NjY3NTM1NjMDAAAAAjc5AgAAAAQ0MDIwBAAAAAEwBwAAAAg4LzcvMjAxOQgAAAAJMy8zMS8yMDEwCQAAAAEwfGArbv0b1wjqf8eJ/RvXCCVDSVEuVFNFOjgwMzcuSVFfUFJPVl9CQURfREVCVFMuRlkyMDE2AQAAANZxDQACAAAAAzI2NQEIAAAABQAAAAExAQAAAAoxNzk5NTI2NzI0AwAAAAI3OQIAAAACOTUEAAAAATAHAAAACDgvNy8yMDE5CAAAAAkzLzMxLzIwMTYJAAAAATA9l3hu/RvXCHc4sYn9G9cIIkNJUS5UU0U6ODA3OC5JUV9BU1NFVF9UVVJOUy5GWTIwMTEBAAAAGlwNAAIAAAAHMi44NjAxNgEIAAAABQAAAAExAQAAAAoxNDYyNzEyNTA0AwAAAAI3OQIAAAAENDE3NwQAAAABMAcAAAAIOC83LzIwMTkIAAAACTMvMzEvMjAxMQkAAAABMHDqSWn9G9cIpWTGi/0b1wgsQ0lRLlNaU0U6MDAyMDkxLklRX0FTU0VUX1dSSVRFRE9XTl9DRi5GWTIw</t>
  </si>
  <si>
    <t>MDkBAAAAZclTAAMAAAAAAAMYLWz9G9cIIO9Eiv0b1wgoQ0lRLlRTRTo0MjQ5LklRX1BST1ZfQkFEX0RFQlRTX0NGLkZZMjAxNgEAAACIsFMAAwAAAAAA8mPCbf0b1wivz9mJ/RvXCCJDSVEuVFNFOjQyNDkuSVFfREFfU1VQUExfQ0YuRlkyMDEzAQAAAIiwUwACAAAABDQ2MDABCAAAAAUAAAABMQEAAAAKMTg2Njc1MzcyNQMAAAACNzkCAAAABDIxNzEEAAAAATAHAAAACDgvNy8yMDE5CAAAAAkzLzMxLzIwMTMJAAAAATDwcSxu/RvXCDdIz4n9G9cINENJUS5OWVNFOkFJVC5JUV9UT1RBTF9PVVRTVEFORElOR19GSUxJTkdfREFURS5GWTIwMTgBAAAA1+IDAAIAAAAJMzguNzIxNDMxAQQAAAAFAAAAATUBAAAACjE5MDE3MzM1MTgCAAAABTI0MTUzBgAAAAEwq6Ama/0b1wioMKmK/RvXCCBDSVEuVFNFOjQyNDkuSVFfU0dBX1NVUFBMLkZZMjAxMgEAAACIsFMAAgAAAAUxMTM2NQEIAAAABQAAAAExAQAAAAoxODY4MTYyNDk0AwAAAAI3OQIAAAADMTAyBAAAAAEwBwAAAAg4LzcvMjAxOQgAAAAJMy8zMS8yMDEyCQAAAAEwvvwrbv0b1wiIUMuJ/RvXCBpDSVEuTllTRTpVTlZSLklRX0RPLkZZMjAxMAEAAACXREsAAwAAAAAA4O5jbf0b1wgTq/SJ/RvXCB1DSVEuTllTRTpVTlZSLklRX05JX0NGLkZZMjAxNAEAAACXREsAAgAAAAUtMjAuMQEIAAAABQAAAAExAQAAAAoxODI5NzU1NTgwAwAAAAMxNjACAAAABDIxNTAE</t>
  </si>
  <si>
    <t>AAAAATAHAAAACDgvNy8yMDE5CAAAAAoxMi8zMS8yMDE0CQAAAAEwTCM4bf0b1wgItQKK/RvXCCRDSVEuVFNFOjQyNDkuSVFfU0FMRV9JTlRBTl9DRi5GWTIwMTYBAAAAiLBTAAMAAAAAAPJjwm39G9cIpxncif0b1wghQ0lRLlRTRTo0MjQ5LklRX0NPTU1PTl9SRVAuRlkyMDExAQAAAIiwUwADAAAAAACt1Stu/RvXCHgpy4n9G9cIKUNJUS5OWVNFOkFJVC5JUV9JTlZFU1RfU0VDVVJJVFlfQ0YuRlkyMDE4AQAAANfiAwADAAAAAACroCZr/RvXCAwbqor9G9cIKUNJUS5LT1NFOkEwMTE3NjAuSVFfQkFTSUNfRVBTX0lOQ0wuRlkyMDExAQAAAA1hDQACAAAACzE5NjUuMDAwMDE5AQgAAAAFAAAAATEBAAAACjE3MzM4OTI1OTcDAAAAAjg1AgAAAAE5BAAAAAEwBwAAAAg4LzcvMjAxOQgAAAAKMTIvMzEvMjAxMQkAAAABMCTzl2r9G9cIodfviv0b1wgpQ0lRLk5ZU0U6QUlULklRX0lOVkVTVF9TRUNVUklUWV9DRi5GWTIwMTIBAAAA1+IDAAMAAAAAAOhoXWv9G9cIGxt7iv0b1wgxQ0lRLk5ZU0U6QUlULklRX0NIQU5HRV9ORVRfV09SS0lOR19DQVBJVEFMLkZZMjAxOAEAAADX4gMAAgAAAAcxMTcuOTU2AQgAAAAFAAAAATEBAAAACjE5MDE3MzM1MTgDAAAAAzE2MAIAAAAENDQyMQQAAAABMAcAAAAIOC83LzIwMTkIAAAACTYvMzAvMjAxOAkAAAABMKugJmv9G9cIHEKqiv0b1wgjQ0lRLlRTRTo0MjQ5LklRX1RPVEFM</t>
  </si>
  <si>
    <t>X1JFQ0VJVi5GWTIwMDgBAAAAiLBTAAMAAAAAANL2eW79G9cIpG29if0b1wgdQ0lRLk5ZU0U6QUlULklRX0NPTU1PTi5GWTIwMTIBAAAA1+IDAAIAAAACMTABCAAAAAUAAAABMQEAAAAKMTY5MzAzMDUxOQMAAAADMTYwAgAAAAQxMTAzBAAAAAEwBwAAAAg4LzcvMjAxOQgAAAAJNi8zMC8yMDEyCQAAAAEw2EFda/0b1wgbG3uK/RvXCBtDSVEuVFNFOjgwMzcuSVFfRUJJVC5GWTIwMDgBAAAA1nENAAIAAAAENDM2MgEIAAAABQAAAAExAQAAAAoxMDY2NzQwODQyAwAAAAI3OQIAAAADNDAwBAAAAAEwBwAAAAg4LzcvMjAxOQgAAAAJMy8zMS8yMDA4CQAAAAEwGC83b/0b1wh0jJKJ/RvXCClDSVEuU0hTRTo2MDA1MDAuSVFfTE9BTlNfUkVDRUlWX0xULkZZMjAxOAEAAAAucpUAAgAAAAkyMy45NjAwNjIBCAAAAAUAAAABMQEAAAAKMTk1NTk2NDY5NgMAAAACMzICAAAABDEwNTAEAAAAATAHAAAACDgvNy8yMDE5CAAAAAoxMi8zMS8yMDE4CQAAAAEwQptobP0b1wjKtTqK/RvXCB9DSVEuVFNFOjgwMTUuSVFfQlZfU0hBUkUuRlkyMDEyAQAAAJhiDQACAAAACzE4MzQuMjQ3OTA2AQgAAAAFAAAAATEBAAAACjE1NTMyMzk3NDQDAAAAAjc5AgAAAAQ0MDIwBAAAAAEwBwAAAAg4LzcvMjAxOQgAAAAJMy8zMS8yMDEyCQAAAAEwp/CDb/0b1wjdO3eJ/RvXCCBDSVEuVFNFOjgwMTIuSVFfTklfTUFSR0lOLkZZMjAwOAEAAAAn</t>
  </si>
  <si>
    <t>Wg0AAgAAAAYxLjMwODIBCAAAAAUAAAABMQEAAAAKMTA2NTAyMTEzOAMAAAACNzkCAAAABDQwOTQEAAAAATAHAAAACDgvNy8yMDE5CAAAAAkzLzMxLzIwMDgJAAAAATDssUhp/RvXCLxQqov9G9cIJ0NJUS5UU0U6ODA4OC5JUV9EQVlTX1BBWUFCTEVfT1VULkZZMjAxOQEAAACrXQ0AAgAAAAg2NC41NzY1MwEIAAAABQAAAAExAQAAAAoxOTY5MTU0NjkyAwAAAAI3OQIAAAAENDE4MwQAAAABMAcAAAAIOC83LzIwMTkIAAAACTMvMzEvMjAxOQkAAAABMGDDSWn9G9cIt7L1i/0b1wgoQ0lRLlRTRTo4MDM3LklRX1RPVEFMX0RFQlRfRUJJVERBLkZZMjAxMAEAAADWcQ0AAgAAAAg1LjI0MDI3OQEIAAAABQAAAAExAQAAAAoxMzg2NjAwMDQ1AwAAAAI3OQIAAAAENDE5MgQAAAABMAcAAAAIOC83LzIwMTkIAAAACTMvMzEvMjAxMAkAAAABMIu53Wj9G9cIR3W+i/0b1wgsQ0lRLlNIU0U6NjAwNTAwLklRX0RFQlRfRVFVSVZfTkVUX1BCTy5GWTIwMTMBAAAALnKVAAMAAAAAANMXumz9G9cIYZoriv0b1wgmQ0lRLk5ZU0U6VU5WUi5JUV9QUk9WX0JBRF9ERUJUUy5GWTIwMTgBAAAAl0RLAAMAAAAAAMA0OW39G9cIy0kQiv0b1wgoQ0lRLktPU0U6QTAxMTc2MC5JUV9DVVJSRU5DWV9HQUlOLkZZMjAxMwEAAAANYQ0AAgAAAAcxNDkuMTc2AQgAAAAFAAAAATEBAAAACjE3MzM4OTY4MzgDAAAAAjg1AgAAAAIzOAQAAAABMAcA</t>
  </si>
  <si>
    <t>AAAIOC83LzIwMTkIAAAACjEyLzMxLzIwMTMJAAAAATBWaJhq/RvXCK4bQIv9G9cIJUNJUS5UU0U6ODAxNS5JUV9ESUxVVF9FUFNfSU5DTC5GWTIwMTgBAAAAmGINAAIAAAAKMzcwLjA4MjYxMQEIAAAABQAAAAExAQAAAAoxODk0MDg0NzMyAwAAAAI3OQIAAAABOAQAAAABMAcAAAAIOC83LzIwMTkIAAAACTMvMzEvMjAxOAkAAAABMOa5Nm/9G9cIiq6Lif0b1wglQ0lRLlRTRTo4MDg4LklRX1JFVFVSTl9DQVBJVEFMLkZZMjAxMwEAAACrXQ0AAgAAAAY0LjM0MDQBCAAAAAUAAAABMQEAAAAKMTYyNTk3NTIzNQMAAAACNzkCAAAABDQzNjMEAAAAATAHAAAACDgvNy8yMDE5CAAAAAkzLzMxLzIwMTMJAAAAATA+dUlp/RvXCBOx44v9G9cIJENJUS5LT1NFOkEwMTE3NjAuSVFfT1RIRVJfUkVWLkZZMjAxMQEAAAANYQ0AAwAAAAAAFMyXav0b1wgMeO6K/RvXCCFDSVEuVFNFOjQyNDkuSVFfTkVUX0NIQU5HRS5GWTIwMTUBAAAAiLBTAAIAAAAEMTkxOQEIAAAABQAAAAExAQAAAAoxODY2NzUzNzkzAwAAAAI3OQIAAAAEMjA5MwQAAAABMAcAAAAIOC83LzIwMTkIAAAACTMvMzEvMjAxNQkAAAABMNEVwm39G9cIx6zXif0b1wghQ0lRLlRTRTo0MjQ5LklRX0NBU0hfRVFVSVYuRlkyMDA4AQAAAIiwUwADAAAAAADS9nlu/RvXCHP4vIn9G9cIIENJUS5UU0U6ODAzNy5JUV9MVF9JTlZFU1QuRlkyMDEyAQAAANZxDQACAAAA</t>
  </si>
  <si>
    <t>BTE1NDkxAQgAAAAFAAAAATEBAAAACjE1NTY2NDg0OTIDAAAAAjc5AgAAAAQxMDU0BAAAAAEwBwAAAAg4LzcvMjAxOQgAAAAJMy8zMS8yMDEyCQAAAAEwr4DObv0b1whHSKCJ/RvXCClDSVEuS09TRTpBMDExNzYwLklRX1BSRUZfRElWX09USEVSLkZZMjAxMAEAAAANYQ0AAwAAAAAAA6WXav0b1whoT62K/RvXCCFDSVEuVFNFOjgwMzcuSVFfSU5DX0VRVUlUWS5GWTIwMTABAAAA1nENAAIAAAACMjkBCAAAAAUAAAABMQEAAAAKMTM4NjYwMDA0NQMAAAACNzkCAAAAAjQ3BAAAAAEwBwAAAAg4LzcvMjAxOQgAAAAJMy8zMS8yMDEwCQAAAAEwfQvObv0b1whWtJuJ/RvXCB1DSVEuS09TRTpBMDExNzYwLklRX05JLkZZMjAxNwEAAAANYQ0AAgAAAAsyNDk3OC41OTkwOQEIAAAABQAAAAExAQAAAAoxOTUwMTU5MTUwAwAAAAI4NQIAAAACMTUEAAAAATAHAAAACDgvNy8yMDE5CAAAAAoxMi8zMS8yMDE3CQAAAAEwWwZNav0b1wjY2kKL/RvXCCdDSVEuVFNFOjgwMTIuSVFfQ0FTSF9PUEVSLkZZMjAxMi4uLi5KUFkBAAAAJ1oNAAIAAAAENTY5MAEIAAAABQAAAAExAQAAAAoxNTU0OTUwNzQ1AwAAAAI3OQIAAAAEMjAwNgQAAAABMAcAAAAIOC83LzIwMTkIAAAACTMvMzEvMjAxMgkAAAABMMu6nWf9G9cIrzINjP0b1wgaQ0lRLlRTRTo4MDE1LklRX0VCVC5GWTIwMTQBAAAAmGINAAIAAAAGMTU1ODMxAQgAAAAFAAAAATEB</t>
  </si>
  <si>
    <t>AAAACjE2ODk2NTU0MDIDAAAAAjc5AgAAAAMxMzkEAAAAATAHAAAACDgvNy8yMDE5CAAAAAkzLzMxLzIwMTQJAAAAATDqjIRv/RvXCBrdfon9G9cIIkNJUS5UU0U6ODA4OC5JUV9RVUlDS19SQVRJTy5GWTIwMTcBAAAAq10NAAIAAAAIMC43MzE5NzMBCAAAAAUAAAABMQEAAAAKMTg0ODg3OTY4OQMAAAACNzkCAAAABDQxMjEEAAAAATAHAAAACDgvNy8yMDE5CAAAAAkzLzMxLzIwMTcJAAAAATBgw0lp/RvXCNEU44v9G9cIIENJUS5TSFNFOjYwMDUwMC5JUV9SRF9FWFAuRlkyMDA4AQAAAC5ylQADAAAAAABP37hs/RvXCJ1KGYr9G9cII0NJUS5OWVNFOkFJVC5JUV9JTlRFUkVTVF9FWFAuRlkyMDE1AQAAANfiAwACAAAABi04LjEyMQEIAAAABQAAAAExAQAAAAoxODU0OTM5OTU4AwAAAAMxNjACAAAAAjgyBAAAAAEwBwAAAAg4LzcvMjAxOQgAAAAJNi8zMC8yMDE1CQAAAAEwN48la/0b1wjer4iK/RvXCCJDSVEuTllTRTpVTlZSLklRX0lOQ19FUVVJVFkuRlkyMDE0AQAAAJdESwADAAAAAACmnDZt/RvXCDoqA4r9G9cILkNJUS5TSFNFOjYwMDUwMC5JUV9NSU5PUklUWV9JTlRFUkVTVF9JUy5GWTIwMTYBAAAALnKVAAIAAAALLTM4My45Njk3NDgBCAAAAAUAAAABMQEAAAAKMTg4NTQzNjM0NwMAAAACMzICAAAAAjgzBAAAAAEwBwAAAAg4LzcvMjAxOQgAAAAKMTIvMzEvMjAxNgkAAAABMO/XZ2z9G9cIp6w1iv0b</t>
  </si>
  <si>
    <t>1wgnQ0lRLlNIU0U6NjAwNTAwLklRX0VCSVREQV9NQVJHSU4uRlkyMDE4AQAAAC5ylQACAAAABjYuMzgxMgEIAAAABQAAAAExAQAAAAoxOTU1OTY0Njk2AwAAAAIzMgIAAAAENDA0NwQAAAABMAcAAAAIOC83LzIwMTkIAAAACjEyLzMxLzIwMTgJAAAAATBNNx5o/RvXCEkww4v9G9cIJ0NJUS5LT1NFOkEwMTE3NjAuSVFfRElMVVRfV0VJR0hULkZZMjAxNgEAAAANYQ0AAgAAAAkxMy4xNzYzOTQAOrhMav0b1whaZyWL/RvXCCFDSVEuVFNFOjQyNDkuSVFfQ0FTSF9GSU5BTi5GWTIwMTABAAAAiLBTAAMAAAAAAIyHK279G9cIRPnFif0b1wgiQ0lRLlRTRTo4MDk4LklRX0FTU0VUX1RVUk5TLkZZMjAxMQEAAABJcA0AAgAAAAgyLjAwMzY0NwEIAAAABQAAAAExAQAAAAoxNDYzNjU4NTc1AwAAAAI3OQIAAAAENDE3NwQAAAABMAcAAAAIOC83LzIwMTkIAAAACTMvMzEvMjAxMQkAAAABMLcjg2n9G9cIZU21i/0b1wgoQ0lRLlRTRTo0MjQ5LklRX0RFRl9UQVhfQVNTRVRTX0xULkZZMjAxMwEAAACIsFMAAwAAAAAA8HEsbv0b1wiKC9CJ/RvXCCVDSVEuVFNFOjgwNzguSVFfREFZU19TQUxFU19PVVQuRlkyMDE2AQAAABpcDQACAAAACTcyLjIzMzAyOAEIAAAABQAAAAExAQAAAAoxNzk5MjQzMzk0AwAAAAI3OQIAAAAENDA0MgQAAAABMAcAAAAIOC83LzIwMTkIAAAACTMvMzEvMjAxNgkAAAABMDj23Gj9G9cIePmki/0b</t>
  </si>
  <si>
    <t>1wgbQ0lRLlRTRTo0MjQ5LklRX0FQSUMuRlkyMDEwAQAAAIiwUwACAAAABDEzODYBCAAAAAUAAAABMQEAAAAKMTg2Njc1MzU2MwMAAAACNzkCAAAABDEwODQEAAAAATAHAAAACDgvNy8yMDE5CAAAAAkzLzMxLzIwMTAJAAAAATB8YCtu/RvXCNpYx4n9G9cIKkNJUS5UU0U6ODAxMi5JUV9UT1RBTF9BU1NFVFMuRlkyMDEzLi4uLkpQWQEAAAAnWg0AAgAAAAY0ODY3NDcBCAAAAAUAAAABMQEAAAAKMTYyNTk3NTE5OAMAAAACNzkCAAAABDEwMDcEAAAAATAHAAAACDgvNy8yMDE5CAAAAAkzLzMxLzIwMTMJAAAAATCh+5pn/RvXCIRzCoz9G9cILUNJUS5UU0U6ODA4OC5JUV9DQVNIX0NPTlZFUlNJT04uRlkyMDE1Li4uLkpQWQEAAACrXQ0AAgAAAAgxOS41MDg1MgEIAAAABQAAAAExAQAAAAoxNzQ1OTE2NzI5AwAAAAI3OQIAAAAENDE4NAQAAAABMAcAAAAIOC83LzIwMTkIAAAACTMvMzEvMjAxNQkAAAABMLuTnWf9G9cI1XsGjP0b1wgoQ0lRLlNaU0U6MDAyMDkxLklRX0NBU0hfU1RfSU5WRVNULkZZMjAxNgEAAABlyVMAAgAAAAs0MDY3LjE2ODkzMQEIAAAABQAAAAExAQAAAAoxODg0NTUxNDY1AwAAAAIzMgIAAAAEMTAwMgQAAAABMAcAAAAIOC83LzIwMTkIAAAACjEyLzMxLzIwMTYJAAAAATDNqK9r/RvXCKYYYIr9G9cIKkNJUS5OWVNFOkFJVC5JUV9JTkNfVEFYX1BBWV9DVVJSRU5ULkZZMjAwOAEAAADX4gMA</t>
  </si>
  <si>
    <t>AwAAAAAAUk5Xa/0b1whprW2K/RvXCB9DSVEuTllTRTpBSVQuSVFfTkVUX0RFQlQuRlkyMDExAQAAANfiAwACAAAABy05MS4wOTIBCAAAAAUAAAABMQEAAAAKMTYzMjYxNDUzOQMAAAADMTYwAgAAAAQ0MzY0BAAAAAEwBwAAAAg4LzcvMjAxOQgAAAAJNi8zMC8yMDExCQAAAAEwxxpda/0b1whlbXmK/RvXCCFDSVEuVFNFOjgwMzcuSVFfQ0FTSF9FUVVJVi5GWTIwMTgBAAAA1nENAAIAAAAFMjg2MzABCAAAAAUAAAABMQEAAAAKMTg5NTUwNDU5NgMAAAACNzkCAAAABDEwOTYEAAAAATAHAAAACDgvNy8yMDE5CAAAAAkzLzMxLzIwMTgJAAAAATCQWnlu/RvXCKpoton9G9cILkNJUS5UU0U6ODAxNS5JUV9NSU5PUklUWV9JTlRFUkVTVF9UT1RBTC5GWTIwMDkBAAAAmGINAAIAAAAFNTQ5ODgBCAAAAAUAAAABMQEAAAAKMTQwNDk5NDQwNAMAAAACNzkCAAAABDEzMTIEAAAAATAHAAAACDgvNy8yMDE5CAAAAAkzLzMxLzIwMDkJAAAAATAz34Jv/RvXCOF7a4n9G9cINUNJUS5LT1NFOkEwMTE3NjAuSVFfQ0hBTkdFX05FVF9XT1JLSU5HX0NBUElUQUwuRlkyMDA5AQAAAA1hDQACAAAADi0xMzczNDcuNDY2OTUxAQgAAAAFAAAAATEBAAAACjEzODg5NTE1MjkDAAAAAjg1AgAAAAQ0NDIxBAAAAAEwBwAAAAg4LzcvMjAxOQgAAAAKMTIvMzEvMjAwOQkAAAABMPN9l2r9G9cIOgo/i/0b1wgtQ0lRLktPU0U6QTAxMTc2MC5J</t>
  </si>
  <si>
    <t>UV9DT01NT05fUFJFRl9ESVZfQ0YuRlkyMDA5AQAAAA1hDQADAAAAAADzfZdq/RvXCCByPIv9G9cIJENJUS5OWVNFOkFJVC5JUV9JTVBBSVJNRU5UX0dXLkZZMjAwOQEAAADX4gMAAgAAAActMzYuNjA1AQgAAAAFAAAAATEBAAAACjE0NjcyMTg5NDIDAAAAAzE2MAIAAAADMjA5BAAAAAEwBwAAAAg4LzcvMjAxOQgAAAAJNi8zMC8yMDA5CQAAAAEwdFdca/0b1wgYpXGK/RvXCCZDSVEuVFNFOjgwMzcuSVFfRUZGRUNUX1RBWF9SQVRFLkZZMjAxNgEAAADWcQ0AAgAAAAcyMy43MjAyAQgAAAAFAAAAATEBAAAACjE3OTk1MjY3MjQDAAAAAjc5AgAAAAQ0Mzc2BAAAAAEwBwAAAAg4LzcvMjAxOQgAAAAJMy8zMS8yMDE2CQAAAAEwPZd4bv0b1wjAiq+J/RvXCB9DSVEuS09TRTpBMDExNzYwLklRX0dQUEUuRlkyMDEwAQAAAA1hDQACAAAACTg1ODIxLjc2NQEIAAAABQAAAAExAQAAAAoxNzMzODk3MjA3AwAAAAI4NQIAAAAEMTE2OQQAAAABMAcAAAAIOC83LzIwMTkIAAAACjEyLzMxLzIwMTAJAAAAATADpZdq/RvXCHh2rYr9G9cIIENJUS5UU0U6NDI0OS5JUV9NQUNISU5FUlkuRlkyMDE4AQAAAIiwUwADAAAAAAA0AMNt/RvXCKIe44n9G9cIJkNJUS5UU0U6ODAzNy5JUV9FRkZFQ1RfVEFYX1JBVEUuRlkyMDE4AQAAANZxDQACAAAABzM5LjYxMTUBCAAAAAUAAAABMQEAAAAKMTg5NTUwNDU5NgMAAAACNzkCAAAABDQz</t>
  </si>
  <si>
    <t>NzYEAAAAATAHAAAACDgvNy8yMDE5CAAAAAkzLzMxLzIwMTgJAAAAATB/M3lu/RvXCMu2ton9G9cIJUNJUS5OWVNFOlVOVlIuSVFfRUJJVERBX01BUkdJTi5GWTIwMTcBAAAAl0RLAAIAAAAFNy4xNDcBCAAAAAUAAAABMQEAAAAKMTk0NjM5MTM0NwMAAAADMTYwAgAAAAQ0MDQ3BAAAAAEwBwAAAAg4LzcvMjAxOQgAAAAKMTIvMzEvMjAxNwkAAAABMOkVjGj9G9cIoJD8i/0b1wggQ0lRLlNaU0U6MDAyMDkxLklRX0dBX0VYUC5GWTIwMTQBAAAAZclTAAIAAAAKMTQ0LjIzNTk4MQEIAAAABQAAAAExAQAAAAoxNzgxNzI3NjI2AwAAAAIzMgIAAAAFMjE1NjIEAAAAATAHAAAACDgvNy8yMDE5CAAAAAoxMi8zMS8yMDE0CQAAAAEwmzOva/0b1wjlPleK/RvXCBtDSVEuTllTRTpBSVQuSVFfQ09HUy5GWTIwMDkBAAAA1+IDAAIAAAAIMTQwMy4xMzgBCAAAAAUAAAABMQEAAAAKMTQ2NzIxODk0MgMAAAADMTYwAgAAAAIzNAQAAAABMAcAAAAIOC83LzIwMTkIAAAACTYvMzAvMjAwOQkAAAABMHRXXGv9G9cIa2hyiv0b1wglQ0lRLk5ZU0U6QUlULklRX0RBWVNfU0FMRVNfT1VULkZZMjAxOAEAAADX4gMAAgAAAAk1NS44MDQ0ODUBCAAAAAUAAAABMQEAAAAKMTkwMTczMzUxOAMAAAADMTYwAgAAAAQ0MDQyBAAAAAEwBwAAAAg4LzcvMjAxOQgAAAAJNi8zMC8yMDE4CQAAAAEwIr6SZ/0b1whInO2L/RvXCCdDSVEuVFNFOjgw</t>
  </si>
  <si>
    <t>NzguSVFfVE9UQUxfUkVWLkZZMjAxMS4uLi5KUFkBAAAAGlwNAAIAAAAHMTM5NjEwMwEIAAAABQAAAAExAQAAAAoxNDYyNzEyNTA0AwAAAAI3OQIAAAACMjgEAAAAATAHAAAACDgvNy8yMDE5CAAAAAkzLzMxLzIwMTEJAAAAATB1gZNn/RvXCDNrDoz9G9cIKkNJUS5UU0U6NDI0OS5JUV9URVZfRUJJVERBLjIwMDAuMjAwOS8wMy8zMQEAAACIsFMAAwAAAAAAg/WFjf0b1wi41hyQ/RvXCBlDSVEuVFNFOjgwMzcuSVFfRE8uRlkyMDE2AQAAANZxDQADAAAAAAA9l3hu/RvXCIdfsYn9G9cIK0NJUS5OWVNFOlVOVlIuSVFfVE9UQUxfQVNTRVRTLkZZMjAxNi4uLi5KUFkBAAAAl0RLAAIAAAAKNjI5MjcwLjgyNQEIAAAABQAAAAExAQAAAAoxOTQ2MzkxMzUyAwAAAAI3OQIAAAAEMTAwNwQAAAABMAcAAAAIOC83LzIwMTkIAAAACjEyLzMxLzIwMTYJAAAAATCxIptn/RvXCHlHA4z9G9cIJkNJUS5OWVNFOlVOVlIuSVFfRElMVVRfRVBTX0lOQ0wuRlkyMDExAQAAAJdESwACAAAACS0xLjgwNTg5OQEIAAAABQAAAAExAQAAAAoxNzA3MTI2MjI5AwAAAAMxNjACAAAAATgEAAAAATAHAAAACDgvNy8yMDE5CAAAAAoxMi8zMS8yMDExCQAAAAEw8RVkbf0b1wj0F/mJ/RvXCCBDSVEuVFNFOjgwMTUuSVFfTklfTUFSR0lOLkZZMjAwOQEAAACYYg0AAgAAAAYwLjYzOTcBCAAAAAUAAAABMQEAAAAKMTQwNDk5NDQwNAMAAAACNzkC</t>
  </si>
  <si>
    <t>AAAABDQwOTQEAAAAATAHAAAACDgvNy8yMDE5CAAAAAkzLzMxLzIwMDkJAAAAATBIHd1o/RvXCIUH4Iv9G9cILENJUS5LT1NFOkEwMTE3NjAuSVFfVE9UQUxfREVCVF9SRVBBSUQuRlkyMDE3AQAAAA1hDQACAAAADC04MzExMS42NzAxOQEIAAAABQAAAAExAQAAAAoxOTUwMTU5MTUwAwAAAAI4NQIAAAAEMjE2NgQAAAABMAcAAAAIOC83LzIwMTkIAAAACjEyLzMxLzIwMTcJAAAAATBsLU1q/RvXCApQQ4v9G9cII0NJUS5UU0U6NDI0OS5JUV9CRVRBXzFZUi4yMDE0LzAzLzMxAQAAAIiwUwADAAAAAAABQnSN/RvXCGkd+4/9G9cIJUNJUS5OWVNFOlVOVlIuSVFfQ09NTU9OX0RJVl9DRi5GWTIwMDgBAAAAl0RLAAMAAAAAAL+gY239G9cIQqrrif0b1wgqQ0lRLlRTRTo0MjQ5LklRX0lOQ19UQVhfUEFZX0NVUlJFTlQuRlkyMDExAQAAAIiwUwADAAAAAACdritu/RvXCJAGyYn9G9cIJ0NJUS5UU0U6ODAxNS5JUV9DRk9fQ1VSUkVOVF9MSUFCLkZZMjAxNAEAAACYYg0AAgAAAAgwLjA2OTIwNgEIAAAABQAAAAExAQAAAAoxNjg5NjU1NDAyAwAAAAI3OQIAAAAENDE4NQQAAAABMAcAAAAIOC83LzIwMTkIAAAACTMvMzEvMjAxNAkAAAABMGlr3Wj9G9cI2ZTLi/0b1wgkQ0lRLlNIU0U6NjAwNTAwLklRX0NPTU1PTl9SRVAuRlkyMDExAQAAAC5ylQADAAAAAACiorls/RvXCLHnIor9G9cIJUNJUS5LT1NFOkEwMTE3NjAu</t>
  </si>
  <si>
    <t>SVFfVE9UQUxfTElBQi5GWTIwMTYBAAAADWENAAIAAAANMTA4MTIzNC40NzE1OQEIAAAABQAAAAExAQAAAAoxODc5MzUxNDY2AwAAAAI4NQIAAAAEMTI3NgQAAAABMAcAAAAIOC83LzIwMTkIAAAACjEyLzMxLzIwMTYJAAAAATBL30xq/RvXCBfLJIv9G9cIJUNJUS5LT1NFOkEwMTE3NjAuSVFfT1RIRVJfT1BFUi5GWTIwMDgBAAAADWENAAIAAAALMTQ3Ni45NTU0MzkBCAAAAAUAAAABMQEAAAAKMTM4ODk1MTk5MQMAAAACODUCAAAAAzI2MAQAAAABMAcAAAAIOC83LzIwMTkIAAAACjEyLzMxLzIwMDgJAAAAATDM7iZr/RvXCIGwHov9G9cILUNJUS5LT1NFOkEwMTE3NjAuSVFfREVCVF9FUVVJVl9ORVRfUEJPLkZZMjAxMQEAAAANYQ0AAwAAAAAANRqYav0b1wgmEPGK/RvXCDRDSVEuTllTRTpVTlZSLklRX0NIQU5HRV9PVEhFUl9ORVRfT1BFUl9BU1NFVFMuRlkyMDExAQAAAJdESwACAAAABS0zMC40AQgAAAAFAAAAATEBAAAACjE3MDcxMjYyMjkDAAAAAzE2MAIAAAAEMjA0NQQAAAABMAcAAAAIOC83LzIwMTkIAAAACjEyLzMxLzIwMTEJAAAAATABPWRt/RvXCG/f94n9G9cIKkNJUS5TWlNFOjAwMjA5MS5JUV9NQVJLRVRDQVAuMjAxOC8zLzMxLkpQWQEAAABlyVMAAgAAAA0yMDk3MzkuMDIyODUzAQYAAAAFAAAAATEBAAAACjE4NzYxNzc4NTUDAAAAAjc5AgAAAAYxMDAwNTQEAAAAATAHAAAACTMvMzEvMjAx</t>
  </si>
  <si>
    <t>OGKnhY39G9cIs6eBzf4b1wgSQ0lRLjAuSVFfQkVUQV8xWVIuBQAAAAAAAAAIAAAAFChJbnZhbGlkIElkZW50aWZpZXIpUkeKrfsb1wiGqxeL/RvXCClDSVEuVFNFOjgwMTUuSVFfREVCVF9FUVVJVl9ORVRfUEJPLkZZMjAwOAEAAACYYg0AAgAAAAUxNDc1MAEIAAAABQAAAAExAQAAAAoxMDYxMTk3MjAxAwAAAAI3OQIAAAAFMjE2NzkEAAAAATAHAAAACDgvNy8yMDE5CAAAAAkzLzMxLzIwMDgJAAAAATASkYJv/RvXCFPSZ4n9G9cIIUNJUS5OWVNFOkFJVC5JUV9FQklUREFfSU5ULkZZMjAwOAEAAADX4gMAAgAAAAkzMy44NjU3NjIBCAAAAAUAAAABMQEAAAAKMTM5MjE0NzA1MAMAAAADMTYwAgAAAAQ0MTkwBAAAAAEwBwAAAAg4LzcvMjAxOQgAAAAJNi8zMC8yMDA4CQAAAAEwwUgfaP0b1wgVNtOL/RvXCCNDSVEuVFNFOjgwMTIuSVFfRUJJVEFfTUFSR0lOLkZZMjAxMgEAAAAnWg0AAgAAAAUyLjE0OQEIAAAABQAAAAExAQAAAAoxNTU0OTUwNzQ1AwAAAAI3OQIAAAAENDQxOQQAAAABMAcAAAAIOC83LzIwMTkIAAAACTMvMzEvMjAxMgkAAAABMA0ASWn9G9cImwKqi/0b1wgkQ0lRLk5ZU0U6QUlULklRX0NVUlJFTlRfUkFUSU8uRlkyMDEwAQAAANfiAwACAAAACDIuMjgwODIyAQgAAAAFAAAAATEBAAAACjE1NTg5MzUzNDkDAAAAAzE2MAIAAAAENDAzMAQAAAABMAcAAAAIOC83LzIwMTkIAAAACTYvMzAvMjAx</t>
  </si>
  <si>
    <t>MAkAAAABMNFvH2j9G9cIm1/ui/0b1wggQ0lRLk5ZU0U6QUlULklRX0NIQU5HRV9BUC5GWTIwMDcBAAAA1+IDAAIAAAAGLTEyLjIyAQgAAAAFAAAAATEBAAAACjExMjM5OTkxNjcDAAAAAzE2MAIAAAAEMjAxNwQAAAABMAcAAAAIOC83LzIwMTkIAAAACTYvMzAvMjAwNwkAAAABMCBssGv9G9cImWdpiv0b1wglQ0lRLlRTRTo0MjQ5LklRX0xUX0RFQlRfUkVQQUlELkZZMjAxMQEAAACIsFMAAwAAAAAArdUrbv0b1whekciJ/RvXCB9DSVEuTllTRTpVTlZSLklRX1NUX0RFQlQuRlkyMDE4AQAAAJdESwACAAAAAzguMQEIAAAABQAAAAExAQAAAAoxOTQ2MzkxMzU1AwAAAAMxNjACAAAABDEwNDYEAAAAATAHAAAACDgvNy8yMDE5CAAAAAoxMi8zMS8yMDE4CQAAAAEw0Fs5bf0b1wjUuhKK/RvXCCJDSVEuS09TRTpBMDExNzYwLklRX1pfU0NPUkUuRlkyMDEwAQAAAA1hDQACAAAACDIuNzI1NjExAQgAAAAFAAAAATEBAAAACjE3MzM4OTcyMDcDAAAAAjg1AgAAAAYxMDAxMjMEAAAAATAHAAAACDgvNy8yMDE5CAAAAAoxMi8zMS8yMDEwCQAAAAEwMuWSZ/0b1wis85SL/RvXCChDSVEuU1pTRTowMDIwOTEuSVFfRElMVVRfRVBTX0VYQ0wuRlkyMDA3AQAAAGXJUwACAAAACDAuMTE0NzMzAQgAAAAFAAAAATEBAAAACTgwOTg5OTQ0NQMAAAACMzICAAAAAzE0MgQAAAABMAcAAAAIOC83LzIwMTkIAAAACjEyLzMxLzIwMDcJ</t>
  </si>
  <si>
    <t>AAAAATDga2xs/RvXCA4NQIr9G9cIIkNJUS5LT1NFOkEwMTE3NjAuSVFfV0lQX0lOVi5GWTIwMDgBAAAADWENAAIAAAAIMy4xMjk5NzIBCAAAAAUAAAABMQEAAAAKMTM4ODk1MTk5MQMAAAACODUCAAAABDMyMTkEAAAAATAHAAAACDgvNy8yMDE5CAAAAAoxMi8zMS8yMDA4CQAAAAEwwQiXav0b1wiyJR+L/RvXCCNDSVEuVFNFOjgwOTguSVFfQkVUQV8xWVIuMjAxOS8wMy8zMQEAAABJcA0AAgAAABAxLjQwNTc3NTcxODgwNzI0AGvico39G9cISor/j/0b1wgiQ0lRLlRTRTo4MDEyLklRX1FVSUNLX1JBVElPLkZZMjAxNQEAAAAnWg0AAgAAAAgxLjQwNTU3OQEIAAAABQAAAAExAQAAAAoxNzQ1MjE0Mjc0AwAAAAI3OQIAAAAENDEyMQQAAAABMAcAAAAIOC83LzIwMTkIAAAACTMvMzEvMjAxNQkAAAABMB0nSWn9G9cIVSa1i/0b1wglQ0lRLlRTRTo4MDE1LklRX09USEVSX0NBX1NVUFBMLkZZMjAxOAEAAACYYg0AAgAAAAYxOTUzNzMBCAAAAAUAAAABMQEAAAAKMTg5NDA4NDczMgMAAAACNzkCAAAABDEwNTUEAAAAATAHAAAACDgvNy8yMDE5CAAAAAkzLzMxLzIwMTgJAAAAATDmuTZv/RvXCJrVi4n9G9cIJUNJUS5UU0U6ODAzNy5JUV9PVEhFUl9DQV9TVVBQTC5GWTIwMTMBAAAA1nENAAIAAAAENTkyNgEIAAAABQAAAAExAQAAAAoxNjI2NzI1OTQ3AwAAAAI3OQIAAAAEMTA1NQQAAAABMAcAAAAIOC83LzIwMTkI</t>
  </si>
  <si>
    <t>AAAACTMvMzEvMjAxMwkAAAABMMCnzm79G9cISQOlif0b1wgmQ0lRLlRTRTo4MDM3LklRX0lOVkVTVF9MT0FOU19DRi5GWTIwMTQBAAAA1nENAAIAAAADLTcxAQgAAAAFAAAAATEBAAAACjE2ODczNDMyMzMDAAAAAjc5AgAAAAQyMDMyBAAAAAEwBwAAAAg4LzcvMjAxOQgAAAAJMy8zMS8yMDE0CQAAAAEwCyJ4bv0b1wi/z6qJ/RvXCCdDSVEuTllTRTpVTlZSLklRX0VYVFJBX0FDQ19JVEVNUy5GWTIwMTcBAAAAl0RLAAMAAAAAAJ/mOG39G9cINuoOiv0b1wgyQ0lRLktPU0U6QTAxMTc2MC5JUV9PVEhFUl9GSU5BTkNFX0FDVF9TVVBQTC5GWTIwMDcBAAAADWENAAIAAAAMODQ2NjkuODY3NTU0AQgAAAAFAAAAATEBAAAACTk4NzQ1MjEyMwMAAAACODUCAAAABDIwNTAEAAAAATAHAAAACDgvNy8yMDE5CAAAAAoxMi8zMS8yMDA3CQAAAAEwvMcma/0b1wioje2K/RvXCCZDSVEuVFNFOjgwMTUuSVFfU0FMRVNfTUFSS0VUSU5HLkZZMjAxMwEAAACYYg0AAgAAAAUxODk3MAEIAAAABQAAAAExAQAAAAoxNjg5NjU1MzAxAwAAAAI3OQIAAAAFMjE1NjEEAAAAATAHAAAACDgvNy8yMDE5CAAAAAkzLzMxLzIwMTMJAAAAATDIPoRv/RvXCDlweon9G9cIHkNJUS5TSFNFOjYwMDUwMC5JUV9BUElDLkZZMjAxOAEAAAAucpUAAgAAAAszMzI0LjIwNDE2OQEIAAAABQAAAAExAQAAAAoxOTU1OTY0Njk2AwAAAAIzMgIAAAAEMTA4</t>
  </si>
  <si>
    <t>NAQAAAABMAcAAAAIOC83LzIwMTkIAAAACjEyLzMxLzIwMTgJAAAAATBTwmhs/RvXCD7HO4r9G9cIG0NJUS5UU0U6ODAzNy5JUV9MQU5ELkZZMjAxMQEAAADWcQ0AAwAAAAAAn1nObv0b1wgV05+J/RvXCCRDSVEuVFNFOjgwODguSVFfQ1VSUkVOVF9SQVRJTy5GWTIwMTkBAAAAq10NAAIAAAAIMS4xNDUzOTUBCAAAAAUAAAABMQEAAAAKMTk2OTE1NDY5MgMAAAACNzkCAAAABDQwMzAEAAAAATAHAAAACDgvNy8yMDE5CAAAAAkzLzMxLzIwMTkJAAAAATBgw0lp/RvXCMfZ9Yv9G9cIIENJUS5TSFNFOjYwMDUwMC5JUV9SRF9FWFAuRlkyMDE0AQAAAC5ylQADAAAAAADTF7ps/RvXCK2nLor9G9cII0NJUS5TWlNFOjAwMjA5MS5JUV9TR0FfU1VQUEwuRlkyMDA3AQAAAGXJUwACAAAACjE1Ni4zNzg2NDMBCAAAAAUAAAABMQEAAAAJODA5ODk5NDQ1AwAAAAIzMgIAAAADMTAyBAAAAAEwBwAAAAg4LzcvMjAxOQgAAAAKMTIvMzEvMjAwNwkAAAABMGPpaGz9G9cIWF8+iv0b1wgmQ0lRLlNaU0U6MDAyMDkxLklRX0dST1NTX01BUkdJTi5GWTIwMTYBAAAAZclTAAIAAAAHMTEuODA1NAEIAAAABQAAAAExAQAAAAoxODg0NTUxNDY1AwAAAAIzMgIAAAAENDA3NAQAAAABMAcAAAAIOC83LzIwMTkIAAAACjEyLzMxLzIwMTYJAAAAATCg+h5o/RvXCGj504v9G9cIKENJUS5TWlNFOjAwMjA5MS5JUV9QUk9WX0JBRF9ERUJUUy5G</t>
  </si>
  <si>
    <t>WTIwMTgBAAAAZclTAAIAAAAKMTI4LjQ2NTM0MgEIAAAABQAAAAExAQAAAAoxOTU2ODI2OTc4AwAAAAIzMgIAAAACOTUEAAAAATAHAAAACDgvNy8yMDE5CAAAAAoxMi8zMS8yMDE4CQAAAAEw7vava/0b1wjqb2WK/RvXCDRDSVEuTllTRTpBSVQuSVFfVE9UQUxfT1VUU1RBTkRJTkdfRklMSU5HX0RBVEUuRlkyMDEzAQAAANfiAwACAAAACDQyLjIwNzgxAQQAAAAFAAAAATUBAAAACjE3NTM2MjQ2ODMCAAAABTI0MTUzBgAAAAEw+Y9da/0b1wiR54CK/RvXCCRDSVEuU1pTRTowMDIwOTEuSVFfQ0FTSF9UQVhFUy5GWTIwMTQBAAAAZclTAAIAAAALLTI3Mi45MDA5NDYBCAAAAAUAAAABMQEAAAAKMTc4MTcyNzYyNgMAAAACMzICAAAABDMwNTMEAAAAATAHAAAACDgvNy8yMDE5CAAAAAoxMi8zMS8yMDE0CQAAAAEwrFqva/0b1wh6nliK/RvXCCtDSVEuU0hTRTo2MDA1MDAuSVFfREVGX1RBWF9BU1NFVFNfTFQuRlkyMDEzAQAAAC5ylQACAAAACjI4NC4yNDE3ODUBCAAAAAUAAAABMQEAAAAKMTczMjM0MTMyMAMAAAACMzICAAAABDEwMjYEAAAAATAHAAAACDgvNy8yMDE5CAAAAAoxMi8zMS8yMDEzCQAAAAEww/C5bP0b1wjtiCqK/RvXCCdDSVEuVFNFOjgwODguSVFfTUFSS0VUQ0FQLjIwMDEvMy8zMS5KUFkBAAAAq10NAAIAAAAKNTUyOTkuNjY4NgEGAAAABQAAAAExAQAAAAoxNDIyNjk2NTYxAwAAAAI3OQIAAAAG</t>
  </si>
  <si>
    <t>MTAwMDU0BAAAAAEwBwAAAAkzLzMxLzIwMDFlDS2O/RvXCL7TiM3+G9cIIENJUS5OWVNFOkFJVC5JUV9MVF9JTlZFU1QuRlkyMDE0AQAAANfiAwACAAAABjExLjAxMQEIAAAABQAAAAExAQAAAAoxODA3MzA3ODUwAwAAAAMxNjACAAAABDEwNTQEAAAAATAHAAAACDgvNy8yMDE5CAAAAAk2LzMwLzIwMTQJAAAAATAmaCVr/RvXCHkKg4r9G9cIH0NJUS5UU0U6ODAzNy5JUV9ORVRfREVCVC5GWTIwMTcBAAAA1nENAAIAAAAFMjgzOTMBCAAAAAUAAAABMQEAAAAKMTg0OTQ3NjM2MgMAAAACNzkCAAAABDQzNjQEAAAAATAHAAAACDgvNy8yMDE5CAAAAAkzLzMxLzIwMTcJAAAAATBvDHlu/RvXCDZXtYn9G9cILkNJUS5OWVNFOlVOVlIuSVFfQ0FTSF9DT05WRVJTSU9OLkZZMjAwOS4uLi5KUFkBAAAAl0RLAAIAAAAJNTEuNjc0MTQ1AQgAAAAFAAAAATEBAAAACjEzOTMwMTYzMjYDAAAAAzE2MAIAAAAENDE4NAQAAAABMAcAAAAIOC83LzIwMTkIAAAACjEyLzMxLzIwMDkJAAAAATC7k51n/RvXCHfCE4z9G9cIIENJUS5UU0U6ODAxNS5JUV9ESVZFU1RfQ0YuRlkyMDE2AQAAAJhiDQACAAAAAzM1MQEIAAAABQAAAAExAQAAAAoxNzk4MzM2NDExAwAAAAI3OQIAAAAEMjA3NwQAAAABMAcAAAAIOC83LzIwMTkIAAAACTMvMzEvMjAxNgkAAAABMMVrNm/9G9cIZ6WGif0b1wgeQ0lRLk5ZU0U6QUlULklRX0xUX0RFQlQuRlky</t>
  </si>
  <si>
    <t>MDE0AQAAANfiAwACAAAABzE2Ny45OTIBCAAAAAUAAAABMQEAAAAKMTgwNzMwNzg1MAMAAAADMTYwAgAAAAQxMDQ5BAAAAAEwBwAAAAg4LzcvMjAxOQgAAAAJNi8zMC8yMDE0CQAAAAEwJmgla/0b1whyVIWK/RvXCCdDSVEuVFNFOjgwMTIuSVFfRUJJVERBX0NBUEVYX0lOVC5GWTIwMTYBAAAAJ1oNAAIAAAAJMTkuMjg5MTIyAQgAAAAFAAAAATEBAAAACjE3OTg4OTQ4ODMDAAAAAjc5AgAAAAQ0MTkxBAAAAAEwBwAAAAg4LzcvMjAxOQgAAAAJMy8zMS8yMDE2CQAAAAEwHSdJaf0b1wgn8aiL/RvXCC5DSVEuTllTRTpVTlZSLklRX0RFRl9UQVhfQVNTRVRTX0NVUlJFTlQuRlkyMDA4AQAAAJdESwACAAAABDQ0LjMBCAAAAAUAAAABMQEAAAAKMTM5MzAxNTk3NAMAAAADMTYwAgAAAAQxMTE3BAAAAAEwBwAAAAg4LzcvMjAxOQgAAAAKMTIvMzEvMjAwOAkAAAABML+gY239G9cICX/tif0b1wggQ0lRLk5ZU0U6QUlULklRX1RPVEFMX1JFVi5GWTIwMTEBAAAA1+IDAAIAAAAIMjIxMi44NDkBCAAAAAUAAAABMQEAAAAKMTYzMjYxNDUzOQMAAAADMTYwAgAAAAIyOAQAAAABMAcAAAAIOC83LzIwMTkIAAAACTYvMzAvMjAxMQkAAAABMLfzXGv9G9cIv+Z3iv0b1wgqQ0lRLlNIU0U6NjAwNTAwLklRX0VCSVREQV9DQVBFWF9JTlQuRlkyMDE3AQAAAC5ylQACAAAACDAuNDcwNTk5AQgAAAAFAAAAATEBAAAACjE5NTU5NjQ2</t>
  </si>
  <si>
    <t>ODQDAAAAAjMyAgAAAAQ0MTkxBAAAAAEwBwAAAAg4LzcvMjAxOQgAAAAKMTIvMzEvMjAxNwkAAAABME03Hmj9G9cITc37i/0b1wgjQ0lRLk5ZU0U6QUlULklRX0RJTFVUX1dFSUdIVC5GWTIwMTQBAAAA1+IDAAIAAAAGNDIuMzMxAPmPXWv9G9cIUQaFiv0b1wggQ0lRLlRTRTo4MDE1LklRX0JVSUxESU5HUy5GWTIwMTMBAAAAmGINAAIAAAAGMjgzNTc3AQgAAAAFAAAAATEBAAAACjE2ODk2NTUzMDEDAAAAAjc5AgAAAAQzMDIzBAAAAAEwBwAAAAg4LzcvMjAxOQgAAAAJMy8zMS8yMDEzCQAAAAEw2WWEb/0b1wi+qHuJ/RvXCClDSVEuTllTRTpVTlZSLklRX0ZJWEVEX0FTU0VUX1RVUk5TLkZZMjAwOQEAAACXREsAAgAAAAg3LjM3NDgxNAEIAAAABQAAAAExAQAAAAoxMzkzMDE2MzI2AwAAAAMxNjACAAAABDQwNjYEAAAAATAHAAAACDgvNy8yMDE5CAAAAAoxMi8zMS8yMDA5CQAAAAEwt6CLaP0b1whwebyL/RvXCCNDSVEuU1pTRTowMDIwOTEuSVFfU1RfSU5WRVNULkZZMjAxOAEAAABlyVMAAgAAAAQzMjM1AQgAAAAFAAAAATEBAAAACjE5NTY4MjY5NzgDAAAAAjMyAgAAAAQxMDY5BAAAAAEwBwAAAAg4LzcvMjAxOQgAAAAKMTIvMzEvMjAxOAkAAAABMP4dsGv9G9cILAxmiv0b1wguQ0lRLlRTRTo0MjQ5LklRX1RPVEFMX0xJQUJfVE9UQUxfQVNTRVRTLkZZMjAxNwEAAACIsFMAAgAAAAc1NC42NTgxAQgAAAAF</t>
  </si>
  <si>
    <t>AAAAATEBAAAACjE4Njc3MzMxMDgDAAAAAjc5AgAAAAQ0MTg4BAAAAAEwBwAAAAg4LzcvMjAxOQgAAAAJMy8zMS8yMDE3CQAAAAEwpnmLaP0b1wj/E9qL/RvXCCVDSVEuVFNFOjgwMTUuSVFfREFZU19TQUxFU19PVVQuRlkyMDE0AQAAAJhiDQACAAAACTU1LjA1MTg1NQEIAAAABQAAAAExAQAAAAoxNjg5NjU1NDAyAwAAAAI3OQIAAAAENDA0MgQAAAABMAcAAAAIOC83LzIwMTkIAAAACTMvMzEvMjAxNAkAAAABMGlr3Wj9G9cIyG3Li/0b1wgfQ0lRLktPU0U6QTAxMTc2MC5JUV9HUFBFLkZZMjAwOQEAAAANYQ0AAgAAAAw4MzM4NS4xNDM2NzEBCAAAAAUAAAABMQEAAAAKMTM4ODk1MTUyOQMAAAACODUCAAAABDExNjkEAAAAATAHAAAACDgvNy8yMDE5CAAAAAoxMi8zMS8yMDA5CQAAAAEw4laXav0b1wgIlT6L/RvXCCNDSVEuTllTRTpVTlZSLklRX1NBTEVfUFBFX0NGLkZZMjAxNgEAAACXREsAAgAAAAM5LjQBCAAAAAUAAAABMQEAAAAKMTk0NjM5MTM1MgMAAAADMTYwAgAAAAQyMDQyBAAAAAEwBwAAAAg4LzcvMjAxOQgAAAAKMTIvMzEvMjAxNgkAAAABMI6/OG39G9cI6twLiv0b1wgiQ0lRLlNaU0U6MDAyMDkxLklRX0VCVF9FWENMLkZZMjAxMAEAAABlyVMAAgAAAAoyMTEuMjUwOTgxAQgAAAAFAAAAATEBAAAACjE1MzA5OTA5NzUDAAAAAjMyAgAAAAE0BAAAAAEwBwAAAAg4LzcvMjAxOQgAAAAKMTIvMzEv</t>
  </si>
  <si>
    <t>MjAxMAkAAAABMBM/LWz9G9cI2FdLiv0b1wgmQ0lRLlRTRTo4MDc4LklRX05FVF9ERUJUX0VCSVREQS5GWTIwMTABAAAAGlwNAAIAAAAJMTAuNzk0NTYzAQgAAAAFAAAAATEBAAAACjEzODI1MDQzMjQDAAAAAjc5AgAAAAQ0MTkzBAAAAAEwBwAAAAg4LzcvMjAxOQgAAAAJMy8zMS8yMDEwCQAAAAEwcOpJaf0b1wgdEwCM/RvXCCBDSVEuVFNFOjQyNDkuSVFfVE9UQUxfUkVWLkZZMjAxNwEAAACIsFMAAgAAAAYxNzAwMDUBCAAAAAUAAAABMQEAAAAKMTg2NzczMzEwOAMAAAACNzkCAAAAAjI4BAAAAAEwBwAAAAg4LzcvMjAxOQgAAAAJMy8zMS8yMDE3CQAAAAEwA4vCbf0b1wh/Fd6J/RvXCCdDSVEuVFNFOjgwNzguSVFfVE9UQUxfUkVWLkZZMjAxNy4uLi5KUFkBAAAAGlwNAAIAAAAHMTUxNDAzNwEIAAAABQAAAAExAQAAAAoxODQ5MDI2OTMzAwAAAAI3OQIAAAACMjgEAAAAATAHAAAACDgvNy8yMDE5CAAAAAkzLzMxLzIwMTcJAAAAATB1gZNn/RvXCKrL6Yv9G9cIIENJUS5UU0U6NDI0OS5JUV9DQVNIX09QRVIuRlkyMDE3AQAAAIiwUwADAAAAAAATssJt/RvXCIiG4In9G9cIJ0NJUS5OWVNFOkFJVC5JUV9DSEFOR0VfSU5WRU5UT1JZLkZZMjAxMgEAAADX4gMAAgAAAActMjguNTExAQgAAAAFAAAAATEBAAAACjE2OTMwMzA1MTkDAAAAAzE2MAIAAAAEMjA5OQQAAAABMAcAAAAIOC83LzIwMTkIAAAACTYvMzAv</t>
  </si>
  <si>
    <t>MjAxMgkAAAABMNhBXWv9G9cIoFN8iv0b1wg8Q0lRLlNIU0U6NjAwNTAwLklRX0NVU1RPTV9CRVRBLi0xMDRXLjIwMTcvMTIvMzEuLl5OMjI1LkpQWS5IAQAAAC5ylQACAAAAETAuOTU3NjkyODc0MDIzNTIyAOpFLo79G9cIQtQBkP0b1wgvQ0lRLlRTRTo4MDc4LklRX09USEVSX05PTl9PUEVSX0VYUF9TVVBQTC5GWTIwMTgBAAAAGlwNAAIAAAAELTUzNQEIAAAABQAAAAExAQAAAAoxODk0NTY3NzQwAwAAAAI3OQIAAAACODUEAAAAATAHAAAACDgvNy8yMDE5CAAAAAkzLzMxLzIwMTgJAAAAATBEmdxv/RvXCItCYYn9G9cIGUNJUS5OWVNFOkFJVC5JUV9BRS5GWTIwMTcBAAAA1+IDAAIAAAAGNjEuODE5AQgAAAAFAAAAATEBAAAACjE5MDE3MzM0MzgDAAAAAzE2MAIAAAAEMTAxNgQAAAABMAcAAAAIOC83LzIwMTkIAAAACTYvMzAvMjAxNwkAAAABMIpSJmv9G9cIpz+Piv0b1wgkQ0lRLlNaU0U6MDAyMDkxLklRX0NBU0hfRVFVSVYuRlkyMDE1AQAAAGXJUwACAAAACzI5MzMuNjEyNDYyAQgAAAAFAAAAATEBAAAACjE4NDA5ODM4MzEDAAAAAjMyAgAAAAQxMDk2BAAAAAEwBwAAAAg4LzcvMjAxOQgAAAAKMTIvMzEvMjAxNQkAAAABMLyBr2v9G9cIGG9civ0b1wgpQ0lRLlNaU0U6MDAyMDkxLklRX0RFRl9UQVhfTElBQl9MVC5GWTIwMTMBAAAAZclTAAIAAAAIMS4wMjg2NzYBCAAAAAUAAAABMQEAAAAKMTcyNDcx</t>
  </si>
  <si>
    <t>ODI3MQMAAAACMzICAAAABDEwMjcEAAAAATAHAAAACDgvNy8yMDE5CAAAAAoxMi8zMS8yMDEzCQAAAAEwZgIubP0b1wjLplSK/RvXCCZDSVEuVFNFOjgwOTguSVFfQ1VTVE9NX0JFVEEuMjAwOS8wMy8zMQEAAABJcA0AAgAAABEwLjYzNzIzNzQzMzExMDI1OAC40C2O/RvXCOJfCpD9G9cIIUNJUS5OWVNFOkFJVC5JUV9ORVRfQ0hBTkdFLkZZMjAxMQEAAADX4gMAAgAAAActODQuNjg1AQgAAAAFAAAAATEBAAAACjE2MzI2MTQ1MzkDAAAAAzE2MAIAAAAEMjA5MwQAAAABMAcAAAAIOC83LzIwMTkIAAAACTYvMzAvMjAxMQkAAAABMMcaXWv9G9cII9F4iv0b1wgvQ0lRLlNIU0U6NjAwNTAwLklRX0lNUFVUX09QRVJfTEVBU0VfREVQUi5GWTIwMTQBAAAALnKVAAIAAAAJNjAuNzAzNjYzAQgAAAAFAAAAATEBAAAACjE3ODU3NTQ0MDQDAAAAAjMyAgAAAAUyMTY3MwQAAAABMAcAAAAIOC83LzIwMTkIAAAACjEyLzMxLzIwMTQJAAAAATCtO2ds/RvXCM71Lor9G9cIKkNJUS5OWVNFOkFJVC5JUV9PVEhFUl9VTlVTVUFMX1NVUFBMLkZZMjAxNwEAAADX4gMAAwAAAAAAilIma/0b1wi/HI2K/RvXCCpDSVEuVFNFOjQyNDkuSVFfSU5URVJFU1RfSU5WRVNUX0lOQy5GWTIwMDkBAAAAiLBTAAMAAAAAAErrKm79G9cIEcnAif0b1wgrQ0lRLlRTRTo4MDM3LklRX05JX0FWQUlMX0VYQ0xfTUFSR0lOLkZZMjAxNwEAAADWcQ0A</t>
  </si>
  <si>
    <t>AgAAAAYxLjg1MDQBCAAAAAUAAAABMQEAAAAKMTg0OTQ3NjM2MgMAAAACNzkCAAAABDQxODIEAAAAATAHAAAACDgvNy8yMDE5CAAAAAkzLzMxLzIwMTcJAAAAATCsB95o/RvXCPhd3Iv9G9cIL0NJUS5UU0U6ODAzNy5JUV9JTVBVVF9PUEVSX0xFQVNFX0lOVF9FWFAuRlkyMDEwAQAAANZxDQACAAAACjU3OS41OTAwNjQBCAAAAAUAAAABMQEAAAAKMTM4NjYwMDA0NQMAAAACNzkCAAAABTIxNjcyBAAAAAEwBwAAAAg4LzcvMjAxOQgAAAAJMy8zMS8yMDEwCQAAAAEwfQvObv0b1wh3ApyJ/RvXCCRDSVEuU0hTRTo2MDA1MDAuSVFfT1RIRVJfT1BFUi5GWTIwMDgBAAAALnKVAAIAAAAJNzQxLjMzMzA4AQgAAAAFAAAAATEBAAAACjEzNTI2NzcwMTIDAAAAAjMyAgAAAAMyNjAEAAAAATAHAAAACDgvNy8yMDE5CAAAAAoxMi8zMS8yMDA4CQAAAAEwT9+4bP0b1whKhxiK/RvXCCdDSVEuTllTRTpVTlZSLklRX0RFRl9UQVhfTElBQl9MVC5GWTIwMTYBAAAAl0RLAAIAAAAEMTcuMgEIAAAABQAAAAExAQAAAAoxOTQ2MzkxMzUyAwAAAAMxNjACAAAABDEwMjcEAAAAATAHAAAACDgvNy8yMDE5CAAAAAoxMi8zMS8yMDE2CQAAAAEwfpg4bf0b1whmpAqK/RvXCCNDSVEuU1pTRTowMDIwOTEuSVFfTklfTUFSR0lOLkZZMjAxMAEAAABlyVMAAgAAAAY0LjQ3NTcBCAAAAAUAAAABMQEAAAAKMTUzMDk5MDk3NQMAAAACMzICAAAA</t>
  </si>
  <si>
    <t>BDQwOTQEAAAAATAHAAAACDgvNy8yMDE5CAAAAAoxMi8zMS8yMDEwCQAAAAEwboUeaP0b1wgPce+L/RvXCDBDSVEuTllTRTpVTlZSLklRX09USEVSX05PTl9PUEVSX0VYUF9TVVBQTC5GWTIwMTEBAAAAl0RLAAIAAAACLTQBCAAAAAUAAAABMQEAAAAKMTcwNzEyNjIyOQMAAAADMTYwAgAAAAI4NQQAAAABMAcAAAAIOC83LzIwMTkIAAAACjEyLzMxLzIwMTEJAAAAATDxFWRt/RvXCJEt+In9G9cIJENJUS5OWVNFOlVOVlIuSVFfQkFTSUNfV0VJR0hULkZZMjAxNAEAAACXREsAAgAAAAQ5OS43ADv8N239G9cI52YCiv0b1wgtQ0lRLk5ZU0U6VU5WUi5JUV9ORVRfREVCVF9FQklUREFfQ0FQRVguRlkyMDE3AQAAAJdESwACAAAACDQuNzg1NDg4AQgAAAAFAAAAATEBAAAACjE5NDYzOTEzNDcDAAAAAzE2MAIAAAAFMjMzMTQEAAAAATAHAAAACDgvNy8yMDE5CAAAAAoxMi8zMS8yMDE3CQAAAAEw6RWMaP0b1wixt/yL/RvXCChDSVEuU0hTRTo2MDA1MDAuSVFfQ0FQSVRBTF9MRUFTRVMuRlkyMDEwAQAAAC5ylQADAAAAAACBVLls/RvXCHYBIIr9G9cIKUNJUS5LT1NFOkEwMTE3NjAuSVFfR1dfSU5UQU5fQU1PUlQuRlkyMDE1AQAAAA1hDQACAAAAAzk1NwEIAAAABQAAAAExAQAAAAoxODMyODg2Mjg2AwAAAAI4NQIAAAACMzEEAAAAATAHAAAACDgvNy8yMDE5CAAAAAoxMi8zMS8yMDE1CQAAAAEwKpFMav0b1wiCRPSK</t>
  </si>
  <si>
    <t>/RvXCCVDSVEuS09TRTpBMDExNzYwLklRX0NBU0hfRVFVSVYuRlkyMDE2AQAAAA1hDQACAAAADDE5MzU4NS42MjQ0MQEIAAAABQAAAAExAQAAAAoxODc5MzUxNDY2AwAAAAI4NQIAAAAEMTA5NgQAAAABMAcAAAAIOC83LzIwMTkIAAAACjEyLzMxLzIwMTYJAAAAATBL30xq/RvXCL1RJov9G9cII0NJUS5UU0U6ODA5OC5JUV9CRVRBXzVZUi4yMDE5LzAzLzMxAQAAAElwDQACAAAAETAuNzUzNjk5MzIzNzcyNjI2AMn3LY79G9cII0EGkP0b1wgoQ0lRLlRTRTo0MjQ5LklRX1RPVEFMX0RFQlRfRUJJVERBLkZZMjAxMgEAAACIsFMAAwAAAAAAllKLaP0b1wgCLZ+L/RvXCCNDSVEuVFNFOjgwMTIuSVFfQkVUQV8xWVIuMjAwOC8wMy8zMQEAAAAnWg0AAgAAABAxLjA4OTE4NTE3NDQ5Nzg4AGvico39G9cISor/j/0b1wgiQ0lRLk5ZU0U6VU5WUi5JUV9DQVNIX1RBWEVTLkZZMjAxOAEAAACXREsAAgAAAAI2NQEIAAAABQAAAAExAQAAAAoxOTQ2MzkxMzU1AwAAAAMxNjACAAAABDMwNTMEAAAAATAHAAAACDgvNy8yMDE5CAAAAAoxMi8zMS8yMDE4CQAAAAEw4YI5bf0b1whgqRGK/RvXCClDSVEuU0hTRTo2MDA1MDAuSVFfUEVSSU9ETEVOR1RIX0lTLkZZMjAxMwEAAAAucpUAAQAAAAIxMgDTF7ps/RvXCB/+Kor9G9cIIkNJUS5LT1NFOkEwMTE3NjAuSVFfWl9TQ09SRS5GWTIwMDkBAAAADWENAAIAAAAIMi44NzAzMDQB</t>
  </si>
  <si>
    <t>CAAAAAUAAAABMQEAAAAKMTM4ODk1MTUyOQMAAAACODUCAAAABjEwMDEyMwQAAAABMAcAAAAIOC83LzIwMTkIAAAACjEyLzMxLzIwMDkJAAAAATAy5ZJn/RvXCPqstov9G9cIKkNJUS5UU0U6ODAxNS5JUV9JTkNfVEFYX1BBWV9DVVJSRU5ULkZZMjAxMQEAAACYYg0AAgAAAAUxMzYwNAEIAAAABQAAAAExAQAAAAoxNTcwNTczNTY4AwAAAAI3OQIAAAAEMTA5NAQAAAABMAcAAAAIOC83LzIwMTkIAAAACTMvMzEvMjAxMQkAAAABMIaig2/9G9cIeJZxif0b1wgiQ0lRLk5ZU0U6QUlULklRX0xFVkVSRURfRkNGLkZZMjAxNQEAAADX4gMAAgAAAAkxNDkuMTY2MjUBCAAAAAUAAAABMQEAAAAKMTg1NDkzOTk1OAMAAAADMTYwAgAAAAQ0NDIyBAAAAAEwBwAAAAg4LzcvMjAxOQgAAAAJNi8zMC8yMDE1CQAAAAEwWN0la/0b1wgxc4mK/RvXCCZDSVEuVFNFOjgwMTIuSVFfSU5WRU5UT1JZX1RVUk5TLkZZMjAxNQEAAAAnWg0AAgAAAAkxMC41NTkzNzMBCAAAAAUAAAABMQEAAAAKMTc0NTIxNDI3NAMAAAACNzkCAAAABDQwODIEAAAAATAHAAAACDgvNy8yMDE5CAAAAAkzLzMxLzIwMTUJAAAAATAdJ0lp/RvXCCOxtIv9G9cIJkNJUS5UU0U6NDI0OS5JUV9ORVRfREVCVF9FQklUREEuRlkyMDE0AQAAAIiwUwADAAAAAk5NAQgAAAAFAAAAATEBAAAACjE4NjgxODYzMjUDAAAAAjc5AgAAAAQ0MTkzBAAAAAEwBwAAAAg4Lzcv</t>
  </si>
  <si>
    <t>MjAxOQgAAAAJMy8zMS8yMDE0CQAAAAEwllKLaP0b1whlg8qL/RvXCCtDSVEuVFNFOjgwOTguSVFfUkVUVVJOX0NPTU1PTl9FUVVJVFkuRlkyMDExAQAAAElwDQACAAAABzEwLjM5NDkBCAAAAAUAAAABMQEAAAAKMTQ2MzY1ODU3NQMAAAACNzkCAAAABTMzMzIwBAAAAAEwBwAAAAg4LzcvMjAxOQgAAAAJMy8zMS8yMDExCQAAAAEwtyODaf0b1wh2dLWL/RvXCBpDSVEuTllTRTpBSVQuSVFfUkVWLkZZMjAwOQEAAADX4gMAAgAAAAgxOTIzLjE0OAEIAAAABQAAAAExAQAAAAoxNDY3MjE4OTQyAwAAAAMxNjACAAAAAzExMgQAAAABMAcAAAAIOC83LzIwMTkIAAAACTYvMzAvMjAwOQkAAAABMHRXXGv9G9cItLpwiv0b1wglQ0lRLlRTRTo4MDM3LklRX1JFVFVSTl9DQVBJVEFMLkZZMjAxNwEAAADWcQ0AAgAAAAY0LjM4NDQBCAAAAAUAAAABMQEAAAAKMTg0OTQ3NjM2MgMAAAACNzkCAAAABDQzNjMEAAAAATAHAAAACDgvNy8yMDE5CAAAAAkzLzMxLzIwMTcJAAAAATCsB95o/RvXCPhd3Iv9G9cIFUNJUS4wLklRX0RJVl9TSEFSRS5GWQUAAAAAAAAACAAAABUoSW52YWxpZCBUaW1lIFBlcmlvZCkJQ0xq/RvXCNu8dov9G9cIK0NJUS5TSFNFOjYwMDUwMC5JUV9UT1RBTF9ERUJUX0VRVUlUWS5GWTIwMDgBAAAALnKVAAIAAAAHODIuODE4NAEIAAAABQAAAAExAQAAAAoxMzUyNjc3MDEyAwAAAAIzMgIAAAAENDAzNAQA</t>
  </si>
  <si>
    <t>AAABMAcAAAAIOC83LzIwMTkIAAAACjEyLzMxLzIwMDgJAAAAATD5PIxo/RvXCNVU14v9G9cIIUNJUS5UU0U6ODAzNy5JUV9DQVNIX0ZJTkFOLkZZMjAxMAEAAADWcQ0AAgAAAAUtODI5NwEIAAAABQAAAAExAQAAAAoxMzg2NjAwMDQ1AwAAAAI3OQIAAAAEMjAwNAQAAAABMAcAAAAIOC83LzIwMTkIAAAACTMvMzEvMjAxMAkAAAABMI4yzm79G9cITUOZif0b1wgsQ0lRLktPU0U6QTAxMTc2MC5JUV9GSVhFRF9BU1NFVF9UVVJOUy5GWTIwMTQBAAAADWENAAIAAAALMTE5MC4zMjE3MTMBCAAAAAUAAAABMQEAAAAKMTc4MTczNzMwOQMAAAACODUCAAAABDQwNjYEAAAAATAHAAAACDgvNy8yMDE5CAAAAAoxMi8zMS8yMDE0CQAAAAEwVDOTZ/0b1wgd7NCL/RvXCChDSVEuVFNFOjgwMTIuSVFfRUFSTklOR19DT19NQVJHSU4uRlkyMDA5AQAAACdaDQACAAAABjAuODkxNAEIAAAABQAAAAExAQAAAAoxMzgyNTA1NjEzAwAAAAI3OQIAAAAENDE4MQQAAAABMAcAAAAIOC83LzIwMTkIAAAACTMvMzEvMjAwOQkAAAABMPzYSGn9G9cIoVrni/0b1wgmQ0lRLk5ZU0U6VU5WUi5JUV9CQVNJQ19FUFNfSU5DTC5GWTIwMDgBAAAAl0RLAAMAAAAAAL+gY239G9cIpZTsif0b1wgsQ0lRLlNaU0U6MDAyMDkxLklRX0NPTU1PTl9QUkVGX0RJVl9DRi5GWTIwMTcBAAAAZclTAAMAAAAAAO72r2v9G9cI4f5iiv0b1wg2Q0lRLlNIU0U6</t>
  </si>
  <si>
    <t>NjAwNTAwLklRX0NIQU5HRV9PVEhFUl9ORVRfT1BFUl9BU1NFVFMuRlkyMDEzAQAAAC5ylQACAAAACDUuNjk0MDcxAQgAAAAFAAAAATEBAAAACjE3MzIzNDEzMjADAAAAAjMyAgAAAAQyMDQ1BAAAAAEwBwAAAAg4LzcvMjAxOQgAAAAKMTIvMzEvMjAxMwkAAAABMNMXumz9G9cID9cqiv0b1wgmQ0lRLk5ZU0U6QUlULklRX1BFUklPRExFTkdUSF9JUy5GWTIwMTUBAAAA1+IDAAEAAAACMTIAaQQma/0b1wgHtIaK/RvXCChDSVEuS09TRTpBMDExNzYwLklRX0lOQ19FUVVJVFlfQ0YuRlkyMDE3AQAAAA1hDQACAAAABS02NzQ5AQgAAAAFAAAAATEBAAAACjE5NTAxNTkxNTADAAAAAjg1AgAAAAQyMDg2BAAAAAEwBwAAAAg4LzcvMjAxOQgAAAAKMTIvMzEvMjAxNwkAAAABMGwtTWr9G9cIClBDi/0b1wgoQ0lRLlRTRTo4MDE1LklRX1RPVEFMX0RFQlRfSVNTVUVELkZZMjAxMgEAAACYYg0AAgAAAAYxODUzOTEBCAAAAAUAAAABMQEAAAAKMTU1MzIzOTc0NAMAAAACNzkCAAAABDIxNjEEAAAAATAHAAAACDgvNy8yMDE5CAAAAAkzLzMxLzIwMTIJAAAAATC4F4Rv/RvXCFFNeIn9G9cIH0NJUS5OWVNFOkFJVC5JUV9FQklUX0lOVC5GWTIwMTQBAAAA1+IDAAIAAAAKMTg0LjIyODg4OAEIAAAABQAAAAExAQAAAAoxODA3MzA3ODUwAwAAAAMxNjACAAAABDQxODkEAAAAATAHAAAACDgvNy8yMDE5CAAAAAk2LzMwLzIwMTQJ</t>
  </si>
  <si>
    <t>AAAAATDyvR9o/RvXCHtvrov9G9cIGUNJUS5OWVNFOkFJVC5JUV9ETy5GWTIwMDkBAAAA1+IDAAMAAAAAAHRXXGv9G9cIGKVxiv0b1wgkQ0lRLk5ZU0U6VU5WUi5JUV9UT1RBTF9SRUNFSVYuRlkyMDExAQAAAJdESwADAAAAAAABPWRt/RvXCE6R94n9G9cIIUNJUS5OWVNFOkFJVC5JUV9FQVJOSU5HX0NPLkZZMjAxMQEAAADX4gMAAgAAAAY5Ni43NTkBCAAAAAUAAAABMQEAAAAKMTYzMjYxNDUzOQMAAAADMTYwAgAAAAE3BAAAAAEwBwAAAAg4LzcvMjAxOQgAAAAJNi8zMC8yMDExCQAAAAEwt/Nca/0b1winCXqK/RvXCCpDSVEuS09TRTpBMDExNzYwLklRX0FTU0VUX1dSSVRFRE9XTi5GWTIwMTcBAAAADWENAAMAAAAAAFsGTWr9G9cI4UtFi/0b1wgpQ0lRLlNIU0U6NjAwNTAwLklRX1NBTEVTX01BUktFVElORy5GWTIwMTQBAAAALnKVAAIAAAALMTE1MC42NjYxMTkBCAAAAAUAAAABMQEAAAAKMTc4NTc1NDQwNAMAAAACMzICAAAABTIxNTYxBAAAAAEwBwAAAAg4LzcvMjAxOQgAAAAKMTIvMzEvMjAxNAkAAAABMK07Z2z9G9cIByEtiv0b1wgiQ0lRLlRTRTo0MjQ5LklRX0VCSVRfTUFSR0lOLkZZMjAxOQEAAACIsFMAAgAAAAY0LjU4MjgBCAAAAAUAAAABMQEAAAAKMTk3MDMzOTM4NAMAAAACNzkCAAAABDQwNTMEAAAAATAHAAAACDgvNy8yMDE5CAAAAAkzLzMxLzIwMTkJAAAAATC3oIto/RvXCL1BxIv9G9cI</t>
  </si>
  <si>
    <t>JENJUS5UU0U6ODAzNy5JUV9PVEhFUl9MSUFCX0xULkZZMjAwOQEAAADWcQ0AAgAAAAQzNzExAQgAAAAFAAAAATEBAAAACjEzODY2MDAxMzADAAAAAjc5AgAAAAQxMDYyBAAAAAEwBwAAAAg4LzcvMjAxOQgAAAAJMy8zMS8yMDA5CQAAAAEwbeTNbv0b1wgzq5aJ/RvXCCFDSVEuVFNFOjgwNzguSVFfRUJJVERBX0lOVC5GWTIwMTkBAAAAGlwNAAIAAAAINi43NDc0MjYBCAAAAAUAAAABMQEAAAAKMTk2OTQ0NzQxMQMAAAACNzkCAAAABDQxOTAEAAAAATAHAAAACDgvNy8yMDE5CAAAAAkzLzMxLzIwMTkJAAAAATBIHd1o/RvXCHQW9Yv9G9cIJkNJUS5UU0U6ODA4OC5JUV9DVVNUT01fQkVUQS4yMDE4LzAzLzMxAQAAAKtdDQACAAAAETAuMjE1MjIwOTAzNTg4NTU4ALjQLY79G9cIoMMJkP0b1wgdQ0lRLktPU0U6QTAxMTc2MC5JUV9GWC5GWTIwMDkBAAAADWENAAIAAAAMLTE1NjkuMDczNjExAQgAAAAFAAAAATEBAAAACjEzODg5NTE1MjkDAAAAAjg1AgAAAAQyMTQ0BAAAAAEwBwAAAAg4LzcvMjAxOQgAAAAKMTIvMzEvMjAwOQkAAAABMPN9l2r9G9cIhFw9i/0b1wgpQ0lRLlRTRTo4MDg4LklRX0RBWVNfSU5WRU5UT1JZX09VVC5GWTIwMTQBAAAAq10NAAIAAAAHMjguMjgwMgEIAAAABQAAAAExAQAAAAoxNjg3MDQ0NjU1AwAAAAI3OQIAAAAENDAzNQQAAAABMAcAAAAIOC83LzIwMTkIAAAACTMvMzEvMjAxNAkA</t>
  </si>
  <si>
    <t>AAABME+cSWn9G9cITabMi/0b1wgqQ0lRLktPU0U6QTAxMTc2MC5JUV9JTlZFU1RfTE9BTlNfQ0YuRlkyMDE1AQAAAA1hDQACAAAADC0yMzkxMy4wNTM0MwEIAAAABQAAAAExAQAAAAoxODMyODg2Mjg2AwAAAAI4NQIAAAAEMjAzMgQAAAABMAcAAAAIOC83LzIwMTkIAAAACjEyLzMxLzIwMTUJAAAAATA6uExq/RvXCKpI8or9G9cIKENJUS5TWlNFOjAwMjA5MS5JUV9CQVNJQ19FUFNfSU5DTC5GWTIwMTcBAAAAZclTAAIAAAADMC41AQgAAAAFAAAAATEBAAAACjE5NTY4MjY5NjADAAAAAjMyAgAAAAE5BAAAAAEwBwAAAAg4LzcvMjAxOQgAAAAKMTIvMzEvMjAxNwkAAAABMN3Pr2v9G9cII5tjiv0b1wgiQ0lRLlNaU0U6MDAyMDkxLklRX0VCVF9FWENMLkZZMjAwOQEAAABlyVMAAgAAAAoxOTcuMzQwNjU4AQgAAAAFAAAAATEBAAAACjE0NDAyMjU2MzgDAAAAAjMyAgAAAAE0BAAAAAEwBwAAAAg4LzcvMjAxOQgAAAAKMTIvMzEvMjAwOQkAAAABMPLwLGz9G9cIS65Hiv0b1wguQ0lRLlRTRTo4MDM3LklRX01JTk9SSVRZX0lOVEVSRVNUX1RPVEFMLkZZMjAwOQEAAADWcQ0AAgAAAAUxMDQ3MgEIAAAABQAAAAExAQAAAAoxMzg2NjAwMTMwAwAAAAI3OQIAAAAEMTMxMgQAAAABMAcAAAAIOC83LzIwMTkIAAAACTMvMzEvMjAwOQkAAAABMG3kzW79G9cIp7yXif0b1wgsQ0lRLk5ZU0U6VU5WUi5JUV9NSU5PUklUWV9J</t>
  </si>
  <si>
    <t>TlRFUkVTVF9JUy5GWTIwMTQBAAAAl0RLAAMAAAAAACvVN239G9cIg3wBiv0b1wgmQ0lRLlRTRTo0MjQ5LklRX09USEVSX0xUX0FTU0VUUy5GWTIwMDgBAAAAiLBTAAIAAAABMgEIAAAABQAAAAExAQAAAAoxODY4MTY4NTUxAwAAAAI3OQIAAAAEMTA2MAQAAAABMAcAAAAIOC83LzIwMTkIAAAACTMvMzEvMjAwOAkAAAABMNL2eW79G9cI5wm+if0b1wgpQ0lRLlNaU0U6MDAyMDkxLklRX1NBTEVTX01BUktFVElORy5GWTIwMTEBAAAAZclTAAIAAAAKMTgyLjc2MTc3NQEIAAAABQAAAAExAQAAAAoxNjMyOTEzMTAzAwAAAAIzMgIAAAAFMjE1NjEEAAAAATAHAAAACDgvNy8yMDE5CAAAAAoxMi8zMS8yMDExCQAAAAEwNY0tbP0b1wiwU02K/RvXCCZDSVEuTllTRTpBSVQuSVFfQ0FTSF9BQ1FVSVJFX0NGLkZZMjAxOAEAAADX4gMAAgAAAAgtNzc1LjY1NAEIAAAABQAAAAExAQAAAAoxOTAxNzMzNTE4AwAAAAMxNjACAAAABDIwNTcEAAAAATAHAAAACDgvNy8yMDE5CAAAAAk2LzMwLzIwMTgJAAAAATCroCZr/RvXCMl+qYr9G9cIKUNJUS5OWVNFOkFJVC5JUV9BU1NFVF9XUklURURPV05fQ0YuRlkyMDA3AQAAANfiAwADAAAAAAAgbLBr/RvXCMMmbIr9G9cIJ0NJUS5TWlNFOjAwMjA5MS5JUV9DVVJSRU5UX1JBVElPLkZZMjAxNQEAAABlyVMAAgAAAAgxLjE5NTY3NgEIAAAABQAAAAExAQAAAAoxODQwOTgzODMxAwAA</t>
  </si>
  <si>
    <t>AAIzMgIAAAAENDAzMAQAAAABMAcAAAAIOC83LzIwMTkIAAAACjEyLzMxLzIwMTUJAAAAATCg+h5o/RvXCMaLl4v9G9cIJ0NJUS5OWVNFOlVOVlIuSVFfQ1VTVE9NX0JFVEEuMjAxMi8xMi8zMQEAAACXREsAAgAAABAxLjUzMTMzNjYwMDA5MjgzAMn3LY79G9cIHIsIkP0b1wgnQ0lRLk5ZU0U6VU5WUi5JUV9ERUZfVEFYX0xJQUJfTFQuRlkyMDA5AQAAAJdESwACAAAABTM0NC4yAQgAAAAFAAAAATEBAAAACjEzOTMwMTYzMjYDAAAAAzE2MAIAAAAEMTAyNwQAAAABMAcAAAAIOC83LzIwMTkIAAAACjEyLzMxLzIwMDkJAAAAATDPx2Nt/RvXCKdP8Yn9G9cII0NJUS5UU0U6ODAxMi5JUV9CRVRBXzFZUi4yMDE0LzAzLzMxAQAAACdaDQACAAAAETAuODcyOTQ2OTk2OTcwNzYzAGvico39G9cICO7+j/0b1wgnQ0lRLlRTRTo4MDE1LklRX0VCSVREQV9DQVBFWF9JTlQuRlkyMDE4AQAAAJhiDQACAAAACDguMDIwNTkyAQgAAAAFAAAAATEBAAAACjE4OTQwODQ3MzIDAAAAAjc5AgAAAAQ0MTkxBAAAAAEwBwAAAAg4LzcvMjAxOQgAAAAJMy8zMS8yMDE4CQAAAAEwepLdaP0b1wiu1ciL/RvXCCZDSVEuU0hTRTo2MDA1MDAuSVFfVE9UQUxfRVFVSVRZLkZZMjAxOAEAAAAucpUAAgAAAAwyNDAwMS4zNDk3MDkBCAAAAAUAAAABMQEAAAAKMTk1NTk2NDY5NgMAAAACMzICAAAABDEyNzUEAAAAATAHAAAACDgvNy8yMDE5CAAA</t>
  </si>
  <si>
    <t>AAoxMi8zMS8yMDE4CQAAAAEwU8JobP0b1wihsTyK/RvXCCJDSVEuTllTRTpBSVQuSVFfTEVWRVJFRF9GQ0YuRlkyMDA3AQAAANfiAwACAAAACTU2LjM5NjEyNQEIAAAABQAAAAExAQAAAAoxMTIzOTk5MTY3AwAAAAMxNjACAAAABDQ0MjIEAAAAATAHAAAACDgvNy8yMDE5CAAAAAk2LzMwLzIwMDcJAAAAATAgbLBr/RvXCNRNbIr9G9cIEkNJUS4wLklRX0VCSVREQS5GWQUAAAAAAAAACAAAABUoSW52YWxpZCBUaW1lIFBlcmlvZCkJQ0xq/RvXCIj5dYv9G9cIJkNJUS5UU0U6ODAzNy5JUV9MVF9ERUJUX0NBUElUQUwuRlkyMDE2AQAAANZxDQACAAAABjEyLjkxMgEIAAAABQAAAAExAQAAAAoxNzk5NTI2NzI0AwAAAAI3OQIAAAAENDE4NwQAAAABMAcAAAAIOC83LzIwMTkIAAAACTMvMzEvMjAxNgkAAAABMJvg3Wj9G9cIuNqgi/0b1wgjQ0lRLlNIU0U6NjAwNTAwLklRX0RJVkVTVF9DRi5GWTIwMTcBAAAALnKVAAIAAAAJMjIuNzExMDc1AQgAAAAFAAAAATEBAAAACjE5NTU5NjQ2ODQDAAAAAjMyAgAAAAQyMDc3BAAAAAEwBwAAAAg4LzcvMjAxOQgAAAAKMTIvMzEvMjAxNwkAAAABMDF0aGz9G9cILOU2iv0b1wgdQ0lRLlRTRTo4MDc4LklRX1JEX0VYUC5GWTIwMTkBAAAAGlwNAAMAAAAAAFTA3G/9G9cIpdpjif0b1wgeQ0lRLlNIU0U6NjAwNTAwLklRX0dQUEUuRlkyMDE0AQAAAC5ylQACAAAADDEzODc3LjYx</t>
  </si>
  <si>
    <t>NTEwMgEIAAAABQAAAAExAQAAAAoxNzg1NzU0NDA0AwAAAAIzMgIAAAAEMTE2OQQAAAABMAcAAAAIOC83LzIwMTkIAAAACjEyLzMxLzIwMTQJAAAAATCtO2ds/RvXCM71Lor9G9cIHUNJUS5LT1NFOkEwMTE3NjAuSVFfRlguRlkyMDE0AQAAAA1hDQACAAAACy0zODMyLjU5MDA2AQgAAAAFAAAAATEBAAAACjE3ODE3MzczMDkDAAAAAjg1AgAAAAQyMTQ0BAAAAAEwBwAAAAg4LzcvMjAxOQgAAAAKMTIvMzEvMjAxNAkAAAABMCqRTGr9G9cIccCviv0b1wgnQ0lRLlNaU0U6MDAyMDkxLklRX1BFUklPRERBVEVfSVMuRlkyMDA5AQAAAGXJUwAFAAAACjIwMDkvMTIvMzEAAxgtbP0b1wg6h0eK/RvXCCVDSVEuVFNFOjQyNDkuSVFfQkFTSUNfRVBTX0VYQ0wuRlkyMDE2AQAAAIiwUwACAAAACjIyNC4yMTgyNzUBCAAAAAUAAAABMQEAAAAKMTg2NzczMzEwMQMAAAACNzkCAAAABDMwNjQEAAAAATAHAAAACDgvNy8yMDE5CAAAAAkzLzMxLzIwMTYJAAAAATDiPMJt/RvXCI6B2Yn9G9cIIENJUS5LT1NFOkEwMTE3NjAuSVFfTklfQ0YuRlkyMDEwAQAAAA1hDQACAAAACTQ4NjYxLjA1OAEIAAAABQAAAAExAQAAAAoxNzMzODk3MjA3AwAAAAI4NQIAAAAEMjE1MAQAAAABMAcAAAAIOC83LzIwMTkIAAAACjEyLzMxLzIwMTAJAAAAATAUzJdq/RvXCEYBrYr9G9cIJ0NJUS5UU0U6ODAzNy5JUV9EQVlTX1BBWUFCTEVfT1VULkZZ</t>
  </si>
  <si>
    <t>MjAxMwEAAADWcQ0AAgAAAAgzNC45MjEwMQEIAAAABQAAAAExAQAAAAoxNjI2NzI1OTQ3AwAAAAI3OQIAAAAENDE4MwQAAAABMAcAAAAIOC83LzIwMTkIAAAACTMvMzEvMjAxMwkAAAABMJvg3Wj9G9cIbG/di/0b1wgpQ0lRLlNaU0U6MDAyMDkxLklRX05FVF9ERUJUX0lTU1VFRC5GWTIwMTgBAAAAZclTAAIAAAAKLTI0Ljg5NzY4NAEIAAAABQAAAAExAQAAAAoxOTU2ODI2OTc4AwAAAAIzMgIAAAAEMjAwMwQAAAABMAcAAAAIOC83LzIwMTkIAAAACjEyLzMxLzIwMTgJAAAAATAPRbBr/RvXCOO5Z4r9G9cIIkNJUS5UU0U6ODAzNy5JUV9TQUxFX1BQRV9DRi5GWTIwMTEBAAAA1nENAAIAAAADNDUwAQgAAAAFAAAAATEBAAAACjE0NjQyNjc0MDEDAAAAAjc5AgAAAAQyMDQyBAAAAAEwBwAAAAg4LzcvMjAxOQgAAAAJMy8zMS8yMDExCQAAAAEwn1nObv0b1whwTJ6J/RvXCCJDSVEuTllTRTpBSVQuSVFfQVNTRVRfVFVSTlMuRlkyMDEwAQAAANfiAwACAAAACDIuMjI2MTkzAQgAAAAFAAAAATEBAAAACjE1NTg5MzUzNDkDAAAAAzE2MAIAAAAENDE3NwQAAAABMAcAAAAIOC83LzIwMTkIAAAACTYvMzAvMjAxMAkAAAABMNFvH2j9G9cIm1/ui/0b1wgsQ0lRLlRTRTo4MDE1LklRX0RFQlRfRVFVSVZfT1BFUl9MRUFTRS5GWTIwMTMBAAAAmGINAAIAAAAGMTQ1ODU2AQgAAAAFAAAAATEBAAAACjE2ODk2NTUzMDEDAAAA</t>
  </si>
  <si>
    <t>Ajc5AgAAAAUyMTY3MQQAAAABMAcAAAAIOC83LzIwMTkIAAAACTMvMzEvMjAxMwkAAAABMMg+hG/9G9cIlOl4if0b1wgoQ0lRLktPU0U6QTAxMTc2MC5JUV9FQklUREFfTUFSR0lOLkZZMjAxMgEAAAANYQ0AAgAAAAYwLjkxOTUBCAAAAAUAAAABMQEAAAAKMTczMzg5MDk1MwMAAAACODUCAAAABDQwNDcEAAAAATAHAAAACDgvNy8yMDE5CAAAAAoxMi8zMS8yMDEyCQAAAAEwQwyTZ/0b1wg5062L/RvXCCVDSVEuS09TRTpBMDExNzYwLklRX1NHQV9NQVJHSU4uRlkyMDE4AQAAAA1hDQACAAAABjEuNTU2NAEIAAAABQAAAAExAQAAAAoxOTUwMTU5MDY4AwAAAAI4NQIAAAAENDM3NQQAAAABMAcAAAAIOC83LzIwMTkIAAAACjEyLzMxLzIwMTgJAAAAATBkWpNn/RvXCLFauIv9G9cIJUNJUS5UU0U6NDI0OS5JUV9ESUxVVF9FUFNfSU5DTC5GWTIwMTMBAAAAiLBTAAIAAAAKMTk3LjgwNzg2NAEIAAAABQAAAAExAQAAAAoxODY2NzUzNzI1AwAAAAI3OQIAAAABOAQAAAABMAcAAAAIOC83LzIwMTkIAAAACTMvMzEvMjAxMwkAAAABMN9KLG79G9cIQLnRif0b1wgtQ0lRLk5ZU0U6QUlULklRX0NBU0hfQ09OVkVSU0lPTi5GWTIwMTQuLi4uSlBZAQAAANfiAwACAAAACDg1LjAxODcyAQgAAAAFAAAAATEBAAAACjE4MDczMDc4NTADAAAAAzE2MAIAAAAENDE4NAQAAAABMAcAAAAIOC83LzIwMTkIAAAACTYvMzAvMjAxNAkA</t>
  </si>
  <si>
    <t>AAABMLuTnWf9G9cIvZ4IjP0b1wgoQ0lRLlNIU0U6NjAwNTAwLklRX1NUX0RFQlRfSVNTVUVELkZZMjAwOAEAAAAucpUAAwAAAAAAXwa5bP0b1wjwDRqK/RvXCB5DSVEuVFNFOjgwNzguSVFfWl9TQ09SRS5GWTIwMTgBAAAAGlwNAAIAAAAIMi44MjAwNTIBCAAAAAUAAAABMQEAAAAKMTg5NDU2Nzc0MAMAAAACNzkCAAAABjEwMDEyMwQAAAABMAcAAAAIOC83LzIwMTkIAAAACTMvMzEvMjAxOAkAAAABMDj23Gj9G9cIihG/i/0b1wgZQ0lRLlRTRTo0MjQ5LklRX1JFLkZZMjAwOAEAAACIsFMAAgAAAAUyMTMyNQEIAAAABQAAAAExAQAAAAoxODY4MTY4NTUxAwAAAAI3OQIAAAAEMTIyMgQAAAABMAcAAAAIOC83LzIwMTkIAAAACTMvMzEvMjAwOAkAAAABMNL2eW79G9cIWxu/if0b1wgaQ0lRLk5ZU0U6QUlULklRX1JFVi5GWTIwMTABAAAA1+IDAAIAAAAIMTg5My4yMDgBCAAAAAUAAAABMQEAAAAKMTU1ODkzNTM0OQMAAAADMTYwAgAAAAMxMTIEAAAAATAHAAAACDgvNy8yMDE5CAAAAAk2LzMwLzIwMTAJAAAAATCWpVxr/RvXCEJkdIr9G9cILkNJUS5UU0U6NDI0OS5JUV9UT1RBTF9ERUJUX0VCSVREQV9DQVBFWC5GWTIwMTMBAAAAiLBTAAMAAAAAAJZSi2j9G9cIhEzbi/0b1wgoQ0lRLk5ZU0U6VU5WUi5JUV9NQVJLRVRDQVAuMjAwNS8zLzMxLkpQWQEAAACXREsAAwAAAAAAZQ0tjv0b1wg6m4fN/hvXCCRDSVEu</t>
  </si>
  <si>
    <t>TllTRTpBSVQuSVFfT1RIRVJfTElBQl9MVC5GWTIwMTABAAAA1+IDAAIAAAAGMTUuNzM0AQgAAAAFAAAAATEBAAAACjE1NTg5MzUzNDkDAAAAAzE2MAIAAAAEMTA2MgQAAAABMAcAAAAIOC83LzIwMTkIAAAACTYvMzAvMjAxMAkAAAABMKbMXGv9G9cIO652iv0b1wgzQ0lRLlNIU0U6NjAwNTAwLklRX1RPVEFMX09VVFNUQU5ESU5HX0JTX0RBVEUuRlkyMDEzAQAAAC5ylQACAAAACzI3MDcuOTE2NDcyAQQAAAAFAAAAATUBAAAACjE3MzIzNDEzMjACAAAABTI0MTUyBgAAAAEww/C5bP0b1whYKSmK/RvXCDRDSVEuU1pTRTowMDIwOTEuSVFfQ0hBTkdFX05FVF9XT1JLSU5HX0NBUElUQUwuRlkyMDA4AQAAAGXJUwACAAAACi0zMy42OTEzMTQBCAAAAAUAAAABMQEAAAAKMTM0MzQzMDA0NAMAAAACMzICAAAABDQ0MjEEAAAAATAHAAAACDgvNy8yMDE5CAAAAAoxMi8zMS8yMDA4CQAAAAEw8vAsbP0b1wgg70SK/RvXCC5DSVEuU1pTRTowMDIwOTEuSVFfUkVUVVJOX0NPTU1PTl9FUVVJVFkuRlkyMDE4AQAAAGXJUwACAAAABjEzLjY0MwEIAAAABQAAAAExAQAAAAoxOTU2ODI2OTc4AwAAAAIzMgIAAAAFMzMzMjAEAAAAATAHAAAACDgvNy8yMDE5CAAAAAoxMi8zMS8yMDE4CQAAAAEwsCEfaP0b1wjuIu+L/RvXCCRDSVEuS09TRTpBMDExNzYwLklRX0lOVkVOVE9SWS5GWTIwMTABAAAADWENAAIAAAAMMzg2ODE1LjMy</t>
  </si>
  <si>
    <t>ODExAQgAAAAFAAAAATEBAAAACjE3MzM4OTcyMDcDAAAAAjg1AgAAAAQxMDQzBAAAAAEwBwAAAAg4LzcvMjAxOQgAAAAKMTIvMzEvMjAxMAkAAAABMAOll2r9G9cIsaGriv0b1wgmQ0lRLlRTRTo0MjQ5LklRX0VYVFJBX0FDQ19JVEVNUy5GWTIwMTYBAAAAiLBTAAMAAAAAAOI8wm39G9cIyGfcif0b1wgaQ0lRLk5ZU0U6VU5WUi5JUV9HUC5GWTIwMTIBAAAAl0RLAAIAAAAGMTgyMi41AQgAAAAFAAAAATEBAAAACjE3NDkxNTQ5ODMDAAAAAzE2MAIAAAACMTAEAAAAATAHAAAACDgvNy8yMDE5CAAAAAoxMi8zMS8yMDEyCQAAAAEwAT1kbf0b1wj9iPuJ/RvXCCVDSVEuS09TRTpBMDExNzYwLklRX05JX0NPTVBBTlkuRlkyMDE1AQAAAA1hDQACAAAADDE0NzIzMC4xMDE4MQEIAAAABQAAAAExAQAAAAoxODMyODg2Mjg2AwAAAAI4NQIAAAAFNDE1NzEEAAAAATAHAAAACDgvNy8yMDE5CAAAAAoxMi8zMS8yMDE1CQAAAAEwKpFMav0b1whorPGK/RvXCCFDSVEuVFNFOjgwMTUuSVFfRUJJVERBX0lOVC5GWTIwMTABAAAAmGINAAIAAAAINi45OTkxNTgBCAAAAAUAAAABMQEAAAAKMTU3MDU3Mjk5NgMAAAACNzkCAAAABDQxOTAEAAAAATAHAAAACDgvNy8yMDE5CAAAAAkzLzMxLzIwMTAJAAAAATBIHd1o/RvXCKkB/4v9G9cIJ0NJUS5OWVNFOlVOVlIuSVFfSU5WRVNUX0xPQU5TX0NGLkZZMjAxMgEAAACXREsAAwAAAAAA</t>
  </si>
  <si>
    <t>EmRkbf0b1whQTPyJ/RvXCCxDSVEuS09TRTpBMDExNzYwLklRX1RPVEFMX0RFQlRfRVFVSVRZLkZZMjAxOAEAAAANYQ0AAgAAAAgxMTIuMjYyOQEIAAAABQAAAAExAQAAAAoxOTUwMTU5MDY4AwAAAAI4NQIAAAAENDAzNAQAAAABMAcAAAAIOC83LzIwMTkIAAAACjEyLzMxLzIwMTgJAAAAATBkWpNn/RvXCNKouIv9G9cIKUNJUS5TSFNFOjYwMDUwMC5JUV9DQVNIX0NPTlZFUlNJT04uRlkyMDE1AQAAAC5ylQACAAAACDMzLjAxODYzAQgAAAAFAAAAATEBAAAACjE4NDExNDgzODUDAAAAAjMyAgAAAAQ0MTg0BAAAAAEwBwAAAAg4LzcvMjAxOQgAAAAKMTIvMzEvMjAxNQkAAAABMDwQHmj9G9cI8Eqai/0b1wgfQ0lRLk5ZU0U6QUlULklRX0JWX1NIQVJFLkZZMjAxMwEAAADX4gMAAgAAAAkxOC4wMTM1ODgBCAAAAAUAAAABMQEAAAAKMTc1MzYyNDY4MwMAAAADMTYwAgAAAAQ0MDIwBAAAAAEwBwAAAAg4LzcvMjAxOQgAAAAJNi8zMC8yMDEzCQAAAAEw+Y9da/0b1wiR54CK/RvXCB9DSVEuS09TRTpBMDExNzYwLklRX05QUEUuRlkyMDE0AQAAAA1hDQACAAAACjUwODQuMjY3MDYBCAAAAAUAAAABMQEAAAAKMTc4MTczNzMwOQMAAAACODUCAAAABDEwMDQEAAAAATAHAAAACDgvNy8yMDE5CAAAAAoxMi8zMS8yMDE0CQAAAAEwd7aYav0b1wj1+LCK/RvXCCFDSVEuS09TRTpBMDExNzYwLklRX0NPTU1PTi5GWTIwMTMB</t>
  </si>
  <si>
    <t>AAAADWENAAIAAAAJMTExNjQ5LjAxAQgAAAAFAAAAATEBAAAACjE3MzM4OTY4MzgDAAAAAjg1AgAAAAQxMTAzBAAAAAEwBwAAAAg4LzcvMjAxOQgAAAAKMTIvMzEvMjAxMwkAAAABMGePmGr9G9cIlj5Ci/0b1wgZQ0lRLlRTRTo0MjQ5LklRX1JFLkZZMjAxMAEAAACIsFMAAgAAAAUyMzM2OQEIAAAABQAAAAExAQAAAAoxODY2NzUzNTYzAwAAAAI3OQIAAAAEMTIyMgQAAAABMAcAAAAIOC83LzIwMTkIAAAACTMvMzEvMjAxMAkAAAABMHxgK279G9cIh5XGif0b1wgjQ0lRLlRTRTo4MDE1LklRX0dST1NTX01BUkdJTi5GWTIwMTYBAAAAmGINAAIAAAAENy41NAEIAAAABQAAAAExAQAAAAoxNzk4MzM2NDExAwAAAAI3OQIAAAAENDA3NAQAAAABMAcAAAAIOC83LzIwMTkIAAAACTMvMzEvMjAxNgkAAAABMGlr3Wj9G9cIb4iii/0b1wg6Q0lRLk5ZU0U6VU5WUi5JUV9DVVNUT01fQkVUQS4tMTA0Vy4yMDE3LzEyLzMxLi5eTjIyNS5KUFkuSAEAAACXREsAAgAAABEwLjM4NjgzODc0ODYxMDM3MQDqRS6O/RvXCHRJApD9G9cIJkNJUS5UU0U6ODAxNS5JUV9ORVRfREVCVF9JU1NVRUQuRlkyMDE0AQAAAJhiDQACAAAABTQyNTA0AQgAAAAFAAAAATEBAAAACjE2ODk2NTU0MDIDAAAAAjc5AgAAAAQyMDAzBAAAAAEwBwAAAAg4LzcvMjAxOQgAAAAJMy8zMS8yMDE0CQAAAAEwpB02b/0b1wga3X6J/RvXCCVDSVEuTllTRTpV</t>
  </si>
  <si>
    <t>TlZSLklRX09USEVSX0xJQUJfTFQuRlkyMDA5AQAAAJdESwACAAAABTE5OS4xAQgAAAAFAAAAATEBAAAACjEzOTMwMTYzMjYDAAAAAzE2MAIAAAAEMTA2MgQAAAABMAcAAAAIOC83LzIwMTkIAAAACjEyLzMxLzIwMDkJAAAAATDPx2Nt/RvXCAo68on9G9cIIUNJUS5UU0U6NDI0OS5JUV9DQVNIX0ZJTkFOLkZZMjAwOQEAAACIsFMAAwAAAAAAazkrbv0b1whTZcGJ/RvXCCVDSVEuTllTRTpBSVQuSVFfT1RIRVJfQ0xfU1VQUEwuRlkyMDEzAQAAANfiAwACAAAABTM4LjU0AQgAAAAFAAAAATEBAAAACjE3NTM2MjQ2ODMDAAAAAzE2MAIAAAAEMTA1NwQAAAABMAcAAAAIOC83LzIwMTkIAAAACTYvMzAvMjAxMwkAAAABMOhoXWv9G9cIqcR+iv0b1wgiQ0lRLlNIU0U6NjAwNTAwLklRX05FVF9ERUJULkZZMjAxNAEAAAAucpUAAgAAAAs2MTMyLjQyODE5NwEIAAAABQAAAAExAQAAAAoxNzg1NzU0NDA0AwAAAAIzMgIAAAAENDM2NAQAAAABMAcAAAAIOC83LzIwMTkIAAAACjEyLzMxLzIwMTQJAAAAATCtO2ds/RvXCChvLYr9G9cIJkNJUS5UU0U6ODAzNy5JUV9FWFRSQV9BQ0NfSVRFTVMuRlkyMDEzAQAAANZxDQADAAAAAADAp85u/RvXCDjcpIn9G9cII0NJUS5OWVNFOlVOVlIuSVFfR0FJTl9BU1NFVFMuRlkyMDEyAQAAAJdESwADAAAAAAASZGRt/RvXCKrF+on9G9cIJUNJUS5OWVNFOkFJVC5JUV9SRVRVUk5fQ0FQ</t>
  </si>
  <si>
    <t>SVRBTC5GWTIwMTEBAAAA1+IDAAIAAAAGMTQuODA4AQgAAAAFAAAAATEBAAAACjE2MzI2MTQ1MzkDAAAAAzE2MAIAAAAENDM2MwQAAAABMAcAAAAIOC83LzIwMTkIAAAACTYvMzAvMjAxMQkAAAABMNFvH2j9G9cIQVOWi/0b1wgjQ0lRLlNIU0U6NjAwNTAwLklRX0RJVkVTVF9DRi5GWTIwMDgBAAAALnKVAAMAAAAAAF8GuWz9G9cI1nUXiv0b1wgoQ0lRLlNIU0U6NjAwNTAwLklRX0JBU0lDX0VQU19JTkNMLkZZMjAxMAEAAAAucpUAAgAAAAgwLjM1ODU1MgEIAAAABQAAAAExAQAAAAoxNTI4ODU2ODgwAwAAAAIzMgIAAAABOQQAAAABMAcAAAAIOC83LzIwMTkIAAAACjEyLzMxLzIwMTAJAAAAATCBVLls/RvXCFWzH4r9G9cIKUNJUS5TSFNFOjYwMDUwMC5JUV9ERUZfVEFYX0xJQUJfTFQuRlkyMDE4AQAAAC5ylQACAAAACjcwNC44Mjk3MzgBCAAAAAUAAAABMQEAAAAKMTk1NTk2NDY5NgMAAAACMzICAAAABDEwMjcEAAAAATAHAAAACDgvNy8yMDE5CAAAAAoxMi8zMS8yMDE4CQAAAAEwQptobP0b1wg+xzuK/RvXCClDSVEuU0hTRTo2MDA1MDAuSVFfREVGX1RBWF9MSUFCX0xULkZZMjAxNgEAAAAucpUAAgAAAAo3ODAuMDY5NjM2AQgAAAAFAAAAATEBAAAACjE4ODU0MzYzNDcDAAAAAjMyAgAAAAQxMDI3BAAAAAEwBwAAAAg4LzcvMjAxOQgAAAAKMTIvMzEvMjAxNgkAAAABMAD/Z2z9G9cIEk00iv0b1wghQ0lR</t>
  </si>
  <si>
    <t>LlRTRTo4MDE1LklRX05FVF9DSEFOR0UuRlkyMDEwAQAAAJhiDQACAAAABi03MTgxNwEIAAAABQAAAAExAQAAAAoxNTcwNTcyOTk2AwAAAAI3OQIAAAAEMjA5MwQAAAABMAcAAAAIOC83LzIwMTkIAAAACTMvMzEvMjAxMAkAAAABMGVUg2/9G9cIHGJuif0b1wgkQ0lRLlRTRTo4MDE1LklRX0lNUEFJUk1FTlRfR1cuRlkyMDE4AQAAAJhiDQADAAAAAADmuTZv/RvXCDA1jYn9G9cIIkNJUS5UU0U6NDI0OS5JUV9RVUlDS19SQVRJTy5GWTIwMTUBAAAAiLBTAAIAAAAIMC4xNzA5MzMBCAAAAAUAAAABMQEAAAAKMTg2Njc1Mzc5MwMAAAACNzkCAAAABDQxMjEEAAAAATAHAAAACDgvNy8yMDE5CAAAAAkzLzMxLzIwMTUJAAAAATCWUoto/RvXCLZVsYv9G9cIJENJUS5TWlNFOjAwMjA5MS5JUV9OSV9DT01QQU5ZLkZZMjAwOAEAAABlyVMAAgAAAAoxMzYuODA1ODM5AQgAAAAFAAAAATEBAAAACjEzNDM0MzAwNDQDAAAAAjMyAgAAAAU0MTU3MQQAAAABMAcAAAAIOC83LzIwMTkIAAAACjEyLzMxLzIwMDgJAAAAATDiySxs/RvXCBd+Qor9G9cIKENJUS5UU0U6ODAxNS5JUV9ERUZfVEFYX0FTU0VUU19MVC5GWTIwMTYBAAAAmGINAAIAAAAFMjI4MzMBCAAAAAUAAAABMQEAAAAKMTc5ODMzNjQxMQMAAAACNzkCAAAABDEwMjYEAAAAATAHAAAACDgvNy8yMDE5CAAAAAkzLzMxLzIwMTYJAAAAATDFazZv/RvXCCy/g4n9G9cI</t>
  </si>
  <si>
    <t>H0NJUS5TWlNFOjAwMjA5MS5JUV9DQVBFWC5GWTIwMTQBAAAAZclTAAIAAAAKLTc2LjM2ODg5MwEIAAAABQAAAAExAQAAAAoxNzgxNzI3NjI2AwAAAAIzMgIAAAAEMjAyMQQAAAABMAcAAAAIOC83LzIwMTkIAAAACjEyLzMxLzIwMTQJAAAAATCsWq9r/RvXCM1hWYr9G9cIJ0NJUS5OWVNFOlVOVlIuSVFfTFRfREVCVF9DQVBJVEFMLkZZMjAxMQEAAACXREsAAwAAAAAAx8eLaP0b1wgrMZ2L/RvXCCJDSVEuVFNFOjgwMTIuSVFfQVNTRVRfVFVSTlMuRlkyMDA4AQAAACdaDQACAAAABzEuODE0OTUBCAAAAAUAAAABMQEAAAAKMTA2NTAyMTEzOAMAAAACNzkCAAAABDQxNzcEAAAAATAHAAAACDgvNy8yMDE5CAAAAAkzLzMxLzIwMDgJAAAAATDssUhp/RvXCN2eqov9G9cIIUNJUS5OWVNFOlVOVlIuSVFfU0dBX1NVUFBMLkZZMjAxMAEAAACXREsAAwAAAAAA4O5jbf0b1wh3lfWJ/RvXCChDSVEuU1pTRTowMDIwOTEuSVFfR0FJTl9JTlZFU1RfQ0YuRlkyMDEwAQAAAGXJUwACAAAACi0yOS4xNDA2NjkBCAAAAAUAAAABMQEAAAAKMTUzMDk5MDk3NQMAAAACMzICAAAABDIwOTAEAAAAATAHAAAACDgvNy8yMDE5CAAAAAoxMi8zMS8yMDEwCQAAAAEwJGYtbP0b1whUH0qK/RvXCCJDSVEuVFNFOjQyNDkuSVFfU0FMRV9QUEVfQ0YuRlkyMDEzAQAAAIiwUwADAAAAAADwcSxu/RvXCHIu0on9G9cII0NJUS5UU0U6ODAzNy5J</t>
  </si>
  <si>
    <t>UV9UT1RBTF9SRUNFSVYuRlkyMDE4AQAAANZxDQACAAAABTc0MTc5AQgAAAAFAAAAATEBAAAACjE4OTU1MDQ1OTYDAAAAAjc5AgAAAAQxMDAxBAAAAAEwBwAAAAg4LzcvMjAxOQgAAAAJMy8zMS8yMDE4CQAAAAEwkFp5bv0b1wh487WJ/RvXCCNDSVEuVFNFOjgwMTUuSVFfRUJJVEFfTUFSR0lOLkZZMjAxNgEAAACYYg0AAgAAAAYyLjE2MjcBCAAAAAUAAAABMQEAAAAKMTc5ODMzNjQxMQMAAAACNzkCAAAABDQ0MTkEAAAAATAHAAAACDgvNy8yMDE5CAAAAAkzLzMxLzIwMTYJAAAAATBpa91o/RvXCH+voov9G9cIHkNJUS5TSFNFOjYwMDUwMC5JUV9FQklULkZZMjAwOAEAAAAucpUAAgAAAAo2NTYuMDA1NDgzAQgAAAAFAAAAATEBAAAACjEzNTI2NzcwMTIDAAAAAjMyAgAAAAM0MDAEAAAAATAHAAAACDgvNy8yMDE5CAAAAAoxMi8zMS8yMDA4CQAAAAEwT9+4bP0b1wharhiK/RvXCClDSVEuS09TRTpBMDExNzYwLklRX0RJTFVUX0VQU19FWENMLkZZMjAxMAEAAAANYQ0AAgAAAAsyMTc5LjAwMDA4MQEIAAAABQAAAAExAQAAAAoxNzMzODk3MjA3AwAAAAI4NQIAAAADMTQyBAAAAAEwBwAAAAg4LzcvMjAxOQgAAAAKMTIvMzEvMjAxMAkAAAABMAOll2r9G9cIFYysiv0b1wgsQ0lRLlNIU0U6NjAwNTAwLklRX0RBWVNfSU5WRU5UT1JZX09VVC5GWTIwMTgBAAAALnKVAAIAAAAJNDMuMzk3NDA1AQgAAAAFAAAAATEB</t>
  </si>
  <si>
    <t>AAAACjE5NTU5NjQ2OTYDAAAAAjMyAgAAAAQ0MDM1BAAAAAEwBwAAAAg4LzcvMjAxOQgAAAAKMTIvMzEvMjAxOAkAAAABME03Hmj9G9cIan7Di/0b1wgmQ0lRLlNaU0U6MDAyMDkxLklRX0JFVEFfMVlSLjIwMTgvMTIvMzEBAAAAZclTAAIAAAAQMC43OTUzNjI3ODg5ODY1MwARaXSN/RvXCE+F+I/9G9cIJUNJUS5UU0U6NDI0OS5JUV9QUkVGX0RJVl9PVEhFUi5GWTIwMTABAAAAiLBTAAMAAAAAAGs5K279G9cIZkfGif0b1wgqQ0lRLk5ZU0U6VU5WUi5JUV9JTlZFU1RfU0VDVVJJVFlfQ0YuRlkyMDA3AQAAAJdESwADAAAAAAB3nMNt/RvXCLQA6In9G9cIIUNJUS5UU0U6ODAxNS5JUV9FQVJOSU5HX0NPLkZZMjAxNgEAAACYYg0AAgAAAAYtMjMyNDEBCAAAAAUAAAABMQEAAAAKMTc5ODMzNjQxMQMAAAACNzkCAAAAATcEAAAAATAHAAAACDgvNy8yMDE5CAAAAAkzLzMxLzIwMTYJAAAAATC0RDZv/RvXCDUwhon9G9cIK0NJUS5TWlNFOjAwMjA5MS5JUV9NSU5PUklUWV9JTlRFUkVTVC5GWTIwMTcBAAAAZclTAAIAAAALMTk0MS4yNDg0ODQBCAAAAAUAAAABMQEAAAAKMTk1NjgyNjk2MAMAAAACMzICAAAABDEwNTIEAAAAATAHAAAACDgvNy8yMDE5CAAAAAoxMi8zMS8yMDE3CQAAAAEw7vava/0b1wio02SK/RvXCCNDSVEuU0hTRTo2MDA1MDAuSVFfRElWX1NIQVJFLkZZMjAxOAEAAAAucpUAAgAAAAYwLjExNTQB</t>
  </si>
  <si>
    <t>CAAAAAUAAAABMQEAAAAKMTk1NTk2NDY5NgMAAAACMzICAAAABDMwNTgEAAAAATAHAAAACDgvNy8yMDE5CAAAAAoxMi8zMS8yMDE4CQAAAAEwQptobP0b1wgdeTuK/RvXCB1DSVEuVFNFOjgwMzcuSVFfRUJJVERBLkZZMjAxNQEAAADWcQ0AAgAAAAUyMTc2NQEIAAAABQAAAAExAQAAAAoxNzQ1NTI4MDExAwAAAAI3OQIAAAAENDA1MQQAAAABMAcAAAAIOC83LzIwMTkIAAAACTMvMzEvMjAxNQkAAAABMBxJeG79G9cIp/Ksif0b1wgfQ0lRLk5ZU0U6QUlULklRX1RPVEFMX0NBLkZZMjAxNAEAAADX4gMAAgAAAAc4MzYuMTQ4AQgAAAAFAAAAATEBAAAACjE4MDczMDc4NTADAAAAAzE2MAIAAAAEMTAwOAQAAAABMAcAAAAIOC83LzIwMTkIAAAACTYvMzAvMjAxNAkAAAABMCZoJWv9G9cI/kKEiv0b1wgpQ0lRLlNIU0U6NjAwNTAwLklRX0ZJTElOR19DVVJSRU5DWS5GWTIwMTIBAAAALnKVAAMAAAADQ05ZAMPwuWz9G9cIBWYoiv0b1wgmQ0lRLlRTRTo4MDE1LklRX0RFRl9UQVhfTElBQl9MVC5GWTIwMTYBAAAAmGINAAIAAAAFODU2MzEBCAAAAAUAAAABMQEAAAAKMTc5ODMzNjQxMQMAAAACNzkCAAAABDEwMjcEAAAAATAHAAAACDgvNy8yMDE5CAAAAAkzLzMxLzIwMTYJAAAAATDFazZv/RvXCPOThYn9G9cIJkNJUS5UU0U6ODA4OC5JUV9JTlZFTlRPUllfVFVSTlMuRlkyMDE3AQAAAKtdDQACAAAACTEyLjA0NTk4</t>
  </si>
  <si>
    <t>NgEIAAAABQAAAAExAQAAAAoxODQ4ODc5Njg5AwAAAAI3OQIAAAAENDA4MgQAAAABMAcAAAAIOC83LzIwMTkIAAAACTMvMzEvMjAxNwkAAAABMGDDSWn9G9cIsMbii/0b1wgoQ0lRLlRTRTo4MDE1LklRX1RPVEFMX0RFQlRfSVNTVUVELkZZMjAxOQEAAACYYg0AAgAAAAYyMjMwMDMBCAAAAAUAAAABMQEAAAAKMTk2OTg2MDI0NgMAAAACNzkCAAAABDIxNjEEAAAAATAHAAAACDgvNy8yMDE5CAAAAAkzLzMxLzIwMTkJAAAAATAHCDdv/RvXCDmmj4n9G9cIJkNJUS5OWVNFOlVOVlIuSVFfTFRfREVCVF9SRVBBSUQuRlkyMDE3AQAAAJdESwACAAAABy00NTg1LjcBCAAAAAUAAAABMQEAAAAKMTk0NjM5MTM0NwMAAAADMTYwAgAAAAQyMDM2BAAAAAEwBwAAAAg4LzcvMjAxOQgAAAAKMTIvMzEvMjAxNwkAAAABMK8NOW39G9cIeIYPiv0b1wglQ0lRLlRTRTo0MjQ5LklRX09USEVSX0NMX1NVUFBMLkZZMjAxMgEAAACIsFMAAgAAAAU0MjIyOAEIAAAABQAAAAExAQAAAAoxODY4MTYyNDk0AwAAAAI3OQIAAAAEMTA1NwQAAAABMAcAAAAIOC83LzIwMTkIAAAACTMvMzEvMjAxMgkAAAABMM8jLG79G9cIgZrNif0b1wglQ0lRLk5ZU0U6QUlULklRX0JBU0lDX0VQU19FWENMLkZZMjAwOQEAAADX4gMAAgAAAAgwLjk5OTM2MQEIAAAABQAAAAExAQAAAAoxNDY3MjE4OTQyAwAAAAMxNjACAAAABDMwNjQEAAAAATAHAAAACDgv</t>
  </si>
  <si>
    <t>Ny8yMDE5CAAAAAk2LzMwLzIwMDkJAAAAATB0V1xr/RvXCFHQb4r9G9cIJkNJUS5UU0U6ODAxMi5JUV9MVF9ERUJUX0NBUElUQUwuRlkyMDEyAQAAACdaDQACAAAABzEyLjY4NTYBCAAAAAUAAAABMQEAAAAKMTU1NDk1MDc0NQMAAAACNzkCAAAABDQxODcEAAAAATAHAAAACDgvNy8yMDE5CAAAAAkzLzMxLzIwMTIJAAAAATANAElp/RvXCGmNqYv9G9cIJUNJUS5UU0U6ODAzNy5JUV9HQUlOX0lOVkVTVF9DRi5GWTIwMTkBAAAA1nENAAIAAAACLTkBCAAAAAUAAAABMQEAAAAKMTk3MDIxMjg3MwMAAAACNzkCAAAABDIwOTAEAAAAATAHAAAACDgvNy8yMDE5CAAAAAkzLzMxLzIwMTkJAAAAATDCz3lu/RvXCEGDvIn9G9cIJUNJUS5UU0U6ODAzNy5JUV9HQUlOX0FTU0VUU19DRi5GWTIwMTgBAAAA1nENAAIAAAACNDUBCAAAAAUAAAABMQEAAAAKMTg5NTUwNDU5NgMAAAACNzkCAAAABDIwMjYEAAAAATAHAAAACDgvNy8yMDE5CAAAAAkzLzMxLzIwMTgJAAAAATCQWnlu/RvXCP0rt4n9G9cIJENJUS5UU0U6ODAxMi5JUV9NQVJLRVRDQVAuMjAxNi8wMy8zMQEAAAAnWg0AAgAAAA0xNTcxMzcuNTAxNjI1AQYAAAAFAAAAATEBAAAACjE3NzUxMTkxMTUDAAAAAjc5AgAAAAYxMDAwNTQEAAAAATAHAAAACTMvMzEvMjAxNilGco39G9cI98b+j/0b1wgmQ0lRLlRTRTo4MDE1LklRX05FVF9ERUJUX0VCSVREQS5GWTIwMTgB</t>
  </si>
  <si>
    <t>AAAAmGINAAIAAAAIMy43NjQ2MTkBCAAAAAUAAAABMQEAAAAKMTg5NDA4NDczMgMAAAACNzkCAAAABDQxOTMEAAAAATAHAAAACDgvNy8yMDE5CAAAAAkzLzMxLzIwMTgJAAAAATB6kt1o/RvXCI2HyIv9G9cIIkNJUS5TSFNFOjYwMDUwMC5JUV9FQklUX0lOVC5GWTIwMTABAAAALnKVAAIAAAAIMy4xOTc1OTUBCAAAAAUAAAABMQEAAAAKMTUyODg1Njg4MAMAAAACMzICAAAABDQxODkEAAAAATAHAAAACDgvNy8yMDE5CAAAAAoxMi8zMS8yMDEwCQAAAAEw+TyMaP0b1wgyHbCL/RvXCCVDSVEuVFNFOjgwMTIuSVFfUkVUVVJOX0NBUElUQUwuRlkyMDE5AQAAACdaDQACAAAABjMuOTc3NAEIAAAABQAAAAExAQAAAAoxOTY5NDQ3MzA4AwAAAAI3OQIAAAAENDM2MwQAAAABMAcAAAAIOC83LzIwMTkIAAAACTMvMzEvMjAxOQkAAAABMC5OSWn9G9cI5wDHi/0b1wgfQ0lRLlRTRTo0MjQ5LklRX1RPVEFMX0NBLkZZMjAxNQEAAACIsFMAAgAAAAU1NjA0NwEIAAAABQAAAAExAQAAAAoxODY2NzUzNzkzAwAAAAI3OQIAAAAEMTAwOAQAAAABMAcAAAAIOC83LzIwMTkIAAAACTMvMzEvMjAxNQkAAAABMMDuwW39G9cI6PrXif0b1wgkQ0lRLlRTRTo0MjQ5LklRX09USEVSX0xJQUJfTFQuRlkyMDExAQAAAIiwUwACAAAABTExNjA1AQgAAAAFAAAAATEBAAAACjE4NjgxNjI1MDcDAAAAAjc5AgAAAAQxMDYyBAAAAAEwBwAAAAg4</t>
  </si>
  <si>
    <t>LzcvMjAxOQgAAAAJMy8zMS8yMDExCQAAAAEwna4rbv0b1wg9Q8iJ/RvXCCpDSVEuVFNFOjgwMzcuSVFfQ1VSUkVOVF9QT1JUX0xFQVNFUy5GWTIwMTQBAAAA1nENAAIAAAAEMjk5NAEIAAAABQAAAAExAQAAAAoxNjg3MzQzMjMzAwAAAAI3OQIAAAAEMTA5MAQAAAABMAcAAAAIOC83LzIwMTkIAAAACTMvMzEvMjAxNAkAAAABMOH1zm79G9cIKXCpif0b1wglQ0lRLlRTRTo4MDEyLklRX1JFVFVSTl9DQVBJVEFMLkZZMjAxMwEAAAAnWg0AAgAAAAUzLjA1NwEIAAAABQAAAAExAQAAAAoxNjI1OTc1MTk4AwAAAAI3OQIAAAAENDM2MwQAAAABMAcAAAAIOC83LzIwMTkIAAAACTMvMzEvMjAxMwkAAAABMA0ASWn9G9cIDPvli/0b1wgiQ0lRLlNaU0U6MDAyMDkxLklRX05FVF9ERUJULkZZMjAwNwEAAABlyVMAAgAAAAstMjc1LjU1NTQ3NgEIAAAABQAAAAExAQAAAAk4MDk4OTk0NDUDAAAAAjMyAgAAAAQ0MzY0BAAAAAEwBwAAAAg4LzcvMjAxOQgAAAAKMTIvMzEvMjAwNwkAAAABMOBrbGz9G9cIzHA/iv0b1wgpQ0lRLlRTRTo0MjQ5LklRX0NPTU1PTl9QUkVGX0RJVl9DRi5GWTIwMTQBAAAAiLBTAAMAAAAAALDHwW39G9cInO3Uif0b1wgqQ0lRLlRTRTo4MDM3LklRX0lOQ19UQVhfUEFZX0NVUlJFTlQuRlkyMDE0AQAAANZxDQACAAAABDI0MDcBCAAAAAUAAAABMQEAAAAKMTY4NzM0MzIzMwMAAAACNzkCAAAABDEw</t>
  </si>
  <si>
    <t>OTQEAAAAATAHAAAACDgvNy8yMDE5CAAAAAkzLzMxLzIwMTQJAAAAATDh9c5u/RvXCGObp4n9G9cIJkNJUS5LT1NFOkEwMTE3NjAuSVFfQURWRVJUSVNJTkcuRlkyMDEwAQAAAA1hDQADAAAAAAADpZdq/RvXCLGhq4r9G9cII0NJUS5TWlNFOjAwMjA5MS5JUV9DQVNIX09QRVIuRlkyMDE2AQAAAGXJUwACAAAACjEzNTQuMjYzNzkBCAAAAAUAAAABMQEAAAAKMTg4NDU1MTQ2NQMAAAACMzICAAAABDIwMDYEAAAAATAHAAAACDgvNy8yMDE5CAAAAAoxMi8zMS8yMDE2CQAAAAEw3c+va/0b1wg7eGGK/RvXCB9DSVEuVFNFOjgwMTUuSVFfT1BFUl9JTkMuRlkyMDE0AQAAAJhiDQACAAAABjE2MTMyNwEIAAAABQAAAAExAQAAAAoxNjg5NjU1NDAyAwAAAAI3OQIAAAACMjEEAAAAATAHAAAACDgvNy8yMDE5CAAAAAkzLzMxLzIwMTQJAAAAATDZZYRv/RvXCN/2e4n9G9cIK0NJUS5OWVNFOkFJVC5JUV9NSU5PUklUWV9JTlRFUkVTVF9DRi5GWTIwMTMBAAAA1+IDAAMAAAAAAPmPXWv9G9cIPiSAiv0b1wgnQ0lRLlRTRTo4MDE1LklRX0VCSVREQV9DQVBFWF9JTlQuRlkyMDEzAQAAAJhiDQACAAAABzYuNzU0ODMBCAAAAAUAAAABMQEAAAAKMTY4OTY1NTMwMQMAAAACNzkCAAAABDQxOTEEAAAAATAHAAAACDgvNy8yMDE5CAAAAAkzLzMxLzIwMTMJAAAAATBZRN1o/RvXCENr34v9G9cII0NJUS5TSFNFOjYwMDUwMC5JUV9M</t>
  </si>
  <si>
    <t>VF9JTlZFU1QuRlkyMDA4AQAAAC5ylQACAAAACzE3NjguOTgxNzQxAQgAAAAFAAAAATEBAAAACjEzNTI2NzcwMTIDAAAAAjMyAgAAAAQxMDU0BAAAAAEwBwAAAAg4LzcvMjAxOQgAAAAKMTIvMzEvMjAwOAkAAAABME/fuGz9G9cIa9UYiv0b1wgqQ0lRLk5ZU0U6QUlULklRX1RPVEFMX0NPTU1PTl9FUVVJVFkuRlkyMDE3AQAAANfiAwACAAAABzc0NS4yNTYBCAAAAAUAAAABMQEAAAAKMTkwMTczMzQzOAMAAAADMTYwAgAAAAQxMDA2BAAAAAEwBwAAAAg4LzcvMjAxOQgAAAAJNi8zMC8yMDE3CQAAAAEwilIma/0b1wjxkY2K/RvXCCxDSVEuS09TRTpBMDExNzYwLklRX0NVUlJFTlRfUE9SVF9ERUJULkZZMjAxMwEAAAANYQ0AAgAAAAo0NjE5MS44Njk5AQgAAAAFAAAAATEBAAAACjE3MzM4OTY4MzgDAAAAAjg1AgAAAAQxMjk3BAAAAAEwBwAAAAg4LzcvMjAxOQgAAAAKMTIvMzEvMjAxMwkAAAABMGePmGr9G9cIbH8/i/0b1wggQ0lRLlRTRTo4MDk4LklRX05JX01BUkdJTi5GWTIwMTEBAAAASXANAAIAAAAGMS41NDE3AQgAAAAFAAAAATEBAAAACjE0NjM2NTg1NzUDAAAAAjc5AgAAAAQ0MDk0BAAAAAEwBwAAAAg4LzcvMjAxOQgAAAAJMy8zMS8yMDExCQAAAAEwtyODaf0b1wiGm7WL/RvXCCdDSVEuTllTRTpVTlZSLklRX0VGRkVDVF9UQVhfUkFURS5GWTIwMTgBAAAAl0RLAAIAAAAHMjIuNDU3MgEIAAAABQAA</t>
  </si>
  <si>
    <t>AAExAQAAAAoxOTQ2MzkxMzU1AwAAAAMxNjACAAAABDQzNzYEAAAAATAHAAAACDgvNy8yMDE5CAAAAAoxMi8zMS8yMDE4CQAAAAEwwDQ5bf0b1wjccBCK/RvXCCVDSVEuTllTRTpVTlZSLklRX09USEVSX0xJQUJfTFQuRlkyMDEwAQAAAJdESwADAAAAAADxFWRt/RvXCJjj9Yn9G9cIKkNJUS5TSFNFOjYwMDUwMC5JUV9ORVRfSU5URVJFU1RfRVhQLkZZMjAxNgEAAAAucpUAAgAAAAstNTA4LjAyNTI4OQEIAAAABQAAAAExAQAAAAoxODg1NDM2MzQ3AwAAAAIzMgIAAAADMzY4BAAAAAEwBwAAAAg4LzcvMjAxOQgAAAAKMTIvMzEvMjAxNgkAAAABMO/XZ2z9G9cIjRQziv0b1wgkQ0lRLlRTRTo0MjQ5LklRX0NVUlJFTkNZX0dBSU4uRlkyMDE3AQAAAIiwUwACAAAABC0yMzEBCAAAAAUAAAABMQEAAAAKMTg2NzczMzEwOAMAAAACNzkCAAAAAjM4BAAAAAEwBwAAAAg4LzcvMjAxOQgAAAAJMy8zMS8yMDE3CQAAAAEwA4vCbf0b1whWEeCJ/RvXCCVDSVEuU1pTRTowMDIwOTEuSVFfU0FMRV9QUEVfQ0YuRlkyMDA5AQAAAGXJUwACAAAACDAuNDQ1OTgzAQgAAAAFAAAAATEBAAAACjE0NDAyMjU2MzgDAAAAAjMyAgAAAAQyMDQyBAAAAAEwBwAAAAg4LzcvMjAxOQgAAAAKMTIvMzEvMjAwOQkAAAABMAMYLWz9G9cIc7JFiv0b1wgjQ0lRLlRTRTo4MDM3LklRX1BFX0VYQ0wuLjIwMTYvMDMvMzEBAAAA1nENAAIAAAAINS4y</t>
  </si>
  <si>
    <t>Njg5MTkBBwAAAAUAAAABMQEAAAAKMTc3NTUwNjA1NQMAAAABMAIAAAAGMTAwMDI3BAAAAAEwBwAAAAkzLzMxLzIwMTYIAAAACTMvMzEvMjAxNqRDho39G9cIthsYkP0b1wgcQ0lRLlRTRTo4MDE1LklRX0RBX0NGLkZZMjAxNAEAAACYYg0AAgAAAAYxMDAwNzIBCAAAAAUAAAABMQEAAAAKMTY4OTY1NTQwMgMAAAACNzkCAAAABDIxNjAEAAAAATAHAAAACDgvNy8yMDE5CAAAAAkzLzMxLzIwMTQJAAAAATCkHTZv/RvXCFx5f4n9G9cILENJUS5LT1NFOkEwMTE3NjAuSVFfUFJPVl9CQURfREVCVFNfQ0YuRlkyMDE3AQAAAA1hDQACAAAABS0xNzMyAQgAAAAFAAAAATEBAAAACjE5NTAxNTkxNTADAAAAAjg1AgAAAAQyMTExBAAAAAEwBwAAAAg4LzcvMjAxOQgAAAAKMTIvMzEvMjAxNwkAAAABMGwtTWr9G9cIE8FFi/0b1wgjQ0lRLlNIU0U6NjAwNTAwLklRX0ZVTExfVElNRS5GWTIwMTEBAAAALnKVAAMAAAAAAKKiuWz9G9cIoMAiiv0b1wguQ0lRLktPU0U6QTAxMTc2MC5JUV9JTkNfVEFYX1BBWV9DVVJSRU5ULkZZMjAwOAEAAAANYQ0AAgAAAAsyNDY4Ljk0OTM3OQEIAAAABQAAAAExAQAAAAoxMzg4OTUxOTkxAwAAAAI4NQIAAAAEMTA5NAQAAAABMAcAAAAIOC83LzIwMTkIAAAACjEyLzMxLzIwMDgJAAAAATDBCJdq/RvXCKL+Hov9G9cIHkNJUS5UU0U6NDI0OS5JUV9QRU5TSU9OLkZZMjAxMQEAAACIsFMAAwAA</t>
  </si>
  <si>
    <t>AAAAna4rbv0b1wg9Q8iJ/RvXCCpDSVEuVFNFOjQyNDkuSVFfSU5URVJFU1RfSU5WRVNUX0lOQy5GWTIwMTcBAAAAiLBTAAIAAAADMzY4AQgAAAAFAAAAATEBAAAACjE4Njc3MzMxMDgDAAAAAjc5AgAAAAI2NQQAAAABMAcAAAAIOC83LzIwMTkIAAAACTMvMzEvMjAxNwkAAAABMAOLwm39G9cIfxXeif0b1wgoQ0lRLlRTRTo4MDM3LklRX0dXX0lOVEFOX0FNT1JUX0NGLkZZMjAxMgEAAADWcQ0AAwAAAAAAr4DObv0b1wholqCJ/RvXCB5DSVEuU1pTRTowMDIwOTEuSVFfRUJJVC5GWTIwMTMBAAAAZclTAAIAAAAKMjMwLjQyMDAwNgEIAAAABQAAAAExAQAAAAoxNzI0NzE4MjcxAwAAAAIzMgIAAAADNDAwBAAAAAEwBwAAAAg4LzcvMjAxOQgAAAAKMTIvMzEvMjAxMwkAAAABMFbbLWz9G9cIHmpViv0b1wgpQ0lRLlRTRTo4MDEyLklRX1RPVEFMX0RFQlRfQ0FQSVRBTC5GWTIwMTEBAAAAJ1oNAAIAAAAHMTEuMzEwMgEIAAAABQAAAAExAQAAAAoxNDYyNzEyNTQyAwAAAAI3OQIAAAAENDE4NgQAAAABMAcAAAAIOC83LzIwMTkIAAAACTMvMzEvMjAxMQkAAAABMPzYSGn9G9cIK8T2i/0b1wgeQ0lRLk5ZU0U6VU5WUi5JUV9SRF9FWFAuRlkyMDE1AQAAAJdESwADAAAAAABMIzht/RvXCPDXBIr9G9cIJkNJUS5UU0U6NDI0OS5JUV9ORVRfREVCVF9JU1NVRUQuRlkyMDEwAQAAAIiwUwADAAAAAACMhytu/RvXCAvOx4n9</t>
  </si>
  <si>
    <t>G9cIJUNJUS5UU0U6ODAzNy5JUV9PVEhFUl9DTF9TVVBQTC5GWTIwMTgBAAAA1nENAAIAAAAFMTY0ODUBCAAAAAUAAAABMQEAAAAKMTg5NTUwNDU5NgMAAAACNzkCAAAABDEwNTcEAAAAATAHAAAACDgvNy8yMDE5CAAAAAkzLzMxLzIwMTgJAAAAATCQWnlu/RvXCD/It4n9G9cIIENJUS5OWVNFOkFJVC5JUV9GVUxMX1RJTUUuRlkyMDE3AQAAANfiAwACAAAABDU1NTQAilIma/0b1wi3Zo+K/RvXCCVDSVEuS09TRTpBMDExNzYwLklRX0VBUk5JTkdfQ08uRlkyMDA4AQAAAA1hDQACAAAACzE5MjUuMjQ5OTc0AQgAAAAFAAAAATEBAAAACjEzODg5NTE5OTEDAAAAAjg1AgAAAAE3BAAAAAEwBwAAAAg4LzcvMjAxOQgAAAAKMTIvMzEvMjAwOAkAAAABMMzuJmv9G9cILu0di/0b1wglQ0lRLlRTRTo0MjQ5LklRX09USEVSX0NBX1NVUFBMLkZZMjAwOAEAAACIsFMAAgAAAAU0NjAxNwEIAAAABQAAAAExAQAAAAoxODY4MTY4NTUxAwAAAAI3OQIAAAAEMTA1NQQAAAABMAcAAAAIOC83LzIwMTkIAAAACTMvMzEvMjAwOAkAAAABMNL2eW79G9cI1uK9if0b1wgeQ0lRLlNaU0U6MDAyMDkxLklRX0NPR1MuRlkyMDA4AQAAAGXJUwACAAAACzI4MDYuMzgwMDY4AQgAAAAFAAAAATEBAAAACjEzNDM0MzAwNDQDAAAAAjMyAgAAAAIzNAQAAAABMAcAAAAIOC83LzIwMTkIAAAACjEyLzMxLzIwMDgJAAAAATDxkmxs/RvXCNXhQYr9</t>
  </si>
  <si>
    <t>G9cII0NJUS5UU0U6ODA4OC5JUV9FQklUQV9NQVJHSU4uRlkyMDEzAQAAAKtdDQACAAAABjIuOTI5NQEIAAAABQAAAAExAQAAAAoxNjI1OTc1MjM1AwAAAAI3OQIAAAAENDQxOQQAAAABMAcAAAAIOC83LzIwMTkIAAAACTMvMzEvMjAxMwkAAAABMD51SWn9G9cIAorji/0b1wglQ0lRLlRTRTo4MDM3LklRX0NBUElUQUxfTEVBU0VTLkZZMjAwOAEAAADWcQ0AAwAAAAAAGC83b/0b1whTPpKJ/RvXCCZDSVEuU1pTRTowMDIwOTEuSVFfQkVUQV81WVIuMjAxOC8xMi8zMQEAAABlyVMAAgAAABEwLjg2Njk3NDU3NjM3NzYxNwBbu3KN/RvXCPAQAZD9G9cIJkNJUS5UU0U6ODA5OC5JUV9DVVNUT01fQkVUQS4yMDE2LzAzLzMxAQAAAElwDQACAAAADzEuMDgxODEzNjY4OTIxMwC40C2O/RvXCOJfCpD9G9cIJUNJUS5TSFNFOjYwMDUwMC5JUV9BRFZFUlRJU0lORy5GWTIwMDkBAAAALnKVAAMAAAAAAHAtuWz9G9cIMqoaiv0b1wgmQ0lRLlRTRTo4MDM3LklRX0lOVkVOVE9SWV9UVVJOUy5GWTIwMTkBAAAA1nENAAIAAAAJMTYuMjU4NTU3AQgAAAAFAAAAATEBAAAACjE5NzAyMTI4NzMDAAAAAjc5AgAAAAQ0MDgyBAAAAAEwBwAAAAg4LzcvMjAxOQgAAAAJMy8zMS8yMDE5CQAAAAEwdQSLaP0b1wjOaMSL/RvXCCVDSVEuVFNFOjgwMTUuSVFfR1dfSU5UQU5fQU1PUlQuRlkyMDEwAQAAAJhiDQACAAAABTE0NzI1AQgAAAAF</t>
  </si>
  <si>
    <t>AAAAATEBAAAACjE1NzA1NzI5OTYDAAAAAjc5AgAAAAIzMQQAAAABMAcAAAAIOC83LzIwMTkIAAAACTMvMzEvMjAxMAkAAAABMEQGg2/9G9cIHGJuif0b1wgrQ0lRLk5ZU0U6VU5WUi5JUV9UT1RBTF9BU1NFVFMuRlkyMDEwLi4uLkpQWQEAAACXREsAAwAAAAAAsSKbZ/0b1whuURGM/RvXCCxDSVEuU1pTRTowMDIwOTEuSVFfVE9UQUxfREVCVF9DQVBJVEFMLkZZMjAxMgEAAABlyVMAAgAAAAQxLjY5AQgAAAAFAAAAATEBAAAACjE2NjQ3MTAyODUDAAAAAjMyAgAAAAQ0MTg2BAAAAAEwBwAAAAg4LzcvMjAxOQgAAAAKMTIvMzEvMjAxMgkAAAABMH6sHmj9G9cIu7zUi/0b1wglQ0lRLlRTRTo4MDE1LklRX0dXX0lOVEFOX0FNT1JULkZZMjAxMQEAAACYYg0AAgAAAAUxNTIwMwEIAAAABQAAAAExAQAAAAoxNTcwNTczNTY4AwAAAAI3OQIAAAACMzEEAAAAATAHAAAACDgvNy8yMDE5CAAAAAkzLzMxLzIwMTEJAAAAATB2e4Nv/RvXCKoLcon9G9cIJENJUS5UU0U6ODAxNS5JUV9QRVJJT0REQVRFX0lTLkZZMjAxOQEAAACYYg0ABQAAAAoyMDE5LzAzLzMxAMiRVXL9G9cISc2Pif0b1wgkQ0lRLlRTRTo4MDE1LklRX1BFUklPRERBVEVfSVMuRlkyMDEzAQAAAJhiDQAFAAAACjIwMTMvMDMvMzEAyD6Eb/0b1wi1N3mJ/RvXCCNDSVEuMC5JUV9PVEhFUl9GSU5BTkNFX0FDVF9TVVBQTC5GWQUAAAAAAAAACAAAABUoSW52</t>
  </si>
  <si>
    <t>YWxpZCBUaW1lIFBlcmlvZCkZakxq/RvXCMqVdov9G9cILENJUS5LT1NFOkEwMTE3NjAuSVFfVE9UQUxfREVCVF9FUVVJVFkuRlkyMDEzAQAAAA1hDQACAAAABjY4LjU4NAEIAAAABQAAAAExAQAAAAoxNzMzODk2ODM4AwAAAAI4NQIAAAAENDAzNAQAAAABMAcAAAAIOC83LzIwMTkIAAAACjEyLzMxLzIwMTMJAAAAATBDDJNn/RvXCIHH64v9G9cIJkNJUS5UU0U6NDI0OS5JUV9ERUZfVEFYX0xJQUJfTFQuRlkyMDE1AQAAAIiwUwADAAAAAADRFcJt/RvXCPgh2In9G9cIJ0NJUS5UU0U6NDI0OS5JUV9DRk9fQ1VSUkVOVF9MSUFCLkZZMjAxNAEAAACIsFMAAgAAAAgwLjE4Nzk0NwEIAAAABQAAAAExAQAAAAoxODY4MTg2MzI1AwAAAAI3OQIAAAAENDE4NQQAAAABMAcAAAAIOC83LzIwMTkIAAAACTMvMzEvMjAxNAkAAAABMJZSi2j9G9cIhtHKi/0b1wgjQ0lRLlRTRTo4MDE1LklRX0dST1NTX01BUkdJTi5GWTIwMTkBAAAAmGINAAIAAAAGOS40NDA0AQgAAAAFAAAAATEBAAAACjE5Njk4NjAyNDYDAAAAAjc5AgAAAAQ0MDc0BAAAAAEwBwAAAAg4LzcvMjAxOQgAAAAJMy8zMS8yMDE5CQAAAAEwepLdaP0b1wghU/SL/RvXCDJDSVEuTllTRTpVTlZSLklRX0NIQU5HRV9ORVRfV09SS0lOR19DQVBJVEFMLkZZMjAxNwEAAACXREsAAgAAAAQ2NC4yAQgAAAAFAAAAATEBAAAACjE5NDYzOTEzNDcDAAAAAzE2MAIAAAAE</t>
  </si>
  <si>
    <t>NDQyMQQAAAABMAcAAAAIOC83LzIwMTkIAAAACjEyLzMxLzIwMTcJAAAAATCvDTlt/RvXCBxSDIr9G9cIJkNJUS5UU0U6ODAzNy5JUV9DVVNUT01fQkVUQS4yMDExLzAzLzMxAQAAANZxDQACAAAAETAuNTA4Mzk5ODQxMzIwMTU5ALjQLY79G9cITQAJkP0b1wglQ0lRLk5ZU0U6VU5WUi5JUV9FQklUREEuRlkyMDE2Li4uLkpQWQEAAACXREsAAgAAAAg1NjYyMy43NQEIAAAABQAAAAExAQAAAAoxOTQ2MzkxMzUyAwAAAAI3OQIAAAAENDA1MQQAAAABMAcAAAAIOC83LzIwMTkIAAAACjEyLzMxLzIwMTYJAAAAATCWz5Nn/RvXCGkgA4z9G9cIJ0NJUS5OWVNFOkFJVC5JUV9EQVlTX1BBWUFCTEVfT1VULkZZMjAwNwEAAADX4gMAAgAAAAgyNS41NTU4NAEIAAAABQAAAAExAQAAAAoxMTIzOTk5MTY3AwAAAAMxNjACAAAABDQxODMEAAAAATAHAAAACDgvNy8yMDE5CAAAAAk2LzMwLzIwMDcJAAAAATDBSB9o/RvXCLVkl4v9G9cIHENJUS5TWlNFOjAwMjA5MS5JUV9SRS5GWTIwMTcBAAAAZclTAAIAAAALMjI4MC4zNjIzNzkBCAAAAAUAAAABMQEAAAAKMTk1NjgyNjk2MAMAAAACMzICAAAABDEyMjIEAAAAATAHAAAACDgvNy8yMDE5CAAAAAoxMi8zMS8yMDE3CQAAAAEw7vava/0b1wjyJWOK/RvXCCRDSVEuVFNFOjgwODguSVFfRUJJVERBLkZZMjAxNi4uLi5KUFkBAAAAq10NAAIAAAAFMzg4MTMBCAAAAAUAAAABMQEA</t>
  </si>
  <si>
    <t>AAAKMTc5ODg5NTAwNAMAAAACNzkCAAAABDQwNTEEAAAAATAHAAAACDgvNy8yMDE5CAAAAAkzLzMxLzIwMTYJAAAAATCFqJNn/RvXCMwKBIz9G9cIKUNJUS5TWlNFOjAwMjA5MS5JUV9TQUxFU19NQVJLRVRJTkcuRlkyMDA3AQAAAGXJUwACAAAACjEwMC42NTYwMzEBCAAAAAUAAAABMQEAAAAJODA5ODk5NDQ1AwAAAAIzMgIAAAAFMjE1NjEEAAAAATAHAAAACDgvNy8yMDE5CAAAAAoxMi8zMS8yMDA3CQAAAAEw4GtsbP0b1wia+z6K/RvXCC1DSVEuTllTRTpBSVQuSVFfQ0FTSF9DT05WRVJTSU9OLkZZMjAxMC4uLi5KUFkBAAAA1+IDAAIAAAAJNzQuOTQ0MzU1AQgAAAAFAAAAATEBAAAACjE1NTg5MzUzNDkDAAAAAzE2MAIAAAAENDE4NAQAAAABMAcAAAAIOC83LzIwMTkIAAAACTYvMzAvMjAxMAkAAAABMLuTnWf9G9cIoMYRjP0b1wgaQ0lRLk5ZU0U6VU5WUi5JUV9OSS5GWTIwMTYBAAAAl0RLAAIAAAAFLTY4LjQBCAAAAAUAAAABMQEAAAAKMTk0NjM5MTM1MgMAAAADMTYwAgAAAAIxNQQAAAABMAcAAAAIOC83LzIwMTkIAAAACjEyLzMxLzIwMTYJAAAAATB+mDht/RvXCFV9Cor9G9cIJENJUS5LT1NFOkEwMTE3NjAuSVFfQ0hBTkdFX0FQLkZZMjAxMAEAAAANYQ0AAgAAAAYyMjU2ODYBCAAAAAUAAAABMQEAAAAKMTczMzg5NzIwNwMAAAACODUCAAAABDIwMTcEAAAAATAHAAAACDgvNy8yMDE5CAAAAAoxMi8z</t>
  </si>
  <si>
    <t>MS8yMDEwCQAAAAEwFMyXav0b1wiq662K/RvXCC1DSVEuVFNFOjQyNDkuSVFfREVGX1RBWF9BU1NFVFNfQ1VSUkVOVC5GWTIwMTUBAAAAiLBTAAMAAAAAAMDuwW39G9cI6PrXif0b1wgcQ0lRLlNaU0U6MDAyMDkxLklRX0FELkZZMjAxNQEAAABlyVMAAgAAAAstNDQ3LjA2ODMzNQEIAAAABQAAAAExAQAAAAoxODQwOTgzODMxAwAAAAIzMgIAAAAEMTA3NQQAAAABMAcAAAAIOC83LzIwMTkIAAAACjEyLzMxLzIwMTUJAAAAATC8ga9r/RvXCMarW4r9G9cIK0NJUS5UU0U6ODA3OC5JUV9SRVRVUk5fQ09NTU9OX0VRVUlUWS5GWTIwMTkBAAAAGlwNAAIAAAAGNy4zOTk2AQgAAAAFAAAAATEBAAAACjE5Njk0NDc0MTEDAAAAAjc5AgAAAAUzMzMyMAQAAAABMAcAAAAIOC83LzIwMTkIAAAACTMvMzEvMjAxOQkAAAABMDj23Gj9G9cIQ6H0i/0b1wgmQ0lRLk5ZU0U6VU5WUi5JUV9TVF9ERUJUX1JFUEFJRC5GWTIwMTIBAAAAl0RLAAMAAAAAACKLZG39G9cI7WH7if0b1wglQ0lRLk5ZU0U6QUlULklRX0xUX0RFQlRfSVNTVUVELkZZMjAxMAEAAADX4gMAAwAAAAAAt/Nca/0b1wiVJ3WK/RvXCC5DSVEuU1pTRTowMDIwOTEuSVFfTUlOT1JJVFlfSU5URVJFU1RfSVMuRlkyMDA5AQAAAGXJUwACAAAACi0xMS43MDc5OTUBCAAAAAUAAAABMQEAAAAKMTQ0MDIyNTYzOAMAAAACMzICAAAAAjgzBAAAAAEwBwAAAAg4LzcvMjAx</t>
  </si>
  <si>
    <t>OQgAAAAKMTIvMzEvMjAwOQkAAAABMAMYLWz9G9cIS65Hiv0b1wgoQ0lRLlRTRTo4MDg4LklRX1RPVEFMX0RFQlRfRUJJVERBLkZZMjAxMQEAAACrXQ0AAgAAAAg1LjIzMTM1NQEIAAAABQAAAAExAQAAAAoxNDYxNjgwMTA1AwAAAAI3OQIAAAAENDE5MgQAAAABMAcAAAAIOC83LzIwMTkIAAAACTMvMzEvMjAxMQkAAAABMD51SWn9G9cI+U72i/0b1wgjQ0lRLlNaU0U6MDAyMDkxLklRX0lOVkVOVE9SWS5GWTIwMDkBAAAAZclTAAIAAAAJNjMuODk4NDgxAQgAAAAFAAAAATEBAAAACjE0NDAyMjU2MzgDAAAAAjMyAgAAAAQxMDQzBAAAAAEwBwAAAAg4LzcvMjAxOQgAAAAKMTIvMzEvMjAwOQkAAAABMAMYLWz9G9cIIO9Eiv0b1wgnQ0lRLktPU0U6QTAxMTc2MC5JUV9HUk9TU19NQVJHSU4uRlkyMDExAQAAAA1hDQACAAAABjIuNTQwNQEIAAAABQAAAAExAQAAAAoxNzMzODkyNTk3AwAAAAI4NQIAAAAENDA3NAQAAAABMAcAAAAIOC83LzIwMTkIAAAACjEyLzMxLzIwMTEJAAAAATAy5ZJn/RvXCBeUk4v9G9cII0NJUS5UU0U6ODAxNS5JUV9ESUxVVF9XRUlHSFQuRlkyMDA5AQAAAJhiDQACAAAABzM1MC42MTgAM9+Cb/0b1wh222yJ/RvXCCRDSVEuVFNFOjgwMTUuSVFfRUJJVERBLkZZMjAxMi4uLi5KUFkBAAAAmGINAAIAAAAGMTM5MTQzAQgAAAAFAAAAATEBAAAACjE1NTMyMzk3NDQDAAAAAjc5AgAAAAQ0MDUx</t>
  </si>
  <si>
    <t>BAAAAAEwBwAAAAg4LzcvMjAxOQgAAAAJMy8zMS8yMDEyCQAAAAEwhaiTZ/0b1whcbwyM/RvXCCNDSVEuVFNFOjQyNDkuSVFfSU5URVJFU1RfRVhQLkZZMjAxNAEAAACIsFMAAwAAAAAAAJksbv0b1wic7dSJ/RvXCCBDSVEuVFNFOjgwMTUuSVFfTUFDSElORVJZLkZZMjAxMgEAAACYYg0AAwAAAAAAp/CDb/0b1wjdO3eJ/RvXCCRDSVEuU1pTRTowMDIwOTEuSVFfTklfQ09NUEFOWS5GWTIwMDcBAAAAZclTAAIAAAAJODYuNDIyMzUxAQgAAAAFAAAAATEBAAAACTgwOTg5OTQ0NQMAAAACMzICAAAABTQxNTcxBAAAAAEwBwAAAAg4LzcvMjAxOQgAAAAKMTIvMzEvMjAwNwkAAAABMOBrbGz9G9cIidQ+iv0b1wglQ0lRLlRTRTo4MDE1LklRX1NQRUNJQUxfRElWX0NGLkZZMjAxMgEAAACYYg0AAwAAAAAAuBeEb/0b1wg4tXWJ/RvXCCFDSVEuTllTRTpVTlZSLklRX1NHQV9TVVBQTC5GWTIwMTYBAAAAl0RLAAIAAAAGMTIzMS43AQgAAAAFAAAAATEBAAAACjE5NDYzOTEzNTIDAAAAAzE2MAIAAAADMTAyBAAAAAEwBwAAAAg4LzcvMjAxOQgAAAAKMTIvMzEvMjAxNgkAAAABMG1xOG39G9cIqEALiv0b1wgdQ0lRLlRTRTo4MDE1LklRX0dBX0VYUC5GWTIwMTUBAAAAmGINAAMAAAAAAKQdNm/9G9cIuK2Cif0b1wgmQ0lRLktPU0U6QTAxMTc2MC5JUV9PVEhFUl9JTlRBTi5GWTIwMTQBAAAADWENAAIAAAALMzI3NjQuMTQy</t>
  </si>
  <si>
    <t>MDIBCAAAAAUAAAABMQEAAAAKMTc4MTczNzMwOQMAAAACODUCAAAABDEwNDAEAAAAATAHAAAACDgvNy8yMDE5CAAAAAoxMi8zMS8yMDE0CQAAAAEwd7aYav0b1wiiNbCK/RvXCBxDSVEuU1pTRTowMDIwOTEuSVFfQVAuRlkyMDA4AQAAAGXJUwACAAAACjM5Ni40NTk1NTMBCAAAAAUAAAABMQEAAAAKMTM0MzQzMDA0NAMAAAACMzICAAAABDEwMTgEAAAAATAHAAAACDgvNy8yMDE5CAAAAAoxMi8zMS8yMDA4CQAAAAEw4sksbP0b1wjV4UGK/RvXCB1DSVEuMC5JUV9UT1RBTF9ERUJUX0lTU1VFRC5GWQUAAAAAAAAACAAAABUoSW52YWxpZCBUaW1lIFBlcmlvZCkZakxq/RvXCHAceIv9G9cIHENJUS5TSFNFOjYwMDUwMC5JUV9ETy5GWTIwMTQBAAAALnKVAAMAAAAAAJwUZ2z9G9cI9/ksiv0b1wgfQ0lRLktPU0U6QTAxMTc2MC5JUV9MQU5ELkZZMjAxNQEAAAANYQ0AAwAAAAAAOrhMav0b1wiaIfKK/RvXCCBDSVEuVFNFOjgwMzcuSVFfTUFDSElORVJZLkZZMjAxNAEAAADWcQ0AAwAAAAAACyJ4bv0b1wiuqKqJ/RvXCCtDSVEuTllTRTpVTlZSLklRX0NVUlJFTlRfUE9SVF9MRUFTRVMuRlkyMDExAQAAAJdESwADAAAAAAABPWRt/RvXCPvN9on9G9cIK0NJUS5OWVNFOlVOVlIuSVFfVE9UQUxfQ09NTU9OX0VRVUlUWS5GWTIwMTQBAAAAl0RLAAIAAAAFMjQ4LjEBCAAAAAUAAAABMQEAAAAKMTgyOTc1NTU4MAMAAAAD</t>
  </si>
  <si>
    <t>MTYwAgAAAAQxMDA2BAAAAAEwBwAAAAg4LzcvMjAxOQgAAAAKMTIvMzEvMjAxNAkAAAABMDv8N239G9cICLUCiv0b1wgvQ0lRLlNaU0U6MDAyMDkxLklRX0RFQlRfRVFVSVZfT1BFUl9MRUFTRS5GWTIwMTcBAAAAZclTAAIAAAAKMjgxLjU4ODkwNAEIAAAABQAAAAExAQAAAAoxOTU2ODI2OTYwAwAAAAIzMgIAAAAFMjE2NzEEAAAAATAHAAAACDgvNy8yMDE5CAAAAAoxMi8zMS8yMDE3CQAAAAEw7vava/0b1whE6WOK/RvXCCRDSVEuS09TRTpBMDExNzYwLklRX01BQ0hJTkVSWS5GWTIwMTQBAAAADWENAAMAAAAAABlqTGr9G9cI/a6uiv0b1wgkQ0lRLk5ZU0U6QUlULklRX1VOTEVWRVJFRF9GQ0YuRlkyMDEzAQAAANfiAwACAAAACTY4LjcwNjM3NQEIAAAABQAAAAExAQAAAAoxNzUzNjI0NjgzAwAAAAMxNjACAAAABDQ0MjMEAAAAATAHAAAACDgvNy8yMDE5CAAAAAk2LzMwLzIwMTMJAAAAATD5j11r/RvXCLI1gYr9G9cINENJUS5TWlNFOjAwMjA5MS5JUV9DSEFOR0VfTkVUX1dPUktJTkdfQ0FQSVRBTC5GWTIwMTABAAAAZclTAAIAAAAKMjE1LjE3NDI1MgEIAAAABQAAAAExAQAAAAoxNTMwOTkwOTc1AwAAAAIzMgIAAAAENDQyMQQAAAABMAcAAAAIOC83LzIwMTkIAAAACjEyLzMxLzIwMTAJAAAAATAkZi1s/RvXCCsbTIr9G9cIG0NJUS4wLklRX0NBU0hfQUNRVUlSRV9DRi5GWQUAAAAAAAAACAAAABUoSW52</t>
  </si>
  <si>
    <t>YWxpZCBUaW1lIFBlcmlvZCkZakxq/RvXCB1Zd4v9G9cIL0NJUS5OWVNFOlVOVlIuSVFfVE9UQUxfREVCVF9FQklUREFfQ0FQRVguRlkyMDE4AQAAAJdESwACAAAACDQuNzQyMzc4AQgAAAAFAAAAATEBAAAACjE5NDYzOTEzNTUDAAAAAzE2MAIAAAAFMjMzMTMEAAAAATAHAAAACDgvNy8yMDE5CAAAAAoxMi8zMS8yMDE4CQAAAAEw6RWMaP0b1wjmbPGL/RvXCChDSVEuVFNFOjgwMTUuSVFfR1dfSU5UQU5fQU1PUlRfQ0YuRlkyMDE2AQAAAJhiDQACAAAABTM2Mzk5AQgAAAAFAAAAATEBAAAACjE3OTgzMzY0MTEDAAAAAjc5AgAAAAQyMTgyBAAAAAEwBwAAAAg4LzcvMjAxOQgAAAAJMy8zMS8yMDE2CQAAAAEwxWs2b/0b1whNDYSJ/RvXCCdDSVEuU1pTRTowMDIwOTEuSVFfSU1QQUlSTUVOVF9HVy5GWTIwMTYBAAAAZclTAAIAAAAILTAuODI2MjcBCAAAAAUAAAABMQEAAAAKMTg4NDU1MTQ2NQMAAAACMzICAAAAAzIwOQQAAAABMAcAAAAIOC83LzIwMTkIAAAACjEyLzMxLzIwMTYJAAAAATDNqK9r/RvXCACSXor9G9cIIkNJUS5OWVNFOlVOVlIuSVFfRUFSTklOR19DTy5GWTIwMTgBAAAAl0RLAAIAAAAFMTcyLjMBCAAAAAUAAAABMQEAAAAKMTk0NjM5MTM1NQMAAAADMTYwAgAAAAE3BAAAAAEwBwAAAAg4LzcvMjAxOQgAAAAKMTIvMzEvMjAxOAkAAAABMMA0OW39G9cIia0Piv0b1wgmQ0lRLlRTRTo4MDk4LklR</t>
  </si>
  <si>
    <t>X0NBU0hfQ09OVkVSU0lPTi5GWTIwMTkBAAAASXANAAIAAAAINjEuNzU1ODEBCAAAAAUAAAABMQEAAAAKMTk2OTk1MDA5MwMAAAACNzkCAAAABDQxODQEAAAAATAHAAAACDgvNy8yMDE5CAAAAAkzLzMxLzIwMTkJAAAAATD5v4Np/RvXCEvrx4v9G9cIIkNJUS5OWVNFOlVOVlIuSVFfRUFSTklOR19DTy5GWTIwMTIBAAAAl0RLAAIAAAAGLTE5Ny40AQgAAAAFAAAAATEBAAAACjE3NDkxNTQ5ODMDAAAAAzE2MAIAAAABNwQAAAABMAcAAAAIOC83LzIwMTkIAAAACjEyLzMxLzIwMTIJAAAAATASZGRt/RvXCHGa/In9G9cIJENJUS5UU0U6NDI0OS5JUV9FUVVJVFlfTUVUSE9ELkZZMjAxMQEAAACIsFMAAwAAAAAAna4rbv0b1wigLcmJ/RvXCDFDSVEuVFNFOjgwNzguSVFfQ0hBTkdFX05FVF9XT1JLSU5HX0NBUElUQUwuRlkyMDE5AQAAABpcDQACAAAABTE4NjU5AQgAAAAFAAAAATEBAAAACjE5Njk0NDc0MTEDAAAAAjc5AgAAAAQ0NDIxBAAAAAEwBwAAAAg4LzcvMjAxOQgAAAAJMy8zMS8yMDE5CQAAAAEwZefcb/0b1wj3nWSJ/RvXCBlDSVEuVFNFOjgwMTUuSVFfR1AuRlkyMDE2AQAAAJhiDQACAAAABjYxNjA0MgEIAAAABQAAAAExAQAAAAoxNzk4MzM2NDExAwAAAAI3OQIAAAACMTAEAAAAATAHAAAACDgvNy8yMDE5CAAAAAkzLzMxLzIwMTYJAAAAATC0RDZv/RvXCMEehYn9G9cIHUNJUS5UU0U6NDI0OS5JUV9D</t>
  </si>
  <si>
    <t>T01NT04uRlkyMDE5AQAAAIiwUwACAAAABDE2NDABCAAAAAUAAAABMQEAAAAKMTk3MDMzOTM4NAMAAAACNzkCAAAABDExMDMEAAAAATAHAAAACDgvNy8yMDE5CAAAAAkzLzMxLzIwMTkJAAAAATBWTsNt/RvXCHka5Yn9G9cIKkNJUS5UU0U6ODA4OC5JUV9URVZfRUJJVERBLjIwMDAuMjAxMy8wMy8zMQEAAACrXQ0AAgAAAAg2LjQxOTgxOQEHAAAABQAAAAExAQAAAAoxNTg3NjQ1NTU2AwAAAAEwAgAAAAYxMDAwMzAEAAAAATAHAAAACTMvMjkvMjAxMwgAAAAJMy8yOS8yMDEzg/WFjf0b1whExRuQ/RvXCCtDSVEuVFNFOjQyNDkuSVFfTUlOT1JJVFlfSU5URVJFU1RfQ0YuRlkyMDEzAQAAAIiwUwADAAAAAADwcSxu/RvXCKtZ0In9G9cIKENJUS5UU0U6ODAzNy5JUV9HV19JTlRBTl9BTU9SVF9DRi5GWTIwMTkBAAAA1nENAAMAAAAAAMLPeW79G9cI5U65if0b1wgnQ0lRLlRTRTo4MDE1LklRX1RPVEFMX1JFVi5GWTIwMTUuLi4uSlBZAQAAAJhiDQACAAAABzg2NjM0NjABCAAAAAUAAAABMQEAAAAKMTc0NDk0NjM1NwMAAAACNzkCAAAAAjI4BAAAAAEwBwAAAAg4LzcvMjAxOQgAAAAJMy8zMS8yMDE1CQAAAAEwdYGTZ/0b1wiDuAWM/RvXCCdDSVEuS09TRTpBMDExNzYwLklRX1RPVEFMX0FTU0VUUy5GWTIwMTgBAAAADWENAAIAAAANMTA5ODE3MS4xNjcxNQEIAAAABQAAAAExAQAAAAoxOTUwMTU5MDY4AwAAAAI4</t>
  </si>
  <si>
    <t>NQIAAAAEMTAwNwQAAAABMAcAAAAIOC83LzIwMTkIAAAACjEyLzMxLzIwMTgJAAAAATB9VE1q/RvXCCC4s4r9G9cIJUNJUS5LT1NFOkEwMTE3NjAuSVFfRUFSTklOR19DTy5GWTIwMDcBAAAADWENAAIAAAALNDQ0NDguMTY5NjgBCAAAAAUAAAABMQEAAAAJOTg3NDUyMTIzAwAAAAI4NQIAAAABNwQAAAABMAcAAAAIOC83LzIwMTkIAAAACjEyLzMxLzIwMDcJAAAAATCroCZr/RvXCJ8c64r9G9cIJkNJUS5UU0U6ODAxNS5JUV9JTlZFTlRPUllfVFVSTlMuRlkyMDExAQAAAJhiDQACAAAACTE0LjE0ODkyNQEIAAAABQAAAAExAQAAAAoxNTcwNTczNTY4AwAAAAI3OQIAAAAENDA4MgQAAAABMAcAAAAIOC83LzIwMTkIAAAACTMvMzEvMjAxMQkAAAABMFlE3Wj9G9cIO46yi/0b1wgjQ0lRLk5ZU0U6QUlULklRX09USEVSX0VRVUlUWS5GWTIwMTcBAAAA1+IDAAIAAAAHLTgxLjcwMgEIAAAABQAAAAExAQAAAAoxOTAxNzMzNDM4AwAAAAMxNjACAAAABDEwMjgEAAAAATAHAAAACDgvNy8yMDE5CAAAAAk2LzMwLzIwMTcJAAAAATCKUiZr/RvXCFR8jor9G9cIH0NJUS5UU0U6ODA3OC5JUV9ORVRfREVCVC5GWTIwMTkBAAAAGlwNAAIAAAAGMzAxMzQ1AQgAAAAFAAAAATEBAAAACjE5Njk0NDc0MTEDAAAAAjc5AgAAAAQ0MzY0BAAAAAEwBwAAAAg4LzcvMjAxOQgAAAAJMy8zMS8yMDE5CQAAAAEwZefcb/0b1wg6OmWJ/RvX</t>
  </si>
  <si>
    <t>CDFDSVEuU1pTRTowMDIwOTEuSVFfVE9UQUxfREVCVF9FQklUREFfQ0FQRVguRlkyMDEwAQAAAGXJUwACAAAACDAuMTU0NTIzAQgAAAAFAAAAATEBAAAACjE1MzA5OTA5NzUDAAAAAjMyAgAAAAUyMzMxMwQAAAABMAcAAAAIOC83LzIwMTkIAAAACjEyLzMxLzIwMTAJAAAAATBuhR5o/RvXCDC/74v9G9cIKkNJUS5UU0U6ODA4OC5JUV9URVZfRUJJVERBLjIwMDAuMjAwNS8wMy8zMQEAAACrXQ0AAgAAAAkxMi4yNjYyMjEBBwAAAAUAAAABMQEAAAAKMTQyMjY5NzMzMAMAAAABMAIAAAAGMTAwMDMwBAAAAAEwBwAAAAkzLzMxLzIwMDUIAAAACTMvMzEvMjAwNYP1hY39G9cIZRMckP0b1wgkQ0lRLlRTRTo4MDE1LklRX0VCSVREQV9NQVJHSU4uRlkyMDEzAQAAAJhiDQACAAAABjIuNzk2MQEIAAAABQAAAAExAQAAAAoxNjg5NjU1MzAxAwAAAAI3OQIAAAAENDA0NwQAAAABMAcAAAAIOC83LzIwMTkIAAAACTMvMzEvMjAxMwkAAAABMFlE3Wj9G9cIMkTfi/0b1wgfQ0lRLlNIU0U6NjAwNTAwLklRX0RBX0NGLkZZMjAxNwEAAAAucpUAAgAAAAoxMzM0Ljc0ODc5AQgAAAAFAAAAATEBAAAACjE5NTU5NjQ2ODQDAAAAAjMyAgAAAAQyMTYwBAAAAAEwBwAAAAg4LzcvMjAxOQgAAAAKMTIvMzEvMjAxNwkAAAABMDF0aGz9G9cIXVo3iv0b1wgZQ0lRLk5ZU0U6QUlULklRX0dQLkZZMjAwNwEAAADX4gMAAgAAAAc1NDguMDUy</t>
  </si>
  <si>
    <t>AQgAAAAFAAAAATEBAAAACjExMjM5OTkxNjcDAAAAAzE2MAIAAAACMTAEAAAAATAHAAAACDgvNy8yMDE5CAAAAAk2LzMwLzIwMDcJAAAAATAPRbBr/RvXCB6gaor9G9cIJUNJUS5TSFNFOjYwMDUwMC5JUV9TQUxFX1BQRV9DRi5GWTIwMTABAAAALnKVAAIAAAAIOC4wNzY4NTcBCAAAAAUAAAABMQEAAAAKMTUyODg1Njg4MAMAAAACMzICAAAABDIwNDIEAAAAATAHAAAACDgvNy8yMDE5CAAAAAoxMi8zMS8yMDEwCQAAAAEwkXu5bP0b1wivLB6K/RvXCClDSVEuVFNFOjgwMzcuSVFfREFZU19JTlZFTlRPUllfT1VULkZZMjAwOQEAAADWcQ0AAgAAAAcxMi43MjM5AQgAAAAFAAAAATEBAAAACjEzODY2MDAxMzADAAAAAjc5AgAAAAQ0MDM1BAAAAAEwBwAAAAg4LzcvMjAxOQgAAAAJMy8zMS8yMDA5CQAAAAEwepLdaP0b1wi+Mt6L/RvXCChDSVEuVFNFOjgwNzguSVFfRklYRURfQVNTRVRfVFVSTlMuRlkyMDA5AQAAABpcDQACAAAACTM0LjUzMzU0NQEIAAAABQAAAAExAQAAAAoxMzgyNTA1Mjg5AwAAAAI3OQIAAAAENDA2NgQAAAABMAcAAAAIOC83LzIwMTkIAAAACTMvMzEvMjAwOQkAAAABMHDqSWn9G9cIjnjii/0b1wgkQ0lRLlNIU0U6NjAwNTAwLklRX0VBUk5JTkdfQ08uRlkyMDExAQAAAC5ylQACAAAACzEwNTMuNDQzNzIyAQgAAAAFAAAAATEBAAAACjE2MDAxMDYzMjMDAAAAAjMyAgAAAAE3BAAAAAEwBwAA</t>
  </si>
  <si>
    <t>AAg4LzcvMjAxOQgAAAAKMTIvMzEvMjAxMQkAAAABMJF7uWz9G9cITf0hiv0b1wgoQ0lRLlRTRTo4MDM3LklRX0ZJWEVEX0FTU0VUX1RVUk5TLkZZMjAxMwEAAADWcQ0AAgAAAAg3LjAwMTI4MQEIAAAABQAAAAExAQAAAAoxNjI2NzI1OTQ3AwAAAAI3OQIAAAAENDA2NgQAAAABMAcAAAAIOC83LzIwMTkIAAAACTMvMzEvMjAxMwkAAAABMJvg3Wj9G9cIW0jdi/0b1wguQ0lRLlRTRTo4MDM3LklRX09USEVSX0ZJTkFOQ0VfQUNUX1NVUFBMLkZZMjAxOQEAAADWcQ0AAgAAAAUtMTkwMwEIAAAABQAAAAExAQAAAAoxOTcwMjEyODczAwAAAAI3OQIAAAAEMjA1MAQAAAABMAcAAAAIOC83LzIwMTkIAAAACTMvMzEvMjAxOQkAAAABMMLPeW79G9cI7r+7if0b1wgoQ0lRLk5ZU0U6QUlULklRX1RPVEFMX0RFQlRfRVFVSVRZLkZZMjAwNwEAAADX4gMAAgAAAAcxNi43MTc5AQgAAAAFAAAAATEBAAAACjExMjM5OTkxNjcDAAAAAzE2MAIAAAAENDAzNAQAAAABMAcAAAAIOC83LzIwMTkIAAAACTYvMzAvMjAwNwkAAAABMMFIH2j9G9cIlBaXi/0b1wgkQ0lRLlRTRTo4MDE1LklRX0VCSVREQS5GWTIwMTQuLi4uSlBZAQAAAJhiDQACAAAABjI2MTM5OQEIAAAABQAAAAExAQAAAAoxNjg5NjU1NDAyAwAAAAI3OQIAAAAENDA1MQQAAAABMAcAAAAIOC83LzIwMTkIAAAACTMvMzEvMjAxNAkAAAABMIWok2f9G9cIjCkIjP0b1wgf</t>
  </si>
  <si>
    <t>Q0lRLlRTRTo4MDE1LklRX1RPVEFMX0NMLkZZMjAxNAEAAACYYg0AAgAAAAcxOTM1MzMyAQgAAAAFAAAAATEBAAAACjE2ODk2NTU0MDIDAAAAAjc5AgAAAAQxMDA5BAAAAAEwBwAAAAg4LzcvMjAxOQgAAAAJMy8zMS8yMDE0CQAAAAEw6oyEb/0b1wgARXyJ/RvXCCVDSVEuS09TRTpBMDExNzYwLklRX0NBU0hfRklOQU4uRlkyMDA5AQAAAA1hDQACAAAADDU3OTg3LjYwNTg2MwEIAAAABQAAAAExAQAAAAoxMzg4OTUxNTI5AwAAAAI4NQIAAAAEMjAwNAQAAAABMAcAAAAIOC83LzIwMTkIAAAACjEyLzMxLzIwMDkJAAAAATDzfZdq/RvXCNYfPov9G9cIKUNJUS5OWVNFOlVOVlIuSVFfVE9UQUxfREVCVF9SRVBBSUQuRlkyMDE1AQAAAJdESwACAAAABy0zNTU5LjMBCAAAAAUAAAABMQEAAAAKMTg3NzIwMjk3MQMAAAADMTYwAgAAAAQyMTY2BAAAAAEwBwAAAAg4LzcvMjAxOQgAAAAKMTIvMzEvMjAxNQkAAAABMG1xOG39G9cICnAHiv0b1wgeQ0lRLlNaU0U6MDAyMDkxLklRX0dQUEUuRlkyMDEwAQAAAGXJUwACAAAACjQ3NC40MzExNDMBCAAAAAUAAAABMQEAAAAKMTUzMDk5MDk3NQMAAAACMzICAAAABDExNjkEAAAAATAHAAAACDgvNy8yMDE5CAAAAAoxMi8zMS8yMDEwCQAAAAEwEz8tbP0b1wj5pUuK/RvXCC1DSVEuTllTRTpBSVQuSVFfREVGX1RBWF9BU1NFVFNfQ1VSUkVOVC5GWTIwMDkBAAAA1+IDAAIAAAAE</t>
  </si>
  <si>
    <t>OS45MwEIAAAABQAAAAExAQAAAAoxNDY3MjE4OTQyAwAAAAMxNjACAAAABDExMTcEAAAAATAHAAAACDgvNy8yMDE5CAAAAAk2LzMwLzIwMDkJAAAAATCFflxr/RvXCDnzcYr9G9cII0NJUS5OWVNFOkFJVC5JUV9HUk9TU19NQVJHSU4uRlkyMDA4AQAAANfiAwACAAAABzI3LjI0NTUBCAAAAAUAAAABMQEAAAAKMTM5MjE0NzA1MAMAAAADMTYwAgAAAAQ0MDc0BAAAAAEwBwAAAAg4LzcvMjAxOQgAAAAJNi8zMC8yMDA4CQAAAAEwwUgfaP0b1wgmXdOL/RvXCCBDSVEuVFNFOjQyNDkuSVFfUEFSVF9USU1FLkZZMjAxOQEAAACIsFMAAwAAAAAAVk7Dbf0b1whYzOSJ/RvXCCZDSVEuTllTRTpBSVQuSVFfU0FMRVNfTUFSS0VUSU5HLkZZMjAwOAEAAADX4gMAAwAAAAAAUk5Xa/0b1wirSW6K/RvXCCtDSVEuU0hTRTo2MDA1MDAuSVFfVE9UQUxfREVCVF9SRVBBSUQuRlkyMDE1AQAAAC5ylQACAAAADS0zMjYzOC4xNjk5MzgBCAAAAAUAAAABMQEAAAAKMTg0MTE0ODM4NQMAAAACMzICAAAABDIxNjYEAAAAATAHAAAACDgvNy8yMDE5CAAAAAoxMi8zMS8yMDE1CQAAAAEw37BnbP0b1wi2GDGK/RvXCCRDSVEuVFNFOjgwMTUuSVFfSU5DX0VRVUlUWV9DRi5GWTIwMDkBAAAAmGINAAIAAAAFLTY2MTABCAAAAAUAAAABMQEAAAAKMTQwNDk5NDQwNAMAAAACNzkCAAAABDIwODYEAAAAATAHAAAACDgvNy8yMDE5CAAAAAkzLzMx</t>
  </si>
  <si>
    <t>LzIwMDkJAAAAATBEBoNv/RvXCEVmbIn9G9cIK0NJUS5LT1NFOkEwMTE3NjAuSVFfREFZU19QQVlBQkxFX09VVC5GWTIwMTUBAAAADWENAAIAAAAHNDQuOTQ2MQEIAAAABQAAAAExAQAAAAoxODMyODg2Mjg2AwAAAAI4NQIAAAAENDE4MwQAAAABMAcAAAAIOC83LzIwMTkIAAAACjEyLzMxLzIwMTUJAAAAATBUM5Nn/RvXCKnaz4v9G9cIJENJUS5UU0U6ODAxNS5JUV9NQVJLRVRDQVAuMjAwOS8wMy8zMQEAAACYYg0AAgAAAA0zMzEzODIuMzk2MTM2AQYAAAAFAAAAATEBAAAACTc5MTg4MzAxNwMAAAACNzkCAAAABjEwMDA1NAQAAAABMAcAAAAJMy8zMS8yMDA5KUZyjf0b1wgw8vyP/RvXCBxDSVEuU0hTRTo2MDA1MDAuSVFfQVAuRlkyMDA4AQAAAC5ylQACAAAACjc5MC43MzQ4NDIBCAAAAAUAAAABMQEAAAAKMTM1MjY3NzAxMgMAAAACMzICAAAABDEwMTgEAAAAATAHAAAACDgvNy8yMDE5CAAAAAoxMi8zMS8yMDA4CQAAAAEwT9+4bP0b1wikABeK/RvXCCtDSVEuU0hTRTo2MDA1MDAuSVFfRUFSTklOR19DT19NQVJHSU4uRlkyMDExAQAAAC5ylQACAAAABjEuOTA1MgEIAAAABQAAAAExAQAAAAoxNjAwMTA2MzIzAwAAAAIzMgIAAAAENDE4MQQAAAABMAcAAAAIOC83LzIwMTkIAAAACjEyLzMxLzIwMTEJAAAAATD5PIxo/RvXCABymov9G9cIJkNJUS5OWVNFOlVOVlIuSVFfREFZU19TQUxFU19PVVQuRlkyMDEz</t>
  </si>
  <si>
    <t>AQAAAJdESwACAAAACDQ0LjU0NzUyAQgAAAAFAAAAATEBAAAACjE3NzkxMzMwMzgDAAAAAzE2MAIAAAAENDA0MgQAAAABMAcAAAAIOC83LzIwMTkIAAAACjEyLzMxLzIwMTMJAAAAATDY7oto/RvXCE8rvIv9G9cIH0NJUS5OWVNFOlVOVlIuSVFfV0lQX0lOVi5GWTIwMTEBAAAAl0RLAAMAAAAAAAE9ZG39G9cIX7j3if0b1wgiQ0lRLk5ZU0U6VU5WUi5JUV9PVEhFUl9PUEVSLkZZMjAwNwEAAACXREsAAwAAAAAAZnXDbf0b1wgHxOiJ/RvXCCVDSVEuU0hTRTo2MDA1MDAuSVFfTEVWRVJFRF9GQ0YuRlkyMDE3AQAAAC5ylQACAAAADC0yNDEyLjcwOTM0MwEIAAAABQAAAAExAQAAAAoxOTU1OTY0Njg0AwAAAAIzMgIAAAAENDQyMgQAAAABMAcAAAAIOC83LzIwMTkIAAAACjEyLzMxLzIwMTcJAAAAATAxdGhs/RvXCE0zN4r9G9cII0NJUS5TSFNFOjYwMDUwMC5JUV9DSEFOR0VfQVIuRlkyMDA3AQAAAC5ylQACAAAACy0zNTQuMzM0MTA5AQgAAAAFAAAAATEBAAAACTg2NDg1ODA5MwMAAAACMzICAAAABDIwMTgEAAAAATAHAAAACDgvNy8yMDE5CAAAAAoxMi8zMS8yMDA3CQAAAAEwAtE5bf0b1whyixaK/RvXCCpDSVEuTllTRTpVTlZSLklRX0FTU0VUX1dSSVRFRE9XTl9DRi5GWTIwMTcBAAAAl0RLAAMAAAAAAK8NOW39G9cIaF8Piv0b1wgiQ0lRLlNIU0U6NjAwNTAwLklRX0JWX1NIQVJFLkZZMjAwOQEAAAAucpUA</t>
  </si>
  <si>
    <t>AgAAAAgzLjEyOTM1NwEIAAAABQAAAAExAQAAAAoxNDM1MDU2MTQxAwAAAAIzMgIAAAAENDAyMAQAAAABMAcAAAAIOC83LzIwMTkIAAAACjEyLzMxLzIwMDkJAAAAATBwLbls/RvXCJWUG4r9G9cIKUNJUS5OWVNFOlVOVlIuSVFfVE9UQUxfREVCVF9FQklUREEuRlkyMDE3AQAAAJdESwACAAAACDQuOTA4Mjg5AQgAAAAFAAAAATEBAAAACjE5NDYzOTEzNDcDAAAAAzE2MAIAAAAENDE5MgQAAAABMAcAAAAIOC83LzIwMTkIAAAACjEyLzMxLzIwMTcJAAAAATDpFYxo/RvXCKCQ/Iv9G9cIIkNJUS5TSFNFOjYwMDUwMC5JUV9CVl9TSEFSRS5GWTIwMDcBAAAALnKVAAIAAAAIMy4wNzQyMjMBCAAAAAUAAAABMQEAAAAJODY0ODU4MDkzAwAAAAIzMgIAAAAENDAyMAQAAAABMAcAAAAIOC83LzIwMTkIAAAACjEyLzMxLzIwMDcJAAAAATDyqTlt/RvXCJuPFIr9G9cIJkNJUS5UU0U6ODA5OC5JUV9MVF9ERUJUX0NBUElUQUwuRlkyMDEzAQAAAElwDQACAAAABjYuNDMzNQEIAAAABQAAAAExAQAAAAoxNjI1OTc1MjIwAwAAAAI3OQIAAAAENDE4NwQAAAABMAcAAAAIOC83LzIwMTkIAAAACTMvMzEvMjAxMwkAAAABMMdKg2n9G9cINrroi/0b1wgxQ0lRLktPU0U6QTAxMTc2MC5JUV9ERUZfVEFYX0FTU0VUU19DVVJSRU5ULkZZMjAxOAEAAAANYQ0AAwAAAAAAbC1Nav0b1wgguLOK/RvXCC1DSVEuU1pTRTowMDIwOTEuSVFf</t>
  </si>
  <si>
    <t>T1RIRVJfVU5VU1VBTF9TVVBQTC5GWTIwMDgBAAAAZclTAAIAAAAGNC41MjUzAQgAAAAFAAAAATEBAAAACjEzNDM0MzAwNDQDAAAAAjMyAgAAAAI4NwQAAAABMAcAAAAIOC83LzIwMTkIAAAACjEyLzMxLzIwMDgJAAAAATDiySxs/RvXCHtoQ4r9G9cILENJUS5OWVNFOlVOVlIuSVFfTklfQVZBSUxfRVhDTF9NQVJHSU4uRlkyMDEyAQAAAJdESwACAAAABy0yLjAyNTIBCAAAAAUAAAABMQEAAAAKMTc0OTE1NDk4MwMAAAADMTYwAgAAAAQ0MTgyBAAAAAEwBwAAAAg4LzcvMjAxOQgAAAAKMTIvMzEvMjAxMgkAAAABMMfHi2j9G9cIarTYi/0b1wgsQ0lRLlRTRTo0MjQ5LklRX0lNUFVUX09QRVJfTEVBU0VfREVQUi5GWTIwMTQBAAAAiLBTAAMAAAAAAACZLG79G9cItMrSif0b1wghQ0lRLlNIU0U6NjAwNTAwLklRX0lOQ19UQVguRlkyMDE4AQAAAC5ylQACAAAACjEwODguNDQ4NDQBCAAAAAUAAAABMQEAAAAKMTk1NTk2NDY5NgMAAAACMzICAAAAAjc1BAAAAAEwBwAAAAg4LzcvMjAxOQgAAAAKMTIvMzEvMjAxOAkAAAABMEKbaGz9G9cIcDw8iv0b1wgnQ0lRLk5ZU0U6VU5WUi5JUV9ORVRfREVCVF9FQklUREEuRlkyMDExAQAAAJdESwADAAAAAADHx4to/RvXCArjnIv9G9cII0NJUS5OWVNFOlVOVlIuSVFfQVNTRVRfVFVSTlMuRlkyMDE0AQAAAJdESwACAAAACDEuNjg4OTEzAQgAAAAFAAAAATEBAAAACjE4Mjk3</t>
  </si>
  <si>
    <t>NTU1ODADAAAAAzE2MAIAAAAENDE3NwQAAAABMAcAAAAIOC83LzIwMTkIAAAACjEyLzMxLzIwMTQJAAAAATDY7oto/RvXCHS5sIv9G9cIIUNJUS5OWVNFOlVOVlIuSVFfQlVJTERJTkdTLkZZMjAxNwEAAACXREsAAwAAAAAArw05bf0b1whoXw+K/RvXCBtDSVEuVFNFOjgwMTUuSVFfQVBJQy5GWTIwMDgBAAAAmGINAAIAAAAGMTU0MzY3AQgAAAAFAAAAATEBAAAACjEwNjExOTcyMDEDAAAAAjc5AgAAAAQxMDg0BAAAAAEwBwAAAAg4LzcvMjAxOQgAAAAJMy8zMS8yMDA4CQAAAAEwEpGCb/0b1wimlWiJ/RvXCCJDSVEuVFNFOjgwMTUuSVFfQURWRVJUSVNJTkcuRlkyMDA5AQAAAJhiDQADAAAAAAAz34Jv/RvXCHbbbIn9G9cIIkNJUS5OWVNFOlVOVlIuSVFfTkVUX0NIQU5HRS5GWTIwMTMBAAAAl0RLAAIAAAAFLTQwLjUBCAAAAAUAAAABMQEAAAAKMTc3OTEzMzAzOAMAAAADMTYwAgAAAAQyMDkzBAAAAAEwBwAAAAg4LzcvMjAxOQgAAAAKMTIvMzEvMjAxMwkAAAABMKacNm39G9cIrID/if0b1wgoQ0lRLlRTRTo4MDEyLklRX1RPVEFMX0RFQlRfRVFVSVRZLkZZMjAxMAEAAAAnWg0AAgAAAAcxMC42MTE5AQgAAAAFAAAAATEBAAAACjEzODI1MDQ4MjEDAAAAAjc5AgAAAAQ0MDM0BAAAAAEwBwAAAAg4LzcvMjAxOQgAAAAJMy8zMS8yMDEwCQAAAAEw/NhIaf0b1wiCW8GL/RvXCC1DSVEuVFNFOjgwMzcuSVFfT1RI</t>
  </si>
  <si>
    <t>RVJfSU5WRVNUX0FDVF9TVVBQTC5GWTIwMTgBAAAA1nENAAIAAAAELTMwOQEIAAAABQAAAAExAQAAAAoxODk1NTA0NTk2AwAAAAI3OQIAAAAEMjA1MQQAAAABMAcAAAAIOC83LzIwMTkIAAAACTMvMzEvMjAxOAkAAAABMKGBeW79G9cIYBa4if0b1wgoQ0lRLktPU0U6QTAxMTc2MC5JUV9DVVJSRU5UX1JBVElPLkZZMjAxNwEAAAANYQ0AAgAAAAgxLjE3MTkyNQEIAAAABQAAAAExAQAAAAoxOTUwMTU5MTUwAwAAAAI4NQIAAAAENDAzMAQAAAABMAcAAAAIOC83LzIwMTkIAAAACjEyLzMxLzIwMTcJAAAAATBkWpNn/RvXCII0kov9G9cIKUNJUS5TSFNFOjYwMDUwMC5JUV9ORVRfREVCVF9JU1NVRUQuRlkyMDE4AQAAAC5ylQACAAAACy0xMzUuMjcwMTk0AQgAAAAFAAAAATEBAAAACjE5NTU5NjQ2OTYDAAAAAjMyAgAAAAQyMDAzBAAAAAEwBwAAAAg4LzcvMjAxOQgAAAAKMTIvMzEvMjAxOAkAAAABMGPpaGz9G9cIXxU8iv0b1wgtQ0lRLlNaU0U6MDAyMDkxLklRX09USEVSX1VOVVNVQUxfU1VQUEwuRlkyMDEwAQAAAGXJUwACAAAACTExLjkwOTg4MgEIAAAABQAAAAExAQAAAAoxNTMwOTkwOTc1AwAAAAIzMgIAAAACODcEAAAAATAHAAAACDgvNy8yMDE5CAAAAAoxMi8zMS8yMDEwCQAAAAEwEz8tbP0b1wiFlEqK/RvXCCJDSVEuVFNFOjgwMzcuSVFfR0FJTl9BU1NFVFMuRlkyMDE5AQAAANZxDQACAAAABC0xNjIB</t>
  </si>
  <si>
    <t>CAAAAAUAAAABMQEAAAAKMTk3MDIxMjg3MwMAAAACNzkCAAAAAjU2BAAAAAEwBwAAAAg4LzcvMjAxOQgAAAAJMy8zMS8yMDE5CQAAAAEwoYF5bv0b1wjUJ7mJ/RvXCChDSVEuVFNFOjgwODguSVFfRUFSTklOR19DT19NQVJHSU4uRlkyMDA5AQAAAKtdDQACAAAABjAuNDY1MwEIAAAABQAAAAExAQAAAAoxMzgyNzYzNjYwAwAAAAI3OQIAAAAENDE4MQQAAAABMAcAAAAIOC83LzIwMTkIAAAACTMvMzEvMjAwOQkAAAABMC5OSWn9G9cIh8Lki/0b1wgkQ0lRLlNaU0U6MDAyMDkxLklRX1RPVEFMX0xJQUIuRlkyMDEyAQAAAGXJUwACAAAACjY4Ny40OTc4NjUBCAAAAAUAAAABMQEAAAAKMTY2NDcxMDI4NQMAAAACMzICAAAABDEyNzYEAAAAATAHAAAACDgvNy8yMDE5CAAAAAoxMi8zMS8yMDEyCQAAAAEwRbQtbP0b1wg+/VCK/RvXCCNDSVEuVFNFOjgwMzcuSVFfSU5URVJFU1RfRVhQLkZZMjAxMAEAAADWcQ0AAgAAAAQtOTI2AQgAAAAFAAAAATEBAAAACjEzODY2MDAwNDUDAAAAAjc5AgAAAAI4MgQAAAABMAcAAAAIOC83LzIwMTkIAAAACTMvMzEvMjAxMAkAAAABMH0Lzm79G9cIoAaaif0b1wgrQ0lRLlRTRTo4MDM3LklRX01JTk9SSVRZX0lOVEVSRVNUX0NGLkZZMjAxNQEAAADWcQ0AAwAAAAAALXB4bv0b1wjwRKuJ/RvXCCJDSVEuVFNFOjgwMzcuSVFfQURWRVJUSVNJTkcuRlkyMDE3AQAAANZxDQACAAAABDIx</t>
  </si>
  <si>
    <t>MjABCAAAAAUAAAABMQEAAAAKMTg0OTQ3NjM2MgMAAAACNzkCAAAABDMwMTMEAAAAATAHAAAACDgvNy8yMDE5CAAAAAkzLzMxLzIwMTcJAAAAATBe5Xhu/RvXCF9bs4n9G9cIJ0NJUS5UU0U6ODA5OC5JUV9FQklUREFfQ0FQRVhfSU5ULkZZMjAxMAEAAABJcA0AAgAAAAc2Ljc5NTYyAQgAAAAFAAAAATEBAAAACjEzODQ4MzI3MDcDAAAAAjc5AgAAAAQ0MTkxBAAAAAEwBwAAAAg4LzcvMjAxOQgAAAAJMy8zMS8yMDEwCQAAAAEwtyODaf0b1wijqcGL/RvXCCNDSVEuU0hTRTo2MDA1MDAuSVFfQ0hBTkdFX0FQLkZZMjAxMgEAAAAucpUAAgAAAAstMjE1LjgzNzM5NAEIAAAABQAAAAExAQAAAAoxNjczMTAyOTg1AwAAAAIzMgIAAAAEMjAxNwQAAAABMAcAAAAIOC83LzIwMTkIAAAACjEyLzMxLzIwMTIJAAAAATCyybls/RvXCOQXKIr9G9cIIENJUS5UU0U6ODAxNS5JUV9PVEhFUl9SRVYuRlkyMDExAQAAAJhiDQADAAAAAAB2e4Nv/RvXCIEHdIn9G9cIIENJUS5UU0U6ODAxNS5JUV9PVEhFUl9SRVYuRlkyMDEwAQAAAJhiDQADAAAAAABEBoNv/RvXCOM2cIn9G9cIKENJUS5UU0U6ODA4OC5JUV9FQVJOSU5HX0NPX01BUkdJTi5GWTIwMTQBAAAAq10NAAIAAAAGMS41ODAyAQgAAAAFAAAAATEBAAAACjE2ODcwNDQ2NTUDAAAAAjc5AgAAAAQ0MTgxBAAAAAEwBwAAAAg4LzcvMjAxOQgAAAAJMy8zMS8yMDE0CQAAAAEw</t>
  </si>
  <si>
    <t>T5xJaf0b1whu9MyL/RvXCCRDSVEuVFNFOjgwMzcuSVFfVU5MRVZFUkVEX0ZDRi5GWTIwMDkBAAAA1nENAAIAAAAIMTAzOTMuNzUBCAAAAAUAAAABMQEAAAAKMTM4NjYwMDEzMAMAAAACNzkCAAAABDQ0MjMEAAAAATAHAAAACDgvNy8yMDE5CAAAAAkzLzMxLzIwMDkJAAAAATB9C85u/RvXCCz1mIn9G9cIIkNJUS5UU0U6ODA4OC5JUV9FQklUX01BUkdJTi5GWTIwMTABAAAAq10NAAIAAAAGMi40NzMxAQgAAAAFAAAAATEBAAAACjEzODI3NjM3NTkDAAAAAjc5AgAAAAQ0MDUzBAAAAAEwBwAAAAg4LzcvMjAxOQgAAAAJMy8zMS8yMDEwCQAAAAEwLk5Jaf0b1wiB/QCM/RvXCClDSVEuS09TRTpBMDExNzYwLklRX0RJTFVUX0VQU19FWENMLkZZMjAwOQEAAAANYQ0AAgAAAAwtMjQxOC45Mzc5MzgBCAAAAAUAAAABMQEAAAAKMTM4ODk1MTUyOQMAAAACODUCAAAAAzE0MgQAAAABMAcAAAAIOC83LzIwMTkIAAAACjEyLzMxLzIwMDkJAAAAATDiVpdq/RvXCJSDPYv9G9cIHENJUS5UU0U6NDI0OS5JUV9EQV9DRi5GWTIwMTIBAAAAiLBTAAMAAAAAAM8jLG79G9cI/GHMif0b1wgmQ0lRLk5ZU0U6VU5WUi5JUV9MVF9ERUJUX0VRVUlUWS5GWTIwMTYBAAAAl0RLAAIAAAAIMzUxLjI3NzkBCAAAAAUAAAABMQEAAAAKMTk0NjM5MTM1MgMAAAADMTYwAgAAAAQ0MDg1BAAAAAEwBwAAAAg4LzcvMjAxOQgAAAAKMTIvMzEvMjAx</t>
  </si>
  <si>
    <t>NgkAAAABMNjui2j9G9cISWbYi/0b1wgmQ0lRLlNIU0U6NjAwNTAwLklRX0JFVEFfNVlSLjIwMTcvMTIvMzEBAAAALnKVAAIAAAARMC44NDMxNzUxNTc0MzY2MzEA6kUujv0b1wgyrQGQ/RvXCC5DSVEuTllTRTpBSVQuSVFfVE9UQUxfREVCVF9FQklUREFfQ0FQRVguRlkyMDEyAQAAANfiAwADAAAAAADilh9o/RvXCNOZ0ov9G9cIKENJUS5TSFNFOjYwMDUwMC5JUV9HV19JTlRBTl9BTU9SVC5GWTIwMDkBAAAALnKVAAMAAAAAAF8GuWz9G9cIGs0civ0b1wgiQ0lRLlNIU0U6NjAwNTAwLklRX1RPVEFMX0NMLkZZMjAxMAEAAAAucpUAAgAAAAsxMzUxMy40NDYzNAEIAAAABQAAAAExAQAAAAoxNTI4ODU2ODgwAwAAAAIzMgIAAAAEMTAwOQQAAAABMAcAAAAIOC83LzIwMTkIAAAACjEyLzMxLzIwMTAJAAAAATCBVLls/RvXCHYBIIr9G9cIJ0NJUS5UU0U6ODA4OC5JUV9FQklUREFfQ0FQRVhfSU5ULkZZMjAxMwEAAACrXQ0AAgAAAAg3LjY5MjI3NQEIAAAABQAAAAExAQAAAAoxNjI1OTc1MjM1AwAAAAI3OQIAAAAENDE5MQQAAAABMAcAAAAIOC83LzIwMTkIAAAACTMvMzEvMjAxMwkAAAABME+cSWn9G9cIRSbki/0b1wglQ0lRLlNIU0U6NjAwNTAwLklRX1NBTEVfUFBFX0NGLkZZMjAwOQEAAAAucpUAAgAAAAk2Ny45MzEyMTIBCAAAAAUAAAABMQEAAAAKMTQzNTA1NjE0MQMAAAACMzICAAAABDIwNDIEAAAAATAH</t>
  </si>
  <si>
    <t>AAAACDgvNy8yMDE5CAAAAAoxMi8zMS8yMDA5CQAAAAEwcC25bP0b1whT+BqK/RvXCCJDSVEuU0hTRTo2MDA1MDAuSVFfVE9UQUxfQ0wuRlkyMDExAQAAAC5ylQACAAAADDEyNjMyLjkwMzAwMQEIAAAABQAAAAExAQAAAAoxNjAwMTA2MzIzAwAAAAIzMgIAAAAEMTAwOQQAAAABMAcAAAAIOC83LzIwMTkIAAAACjEyLzMxLzIwMTEJAAAAATCiorls/RvXCPODI4r9G9cILENJUS5LT1NFOkEwMTE3NjAuSVFfVE9UQUxfREVCVF9JU1NVRUQuRlkyMDA3AQAAAA1hDQACAAAADDkyNDYxLjMyNDA1NQEIAAAABQAAAAExAQAAAAk5ODc0NTIxMjMDAAAAAjg1AgAAAAQyMTYxBAAAAAEwBwAAAAg4LzcvMjAxOQgAAAAKMTIvMzEvMjAwNwkAAAABMLzHJmv9G9cI4rjriv0b1wglQ0lRLlRTRTo4MDM3LklRX0xUX0RFQlRfRVFVSVRZLkZZMjAxMwEAAADWcQ0AAgAAAAcyNS4wMjQ1AQgAAAAFAAAAATEBAAAACjE2MjY3MjU5NDcDAAAAAjc5AgAAAAQ0MDg1BAAAAAEwBwAAAAg4LzcvMjAxOQgAAAAJMy8zMS8yMDEzCQAAAAEwm+DdaP0b1whsb92L/RvXCCtDSVEuU1pTRTowMDIwOTEuSVFfVE9UQUxfREVCVC5GWTIwMTIuLi4uSlBZAQAAAGXJUwACAAAACjMxNC4xMDE5ODYBCAAAAAUAAAABMQEAAAAKMTY2NDcxMDI4NQMAAAACNzkCAAAABDQxNzMEAAAAATAHAAAACDgvNy8yMDE5CAAAAAoxMi8zMS8yMDEyCQAAAAEwqmyd</t>
  </si>
  <si>
    <t>Z/0b1wivMg2M/RvXCCJDSVEuU1pTRTowMDIwOTEuSVFfREFfU1VQUEwuRlkyMDE1AQAAAGXJUwADAAAAAACsWq9r/RvXCKRdW4r9G9cIIENJUS5UU0U6NDI0OS5JUV9DSEFOR0VfQVAuRlkyMDE0AQAAAIiwUwADAAAAAAARwCxu/RvXCLTK0on9G9cIKkNJUS5LT1NFOkEwMTE3NjAuSVFfSU5WRU5UT1JZX1RVUk5TLkZZMjAxNwEAAAANYQ0AAgAAAAkxNS45MzkyMDIBCAAAAAUAAAABMQEAAAAKMTk1MDE1OTE1MAMAAAACODUCAAAABDQwODIEAAAAATAHAAAACDgvNy8yMDE5CAAAAAoxMi8zMS8yMDE3CQAAAAEwZFqTZ/0b1wg/mJGL/RvXCDBDSVEuVFNFOjgwMzcuSVFfVE9UQUxfT1VUU1RBTkRJTkdfQlNfREFURS5GWTIwMTEBAAAA1nENAAIAAAAJMzMuOTA5MzU2AQQAAAAFAAAAATUBAAAACjE0NjQyNjc0MDECAAAABTI0MTUyBgAAAAEwn1nObv0b1whfJZ6J/RvXCCVDSVEuVFNFOjgwMTUuSVFfT1RIRVJfQ0xfU1VQUEwuRlkyMDE0AQAAAJhiDQACAAAABjI2NDYwMAEIAAAABQAAAAExAQAAAAoxNjg5NjU1NDAyAwAAAAI3OQIAAAAEMTA1NwQAAAABMAcAAAAIOC83LzIwMTkIAAAACTMvMzEvMjAxNAkAAAABMOqMhG/9G9cIhX19if0b1wgpQ0lRLlNIU0U6NjAwNTAwLklRX05FVF9ERUJUX0VCSVREQS5GWTIwMTUBAAAALnKVAAIAAAAIMy4yOTQyMDIBCAAAAAUAAAABMQEAAAAKMTg0MTE0ODM4NQMAAAAC</t>
  </si>
  <si>
    <t>MzICAAAABDQxOTMEAAAAATAHAAAACDgvNy8yMDE5CAAAAAoxMi8zMS8yMDE1CQAAAAEwPBAeaP0b1wjP/JmL/RvXCCdDSVEuTllTRTpVTlZSLklRX09USEVSX0xUX0FTU0VUUy5GWTIwMTQBAAAAl0RLAAIAAAACNTQBCAAAAAUAAAABMQEAAAAKMTgyOTc1NTU4MAMAAAADMTYwAgAAAAQxMDYwBAAAAAEwBwAAAAg4LzcvMjAxOQgAAAAKMTIvMzEvMjAxNAkAAAABMDv8N239G9cIrjsEiv0b1wgjQ0lRLlRTRTo4MDg4LklRX1BFX0VYQ0wuLjIwMDUvMDMvMzEBAAAAq10NAAIAAAAJMjguNTY0OTgzAQcAAAAFAAAAATEBAAAACjE0MjI2OTczMzADAAAAATACAAAABjEwMDAyNwQAAAABMAcAAAAJMy8zMS8yMDA1CAAAAAkzLzMxLzIwMDWTHIaN/RvXCEt7GZD9G9cIJkNJUS5UU0U6ODAzNy5JUV9PVEhFUl9MVF9BU1NFVFMuRlkyMDExAQAAANZxDQACAAAAATIBCAAAAAUAAAABMQEAAAAKMTQ2NDI2NzQwMQMAAAACNzkCAAAABDEwNjAEAAAAATAHAAAACDgvNy8yMDE5CAAAAAkzLzMxLzIwMTEJAAAAATCfWc5u/RvXCE/+nYn9G9cIKENJUS5UU0U6ODAxNS5JUV9GSVhFRF9BU1NFVF9UVVJOUy5GWTIwMTUBAAAAmGINAAIAAAAJMTUuOTI2NjE5AQgAAAAFAAAAATEBAAAACjE3NDQ5NDYzNTcDAAAAAjc5AgAAAAQ0MDY2BAAAAAEwBwAAAAg4LzcvMjAxOQgAAAAJMy8zMS8yMDE1CQAAAAEwaWvdaP0b1whSocWL/RvX</t>
  </si>
  <si>
    <t>CCFDSVEuU1pTRTowMDIwOTEuSVFfU1RfREVCVC5GWTIwMTUBAAAAZclTAAIAAAALMTc3NS4wMjgyNDMBCAAAAAUAAAABMQEAAAAKMTg0MDk4MzgzMQMAAAACMzICAAAABDEwNDYEAAAAATAHAAAACDgvNy8yMDE5CAAAAAoxMi8zMS8yMDE1CQAAAAEwvIGva/0b1wh8WV2K/RvXCCRDSVEuVFNFOjgwMzcuSVFfSU1QQUlSTUVOVF9HVy5GWTIwMDgBAAAA1nENAAMAAAAAABgvN2/9G9cIXK+Uif0b1wggQ0lRLk5ZU0U6QUlULklRX1JEX0VYUF9GTi5GWTIwMTYBAAAA1+IDAAMAAAAAAGkEJmv9G9cICW+Liv0b1wgjQ0lRLlRTRTo4MDEyLklRX0JFVEFfMVlSLjIwMTEvMDMvMzEBAAAAJ1oNAAIAAAARMC42NjA2NTA1MDI5NjU1MjMAa+Jyjf0b1wgpPP+P/RvXCChDSVEuVFNFOjgwMTUuSVFfQ1VSUkVOVF9QT1JUX0RFQlQuRlkyMDE3AQAAAJhiDQACAAAABjEzMjE4NwEIAAAABQAAAAExAQAAAAoxODQ5MjU5NTA0AwAAAAI3OQIAAAAEMTI5NwQAAAABMAcAAAAIOC83LzIwMTkIAAAACTMvMzEvMjAxNwkAAAABMNWSNm/9G9cIcBaJif0b1wgjQ0lRLlRTRTo4MDM3LklRX09USEVSX0VRVUlUWS5GWTIwMTEBAAAA1nENAAIAAAADMTU0AQgAAAAFAAAAATEBAAAACjE0NjQyNjc0MDEDAAAAAjc5AgAAAAQxMDI4BAAAAAEwBwAAAAg4LzcvMjAxOQgAAAAJMy8zMS8yMDExCQAAAAEwn1nObv0b1wiy6J6J/RvXCDNDSVEu</t>
  </si>
  <si>
    <t>U1pTRTowMDIwOTEuSVFfVE9UQUxfT1VUU1RBTkRJTkdfQlNfREFURS5GWTIwMTQBAAAAZclTAAIAAAADNzAyAQQAAAAFAAAAATUBAAAACjE3ODE3Mjc2MjYCAAAABTI0MTUyBgAAAAEwmzOva/0b1wjlPleK/RvXCCRDSVEuTllTRTpBSVQuSVFfQ0FTSF9JTlRFUkVTVC5GWTIwMTIBAAAA1+IDAAIAAAAFMC42NzIBCAAAAAUAAAABMQEAAAAKMTY5MzAzMDUxOQMAAAADMTYwAgAAAAQzMDI4BAAAAAEwBwAAAAg4LzcvMjAxOQgAAAAJNi8zMC8yMDEyCQAAAAEw6Ghda/0b1wh3T36K/RvXCChDSVEuVFNFOjgwNzguSVFfVE9UQUxfREVCVF9JU1NVRUQuRlkyMDE3AQAAABpcDQACAAAABTQyNjMzAQgAAAAFAAAAATEBAAAACjE4NDkwMjY5MzMDAAAAAjc5AgAAAAQyMTYxBAAAAAEwBwAAAAg4LzcvMjAxOQgAAAAJMy8zMS8yMDE3CQAAAAEwRJncb/0b1wizRl+J/RvXCB1DSVEuS09TRTpBMDExNzYwLklRX0FELkZZMjAxNAEAAAANYQ0AAgAAAAYtMTAyMjABCAAAAAUAAAABMQEAAAAKMTc4MTczNzMwOQMAAAACODUCAAAABDEwNzUEAAAAATAHAAAACDgvNy8yMDE5CAAAAAoxMi8zMS8yMDE0CQAAAAEwd7aYav0b1wjcYK6K/RvXCCVDSVEuS09TRTpBMDExNzYwLklRX09USEVSX09QRVIuRlkyMDE3AQAAAA1hDQACAAAABDExNzkBCAAAAAUAAAABMQEAAAAKMTk1MDE1OTE1MAMAAAACODUCAAAAAzI2MAQAAAABMAcA</t>
  </si>
  <si>
    <t>AAAIOC83LzIwMTkIAAAACjEyLzMxLzIwMTcJAAAAATBbBk1q/RvXCG06RIv9G9cIHkNJUS5TSFNFOjYwMDUwMC5JUV9DT0dTLkZZMjAwNwEAAAAucpUAAgAAAAwxNzk4My41NTYwODUBCAAAAAUAAAABMQEAAAAJODY0ODU4MDkzAwAAAAIzMgIAAAACMzQEAAAAATAHAAAACDgvNy8yMDE5CAAAAAoxMi8zMS8yMDA3CQAAAAEw4YI5bf0b1wgGMBOK/RvXCC1DSVEuU0hTRTo2MDA1MDAuSVFfVE9UQUxfQ09NTU9OX0VRVUlUWS5GWTIwMTABAAAALnKVAAIAAAAKNTgzNC42NjgyMgEIAAAABQAAAAExAQAAAAoxNTI4ODU2ODgwAwAAAAIzMgIAAAAEMTAwNgQAAAABMAcAAAAIOC83LzIwMTkIAAAACjEyLzMxLzIwMTAJAAAAATCBVLls/RvXCHYBIIr9G9cIJ0NJUS5OWVNFOkFJVC5JUV9UT1RBTF9PVEhFUl9PUEVSLkZZMjAxMgEAAADX4gMAAgAAAAc0ODYuMDc3AQgAAAAFAAAAATEBAAAACjE2OTMwMzA1MTkDAAAAAzE2MAIAAAADMzgwBAAAAAEwBwAAAAg4LzcvMjAxOQgAAAAJNi8zMC8yMDEyCQAAAAEwxxpda/0b1wgbG3uK/RvXCCZDSVEuU1pTRTowMDIwOTEuSVFfT1RIRVJfRVFVSVRZLkZZMjAxNQEAAABlyVMAAgAAAAkyMS4wMDMzNjMBCAAAAAUAAAABMQEAAAAKMTg0MDk4MzgzMQMAAAACMzICAAAABDEwMjgEAAAAATAHAAAACDgvNy8yMDE5CAAAAAoxMi8zMS8yMDE1CQAAAAEwvIGva/0b1wh8WV2K/RvX</t>
  </si>
  <si>
    <t>CBlDSVEuTllTRTpBSVQuSVFfQUQuRlkyMDE0AQAAANfiAwACAAAACC0xNTYuODcyAQgAAAAFAAAAATEBAAAACjE4MDczMDc4NTADAAAAAzE2MAIAAAAEMTA3NQQAAAABMAcAAAAIOC83LzIwMTkIAAAACTYvMzAvMjAxNAkAAAABMCZoJWv9G9cI/kKEiv0b1wggQ0lRLlRTRTo4MDM3LklRX0RJVl9TSEFSRS5GWTIwMTUBAAAA1nENAAIAAAACMTUBCAAAAAUAAAABMQEAAAAKMTc0NTUyODAxMQMAAAACNzkCAAAABDMwNTgEAAAAATAHAAAACDgvNy8yMDE5CAAAAAkzLzMxLzIwMTUJAAAAATAcSXhu/RvXCPm1rYn9G9cIIkNJUS5OWVNFOkFJVC5JUV9FQklUX01BUkdJTi5GWTIwMDkBAAAA1+IDAAIAAAAGNS42NzI4AQgAAAAFAAAAATEBAAAACjE0NjcyMTg5NDIDAAAAAzE2MAIAAAAENDA1MwQAAAABMAcAAAAIOC83LzIwMTkIAAAACTYvMzAvMjAwOQkAAAABMMFIH2j9G9cIRrq5i/0b1wgoQ0lRLlRTRTo4MDc4LklRX1BST1ZfQkFEX0RFQlRTX0NGLkZZMjAxOQEAAAAaXA0AAwAAAAAAZefcb/0b1wjndmSJ/RvXCB1DSVEuVFNFOjgwMzcuSVFfR0FfRVhQLkZZMjAxMQEAAADWcQ0AAwAAAAAAn1nObv0b1wg+152J/RvXCCVDSVEuVFNFOjgwMzcuSVFfU1RfREVCVF9JU1NVRUQuRlkyMDE1AQAAANZxDQADAAAAAAAtcHhu/RvXCNhnrYn9G9cIHENJUS5OWVNFOlVOVlIuSVFfQ09HUy5GWTIwMTEBAAAAl0RLAAIA</t>
  </si>
  <si>
    <t>AAAENzg4MwEIAAAABQAAAAExAQAAAAoxNzA3MTI2MjI5AwAAAAMxNjACAAAAAjM0BAAAAAEwBwAAAAg4LzcvMjAxOQgAAAAKMTIvMzEvMjAxMQkAAAABMPEVZG39G9cI4/D4if0b1wgkQ0lRLktPU0U6QTAxMTc2MC5JUV9OSV9NQVJHSU4uRlkyMDE2AQAAAA1hDQACAAAABjAuMjIzNgEIAAAABQAAAAExAQAAAAoxODc5MzUxNDY2AwAAAAI4NQIAAAAENDA5NAQAAAABMAcAAAAIOC83LzIwMTkIAAAACjEyLzMxLzIwMTYJAAAAATBUM5Nn/RvXCMTQkov9G9cIH0NJUS5TSFNFOjYwMDUwMC5JUV9DQVBFWC5GWTIwMTgBAAAALnKVAAIAAAAMLTMxMjkuMzI4NjYyAQgAAAAFAAAAATEBAAAACjE5NTU5NjQ2OTYDAAAAAjMyAgAAAAQyMDIxBAAAAAEwBwAAAAg4LzcvMjAxOQgAAAAKMTIvMzEvMjAxOAkAAAABMFPCaGz9G9cIstg8iv0b1wggQ0lRLlRTRTo4MDEyLklRX05JX01BUkdJTi5GWTIwMTQBAAAAJ1oNAAIAAAAGMS42MTI2AQgAAAAFAAAAATEBAAAACjE2ODYxMDM2MjcDAAAAAjc5AgAAAAQ0MDk0BAAAAAEwBwAAAAg4LzcvMjAxOQgAAAAJMy8zMS8yMDE0CQAAAAEwDQBJaf0b1wh+G82L/RvXCDNDSVEuS09TRTpBMDExNzYwLklRX0lNUFVUX09QRVJfTEVBU0VfSU5UX0VYUC5GWTIwMDcBAAAADWENAAIAAAALMTQ5NS4xNzU3MDMBCAAAAAUAAAABMQEAAAAJOTg3NDUyMTIzAwAAAAI4NQIAAAAFMjE2NzIE</t>
  </si>
  <si>
    <t>AAAAATAHAAAACDgvNy8yMDE5CAAAAAoxMi8zMS8yMDA3CQAAAAEwvMcma/0b1whMWeqK/RvXCCtDSVEuU1pTRTowMDIwOTEuSVFfVE9UQUxfREVCVF9SRVBBSUQuRlkyMDA4AQAAAGXJUwACAAAACC0zNi4wNzU5AQgAAAAFAAAAATEBAAAACjEzNDM0MzAwNDQDAAAAAjMyAgAAAAQyMTY2BAAAAAEwBwAAAAg4LzcvMjAxOQgAAAAKMTIvMzEvMjAwOAkAAAABMPLwLGz9G9cIWRpDiv0b1wgjQ0lRLktPU0U6QTAxMTc2MC5JUV9UT1RBTF9DQS5GWTIwMTEBAAAADWENAAIAAAANMTU1NzU2NS42ODIxNwEIAAAABQAAAAExAQAAAAoxNzMzODkyNTk3AwAAAAI4NQIAAAAEMTAwOAQAAAABMAcAAAAIOC83LzIwMTkIAAAACjEyLzMxLzIwMTEJAAAAATAk85dq/RvXCNoC7or9G9cIHkNJUS5UU0U6ODAxNS5JUV9XSVBfSU5WLkZZMjAwOQEAAACYYg0AAgAAAAQyNTI5AQgAAAAFAAAAATEBAAAACjE0MDQ5OTQ0MDQDAAAAAjc5AgAAAAQzMjE5BAAAAAEwBwAAAAg4LzcvMjAxOQgAAAAJMy8zMS8yMDA5CQAAAAEwM9+Cb/0b1wiOuGqJ/RvXCClDSVEuVFNFOjgwMzcuSVFfVE9UQUxfREVCVF9DQVBJVEFMLkZZMjAxNAEAAADWcQ0AAgAAAAY0NC4xMjIBCAAAAAUAAAABMQEAAAAKMTY4NzM0MzIzMwMAAAACNzkCAAAABDQxODYEAAAAATAHAAAACDgvNy8yMDE5CAAAAAkzLzMxLzIwMTQJAAAAATCb4N1o/RvXCHiM/ov9G9cI</t>
  </si>
  <si>
    <t>IkNJUS5UU0U6ODAxNS5JUV9BRFZFUlRJU0lORy5GWTIwMTUBAAAAmGINAAMAAAAAAKQdNm/9G9cIuK2Cif0b1wggQ0lRLlRTRTo4MDE1LklRX1JEX0VYUF9GTi5GWTIwMTEBAAAAmGINAAIAAAADNDgzAQgAAAAFAAAAATEBAAAACjE1NzA1NzM1NjgDAAAAAjc5AgAAAAQzMTY4BAAAAAEwBwAAAAg4LzcvMjAxOQgAAAAJMy8zMS8yMDExCQAAAAEwdnuDb/0b1wg/a3OJ/RvXCCJDSVEuVFNFOjgwMTUuSVFfQURWRVJUSVNJTkcuRlkyMDEwAQAAAJhiDQADAAAAAABULYNv/RvXCPRdcIn9G9cIJUNJUS5UU0U6ODAzNy5JUV9EQVlTX1NBTEVTX09VVC5GWTIwMTEBAAAA1nENAAIAAAAINDEuMDk5NzMBCAAAAAUAAAABMQEAAAAKMTQ2NDI2NzQwMQMAAAACNzkCAAAABDQwNDIEAAAAATAHAAAACDgvNy8yMDE5CAAAAAkzLzMxLzIwMTEJAAAAATCLud1o/RvXCNejsYv9G9cIIUNJUS5UU0U6NDI0OS5JUV9ORVRfQ0hBTkdFLkZZMjAwOQEAAACIsFMAAwAAAAAAazkrbv0b1wgRycCJ/RvXCCVDSVEuVFNFOjgwMTUuSVFfR0FJTl9BU1NFVFNfQ0YuRlkyMDExAQAAAJhiDQADAAAAAACGooNv/RvXCMSjdIn9G9cIHUNJUS5TWlNFOjAwMjA5MS5JUV9NQVJLRVRDQVAuAQAAAGXJUwACAAAACzg3NDAuMTY5NTgzAQYAAAAFAAAAATEBAAAACjE5NTc4MjkyMDkDAAAAAjMyAgAAAAYxMDAwNTQEAAAAATAHAAAACDgvNy8yMDE5</t>
  </si>
  <si>
    <t>hlstjv0b1wiGWy2O/RvXCB1DSVEuVFNFOjgwMzcuSVFfQ09NTU9OLkZZMjAxMQEAAADWcQ0AAgAAAAQ4MTMyAQgAAAAFAAAAATEBAAAACjE0NjQyNjc0MDEDAAAAAjc5AgAAAAQxMTAzBAAAAAEwBwAAAAg4LzcvMjAxOQgAAAAJMy8zMS8yMDExCQAAAAEwn1nObv0b1wiy6J6J/RvXCCFDSVEuVFNFOjgwOTguSVFfRUJJVERBX0lOVC5GWTIwMTUBAAAASXANAAIAAAAJMTMuNjc3MjQ4AQgAAAAFAAAAATEBAAAACjE3NDUyMTQ0MTcDAAAAAjc5AgAAAAQ0MTkwBAAAAAEwBwAAAAg4LzcvMjAxOQgAAAAJMy8zMS8yMDE1CQAAAAEw2HGDaf0b1wjAI/iL/RvXCCdDSVEuVFNFOjQyNDkuSVFfREFZU19QQVlBQkxFX09VVC5GWTIwMTEBAAAAiLBTAAMAAAAAAIUri2j9G9cIfMzyi/0b1wgjQ0lRLlRTRTo4MDE1LklRX1RPVEFMX1JFQ0VJVi5GWTIwMTEBAAAAmGINAAIAAAAGODkwMzUyAQgAAAAFAAAAATEBAAAACjE1NzA1NzM1NjgDAAAAAjc5AgAAAAQxMDAxBAAAAAEwBwAAAAg4LzcvMjAxOQgAAAAJMy8zMS8yMDExCQAAAAEwdnuDb/0b1wh4lnGJ/RvXCB9DSVEuVFNFOjgwMzcuSVFfTkVUX0RFQlQuRlkyMDA4AQAAANZxDQACAAAABTQ3NzM5AQgAAAAFAAAAATEBAAAACjEwNjY3NDA4NDIDAAAAAjc5AgAAAAQ0MzY0BAAAAAEwBwAAAAg4LzcvMjAxOQgAAAAJMy8zMS8yMDA4CQAAAAEwXL3Nbv0b1wh9/ZSJ/RvX</t>
  </si>
  <si>
    <t>CCVDSVEuTllTRTpBSVQuSVFfQkFTSUNfRVBTX0lOQ0wuRlkyMDE2AQAAANfiAwACAAAACDAuNzUzNDc3AQgAAAAFAAAAATEBAAAACjE5MDE3MzM1MTIDAAAAAzE2MAIAAAABOQQAAAABMAcAAAAIOC83LzIwMTkIAAAACTYvMzAvMjAxNgkAAAABMGkEJmv9G9cIQpqJiv0b1wgrQ0lRLlNIU0U6NjAwNTAwLklRX0ZJWEVEX0FTU0VUX1RVUk5TLkZZMjAxOAEAAAAucpUAAgAAAAg2LjI2MTkwOQEIAAAABQAAAAExAQAAAAoxOTU1OTY0Njk2AwAAAAIzMgIAAAAENDA2NgQAAAABMAcAAAAIOC83LzIwMTkIAAAACjEyLzMxLzIwMTgJAAAAATBNNx5o/RvXCEkww4v9G9cIGUNJUS5UU0U6ODAzNy5JUV9HUC5GWTIwMTIBAAAA1nENAAIAAAAFNzMxMTQBCAAAAAUAAAABMQEAAAAKMTU1NjY0ODQ5MgMAAAACNzkCAAAAAjEwBAAAAAEwBwAAAAg4LzcvMjAxOQgAAAAJMy8zMS8yMDEyCQAAAAEwr4DObv0b1whh4KKJ/RvXCDRDSVEuVFNFOjgwMzcuSVFfVE9UQUxfT1VUU1RBTkRJTkdfRklMSU5HX0RBVEUuRlkyMDE2AQAAANZxDQACAAAACTMzLjYwMTI5MgEEAAAABQAAAAE1AQAAAAoxNzk5NTI2NzI0AgAAAAUyNDE1MwYAAAABME6+eG79G9cIqK2xif0b1wgoQ0lRLlRTRTo0MjQ5LklRX01JTk9SSVRZX0lOVEVSRVNULkZZMjAxNAEAAACIsFMAAgAAAAM5NDIBCAAAAAUAAAABMQEAAAAKMTg2ODE4NjMyNQMAAAACNzkC</t>
  </si>
  <si>
    <t>AAAABDEwNTIEAAAAATAHAAAACDgvNy8yMDE5CAAAAAkzLzMxLzIwMTQJAAAAATARwCxu/RvXCN+J1Yn9G9cILENJUS5TSFNFOjYwMDUwMC5JUV9JTlZFU1RfU0VDVVJJVFlfQ0YuRlkyMDEwAQAAAC5ylQACAAAACjEyMC45NzkyNzcBCAAAAAUAAAABMQEAAAAKMTUyODg1Njg4MAMAAAACMzICAAAABDIwMjcEAAAAATAHAAAACDgvNy8yMDE5CAAAAAoxMi8zMS8yMDEwCQAAAAEwkXu5bP0b1wjqEiGK/RvXCB5DSVEuVFNFOjgwMzcuSVFfWl9TQ09SRS5GWTIwMDgBAAAA1nENAAIAAAAHMy40OTc5NQEIAAAABQAAAAExAQAAAAoxMDY2NzQwODQyAwAAAAI3OQIAAAAGMTAwMTIzBAAAAAEwBwAAAAg4LzcvMjAxOQgAAAAJMy8zMS8yMDA4CQAAAAEwepLdaP0b1whOOqKL/RvXCB9DSVEuVFNFOjQyNDkuSVFfVE9UQUxfQ0wuRlkyMDE4AQAAAIiwUwACAAAABTUwNzkzAQgAAAAFAAAAATEBAAAACjE4OTUxODM3NzMDAAAAAjc5AgAAAAQxMDA5BAAAAAEwBwAAAAg4LzcvMjAxOQgAAAAJMy8zMS8yMDE4CQAAAAEwJNnCbf0b1wguDeKJ/RvXCCdDSVEuVFNFOjQyNDkuSVFfTUFSS0VUQ0FQLjIwMDEvMy8zMS5KUFkBAAAAiLBTAAMAAAAAAGUNLY79G9cIvtOIzf4b1wgmQ0lRLlNaU0U6MDAyMDkxLklRX1RPVEFMX0VRVUlUWS5GWTIwMDgBAAAAZclTAAIAAAAJNzE5LjM0NTAyAQgAAAAFAAAAATEBAAAACjEzNDM0MzAw</t>
  </si>
  <si>
    <t>NDQDAAAAAjMyAgAAAAQxMjc1BAAAAAEwBwAAAAg4LzcvMjAxOQgAAAAKMTIvMzEvMjAwOAkAAAABMPLwLGz9G9cInLZDiv0b1wg1Q0lRLk5ZU0U6VU5WUi5JUV9UT1RBTF9PVVRTVEFORElOR19GSUxJTkdfREFURS5GWTIwMTABAAAAl0RLAAMAAAAAAPEVZG39G9cIRSD1if0b1wgoQ0lRLlNaU0U6MDAyMDkxLklRX0RJTFVUX0VQU19JTkNMLkZZMjAxNgEAAABlyVMAAgAAAAQwLjU3AQgAAAAFAAAAATEBAAAACjE4ODQ1NTE0NjUDAAAAAjMyAgAAAAE4BAAAAAEwBwAAAAg4LzcvMjAxOQgAAAAKMTIvMzEvMjAxNgkAAAABMM2or2v9G9cICgNhiv0b1wgaQ0lRLlRTRTo0MjQ5LklRX1JFVi5GWTIwMTUBAAAAiLBTAAIAAAAGMTYxMTcwAQgAAAAFAAAAATEBAAAACjE4NjY3NTM3OTMDAAAAAjc5AgAAAAMxMTIEAAAAATAHAAAACDgvNy8yMDE5CAAAAAkzLzMxLzIwMTUJAAAAATDA7sFt/RvXCHTp1on9G9cIJkNJUS5OWVNFOkFJVC5JUV9BU1NFVF9XUklURURPV04uRlkyMDE3AQAAANfiAwADAAAAAACKUiZr/RvXCCIHjor9G9cIHkNJUS5OWVNFOkFJVC5JUV9XSVBfSU5WLkZZMjAxNwEAAADX4gMAAwAAAAAAilIma/0b1wgBuY2K/RvXCBxDSVEuU1pTRTowMDIwOTEuSVFfRlguRlkyMDE2AQAAAGXJUwACAAAACTk1LjcyMTY0NAEIAAAABQAAAAExAQAAAAoxODg0NTUxNDY1AwAAAAIzMgIAAAAEMjE0NAQAAAAB</t>
  </si>
  <si>
    <t>MAcAAAAIOC83LzIwMTkIAAAACjEyLzMxLzIwMTYJAAAAATDdz69r/RvXCEyfYYr9G9cIHkNJUS5UU0U6ODAxNS5JUV9TVF9ERUJULkZZMjAxOAEAAACYYg0AAgAAAAY0NTE4NjABCAAAAAUAAAABMQEAAAAKMTg5NDA4NDczMgMAAAACNzkCAAAABDEwNDYEAAAAATAHAAAACDgvNy8yMDE5CAAAAAkzLzMxLzIwMTgJAAAAATDmuTZv/RvXCO2YjIn9G9cILkNJUS5TWlNFOjAwMjA5MS5JUV9OSV9BVkFJTF9FWENMX01BUkdJTi5GWTIwMTABAAAAZclTAAIAAAAGNC40NzU3AQgAAAAFAAAAATEBAAAACjE1MzA5OTA5NzUDAAAAAjMyAgAAAAQ0MTgyBAAAAAEwBwAAAAg4LzcvMjAxOQgAAAAKMTIvMzEvMjAxMAkAAAABMG6FHmj9G9cIQebvi/0b1wgeQ0lRLlRTRTo4MDE1LklRX1NUX0RFQlQuRlkyMDEyAQAAAJhiDQACAAAABjQ3MjAwMQEIAAAABQAAAAExAQAAAAoxNTUzMjM5NzQ0AwAAAAI3OQIAAAAEMTA0NgQAAAABMAcAAAAIOC83LzIwMTkIAAAACTMvMzEvMjAxMgkAAAABMKfwg2/9G9cIaSp2if0b1wgpQ0lRLk5ZU0U6VU5WUi5JUV9UT1RBTF9ERUJUX0VCSVREQS5GWTIwMTgBAAAAl0RLAAIAAAAIMy45OTAyNzYBCAAAAAUAAAABMQEAAAAKMTk0NjM5MTM1NQMAAAADMTYwAgAAAAQ0MTkyBAAAAAEwBwAAAAg4LzcvMjAxOQgAAAAKMTIvMzEvMjAxOAkAAAABMOkVjGj9G9cItffwi/0b1wgpQ0lRLktPU0U6</t>
  </si>
  <si>
    <t>QTAxMTc2MC5JUV9ESUxVVF9FUFNfSU5DTC5GWTIwMTgBAAAADWENAAIAAAALLTY5Ni4yMTc5NjcBCAAAAAUAAAABMQEAAAAKMTk1MDE1OTA2OAMAAAACODUCAAAAATgEAAAAATAHAAAACDgvNy8yMDE5CAAAAAoxMi8zMS8yMDE4CQAAAAEwbC1Nav0b1whye7SK/RvXCCVDSVEuVFNFOjgwNzguSVFfREFZU19TQUxFU19PVVQuRlkyMDA4AQAAABpcDQACAAAACTYzLjIxNjI1MgEIAAAABQAAAAExAQAAAAoxMDYyNzQ3NDg1AwAAAAI3OQIAAAAENDA0MgQAAAABMAcAAAAIOC83LzIwMTkIAAAACTMvMzEvMjAwOAkAAAABMGDDSWn9G9cIDVmmi/0b1wggQ0lRLlRTRTo0MjQ5LklRX1RPVEFMX1JFVi5GWTIwMDgBAAAAiLBTAAIAAAAGMTY2MjQ4AQgAAAAFAAAAATEBAAAACjE4NjgxNjg1NTEDAAAAAjc5AgAAAAIyOAQAAAABMAcAAAAIOC83LzIwMTkIAAAACTMvMzEvMjAwOAkAAAABMMLPeW79G9cIc/i8if0b1wgfQ0lRLlRTRTo4MDc4LklRX0VCSVRfSU5ULkZZMjAwOQEAAAAaXA0AAgAAAAg0LjAyNDkwNwEIAAAABQAAAAExAQAAAAoxMzgyNTA1Mjg5AwAAAAI3OQIAAAAENDE4OQQAAAABMAcAAAAIOC83LzIwMTkIAAAACTMvMzEvMjAwOQkAAAABMHDqSWn9G9cIn5/ii/0b1wgmQ0lRLlRTRTo4MDM3LklRX1BFUklPRExFTkdUSF9JUy5GWTIwMTEBAAAA1nENAAEAAAACMTIAr4DObv0b1wgdiZ2J/RvXCB9DSVEu</t>
  </si>
  <si>
    <t>VFNFOjQyNDkuSVFfT1BFUl9JTkMuRlkyMDE3AQAAAIiwUwACAAAABDYzMjUBCAAAAAUAAAABMQEAAAAKMTg2NzczMzEwOAMAAAACNzkCAAAAAjIxBAAAAAEwBwAAAAg4LzcvMjAxOQgAAAAJMy8zMS8yMDE3CQAAAAEwA4vCbf0b1wh/Fd6J/RvXCDFDSVEuU1pTRTowMDIwOTEuSVFfVE9UQUxfREVCVF9FQklUREFfQ0FQRVguRlkyMDA4AQAAAGXJUwACAAAABzAuMTkxMjYBCAAAAAUAAAABMQEAAAAKMTM0MzQzMDA0NAMAAAACMzICAAAABTIzMzEzBAAAAAEwBwAAAAg4LzcvMjAxOQgAAAAKMTIvMzEvMjAwOAkAAAABMF1eHmj9G9cI/VjVi/0b1wgjQ0lRLk5ZU0U6VU5WUi5JUV9PVEhFUl9JTlRBTi5GWTIwMTMBAAAAl0RLAAIAAAAFNjgyLjEBCAAAAAUAAAABMQEAAAAKMTc3OTEzMzAzOAMAAAADMTYwAgAAAAQxMDQwBAAAAAEwBwAAAAg4LzcvMjAxOQgAAAAKMTIvMzEvMjAxMwkAAAABMCKLZG39G9cIWb3+if0b1wghQ0lRLlRTRTo0MjQ5LklRX0NBU0hfVEFYRVMuRlkyMDE1AQAAAIiwUwADAAAAAADiPMJt/RvXCBpw2In9G9cILkNJUS5UU0U6ODAxNS5JUV9UT1RBTF9ERUJUX0VCSVREQV9DQVBFWC5GWTIwMTgBAAAAmGINAAIAAAAINi44NjU2NjcBCAAAAAUAAAABMQEAAAAKMTg5NDA4NDczMgMAAAACNzkCAAAABTIzMzEzBAAAAAEwBwAAAAg4LzcvMjAxOQgAAAAJMy8zMS8yMDE4CQAAAAEwepLdaP0b</t>
  </si>
  <si>
    <t>1whsOciL/RvXCCJDSVEuVFNFOjgwMzcuSVFfR0FJTl9BU1NFVFMuRlkyMDE0AQAAANZxDQACAAAAAzIzNgEIAAAABQAAAAExAQAAAAoxNjg3MzQzMjMzAwAAAAI3OQIAAAACNTYEAAAAATAHAAAACDgvNy8yMDE5CAAAAAkzLzMxLzIwMTQJAAAAATDQzs5u/RvXCJQQqIn9G9cIKUNJUS5TSFNFOjYwMDUwMC5JUV9ORVRfREVCVF9JU1NVRUQuRlkyMDEzAQAAAC5ylQACAAAADC00MzkyLjI2MzM1MwEIAAAABQAAAAExAQAAAAoxNzMyMzQxMzIwAwAAAAIzMgIAAAAEMjAwMwQAAAABMAcAAAAIOC83LzIwMTkIAAAACjEyLzMxLzIwMTMJAAAAATDTF7ps/RvXCMw6Kor9G9cIKENJUS5UU0U6ODAzNy5JUV9UT1RBTF9ERUJUX0lTU1VFRC5GWTIwMTgBAAAA1nENAAIAAAAFMTIxMjYBCAAAAAUAAAABMQEAAAAKMTg5NTUwNDU5NgMAAAACNzkCAAAABDIxNjEEAAAAATAHAAAACDgvNy8yMDE5CAAAAAkzLzMxLzIwMTgJAAAAATChgXlu/RvXCP0rt4n9G9cIK0NJUS5TWlNFOjAwMjA5MS5JUV9NQVJLRVRDQVAuMjAxOS8wMy8zMS5KUFkBAAAAZclTAAIAAAANMTc0MDE1Ljk3NzgwNwEGAAAABQAAAAExAQAAAAoxOTQ3MzkwMzQ5AwAAAAI3OQIAAAAGMTAwMDU0BAAAAAEwBwAAAAkzLzMxLzIwMTllDS2O/RvXCFC9gM3+G9cILENJUS5TWlNFOjAwMjA5MS5JUV9ERUJUX0VRVUlWX05FVF9QQk8uRlkyMDE4AQAAAGXJUwAD</t>
  </si>
  <si>
    <t>AAAAAAD+HbBr/RvXCBzlZYr9G9cIKUNJUS5OWVNFOkFJVC5JUV9ERUJUX0VRVUlWX05FVF9QQk8uRlkyMDE0AQAAANfiAwACAAAABjI3LjMxMwEIAAAABQAAAAExAQAAAAoxODA3MzA3ODUwAwAAAAMxNjACAAAABTIxNjc5BAAAAAEwBwAAAAg4LzcvMjAxOQgAAAAJNi8zMC8yMDE0CQAAAAEwJmgla/0b1wi7poOK/RvXCBtDSVEuTllTRTpVTlZSLklRX0VCVC5GWTIwMTIBAAAAl0RLAAIAAAAGLTEyMS44AQgAAAAFAAAAATEBAAAACjE3NDkxNTQ5ODMDAAAAAzE2MAIAAAADMTM5BAAAAAEwBwAAAAg4LzcvMjAxOQgAAAAKMTIvMzEvMjAxMgkAAAABMBJkZG39G9cIcZr8if0b1wglQ0lRLlRTRTo4MDE1LklRX0NBU0hfU1RfSU5WRVNULkZZMjAxNAEAAACYYg0AAgAAAAY0MTIwODkBCAAAAAUAAAABMQEAAAAKMTY4OTY1NTQwMgMAAAACNzkCAAAABDEwMDIEAAAAATAHAAAACDgvNy8yMDE5CAAAAAkzLzMxLzIwMTQJAAAAATDqjIRv/RvXCABFfIn9G9cII0NJUS5UU0U6ODAxNS5JUV9ESUxVVF9XRUlHSFQuRlkyMDEwAQAAAJhiDQACAAAACjM1MC4xNDA4ODEAVC2Db/0b1wj0XXCJ/RvXCChDSVEuTllTRTpBSVQuSVFfRklYRURfQVNTRVRfVFVSTlMuRlkyMDE4AQAAANfiAwACAAAACTI2Ljc5MjczNAEIAAAABQAAAAExAQAAAAoxOTAxNzMzNTE4AwAAAAMxNjACAAAABDQwNjYEAAAAATAHAAAACDgvNy8yMDE5</t>
  </si>
  <si>
    <t>CAAAAAk2LzMwLzIwMTgJAAAAATAivpJn/RvXCCdO7Yv9G9cIIkNJUS5UU0U6ODAxNS5JUV9RVUlDS19SQVRJTy5GWTIwMTIBAAAAmGINAAIAAAAHMC45NTEwMgEIAAAABQAAAAExAQAAAAoxNTUzMjM5NzQ0AwAAAAI3OQIAAAAENDEyMQQAAAABMAcAAAAIOC83LzIwMTkIAAAACTMvMzEvMjAxMgkAAAABMFlE3Wj9G9cIsSSji/0b1wggQ0lRLlRTRTo4MDc4LklRX0xUX0lOVkVTVC5GWTIwMTkBAAAAGlwNAAIAAAAGMTEyODc5AQgAAAAFAAAAATEBAAAACjE5Njk0NDc0MTEDAAAAAjc5AgAAAAQxMDU0BAAAAAEwBwAAAAg4LzcvMjAxOQgAAAAJMy8zMS8yMDE5CQAAAAEwZefcb/0b1whzZWOJ/RvXCCdDSVEuTllTRTpVTlZSLklRX0lOVkVOVE9SWV9UVVJOUy5GWTIwMDgBAAAAl0RLAAMAAAAAALegi2j9G9cIrFDZi/0b1wgzQ0lRLk5ZU0U6QUlULklRX0NIQU5HRV9PVEhFUl9ORVRfT1BFUl9BU1NFVFMuRlkyMDA5AQAAANfiAwACAAAABi0xOC4wNgEIAAAABQAAAAExAQAAAAoxNDY3MjE4OTQyAwAAAAMxNjACAAAABDIwNDUEAAAAATAHAAAACDgvNy8yMDE5CAAAAAk2LzMwLzIwMDkJAAAAATCFflxr/RvXCPdWcYr9G9cIKkNJUS5UU0U6ODAxNS5JUV9UT1RBTF9BU1NFVFMuRlkyMDEyLi4uLkpQWQEAAACYYg0AAgAAAAcyODM3NDI4AQgAAAAFAAAAATEBAAAACjE1NTMyMzk3NDQDAAAAAjc5AgAAAAQxMDA3</t>
  </si>
  <si>
    <t>BAAAAAEwBwAAAAg4LzcvMjAxOQgAAAAJMy8zMS8yMDEyCQAAAAEwsSKbZ/0b1whcbwyM/RvXCCVDSVEuTllTRTpVTlZSLklRX0NVUlJFTkNZX0dBSU4uRlkyMDEyAQAAAJdESwACAAAAAzUuMwEIAAAABQAAAAExAQAAAAoxNzQ5MTU0OTgzAwAAAAMxNjACAAAAAjM4BAAAAAEwBwAAAAg4LzcvMjAxOQgAAAAKMTIvMzEvMjAxMgkAAAABMBJkZG39G9cIYXP8if0b1wgoQ0lRLlRTRTo4MDM3LklRX0RFRl9UQVhfQVNTRVRTX0xULkZZMjAxMgEAAADWcQ0AAgAAAAQxMjMyAQgAAAAFAAAAATEBAAAACjE1NTY2NDg0OTIDAAAAAjc5AgAAAAQxMDI2BAAAAAEwBwAAAAg4LzcvMjAxOQgAAAAJMy8zMS8yMDEyCQAAAAEwr4DObv0b1wh5vaCJ/RvXCCZDSVEuVFNFOjgwMTUuSVFfRVhUUkFfQUNDX0lURU1TLkZZMjAxMQEAAACYYg0AAwAAAAAAdnuDb/0b1wiSLnSJ/RvXCDJDSVEuS09TRTpBMDExNzYwLklRX1RPVEFMX0xJQUJfVE9UQUxfQVNTRVRTLkZZMjAxNAEAAAANYQ0AAgAAAAc2NS4zNzkzAQgAAAAFAAAAATEBAAAACjE3ODE3MzczMDkDAAAAAjg1AgAAAAQ0MTg4BAAAAAEwBwAAAAg4LzcvMjAxOQgAAAAKMTIvMzEvMjAxNAkAAAABMFQzk2f9G9cIPjrRi/0b1wgoQ0lRLlNIU0U6NjAwNTAwLklRX0xUX0RFQlRfUkVQQUlELkZZMjAwNwEAAAAucpUAAgAAAAwtMjI0OC4zNDc2MjQBCAAAAAUAAAABMQEAAAAJ</t>
  </si>
  <si>
    <t>ODY0ODU4MDkzAwAAAAIzMgIAAAAEMjAzNgQAAAABMAcAAAAIOC83LzIwMTkIAAAACjEyLzMxLzIwMDcJAAAAATAC0Tlt/RvXCDilE4r9G9cIJENJUS5UU0U6ODAzNy5JUV9FUVVJVFlfTUVUSE9ELkZZMjAxOQEAAADWcQ0AAwAAAAAAsah5bv0b1wj2dbmJ/RvXCCBDSVEuS09TRTpBMDExNzYwLklRX0NBUEVYLkZZMjAwOAEAAAANYQ0AAgAAAAwtODk4MC4wNjM5MTgBCAAAAAUAAAABMQEAAAAKMTM4ODk1MTk5MQMAAAACODUCAAAABDIwMjEEAAAAATAHAAAACDgvNy8yMDE5CAAAAAoxMi8zMS8yMDA4CQAAAAEw0S+Xav0b1wjDTB+L/RvXCChDSVEuTllTRTpBSVQuSVFfVE9UQUxfREVCVF9FUVVJVFkuRlkyMDExAQAAANfiAwADAAAAAADilh9o/RvXCEFTlov9G9cIJkNJUS5TWlNFOjAwMjA5MS5JUV9CRVRBXzVZUi4yMDE3LzEyLzMxAQAAAGXJUwACAAAAETAuNjgwODgyMDY3NTEyMjA5AFu7co39G9cI8BABkP0b1wgrQ0lRLk5ZU0U6VU5WUi5JUV9JTkNfVEFYX1BBWV9DVVJSRU5ULkZZMjAxNwEAAACXREsAAwAAAAAAn+Y4bf0b1wiQYw2K/RvXCBpDSVEuTllTRTpVTlZSLklRX0FQLkZZMjAxNwEAAACXREsAAgAAAAU5NDEuNwEIAAAABQAAAAExAQAAAAoxOTQ2MzkxMzQ3AwAAAAMxNjACAAAABDEwMTgEAAAAATAHAAAACDgvNy8yMDE5CAAAAAoxMi8zMS8yMDE3CQAAAAEwn+Y4bf0b1whGEQ+K/RvXCCdD</t>
  </si>
  <si>
    <t>SVEuTllTRTpVTlZSLklRX0NBU0hfQUNRVUlSRV9DRi5GWTIwMTgBAAAAl0RLAAIAAAAFLTE4LjYBCAAAAAUAAAABMQEAAAAKMTk0NjM5MTM1NQMAAAADMTYwAgAAAAQyMDU3BAAAAAEwBwAAAAg4LzcvMjAxOQgAAAAKMTIvMzEvMjAxOAkAAAABMNBbOW39G9cIUIIRiv0b1wgkQ0lRLlNIU0U6NjAwNTAwLklRX0NBU0hfVEFYRVMuRlkyMDA4AQAAAC5ylQACAAAACzE2NTAuNTk3OTI0AQgAAAAFAAAAATEBAAAACjEzNTI2NzcwMTIDAAAAAjMyAgAAAAQzMDUzBAAAAAEwBwAAAAg4LzcvMjAxOQgAAAAKMTIvMzEvMjAwOAkAAAABMF8GuWz9G9cIOWAYiv0b1wgtQ0lRLlNIU0U6NjAwNTAwLklRX1RFVl9FQklUREEuMjAwMC4yMDA3LzAzLzMxAQAAAC5ylQACAAAACTMwLjQ3NzIxOAEHAAAABQAAAAExAQAAAAk0OTMyMDYxMjEDAAAAATACAAAABjEwMDAzMAQAAAABMAcAAAAJMy8zMC8yMDA3CAAAAAkzLzMwLzIwMDe1aoaN/RvXCCG8FpD9G9cIKENJUS5UU0U6NDI0OS5JUV9UT1RBTF9ESVZfUEFJRF9DRi5GWTIwMTMBAAAAiLBTAAMAAAAAAACZLG79G9cI3c7Qif0b1wglQ0lRLlRTRTo0MjQ5LklRX0dBSU5fSU5WRVNUX0NGLkZZMjAxNAEAAACIsFMAAwAAAAAAEcAsbv0b1wh7n9SJ/RvXCCJDSVEuTllTRTpBSVQuSVFfQ0FTSF9JTlZFU1QuRlkyMDEwAQAAANfiAwACAAAABi02Ljc4NAEIAAAABQAAAAExAQAA</t>
  </si>
  <si>
    <t>AAoxNTU4OTM1MzQ5AwAAAAMxNjACAAAABDIwMDUEAAAAATAHAAAACDgvNy8yMDE5CAAAAAk2LzMwLzIwMTAJAAAAATC381xr/RvXCJUndYr9G9cII0NJUS5UU0U6ODA5OC5JUV9CRVRBXzJZUi4yMDExLzAzLzMxAQAAAElwDQACAAAAETAuNTA3MDYxMjM4MjE3NDI4AGvico39G9cIjCYAkP0b1wgcQ0lRLlNaU0U6MDAyMDkxLklRX0RPLkZZMjAxMgEAAABlyVMAAwAAAAAARbQtbP0b1wgcr1CK/RvXCCRDSVEuVFNFOjgwMTIuSVFfTUFSS0VUQ0FQLjIwMTMvMDMvMzEBAAAAJ1oNAAIAAAANMTQ1MzQxLjQ4OTA2MQEGAAAABQAAAAExAQAAAAoxNTg3NDgxNDM2AwAAAAI3OQIAAAAGMTAwMDU0BAAAAAEwBwAAAAkzLzMxLzIwMTMpRnKN/RvXCBgV/4/9G9cIIUNJUS5UU0U6ODAxNS5JUV9DQVNIX1RBWEVTLkZZMjAxOQEAAACYYg0AAgAAAAU2MzQyOAEIAAAABQAAAAExAQAAAAoxOTY5ODYwMjQ2AwAAAAI3OQIAAAAEMzA1MwQAAAABMAcAAAAIOC83LzIwMTkIAAAACTMvMzEvMjAxOQkAAAABMAcIN2/9G9cIIcmRif0b1wgtQ0lRLlRTRTo4MDE1LklRX0RFRl9UQVhfQVNTRVRTX0NVUlJFTlQuRlkyMDE1AQAAAJhiDQACAAAABTE1NzM5AQgAAAAFAAAAATEBAAAACjE3NDQ5NDYzNTcDAAAAAjc5AgAAAAQxMTE3BAAAAAEwBwAAAAg4LzcvMjAxOQgAAAAJMy8zMS8yMDE1CQAAAAEwpB02b/0b1whl6oGJ/RvXCCJD</t>
  </si>
  <si>
    <t>SVEuS09TRTpBMDExNzYwLklRX1dJUF9JTlYuRlkyMDE2AQAAAA1hDQACAAAAAjI4AQgAAAAFAAAAATEBAAAACjE4NzkzNTE0NjYDAAAAAjg1AgAAAAQzMjE5BAAAAAEwBwAAAAg4LzcvMjAxOQgAAAAKMTIvMzEvMjAxNgkAAAABMEvfTGr9G9cI3p8mi/0b1wguQ0lRLlRTRTo4MDc4LklRX1RPVEFMX0xJQUJfVE9UQUxfQVNTRVRTLkZZMjAxNQEAAAAaXA0AAgAAAAc3OC4wODc4AQgAAAAFAAAAATEBAAAACjE3NDYxOTM1NzMDAAAAAjc5AgAAAAQ0MTg4BAAAAAEwBwAAAAg4LzcvMjAxOQgAAAAJMy8zMS8yMDE1CQAAAAEwOPbcaP0b1wiOUbOL/RvXCB9DSVEuVFNFOjgwMzcuSVFfRUJJVF9JTlQuRlkyMDEyAQAAANZxDQACAAAACTE1LjUzNDI4MgEIAAAABQAAAAExAQAAAAoxNTU2NjQ4NDkyAwAAAAI3OQIAAAAENDE4OQQAAAABMAcAAAAIOC83LzIwMTkIAAAACTMvMzEvMjAxMgkAAAABMIu53Wj9G9cI2iihi/0b1wgfQ0lRLlNaU0U6MDAyMDkxLklRX05JX0NGLkZZMjAxMgEAAABlyVMAAgAAAAoxOTEuMzc1Nzc2AQgAAAAFAAAAATEBAAAACjE2NjQ3MTAyODUDAAAAAjMyAgAAAAQyMTUwBAAAAAEwBwAAAAg4LzcvMjAxOQgAAAAKMTIvMzEvMjAxMgkAAAABMEW0LWz9G9cIsg5Siv0b1wgyQ0lRLktPU0U6QTAxMTc2MC5JUV9PVEhFUl9GSU5BTkNFX0FDVF9TVVBQTC5GWTIwMTcBAAAADWENAAMAAAAAAGwt</t>
  </si>
  <si>
    <t>TWr9G9cIJOhFi/0b1wgfQ0lRLlRTRTo4MDM3LklRX0VCSVRfSU5ULkZZMjAxOAEAAADWcQ0AAgAAAAcyMS45MjE3AQgAAAAFAAAAATEBAAAACjE4OTU1MDQ1OTYDAAAAAjc5AgAAAAQ0MTg5BAAAAAEwBwAAAAg4LzcvMjAxOQgAAAAJMy8zMS8yMDE4CQAAAAEwrAfeaP0b1wglyf2L/RvXCBtDSVEuVFNFOjgwMzcuSVFfQVBJQy5GWTIwMTYBAAAA1nENAAIAAAAENzI2NgEIAAAABQAAAAExAQAAAAoxNzk5NTI2NzI0AwAAAAI3OQIAAAAEMTA4NAQAAAABMAcAAAAIOC83LzIwMTkIAAAACTMvMzEvMjAxNgkAAAABME6+eG79G9cIqK2xif0b1wgpQ0lRLlNaU0U6MDAyMDkxLklRX0VGRkVDVF9UQVhfUkFURS5GWTIwMDkBAAAAZclTAAIAAAAHMjAuNTc2MgEIAAAABQAAAAExAQAAAAoxNDQwMjI1NjM4AwAAAAIzMgIAAAAENDM3NgQAAAABMAcAAAAIOC83LzIwMTkIAAAACjEyLzMxLzIwMDkJAAAAATADGC1s/RvXCDEWRYr9G9cIKUNJUS5TSFNFOjYwMDUwMC5JUV9DQVNIX0FDUVVJUkVfQ0YuRlkyMDE0AQAAAC5ylQACAAAACzE3NTguNTM0NTM4AQgAAAAFAAAAATEBAAAACjE3ODU3NTQ0MDQDAAAAAjMyAgAAAAQyMDU3BAAAAAEwBwAAAAg4LzcvMjAxOQgAAAAKMTIvMzEvMjAxNAkAAAABML1iZ2z9G9cIOZYtiv0b1wgkQ0lRLlRTRTo0MjQ5LklRX01BUktFVENBUC4yMDE0LzAzLzMxAQAAAIiwUwADAAAAAAAp</t>
  </si>
  <si>
    <t>RnKN/RvXCGkd+4/9G9cIJ0NJUS5OWVNFOkFJVC5JUV9DRk9fQ1VSUkVOVF9MSUFCLkZZMjAxOAEAAADX4gMAAgAAAAgwLjM0MDU0NwEIAAAABQAAAAExAQAAAAoxOTAxNzMzNTE4AwAAAAMxNjACAAAABDQxODUEAAAAATAHAAAACDgvNy8yMDE5CAAAAAk2LzMwLzIwMTgJAAAAATAivpJn/RvXCFnD7Yv9G9cIHkNJUS5TWlNFOjAwMjA5MS5JUV9DT0dTLkZZMjAxMAEAAABlyVMAAgAAAAszNDgzLjQ1NTMwMQEIAAAABQAAAAExAQAAAAoxNTMwOTkwOTc1AwAAAAIzMgIAAAACMzQEAAAAATAHAAAACDgvNy8yMDE5CAAAAAoxMi8zMS8yMDEwCQAAAAEwEz8tbP0b1wjP5kiK/RvXCCtDSVEuU0hTRTo2MDA1MDAuSVFfQ1VSUkVOVF9QT1JUX0RFQlQuRlkyMDE0AQAAAC5ylQACAAAACjg3Mi44NTY5ODkBCAAAAAUAAAABMQEAAAAKMTc4NTc1NDQwNAMAAAACMzICAAAABDEyOTcEAAAAATAHAAAACDgvNy8yMDE5CAAAAAoxMi8zMS8yMDE0CQAAAAEwrTtnbP0b1wgYSC2K/RvXCCdDSVEuU0hTRTo2MDA1MDAuSVFfSU1QQUlSTUVOVF9HVy5GWTIwMDkBAAAALnKVAAMAAAAAAF8GuWz9G9cIZB8biv0b1wgeQ0lRLlNaU0U6MDAyMDkxLklRX0xBTkQuRlkyMDA3AQAAAGXJUwADAAAAAADxkmxs/RvXCMxwP4r9G9cII0NJUS5UU0U6ODAxNS5JUV9PVEhFUl9FUVVJVFkuRlkyMDA5AQAAAJhiDQACAAAABi00NTY3NgEIAAAA</t>
  </si>
  <si>
    <t>BQAAAAExAQAAAAoxNDA0OTk0NDA0AwAAAAI3OQIAAAAEMTAyOAQAAAABMAcAAAAIOC83LzIwMTkIAAAACTMvMzEvMjAwOQkAAAABMDPfgm/9G9cI4Xtrif0b1wgiQ0lRLlRTRTo4MDg4LklRX0FTU0VUX1RVUk5TLkZZMjAxOQEAAACrXQ0AAgAAAAgxLjU2NjM4NAEIAAAABQAAAAExAQAAAAoxOTY5MTU0NjkyAwAAAAI3OQIAAAAENDE3NwQAAAABMAcAAAAIOC83LzIwMTkIAAAACTMvMzEvMjAxOQkAAAABMGDDSWn9G9cIx9n1i/0b1wgnQ0lRLlRTRTo4MDk4LklRX0VCSVREQV9DQVBFWF9JTlQuRlkyMDA4AQAAAElwDQACAAAACDMuMzI4Mzg2AQgAAAAFAAAAATEBAAAACjEwNjU1NTcwNTQDAAAAAjc5AgAAAAQ0MTkxBAAAAAEwBwAAAAg4LzcvMjAxOQgAAAAJMy8zMS8yMDA4CQAAAAEwpvyCaf0b1wjW6KyL/RvXCChDSVEuU0hTRTo2MDA1MDAuSVFfR0FJTl9BU1NFVFNfQ0YuRlkyMDA4AQAAAC5ylQACAAAACS0yLjI1MTQ4NwEIAAAABQAAAAExAQAAAAoxMzUyNjc3MDEyAwAAAAIzMgIAAAAEMjAyNgQAAAABMAcAAAAIOC83LzIwMTkIAAAACjEyLzMxLzIwMDgJAAAAATBfBrls/RvXCNZ1F4r9G9cIKENJUS5UU0U6ODAxNS5JUV9FQVJOSU5HX0NPX01BUkdJTi5GWTIwMTIBAAAAmGINAAIAAAAGMS4zMTEyAQgAAAAFAAAAATEBAAAACjE1NTMyMzk3NDQDAAAAAjc5AgAAAAQ0MTgxBAAAAAEwBwAAAAg4Lzcv</t>
  </si>
  <si>
    <t>MjAxOQgAAAAJMy8zMS8yMDEyCQAAAAEwWUTdaP0b1wixJKOL/RvXCBlDSVEuVFNFOjgwMzcuSVFfQVAuRlkyMDE5AQAAANZxDQACAAAABTQzNTkwAQgAAAAFAAAAATEBAAAACjE5NzAyMTI4NzMDAAAAAjc5AgAAAAQxMDE4BAAAAAEwBwAAAAg4LzcvMjAxOQgAAAAJMy8zMS8yMDE5CQAAAAEwsah5bv0b1whZYLqJ/RvXCCRDSVEuVFNFOjgwNzguSVFfTUFSS0VUQ0FQLjIwMTcvMDMvMzEBAAAAGlwNAAIAAAANMTYwNzMyLjE5MjcwNQEGAAAABQAAAAExAQAAAAoxODI3OTY1NTcyAwAAAAI3OQIAAAAGMTAwMDU0BAAAAAEwBwAAAAkzLzMxLzIwMTcpRnKN/RvXCFFA/Y/9G9cIKENJUS5UU0U6ODA3OC5JUV9GSVhFRF9BU1NFVF9UVVJOUy5GWTIwMTABAAAAGlwNAAIAAAAJMjQuMDg5OTE5AQgAAAAFAAAAATEBAAAACjEzODI1MDQzMjQDAAAAAjc5AgAAAAQ0MDY2BAAAAAEwBwAAAAg4LzcvMjAxOQgAAAAJMy8zMS8yMDEwCQAAAAEwcOpJaf0b1wjsnf+L/RvXCCVDSVEuVFNFOjgwMzcuSVFfUFJFRl9ESVZfT1RIRVIuRlkyMDE3AQAAANZxDQADAAAAAABe5Xhu/RvXCLEetIn9G9cIH0NJUS5TSFNFOjYwMDUwMC5JUV9DQVBFWC5GWTIwMTMBAAAALnKVAAIAAAAKLTkzOS43OTIwNgEIAAAABQAAAAExAQAAAAoxNzMyMzQxMzIwAwAAAAIzMgIAAAAEMjAyMQQAAAABMAcAAAAIOC83LzIwMTkIAAAACjEyLzMxLzIw</t>
  </si>
  <si>
    <t>MTMJAAAAATDTF7ps/RvXCA/XKor9G9cIKENJUS5LT1NFOkEwMTE3NjAuSVFfTUFSS0VUQ0FQLjIwMTUvMTIvMzEBAAAADWENAAIAAAALMzc4MzQ4LjQyNzYBBgAAAAUAAAABMQEAAAAKMTc2MzQ2Njk5MAMAAAACODUCAAAABjEwMDA1NAQAAAABMAcAAAAKMTIvMzEvMjAxNTptco39G9cImdf2j/0b1wgqQ0lRLlRTRTo4MDM3LklRX1RFVl9FQklUREEuMjAwMC4yMDE5LzAzLzMxAQAAANZxDQACAAAACDMuNDg0ODE4AQcAAAAFAAAAATEBAAAACjE5NDQwOTY3ODEDAAAAATACAAAABjEwMDAzMAQAAAABMAcAAAAJMy8yOS8yMDE5CAAAAAkzLzI5LzIwMTmTHIaN/RvXCH3wGZD9G9cIJ0NJUS5UU0U6ODAzNy5JUV9NQVJLRVRDQVAuMjAxNi8zLzMxLkpQWQEAAADWcQ0AAgAAAAwzODAzNi43MDc4MjQBBgAAAAUAAAABMQEAAAAKMTc3NTQ5OTA2MgMAAAACNzkCAAAABjEwMDA1NAQAAAABMAcAAAAJMy8zMS8yMDE2ZQ0tjv0b1wgXkoLN/hvXCClDSVEuTllTRTpBSVQuSVFfREFZU19JTlZFTlRPUllfT1VULkZZMjAxNQEAAADX4gMAAgAAAAk2NC4yOTQzODUBCAAAAAUAAAABMQEAAAAKMTg1NDkzOTk1OAMAAAADMTYwAgAAAAQ0MDM1BAAAAAEwBwAAAAg4LzcvMjAxOQgAAAAJNi8zMC8yMDE1CQAAAAEw8r0faP0b1wgP3pWL/RvXCCdDSVEuU0hTRTo2MDA1MDAuSVFfVU5MRVZFUkVEX0ZDRi5GWTIwMDgBAAAALnKV</t>
  </si>
  <si>
    <t>AAIAAAALLTc1MC44MjU4MjgBCAAAAAUAAAABMQEAAAAKMTM1MjY3NzAxMgMAAAACMzICAAAABDQ0MjMEAAAAATAHAAAACDgvNy8yMDE5CAAAAAoxMi8zMS8yMDA4CQAAAAEwXwa5bP0b1wg5YBiK/RvXCChDSVEuVFNFOjgwMzcuSVFfTUlOT1JJVFlfSU5URVJFU1QuRlkyMDE1AQAAANZxDQACAAAABTEwODE1AQgAAAAFAAAAATEBAAAACjE3NDU1MjgwMTEDAAAAAjc5AgAAAAQxMDUyBAAAAAEwBwAAAAg4LzcvMjAxOQgAAAAJMy8zMS8yMDE1CQAAAAEwLXB4bv0b1whkVqyJ/RvXCCxDSVEuTllTRTpBSVQuSVFfSU1QVVRfT1BFUl9MRUFTRV9ERVBSLkZZMjAxNAEAAADX4gMAAwAAAAAAJmgla/0b1wg3boKK/RvXCCJDSVEuVFNFOjgwMzcuSVFfRUJJVF9NQVJHSU4uRlkyMDEwAQAAANZxDQACAAAABTEuMTQ1AQgAAAAFAAAAATEBAAAACjEzODY2MDAwNDUDAAAAAjc5AgAAAAQ0MDUzBAAAAAEwBwAAAAg4LzcvMjAxOQgAAAAJMy8zMS8yMDEwCQAAAAEwi7ndaP0b1wgmJ76L/RvXCCFDSVEuVFNFOjgwMTUuSVFfQ09NTU9OX1JFUC5GWTIwMTMBAAAAmGINAAIAAAAELTE5NQEIAAAABQAAAAExAQAAAAoxNjg5NjU1MzAxAwAAAAI3OQIAAAAEMjE2NAQAAAABMAcAAAAIOC83LzIwMTkIAAAACTMvMzEvMjAxMwkAAAABMNllhG/9G9cIa+V6if0b1wggQ0lRLlRTRTo4MDg4LklRX05JX01BUkdJTi5GWTIwMTYBAAAA</t>
  </si>
  <si>
    <t>q10NAAIAAAAGMi4wMDY2AQgAAAAFAAAAATEBAAAACjE3OTg4OTUwMDQDAAAAAjc5AgAAAAQ0MDk0BAAAAAEwBwAAAAg4LzcvMjAxOQgAAAAJMy8zMS8yMDE2CQAAAAEwT5xJaf0b1whwQ6eL/RvXCCBDSVEuVFNFOjgwMTUuSVFfRElWX1NIQVJFLkZZMjAxNQEAAACYYg0AAgAAAAI1NgEIAAAABQAAAAExAQAAAAoxNzQ0OTQ2MzU3AwAAAAI3OQIAAAAEMzA1OAQAAAABMAcAAAAIOC83LzIwMTkIAAAACTMvMzEvMjAxNQkAAAABMKQdNm/9G9cIVcOBif0b1wgkQ0lRLlNaU0U6MDAyMDkxLklRX0VBUk5JTkdfQ08uRlkyMDA4AQAAAGXJUwACAAAACjEzNi44MDU4MzkBCAAAAAUAAAABMQEAAAAKMTM0MzQzMDA0NAMAAAACMzICAAAAATcEAAAAATAHAAAACDgvNy8yMDE5CAAAAAoxMi8zMS8yMDA4CQAAAAEw4sksbP0b1wjEukGK/RvXCCZDSVEuS09TRTpBMDExNzYwLklRX0xFVkVSRURfRkNGLkZZMjAxNgEAAAANYQ0AAgAAAAwxMzg5My43NjI3MTYBCAAAAAUAAAABMQEAAAAKMTg3OTM1MTQ2NgMAAAACODUCAAAABDQ0MjIEAAAAATAHAAAACDgvNy8yMDE5CAAAAAoxMi8zMS8yMDE2CQAAAAEwS99Mav0b1wicAyaL/RvXCCNDSVEuVFNFOjgwMTUuSVFfVE9UQUxfQVNTRVRTLkZZMjAxMwEAAACYYg0AAgAAAAczNTkyMzY4AQgAAAAFAAAAATEBAAAACjE2ODk2NTUzMDEDAAAAAjc5AgAAAAQxMDA3BAAAAAEwBwAA</t>
  </si>
  <si>
    <t>AAg4LzcvMjAxOQgAAAAJMy8zMS8yMDEzCQAAAAEwyD6Eb/0b1whKl3qJ/RvXCB9DSVEuVFNFOjQyNDkuSVFfVFJFQVNVUlkuRlkyMDEyAQAAAIiwUwADAAAAAADPIyxu/RvXCKLozYn9G9cIKENJUS5UU0U6NDI0OS5JUV9UT1RBTF9ERUJULkZZMjAxNC4uLi5KUFkBAAAAiLBTAAIAAAABMAEIAAAABQAAAAExAQAAAAoxODY4MTg2MzI1AwAAAAI3OQIAAAAENDE3MwQAAAABMAcAAAAIOC83LzIwMTkIAAAACTMvMzEvMjAxNAkAAAABMKpsnWf9G9cIrXcIjP0b1wgjQ0lRLlRTRTo4MDE1LklRX1RPVEFMX0FTU0VUUy5GWTIwMTkBAAAAmGINAAIAAAAHNDQ0MTQ2NAEIAAAABQAAAAExAQAAAAoxOTY5ODYwMjQ2AwAAAAI3OQIAAAAEMTAwNwQAAAABMAcAAAAIOC83LzIwMTkIAAAACTMvMzEvMjAxOQkAAAABMAcIN2/9G9cI71ORif0b1wgrQ0lRLlNaU0U6MDAyMDkxLklRX1BST1ZfQkFEX0RFQlRTX0NGLkZZMjAxNwEAAABlyVMAAgAAAAk3NS4xMjYxNDEBCAAAAAUAAAABMQEAAAAKMTk1NjgyNjk2MAMAAAACMzICAAAABDIxMTEEAAAAATAHAAAACDgvNy8yMDE5CAAAAAoxMi8zMS8yMDE3CQAAAAEw7vava/0b1wgCTWOK/RvXCB9DSVEuVFNFOjgwMTUuSVFfRUJJVF9JTlQuRlkyMDEyAQAAAJhiDQACAAAABzYuNzUwNzMBCAAAAAUAAAABMQEAAAAKMTU1MzIzOTc0NAMAAAACNzkCAAAABDQxODkEAAAAATAHAAAA</t>
  </si>
  <si>
    <t>CDgvNy8yMDE5CAAAAAkzLzMxLzIwMTIJAAAAATBZRN1o/RvXCNJyo4v9G9cIH0NJUS5UU0U6ODAzNy5JUV9PUEVSX0lOQy5GWTIwMTcBAAAA1nENAAIAAAAFMTA0NTYBCAAAAAUAAAABMQEAAAAKMTg0OTQ3NjM2MgMAAAACNzkCAAAAAjIxBAAAAAEwBwAAAAg4LzcvMjAxOQgAAAAJMy8zMS8yMDE3CQAAAAEwXuV4bv0b1wjaIrKJ/RvXCCtDSVEuVFNFOjgwMzcuSVFfTklfQVZBSUxfRVhDTF9NQVJHSU4uRlkyMDA5AQAAANZxDQACAAAABjAuMjYwNwEIAAAABQAAAAExAQAAAAoxMzg2NjAwMTMwAwAAAAI3OQIAAAAENDE4MgQAAAABMAcAAAAIOC83LzIwMTkIAAAACTMvMzEvMjAwOQkAAAABMHqS3Wj9G9cIjb3di/0b1wggQ0lRLlRTRTo0MjQ5LklRX1JEX0VYUF9GTi5GWTIwMTcBAAAAiLBTAAIAAAAEMjQ2MQEIAAAABQAAAAExAQAAAAoxODY3NzMzMTA4AwAAAAI3OQIAAAAEMzE2OAQAAAABMAcAAAAIOC83LzIwMTkIAAAACTMvMzEvMjAxNwkAAAABMAOLwm39G9cIA07fif0b1wghQ0lRLk5ZU0U6QUlULklRX1RPVEFMX0xJQUIuRlkyMDExAQAAANfiAwACAAAABzI4MS4zNjgBCAAAAAUAAAABMQEAAAAKMTYzMjYxNDUzOQMAAAADMTYwAgAAAAQxMjc2BAAAAAEwBwAAAAg4LzcvMjAxOQgAAAAJNi8zMC8yMDExCQAAAAEwxxpda/0b1whlbXmK/RvXCClDSVEuU0hTRTo2MDA1MDAuSVFfT1RIRVJfTFRfQVNT</t>
  </si>
  <si>
    <t>RVRTLkZZMjAxMwEAAAAucpUAAgAAAAozNzkuNjg5NzcyAQgAAAAFAAAAATEBAAAACjE3MzIzNDEzMjADAAAAAjMyAgAAAAQxMDYwBAAAAAEwBwAAAAg4LzcvMjAxOQgAAAAKMTIvMzEvMjAxMwkAAAABMMPwuWz9G9cIJrQoiv0b1wgfQ0lRLktPU0U6QTAxMTc2MC5JUV9DT0dTLkZZMjAwOAEAAAANYQ0AAgAAAA4zNDA0Mzk4LjczMTc3MgEIAAAABQAAAAExAQAAAAoxMzg4OTUxOTkxAwAAAAI4NQIAAAACMzQEAAAAATAHAAAACDgvNy8yMDE5CAAAAAoxMi8zMS8yMDA4CQAAAAEwzO4ma/0b1wgdxh2L/RvXCCZDSVEuTllTRTpBSVQuSVFfQVNTRVRfV1JJVEVET1dOLkZZMjAxOAEAAADX4gMAAwAAAAAAmnkma/0b1wgCqqeK/RvXCCVDSVEuVFNFOjgwODguSVFfREFZU19TQUxFU19PVVQuRlkyMDExAQAAAKtdDQACAAAACTYyLjcyODUzNQEIAAAABQAAAAExAQAAAAoxNDYxNjgwMTA1AwAAAAI3OQIAAAAENDA0MgQAAAABMAcAAAAIOC83LzIwMTkIAAAACTMvMzEvMjAxMQkAAAABMD51SWn9G9cI6Cf2i/0b1wgZQ0lRLlRTRTo0MjQ5LklRX0FELkZZMjAxOAEAAACIsFMAAwAAAAAAJNnCbf0b1wiB0OKJ/RvXCCRDSVEuVFNFOjgwNzguSVFfTUFSS0VUQ0FQLjIwMTkvMDMvMzEBAAAAGlwNAAIAAAANMTI1MzYwLjg1OTkzNQEGAAAABQAAAAExAQAAAAoxOTQ1MTQyNTMyAwAAAAI3OQIAAAAGMTAwMDU0BAAAAAEw</t>
  </si>
  <si>
    <t>BwAAAAkzLzMxLzIwMTkpRnKN/RvXCEEZ/Y/9G9cIKUNJUS5TSFNFOjYwMDUwMC5JUV9FWFRSQV9BQ0NfSVRFTVMuRlkyMDExAQAAAC5ylQADAAAAAACRe7ls/RvXCByIIYr9G9cIJ0NJUS5TSFNFOjYwMDUwMC5JUV9DVVJSRU5DWV9HQUlOLkZZMjAxMQEAAAAucpUAAgAAAAoyMDguOTg4ODk1AQgAAAAFAAAAATEBAAAACjE2MDAxMDYzMjMDAAAAAjMyAgAAAAIzOAQAAAABMAcAAAAIOC83LzIwMTkIAAAACjEyLzMxLzIwMTEJAAAAATCRe7ls/RvXCAthIYr9G9cILUNJUS5TWlNFOjAwMjA5MS5JUV9UT1RBTF9FUVVJVFkuRlkyMDEzLi4uLkpQWQEAAABlyVMAAgAAAAwyNTQxMS4yMTQ1NjgBCAAAAAUAAAABMQEAAAAKMTcyNDcxODI3MQMAAAACNzkCAAAABDEyNzUEAAAAATAHAAAACDgvNy8yMDE5CAAAAAoxMi8zMS8yMDEzCQAAAAEwmUWdZ/0b1wjXNguM/RvXCB1DSVEuVFNFOjQyNDkuSVFfRUJJVERBLkZZMjAxMQEAAACIsFMAAwAAAAAAna4rbv0b1wjjycmJ/RvXCClDSVEuS09TRTpBMDExNzYwLklRX09USEVSX0NBX1NVUFBMLkZZMjAxNAEAAAANYQ0AAgAAAAs1MTY2NS4xMTcwNQEIAAAABQAAAAExAQAAAAoxNzgxNzM3MzA5AwAAAAI4NQIAAAAEMTA1NQQAAAABMAcAAAAIOC83LzIwMTkIAAAACjEyLzMxLzIwMTQJAAAAATB3tphq/RvXCD9Lr4r9G9cIFUNJUS4wLklRX1NUX0lOVkVTVC5GWQUAAAAA</t>
  </si>
  <si>
    <t>AAAACAAAABUoSW52YWxpZCBUaW1lIFBlcmlvZCkJQ0xq/RvXCIj5dYv9G9cIKUNJUS5TWlNFOjAwMjA5MS5JUV9MVF9ERUJUX0NBUElUQUwuRlkyMDA4AQAAAGXJUwADAAAAAABdXh5o/RvXCO0x1Yv9G9cIH0NJUS5UU0U6ODAzNy5JUV9BUl9UVVJOUy5GWTIwMTkBAAAA1nENAAIAAAAINi4zNjM0MDMBCAAAAAUAAAABMQEAAAAKMTk3MDIxMjg3MwMAAAACNzkCAAAABDQwMDEEAAAAATAHAAAACDgvNy8yMDE5CAAAAAkzLzMxLzIwMTkJAAAAATB1BIto/RvXCO+2xIv9G9cII0NJUS5LT1NFOkEwMTE3NjAuSVFfRUJUX0VYQ0wuRlkyMDE2AQAAAA1hDQACAAAADC0yNzI4Ni43NzA2NAEIAAAABQAAAAExAQAAAAoxODc5MzUxNDY2AwAAAAI4NQIAAAABNAQAAAABMAcAAAAIOC83LzIwMTkIAAAACjEyLzMxLzIwMTYJAAAAATA6uExq/RvXCP/tJov9G9cIKkNJUS5OWVNFOkFJVC5JUV9URVZfRUJJVERBLjIwMDAuMjAwNC8wMy8zMQEAAADX4gMAAgAAAAg5LjMyNzY3OQEHAAAABQAAAAExAQAAAAgxMDM5MjIwMAMAAAABMAIAAAAGMTAwMDMwBAAAAAEwBwAAAAkzLzMxLzIwMDQIAAAACTMvMzEvMjAwNNa4ho39G9cIzD0RkP0b1wgoQ0lRLlRTRTo4MDM3LklRX1RPVEFMX0RFQlRfRVFVSVRZLkZZMjAwOAEAAADWcQ0AAgAAAAc4NS4yNzA4AQgAAAAFAAAAATEBAAAACjEwNjY3NDA4NDIDAAAAAjc5AgAAAAQ0MDM0</t>
  </si>
  <si>
    <t>BAAAAAEwBwAAAAg4LzcvMjAxOQgAAAAJMy8zMS8yMDA4CQAAAAEwepLdaP0b1wg9E6KL/RvXCCtDSVEuTllTRTpVTlZSLklRX1RFVl9FQklUREEuMjAwMC4yMDE1LzAzLzMxAQAAAJdESwADAAAAAACkQ4aN/RvXCDHjFpD9G9cII0NJUS5TSFNFOjYwMDUwMC5JUV9UT1RBTF9SRVYuRlkyMDE1AQAAAC5ylQACAAAADDQzNzQ2LjgwNDYzNwEIAAAABQAAAAExAQAAAAoxODQxMTQ4Mzg1AwAAAAIzMgIAAAACMjgEAAAAATAHAAAACDgvNy8yMDE5CAAAAAoxMi8zMS8yMDE1CQAAAAEwvWJnbP0b1wjHPzGK/RvXCCVDSVEuVFNFOjgwMzcuSVFfUkVUVVJOX0NBUElUQUwuRlkyMDA5AQAAANZxDQACAAAABjIuODUxMwEIAAAABQAAAAExAQAAAAoxMzg2NjAwMTMwAwAAAAI3OQIAAAAENDM2MwQAAAABMAcAAAAIOC83LzIwMTkIAAAACTMvMzEvMjAwOQkAAAABMHqS3Wj9G9cIjb3di/0b1wgVQ0lRLjAuSVFfSU5WRU5UT1JZLkZZBQAAAAAAAAAIAAAAFShJbnZhbGlkIFRpbWUgUGVyaW9kKQlDTGr9G9cIT853i/0b1wgiQ0lRLk5ZU0U6VU5WUi5JUV9OSV9DT01QQU5ZLkZZMjAxOAEAAACXREsAAgAAAAUxNzIuMwEIAAAABQAAAAExAQAAAAoxOTQ2MzkxMzU1AwAAAAMxNjACAAAABTQxNTcxBAAAAAEwBwAAAAg4LzcvMjAxOQgAAAAKMTIvMzEvMjAxOAkAAAABMMA0OW39G9cI3HAQiv0b1wgoQ0lRLlRTRTo4MDc4LklR</t>
  </si>
  <si>
    <t>X0VBUk5JTkdfQ09fTUFSR0lOLkZZMjAwOQEAAAAaXA0AAgAAAAYwLjM5MTQBCAAAAAUAAAABMQEAAAAKMTM4MjUwNTI4OQMAAAACNzkCAAAABDQxODEEAAAAATAHAAAACDgvNy8yMDE5CAAAAAkzLzMxLzIwMDkJAAAAATBw6klp/RvXCI544ov9G9cIKUNJUS5LT1NFOkEwMTE3NjAuSVFfTFRfREVCVF9FUVVJVFkuRlkyMDEyAQAAAA1hDQACAAAABzIxLjA4MzQBCAAAAAUAAAABMQEAAAAKMTczMzg5MDk1MwMAAAACODUCAAAABDQwODUEAAAAATAHAAAACDgvNy8yMDE5CAAAAAoxMi8zMS8yMDEyCQAAAAEwQwyTZ/0b1wgHXq2L/RvXCCBDSVEuTllTRTpBSVQuSVFfQ0hBTkdFX0FSLkZZMjAxOAEAAADX4gMAAgAAAActODMuMTAzAQgAAAAFAAAAATEBAAAACjE5MDE3MzM1MTgDAAAAAzE2MAIAAAAEMjAxOAQAAAABMAcAAAAIOC83LzIwMTkIAAAACTYvMzAvMjAxOAkAAAABMKugJmv9G9cIDBuqiv0b1wgmQ0lRLlNaU0U6MDAyMDkxLklRX1BFX0VYQ0wuLjIwMTMvMDMvMzEBAAAAZclTAAIAAAAJMTkuODEwOTQ1AQcAAAAFAAAAATEBAAAACjE2MTg3MDYzNDgDAAAAATACAAAABjEwMDAyNwQAAAABMAcAAAAJMy8yOS8yMDEzCAAAAAkzLzI5LzIwMTPFkYaN/RvXCJMSE5D9G9cIKENJUS5OWVNFOlVOVlIuSVFfQ0hBTkdFX0lOVkVOVE9SWS5GWTIwMDcBAAAAl0RLAAIAAAAFLTQ3LjcBCAAAAAUAAAABMQEAAAAK</t>
  </si>
  <si>
    <t>MTM5MzAxNjE5MQMAAAADMTYwAgAAAAQyMDk5BAAAAAEwBwAAAAg4LzcvMjAxOQgAAAAKMTIvMzEvMjAwNwkAAAABMHecw239G9cISWDpif0b1wglQ0lRLlRTRTo4MDM3LklRX0xUX0RFQlRfSVNTVUVELkZZMjAxNgEAAADWcQ0AAgAAAAQ5MjE3AQgAAAAFAAAAATEBAAAACjE3OTk1MjY3MjQDAAAAAjc5AgAAAAQyMDM0BAAAAAEwBwAAAAg4LzcvMjAxOQgAAAAJMy8zMS8yMDE2CQAAAAEwTr54bv0b1wifPK+J/RvXCDBDSVEuU1pTRTowMDIwOTEuSVFfT1RIRVJfSU5WRVNUX0FDVF9TVVBQTC5GWTIwMDcBAAAAZclTAAIAAAAIMy42MTk2ODIBCAAAAAUAAAABMQEAAAAJODA5ODk5NDQ1AwAAAAIzMgIAAAAEMjA1MQQAAAABMAcAAAAIOC83LzIwMTkIAAAACjEyLzMxLzIwMDcJAAAAATDxkmxs/RvXCKNsQYr9G9cILkNJUS5OWVNFOlVOVlIuSVFfT1RIRVJfSU5WRVNUX0FDVF9TVVBQTC5GWTIwMTIBAAAAl0RLAAMAAAAAABJkZG39G9cIiXf6if0b1wgsQ0lRLlRTRTo4MDE1LklRX0lNUFVUX09QRVJfTEVBU0VfREVQUi5GWTIwMTcBAAAAmGINAAIAAAALMjMwNzIuMDY0NDgBCAAAAAUAAAABMQEAAAAKMTg0OTI1OTUwNAMAAAACNzkCAAAABTIxNjczBAAAAAEwBwAAAAg4LzcvMjAxOQgAAAAJMy8zMS8yMDE3CQAAAAEw1ZI2b/0b1wiZGoeJ/RvXCB1DSVEuS09TRTpBMDExNzYwLklRX05JLkZZMjAwOAEAAAAN</t>
  </si>
  <si>
    <t>YQ0AAgAAAAwxMDQ2My44ODI0NjkBCAAAAAUAAAABMQEAAAAKMTM4ODk1MTk5MQMAAAACODUCAAAAAjE1BAAAAAEwBwAAAAg4LzcvMjAxOQgAAAAKMTIvMzEvMjAwOAkAAAABMMzuJmv9G9cIygIdi/0b1wghQ0lRLlRTRTo4MDM3LklRX0VBUk5JTkdfQ08uRlkyMDE5AQAAANZxDQACAAAABDY4NjABCAAAAAUAAAABMQEAAAAKMTk3MDIxMjg3MwMAAAACNzkCAAAAATcEAAAAATAHAAAACDgvNy8yMDE5CAAAAAkzLzMxLzIwMTkJAAAAATChgXlu/RvXCEg5uon9G9cIMkNJUS5LT1NFOkEwMTE3NjAuSVFfT1RIRVJfRklOQU5DRV9BQ1RfU1VQUEwuRlkyMDE4AQAAAA1hDQADAAAAAAB9VE1q/RvXCO5Cs4r9G9cIJ0NJUS5UU0U6ODA3OC5JUV9FQklUREFfQ0FQRVhfSU5ULkZZMjAwOAEAAAAaXA0AAgAAAAg1LjIyOTE2MQEIAAAABQAAAAExAQAAAAoxMDYyNzQ3NDg1AwAAAAI3OQIAAAAENDE5MQQAAAABMAcAAAAIOC83LzIwMTkIAAAACTMvMzEvMjAwOAkAAAABMHDqSWn9G9cILqemi/0b1wgkQ0lRLlNaU0U6MDAyMDkxLklRX0VCSVREQV9JTlQuRlkyMDEyAQAAAGXJUwACAAAACDI2LjE3MTkyAQgAAAAFAAAAATEBAAAACjE2NjQ3MTAyODUDAAAAAjMyAgAAAAQ0MTkwBAAAAAEwBwAAAAg4LzcvMjAxOQgAAAAKMTIvMzEvMjAxMgkAAAABMH6sHmj9G9cIu7zUi/0b1wghQ0lRLk5ZU0U6VU5WUi5JUV9PVEhFUl9S</t>
  </si>
  <si>
    <t>RVYuRlkyMDE2AQAAAJdESwADAAAAAABtcTht/RvXCJgZC4r9G9cIMUNJUS5UU0U6ODAzNy5JUV9DSEFOR0VfTkVUX1dPUktJTkdfQ0FQSVRBTC5GWTIwMTUBAAAA1nENAAIAAAADLTU0AQgAAAAFAAAAATEBAAAACjE3NDU1MjgwMTEDAAAAAjc5AgAAAAQ0NDIxBAAAAAEwBwAAAAg4LzcvMjAxOQgAAAAJMy8zMS8yMDE1CQAAAAEwLXB4bv0b1wjpjq2J/RvXCCZDSVEuVFNFOjgwMTUuSVFfQVNTRVRfV1JJVEVET1dOLkZZMjAxNgEAAACYYg0AAgAAAAYtNjQ5NTgBCAAAAAUAAAABMQEAAAAKMTc5ODMzNjQxMQMAAAACNzkCAAAAAjMyBAAAAAEwBwAAAAg4LzcvMjAxOQgAAAAJMy8zMS8yMDE2CQAAAAEwtEQ2b/0b1whuW4SJ/RvXCCVDSVEuTllTRTpBSVQuSVFfQ0FQSVRBTF9MRUFTRVMuRlkyMDEzAQAAANfiAwADAAAAAADoaF1r/RvXCC79f4r9G9cIKkNJUS5UU0U6ODAzNy5JUV9PVEhFUl9VTlVTVUFMX1NVUFBMLkZZMjAxNAEAAADWcQ0AAgAAAAM2NTIBCAAAAAUAAAABMQEAAAAKMTY4NzM0MzIzMwMAAAACNzkCAAAAAjg3BAAAAAEwBwAAAAg4LzcvMjAxOQgAAAAJMy8zMS8yMDE0CQAAAAEw0M7Obv0b1whSdKeJ/RvXCChDSVEuU1pTRTowMDIwOTEuSVFfUFJPVl9CQURfREVCVFMuRlkyMDE3AQAAAGXJUwACAAAACTc1LjEyNjE0MQEIAAAABQAAAAExAQAAAAoxOTU2ODI2OTYwAwAAAAIzMgIAAAACOTUE</t>
  </si>
  <si>
    <t>AAAAATAHAAAACDgvNy8yMDE5CAAAAAoxMi8zMS8yMDE3CQAAAAEw3c+va/0b1wiviWKK/RvXCB5DSVEuVFNFOjQyNDkuSVFfV0lQX0lOVi5GWTIwMTYBAAAAiLBTAAIAAAAENDIxMgEIAAAABQAAAAExAQAAAAoxODY3NzMzMTAxAwAAAAI3OQIAAAAEMzIxOQQAAAABMAcAAAAIOC83LzIwMTkIAAAACTMvMzEvMjAxNgkAAAABMPJjwm39G9cIMwjbif0b1wgnQ0lRLlRTRTo0MjQ5LklRX01BUktFVENBUC4yMDE1LzMvMzEuSlBZAQAAAIiwUwADAAAAAABip4WN/RvXCFkug83+G9cIJkNJUS5TWlNFOjAwMjA5MS5JUV9QRV9FWENMLi4yMDA1LzAzLzMxAQAAAGXJUwADAAAAAADFkYaN/RvXCJMSE5D9G9cIIkNJUS5UU0U6ODAxNS5JUV9HQUlOX0FTU0VUUy5GWTIwMTYBAAAAmGINAAIAAAAEMTc2NwEIAAAABQAAAAExAQAAAAoxNzk4MzM2NDExAwAAAAI3OQIAAAACNTYEAAAAATAHAAAACDgvNy8yMDE5CAAAAAkzLzMxLzIwMTYJAAAAATC0RDZv/RvXCAtxg4n9G9cIGkNJUS5OWVNFOlVOVlIuSVFfR1cuRlkyMDA3AQAAAJdESwADAAAAAABmdcNt/RvXCLQA6In9G9cIIkNJUS5UU0U6ODAxNS5JUV9HQUlOX0lOVkVTVC5GWTIwMTQBAAAAmGINAAIAAAADLTczAQgAAAAFAAAAATEBAAAACjE2ODk2NTU0MDIDAAAAAjc5AgAAAAI2MgQAAAABMAcAAAAIOC83LzIwMTkIAAAACTMvMzEvMjAxNAkAAAABMNllhG/9G9cI</t>
  </si>
  <si>
    <t>QuF8if0b1wghQ0lRLk5ZU0U6QUlULklRX0VCSVREQV9JTlQuRlkyMDA3AQAAANfiAwACAAAACTI1Ljc5MjUxNAEIAAAABQAAAAExAQAAAAoxMTIzOTk5MTY3AwAAAAMxNjACAAAABDQxOTAEAAAAATAHAAAACDgvNy8yMDE5CAAAAAk2LzMwLzIwMDcJAAAAATDBSB9o/RvXCLVkl4v9G9cIKUNJUS5LT1NFOkEwMTE3NjAuSVFfU1RfREVCVF9JU1NVRUQuRlkyMDE1AQAAAA1hDQADAAAAAAA6uExq/RvXCMTg9Ir9G9cIIUNJUS5UU0U6ODAzNy5JUV9ORVRfQ0hBTkdFLkZZMjAxNgEAAADWcQ0AAgAAAAUtMTE3MQEIAAAABQAAAAExAQAAAAoxNzk5NTI2NzI0AwAAAAI3OQIAAAAEMjA5MwQAAAABMAcAAAAIOC83LzIwMTkIAAAACTMvMzEvMjAxNgkAAAABME6+eG79G9cIsGOvif0b1wglQ0lRLk5ZU0U6VU5WUi5JUV9JTkNfRVFVSVRZX0NGLkZZMjAwOQEAAACXREsAAwAAAAAA4O5jbf0b1wjInfGJ/RvXCCdDSVEuVFNFOjgwMTIuSVFfREFZU19QQVlBQkxFX09VVC5GWTIwMTcBAAAAJ1oNAAIAAAAHNTcuODAxNAEIAAAABQAAAAExAQAAAAoxODQ4ODc5NjE4AwAAAAI3OQIAAAAENDE4MwQAAAABMAcAAAAIOC83LzIwMTkIAAAACTMvMzEvMjAxNwkAAAABMB0nSWn9G9cI2oXli/0b1wglQ0lRLlNIU0U6NjAwNTAwLklRX1FVSUNLX1JBVElPLkZZMjAxMAEAAAAucpUAAgAAAAgwLjc2NzM3OQEIAAAABQAAAAExAQAA</t>
  </si>
  <si>
    <t>AAoxNTI4ODU2ODgwAwAAAAIzMgIAAAAENDEyMQQAAAABMAcAAAAIOC83LzIwMTkIAAAACjEyLzMxLzIwMTAJAAAAATD5PIxo/RvXCBHPr4v9G9cIJ0NJUS5UU0U6ODA5OC5JUV9NQVJLRVRDQVAuMjAwNC8zLzMxLkpQWQEAAABJcA0AAgAAAAs0NDYyMS40NTk3NAEGAAAABQAAAAExAQAAAAoxNDIzMzM3NTA0AwAAAAI3OQIAAAAGMTAwMDU0BAAAAAEwBwAAAAkzLzMxLzIwMDRBWYWN/RvXCDqbh83+G9cIJ0NJUS5UU0U6ODA5OC5JUV9UT1RBTF9SRVYuRlkyMDEyLi4uLkpQWQEAAABJcA0AAgAAAAY0NjQ0MjkBCAAAAAUAAAABMQEAAAAKMTU1Njc4MzEyNAMAAAACNzkCAAAAAjI4BAAAAAEwBwAAAAg4LzcvMjAxOQgAAAAJMy8zMS8yMDEyCQAAAAEwZFqTZ/0b1wg7IQyM/RvXCChDSVEuS09TRTpBMDExNzYwLklRX0NPTU1PTl9ESVZfQ0YuRlkyMDE0AQAAAA1hDQADAAAAAAAqkUxq/RvXCCdusYr9G9cIIENJUS5OWVNFOkFJVC5JUV9QQVJUX1RJTUUuRlkyMDE2AQAAANfiAwADAAAAAAB5KyZr/RvXCNf5ior9G9cIIENJUS5OWVNFOkFJVC5JUV9ESVZFU1RfQ0YuRlkyMDA3AQAAANfiAwADAAAAAAAgbLBr/RvXCMMmbIr9G9cIKkNJUS5LT1NFOkEwMTE3NjAuSVFfSU5WRVNUX0xPQU5TX0NGLkZZMjAwOQEAAAANYQ0AAgAAAAsxNjA0LjQxNTk4MgEIAAAABQAAAAExAQAAAAoxMzg4OTUxNTI5AwAAAAI4NQIA</t>
  </si>
  <si>
    <t>AAAEMjAzMgQAAAABMAcAAAAIOC83LzIwMTkIAAAACjEyLzMxLzIwMDkJAAAAATDzfZdq/RvXCCByPIv9G9cII0NJUS5TWlNFOjAwMjA5MS5JUV9GVUxMX1RJTUUuRlkyMDE2AQAAAGXJUwACAAAABDc3NDAAzaiva/0b1whTVV+K/RvXCCJDSVEuU1pTRTowMDIwOTEuSVFfQVJfVFVSTlMuRlkyMDE3AQAAAGXJUwACAAAACDcuODAzMjk3AQgAAAAFAAAAATEBAAAACjE5NTY4MjY5NjADAAAAAjMyAgAAAAQ0MDAxBAAAAAEwBwAAAAg4LzcvMjAxOQgAAAAKMTIvMzEvMjAxNwkAAAABMKD6Hmj9G9cI4ErJi/0b1wgqQ0lRLlRTRTo4MDg4LklRX1RFVl9FQklUREEuMjAwMC4yMDE2LzAzLzMxAQAAAKtdDQACAAAABjcuMzU1NgEHAAAABQAAAAExAQAAAAoxNzc2NTg0MzQ5AwAAAAEwAgAAAAYxMDAwMzAEAAAAATAHAAAACTMvMzEvMjAxNggAAAAJMy8zMS8yMDE2g/WFjf0b1wgidxuQ/RvXCCVDSVEuU0hTRTo2MDA1MDAuSVFfR0FJTl9BU1NFVFMuRlkyMDA3AQAAAC5ylQACAAAACTU3Ljg5NTc5NwEIAAAABQAAAAExAQAAAAk4NjQ4NTgwOTMDAAAAAjMyAgAAAAI1NgQAAAABMAcAAAAIOC83LzIwMTkIAAAACjEyLzMxLzIwMDcJAAAAATDhgjlt/RvXCM0EFYr9G9cIKUNJUS5TWlNFOjAwMjA5MS5JUV9BU1NFVF9XUklURURPV04uRlkyMDEzAQAAAGXJUwADAAAAAABW2y1s/RvXCHEtVor9G9cIHENJUS5TSFNFOjYw</t>
  </si>
  <si>
    <t>MDUwMC5JUV9OSS5GWTIwMDgBAAAALnKVAAIAAAAKNzA1Ljc3NDQwNQEIAAAABQAAAAExAQAAAAoxMzUyNjc3MDEyAwAAAAIzMgIAAAACMTUEAAAAATAHAAAACDgvNy8yMDE5CAAAAAoxMi8zMS8yMDA4CQAAAAEwT9+4bP0b1wj3wxeK/RvXCClDSVEuS09TRTpBMDExNzYwLklRX1JFVFVSTl9DQVBJVEFMLkZZMjAxMgEAAAANYQ0AAgAAAAYxLjY4ODIBCAAAAAUAAAABMQEAAAAKMTczMzg5MDk1MwMAAAACODUCAAAABDQzNjMEAAAAATAHAAAACDgvNy8yMDE5CAAAAAoxMi8zMS8yMDEyCQAAAAEwQwyTZ/0b1wg5062L/RvXCCZDSVEuVFNFOjgwMTIuSVFfQ1VTVE9NX0JFVEEuMjAxOS8wMy8zMQEAAAAnWg0AAgAAABEwLjY4NzAzNjY3OTc4MDYyMQC40C2O/RvXCMERCpD9G9cIKENJUS5OWVNFOlVOVlIuSVFfTkVUX0lOVEVSRVNUX0VYUC5GWTIwMTQBAAAAl0RLAAIAAAAGLTI1MC40AQgAAAAFAAAAATEBAAAACjE4Mjk3NTU1ODADAAAAAzE2MAIAAAADMzY4BAAAAAEwBwAAAAg4LzcvMjAxOQgAAAAKMTIvMzEvMjAxNAkAAAABMKacNm39G9cInRQEiv0b1wgeQ0lRLlRTRTo0MjQ5LklRX0xUX0RFQlQuRlkyMDA4AQAAAIiwUwADAAAAAADS9nlu/RvXCPcwvon9G9cIG0NJUS5UU0U6ODAzNy5JUV9DT0dTLkZZMjAxMQEAAADWcQ0AAgAAAAY0MTE3NjUBCAAAAAUAAAABMQEAAAAKMTQ2NDI2NzQwMQMAAAACNzkC</t>
  </si>
  <si>
    <t>AAAAAjM0BAAAAAEwBwAAAAg4LzcvMjAxOQgAAAAJMy8zMS8yMDExCQAAAAEwjjLObv0b1wgdiZ2J/RvXCCZDSVEuVFNFOjgwOTguSVFfSU5WRU5UT1JZX1RVUk5TLkZZMjAxMgEAAABJcA0AAgAAAAkxMy45NjUxNzMBCAAAAAUAAAABMQEAAAAKMTU1Njc4MzEyNAMAAAACNzkCAAAABDQwODIEAAAAATAHAAAACDgvNy8yMDE5CAAAAAkzLzMxLzIwMTIJAAAAATDHSoNp/RvXCIMlrIv9G9cIJ0NJUS5LT1NFOkEwMTE3NjAuSVFfUEVfRVhDTC4uMjAxNS8wMy8zMQEAAAANYQ0AAgAAAAkxOC4wMjI0MjQBBwAAAAUAAAABMQEAAAAKMTcyMzk0ODYxMwMAAAABMAIAAAAGMTAwMDI3BAAAAAEwBwAAAAkzLzMxLzIwMTUIAAAACTMvMzEvMjAxNcWRho39G9cIgusSkP0b1wgZQ0lRLlRTRTo0MjQ5LklRX0ZYLkZZMjAxNQEAAACIsFMAAgAAAAMyNzMBCAAAAAUAAAABMQEAAAAKMTg2Njc1Mzc5MwMAAAACNzkCAAAABDIxNDQEAAAAATAHAAAACDgvNy8yMDE5CAAAAAkzLzMxLzIwMTUJAAAAATDRFcJt/RvXCH1a2Yn9G9cIIENJUS5UU0U6NDI0OS5JUV9DQVNIX09QRVIuRlkyMDA4AQAAAIiwUwADAAAAAAA5xCpu/RvXCBh/von9G9cIJ0NJUS5UU0U6NDI0OS5JUV9FQklUREFfQ0FQRVhfSU5ULkZZMjAxNwEAAACIsFMAAgAAAAkyNC4zOTEzMDQBCAAAAAUAAAABMQEAAAAKMTg2NzczMzEwOAMAAAACNzkCAAAABDQxOTEE</t>
  </si>
  <si>
    <t>AAAAATAHAAAACDgvNy8yMDE5CAAAAAkzLzMxLzIwMTcJAAAAATCmeYto/RvXCCBi2ov9G9cIIENJUS5OWVNFOlVOVlIuSVFfQlZfU0hBUkUuRlkyMDE1AQAAAJdESwACAAAACDUuOTE4MTE1AQgAAAAFAAAAATEBAAAACjE4NzcyMDI5NzEDAAAAAzE2MAIAAAAENDAyMAQAAAABMAcAAAAIOC83LzIwMTkIAAAACjEyLzMxLzIwMTUJAAAAATBcSjht/RvXCPlIB4r9G9cIGUNJUS5UU0U6ODA3OC5JUV9HUC5GWTIwMTgBAAAAGlwNAAIAAAAFNzIxOTYBCAAAAAUAAAABMQEAAAAKMTg5NDU2Nzc0MAMAAAACNzkCAAAAAjEwBAAAAAEwBwAAAAg4LzcvMjAxOQgAAAAJMy8zMS8yMDE4CQAAAAEwRJncb/0b1wiLQmGJ/RvXCCdDSVEuU1pTRTowMDIwOTEuSVFfRUJJVERBX01BUkdJTi5GWTIwMDgBAAAAZclTAAIAAAAGNC42MDg0AQgAAAAFAAAAATEBAAAACjEzNDM0MzAwNDQDAAAAAjMyAgAAAAQ0MDQ3BAAAAAEwBwAAAAg4LzcvMjAxOQgAAAAKMTIvMzEvMjAwOAkAAAABMF1eHmj9G9cI3ArVi/0b1wgsQ0lRLk5ZU0U6QUlULklRX0RFQlRfRVFVSVZfT1BFUl9MRUFTRS5GWTIwMTMBAAAA1+IDAAIAAAAFMjkwLjQBCAAAAAUAAAABMQEAAAAKMTc1MzYyNDY4MwMAAAADMTYwAgAAAAUyMTY3MQQAAAABMAcAAAAIOC83LzIwMTkIAAAACTYvMzAvMjAxMwkAAAABMPmPXWv9G9cILv1/iv0b1wgjQ0lRLlNaU0U6MDAyMDkx</t>
  </si>
  <si>
    <t>LklRX1NHQV9TVVBQTC5GWTIwMTEBAAAAZclTAAIAAAAKMjc4LjYzMDAxNgEIAAAABQAAAAExAQAAAAoxNjMyOTEzMTAzAwAAAAIzMgIAAAADMTAyBAAAAAEwBwAAAAg4LzcvMjAxOQgAAAAKMTIvMzEvMjAxMQkAAAABMCRmLWz9G9cIbbdMiv0b1wg0Q0lRLlRTRTo4MDE1LklRX1RPVEFMX09VVFNUQU5ESU5HX0ZJTElOR19EQVRFLkZZMjAxMwEAAACYYg0AAgAAAAozNTAuNzg4NDkzAQQAAAAFAAAAATUBAAAACjE2ODk2NTUzMDECAAAABTI0MTUzBgAAAAEwyD6Eb/0b1whavnqJ/RvXCCFDSVEuTllTRTpVTlZSLklRX1RPVEFMX1JFVi5GWTIwMTYBAAAAl0RLAAIAAAAGODA3My43AQgAAAAFAAAAATEBAAAACjE5NDYzOTEzNTIDAAAAAzE2MAIAAAACMjgEAAAAATAHAAAACDgvNy8yMDE5CAAAAAoxMi8zMS8yMDE2CQAAAAEwbXE4bf0b1wjhawmK/RvXCCtDSVEuVFNFOjQyNDkuSVFfTUlOT1JJVFlfSU5URVJFU1RfSVMuRlkyMDE1AQAAAIiwUwACAAAAAy02MAEIAAAABQAAAAExAQAAAAoxODY2NzUzNzkzAwAAAAI3OQIAAAACODMEAAAAATAHAAAACDgvNy8yMDE5CAAAAAkzLzMxLzIwMTUJAAAAATDA7sFt/RvXCCEm1on9G9cIJkNJUS5UU0U6NDI0OS5JUV9BU1NFVF9XUklURURPV04uRlkyMDEzAQAAAIiwUwADAAAAAADfSixu/RvXCDdIz4n9G9cII0NJUS5TSFNFOjYwMDUwMC5JUV9PVEhFUl9SRVYuRlky</t>
  </si>
  <si>
    <t>MDEzAQAAAC5ylQACAAAACDk1Ljc1NjQ3AQgAAAAFAAAAATEBAAAACjE3MzIzNDEzMjADAAAAAjMyAgAAAAMzNTcEAAAAATAHAAAACDgvNy8yMDE5CAAAAAoxMi8zMS8yMDEzCQAAAAEww/C5bP0b1wg32yiK/RvXCChDSVEuVFNFOjQyNDkuSVFfVE9UQUxfREVCVF9FQklUREEuRlkyMDE5AQAAAIiwUwACAAAACDEuMTYyODg5AQgAAAAFAAAAATEBAAAACjE5NzAzMzkzODQDAAAAAjc5AgAAAAQ0MTkyBAAAAAEwBwAAAAg4LzcvMjAxOQgAAAAJMy8zMS8yMDE5CQAAAAEwt6CLaP0b1wiLzMOL/RvXCCRDSVEuVFNFOjgwMTUuSVFfRUJJVERBLkZZMjAxMC4uLi5KUFkBAAAAmGINAAIAAAAFOTk4MjkBCAAAAAUAAAABMQEAAAAKMTU3MDU3Mjk5NgMAAAACNzkCAAAABDQwNTEEAAAAATAHAAAACDgvNy8yMDE5CAAAAAkzLzMxLzIwMTAJAAAAATCFqJNn/RvXCI+fEYz9G9cIJkNJUS5TWlNFOjAwMjA5MS5JUV9UT1RBTF9SRUNFSVYuRlkyMDE2AQAAAGXJUwACAAAACzQ3MTIuMTU4NjI4AQgAAAAFAAAAATEBAAAACjE4ODQ1NTE0NjUDAAAAAjMyAgAAAAQxMDAxBAAAAAEwBwAAAAg4LzcvMjAxOQgAAAAKMTIvMzEvMjAxNgkAAAABMM2or2v9G9cItz9giv0b1wgpQ0lRLlNIU0U6NjAwNTAwLklRX09USEVSX0xUX0FTU0VUUy5GWTIwMTgBAAAALnKVAAIAAAAKODQ0Ljk5NDIwMQEIAAAABQAAAAExAQAAAAoxOTU1OTY0</t>
  </si>
  <si>
    <t>Njk2AwAAAAIzMgIAAAAEMTA2MAQAAAABMAcAAAAIOC83LzIwMTkIAAAACjEyLzMxLzIwMTgJAAAAATBCm2hs/RvXCLmOOor9G9cIKENJUS5UU0U6NDI0OS5JUV9ERUZfVEFYX0FTU0VUU19MVC5GWTIwMTkBAAAAiLBTAAIAAAAEMTM0MgEIAAAABQAAAAExAQAAAAoxOTcwMzM5Mzg0AwAAAAI3OQIAAAAEMTAyNgQAAAABMAcAAAAIOC83LzIwMTkIAAAACTMvMzEvMjAxOQkAAAABMEUnw239G9cIu7blif0b1wgoQ0lRLlRTRTo4MDEyLklRX0VBUk5JTkdfQ09fTUFSR0lOLkZZMjAxMgEAAAAnWg0AAgAAAAYxLjQ5MzUBCAAAAAUAAAABMQEAAAAKMTU1NDk1MDc0NQMAAAACNzkCAAAABDQxODEEAAAAATAHAAAACDgvNy8yMDE5CAAAAAkzLzMxLzIwMTIJAAAAATANAElp/RvXCHq0qYv9G9cIJENJUS5UU0U6ODA4OC5JUV9FQklUREFfTUFSR0lOLkZZMjAxOQEAAACrXQ0AAgAAAAY2LjYwNDYBCAAAAAUAAAABMQEAAAAKMTk2OTE1NDY5MgMAAAACNzkCAAAABDQwNDcEAAAAATAHAAAACDgvNy8yMDE5CAAAAAkzLzMxLzIwMTkJAAAAATBgw0lp/RvXCJVk9Yv9G9cIKENJUS5UU0U6ODA3OC5JUV9FQVJOSU5HX0NPX01BUkdJTi5GWTIwMTUBAAAAGlwNAAIAAAAGMC41MjYxAQgAAAAFAAAAATEBAAAACjE3NDYxOTM1NzMDAAAAAjc5AgAAAAQ0MTgxBAAAAAEwBwAAAAg4LzcvMjAxOQgAAAAJMy8zMS8yMDE1CQAAAAEw</t>
  </si>
  <si>
    <t>J8/caP0b1wieeLOL/RvXCChDSVEuVFNFOjgwNzguSVFfRUFSTklOR19DT19NQVJHSU4uRlkyMDEwAQAAABpcDQACAAAABTEuMDM0AQgAAAAFAAAAATEBAAAACjEzODI1MDQzMjQDAAAAAjc5AgAAAAQ0MTgxBAAAAAEwBwAAAAg4LzcvMjAxOQgAAAAJMy8zMS8yMDEwCQAAAAEwcOpJaf0b1wj8xP+L/RvXCBlDSVEuVFNFOjQyNDkuSVFfQVAuRlkyMDA5AQAAAIiwUwADAAAAAABbEitu/RvXCIXawYn9G9cIJkNJUS5UU0U6NDI0OS5JUV9MVF9ERUJUX0NBUElUQUwuRlkyMDEwAQAAAIiwUwADAAAAAACFK4to/RvXCAXZvYv9G9cII0NJUS5OWVNFOlVOVlIuSVFfTEVWRVJFRF9GQ0YuRlkyMDE2AQAAAJdESwACAAAABzM5NS43NzUBCAAAAAUAAAABMQEAAAAKMTk0NjM5MTM1MgMAAAADMTYwAgAAAAQ0NDIyBAAAAAEwBwAAAAg4LzcvMjAxOQgAAAAKMTIvMzEvMjAxNgkAAAABMI6/OG39G9cI+wMMiv0b1wggQ0lRLlRTRTo4MDE1LklRX0NIQU5HRV9BUi5GWTIwMTYBAAAAmGINAAIAAAAFOTk5NDcBCAAAAAUAAAABMQEAAAAKMTc5ODMzNjQxMQMAAAACNzkCAAAABDIwMTgEAAAAATAHAAAACDgvNy8yMDE5CAAAAAkzLzMxLzIwMTYJAAAAATDFazZv/RvXCLH3hIn9G9cINkNJUS5TWlNFOjAwMjA5MS5JUV9DSEFOR0VfT1RIRVJfTkVUX09QRVJfQVNTRVRTLkZZMjAwOAEAAABlyVMAAwAAAAAA8vAsbP0b1wis3UOK</t>
  </si>
  <si>
    <t>/RvXCCZDSVEuVFNFOjQyNDkuSVFfTFRfREVCVF9DQVBJVEFMLkZZMjAxMQEAAACIsFMAAwAAAAAAhSuLaP0b1whrpfKL/RvXCB5DSVEuVFNFOjgwMTUuSVFfTFRfREVCVC5GWTIwMTIBAAAAmGINAAIAAAAGNTI5NTIxAQgAAAAFAAAAATEBAAAACjE1NTMyMzk3NDQDAAAAAjc5AgAAAAQxMDQ5BAAAAAEwBwAAAAg4LzcvMjAxOQgAAAAJMy8zMS8yMDEyCQAAAAEwp/CDb/0b1wgw/3eJ/RvXCB5DSVEuVFNFOjgwMTUuSVFfSU5DX1RBWC5GWTIwMTgBAAAAmGINAAIAAAAFNTkzNTkBCAAAAAUAAAABMQEAAAAKMTg5NDA4NDczMgMAAAACNzkCAAAAAjc1BAAAAAEwBwAAAAg4LzcvMjAxOQgAAAAJMy8zMS8yMDE4CQAAAAEw5rk2b/0b1wgFdoqJ/RvXCCtDSVEuU0hTRTo2MDA1MDAuSVFfVE9UQUxfTElBQl9FUVVJVFkuRlkyMDE2AQAAAC5ylQACAAAADDUzOTExLjI2MzIyNAEIAAAABQAAAAExAQAAAAoxODg1NDM2MzQ3AwAAAAIzMgIAAAAEMTAxMwQAAAABMAcAAAAIOC83LzIwMTkIAAAACjEyLzMxLzIwMTYJAAAAATAA/2ds/RvXCJ47M4r9G9cIJ0NJUS5TWlNFOjAwMjA5MS5JUV9DT01NT05fSVNTVUVELkZZMjAxMwEAAABlyVMAAwAAAAAAZgIubP0b1wiaMVSK/RvXCCpDSVEuTllTRTpVTlZSLklRX1RPVEFMX0RFQlRfQ0FQSVRBTC5GWTIwMTIBAAAAl0RLAAIAAAAHODguMTAxNQEIAAAABQAAAAExAQAAAAox</t>
  </si>
  <si>
    <t>NzQ5MTU0OTgzAwAAAAMxNjACAAAABDQxODYEAAAAATAHAAAACDgvNy8yMDE5CAAAAAoxMi8zMS8yMDEyCQAAAAEwx8eLaP0b1wisUNmL/RvXCB9DSVEuVFNFOjQyNDkuSVFfVFJFQVNVUlkuRlkyMDE5AQAAAIiwUwACAAAABC0yNTMBCAAAAAUAAAABMQEAAAAKMTk3MDMzOTM4NAMAAAACNzkCAAAABDEyNDgEAAAAATAHAAAACDgvNy8yMDE5CAAAAAkzLzMxLzIwMTkJAAAAATBWTsNt/RvXCLu25Yn9G9cIHUNJUS5OWVNFOkFJVC5JUV9SRF9FWFAuRlkyMDEzAQAAANfiAwADAAAAAADoaF1r/RvXCIh2for9G9cIK0NJUS5TSFNFOjYwMDUwMC5JUV9UT1RBTF9ERUJUX0VCSVREQS5GWTIwMTMBAAAALnKVAAIAAAAINy4wOTUwMzkBCAAAAAUAAAABMQEAAAAKMTczMjM0MTMyMAMAAAACMzICAAAABDQxOTIEAAAAATAHAAAACDgvNy8yMDE5CAAAAAoxMi8zMS8yMDEzCQAAAAEwLOkdaP0b1wgNj7uL/RvXCC5DSVEuTllTRTpVTlZSLklRX0RFRl9UQVhfQVNTRVRTX0NVUlJFTlQuRlkyMDE1AQAAAJdESwADAAAAAABcSjht/RvXCNj6Bor9G9cIIkNJUS5OWVNFOkFJVC5JUV9TQUxFX1BQRV9DRi5GWTIwMTMBAAAA1+IDAAIAAAAFMC45NzkBCAAAAAUAAAABMQEAAAAKMTc1MzYyNDY4MwMAAAADMTYwAgAAAAQyMDQyBAAAAAEwBwAAAAg4LzcvMjAxOQgAAAAJNi8zMC8yMDEzCQAAAAEw+Y9da/0b1wgF+YGK/RvXCCtD</t>
  </si>
  <si>
    <t>SVEuVFNFOjgwMTIuSVFfTklfQVZBSUxfRVhDTF9NQVJHSU4uRlkyMDExAQAAACdaDQACAAAABjEuOTQyMgEIAAAABQAAAAExAQAAAAoxNDYyNzEyNTQyAwAAAAI3OQIAAAAENDE4MgQAAAABMAcAAAAIOC83LzIwMTkIAAAACTMvMzEvMjAxMQkAAAABMPzYSGn9G9cIO+v2i/0b1wg1Q0lRLk5ZU0U6VU5WUi5JUV9UT1RBTF9PVVRTVEFORElOR19GSUxJTkdfREFURS5GWTIwMDkBAAAAl0RLAAMAAAAAAM/HY239G9cIt3bxif0b1wgkQ0lRLlRTRTo4MDM3LklRX1BFUklPRERBVEVfSVMuRlkyMDEzAQAAANZxDQAFAAAACjIwMTMvMDMvMzEAwKfObv0b1wh7eKWJ/RvXCB9DSVEuVFNFOjQyNDkuSVFfQVJfVFVSTlMuRlkyMDE0AQAAAIiwUwADAAAAAACWUoto/RvXCIbRyov9G9cIHENJUS5TWlNFOjAwMjA5MS5JUV9HVy5GWTIwMTMBAAAAZclTAAIAAAAIMC40NTM4MzMBCAAAAAUAAAABMQEAAAAKMTcyNDcxODI3MQMAAAACMzICAAAABDExNzEEAAAAATAHAAAACDgvNy8yMDE5CAAAAAoxMi8zMS8yMDEzCQAAAAEwVtstbP0b1wiCVFaK/RvXCCVDSVEuTllTRTpBSVQuSVFfU1RfREVCVF9SRVBBSUQuRlkyMDA4AQAAANfiAwADAAAAAABkMFxr/RvXCIr7bYr9G9cII0NJUS5TWlNFOjAwMjA5MS5JUV9DSEFOR0VfQVAuRlkyMDE0AQAAAGXJUwACAAAACjMwNS40MzcyNTUBCAAAAAUAAAABMQEAAAAKMTc4MTcyNzYy</t>
  </si>
  <si>
    <t>NgMAAAACMzICAAAABDIwMTcEAAAAATAHAAAACDgvNy8yMDE5CAAAAAoxMi8zMS8yMDE0CQAAAAEwrFqva/0b1wgwTFqK/RvXCB9DSVEuVFNFOjgwMTIuSVFfRUJJVF9JTlQuRlkyMDA5AQAAACdaDQACAAAACTEyLjEyNjkzNwEIAAAABQAAAAExAQAAAAoxMzgyNTA1NjEzAwAAAAI3OQIAAAAENDE4OQQAAAABMAcAAAAIOC83LzIwMTkIAAAACTMvMzEvMjAwOQkAAAABMPzYSGn9G9cIPXDmi/0b1wgqQ0lRLktPU0U6QTAxMTc2MC5JUV9ORVRfREVCVF9JU1NVRUQuRlkyMDEzAQAAAA1hDQACAAAADS0xNjUzOTAuMzQ4NjIBCAAAAAUAAAABMQEAAAAKMTczMzg5NjgzOAMAAAACODUCAAAABDIwMDMEAAAAATAHAAAACDgvNy8yMDE5CAAAAAoxMi8zMS8yMDEzCQAAAAEwZ4+Yav0b1wid9D+L/RvXCChDSVEuU0hTRTo2MDA1MDAuSVFfUFJPVl9CQURfREVCVFMuRlkyMDE0AQAAAC5ylQACAAAACDIxLjYyOTc3AQgAAAAFAAAAATEBAAAACjE3ODU3NTQ0MDQDAAAAAjMyAgAAAAI5NQQAAAABMAcAAAAIOC83LzIwMTkIAAAACjEyLzMxLzIwMTQJAAAAATDTF7ps/RvXCObSLIr9G9cIKUNJUS5OWVNFOkFJVC5JUV9DT01NT05fUFJFRl9ESVZfQ0YuRlkyMDEyAQAAANfiAwADAAAAAADoaF1r/RvXCAM+fYr9G9cIJkNJUS5TSFNFOjYwMDUwMC5JUV9CRVRBXzVZUi4yMDA4LzEyLzMxAQAAAC5ylQACAAAAETAuNjQyNDI1</t>
  </si>
  <si>
    <t>ODM3NTg2MDkxAOpFLo79G9cIZCICkP0b1wgzQ0lRLlRTRTo4MDE1LklRX0NIQU5HRV9PVEhFUl9ORVRfT1BFUl9BU1NFVFMuRlkyMDE5AQAAAJhiDQACAAAABS01NDM4AQgAAAAFAAAAATEBAAAACjE5Njk4NjAyNDYDAAAAAjc5AgAAAAQyMDQ1BAAAAAEwBwAAAAg4LzcvMjAxOQgAAAAJMy8zMS8yMDE5CQAAAAEwBwg3b/0b1wjm4o6J/RvXCCNDSVEuVFNFOjQyNDkuSVFfQkFTSUNfV0VJR0hULkZZMjAwOQEAAACIsFMAAgAAAAkxNS40ODI4OTQASusqbv0b1wgyF8GJ/RvXCB5DSVEuTllTRTpBSVQuSVFfUEVOU0lPTi5GWTIwMTYBAAAA1+IDAAIAAAAGMjEuMzIyAQgAAAAFAAAAATEBAAAACjE5MDE3MzM1MTIDAAAAAzE2MAIAAAAEMTIxMwQAAAABMAcAAAAIOC83LzIwMTkIAAAACTYvMzAvMjAxNgkAAAABMHkrJmv9G9cIfYCMiv0b1wgnQ0lRLk5ZU0U6VU5WUi5JUV9DVVNUT01fQkVUQS4yMDA3LzEyLzMxAQAAAJdESwACAAAAEDEuNTMxMzM2NjAwMDkyODMAyfctjv0b1wgciwiQ/RvXCCVDSVEuVFNFOjgwMzcuSVFfTkVUX1JFTlRBTF9FWFAuRlkyMDE1AQAAANZxDQACAAAABDQzNzMBCAAAAAUAAAABMQEAAAAKMTc0NTUyODAxMQMAAAACNzkCAAAABTI0MjYxBAAAAAEwBwAAAAg4LzcvMjAxOQgAAAAJMy8zMS8yMDE1CQAAAAEwHEl4bv0b1win8qyJ/RvXCCpDSVEuVFNFOjQyNDkuSVFfVE9UQUxfQ09N</t>
  </si>
  <si>
    <t>TU9OX0VRVUlUWS5GWTIwMTEBAAAAiLBTAAIAAAAFMjgxNDEBCAAAAAUAAAABMQEAAAAKMTg2ODE2MjUwNwMAAAACNzkCAAAABDEwMDYEAAAAATAHAAAACDgvNy8yMDE5CAAAAAkzLzMxLzIwMTEJAAAAATCdritu/RvXCKAtyYn9G9cIHUNJUS5OWVNFOlVOVlIuSVFfQ0FQRVguRlkyMDE4AQAAAJdESwACAAAABS05NC42AQgAAAAFAAAAATEBAAAACjE5NDYzOTEzNTUDAAAAAzE2MAIAAAAEMjAyMQQAAAABMAcAAAAIOC83LzIwMTkIAAAACjEyLzMxLzIwMTgJAAAAATDQWzlt/RvXCKJFEor9G9cIKkNJUS5UU0U6NDI0OS5JUV9UT1RBTF9DT01NT05fRVFVSVRZLkZZMjAxMAEAAACIsFMAAgAAAAUyNjIzNAEIAAAABQAAAAExAQAAAAoxODY2NzUzNTYzAwAAAAI3OQIAAAAEMTAwNgQAAAABMAcAAAAIOC83LzIwMTkIAAAACTMvMzEvMjAxMAkAAAABMHxgK279G9cII6vFif0b1wgpQ0lRLktPU0U6QTAxMTc2MC5JUV9HQUlOX0FTU0VUU19DRi5GWTIwMTgBAAAADWENAAMAAAAAAH1UTWr9G9cIpPC0iv0b1wgeQ0lRLlNaU0U6MDAyMDkxLklRX0xBTkQuRlkyMDExAQAAAGXJUwADAAAAAAA1jS1s/RvXCOHITYr9G9cIKkNJUS5UU0U6NDI0OS5JUV9UT1RBTF9FUVVJVFkuRlkyMDE3Li4uLkpQWQEAAACIsFMAAgAAAAU1MzUyMgEIAAAABQAAAAExAQAAAAoxODY3NzMzMTA4AwAAAAI3OQIAAAAEMTI3NQQAAAABMAcA</t>
  </si>
  <si>
    <t>AAAIOC83LzIwMTkIAAAACTMvMzEvMjAxNwkAAAABMIkenWf9G9cIyxnqi/0b1wgpQ0lRLk5ZU0U6VU5WUi5JUV9UT1RBTF9ESVZfUEFJRF9DRi5GWTIwMDgBAAAAl0RLAAMAAAAAAL+gY239G9cICX/tif0b1wgnQ0lRLk5ZU0U6VU5WUi5JUV9TQUxFU19NQVJLRVRJTkcuRlkyMDA4AQAAAJdESwADAAAAAAC/oGNt/RvXCAl/7Yn9G9cIJ0NJUS5TWlNFOjAwMjA5MS5JUV9PVEhFUl9MSUFCX0xULkZZMjAxNAEAAABlyVMAAwAAAAAAmzOva/0b1wjE8FaK/RvXCDJDSVEuS09TRTpBMDExNzYwLklRX01JTk9SSVRZX0lOVEVSRVNUX1RPVEFMLkZZMjAxMgEAAAANYQ0AAgAAAAoxNzY1LjQ4NzE2AQgAAAAFAAAAATEBAAAACjE3MzM4OTA5NTMDAAAAAjg1AgAAAAQxMzEyBAAAAAEwBwAAAAg4LzcvMjAxOQgAAAAKMTIvMzEvMjAxMgkAAAABMEVBmGr9G9cItOAji/0b1wgZQ0lRLlRTRTo4MDE1LklRX0FELkZZMjAxMAEAAACYYg0AAgAAAActMTkzMDY1AQgAAAAFAAAAATEBAAAACjE1NzA1NzI5OTYDAAAAAjc5AgAAAAQxMDc1BAAAAAEwBwAAAAg4LzcvMjAxOQgAAAAJMy8zMS8yMDEwCQAAAAEwVC2Db/0b1wihmm+J/RvXCC5DSVEuS09TRTpBMDExNzYwLklRX09USEVSX1VOVVNVQUxfU1VQUEwuRlkyMDEyAQAAAA1hDQADAAAAAABFQZhq/RvXCB+BIov9G9cIHENJUS5UU0U6ODAxNS5JUV9OSV9DRi5GWTIwMTYB</t>
  </si>
  <si>
    <t>AAAAmGINAAIAAAAFNDY1MzUBCAAAAAUAAAABMQEAAAAKMTc5ODMzNjQxMQMAAAACNzkCAAAABDIxNTAEAAAAATAHAAAACDgvNy8yMDE5CAAAAAkzLzMxLzIwMTYJAAAAATDFazZv/RvXCD3mg4n9G9cIH0NJUS5UU0U6ODAxMi5JUV9BUl9UVVJOUy5GWTIwMDgBAAAAJ1oNAAIAAAAIMy40MjYxMDYBCAAAAAUAAAABMQEAAAAKMTA2NTAyMTEzOAMAAAACNzkCAAAABDQwMDEEAAAAATAHAAAACDgvNy8yMDE5CAAAAAkzLzMxLzIwMDgJAAAAATDssUhp/RvXCLxQqov9G9cIHkNJUS5TWlNFOjAwMjA5MS5JUV9BUElDLkZZMjAwOQEAAABlyVMAAgAAAAk5My41NTI1MTEBCAAAAAUAAAABMQEAAAAKMTQ0MDIyNTYzOAMAAAACMzICAAAABDEwODQEAAAAATAHAAAACDgvNy8yMDE5CAAAAAoxMi8zMS8yMDA5CQAAAAEwAxgtbP0b1wi1TkaK/RvXCCZDSVEuTllTRTpVTlZSLklRX0RJTFVUX0VQU19FWENMLkZZMjAwOQEAAACXREsAAwAAAAAAz8djbf0b1wgzPvCJ/RvXCCNDSVEuVFNFOjQyNDkuSVFfRklOSVNIRURfSU5WLkZZMjAxMQEAAACIsFMAAwAAAAAAna4rbv0b1whOasiJ/RvXCB1DSVEuTllTRTpVTlZSLklRX05JX0NGLkZZMjAxMAEAAACXREsAAwAAAAAA8RVkbf0b1wjyXPSJ/RvXCCZDSVEuTllTRTpBSVQuSVFfSU5WRU5UT1JZX1RVUk5TLkZZMjAxMwEAAADX4gMAAgAAAAg2Ljk3ODM0MwEIAAAABQAAAAEx</t>
  </si>
  <si>
    <t>AQAAAAoxNzUzNjI0NjgzAwAAAAMxNjACAAAABDQwODIEAAAAATAHAAAACDgvNy8yMDE5CAAAAAk2LzMwLzIwMTMJAAAAATDilh9o/RvXCHbR+Yv9G9cIKENJUS5UU0U6NDI0OS5JUV9UT1RBTF9ERUJUX0VRVUlUWS5GWTIwMTUBAAAAiLBTAAMAAAAAAKZ5i2j9G9cIlQexi/0b1wgnQ0lRLlRTRTo4MDE1LklRX0NIQU5HRV9JTlZFTlRPUlkuRlkyMDEzAQAAAJhiDQACAAAABi0yOTg4NAEIAAAABQAAAAExAQAAAAoxNjg5NjU1MzAxAwAAAAI3OQIAAAAEMjA5OQQAAAABMAcAAAAIOC83LzIwMTkIAAAACTMvMzEvMjAxMwkAAAABMNllhG/9G9cIpBB5if0b1wguQ0lRLlNIU0U6NjAwNTAwLklRX05JX0FWQUlMX0VYQ0xfTUFSR0lOLkZZMjAwOAEAAAAucpUAAgAAAAYyLjU3NTYBCAAAAAUAAAABMQEAAAAKMTM1MjY3NzAxMgMAAAACMzICAAAABDQxODIEAAAAATAHAAAACDgvNy8yMDE5CAAAAAoxMi8zMS8yMDA4CQAAAAEw6RWMaP0b1wjVVNeL/RvXCCtDSVEuU1pTRTowMDIwOTEuSVFfRUFSTklOR19DT19NQVJHSU4uRlkyMDE0AQAAAGXJUwACAAAABjMuNjIwMQEIAAAABQAAAAExAQAAAAoxNzgxNzI3NjI2AwAAAAIzMgIAAAAENDE4MQQAAAABMAcAAAAIOC83LzIwMTkIAAAACjEyLzMxLzIwMTQJAAAAATCP0x5o/RvXCK3krov9G9cIIENJUS5OWVNFOkFJVC5JUV9JTlZFTlRPUlkuRlkyMDEyAQAAANfiAwAC</t>
  </si>
  <si>
    <t>AAAABzIyOC41MDYBCAAAAAUAAAABMQEAAAAKMTY5MzAzMDUxOQMAAAADMTYwAgAAAAQxMDQzBAAAAAEwBwAAAAg4LzcvMjAxOQgAAAAJNi8zMC8yMDEyCQAAAAEw2EFda/0b1whG2n2K/RvXCClDSVEuS09TRTpBMDExNzYwLklRX09USEVSX0NMX1NVUFBMLkZZMjAxOAEAAAANYQ0AAgAAAAs4OTYyMC41OTI3OQEIAAAABQAAAAExAQAAAAoxOTUwMTU5MDY4AwAAAAI4NQIAAAAEMTA1NwQAAAABMAcAAAAIOC83LzIwMTkIAAAACjEyLzMxLzIwMTgJAAAAATB9VE1q/RvXCM30sor9G9cIJUNJUS5UU0U6ODA3OC5JUV9SRVRVUk5fQ0FQSVRBTC5GWTIwMTcBAAAAGlwNAAIAAAAGMy41NTk2AQgAAAAFAAAAATEBAAAACjE4NDkwMjY5MzMDAAAAAjc5AgAAAAQ0MzYzBAAAAAEwBwAAAAg4LzcvMjAxOQgAAAAJMy8zMS8yMDE3CQAAAAEwOPbcaP0b1wjIo+CL/RvXCCBDSVEuTllTRTpBSVQuSVFfSU5WRU5UT1JZLkZZMjAxOAEAAADX4gMAAgAAAAc0MjIuMDY5AQgAAAAFAAAAATEBAAAACjE5MDE3MzM1MTgDAAAAAzE2MAIAAAAEMTA0MwQAAAABMAcAAAAIOC83LzIwMTkIAAAACTYvMzAvMjAxOAkAAAABMJp5Jmv9G9cIh+Koiv0b1wglQ0lRLlRTRTo4MDc4LklRX1JFVFVSTl9DQVBJVEFMLkZZMjAxOQEAAAAaXA0AAgAAAAYzLjMwODUBCAAAAAUAAAABMQEAAAAKMTk2OTQ0NzQxMQMAAAACNzkCAAAABDQzNjMEAAAA</t>
  </si>
  <si>
    <t>ATAHAAAACDgvNy8yMDE5CAAAAAkzLzMxLzIwMTkJAAAAATA49txo/RvXCEOh9Iv9G9cIIUNJUS5OWVNFOkFJVC5JUV9FQVJOSU5HX0NPLkZZMjAwNwEAAADX4gMAAgAAAAY4Ni4wMjIBCAAAAAUAAAABMQEAAAAKMTEyMzk5OTE2NwMAAAADMTYwAgAAAAE3BAAAAAEwBwAAAAg4LzcvMjAxOQgAAAAJNi8zMC8yMDA3CQAAAAEwD0Wwa/0b1wiSsWuK/RvXCB1DSVEuU0hTRTo2MDA1MDAuSVFfRUJULkZZMjAxNgEAAAAucpUAAgAAAAo3NjAuOTU1OTYyAQgAAAAFAAAAATEBAAAACjE4ODU0MzYzNDcDAAAAAjMyAgAAAAMxMzkEAAAAATAHAAAACDgvNy8yMDE5CAAAAAoxMi8zMS8yMDE2CQAAAAEw79dnbP0b1wjQsDOK/RvXCBlDSVEuVFNFOjQyNDkuSVFfQUUuRlkyMDE0AQAAAIiwUwADAAAAAAARwCxu/RvXCGt41In9G9cIIUNJUS5UU0U6ODAxNS5JUV9UT1RBTF9ERUJULkZZMjAwOQEAAACYYg0AAgAAAAY4MTY0NTcBCAAAAAUAAAABMQEAAAAKMTQwNDk5NDQwNAMAAAACNzkCAAAABDQxNzMEAAAAATAHAAAACDgvNy8yMDE5CAAAAAkzLzMxLzIwMDkJAAAAATAz34Jv/RvXCOF7a4n9G9cIHENJUS5TSFNFOjYwMDUwMC5JUV9SRS5GWTIwMTcBAAAALnKVAAIAAAALNTc0Ny4yNjI0ODMBCAAAAAUAAAABMQEAAAAKMTk1NTk2NDY4NAMAAAACMzICAAAABDEyMjIEAAAAATAHAAAACDgvNy8yMDE5CAAAAAoxMi8zMS8y</t>
  </si>
  <si>
    <t>MDE3CQAAAAEwIU1obP0b1wh38jmK/RvXCB5DSVEuTllTRTpVTlZSLklRX0NPTU1PTi5GWTIwMDgBAAAAl0RLAAMAAAAAAL+gY239G9cIUtHrif0b1wgfQ0lRLlRTRTo4MDE1LklRX1RPVEFMX0NBLkZZMjAxNwEAAACYYg0AAgAAAAcyNTQ2MDE0AQgAAAAFAAAAATEBAAAACjE4NDkyNTk1MDQDAAAAAjc5AgAAAAQxMDA4BAAAAAEwBwAAAAg4LzcvMjAxOQgAAAAJMy8zMS8yMDE3CQAAAAEw1ZI2b/0b1whwFomJ/RvXCCVDSVEuU1pTRTowMDIwOTEuSVFfRUJJVF9NQVJHSU4uRlkyMDE1AQAAAGXJUwACAAAABjIuOTQ3OAEIAAAABQAAAAExAQAAAAoxODQwOTgzODMxAwAAAAIzMgIAAAAENDA1MwQAAAABMAcAAAAIOC83LzIwMTkIAAAACjEyLzMxLzIwMTUJAAAAATCP0x5o/RvXCLVkl4v9G9cIF0NJUS4wLklRX0RBX1NVUFBMX0NGLkZZBQAAAAAAAAAIAAAAFShJbnZhbGlkIFRpbWUgUGVyaW9kKQlDTGr9G9cIqUd2i/0b1wgmQ0lRLlRTRTo4MDc4LklRX05FVF9ERUJUX0VCSVREQS5GWTIwMTcBAAAAGlwNAAIAAAAHOC4zMTU3NwEIAAAABQAAAAExAQAAAAoxODQ5MDI2OTMzAwAAAAI3OQIAAAAENDE5MwQAAAABMAcAAAAIOC83LzIwMTkIAAAACTMvMzEvMjAxNwkAAAABMDj23Gj9G9cICkDhi/0b1wggQ0lRLlRTRTo4MDc4LklRX0RJVkVTVF9DRi5GWTIwMTkBAAAAGlwNAAMAAAAAAGXn3G/9G9cIrktmif0b</t>
  </si>
  <si>
    <t>1wgpQ0lRLlNaU0U6MDAyMDkxLklRX05FVF9ERUJUX0lTU1VFRC5GWTIwMTUBAAAAZclTAAIAAAALLTc0MC43NjU0NTkBCAAAAAUAAAABMQEAAAAKMTg0MDk4MzgzMQMAAAACMzICAAAABDIwMDMEAAAAATAHAAAACDgvNy8yMDE5CAAAAAoxMi8zMS8yMDE1CQAAAAEwvIGva/0b1wj3IFyK/RvXCB1DSVEuU0hTRTo2MDA1MDAuSVFfUkVWLkZZMjAxMgEAAAAucpUAAgAAAAw1NDMyMS41OTE1MDEBCAAAAAUAAAABMQEAAAAKMTY3MzEwMjk4NQMAAAACMzICAAAAAzExMgQAAAABMAcAAAAIOC83LzIwMTkIAAAACjEyLzMxLzIwMTIJAAAAATCiorls/RvXCD6RJor9G9cIKENJUS5TWlNFOjAwMjA5MS5JUV9ESUxVVF9FUFNfRVhDTC5GWTIwMTUBAAAAZclTAAIAAAAGMC41MzA4AQgAAAAFAAAAATEBAAAACjE4NDA5ODM4MzEDAAAAAjMyAgAAAAMxNDIEAAAAATAHAAAACDgvNy8yMDE5CAAAAAoxMi8zMS8yMDE1CQAAAAEwrFqva/0b1wgISFyK/RvXCCVDSVEuVFNFOjgwNzguSVFfT1RIRVJfQ0xfU1VQUEwuRlkyMDE5AQAAABpcDQACAAAABTYwMDg5AQgAAAAFAAAAATEBAAAACjE5Njk0NDc0MTEDAAAAAjc5AgAAAAQxMDU3BAAAAAEwBwAAAAg4LzcvMjAxOQgAAAAJMy8zMS8yMDE5CQAAAAEwZefcb/0b1wjWT2SJ/RvXCCpDSVEuU0hTRTo2MDA1MDAuSVFfQ0ZPX0NVUlJFTlRfTElBQi5GWTIwMDgBAAAALnKVAAIA</t>
  </si>
  <si>
    <t>AAAIMC4zNDI2NjcBCAAAAAUAAAABMQEAAAAKMTM1MjY3NzAxMgMAAAACMzICAAAABDQxODUEAAAAATAHAAAACDgvNy8yMDE5CAAAAAoxMi8zMS8yMDA4CQAAAAEw+TyMaP0b1wjle9eL/RvXCC9DSVEuVFNFOjgwMzcuSVFfSU1QVVRfT1BFUl9MRUFTRV9JTlRfRVhQLkZZMjAxMQEAAADWcQ0AAgAAAAo0OTUuNzIxNDcyAQgAAAAFAAAAATEBAAAACjE0NjQyNjc0MDEDAAAAAjc5AgAAAAUyMTY3MgQAAAABMAcAAAAIOC83LzIwMTkIAAAACTMvMzEvMjAxMQkAAAABMJ9Zzm79G9cI9ISfif0b1wgiQ0lRLlRTRTo4MDEyLklRX0FTU0VUX1RVUk5TLkZZMjAxMwEAAAAnWg0AAgAAAAgxLjQyMTI0NQEIAAAABQAAAAExAQAAAAoxNjI1OTc1MTk4AwAAAAI3OQIAAAAENDE3NwQAAAABMAcAAAAIOC83LzIwMTkIAAAACTMvMzEvMjAxMwkAAAABMA0ASWn9G9cI6qzli/0b1wgwQ0lRLlRTRTo4MDE1LklRX1RPVEFMX09VVFNUQU5ESU5HX0JTX0RBVEUuRlkyMDEwAQAAAJhiDQACAAAACjM1MC4wMjYyMjYBBAAAAAUAAAABNQEAAAAKMTU3MDU3Mjk5NgIAAAAFMjQxNTIGAAAAATBlVINv/RvXCCXTcIn9G9cIKUNJUS5UU0U6ODAxNS5JUV9UT1RBTF9ERUJUX0NBUElUQUwuRlkyMDEzAQAAAJhiDQACAAAABzYwLjE3MjYBCAAAAAUAAAABMQEAAAAKMTY4OTY1NTMwMQMAAAACNzkCAAAABDQxODYEAAAAATAHAAAACDgvNy8y</t>
  </si>
  <si>
    <t>MDE5CAAAAAkzLzMxLzIwMTMJAAAAATBZRN1o/RvXCGS534v9G9cILkNJUS5TSFNFOjYwMDUwMC5JUV9NSU5PUklUWV9JTlRFUkVTVF9DRi5GWTIwMTEBAAAALnKVAAMAAAAAAKKiuWz9G9cIBKsjiv0b1wgfQ0lRLlRTRTo0MjQ5LklRX05FVF9ERUJULkZZMjAxMgEAAACIsFMAAgAAAAUtNjYwOAEIAAAABQAAAAExAQAAAAoxODY4MTYyNDk0AwAAAAI3OQIAAAAENDM2NAQAAAABMAcAAAAIOC83LzIwMTkIAAAACTMvMzEvMjAxMgkAAAABMM8jLG79G9cIksHNif0b1wgsQ0lRLlNIU0U6NjAwNTAwLklRX1RPVEFMX0RFQlRfQ0FQSVRBTC5GWTIwMDcBAAAALnKVAAIAAAAHMzIuODUzMwEIAAAABQAAAAExAQAAAAk4NjQ4NTgwOTMDAAAAAjMyAgAAAAQ0MTg2BAAAAAEwBwAAAAg4LzcvMjAxOQgAAAAKMTIvMzEvMjAwNwkAAAABMOkVjGj9G9cIZFybi/0b1wgbQ0lRLlRTRTo4MDM3LklRX05QUEUuRlkyMDEzAQAAANZxDQACAAAABTc1MjYxAQgAAAAFAAAAATEBAAAACjE2MjY3MjU5NDcDAAAAAjc5AgAAAAQxMDA0BAAAAAEwBwAAAAg4LzcvMjAxOQgAAAAJMy8zMS8yMDEzCQAAAAEwwKfObv0b1wis7aWJ/RvXCDFDSVEuU1pTRTowMDIwOTEuSVFfT1RIRVJfRklOQU5DRV9BQ1RfU1VQUEwuRlkyMDA5AQAAAGXJUwACAAAACS03LjEzNzkzNQEIAAAABQAAAAExAQAAAAoxNDQwMjI1NjM4AwAAAAIzMgIAAAAEMjA1</t>
  </si>
  <si>
    <t>MAQAAAABMAcAAAAIOC83LzIwMTkIAAAACjEyLzMxLzIwMDkJAAAAATATPy1s/RvXCK6YSIr9G9cIKENJUS5UU0U6ODA4OC5JUV9GSVhFRF9BU1NFVF9UVVJOUy5GWTIwMTMBAAAAq10NAAIAAAAINS4yMjc1MDUBCAAAAAUAAAABMQEAAAAKMTYyNTk3NTIzNQMAAAACNzkCAAAABDQwNjYEAAAAATAHAAAACDgvNy8yMDE5CAAAAAkzLzMxLzIwMTMJAAAAATA+dUlp/RvXCBOx44v9G9cIMUNJUS5TWlNFOjAwMjA5MS5JUV9UT1RBTF9MSUFCX1RPVEFMX0FTU0VUUy5GWTIwMDkBAAAAZclTAAIAAAAHMzcuNjUwMQEIAAAABQAAAAExAQAAAAoxNDQwMjI1NjM4AwAAAAIzMgIAAAAENDE4OAQAAAABMAcAAAAIOC83LzIwMTkIAAAACjEyLzMxLzIwMDkJAAAAATBuhR5o/RvXCKmkuov9G9cIKUNJUS5UU0U6ODAxMi5JUV9UT1RBTF9ERUJUX0NBUElUQUwuRlkyMDA4AQAAACdaDQACAAAABzEzLjc5MzMBCAAAAAUAAAABMQEAAAAKMTA2NTAyMTEzOAMAAAACNzkCAAAABDQxODYEAAAAATAHAAAACDgvNy8yMDE5CAAAAAkzLzMxLzIwMDgJAAAAATD82Ehp/RvXCN2eqov9G9cII0NJUS5UU0U6ODA3OC5JUV9QRV9FWENMLi4yMDAzLzAzLzMxAQAAABpcDQACAAAACDkuNTg4MjIzAQcAAAAFAAAAATEBAAAACjE0MjI4ODAwMTUDAAAAATACAAAABjEwMDAyNwQAAAABMAcAAAAJMy8zMS8yMDAzCAAAAAkzLzMxLzIwMDPWuIaN</t>
  </si>
  <si>
    <t>/RvXCAVpD5D9G9cIG0NJUS5UU0U6NDI0OS5JUV9BUElDLkZZMjAxNgEAAACIsFMAAgAAAAQxMzg2AQgAAAAFAAAAATEBAAAACjE4Njc3MzMxMDEDAAAAAjc5AgAAAAQxMDg0BAAAAAEwBwAAAAg4LzcvMjAxOQgAAAAJMy8zMS8yMDE2CQAAAAEw8mPCbf0b1wiGy9uJ/RvXCCFDSVEuTllTRTpVTlZSLklRX1JEX0VYUF9GTi5GWTIwMTQBAAAAl0RLAAMAAAAAADv8N239G9cISlEDiv0b1wgeQ0lRLlRTRTo4MDE1LklRX0lOQ19UQVguRlkyMDEzAQAAAJhiDQACAAAABTQyMzY1AQgAAAAFAAAAATEBAAAACjE2ODk2NTUzMDEDAAAAAjc5AgAAAAI3NQQAAAABMAcAAAAIOC83LzIwMTkIAAAACTMvMzEvMjAxMwkAAAABMLgXhG/9G9cIcpt4if0b1wgpQ0lRLk5ZU0U6VU5WUi5JUV9DVVJSRU5UX1BPUlRfREVCVC5GWTIwMDgBAAAAl0RLAAIAAAAENjAuMwEIAAAABQAAAAExAQAAAAoxMzkzMDE1OTc0AwAAAAMxNjACAAAABDEyOTcEAAAAATAHAAAACDgvNy8yMDE5CAAAAAoxMi8zMS8yMDA4CQAAAAEwv6Bjbf0b1wgZpu2J/RvXCCNDSVEuU1pTRTowMDIwOTEuSVFfSU5WRU5UT1JZLkZZMjAxMAEAAABlyVMAAgAAAAoxNDIuNjAzMDQ4AQgAAAAFAAAAATEBAAAACjE1MzA5OTA5NzUDAAAAAjMyAgAAAAQxMDQzBAAAAAEwBwAAAAg4LzcvMjAxOQgAAAAKMTIvMzEvMjAxMAkAAAABMBM/LWz9G9cI8DRJiv0b1wgpQ0lR</t>
  </si>
  <si>
    <t>LlNaU0U6MDAyMDkxLklRX0NVU1RPTV9CRVRBLjIwMTEvMTIvMzEBAAAAZclTAAIAAAARMC42Mzk0NjU4MDgzNzM0MTMAyfctjv0b1wiGKweQ/RvXCCRDSVEuU1pTRTowMDIwOTEuSVFfSU5DX0VRVUlUWS5GWTIwMTUBAAAAZclTAAMAAAAAAKxar2v9G9cIpF1biv0b1wgZQ0lRLlRTRTo4MDM3LklRX0FSLkZZMjAwOQEAAADWcQ0AAgAAAAU0OTYyMwEIAAAABQAAAAExAQAAAAoxMzg2NjAwMTMwAwAAAAI3OQIAAAAEMTAyMQQAAAABMAcAAAAIOC83LzIwMTkIAAAACTMvMzEvMjAwOQkAAAABMG3kzW79G9cII4SWif0b1wgnQ0lRLlNIU0U6NjAwNTAwLklRX09USEVSX0xJQUJfTFQuRlkyMDA5AQAAAC5ylQACAAAACTgxLjU5OTc1NQEIAAAABQAAAAExAQAAAAoxNDM1MDU2MTQxAwAAAAIzMgIAAAAEMTA2MgQAAAABMAcAAAAIOC83LzIwMTkIAAAACjEyLzMxLzIwMDkJAAAAATBwLbls/RvXCCGDGor9G9cIKENJUS5TWlNFOjAwMjA5MS5JUV9TVF9ERUJUX0lTU1VFRC5GWTIwMTEBAAAAZclTAAMAAAAAADWNLWz9G9cIqJ1Piv0b1wghQ0lRLk5ZU0U6QUlULklRX0NPTU1PTl9SRVAuRlkyMDExAQAAANfiAwACAAAABi02LjA4NQEIAAAABQAAAAExAQAAAAoxNjMyNjE0NTM5AwAAAAMxNjACAAAABDIxNjQEAAAAATAHAAAACDgvNy8yMDE5CAAAAAk2LzMwLzIwMTEJAAAAATDHGl1r/RvXCIa7eYr9G9cIIUNJUS5O</t>
  </si>
  <si>
    <t>WVNFOkFJVC5JUV9DT01NT05fUkVQLkZZMjAxMAEAAADX4gMAAgAAAAYtMy45MjkBCAAAAAUAAAABMQEAAAAKMTU1ODkzNTM0OQMAAAADMTYwAgAAAAQyMTY0BAAAAAEwBwAAAAg4LzcvMjAxOQgAAAAJNi8zMC8yMDEwCQAAAAEwt/Nca/0b1wj4EXaK/RvXCCFDSVEuVFNFOjgwMzcuSVFfQ0FTSF9GSU5BTi5GWTIwMTcBAAAA1nENAAIAAAAFLTIzMjgBCAAAAAUAAAABMQEAAAAKMTg0OTQ3NjM2MgMAAAACNzkCAAAABDIwMDQEAAAAATAHAAAACDgvNy8yMDE5CAAAAAkzLzMxLzIwMTcJAAAAATB/M3lu/RvXCD0Ns4n9G9cIKUNJUS5UU0U6NDI0OS5JUV9EQVlTX0lOVkVOVE9SWV9PVVQuRlkyMDE2AQAAAIiwUwADAAAAAACmeYto/RvXCJ9Cnov9G9cIJkNJUS5UU0U6ODAzNy5JUV9DQVNIX0NPTlZFUlNJT04uRlkyMDE2AQAAANZxDQACAAAACTM4LjM5OTYyMgEIAAAABQAAAAExAQAAAAoxNzk5NTI2NzI0AwAAAAI3OQIAAAAENDE4NAQAAAABMAcAAAAIOC83LzIwMTkIAAAACTMvMzEvMjAxNgkAAAABMJvg3Wj9G9cIuNqgi/0b1wgiQ0lRLlRTRTo4MDM3LklRX0FTU0VUX1RVUk5TLkZZMjAxMQEAAADWcQ0AAgAAAAgyLjQ4Mzc4NgEIAAAABQAAAAExAQAAAAoxNDY0MjY3NDAxAwAAAAI3OQIAAAAENDE3NwQAAAABMAcAAAAIOC83LzIwMTkIAAAACTMvMzEvMjAxMQkAAAABMIu53Wj9G9cIGkCyi/0b1wguQ0lR</t>
  </si>
  <si>
    <t>LktPU0U6QTAxMTc2MC5JUV9UT1RBTF9BU1NFVFMuRlkyMDE2Li4uLkpQWQEAAAANYQ0AAgAAAA0xNDY4NDEuNTA1MzM0AQgAAAAFAAAAATEBAAAACjE4NzkzNTE0NjYDAAAAAjc5AgAAAAQxMDA3BAAAAAEwBwAAAAg4LzcvMjAxOQgAAAAKMTIvMzEvMjAxNgkAAAABMLEim2f9G9cIaSADjP0b1wglQ0lRLk5ZU0U6VU5WUi5JUV9QRVJJT0REQVRFX0lTLkZZMjAxOAEAAACXREsABQAAAAoyMDE4LzEyLzMxAMiRVXL9G9cIcdARiv0b1wgoQ0lRLlRTRTo4MDE1LklRX1BST1ZfQkFEX0RFQlRTX0NGLkZZMjAxOQEAAACYYg0AAwAAAAAABwg3b/0b1wiMaZCJ/RvXCBxDSVEuTllTRTpBSVQuSVFfTklfQ0YuRlkyMDE3AQAAANfiAwACAAAABjEzMy45MQEIAAAABQAAAAExAQAAAAoxOTAxNzMzNDM4AwAAAAMxNjACAAAABDIxNTAEAAAAATAHAAAACDgvNy8yMDE5CAAAAAk2LzMwLzIwMTcJAAAAATCKUiZr/RvXCAG5jYr9G9cIJENJUS5OWVNFOkFJVC5JUV9FUVVJVFlfTUVUSE9ELkZZMjAxNQEAAADX4gMAAwAAAAAAWN0la/0b1wjVPoaK/RvXCB5DSVEuU1pTRTowMDIwOTEuSVFfQVBJQy5GWTIwMTQBAAAAZclTAAIAAAAJMjQuMTU4ODA3AQgAAAAFAAAAATEBAAAACjE3ODE3Mjc2MjYDAAAAAjMyAgAAAAQxMDg0BAAAAAEwBwAAAAg4LzcvMjAxOQgAAAAKMTIvMzEvMjAxNAkAAAABMJszr2v9G9cIWVBYiv0b1wgk</t>
  </si>
  <si>
    <t>Q0lRLlNaU0U6MDAyMDkxLklRX0NBU0hfRVFVSVYuRlkyMDA3AQAAAGXJUwACAAAACjI4NC4wMDU0NzYBCAAAAAUAAAABMQEAAAAJODA5ODk5NDQ1AwAAAAIzMgIAAAAEMTA5NgQAAAABMAcAAAAIOC83LzIwMTkIAAAACjEyLzMxLzIwMDcJAAAAATDga2xs/RvXCA4NQIr9G9cIKkNJUS5LT1NFOkEwMTE3NjAuSVFfU0FMRVNfTUFSS0VUSU5HLkZZMjAxNgEAAAANYQ0AAgAAAAQ2MTY1AQgAAAAFAAAAATEBAAAACjE4NzkzNTE0NjYDAAAAAjg1AgAAAAUyMTU2MQQAAAABMAcAAAAIOC83LzIwMTkIAAAACjEyLzMxLzIwMTYJAAAAATA6uExq/RvXCAekJIv9G9cIK0NJUS5UU0U6ODAxMi5JUV9SRVRVUk5fQ09NTU9OX0VRVUlUWS5GWTIwMDkBAAAAJ1oNAAIAAAAGMy4wMTI2AQgAAAAFAAAAATEBAAAACjEzODI1MDU2MTMDAAAAAjc5AgAAAAUzMzMyMAQAAAABMAcAAAAIOC83LzIwMTkIAAAACTMvMzEvMjAwOQkAAAABMPzYSGn9G9cITpfmi/0b1wglQ0lRLk5ZU0U6VU5WUi5JUV9DT01NT05fRElWX0NGLkZZMjAwNwEAAACXREsAAgAAAAUtNDEuMwEIAAAABQAAAAExAQAAAAoxMzkzMDE2MTkxAwAAAAMxNjACAAAABDIwNzQEAAAAATAHAAAACDgvNy8yMDE5CAAAAAoxMi8zMS8yMDA3CQAAAAEwrnljbf0b1wgHxOiJ/RvXCClDSVEuTllTRTpVTlZSLklRX1RPVEFMX0RFQlRfRVFVSVRZLkZZMjAwOQEAAACXREsA</t>
  </si>
  <si>
    <t>AgAAAAg2NzAuMTg0NwEIAAAABQAAAAExAQAAAAoxMzkzMDE2MzI2AwAAAAMxNjACAAAABDQwMzQEAAAAATAHAAAACDgvNy8yMDE5CAAAAAoxMi8zMS8yMDA5CQAAAAEwx8eLaP0b1wii7ryL/RvXCCNDSVEuS09TRTpBMDExNzYwLklRX1RSRUFTVVJZLkZZMjAxOAEAAAANYQ0AAgAAAAYtMTIwNzgBCAAAAAUAAAABMQEAAAAKMTk1MDE1OTA2OAMAAAACODUCAAAABDEyNDgEAAAAATAHAAAACDgvNy8yMDE5CAAAAAoxMi8zMS8yMDE4CQAAAAEwfVRNav0b1whZ47GK/RvXCB5DSVEuVFNFOjgwMzcuSVFfSU5DX1RBWC5GWTIwMTYBAAAA1nENAAIAAAAEMjk3NQEIAAAABQAAAAExAQAAAAoxNzk5NTI2NzI0AwAAAAI3OQIAAAACNzUEAAAAATAHAAAACDgvNy8yMDE5CAAAAAkzLzMxLzIwMTYJAAAAATA9l3hu/RvXCI8Vr4n9G9cIJENJUS5LT1NFOkEwMTE3NjAuSVFfT1RIRVJfUkVWLkZZMjAwNwEAAAANYQ0AAwAAAAAAq6Ama/0b1wiP9eqK/RvXCCVDSVEuU1pTRTowMDIwOTEuSVFfU0FMRV9QUEVfQ0YuRlkyMDEyAQAAAGXJUwACAAAACDIuNTEwNjk5AQgAAAAFAAAAATEBAAAACjE2NjQ3MTAyODUDAAAAAjMyAgAAAAQyMDQyBAAAAAEwBwAAAAg4LzcvMjAxOQgAAAAKMTIvMzEvMjAxMgkAAAABMFbbLWz9G9cI+2BQiv0b1wgbQ0lRLlRTRTo4MDE1LklRX0NPR1MuRlkyMDE4AQAAAJhiDQACAAAABzU4ODQ3NTMB</t>
  </si>
  <si>
    <t>CAAAAAUAAAABMQEAAAAKMTg5NDA4NDczMgMAAAACNzkCAAAAAjM0BAAAAAEwBwAAAAg4LzcvMjAxOQgAAAAJMy8zMS8yMDE4CQAAAAEw5rk2b/0b1wh5h4uJ/RvXCCFDSVEuVFNFOjgwNzguSVFfSU5DX0VRVUlUWS5GWTIwMTkBAAAAGlwNAAIAAAADLTc1AQgAAAAFAAAAATEBAAAACjE5Njk0NDc0MTEDAAAAAjc5AgAAAAI0NwQAAAABMAcAAAAIOC83LzIwMTkIAAAACTMvMzEvMjAxOQkAAAABMFTA3G/9G9cICMVkif0b1wgkQ0lRLlNIU0U6NjAwNTAwLklRX1RPVEFMX0RFQlQuRlkyMDA5AQAAAC5ylQACAAAACzc4MDUuMjY5NjI2AQgAAAAFAAAAATEBAAAACjE0MzUwNTYxNDEDAAAAAjMyAgAAAAQ0MTczBAAAAAEwBwAAAAg4LzcvMjAxOQgAAAAKMTIvMzEvMjAwOQkAAAABMHAtuWz9G9cIXGkdiv0b1wggQ0lRLk5ZU0U6QUlULklRX0xUX0lOVkVTVC5GWTIwMDkBAAAA1+IDAAMAAAAAAIV+XGv9G9cI1ghxiv0b1wgtQ0lRLlNIU0U6NjAwNTAwLklRX1RFVl9FQklUREEuMjAwMC4yMDE0LzAzLzMxAQAAAC5ylQACAAAACTIxLjgzMDM2MwEHAAAABQAAAAExAQAAAAoxNjQyOTgwNjEzAwAAAAEwAgAAAAYxMDAwMzAEAAAAATAHAAAACTMvMzEvMjAxNAgAAAAJMy8zMS8yMDE0tWqGjf0b1wjvRhaQ/RvXCCZDSVEuTllTRTpVTlZSLklRX09USEVSX09QRVJfQUNULkZZMjAxNAEAAACXREsAAgAAAAUtNDYuNAEI</t>
  </si>
  <si>
    <t>AAAABQAAAAExAQAAAAoxODI5NzU1NTgwAwAAAAMxNjACAAAABDIwNDcEAAAAATAHAAAACDgvNy8yMDE5CAAAAAoxMi8zMS8yMDE0CQAAAAEwTCM4bf0b1wh8xgOK/RvXCCFDSVEuVFNFOjgwNzguSVFfRUJJVERBX0lOVC5GWTIwMTcBAAAAGlwNAAIAAAAJMTAuODE2Njg2AQgAAAAFAAAAATEBAAAACjE4NDkwMjY5MzMDAAAAAjc5AgAAAAQ0MTkwBAAAAAEwBwAAAAg4LzcvMjAxOQgAAAAJMy8zMS8yMDE3CQAAAAEwOPbcaP0b1wj5GOGL/RvXCCFDSVEuTllTRTpBSVQuSVFfSU5DX0VRVUlUWS5GWTIwMDgBAAAA1+IDAAMAAAAAACBssGv9G9cImyJuiv0b1wggQ0lRLk5ZU0U6QUlULklRX0NIQU5HRV9BUC5GWTIwMDgBAAAA1+IDAAIAAAAGMTEuODgxAQgAAAAFAAAAATEBAAAACjEzOTIxNDcwNTADAAAAAzE2MAIAAAAEMjAxNwQAAAABMAcAAAAIOC83LzIwMTkIAAAACTYvMzAvMjAwOAkAAAABMGJ1V2v9G9cINzhtiv0b1wgpQ0lRLlRTRTo4MDM3LklRX0FTU0VUX1dSSVRFRE9XTl9DRi5GWTIwMTcBAAAA1nENAAMAAAAAAG8MeW79G9cIgKmzif0b1wghQ0lRLk5ZU0U6QUlULklRX0NBU0hfRVFVSVYuRlkyMDA4AQAAANfiAwACAAAABjEwMS44MwEIAAAABQAAAAExAQAAAAoxMzkyMTQ3MDUwAwAAAAMxNjACAAAABDEwOTYEAAAAATAHAAAACDgvNy8yMDE5CAAAAAk2LzMwLzIwMDgJAAAAATBSTldr/RvXCFiG</t>
  </si>
  <si>
    <t>bYr9G9cIJ0NJUS5UU0U6ODA4OC5JUV9NQVJLRVRDQVAuMjAwOC8zLzMxLkpQWQEAAACrXQ0AAgAAAAw2NjQxNC4xMDUyMjUBBgAAAAUAAAABMQEAAAAJNTE2NjcxNjA2AwAAAAI3OQIAAAAGMTAwMDU0BAAAAAEwBwAAAAkzLzMxLzIwMDhV5iyO/RvXCNawhs3+G9cIKENJUS5UU0U6ODA5OC5JUV9FQVJOSU5HX0NPX01BUkdJTi5GWTIwMTkBAAAASXANAAIAAAAGMi4wODkyAQgAAAAFAAAAATEBAAAACjE5Njk5NTAwOTMDAAAAAjc5AgAAAAQ0MTgxBAAAAAEwBwAAAAg4LzcvMjAxOQgAAAAJMy8zMS8yMDE5CQAAAAEw+b+Daf0b1whbEsiL/RvXCB9DSVEuTllTRTpVTlZSLklRX1NUX0RFQlQuRlkyMDE1AQAAAJdESwACAAAABDMzLjUBCAAAAAUAAAABMQEAAAAKMTg3NzIwMjk3MQMAAAADMTYwAgAAAAQxMDQ2BAAAAAEwBwAAAAg4LzcvMjAxOQgAAAAKMTIvMzEvMjAxNQkAAAABMFxKOG39G9cIESYFiv0b1wgvQ0lRLk5ZU0U6VU5WUi5JUV9NSU5PUklUWV9JTlRFUkVTVF9UT1RBTC5GWTIwMTEBAAAAl0RLAAMAAAAAAAE9ZG39G9cI66b2if0b1wgjQ0lRLktPU0U6QTAxMTc2MC5JUV9UT1RBTF9DTC5GWTIwMDgBAAAADWENAAIAAAAMNzkwMjgzLjQ3OTM4AQgAAAAFAAAAATEBAAAACjEzODg5NTE5OTEDAAAAAjg1AgAAAAQxMDA5BAAAAAEwBwAAAAg4LzcvMjAxOQgAAAAKMTIvMzEvMjAwOAkAAAABMMEIl2r9</t>
  </si>
  <si>
    <t>G9cIov4ei/0b1wgjQ0lRLk5ZU0U6VU5WUi5JUV9RVUlDS19SQVRJTy5GWTIwMTYBAAAAl0RLAAIAAAAIMC45NjA1ODIBCAAAAAUAAAABMQEAAAAKMTk0NjM5MTM1MgMAAAADMTYwAgAAAAQ0MTIxBAAAAAEwBwAAAAg4LzcvMjAxOQgAAAAKMTIvMzEvMjAxNgkAAAABMNjui2j9G9cISWbYi/0b1wguQ0lRLlRTRTo4MDc4LklRX1RPVEFMX0RFQlRfRUJJVERBX0NBUEVYLkZZMjAxNAEAAAAaXA0AAgAAAAkxMy4wMjMwMjcBCAAAAAUAAAABMQEAAAAKMTY4NzM0MzMzMwMAAAACNzkCAAAABTIzMzEzBAAAAAEwBwAAAAg4LzcvMjAxOQgAAAAJMy8zMS8yMDE0CQAAAAEwJ8/caP0b1wj64suL/RvXCCJDSVEuU0hTRTo2MDA1MDAuSVFfTkVUX0RFQlQuRlkyMDA5AQAAAC5ylQACAAAACzI0NTQuODQ0NDI3AQgAAAAFAAAAATEBAAAACjE0MzUwNTYxNDEDAAAAAjMyAgAAAAQ0MzY0BAAAAAEwBwAAAAg4LzcvMjAxOQgAAAAKMTIvMzEvMjAwOQkAAAABMHAtuWz9G9cIlZQbiv0b1wgiQ0lRLlRTRTo4MDE1LklRX0FTU0VUX1RVUk5TLkZZMjAxMwEAAACYYg0AAgAAAAgxLjk2MDk4MQEIAAAABQAAAAExAQAAAAoxNjg5NjU1MzAxAwAAAAI3OQIAAAAENDE3NwQAAAABMAcAAAAIOC83LzIwMTkIAAAACTMvMzEvMjAxMwkAAAABMFlE3Wj9G9cIVJLfi/0b1wgnQ0lRLlRTRTo4MDE1LklRX1RPVEFMX09USEVSX09QRVIuRlky</t>
  </si>
  <si>
    <t>MDA5AQAAAJhiDQACAAAABjIzMzQwNAEIAAAABQAAAAExAQAAAAoxNDA0OTk0NDA0AwAAAAI3OQIAAAADMzgwBAAAAAEwBwAAAAg4LzcvMjAxOQgAAAAJMy8zMS8yMDA5CQAAAAEwI7iCb/0b1wivBmuJ/RvXCC5DSVEuS09TRTpBMDExNzYwLklRX0lOVEVSRVNUX0lOVkVTVF9JTkMuRlkyMDEzAQAAAA1hDQACAAAABDc2NjMBCAAAAAUAAAABMQEAAAAKMTczMzg5NjgzOAMAAAACODUCAAAAAjY1BAAAAAEwBwAAAAg4LzcvMjAxOQgAAAAKMTIvMzEvMjAxMwkAAAABMFZomGr9G9cIAd9Ai/0b1wgdQ0lRLk5ZU0U6QUlULklRX0VCSVREQS5GWTIwMTABAAAA1+IDAAIAAAAHMTMxLjY2NgEIAAAABQAAAAExAQAAAAoxNTU4OTM1MzQ5AwAAAAMxNjACAAAABDQwNTEEAAAAATAHAAAACDgvNy8yMDE5CAAAAAk2LzMwLzIwMTAJAAAAATCmzFxr/RvXCDI9dIr9G9cIJUNJUS5LT1NFOkEwMTE3NjAuSVFfRUJJVERBX0lOVC5GWTIwMTIBAAAADWENAAIAAAAHMi4zOTQ0NwEIAAAABQAAAAExAQAAAAoxNzMzODkwOTUzAwAAAAI4NQIAAAAENDE5MAQAAAABMAcAAAAIOC83LzIwMTkIAAAACjEyLzMxLzIwMTIJAAAAATBDDJNn/RvXCAderYv9G9cIJkNJUS5UU0U6ODAzNy5JUV9JTlZFU1RfTE9BTlNfQ0YuRlkyMDE5AQAAANZxDQACAAAAAy02NAEIAAAABQAAAAExAQAAAAoxOTcwMjEyODczAwAAAAI3OQIAAAAEMjAzMgQA</t>
  </si>
  <si>
    <t>AAABMAcAAAAIOC83LzIwMTkIAAAACTMvMzEvMjAxOQkAAAABMMLPeW79G9cIQYO8if0b1wgpQ0lRLlRTRTo4MDM3LklRX0NPTU1PTl9QUkVGX0RJVl9DRi5GWTIwMTkBAAAA1nENAAIAAAAELTg0MAEIAAAABQAAAAExAQAAAAoxOTcwMjEyODczAwAAAAI3OQIAAAAEMjA3MgQAAAABMAcAAAAIOC83LzIwMTkIAAAACTMvMzEvMjAxOQkAAAABMMLPeW79G9cIUqq8if0b1wgfQ0lRLk5ZU0U6VU5WUi5JUV9MVF9ERUJULkZZMjAxNgEAAACXREsAAgAAAAQyODQ1AQgAAAAFAAAAATEBAAAACjE5NDYzOTEzNTIDAAAAAzE2MAIAAAAEMTA0OQQAAAABMAcAAAAIOC83LzIwMTkIAAAACjEyLzMxLzIwMTYJAAAAATB+mDht/RvXCMmOC4r9G9cILUNJUS5TSFNFOjYwMDUwMC5JUV9PVEhFUl9VTlVTVUFMX1NVUFBMLkZZMjAxOAEAAAAucpUAAgAAAAoxNzYuNTE5MzE0AQgAAAAFAAAAATEBAAAACjE5NTU5NjQ2OTYDAAAAAjMyAgAAAAI4NwQAAAABMAcAAAAIOC83LzIwMTkIAAAACjEyLzMxLzIwMTgJAAAAATBCm2hs/RvXCHA8PIr9G9cIMENJUS5UU0U6ODAxNS5JUV9UT1RBTF9PVVRTVEFORElOR19CU19EQVRFLkZZMjAwOQEAAACYYg0AAgAAAAczNTAuMjk0AQQAAAAFAAAAATUBAAAACjE0MDQ5OTQ0MDQCAAAABTI0MTUyBgAAAAEwM9+Cb/0b1wiYKW2J/RvXCCdDSVEuS09TRTpBMDExNzYwLklRX0JFVEFfNVlSLjIw</t>
  </si>
  <si>
    <t>MDcvMTIvMzEBAAAADWENAAIAAAAPMS4yNjA5NjI0NDM1MzE5ABFpdI39G9cIuiX3j/0b1wghQ0lRLlRTRTo4MDM3LklRX05JX0NPTVBBTlkuRlkyMDEwAQAAANZxDQACAAAABDExOTABCAAAAAUAAAABMQEAAAAKMTM4NjYwMDA0NQMAAAACNzkCAAAABTQxNTcxBAAAAAEwBwAAAAg4LzcvMjAxOQgAAAAJMy8zMS8yMDEwCQAAAAEwfQvObv0b1whn25uJ/RvXCCdDSVEuVFNFOjgwMTUuSVFfQ0FTSF9PUEVSLkZZMjAxMy4uLi5KUFkBAAAAmGINAAIAAAAGMTI0MTU2AQgAAAAFAAAAATEBAAAACjE2ODk2NTUzMDEDAAAAAjc5AgAAAAQyMDA2BAAAAAEwBwAAAAg4LzcvMjAxOQgAAAAJMy8zMS8yMDEzCQAAAAEwy7qdZ/0b1wj4hAuM/RvXCCBDSVEuVFNFOjgwMTUuSVFfRlVMTF9USU1FLkZZMjAxOAEAAACYYg0AAgAAAAU1NjgyNwD24DZv/RvXCGGqjYn9G9cIKUNJUS5UU0U6ODAxNS5JUV9DT01NT05fUFJFRl9ESVZfQ0YuRlkyMDE4AQAAAJhiDQACAAAABi0yOTU3NwEIAAAABQAAAAExAQAAAAoxODk0MDg0NzMyAwAAAAI3OQIAAAAEMjA3MgQAAAABMAcAAAAIOC83LzIwMTkIAAAACTMvMzEvMjAxOAkAAAABMPbgNm/9G9cIctGNif0b1wgmQ0lRLk5ZU0U6QUlULklRX0NVU1RPTV9CRVRBLjIwMTUvMDYvMzABAAAA1+IDAAIAAAAQMS4yNjM4NzA4NTY0NjQ2MgDJ9y2O/RvXCGXdBpD9G9cIKkNJUS5UU0U6NDI0</t>
  </si>
  <si>
    <t>OS5JUV9PVEhFUl9VTlVTVUFMX1NVUFBMLkZZMjAxMgEAAACIsFMAAgAAAAMtMTQBCAAAAAUAAAABMQEAAAAKMTg2ODE2MjQ5NAMAAAACNzkCAAAAAjg3BAAAAAEwBwAAAAg4LzcvMjAxOQgAAAAJMy8zMS8yMDEyCQAAAAEwvvwrbv0b1wjbE8yJ/RvXCCpDSVEuU1pTRTowMDIwOTEuSVFfQ0FTSF9PUEVSLkZZMjAxMS4uLi5KUFkBAAAAZclTAAIAAAALMjEyNS4xMjc4NjgBCAAAAAUAAAABMQEAAAAKMTYzMjkxMzEwMwMAAAACNzkCAAAABDIwMDYEAAAAATAHAAAACDgvNy8yMDE5CAAAAAoxMi8zMS8yMDExCQAAAAEw3OGdZ/0b1wjIyg+M/RvXCCFDSVEuVFNFOjQyNDkuSVFfSU5DX0VRVUlUWS5GWTIwMDkBAAAAiLBTAAMAAAAAAErrKm79G9cIK2HDif0b1wgrQ0lRLk5ZU0U6VU5WUi5JUV9UT1RBTF9BU1NFVFMuRlkyMDE1Li4uLkpQWQEAAACXREsAAgAAAAk2NzQ2MTAuNDgBCAAAAAUAAAABMQEAAAAKMTg3NzIwMjk3MQMAAAACNzkCAAAABDEwMDcEAAAAATAHAAAACDgvNy8yMDE5CAAAAAoxMi8zMS8yMDE1CQAAAAEwsSKbZ/0b1wiT3wWM/RvXCCVDSVEuU1pTRTowMDIwOTEuSVFfREFfU1VQUExfQ0YuRlkyMDE4AQAAAGXJUwACAAAACjE4MC45MTI3NzQBCAAAAAUAAAABMQEAAAAKMTk1NjgyNjk3OAMAAAACMzICAAAABDIxNzEEAAAAATAHAAAACDgvNy8yMDE5CAAAAAoxMi8zMS8yMDE4CQAAAAEw/h2w</t>
  </si>
  <si>
    <t>a/0b1wgc5WWK/RvXCCVDSVEuVFNFOjQyNDkuSVFfR1dfSU5UQU5fQU1PUlQuRlkyMDA4AQAAAIiwUwADAAAAAADCz3lu/RvXCDrNvon9G9cIJkNJUS5UU0U6ODAxNS5JUV9DQVNIX0FDUVVJUkVfQ0YuRlkyMDE0AQAAAJhiDQACAAAABS0xODUwAQgAAAAFAAAAATEBAAAACjE2ODk2NTU0MDIDAAAAAjc5AgAAAAQyMDU3BAAAAAEwBwAAAAg4LzcvMjAxOQgAAAAJMy8zMS8yMDE0CQAAAAEwpB02b/0b1wj5jn6J/RvXCCNDSVEuVFNFOjgwNzguSVFfQkVUQV8yWVIuMjAxOS8wMy8zMQEAAAAaXA0AAgAAABAxLjg1MjQwNTk3NjU0NzkxAPAadI39G9cIQRn9j/0b1wglQ0lRLktPU0U6QTAxMTc2MC5JUV9FQVJOSU5HX0NPLkZZMjAxNwEAAAANYQ0AAgAAAAsyNTE0My4wNTU0NQEIAAAABQAAAAExAQAAAAoxOTUwMTU5MTUwAwAAAAI4NQIAAAABNwQAAAABMAcAAAAIOC83LzIwMTkIAAAACjEyLzMxLzIwMTcJAAAAATBbBk1q/RvXCCueQ4v9G9cIMENJUS5OWVNFOlVOVlIuSVFfSU1QVVRfT1BFUl9MRUFTRV9JTlRfRVhQLkZZMjAxMwEAAACXREsAAgAAAAk2Ni40OTYxMTgBCAAAAAUAAAABMQEAAAAKMTc3OTEzMzAzOAMAAAADMTYwAgAAAAUyMTY3MgQAAAABMAcAAAAIOC83LzIwMTkIAAAACjEyLzMxLzIwMTMJAAAAATAii2Rt/RvXCM3O/4n9G9cIH0NJUS5OWVNFOkFJVC5JUV9EQV9TVVBQTC5GWTIwMTMBAAAA</t>
  </si>
  <si>
    <t>1+IDAAMAAAAAAOhoXWv9G9cIX3KAiv0b1wgdQ0lRLlNaU0U6MDAyMDkxLklRX1JFVi5GWTIwMTcBAAAAZclTAAIAAAAMMzQ0OTAuMDQ0MzkyAQgAAAAFAAAAATEBAAAACjE5NTY4MjY5NjADAAAAAjMyAgAAAAMxMTIEAAAAATAHAAAACDgvNy8yMDE5CAAAAAoxMi8zMS8yMDE3CQAAAAEw3c+va/0b1wgTdGOK/RvXCC5DSVEuU1pTRTowMDIwOTEuSVFfUkVUVVJOX0NPTU1PTl9FUVVJVFkuRlkyMDE0AQAAAGXJUwACAAAABzE0LjE3MDkBCAAAAAUAAAABMQEAAAAKMTc4MTcyNzYyNgMAAAACMzICAAAABTMzMzIwBAAAAAEwBwAAAAg4LzcvMjAxOQgAAAAKMTIvMzEvMjAxNAkAAAABMI/THmj9G9cIzjKvi/0b1wgjQ0lRLk5ZU0U6VU5WUi5JUV9FQklUX01BUkdJTi5GWTIwMTEBAAAAl0RLAAIAAAAGMy44NTk2AQgAAAAFAAAAATEBAAAACjE3MDcxMjYyMjkDAAAAAzE2MAIAAAAENDA1MwQAAAABMAcAAAAIOC83LzIwMTkIAAAACjEyLzMxLzIwMTEJAAAAATDHx4to/RvXCPm7nIv9G9cII0NJUS5OWVNFOlVOVlIuSVFfTEVWRVJFRF9GQ0YuRlkyMDA4AQAAAJdESwADAAAAAADPx2Nt/RvXCL8s74n9G9cIJkNJUS5LT1NFOkEwMTE3NjAuSVFfR0FJTl9JTlZFU1QuRlkyMDA3AQAAAA1hDQACAAAACzEwNTU2LjIyNTE3AQgAAAAFAAAAATEBAAAACTk4NzQ1MjEyMwMAAAACODUCAAAAAjYyBAAAAAEwBwAAAAg4Lzcv</t>
  </si>
  <si>
    <t>MjAxOQgAAAAKMTIvMzEvMjAwNwkAAAABMKugJmv9G9cIVsrsiv0b1wgkQ0lRLktPU0U6QTAxMTc2MC5JUV9JTlZFTlRPUlkuRlkyMDExAQAAAA1hDQACAAAADDI2MTYwOC40OTM4NwEIAAAABQAAAAExAQAAAAoxNzMzODkyNTk3AwAAAAI4NQIAAAAEMTA0MwQAAAABMAcAAAAIOC83LzIwMTkIAAAACjEyLzMxLzIwMTEJAAAAATAk85dq/RvXCD7t7or9G9cII0NJUS5UU0U6ODAzNy5JUV9CRVRBXzFZUi4yMDE5LzAzLzMxAQAAANZxDQACAAAAEDEuNzg0MjA1OTk0ODA4MzEAAUJ0jf0b1wibkvuP/RvXCCJDSVEuU1pTRTowMDIwOTEuSVFfRUJJVF9JTlQuRlkyMDEzAQAAAGXJUwACAAAACTE1LjM4NzAxNgEIAAAABQAAAAExAQAAAAoxNzI0NzE4MjcxAwAAAAIzMgIAAAAENDE4OQQAAAABMAcAAAAIOC83LzIwMTkIAAAACjEyLzMxLzIwMTMJAAAAATCP0x5o/RvXCLht+ov9G9cIGkNJUS5OWVNFOlVOVlIuSVFfRlguRlkyMDE4AQAAAJdESwACAAAAAy0xOAEIAAAABQAAAAExAQAAAAoxOTQ2MzkxMzU1AwAAAAMxNjACAAAABDIxNDQEAAAAATAHAAAACDgvNy8yMDE5CAAAAAoxMi8zMS8yMDE4CQAAAAEw0Fs5bf0b1wiJrQ+K/RvXCClDSVEuVFNFOjgwMTUuSVFfVE9UQUxfREVCVF9DQVBJVEFMLkZZMjAxOAEAAACYYg0AAgAAAAc1MS45MTY1AQgAAAAFAAAAATEBAAAACjE4OTQwODQ3MzIDAAAAAjc5AgAAAAQ0</t>
  </si>
  <si>
    <t>MTg2BAAAAAEwBwAAAAg4LzcvMjAxOQgAAAAJMy8zMS8yMDE4CQAAAAEwepLdaP0b1wh9YMiL/RvXCCRDSVEuS09TRTpBMDExNzYwLklRX0RJVkVTVF9DRi5GWTIwMTMBAAAADWENAAIAAAAHMC4wMDEwNgEIAAAABQAAAAExAQAAAAoxNzMzODk2ODM4AwAAAAI4NQIAAAAEMjA3NwQAAAABMAcAAAAIOC83LzIwMTkIAAAACjEyLzMxLzIwMTMJAAAAATBnj5hq/RvXCPC3QIv9G9cIJkNJUS5OWVNFOkFJVC5JUV9TQUxFU19NQVJLRVRJTkcuRlkyMDE0AQAAANfiAwACAAAABTE2LjIzAQgAAAAFAAAAATEBAAAACjE4MDczMDc4NTADAAAAAzE2MAIAAAAFMjE1NjEEAAAAATAHAAAACDgvNy8yMDE5CAAAAAk2LzMwLzIwMTQJAAAAATD5j11r/RvXCP5ChIr9G9cIGUNJUS5OWVNFOkFJVC5JUV9OSS5GWTIwMTYBAAAA1+IDAAIAAAAGMjkuNTc3AQgAAAAFAAAAATEBAAAACjE5MDE3MzM1MTIDAAAAAzE2MAIAAAACMTUEAAAAATAHAAAACDgvNy8yMDE5CAAAAAk2LzMwLzIwMTYJAAAAATBpBCZr/RvXCAlvi4r9G9cIJkNJUS5TSFNFOjYwMDUwMC5JUV9CRVRBXzJZUi4yMDA3LzEyLzMxAQAAAC5ylQACAAAAEDAuMzM1NDI5NTAyODk1MzUAAUJ0jf0b1wj1C/qP/RvXCCZDSVEuTllTRTpBSVQuSVFfTkVUX0RFQlRfSVNTVUVELkZZMjAxNQEAAADX4gMAAgAAAAcxNTAuMjgzAQgAAAAFAAAAATEBAAAACjE4NTQ5Mzk5NTgD</t>
  </si>
  <si>
    <t>AAAAAzE2MAIAAAAEMjAwMwQAAAABMAcAAAAIOC83LzIwMTkIAAAACTYvMzAvMjAxNQkAAAABMGkEJmv9G9cIzoiIiv0b1wggQ0lRLk5ZU0U6VU5WUi5JUV9BUl9UVVJOUy5GWTIwMTMBAAAAl0RLAAIAAAAIOC4xOTM0NzYBCAAAAAUAAAABMQEAAAAKMTc3OTEzMzAzOAMAAAADMTYwAgAAAAQ0MDAxBAAAAAEwBwAAAAg4LzcvMjAxOQgAAAAKMTIvMzEvMjAxMwkAAAABMNjui2j9G9cIX1K8i/0b1wgcQ0lRLlRTRTo4MDM3LklRX0RBX0NGLkZZMjAxOQEAAADWcQ0AAgAAAAQ5MTYwAQgAAAAFAAAAATEBAAAACjE5NzAyMTI4NzMDAAAAAjc5AgAAAAQyMTYwBAAAAAEwBwAAAAg4LzcvMjAxOQgAAAAJMy8zMS8yMDE5CQAAAAEwws95bv0b1wh6rrqJ/RvXCCRDSVEuVFNFOjgwMTUuSVFfSU5DX0VRVUlUWV9DRi5GWTIwMTcBAAAAmGINAAIAAAAGLTEwNDc2AQgAAAAFAAAAATEBAAAACjE4NDkyNTk1MDQDAAAAAjc5AgAAAAQyMDg2BAAAAAEwBwAAAAg4LzcvMjAxOQgAAAAJMy8zMS8yMDE3CQAAAAEw1ZI2b/0b1wi6aIeJ/RvXCBtDSVEuTllTRTpVTlZSLklRX1JFVi5GWTIwMTUBAAAAl0RLAAIAAAAGODk4MS44AQgAAAAFAAAAATEBAAAACjE4NzcyMDI5NzEDAAAAAzE2MAIAAAADMTEyBAAAAAEwBwAAAAg4LzcvMjAxOQgAAAAKMTIvMzEvMjAxNQkAAAABMEwjOG39G9cIVMIFiv0b1wgqQ0lRLktPU0U6QTAxMTc2</t>
  </si>
  <si>
    <t>MC5JUV9ERUZfVEFYX0xJQUJfTFQuRlkyMDE0AQAAAA1hDQACAAAACzkyNjMxLjQ0NjI0AQgAAAAFAAAAATEBAAAACjE3ODE3MzczMDkDAAAAAjg1AgAAAAQxMDI3BAAAAAEwBwAAAAg4LzcvMjAxOQgAAAAKMTIvMzEvMjAxNAkAAAABMBlqTGr9G9cI7Ieuiv0b1wgkQ0lRLlRTRTo4MDE1LklRX0NPTU1PTl9JU1NVRUQuRlkyMDE3AQAAAJhiDQADAAAAAADmuTZv/RvXCOQnion9G9cIGUNJUS5UU0U6NDI0OS5JUV9BUC5GWTIwMTABAAAAiLBTAAMAAAAAAHxgK279G9cI8jXFif0b1wglQ0lRLlRTRTo4MDE1LklRX1NUX0RFQlRfSVNTVUVELkZZMjAxNAEAAACYYg0AAgAAAAU3ODA5MAEIAAAABQAAAAExAQAAAAoxNjg5NjU1NDAyAwAAAAI3OQIAAAAEMjA0MwQAAAABMAcAAAAIOC83LzIwMTkIAAAACTMvMzEvMjAxNAkAAAABMKQdNm/9G9cIpst9if0b1wgZQ0lRLlRTRTo4MDM3LklRX1JFLkZZMjAxNwEAAADWcQ0AAgAAAAU3NTUyMQEIAAAABQAAAAExAQAAAAoxODQ5NDc2MzYyAwAAAAI3OQIAAAAEMTIyMgQAAAABMAcAAAAIOC83LzIwMTkIAAAACTMvMzEvMjAxNwkAAAABMG8MeW79G9cIwkW0if0b1wgoQ0lRLlNaU0U6MDAyMDkxLklRX0xUX0RFQlRfSVNTVUVELkZZMjAwOAEAAABlyVMAAwAAAAAA8vAsbP0b1wi9BESK/RvXCCZDSVEuVFNFOjgwMzcuSVFfRUZGRUNUX1RBWF9SQVRFLkZZMjAwOAEAAADW</t>
  </si>
  <si>
    <t>cQ0AAgAAAAc1NS45MTY2AQgAAAAFAAAAATEBAAAACjEwNjY3NDA4NDIDAAAAAjc5AgAAAAQ0Mzc2BAAAAAEwBwAAAAg4LzcvMjAxOQgAAAAJMy8zMS8yMDA4CQAAAAEwGC83b/0b1wilAZOJ/RvXCChDSVEuVFNFOjgwOTguSVFfVE9UQUxfREVCVF9FQklUREEuRlkyMDA5AQAAAElwDQACAAAACDkuOTU1MTQzAQgAAAAFAAAAATEBAAAACjEzODQ4MzI3NzcDAAAAAjc5AgAAAAQ0MTkyBAAAAAEwBwAAAAg4LzcvMjAxOQgAAAAJMy8zMS8yMDA5CQAAAAEwtyODaf0b1wiJfemL/RvXCChDSVEuVFNFOjgwMTIuSVFfVE9UQUxfREVCVF9FUVVJVFkuRlkyMDA5AQAAACdaDQACAAAABzE2LjEyMDMBCAAAAAUAAAABMQEAAAAKMTM4MjUwNTYxMwMAAAACNzkCAAAABDQwMzQEAAAAATAHAAAACDgvNy8yMDE5CAAAAAkzLzMxLzIwMDkJAAAAATD82Ehp/RvXCE6X5ov9G9cIJ0NJUS5UU0U6ODAxMi5JUV9NQVJLRVRDQVAuMjAwMS8zLzMxLkpQWQEAAAAnWg0AAgAAAAw3NTcyMi40NDc0NzUBBgAAAAUAAAABMQEAAAAKMTQyMTU0NDE1NgMAAAACNzkCAAAABjEwMDA1NAQAAAABMAcAAAAJMy8zMS8yMDAxQVmFjf0b1widhYjN/hvXCCZDSVEuVFNFOjgwMTUuSVFfT1RIRVJfTFRfQVNTRVRTLkZZMjAxMgEAAACYYg0AAgAAAAExAQgAAAAFAAAAATEBAAAACjE1NTMyMzk3NDQDAAAAAjc5AgAAAAQxMDYwBAAAAAEwBwAAAAg4</t>
  </si>
  <si>
    <t>LzcvMjAxOQgAAAAJMy8zMS8yMDEyCQAAAAEwp/CDb/0b1wgg2HeJ/RvXCCtDSVEuVFNFOjgwODguSVFfUkVUVVJOX0NPTU1PTl9FUVVJVFkuRlkyMDExAQAAAKtdDQACAAAABTkuOTY4AQgAAAAFAAAAATEBAAAACjE0NjE2ODAxMDUDAAAAAjc5AgAAAAUzMzMyMAQAAAABMAcAAAAIOC83LzIwMTkIAAAACTMvMzEvMjAxMQkAAAABMD51SWn9G9cI6Cf2i/0b1wgoQ0lRLlNIU0U6NjAwNTAwLklRX0JBU0lDX0VQU19JTkNMLkZZMjAxNQEAAAAucpUAAgAAAAgwLjE3NDY4OAEIAAAABQAAAAExAQAAAAoxODQxMTQ4Mzg1AwAAAAIzMgIAAAABOQQAAAABMAcAAAAIOC83LzIwMTkIAAAACjEyLzMxLzIwMTUJAAAAATDOiWds/RvXCNdmMYr9G9cIJkNJUS5UU0U6ODAxNS5JUV9PVEhFUl9MVF9BU1NFVFMuRlkyMDE4AQAAAJhiDQACAAAAATQBCAAAAAUAAAABMQEAAAAKMTg5NDA4NDczMgMAAAACNzkCAAAABDEwNjAEAAAAATAHAAAACDgvNy8yMDE5CAAAAAkzLzMxLzIwMTgJAAAAATDmuTZv/RvXCJrVi4n9G9cIIkNJUS5TSFNFOjYwMDUwMC5JUV9CVl9TSEFSRS5GWTIwMTcBAAAALnKVAAIAAAAIMy45OTEwMDEBCAAAAAUAAAABMQEAAAAKMTk1NTk2NDY4NAMAAAACMzICAAAABDQwMjAEAAAAATAHAAAACDgvNy8yMDE5CAAAAAoxMi8zMS8yMDE3CQAAAAEwIU1obP0b1wjBRDiK/RvXCCdDSVEuVFNFOjgwMTIuSVFf</t>
  </si>
  <si>
    <t>TUFSS0VUQ0FQLjIwMDQvMy8zMS5KUFkBAAAAJ1oNAAIAAAAMMTMxMjExLjA1NDE4AQYAAAAFAAAAATEBAAAACjE0MjE1NDQ2NTgDAAAAAjc5AgAAAAYxMDAwNTQEAAAAATAHAAAACTMvMzEvMjAwNGUNLY79G9cIW+mHzf4b1wgiQ0lRLk5ZU0U6VU5WUi5JUV9DQVNIX0VRVUlWLkZZMjAxNwEAAACXREsAAgAAAAM0NjcBCAAAAAUAAAABMQEAAAAKMTk0NjM5MTM0NwMAAAADMTYwAgAAAAQxMDk2BAAAAAEwBwAAAAg4LzcvMjAxOQgAAAAKMTIvMzEvMjAxNwkAAAABMJ/mOG39G9cIgDwNiv0b1wglQ0lRLktPU0U6QTAxMTc2MC5JUV9UT1RBTF9ERUJULkZZMjAwOQEAAAANYQ0AAgAAAA0zNTg3NzkuMzQ2MjM2AQgAAAAFAAAAATEBAAAACjEzODg5NTE1MjkDAAAAAjg1AgAAAAQ0MTczBAAAAAEwBwAAAAg4LzcvMjAxOQgAAAAKMTIvMzEvMjAwOQkAAAABMOJWl2r9G9cIGbw+i/0b1wghQ0lRLk5ZU0U6QUlULklRX1RPVEFMX0RFQlQuRlkyMDA4AQAAANfiAwACAAAAAjI1AQgAAAAFAAAAATEBAAAACjEzOTIxNDcwNTADAAAAAzE2MAIAAAAENDE3MwQAAAABMAcAAAAIOC83LzIwMTkIAAAACTYvMzAvMjAwOAkAAAABMFJOV2v9G9cIJxFtiv0b1wg0Q0lRLlRTRTo0MjQ5LklRX1RPVEFMX09VVFNUQU5ESU5HX0ZJTElOR19EQVRFLkZZMjAxNAEAAACIsFMAAgAAAAkxNC44MDcyOTgBBAAAAAUAAAABNQEAAAAKMTg2</t>
  </si>
  <si>
    <t>ODE4NjMyNQIAAAAFMjQxNTMGAAAAATARwCxu/RvXCHuf1In9G9cIK0NJUS5LT1NFOkEwMTE3NjAuSVFfVE9UQUxfT1RIRVJfT1BFUi5GWTIwMTYBAAAADWENAAIAAAAMMTQwNzMzLjY5NTQ0AQgAAAAFAAAAATEBAAAACjE4NzkzNTE0NjYDAAAAAjg1AgAAAAMzODAEAAAAATAHAAAACDgvNy8yMDE5CAAAAAoxMi8zMS8yMDE2CQAAAAEwOrhMav0b1wj/7SaL/RvXCBtDSVEuVFNFOjgwMTUuSVFfR1BQRS5GWTIwMTkBAAAAmGINAAMAAAAAAAcIN2/9G9cIahuQif0b1wgsQ0lRLlRTRTo0MjQ5LklRX0RFQlRfRVFVSVZfT1BFUl9MRUFTRS5GWTIwMTMBAAAAiLBTAAMAAAAAAPBxLG79G9cImzLQif0b1wgqQ0lRLlNaU0U6MDAyMDkxLklRX05FVF9JTlRFUkVTVF9FWFAuRlkyMDE0AQAAAGXJUwACAAAACS02LjMwNDY5MQEIAAAABQAAAAExAQAAAAoxNzgxNzI3NjI2AwAAAAIzMgIAAAADMzY4BAAAAAEwBwAAAAg4LzcvMjAxOQgAAAAKMTIvMzEvMjAxNAkAAAABMGYCLmz9G9cIBo1Xiv0b1wgfQ0lRLktPU0U6QTAxMTc2MC5JUV9BUElDLkZZMjAxMgEAAAANYQ0AAwAAAAAARUGYav0b1wiKISGL/RvXCBxDSVEuU1pTRTowMDIwOTEuSVFfQVAuRlkyMDE3AQAAAGXJUwACAAAACzU2NjIuODIwODQ5AQgAAAAFAAAAATEBAAAACjE5NTY4MjY5NjADAAAAAjMyAgAAAAQxMDE4BAAAAAEwBwAAAAg4LzcvMjAxOQgAAAAK</t>
  </si>
  <si>
    <t>MTIvMzEvMjAxNwkAAAABMO72r2v9G9cIl6xkiv0b1wgkQ0lRLk5ZU0U6VU5WUi5JUV9ESUxVVF9XRUlHSFQuRlkyMDE3AQAAAJdESwACAAAABTE0MS40AJ/mOG39G9cINuoOiv0b1wgfQ0lRLlRTRTo4MDE1LklRX0FSX1RVUk5TLkZZMjAxNAEAAACYYg0AAgAAAAg2LjYzMDA3MQEIAAAABQAAAAExAQAAAAoxNjg5NjU1NDAyAwAAAAI3OQIAAAAENDAwMQQAAAABMAcAAAAIOC83LzIwMTkIAAAACTMvMzEvMjAxNAkAAAABMFlE3Wj9G9cI2ZTLi/0b1wgmQ0lRLktPU0U6QTAxMTc2MC5JUV9FQklUX01BUkdJTi5GWTIwMDkBAAAADWENAAIAAAAGMC40ODUzAQgAAAAFAAAAATEBAAAACjEzODg5NTE1MjkDAAAAAjg1AgAAAAQ0MDUzBAAAAAEwBwAAAAg4LzcvMjAxOQgAAAAKMTIvMzEvMjAwOQkAAAABMDLlkmf9G9cIPUm3i/0b1wglQ0lRLlRTRTo0MjQ5LklRX09USEVSX0NBX1NVUFBMLkZZMjAxMgEAAACIsFMAAgAAAAU0MDMyOAEIAAAABQAAAAExAQAAAAoxODY4MTYyNDk0AwAAAAI3OQIAAAAEMTA1NQQAAAABMAcAAAAIOC83LzIwMTkIAAAACTMvMzEvMjAxMgkAAAABML78K279G9cIqp7Lif0b1wglQ0lRLlRTRTo0MjQ5LklRX1BSRUZfRElWX09USEVSLkZZMjAxNwEAAACIsFMAAwAAAAAAA4vCbf0b1wgbK92J/RvXCCJDSVEuVFNFOjgwMTIuSVFfRUJJVF9NQVJHSU4uRlkyMDE1AQAAACdaDQACAAAABjIu</t>
  </si>
  <si>
    <t>Mzg5NAEIAAAABQAAAAExAQAAAAoxNzQ1MjE0Mjc0AwAAAAI3OQIAAAAENDA1MwQAAAABMAcAAAAIOC83LzIwMTkIAAAACTMvMzEvMjAxNQkAAAABMA0ASWn9G9cIEoq0i/0b1wggQ0lRLlRTRTo4MDE1LklRX0NIQU5HRV9BUC5GWTIwMTUBAAAAmGINAAIAAAAGLTQ2NTMyAQgAAAAFAAAAATEBAAAACjE3NDQ5NDYzNTcDAAAAAjc5AgAAAAQyMDE3BAAAAAEwBwAAAAg4LzcvMjAxOQgAAAAJMy8zMS8yMDE1CQAAAAEwtEQ2b/0b1wgjToGJ/RvXCChDSVEuU0hTRTo2MDA1MDAuSVFfQkFTSUNfRVBTX0lOQ0wuRlkyMDA4AQAAAC5ylQACAAAACDAuMzc3NjQ4AQgAAAAFAAAAATEBAAAACjEzNTI2NzcwMTIDAAAAAjMyAgAAAAE5BAAAAAEwBwAAAAg4LzcvMjAxOQgAAAAKMTIvMzEvMjAwOAkAAAABME/fuGz9G9cIWq4Yiv0b1wgpQ0lRLlNIU0U6NjAwNTAwLklRX0NBU0hfQ09OVkVSU0lPTi5GWTIwMDcBAAAALnKVAAIAAAAIMTYuODAzMTQBCAAAAAUAAAABMQEAAAAJODY0ODU4MDkzAwAAAAIzMgIAAAAENDE4NAQAAAABMAcAAAAIOC83LzIwMTkIAAAACjEyLzMxLzIwMDcJAAAAATDpFYxo/RvXCJbRm4v9G9cINENJUS5UU0U6NDI0OS5JUV9UT1RBTF9PVVRTVEFORElOR19GSUxJTkdfREFURS5GWTIwMDkBAAAAiLBTAAIAAAAJMTUuNDgyODk0AQQAAAAFAAAAATUBAAAACjE4NjgxNjg1NzYCAAAABTI0MTUzBgAA</t>
  </si>
  <si>
    <t>AAEwWxIrbv0b1whc1sOJ/RvXCClDSVEuS09TRTpBMDExNzYwLklRX0dBSU5fSU5WRVNUX0NGLkZZMjAxMwEAAAANYQ0AAwAAAAAAZ4+Yav0b1wiNzT+L/RvXCCVDSVEuVFNFOjgwMTUuSVFfQkFTSUNfRVBTX0lOQ0wuRlkyMDExAQAAAJhiDQACAAAACjEzNC43Nzg5NjgBCAAAAAUAAAABMQEAAAAKMTU3MDU3MzU2OAMAAAACNzkCAAAAATkEAAAAATAHAAAACDgvNy8yMDE5CAAAAAkzLzMxLzIwMTEJAAAAATB2e4Nv/RvXCGhvcYn9G9cIKENJUS5TWlNFOjAwMjA5MS5JUV9EQVlTX1NBTEVTX09VVC5GWTIwMDkBAAAAZclTAAIAAAAJNDMuMjY2MDA1AQgAAAAFAAAAATEBAAAACjE0NDAyMjU2MzgDAAAAAjMyAgAAAAQ0MDQyBAAAAAEwBwAAAAg4LzcvMjAxOQgAAAAKMTIvMzEvMjAwOQkAAAABMG6FHmj9G9cIqaS6i/0b1wgcQ0lRLlNIU0U6NjAwNTAwLklRX0dXLkZZMjAxNAEAAAAucpUAAgAAAAsyNTYzLjU0MjkxOAEIAAAABQAAAAExAQAAAAoxNzg1NzU0NDA0AwAAAAIzMgIAAAAEMTE3MQQAAAABMAcAAAAIOC83LzIwMTkIAAAACjEyLzMxLzIwMTQJAAAAATCtO2ds/RvXCM71Lor9G9cIJUNJUS5TSFNFOjYwMDUwMC5JUV9FQklUX01BUkdJTi5GWTIwMTMBAAAALnKVAAIAAAAGMS42ODgxAQgAAAAFAAAAATEBAAAACjE3MzIzNDEzMjADAAAAAjMyAgAAAAQ0MDUzBAAAAAEwBwAAAAg4LzcvMjAxOQgAAAAK</t>
  </si>
  <si>
    <t>MTIvMzEvMjAxMwkAAAABMCzpHWj9G9cI60C7i/0b1wgmQ0lRLk5ZU0U6QUlULklRX05FVF9ERUJUX0lTU1VFRC5GWTIwMDcBAAAA1+IDAAMAAAAAACBssGv9G9cIcGNriv0b1wgoQ0lRLlNIU0U6NjAwNTAwLklRX0xUX0RFQlRfRVFVSVRZLkZZMjAwOQEAAAAucpUAAgAAAAc0OS41NTM1AQgAAAAFAAAAATEBAAAACjE0MzUwNTYxNDEDAAAAAjMyAgAAAAQ0MDg1BAAAAAEwBwAAAAg4LzcvMjAxOQgAAAAKMTIvMzEvMjAwOQkAAAABMPk8jGj9G9cIAZnJi/0b1wgpQ0lRLlRTRTo4MDc4LklRX1RPVEFMX0RFQlRfQ0FQSVRBTC5GWTIwMTcBAAAAGlwNAAIAAAAHNjAuMTA1NwEIAAAABQAAAAExAQAAAAoxODQ5MDI2OTMzAwAAAAI3OQIAAAAENDE4NgQAAAABMAcAAAAIOC83LzIwMTkIAAAACTMvMzEvMjAxNwkAAAABMDj23Gj9G9cICkDhi/0b1wgrQ0lRLk5ZU0U6VU5WUi5JUV9JTlRFUkVTVF9JTlZFU1RfSU5DLkZZMjAxNQEAAACXREsAAgAAAAM0LjMBCAAAAAUAAAABMQEAAAAKMTg3NzIwMjk3MQMAAAADMTYwAgAAAAI2NQQAAAABMAcAAAAIOC83LzIwMTkIAAAACjEyLzMxLzIwMTUJAAAAATBMIzht/RvXCGTpBYr9G9cIHUNJUS5TWlNFOjAwMjA5MS5JUV9SRVYuRlkyMDA4AQAAAGXJUwACAAAACzMxMjYuNzI0MjYyAQgAAAAFAAAAATEBAAAACjEzNDM0MzAwNDQDAAAAAjMyAgAAAAMxMTIEAAAAATAHAAAA</t>
  </si>
  <si>
    <t>CDgvNy8yMDE5CAAAAAoxMi8zMS8yMDA4CQAAAAEw8ZJsbP0b1whqQUOK/RvXCCZDSVEuVFNFOjgwMTUuSVFfTkVUX0RFQlRfRUJJVERBLkZZMjAxMgEAAACYYg0AAgAAAAg0Ljc1ODY3OQEIAAAABQAAAAExAQAAAAoxNTUzMjM5NzQ0AwAAAAI3OQIAAAAENDE5MwQAAAABMAcAAAAIOC83LzIwMTkIAAAACTMvMzEvMjAxMgkAAAABMFlE3Wj9G9cI0nKji/0b1wgiQ0lRLlRTRTo4MDk4LklRX0VCSVRfTUFSR0lOLkZZMjAxNwEAAABJcA0AAgAAAAYyLjE1MDkBCAAAAAUAAAABMQEAAAAKMTg0ODE3MTQ0NwMAAAACNzkCAAAABDQwNTMEAAAAATAHAAAACDgvNy8yMDE5CAAAAAkzLzMxLzIwMTcJAAAAATDomINp/RvXCLGB54v9G9cIJ0NJUS5LT1NFOkEwMTE3NjAuSVFfT1RIRVJfRVFVSVRZLkZZMjAwOAEAAAANYQ0AAgAAAAwtNDM2MC45MjU2NTQBCAAAAAUAAAABMQEAAAAKMTM4ODk1MTk5MQMAAAACODUCAAAABDEwMjgEAAAAATAHAAAACDgvNy8yMDE5CAAAAAoxMi8zMS8yMDA4CQAAAAEwwQiXav0b1wgWECCL/RvXCCBDSVEuVFNFOjgwMTUuSVFfRlVMTF9USU1FLkZZMjAxMwEAAACYYg0AAwAAAAAA2WWEb/0b1whavnqJ/RvXCCZDSVEuVFNFOjQyNDkuSVFfRklMSU5HX0NVUlJFTkNZLkZZMjAwOAEAAACIsFMAAwAAAANKUFkASusqbv0b1wiMkL+J/RvXCCBDSVEuTllTRTpVTlZSLklRX0VCSVRfSU5ULkZZ</t>
  </si>
  <si>
    <t>MjAxNgEAAACXREsAAgAAAAgxLjYwNzY3NwEIAAAABQAAAAExAQAAAAoxOTQ2MzkxMzUyAwAAAAMxNjACAAAABDQxODkEAAAAATAHAAAACDgvNy8yMDE5CAAAAAoxMi8zMS8yMDE2CQAAAAEw2O6LaP0b1whZjdiL/RvXCBtDSVEuMC5JUV9FRkZFQ1RfVEFYX1JBVEUuRlkFAAAAAAAAAAgAAAAVKEludmFsaWQgVGltZSBQZXJpb2QpCUNMav0b1wg+p3eL/RvXCBNDSVEuMC5JUV9NQVJLRVRDQVAuBQAAAAAAAAAIAAAAFChJbnZhbGlkIElkZW50aWZpZXIp3jWJrfsb1wgAS2uL/RvXCCRDSVEuVFNFOjgwMzcuSVFfU0FMRV9JTlRBTl9DRi5GWTIwMTIBAAAA1nENAAMAAAAAAMCnzm79G9cItKOjif0b1wgkQ0lRLlRTRTo4MDM3LklRX1VOTEVWRVJFRF9GQ0YuRlkyMDE3AQAAANZxDQACAAAABDI4OTkBCAAAAAUAAAABMQEAAAAKMTg0OTQ3NjM2MgMAAAACNzkCAAAABDQ0MjMEAAAAATAHAAAACDgvNy8yMDE5CAAAAAkzLzMxLzIwMTcJAAAAATB/M3lu/RvXCFeltYn9G9cIIkNJUS5TWlNFOjAwMjA5MS5JUV9UT1RBTF9DQS5GWTIwMTQBAAAAZclTAAIAAAALMjI4MS4yOTQxODIBCAAAAAUAAAABMQEAAAAKMTc4MTcyNzYyNgMAAAACMzICAAAABDEwMDgEAAAAATAHAAAACDgvNy8yMDE5CAAAAAoxMi8zMS8yMDE0CQAAAAEwmzOva/0b1whIKViK/RvXCCJDSVEuS09TRTpBMDExNzYwLklRX0lOQ19UQVguRlkyMDE1</t>
  </si>
  <si>
    <t>AQAAAA1hDQACAAAACTExMDE1LjU1NwEIAAAABQAAAAExAQAAAAoxODMyODg2Mjg2AwAAAAI4NQIAAAACNzUEAAAAATAHAAAACDgvNy8yMDE5CAAAAAoxMi8zMS8yMDE1CQAAAAEwKpFMav0b1wgvgfOK/RvXCCVDSVEuU0hTRTo2MDA1MDAuSVFfQ0FTSF9JTlZFU1QuRlkyMDE0AQAAAC5ylQACAAAACzI3MzEuODk1MjI0AQgAAAAFAAAAATEBAAAACjE3ODU3NTQ0MDQDAAAAAjMyAgAAAAQyMDA1BAAAAAEwBwAAAAg4LzcvMjAxOQgAAAAKMTIvMzEvMjAxNAkAAAABML1iZ2z9G9cInIAuiv0b1wguQ0lRLlNIU0U6NjAwNTAwLklRX01JTk9SSVRZX0lOVEVSRVNUX0NGLkZZMjAwNwEAAAAucpUAAwAAAAAA8qk5bf0b1wgPoRWK/RvXCCRDSVEuVFNFOjgwNzguSVFfQ1VSUkVOVF9SQVRJTy5GWTIwMTEBAAAAGlwNAAIAAAAIMS40NjkwODUBCAAAAAUAAAABMQEAAAAKMTQ2MjcxMjUwNAMAAAACNzkCAAAABDQwMzAEAAAAATAHAAAACDgvNy8yMDE5CAAAAAkzLzMxLzIwMTEJAAAAATBw6klp/RvXCKVkxov9G9cIGkNJUS5OWVNFOlVOVlIuSVFfRlguRlkyMDA3AQAAAJdESwACAAAABC02LjMBCAAAAAUAAAABMQEAAAAKMTM5MzAxNjE5MQMAAAADMTYwAgAAAAQyMTQ0BAAAAAEwBwAAAAg4LzcvMjAxOQgAAAAKMTIvMzEvMjAwNwkAAAABMK55Y239G9cIIVzrif0b1wgiQ0lRLlRTRTo4MDE1LklRX0NBU0hfSU5WRVNU</t>
  </si>
  <si>
    <t>LkZZMjAxMQEAAACYYg0AAgAAAAYtNzQwNDYBCAAAAAUAAAABMQEAAAAKMTU3MDU3MzU2OAMAAAACNzkCAAAABDIwMDUEAAAAATAHAAAACDgvNy8yMDE5CAAAAAkzLzMxLzIwMTEJAAAAATCGooNv/RvXCJnkcYn9G9cII0NJUS5UU0U6ODAxMi5JUV9CRVRBXzVZUi4yMDA4LzAzLzMxAQAAACdaDQACAAAAETAuNjI5NjEzOTY1Mzg1ODY5AMn3LY79G9cII0EGkP0b1wgtQ0lRLk5ZU0U6VU5WUi5JUV9ERUJUX0VRVUlWX09QRVJfTEVBU0UuRlkyMDE2AQAAAJdESwACAAAABTY2Ni40AQgAAAAFAAAAATEBAAAACjE5NDYzOTEzNTIDAAAAAzE2MAIAAAAFMjE2NzEEAAAAATAHAAAACDgvNy8yMDE5CAAAAAoxMi8zMS8yMDE2CQAAAAEwjr84bf0b1wgT4QmK/RvXCCVDSVEuTllTRTpVTlZSLklRX09USEVSX0xJQUJfTFQuRlkyMDE1AQAAAJdESwACAAAABTEzNC41AQgAAAAFAAAAATEBAAAACjE4NzcyMDI5NzEDAAAAAzE2MAIAAAAEMTA2MgQAAAABMAcAAAAIOC83LzIwMTkIAAAACjEyLzMxLzIwMTUJAAAAATBcSjht/RvXCEwMCIr9G9cIIENJUS5LT1NFOkEwMTE3NjAuSVFfTklfQ0YuRlkyMDE2AQAAAA1hDQACAAAACjc5NTguNTQyOTQBCAAAAAUAAAABMQEAAAAKMTg3OTM1MTQ2NgMAAAACODUCAAAABDIxNTAEAAAAATAHAAAACDgvNy8yMDE5CAAAAAoxMi8zMS8yMDE2CQAAAAEwS99Mav0b1wjenyaL/RvXCCVD</t>
  </si>
  <si>
    <t>SVEuS09TRTpBMDExNzYwLklRX05JX0NPTVBBTlkuRlkyMDA4AQAAAA1hDQACAAAACzE5MjUuMjQ5OTc0AQgAAAAFAAAAATEBAAAACjEzODg5NTE5OTEDAAAAAjg1AgAAAAU0MTU3MQQAAAABMAcAAAAIOC83LzIwMTkIAAAACjEyLzMxLzIwMDgJAAAAATDM7iZr/RvXCMoCHYv9G9cIKkNJUS5LT1NFOkEwMTE3NjAuSVFfQ1VTVE9NX0JFVEEuMjAxOC8xMi8zMQEAAAANYQ0AAgAAABAxLjY5NzYyNjMyMjE1NTg1AGvico39G9cIrXQAkP0b1wgpQ0lRLlRTRTo4MDE1LklRX0NPTU1PTl9QUkVGX0RJVl9DRi5GWTIwMTUBAAAAmGINAAIAAAAGLTE5MzQxAQgAAAAFAAAAATEBAAAACjE3NDQ5NDYzNTcDAAAAAjc5AgAAAAQyMDcyBAAAAAEwBwAAAAg4LzcvMjAxOQgAAAAJMy8zMS8yMDE1CQAAAAEwtEQ2b/0b1wiXX4KJ/RvXCCVDSVEuVFNFOjQyNDkuSVFfRElMVVRfRVBTX0VYQ0wuRlkyMDA4AQAAAIiwUwADAAAAAADS9nlu/RvXCJRGvYn9G9cIJENJUS5UU0U6ODAzNy5JUV9JTVBBSVJNRU5UX0dXLkZZMjAxNgEAAADWcQ0AAwAAAAAAPZd4bv0b1wiHX7GJ/RvXCCFDSVEuVFNFOjgwMzcuSVFfVE9UQUxfTElBQi5GWTIwMTABAAAA1nENAAIAAAAGMTI4MDM3AQgAAAAFAAAAATEBAAAACjEzODY2MDAwNDUDAAAAAjc5AgAAAAQxMjc2BAAAAAEwBwAAAAg4LzcvMjAxOQgAAAAJMy8zMS8yMDEwCQAAAAEwjjLObv0b</t>
  </si>
  <si>
    <t>1wiIKZyJ/RvXCCBDSVEuVFNFOjQyNDkuSVFfSU5WRU5UT1JZLkZZMjAxNwEAAACIsFMAAgAAAAUxMDA5NAEIAAAABQAAAAExAQAAAAoxODY3NzMzMTA4AwAAAAI3OQIAAAAEMTA0MwQAAAABMAcAAAAIOC83LzIwMTkIAAAACTMvMzEvMjAxNwkAAAABMAOLwm39G9cIZzjgif0b1wgnQ0lRLlRTRTo4MDM3LklRX0NIQU5HRV9JTlZFTlRPUlkuRlkyMDEyAQAAANZxDQACAAAABS0xMTk5AQgAAAAFAAAAATEBAAAACjE1NTY2NDg0OTIDAAAAAjc5AgAAAAQyMDk5BAAAAAEwBwAAAAg4LzcvMjAxOQgAAAAJMy8zMS8yMDEyCQAAAAEwr4DObv0b1wiaC6GJ/RvXCDFDSVEuTllTRTpVTlZSLklRX1RPVEFMX09VVFNUQU5ESU5HX0JTX0RBVEUuRlkyMDEyAQAAAJdESwACAAAACTk5Ljc4MTI1MwEEAAAABQAAAAE1AQAAAAoxNzQ5MTU0OTgzAgAAAAUyNDE1MgYAAAABMBJkZG39G9cIkuj8if0b1wgoQ0lRLlNIU0U6NjAwNTAwLklRX09USEVSX09QRVJfQUNULkZZMjAxMAEAAAAucpUAAgAAAAo2NDUuMzczMTA3AQgAAAAFAAAAATEBAAAACjE1Mjg4NTY4ODADAAAAAjMyAgAAAAQyMDQ3BAAAAAEwBwAAAAg4LzcvMjAxOQgAAAAKMTIvMzEvMjAxMAkAAAABMJF7uWz9G9cIIz4fiv0b1wgrQ0lRLlRTRTo4MDE1LklRX01JTk9SSVRZX0lOVEVSRVNUX0NGLkZZMjAxNgEAAACYYg0AAwAAAAAAxWs2b/0b1whNDYSJ/RvXCCZD</t>
  </si>
  <si>
    <t>SVEuTllTRTpVTlZSLklRX0JBU0lDX0VQU19JTkNMLkZZMjAxNAEAAACXREsAAgAAAAktMC4yMDE2MDQBCAAAAAUAAAABMQEAAAAKMTgyOTc1NTU4MAMAAAADMTYwAgAAAAE5BAAAAAEwBwAAAAg4LzcvMjAxOQgAAAAKMTIvMzEvMjAxNAkAAAABMCvVN239G9cI52YCiv0b1wglQ0lRLlRTRTo4MDM3LklRX1NQRUNJQUxfRElWX0NGLkZZMjAxMQEAAADWcQ0AAwAAAAAAn1nObv0b1wjb7JyJ/RvXCCVDSVEuTllTRTpBSVQuSVFfU1RfREVCVF9JU1NVRUQuRlkyMDA5AQAAANfiAwACAAAAATUBCAAAAAUAAAABMQEAAAAKMTQ2NzIxODk0MgMAAAADMTYwAgAAAAQyMDQzBAAAAAEwBwAAAAg4LzcvMjAxOQgAAAAJNi8zMC8yMDA5CQAAAAEwlqVca/0b1wi0unCK/RvXCBlDSVEuTllTRTpBSVQuSVFfR1AuRlkyMDA4AQAAANfiAwACAAAABzU2OS4yODMBCAAAAAUAAAABMQEAAAAKMTM5MjE0NzA1MAMAAAADMTYwAgAAAAIxMAQAAAABMAcAAAAIOC83LzIwMTkIAAAACTYvMzAvMjAwOAkAAAABMCBssGv9G9cImyJuiv0b1wgpQ0lRLlRTRTo0MjQ5LklRX0RFQlRfRVFVSVZfTkVUX1BCTy5GWTIwMTkBAAAAiLBTAAIAAAADNDA5AQgAAAAFAAAAATEBAAAACjE5NzAzMzkzODQDAAAAAjc5AgAAAAUyMTY3OQQAAAABMAcAAAAIOC83LzIwMTkIAAAACTMvMzEvMjAxOQkAAAABMFZOw239G9cIeRrlif0b1wgyQ0lRLktPU0U6</t>
  </si>
  <si>
    <t>QTAxMTc2MC5JUV9UT1RBTF9ERUJUX0VCSVREQV9DQVBFWC5GWTIwMTYBAAAADWENAAMAAAACTk0BCAAAAAUAAAABMQEAAAAKMTg3OTM1MTQ2NgMAAAACODUCAAAABTIzMzEzBAAAAAEwBwAAAAg4LzcvMjAxOQgAAAAKMTIvMzEvMjAxNgkAAAABMGRak2f9G9cIkluSi/0b1wgpQ0lRLktPU0U6QTAxMTc2MC5JUV9MVF9ERUJUX0lTU1VFRC5GWTIwMDkBAAAADWENAAIAAAAMNTMxNzEuMDQwNDg0AQgAAAAFAAAAATEBAAAACjEzODg5NTE1MjkDAAAAAjg1AgAAAAQyMDM0BAAAAAEwBwAAAAg4LzcvMjAxOQgAAAAKMTIvMzEvMjAwOQkAAAABMPN9l2r9G9cI1h8+i/0b1wgpQ0lRLktPU0U6QTAxMTc2MC5JUV9MVF9ERUJUX0lTU1VFRC5GWTIwMDcBAAAADWENAAIAAAALNjM5NDQuNjk4MDcBCAAAAAUAAAABMQEAAAAJOTg3NDUyMTIzAwAAAAI4NQIAAAAEMjAzNAQAAAABMAcAAAAIOC83LzIwMTkIAAAACjEyLzMxLzIwMDcJAAAAATC8xyZr/RvXCEWj7Ir9G9cIH0NJUS5OWVNFOkFJVC5JUV9FQklUX0lOVC5GWTIwMDgBAAAA1+IDAAIAAAAJMzAuOTQyMjk2AQgAAAAFAAAAATEBAAAACjEzOTIxNDcwNTADAAAAAzE2MAIAAAAENDE4OQQAAAABMAcAAAAIOC83LzIwMTkIAAAACTYvMzAvMjAwOAkAAAABMMFIH2j9G9cIJl3Ti/0b1wgWQ0lRLjAuSVFfRUFSTklOR19DTy5GWQUAAAAAAAAACAAAABUoSW52YWxpZCBU</t>
  </si>
  <si>
    <t>aW1lIFBlcmlvZCkJQ0xq/RvXCD6nd4v9G9cIMUNJUS5LT1NFOkEwMTE3NjAuSVFfREVGX1RBWF9BU1NFVFNfQ1VSUkVOVC5GWTIwMTMBAAAADWENAAMAAAAAAGePmGr9G9cIbH8/i/0b1wgjQ0lRLk5ZU0U6QUlULklRX0JFVEFfMllSLjIwMTUvMDYvMzABAAAA1+IDAAIAAAAQMS4xMDA4NDI2MzEzMTAwMQARaXSN/RvXCP3B94/9G9cIJENJUS5UU0U6ODAzNy5JUV9PVEhFUl9MSUFCX0xULkZZMjAxNQEAAADWcQ0AAgAAAAQ2MzQ5AQgAAAAFAAAAATEBAAAACjE3NDU1MjgwMTEDAAAAAjc5AgAAAAQxMDYyBAAAAAEwBwAAAAg4LzcvMjAxOQgAAAAJMy8zMS8yMDE1CQAAAAEwHEl4bv0b1whkVqyJ/RvXCCZDSVEuVFNFOjgwMTUuSVFfTkVUX0RFQlRfSVNTVUVELkZZMjAxOQEAAACYYg0AAgAAAAUyOTMwMwEIAAAABQAAAAExAQAAAAoxOTY5ODYwMjQ2AwAAAAI3OQIAAAAEMjAwMwQAAAABMAcAAAAIOC83LzIwMTkIAAAACTMvMzEvMjAxOQkAAAABMAcIN2/9G9cIMfCRif0b1wglQ0lRLlRTRTo4MDM3LklRX0JBU0lDX0VQU19FWENMLkZZMjAxMQEAAADWcQ0AAgAAAAotOTguNzI5MDI1AQgAAAAFAAAAATEBAAAACjE0NjQyNjc0MDEDAAAAAjc5AgAAAAQzMDY0BAAAAAEwBwAAAAg4LzcvMjAxOQgAAAAJMy8zMS8yMDExCQAAAAEwjjLObv0b1wiRmp6J/RvXCCdDSVEuU0hTRTo2MDA1MDAuSVFfTUFSS0VUQ0FQ</t>
  </si>
  <si>
    <t>LjIwMDcvMTIvMzEBAAAALnKVAAIAAAAMMzE3NDEuOTc3MDA0AQYAAAAFAAAAATEBAAAACjExNjcwODg0NjYDAAAAAjMyAgAAAAYxMDAwNTQEAAAAATAHAAAACjEyLzMxLzIwMDc6bXKN/RvXCPUL+o/9G9cIIENJUS5OWVNFOkFJVC5JUV9TR0FfU1VQUEwuRlkyMDA4AQAAANfiAwACAAAABzQxNi40NTkBCAAAAAUAAAABMQEAAAAKMTM5MjE0NzA1MAMAAAADMTYwAgAAAAMxMDIEAAAAATAHAAAACDgvNy8yMDE5CAAAAAk2LzMwLzIwMDgJAAAAATAgbLBr/RvXCP4Mb4r9G9cIKENJUS5UU0U6ODA5OC5JUV9GSVhFRF9BU1NFVF9UVVJOUy5GWTIwMTQBAAAASXANAAIAAAAINTIuNTc4NzUBCAAAAAUAAAABMQEAAAAKMTY4NjYzODExNQMAAAACNzkCAAAABDQwNjYEAAAAATAHAAAACDgvNy8yMDE5CAAAAAkzLzMxLzIwMTQJAAAAATDYcYNp/RvXCAU2Aoz9G9cIJUNJUS5UU0U6ODAxNS5JUV9ESUxVVF9FUFNfRVhDTC5GWTIwMTYBAAAAmGINAAIAAAALLTEyNC4yNTY2ODgBCAAAAAUAAAABMQEAAAAKMTc5ODMzNjQxMQMAAAACNzkCAAAAAzE0MgQAAAABMAcAAAAIOC83LzIwMTkIAAAACTMvMzEvMjAxNgkAAAABMLRENm/9G9cIHJiDif0b1wgZQ0lRLk5ZU0U6QUlULklRX0FSLkZZMjAxNwEAAADX4gMAAgAAAAczOTAuOTMxAQgAAAAFAAAAATEBAAAACjE5MDE3MzM0MzgDAAAAAzE2MAIAAAAEMTAyMQQAAAABMAcA</t>
  </si>
  <si>
    <t>AAAIOC83LzIwMTkIAAAACTYvMzAvMjAxNwkAAAABMIpSJmv9G9cI+gKQiv0b1wgjQ0lRLktPU0U6QTAxMTc2MC5JUV9UT1RBTF9DQS5GWTIwMDgBAAAADWENAAIAAAAOMTA0Njc3My45MTgzMjIBCAAAAAUAAAABMQEAAAAKMTM4ODk1MTk5MQMAAAACODUCAAAABDEwMDgEAAAAATAHAAAACDgvNy8yMDE5CAAAAAoxMi8zMS8yMDA4CQAAAAEwzO4ma/0b1wjbKR2L/RvXCCxDSVEuTllTRTpVTlZSLklRX01JTk9SSVRZX0lOVEVSRVNUX0lTLkZZMjAwOAEAAACXREsAAwAAAAAArnljbf0b1wiERuyJ/RvXCC9DSVEuS09TRTpBMDExNzYwLklRX01JTk9SSVRZX0lOVEVSRVNUX0lTLkZZMjAxMgEAAAANYQ0AAgAAAAktNzAuNDgyODcBCAAAAAUAAAABMQEAAAAKMTczMzg5MDk1MwMAAAACODUCAAAAAjgzBAAAAAEwBwAAAAg4LzcvMjAxOQgAAAAKMTIvMzEvMjAxMgkAAAABMEVBmGr9G9cIgmsji/0b1wgjQ0lRLlRTRTo4MDk4LklRX0JFVEFfMVlSLjIwMTYvMDMvMzEBAAAASXANAAIAAAARMC45ODc0Mjg1MjkwMjQzMDkAa+Jyjf0b1whasf+P/RvXCDFDSVEuU1pTRTowMDIwOTEuSVFfTUlOT1JJVFlfSU5URVJFU1RfVE9UQUwuRlkyMDEyAQAAAGXJUwACAAAACTk5Ljg5MTgxMgEIAAAABQAAAAExAQAAAAoxNjY0NzEwMjg1AwAAAAIzMgIAAAAEMTMxMgQAAAABMAcAAAAIOC83LzIwMTkIAAAACjEyLzMxLzIwMTIJ</t>
  </si>
  <si>
    <t>AAAAATBFtC1s/RvXCATSUor9G9cILENJUS5TWlNFOjAwMjA5MS5JUV9EQVlTX0lOVkVOVE9SWV9PVVQuRlkyMDA3AQAAAGXJUwACAAAACDEwLjY5ODg4AQgAAAAFAAAAATEBAAAACTgwOTg5OTQ0NQMAAAACMzICAAAABDQwMzUEAAAAATAHAAAACDgvNy8yMDE5CAAAAAoxMi8zMS8yMDA3CQAAAAEwXV4eaP0b1whrEpmL/RvXCCBDSVEuVFNFOjgwMzcuSVFfU0dBX1NVUFBMLkZZMjAxNQEAAADWcQ0AAgAAAAU2NDczNAEIAAAABQAAAAExAQAAAAoxNzQ1NTI4MDExAwAAAAI3OQIAAAADMTAyBAAAAAEwBwAAAAg4LzcvMjAxOQgAAAAJMy8zMS8yMDE1CQAAAAEwCyJ4bv0b1wgz4auJ/RvXCCZDSVEuTllTRTpBSVQuSVFfTFRfREVCVF9DQVBJVEFMLkZZMjAwNwEAAADX4gMAAgAAAAY0Ljc0OTQBCAAAAAUAAAABMQEAAAAKMTEyMzk5OTE2NwMAAAADMTYwAgAAAAQ0MTg3BAAAAAEwBwAAAAg4LzcvMjAxOQgAAAAJNi8zMC8yMDA3CQAAAAEwwUgfaP0b1wikPZeL/RvXCCJDSVEuVFNFOjgwMzcuSVFfQ0FTSF9JTlZFU1QuRlkyMDEyAQAAANZxDQACAAAABS05MDY3AQgAAAAFAAAAATEBAAAACjE1NTY2NDg0OTIDAAAAAjc5AgAAAAQyMDA1BAAAAAEwBwAAAAg4LzcvMjAxOQgAAAAJMy8zMS8yMDEyCQAAAAEwwKfObv0b1wiJ5KCJ/RvXCBxDSVEuVFNFOjQyNDkuSVFfRUJJVEEuRlkyMDE1AQAAAIiwUwACAAAABDYw</t>
  </si>
  <si>
    <t>MzgBCAAAAAUAAAABMQEAAAAKMTg2Njc1Mzc5MwMAAAACNzkCAAAABjEwMDY4OQQAAAABMAcAAAAIOC83LzIwMTkIAAAACTMvMzEvMjAxNQkAAAABMMDuwW39G9cIISbWif0b1wggQ0lRLlRTRTo4MDM3LklRX1JEX0VYUF9GTi5GWTIwMTIBAAAA1nENAAMAAAAAAK+Azm79G9cIgi6jif0b1wgpQ0lRLk5ZU0U6VU5WUi5JUV9ERUZfVEFYX0FTU0VUU19MVC5GWTIwMTABAAAAl0RLAAMAAAAAAODuY239G9cI0Q70if0b1wgpQ0lRLk5ZU0U6VU5WUi5JUV9ERUZfVEFYX0FTU0VUU19MVC5GWTIwMTEBAAAAl0RLAAMAAAAAAAE9ZG39G9cITpH3if0b1wgiQ0lRLlRTRTo0MjQ5LklRX0dBSU5fQVNTRVRTLkZZMjAxMAEAAACIsFMAAwAAAAAAazkrbv0b1wivmcSJ/RvXCCVDSVEuTllTRTpBSVQuSVFfTFRfREVCVF9JU1NVRUQuRlkyMDE1AQAAANfiAwACAAAAAzE3MAEIAAAABQAAAAExAQAAAAoxODU0OTM5OTU4AwAAAAMxNjACAAAABDIwMzQEAAAAATAHAAAACDgvNy8yMDE5CAAAAAk2LzMwLzIwMTUJAAAAATBY3SVr/RvXCAe0hor9G9cIHkNJUS5LT1NFOkEwMTE3NjAuSVFfQ0lQLkZZMjAxNQEAAAANYQ0AAwAAAAAAOrhMav0b1wizufSK/RvXCCpDSVEuTllTRTpBSVQuSVFfSU5URVJFU1RfSU5WRVNUX0lOQy5GWTIwMTMBAAAA1+IDAAIAAAAFMC40NTYBCAAAAAUAAAABMQEAAAAKMTc1MzYyNDY4MwMAAAADMTYw</t>
  </si>
  <si>
    <t>AgAAAAI2NQQAAAABMAcAAAAIOC83LzIwMTkIAAAACTYvMzAvMjAxMwkAAAABMOhoXWv9G9cI/Id/iv0b1wgjQ0lRLlRTRTo4MDc4LklRX0JBU0lDX1dFSUdIVC5GWTIwMTkBAAAAGlwNAAIAAAAJNDAuNjM1ODExAFTA3G/9G9cIYj5jif0b1wggQ0lRLlRTRTo4MDM3LklRX0NBU0hfT1BFUi5GWTIwMTABAAAA1nENAAIAAAAFMTQxNzUBCAAAAAUAAAABMQEAAAAKMTM4NjYwMDA0NQMAAAACNzkCAAAABDIwMDYEAAAAATAHAAAACDgvNy8yMDE5CAAAAAkzLzMxLzIwMTAJAAAAATCOMs5u/RvXCOKimon9G9cII0NJUS5OWVNFOkFJVC5JUV9UT1RBTF9FUVVJVFkuRlkyMDE3AQAAANfiAwACAAAABzc0NS4yNTYBCAAAAAUAAAABMQEAAAAKMTkwMTczMzQzOAMAAAADMTYwAgAAAAQxMjc1BAAAAAEwBwAAAAg4LzcvMjAxOQgAAAAJNi8zMC8yMDE3CQAAAAEwilIma/0b1wjxkY2K/RvXCBlDSVEuTllTRTpBSVQuSVFfR1cuRlkyMDE1AQAAANfiAwACAAAABzI1NC40MDYBCAAAAAUAAAABMQEAAAAKMTg1NDkzOTk1OAMAAAADMTYwAgAAAAQxMTcxBAAAAAEwBwAAAAg4LzcvMjAxOQgAAAAJNi8zMC8yMDE1CQAAAAEwSLYla/0b1wg5KYeK/RvXCCtDSVEuU1pTRTowMDIwOTEuSVFfVE9UQUxfTElBQl9FUVVJVFkuRlkyMDEzAQAAAGXJUwACAAAACzIxNjIuNjAwNDYyAQgAAAAFAAAAATEBAAAACjE3MjQ3MTgyNzEDAAAA</t>
  </si>
  <si>
    <t>AjMyAgAAAAQxMDEzBAAAAAEwBwAAAAg4LzcvMjAxOQgAAAAKMTIvMzEvMjAxMwkAAAABMGYCLmz9G9cIaLxTiv0b1wgmQ0lRLlRTRTo4MDE1LklRX0xPQU5TX1JFQ0VJVl9MVC5GWTIwMTQBAAAAmGINAAIAAAAFMTcyNTEBCAAAAAUAAAABMQEAAAAKMTY4OTY1NTQwMgMAAAACNzkCAAAABDEwNTAEAAAAATAHAAAACDgvNy8yMDE5CAAAAAkzLzMxLzIwMTQJAAAAATDqjIRv/RvXCDsrf4n9G9cIH0NJUS5TSFNFOjYwMDUwMC5JUV9EQV9DRi5GWTIwMDgBAAAALnKVAAIAAAAJMjYwLjE4MDc0AQgAAAAFAAAAATEBAAAACjEzNTI2NzcwMTIDAAAAAjMyAgAAAAQyMTYwBAAAAAEwBwAAAAg4LzcvMjAxOQgAAAAKMTIvMzEvMjAwOAkAAAABMF8GuWz9G9cIxU4Xiv0b1wglQ0lRLk5ZU0U6QUlULklRX0xUX0RFQlRfSVNTVUVELkZZMjAwOAEAAADX4gMAAwAAAAAAYnVXa/0b1wiK+22K/RvXCC9DSVEuU1pTRTowMDIwOTEuSVFfREVCVF9FUVVJVl9PUEVSX0xFQVNFLkZZMjAxMAEAAABlyVMAAwAAAAAAJGYtbP0b1wi3CUuK/RvXCBxDSVEuVFNFOjgwMzcuSVFfQ0FQRVguRlkyMDE4AQAAANZxDQACAAAABS03NjMxAQgAAAAFAAAAATEBAAAACjE4OTU1MDQ1OTYDAAAAAjc5AgAAAAQyMDIxBAAAAAEwBwAAAAg4LzcvMjAxOQgAAAAJMy8zMS8yMDE4CQAAAAEwoYF5bv0b1wiqaLaJ/RvXCCFDSVEuTllTRTpVTlZSLklR</t>
  </si>
  <si>
    <t>X0lOVkVOVE9SWS5GWTIwMTUBAAAAl0RLAAIAAAAFODAzLjQBCAAAAAUAAAABMQEAAAAKMTg3NzIwMjk3MQMAAAADMTYwAgAAAAQxMDQzBAAAAAEwBwAAAAg4LzcvMjAxOQgAAAAKMTIvMzEvMjAxNQkAAAABMFxKOG39G9cIPOUHiv0b1wgjQ0lRLlRTRTo4MDc4LklRX1BFX0VYQ0wuLjIwMTgvMDMvMzEBAAAAGlwNAAIAAAAIOS44OTc2MzMBBwAAAAUAAAABMQEAAAAKMTg3NDUwNjg3OAMAAAABMAIAAAAGMTAwMDI3BAAAAAEwBwAAAAkzLzMwLzIwMTgIAAAACTMvMzAvMjAxOHLOhY39G9cI+nIdkP0b1wggQ0lRLlRTRTo0MjQ5LklRX05JX01BUkdJTi5GWTIwMTgBAAAAiLBTAAIAAAAGMy43MzUzAQgAAAAFAAAAATEBAAAACjE4OTUxODM3NzMDAAAAAjc5AgAAAAQ0MDk0BAAAAAEwBwAAAAg4LzcvMjAxOQgAAAAJMy8zMS8yMDE4CQAAAAEwpnmLaP0b1wjzU/2L/RvXCCJDSVEuVFNFOjgwMTUuSVFfRUJJVF9NQVJHSU4uRlkyMDA4AQAAAJhiDQACAAAABjEuOTk3NQEIAAAABQAAAAExAQAAAAoxMDYxMTk3MjAxAwAAAAI3OQIAAAAENDA1MwQAAAABMAcAAAAIOC83LzIwMTkIAAAACTMvMzEvMjAwOAkAAAABMEgd3Wj9G9cIFA+ki/0b1wgpQ0lRLktPU0U6QTAxMTc2MC5JUV9ESUxVVF9FUFNfRVhDTC5GWTIwMTYBAAAADWENAAIAAAAKNjA0LjAwMDAxNgEIAAAABQAAAAExAQAAAAoxODc5MzUxNDY2AwAAAAI4</t>
  </si>
  <si>
    <t>NQIAAAADMTQyBAAAAAEwBwAAAAg4LzcvMjAxOQgAAAAKMTIvMzEvMjAxNgkAAAABMDq4TGr9G9cIvVEmi/0b1wgdQ0lRLktPU0U6QTAxMTc2MC5JUV9HUC5GWTIwMDcBAAAADWENAAIAAAAMNzY0NzYuNzkxNjEyAQgAAAAFAAAAATEBAAAACTk4NzQ1MjEyMwMAAAACODUCAAAAAjEwBAAAAAEwBwAAAAg4LzcvMjAxOQgAAAAKMTIvMzEvMjAwNwkAAAABMKugJmv9G9cIKwvqiv0b1wg0Q0lRLlNaU0U6MDAyMDkxLklRX0NIQU5HRV9ORVRfV09SS0lOR19DQVBJVEFMLkZZMjAxMQEAAABlyVMAAgAAAAk1MS42MTE2NzcBCAAAAAUAAAABMQEAAAAKMTYzMjkxMzEwMwMAAAACMzICAAAABDQ0MjEEAAAAATAHAAAACDgvNy8yMDE5CAAAAAoxMi8zMS8yMDExCQAAAAEwNY0tbP0b1wionU+K/RvXCCNDSVEuVFNFOjgwMzcuSVFfQkVUQV81WVIuMjAxNC8wMy8zMQEAAADWcQ0AAgAAABEwLjM2OTIwMDg5MTQ5NzE1NgDZHi6O/RvXCAmpA5D9G9cIJENJUS5TSFNFOjYwMDUwMC5JUV9UT1RBTF9MSUFCLkZZMjAxNQEAAAAucpUAAgAAAAwyMDgxMi4xMzQ5OTgBCAAAAAUAAAABMQEAAAAKMTg0MTE0ODM4NQMAAAACMzICAAAABDEyNzYEAAAAATAHAAAACDgvNy8yMDE5CAAAAAoxMi8zMS8yMDE1CQAAAAEw37BnbP0b1wiVyjCK/RvXCCBDSVEuVFNFOjQyNDkuSVFfRElWX1NIQVJFLkZZMjAxMAEAAACIsFMAAwAAAAAAazkr</t>
  </si>
  <si>
    <t>bv0b1wi4CseJ/RvXCCtDSVEuVFNFOjgwMTUuSVFfUkVUVVJOX0NPTU1PTl9FUVVJVFkuRlkyMDEzAQAAAJhiDQADAAAAAABZRN1o/RvXCCId34v9G9cII0NJUS5TSFNFOjYwMDUwMC5JUV9DQVNIX09QRVIuRlkyMDExAQAAAC5ylQACAAAACDkwNS42ODM4AQgAAAAFAAAAATEBAAAACjE2MDAxMDYzMjMDAAAAAjMyAgAAAAQyMDA2BAAAAAEwBwAAAAg4LzcvMjAxOQgAAAAKMTIvMzEvMjAxMQkAAAABMKKiuWz9G9cILK8hiv0b1wgmQ0lRLlNaU0U6MDAyMDkxLklRX0ZJTklTSEVEX0lOVi5GWTIwMTEBAAAAZclTAAIAAAAKMTI3LjA3MDQ3MgEIAAAABQAAAAExAQAAAAoxNjMyOTEzMTAzAwAAAAIzMgIAAAAEMzA3NQQAAAABMAcAAAAIOC83LzIwMTkIAAAACjEyLzMxLzIwMTEJAAAAATA1jS1s/RvXCI8FTYr9G9cIIENJUS5TWlNFOjAwMjA5MS5JUV9FQklUREEuRlkyMDE4AQAAAGXJUwACAAAACzE4NzMuMDY5NDQ2AQgAAAAFAAAAATEBAAAACjE5NTY4MjY5NzgDAAAAAjMyAgAAAAQ0MDUxBAAAAAEwBwAAAAg4LzcvMjAxOQgAAAAKMTIvMzEvMjAxOAkAAAABMP4dsGv9G9cILAxmiv0b1wguQ0lRLktPU0U6QTAxMTc2MC5JUV9URVZfRUJJVERBLjIwMDAuMjAxMC8wMy8zMQEAAAANYQ0AAgAAAAkxMy45MzMwNDYBBwAAAAUAAAABMQEAAAAJOTg3NTM3Nzc4AwAAAAEwAgAAAAYxMDAwMzAEAAAAATAHAAAACTMv</t>
  </si>
  <si>
    <t>MzEvMjAxMAgAAAAJMy8zMS8yMDEwxZGGjf0b1whJwBSQ/RvXCCRDSVEuVFNFOjgwOTguSVFfRUJJVERBX01BUkdJTi5GWTIwMTUBAAAASXANAAIAAAAGMi4yNTkxAQgAAAAFAAAAATEBAAAACjE3NDUyMTQ0MTcDAAAAAjc5AgAAAAQ0MDQ3BAAAAAEwBwAAAAg4LzcvMjAxOQgAAAAJMy8zMS8yMDE1CQAAAAEw2HGDaf0b1wif1feL/RvXCCVDSVEuTllTRTpBSVQuSVFfT1RIRVJfQ0FfU1VQUEwuRlkyMDA5AQAAANfiAwACAAAABTM0LjU0AQgAAAAFAAAAATEBAAAACjE0NjcyMTg5NDIDAAAAAzE2MAIAAAAEMTA1NQQAAAABMAcAAAAIOC83LzIwMTkIAAAACTYvMzAvMjAwOQkAAAABMIV+XGv9G9cInN1yiv0b1wgkQ0lRLktPU0U6QTAxMTc2MC5JUV9MVF9JTlZFU1QuRlkyMDE0AQAAAA1hDQACAAAADDQwNTk4My44NjQxMgEIAAAABQAAAAExAQAAAAoxNzgxNzM3MzA5AwAAAAI4NQIAAAAEMTA1NAQAAAABMAcAAAAIOC83LzIwMTkIAAAACjEyLzMxLzIwMTQJAAAAATB3tphq/RvXCKI1sIr9G9cILENJUS5TWlNFOjAwMjA5MS5JUV9EQVlTX0lOVkVOVE9SWV9PVVQuRlkyMDE1AQAAAGXJUwACAAAACDEyLjc0NzI2AQgAAAAFAAAAATEBAAAACjE4NDA5ODM4MzEDAAAAAjMyAgAAAAQ0MDM1BAAAAAEwBwAAAAg4LzcvMjAxOQgAAAAKMTIvMzEvMjAxNQkAAAABMKD6Hmj9G9cIxouXi/0b1wgUQ0lRLjAuSVFfREFf</t>
  </si>
  <si>
    <t>U1VQUEwuRlkFAAAAAAAAAAgAAAAVKEludmFsaWQgVGltZSBQZXJpb2Qp+BtMav0b1wjKlXaL/RvXCCJDSVEuVFNFOjQyNDkuSVFfT1RIRVJfSU5UQU4uRlkyMDE5AQAAAIiwUwACAAAAAzk5MAEIAAAABQAAAAExAQAAAAoxOTcwMzM5Mzg0AwAAAAI3OQIAAAAEMTA0MAQAAAABMAcAAAAIOC83LzIwMTkIAAAACTMvMzEvMjAxOQkAAAABMEUnw239G9cIu7blif0b1wgtQ0lRLktPU0U6QTAxMTc2MC5JUV9UT1RBTF9ERUJUX0NBUElUQUwuRlkyMDEzAQAAAA1hDQACAAAABzQwLjY4MjQBCAAAAAUAAAABMQEAAAAKMTczMzg5NjgzOAMAAAACODUCAAAABDQxODYEAAAAATAHAAAACDgvNy8yMDE5CAAAAAoxMi8zMS8yMDEzCQAAAAEwQwyTZ/0b1wjEY+yL/RvXCCFDSVEuTllTRTpVTlZSLklRX1NUX0lOVkVTVC5GWTIwMDgBAAAAl0RLAAMAAAAAAL+gY239G9cIY/jrif0b1wgfQ0lRLk5ZU0U6QUlULklRX1RPVEFMX0NMLkZZMjAxMQEAAADX4gMAAgAAAAcyMTQuNjg4AQgAAAAFAAAAATEBAAAACjE2MzI2MTQ1MzkDAAAAAzE2MAIAAAAEMTAwOQQAAAABMAcAAAAIOC83LzIwMTkIAAAACTYvMzAvMjAxMQkAAAABMMcaXWv9G9cI8Vt4iv0b1wgdQ0lRLk5ZU0U6QUlULklRX0VCSVREQS5GWTIwMDkBAAAA1+IDAAIAAAAHMTMxLjQ4OQEIAAAABQAAAAExAQAAAAoxNDY3MjE4OTQyAwAAAAMxNjACAAAABDQwNTEEAAAA</t>
  </si>
  <si>
    <t>ATAHAAAACDgvNy8yMDE5CAAAAAk2LzMwLzIwMDkJAAAAATB0V1xr/RvXCINFcIr9G9cIKUNJUS5UU0U6NDI0OS5JUV9DT01NT05fUFJFRl9ESVZfQ0YuRlkyMDE5AQAAAIiwUwACAAAABS0yMjY2AQgAAAAFAAAAATEBAAAACjE5NzAzMzkzODQDAAAAAjc5AgAAAAQyMDcyBAAAAAEwBwAAAAg4LzcvMjAxOQgAAAAJMy8zMS8yMDE5CQAAAAEwVk7Dbf0b1whA7+aJ/RvXCCpDSVEuVFNFOjgwMzcuSVFfSU5DX1RBWF9QQVlfQ1VSUkVOVC5GWTIwMTkBAAAA1nENAAIAAAAEMTk4NwEIAAAABQAAAAExAQAAAAoxOTcwMjEyODczAwAAAAI3OQIAAAAEMTA5NAQAAAABMAcAAAAIOC83LzIwMTkIAAAACTMvMzEvMjAxOQkAAAABMLGoeW79G9cIBp25if0b1wgmQ0lRLktPU0U6QTAxMTc2MC5JUV9DQVNIX0lOVkVTVC5GWTIwMDkBAAAADWENAAIAAAALNzM4Ni4wNjAwMjMBCAAAAAUAAAABMQEAAAAKMTM4ODk1MTUyOQMAAAACODUCAAAABDIwMDUEAAAAATAHAAAACDgvNy8yMDE5CAAAAAoxMi8zMS8yMDA5CQAAAAEw832Xav0b1wjWHz6L/RvXCCFDSVEuVFNFOjgwMTUuSVFfVE9UQUxfTElBQi5GWTIwMDkBAAAAmGINAAIAAAAHMTU0MzA5MwEIAAAABQAAAAExAQAAAAoxNDA0OTk0NDA0AwAAAAI3OQIAAAAEMTI3NgQAAAABMAcAAAAIOC83LzIwMTkIAAAACTMvMzEvMjAwOQkAAAABMDPfgm/9G9cIND9sif0b1wgpQ0lR</t>
  </si>
  <si>
    <t>LlRTRTo4MDM3LklRX0RBWVNfSU5WRU5UT1JZX09VVC5GWTIwMTQBAAAA1nENAAIAAAAJMTYuOTQxNDc1AQgAAAAFAAAAATEBAAAACjE2ODczNDMyMzMDAAAAAjc5AgAAAAQ0MDM1BAAAAAEwBwAAAAg4LzcvMjAxOQgAAAAJMy8zMS8yMDE0CQAAAAEwm+DdaP0b1wh4jP6L/RvXCChDSVEuU0hTRTo2MDA1MDAuSVFfTFRfREVCVF9JU1NVRUQuRlkyMDE3AQAAAC5ylQACAAAADDMyMTI5LjIyMjU1OAEIAAAABQAAAAExAQAAAAoxOTU1OTY0Njg0AwAAAAIzMgIAAAAEMjAzNAQAAAABMAcAAAAIOC83LzIwMTkIAAAACjEyLzMxLzIwMTcJAAAAATAxdGhs/RvXCDVWOYr9G9cILENJUS5TSFNFOjYwMDUwMC5JUV9DT01NT05fUFJFRl9ESVZfQ0YuRlkyMDE3AQAAAC5ylQADAAAAAAAxdGhs/RvXCOKSOIr9G9cIGUNJUS5UU0U6NDI0OS5JUV9HVy5GWTIwMTABAAAAiLBTAAMAAAAAAHxgK279G9cIdm7Gif0b1wgdQ0lRLktPU0U6QTAxMTc2MC5JUV9SRS5GWTIwMTgBAAAADWENAAIAAAAMNDI1NzQyLjk1ODc5AQgAAAAFAAAAATEBAAAACjE5NTAxNTkwNjgDAAAAAjg1AgAAAAQxMjIyBAAAAAEwBwAAAAg4LzcvMjAxOQgAAAAKMTIvMzEvMjAxOAkAAAABMH1UTWr9G9cIzfSyiv0b1wgnQ0lRLlNIU0U6NjAwNTAwLklRX0lOQ19FUVVJVFlfQ0YuRlkyMDE3AQAAAC5ylQADAAAAAAAxdGhs/RvXCNFrOIr9G9cIJ0NJUS5T</t>
  </si>
  <si>
    <t>SFNFOjYwMDUwMC5JUV9JTVBBSVJNRU5UX0dXLkZZMjAxMAEAAAAucpUAAwAAAAAAgVS5bP0b1wjxyB6K/RvXCCZDSVEuVFNFOjgwMTUuSVFfSU5WRU5UT1JZX1RVUk5TLkZZMjAxMAEAAACYYg0AAgAAAAkxMS44Njk1NDgBCAAAAAUAAAABMQEAAAAKMTU3MDU3Mjk5NgMAAAACNzkCAAAABDQwODIEAAAAATAHAAAACDgvNy8yMDE5CAAAAAkzLzMxLzIwMTAJAAAAATBIHd1o/RvXCMtP/4v9G9cII0NJUS5UU0U6ODAxNS5JUV9JTlRFUkVTVF9FWFAuRlkyMDEzAQAAAJhiDQACAAAABi0xODY4NQEIAAAABQAAAAExAQAAAAoxNjg5NjU1MzAxAwAAAAI3OQIAAAACODIEAAAAATAHAAAACDgvNy8yMDE5CAAAAAkzLzMxLzIwMTMJAAAAATC4F4Rv/RvXCHwMe4n9G9cIJ0NJUS5TWlNFOjAwMjA5MS5JUV9VTkxFVkVSRURfRkNGLkZZMjAxMAEAAABlyVMAAgAAAAstMTA4LjI4NTUzNgEIAAAABQAAAAExAQAAAAoxNTMwOTkwOTc1AwAAAAIzMgIAAAAENDQyMwQAAAABMAcAAAAIOC83LzIwMTkIAAAACjEyLzMxLzIwMTAJAAAAATAkZi1s/RvXCHVtSor9G9cIJENJUS5TSFNFOjYwMDUwMC5JUV9OSV9DT01QQU5ZLkZZMjAxMwEAAAAucpUAAgAAAAo3ODguNzU0OTk5AQgAAAAFAAAAATEBAAAACjE3MzIzNDEzMjADAAAAAjMyAgAAAAU0MTU3MQQAAAABMAcAAAAIOC83LzIwMTkIAAAACjEyLzMxLzIwMTMJAAAAATDD8Lls</t>
  </si>
  <si>
    <t>/RvXCHl3KYr9G9cIH0NJUS5TSFNFOjYwMDUwMC5JUV9FQklUQS5GWTIwMTcBAAAALnKVAAIAAAALMTc2Ni40OTI0NjIBCAAAAAUAAAABMQEAAAAKMTk1NTk2NDY4NAMAAAACMzICAAAABjEwMDY4OQQAAAABMAcAAAAIOC83LzIwMTkIAAAACjEyLzMxLzIwMTcJAAAAATAhTWhs/RvXCFakOYr9G9cIIUNJUS5UU0U6ODA4OC5JUV9TR0FfTUFSR0lOLkZZMjAxOQEAAACrXQ0AAgAAAAcxOC4xNDIxAQgAAAAFAAAAATEBAAAACjE5NjkxNTQ2OTIDAAAAAjc5AgAAAAQ0Mzc1BAAAAAEwBwAAAAg4LzcvMjAxOQgAAAAJMy8zMS8yMDE5CQAAAAEwYMNJaf0b1wimi/WL/RvXCCZDSVEuVFNFOjgwOTguSVFfQ1VTVE9NX0JFVEEuMjAxOS8wMy8zMQEAAABJcA0AAgAAABAxLjA3NTcyMDQzOTA4NTA2ALjQLY79G9cI0jgKkP0b1wglQ0lRLlRTRTo4MDE1LklRX1JFVFVSTl9DQVBJVEFMLkZZMjAxOAEAAACYYg0AAgAAAAY0LjQwMDYBCAAAAAUAAAABMQEAAAAKMTg5NDA4NDczMgMAAAACNzkCAAAABDQzNjMEAAAAATAHAAAACDgvNy8yMDE5CAAAAAkzLzMxLzIwMTgJAAAAATBpa91o/RvXCJ6uyIv9G9cIIkNJUS5UU0U6NDI0OS5JUV9DQVNIX0lOVkVTVC5GWTIwMTQBAAAAiLBTAAIAAAAFLTgxNDUBCAAAAAUAAAABMQEAAAAKMTg2ODE4NjMyNQMAAAACNzkCAAAABDIwMDUEAAAAATAHAAAACDgvNy8yMDE5CAAAAAkzLzMx</t>
  </si>
  <si>
    <t>LzIwMTQJAAAAATCwx8Ft/RvXCCjc04n9G9cIJkNJUS5UU0U6ODAzNy5JUV9ORVRfREVCVF9JU1NVRUQuRlkyMDE0AQAAANZxDQACAAAABC04MjIBCAAAAAUAAAABMQEAAAAKMTY4NzM0MzIzMwMAAAACNzkCAAAABDIwMDMEAAAAATAHAAAACDgvNy8yMDE5CAAAAAkzLzMxLzIwMTQJAAAAATALInhu/RvXCL/Pqon9G9cIIkNJUS5LT1NFOkEwMTE3NjAuSVFfTFRfREVCVC5GWTIwMTYBAAAADWENAAIAAAAKNDc4Ni40OTI4NwEIAAAABQAAAAExAQAAAAoxODc5MzUxNDY2AwAAAAI4NQIAAAAEMTA0OQQAAAABMAcAAAAIOC83LzIwMTkIAAAACjEyLzMxLzIwMTYJAAAAATBL30xq/RvXCGqOJYv9G9cIKENJUS5TWlNFOjAwMjA5MS5JUV9HV19JTlRBTl9BTU9SVC5GWTIwMTgBAAAAZclTAAMAAAAAAO72r2v9G9cI6m9liv0b1wgsQ0lRLlRTRTo4MDk4LklRX05FVF9ERUJUX0VCSVREQV9DQVBFWC5GWTIwMTgBAAAASXANAAIAAAAINi4yOTE0MjcBCAAAAAUAAAABMQEAAAAKMTg5NDU2Nzc4OAMAAAACNzkCAAAABTIzMzE0BAAAAAEwBwAAAAg4LzcvMjAxOQgAAAAJMy8zMS8yMDE4CQAAAAEw+b+Daf0b1wizcgGM/RvXCCZDSVEuS09TRTpBMDExNzYwLklRX0FTU0VUX1RVUk5TLkZZMjAxNAEAAAANYQ0AAgAAAAgyLjg4ODk4MgEIAAAABQAAAAExAQAAAAoxNzgxNzM3MzA5AwAAAAI4NQIAAAAENDE3NwQAAAABMAcA</t>
  </si>
  <si>
    <t>AAAIOC83LzIwMTkIAAAACjEyLzMxLzIwMTQJAAAAATBUM5Nn/RvXCC0T0Yv9G9cIG0NJUS5OWVNFOlVOVlIuSVFfQ0lQLkZZMjAxNwEAAACXREsAAgAAAAIyMwEIAAAABQAAAAExAQAAAAoxOTQ2MzkxMzQ3AwAAAAMxNjACAAAABDMwMzMEAAAAATAHAAAACDgvNy8yMDE5CAAAAAoxMi8zMS8yMDE3CQAAAAEwrw05bf0b1wgMKwyK/RvXCClDSVEuVFNFOjQyNDkuSVFfSU5WRVNUX1NFQ1VSSVRZX0NGLkZZMjAxMgEAAACIsFMAAwAAAAAAzyMsbv0b1wjL7MuJ/RvXCCpDSVEuS09TRTpBMDExNzYwLklRX0VYVFJBX0FDQ19JVEVNUy5GWTIwMTcBAAAADWENAAMAAAAAAFsGTWr9G9cIK55Di/0b1wgeQ0lRLlNaU0U6MDAyMDkxLklRX0dQUEUuRlkyMDE3AQAAAGXJUwACAAAACzIzMDUuNjk1NjEzAQgAAAAFAAAAATEBAAAACjE5NTY4MjY5NjADAAAAAjMyAgAAAAQxMTY5BAAAAAEwBwAAAAg4LzcvMjAxOQgAAAAKMTIvMzEvMjAxNwkAAAABMO72r2v9G9cIXMZhiv0b1wgjQ0lRLlRTRTo4MDM3LklRX0JFVEFfMllSLjIwMTkvMDMvMzEBAAAA1nENAAIAAAAQMS41NTc1NDgxMzk5MTY4NQABQnSN/RvXCJuS+4/9G9cIK0NJUS5UU0U6NDI0OS5JUV9OSV9BVkFJTF9FWENMX01BUkdJTi5GWTIwMTcBAAAAiLBTAAIAAAAGMC42MDM1AQgAAAAFAAAAATEBAAAACjE4Njc3MzMxMDgDAAAAAjc5AgAAAAQ0MTgyBAAAAAEw</t>
  </si>
  <si>
    <t>BwAAAAg4LzcvMjAxOQgAAAAJMy8zMS8yMDE3CQAAAAEwpnmLaP0b1wj/E9qL/RvXCCNDSVEuVFNFOjQyNDkuSVFfUEVfRVhDTC4uMjAxNy8wMy8zMQEAAACIsFMAAwAAAAAAg/WFjf0b1wiGYRyQ/RvXCCZDSVEuTllTRTpBSVQuSVFfSU5WRVNUX0xPQU5TX0NGLkZZMjAxNAEAAADX4gMAAwAAAAAAN48la/0b1wgvuISK/RvXCCRDSVEuVFNFOjgwNzguSVFfRUJJVERBX01BUkdJTi5GWTIwMTABAAAAGlwNAAIAAAAGMS4yNTE5AQgAAAAFAAAAATEBAAAACjEzODI1MDQzMjQDAAAAAjc5AgAAAAQ0MDQ3BAAAAAEwBwAAAAg4LzcvMjAxOQgAAAAJMy8zMS8yMDEwCQAAAAEwcOpJaf0b1wg/YQCM/RvXCC1DSVEuU1pTRTowMDIwOTEuSVFfQ1VSUkVOVF9QT1JUX0xFQVNFUy5GWTIwMTEBAAAAZclTAAMAAAAAADWNLWz9G9cIh09Piv0b1wgeQ0lRLlNIU0U6NjAwNTAwLklRX0VCSVQuRlkyMDE0AQAAAC5ylQACAAAACjg2NC44Njc2OTgBCAAAAAUAAAABMQEAAAAKMTc4NTc1NDQwNAMAAAACMzICAAAAAzQwMAQAAAABMAcAAAAIOC83LzIwMTkIAAAACjEyLzMxLzIwMTQJAAAAATCtO2ds/RvXCGsLLor9G9cIOUNJUS5UU0U6ODA4OC5JUV9DVVNUT01fQkVUQS4tMTA0Vy4yMDEwLzAzLzMxLi5eTjIyNS5KUFkuSAEAAACrXQ0AAgAAABAwLjczMDQ2MzI0MjgyNDQ5AMn3LY79G9cI0H0FkP0b1wgmQ0lRLlNaU0U6MDAy</t>
  </si>
  <si>
    <t>MDkxLklRX0RJTFVUX1dFSUdIVC5GWTIwMDcBAAAAZclTAAIAAAADNzAyAOBrbGz9G9cIWF8+iv0b1wgZQ0lRLlRTRTo4MDE1LklRX0dXLkZZMjAwOQEAAACYYg0AAgAAAAYxMDM0MjMBCAAAAAUAAAABMQEAAAAKMTQwNDk5NDQwNAMAAAACNzkCAAAABDExNzEEAAAAATAHAAAACDgvNy8yMDE5CAAAAAkzLzMxLzIwMDkJAAAAATAz34Jv/RvXCNFUa4n9G9cIIENJUS5UU0U6ODAzNy5JUV9GVUxMX1RJTUUuRlkyMDE2AQAAANZxDQACAAAABDQ0NDYATr54bv0b1wi51LGJ/RvXCCRDSVEuS09TRTpBMDExNzYwLklRX1JEX0VYUF9GTi5GWTIwMTIBAAAADWENAAMAAAAAAEVBmGr9G9cIefogi/0b1wghQ0lRLlNIU0U6NjAwNTAwLklRX0xUX0RFQlQuRlkyMDEyAQAAAC5ylQACAAAACzYxMTkuNDc0Mjk5AQgAAAAFAAAAATEBAAAACjE2NzMxMDI5ODUDAAAAAjMyAgAAAAQxMDQ5BAAAAAEwBwAAAAg4LzcvMjAxOQgAAAAKMTIvMzEvMjAxMgkAAAABMLLJuWz9G9cIiOMkiv0b1wgmQ0lRLlRTRTo0MjQ5LklRX0ZJTElOR19DVVJSRU5DWS5GWTIwMTEBAAAAiLBTAAMAAAADSlBZAL78K279G9cIJWbKif0b1wgoQ0lRLk5ZU0U6QUlULklRX1RPVEFMX0RJVl9QQUlEX0NGLkZZMjAxNgEAAADX4gMAAgAAAAYtNDMuMzMBCAAAAAUAAAABMQEAAAAKMTkwMTczMzUxMgMAAAADMTYwAgAAAAQyMDIyBAAAAAEwBwAAAAg4Lzcv</t>
  </si>
  <si>
    <t>MjAxOQgAAAAJNi8zMC8yMDE2CQAAAAEweSsma/0b1wgJb4uK/RvXCCdDSVEuVFNFOjQyNDkuSVFfVE9UQUxfUkVWLkZZMjAxMi4uLi5KUFkBAAAAiLBTAAIAAAAGMTMxMjg0AQgAAAAFAAAAATEBAAAACjE4NjgxNjI0OTQDAAAAAjc5AgAAAAIyOAQAAAABMAcAAAAIOC83LzIwMTkIAAAACTMvMzEvMjAxMgkAAAABMHWBk2f9G9cIKvoLjP0b1wgmQ0lRLlRTRTo0MjQ5LklRX0ZJTElOR19DVVJSRU5DWS5GWTIwMTABAAAAiLBTAAMAAAADSlBZAIyHK279G9cIqOPGif0b1wgjQ0lRLlNaU0U6MDAyMDkxLklRX1RPVEFMX1JFVi5GWTIwMTIBAAAAZclTAAIAAAALNDgyOS4yMzE3NTIBCAAAAAUAAAABMQEAAAAKMTY2NDcxMDI4NQMAAAACMzICAAAAAjI4BAAAAAEwBwAAAAg4LzcvMjAxOQgAAAAKMTIvMzEvMjAxMgkAAAABMDWNLWz9G9cIb3JRiv0b1wgiQ0lRLk5ZU0U6VU5WUi5JUV9DQVNIX0ZJTkFOLkZZMjAxNwEAAACXREsAAgAAAAYtMTEyLjQBCAAAAAUAAAABMQEAAAAKMTk0NjM5MTM0NwMAAAADMTYwAgAAAAQyMDA0BAAAAAEwBwAAAAg4LzcvMjAxOQgAAAAKMTIvMzEvMjAxNwkAAAABMK8NOW39G9cIwtgNiv0b1wglQ0lRLk5ZU0U6QUlULklRX0xUX0RFQlRfUkVQQUlELkZZMjAxNQEAAADX4gMAAgAAAActMTkuNzE3AQgAAAAFAAAAATEBAAAACjE4NTQ5Mzk5NTgDAAAAAzE2MAIAAAAEMjAzNgQAAAAB</t>
  </si>
  <si>
    <t>MAcAAAAIOC83LzIwMTkIAAAACTYvMzAvMjAxNQkAAAABMFjdJWv9G9cIIUyJiv0b1wgoQ0lRLlRTRTo4MDc4LklRX1RPVEFMX0RFQlRfRUJJVERBLkZZMjAxMAEAAAAaXA0AAgAAAAkxMi41NTkxNTUBCAAAAAUAAAABMQEAAAAKMTM4MjUwNDMyNAMAAAACNzkCAAAABDQxOTIEAAAAATAHAAAACDgvNy8yMDE5CAAAAAkzLzMxLzIwMTAJAAAAATBw6klp/RvXCD9hAIz9G9cIHENJUS5OWVNFOlVOVlIuSVFfQ09HUy5GWTIwMDcBAAAAl0RLAAIAAAAGNjk2NC4xAQgAAAAFAAAAATEBAAAACjEzOTMwMTYxOTEDAAAAAzE2MAIAAAACMzQEAAAAATAHAAAACDgvNy8yMDE5CAAAAAoxMi8zMS8yMDA3CQAAAAEwZnXDbf0b1wjOmOqJ/RvXCBxDSVEuTllTRTpVTlZSLklRX0dQUEUuRlkyMDExAQAAAJdESwADAAAAAAABPWRt/RvXCPvN9on9G9cIIUNJUS5TSFNFOjYwMDUwMC5JUV9JTkNfVEFYLkZZMjAxNAEAAAAucpUAAgAAAAo0NjUuOTUwNDExAQgAAAAFAAAAATEBAAAACjE3ODU3NTQ0MDQDAAAAAjMyAgAAAAI3NQQAAAABMAcAAAAIOC83LzIwMTkIAAAACjEyLzMxLzIwMTQJAAAAATCcFGds/RvXCFrkLYr9G9cIJkNJUS5TSFNFOjYwMDUwMC5JUV9CQVNJQ19XRUlHSFQuRlkyMDA4AQAAAC5ylQACAAAACzE4NjguODY2NDQyAE/fuGz9G9cIWq4Yiv0b1wgcQ0lRLk5ZU0U6VU5WUi5JUV9HUFBFLkZZMjAxMAEAAACX</t>
  </si>
  <si>
    <t>REsAAwAAAAAA4O5jbf0b1whd/fKJ/RvXCClDSVEuU0hTRTo2MDA1MDAuSVFfRklMSU5HX0NVUlJFTkNZLkZZMjAwNwEAAAAucpUAAwAAAANDTlkAAtE5bf0b1wiDshaK/RvXCCVDSVEuVFNFOjQyNDkuSVFfQ0FQSVRBTF9MRUFTRVMuRlkyMDEzAQAAAIiwUwADAAAAAADwcSxu/RvXCJsy0In9G9cIH0NJUS5UU0U6NDI0OS5JUV9PUEVSX0lOQy5GWTIwMTgBAAAAiLBTAAIAAAAEOTQxOQEIAAAABQAAAAExAQAAAAoxODk1MTgzNzczAwAAAAI3OQIAAAACMjEEAAAAATAHAAAACDgvNy8yMDE5CAAAAAkzLzMxLzIwMTgJAAAAATAk2cJt/RvXCA2/4Yn9G9cINUNJUS5LT1NFOkEwMTE3NjAuSVFfQ0hBTkdFX05FVF9XT1JLSU5HX0NBUElUQUwuRlkyMDEyAQAAAA1hDQACAAAACzQ5NjY4Ljk2NjYyAQgAAAAFAAAAATEBAAAACjE3MzM4OTA5NTMDAAAAAjg1AgAAAAQ0NDIxBAAAAAEwBwAAAAg4LzcvMjAxOQgAAAAKMTIvMzEvMjAxMgkAAAABMFZomGr9G9cIxQcki/0b1wgrQ0lRLlNIU0U6NjAwNTAwLklRX1RPVEFMX0RJVl9QQUlEX0NGLkZZMjAxNgEAAAAucpUAAgAAAAstODM3LjcwODY4NQEIAAAABQAAAAExAQAAAAoxODg1NDM2MzQ3AwAAAAIzMgIAAAAEMjAyMgQAAAABMAcAAAAIOC83LzIwMTkIAAAACjEyLzMxLzIwMTYJAAAAATAQJmhs/RvXCOlINor9G9cIGUNJUS5OWVNFOkFJVC5JUV9BUi5GWTIwMTgB</t>
  </si>
  <si>
    <t>AAAA1+IDAAIAAAAHNTQ4LjgxMQEIAAAABQAAAAExAQAAAAoxOTAxNzMzNTE4AwAAAAMxNjACAAAABDEwMjEEAAAAATAHAAAACDgvNy8yMDE5CAAAAAk2LzMwLzIwMTgJAAAAATCaeSZr/RvXCIfiqIr9G9cIJENJUS5OWVNFOkFJVC5JUV9JTVBBSVJNRU5UX0dXLkZZMjAxMgEAAADX4gMAAwAAAAAA2EFda/0b1wjBoXyK/RvXCCNDSVEuS09TRTpBMDExNzYwLklRX1RPVEFMX0NBLkZZMjAwNwEAAAANYQ0AAgAAAA01NDk0OTYuNDk3MzE0AQgAAAAFAAAAATEBAAAACTk4NzQ1MjEyMwMAAAACODUCAAAABDEwMDgEAAAAATAHAAAACDgvNy8yMDE5CAAAAAoxMi8zMS8yMDA3CQAAAAEwvMcma/0b1whMWeqK/RvXCCNDSVEuTllTRTpBSVQuSVFfUEVfRVhDTC4uMjAxNi8wMy8zMQEAAADX4gMAAgAAAAgxNi42MTU5NwEHAAAABQAAAAExAQAAAAoxNzc0MDgyMjI2AwAAAAEwAgAAAAYxMDAwMjcEAAAAATAHAAAACTMvMzEvMjAxNggAAAAJMy8zMS8yMDE2xZGGjf0b1wiC6xKQ/RvXCCVDSVEuVFNFOjgwMTIuSVFfTFRfREVCVF9FUVVJVFkuRlkyMDE3AQAAACdaDQACAAAABzEzLjU3NjYBCAAAAAUAAAABMQEAAAAKMTg0ODg3OTYxOAMAAAACNzkCAAAABDQwODUEAAAAATAHAAAACDgvNy8yMDE5CAAAAAkzLzMxLzIwMTcJAAAAATAdJ0lp/RvXCNqF5Yv9G9cIKkNJUS5OWVNFOkFJVC5JUV9DVVJSRU5UX1BPUlRfTEVB</t>
  </si>
  <si>
    <t>U0VTLkZZMjAwOQEAAADX4gMAAwAAAAAAhX5ca/0b1wikk3CK/RvXCCNDSVEuS09TRTpBMDExNzYwLklRX1RPVEFMX0NMLkZZMjAxNwEAAAANYQ0AAgAAAAs4NDc0MTUuMTc2NQEIAAAABQAAAAExAQAAAAoxOTUwMTU5MTUwAwAAAAI4NQIAAAAEMTAwOQQAAAABMAcAAAAIOC83LzIwMTkIAAAACjEyLzMxLzIwMTcJAAAAATBbBk1q/RvXCJ+vRIv9G9cIJkNJUS5TSFNFOjYwMDUwMC5JUV9ESUxVVF9XRUlHSFQuRlkyMDEyAQAAAC5ylQACAAAACzE4NjguODY2NDQyALLJuWz9G9cIyn8liv0b1wgdQ0lRLktPU0U6QTAxMTc2MC5JUV9BUC5GWTIwMTQBAAAADWENAAIAAAAMNTc3MDA5LjUzNDk3AQgAAAAFAAAAATEBAAAACjE3ODE3MzczMDkDAAAAAjg1AgAAAAQxMDE4BAAAAAEwBwAAAAg4LzcvMjAxOQgAAAAKMTIvMzEvMjAxNAkAAAABMHe2mGr9G9cIP0uviv0b1wgmQ0lRLlRTRTo4MDE1LklRX0NVU1RPTV9CRVRBLjIwMTIvMDMvMzEBAAAAmGINAAIAAAAQMS4yMjkwOTk3NjA3MjEyOAC40C2O/RvXCG5OCZD9G9cIJUNJUS5OWVNFOkFJVC5JUV9PVEhFUl9DQV9TVVBQTC5GWTIwMTUBAAAA1+IDAAIAAAAGMzcuODE2AQgAAAAFAAAAATEBAAAACjE4NTQ5Mzk5NTgDAAAAAzE2MAIAAAAEMTA1NQQAAAABMAcAAAAIOC83LzIwMTkIAAAACTYvMzAvMjAxNQkAAAABMEi2JWv9G9cI79aIiv0b1wgkQ0lRLlRTRTo0</t>
  </si>
  <si>
    <t>MjQ5LklRX0NPTU1PTl9ESVZfQ0YuRlkyMDE1AQAAAIiwUwADAAAAAADRFcJt/RvXCFOb1on9G9cII0NJUS5UU0U6ODA5OC5JUV9QRV9FWENMLi4yMDA1LzAzLzMxAQAAAElwDQACAAAACDkuNTg0MDM5AQcAAAAFAAAAATEBAAAACjE0MjMyNjczMDgDAAAAATACAAAABjEwMDAyNwQAAAABMAcAAAAJMy8zMS8yMDA1CAAAAAkzLzMxLzIwMDWTHIaN/RvXCGzJGZD9G9cILUNJUS5UU0U6ODAzNy5JUV9PVEhFUl9JTlZFU1RfQUNUX1NVUFBMLkZZMjAxMgEAAADWcQ0AAgAAAAQtOTk2AQgAAAAFAAAAATEBAAAACjE1NTY2NDg0OTIDAAAAAjc5AgAAAAQyMDUxBAAAAAEwBwAAAAg4LzcvMjAxOQgAAAAJMy8zMS8yMDEyCQAAAAEwwKfObv0b1whQuaKJ/RvXCCVDSVEuTllTRTpBSVQuSVFfT1RIRVJfQ0FfU1VQUEwuRlkyMDEwAQAAANfiAwACAAAABjE2LjYxNQEIAAAABQAAAAExAQAAAAoxNTU4OTM1MzQ5AwAAAAMxNjACAAAABDEwNTUEAAAAATAHAAAACDgvNy8yMDE5CAAAAAk2LzMwLzIwMTAJAAAAATCmzFxr/RvXCCqHdor9G9cILUNJUS5TSFNFOjYwMDUwMC5JUV9JTkNfVEFYX1BBWV9DVVJSRU5ULkZZMjAwOAEAAAAucpUAAgAAAAg4Ny44OTIwMgEIAAAABQAAAAExAQAAAAoxMzUyNjc3MDEyAwAAAAIzMgIAAAAEMTA5NAQAAAABMAcAAAAIOC83LzIwMTkIAAAACjEyLzMxLzIwMDgJAAAAATBP37hs/RvXCGvV</t>
  </si>
  <si>
    <t>GIr9G9cIH0NJUS5UU0U6ODAzNy5JUV9PUEVSX0lOQy5GWTIwMDkBAAAA1nENAAIAAAAENTg3MAEIAAAABQAAAAExAQAAAAoxMzg2NjAwMTMwAwAAAAI3OQIAAAACMjEEAAAAATAHAAAACDgvNy8yMDE5CAAAAAkzLzMxLzIwMDkJAAAAATBt5M1u/RvXCK9ylYn9G9cILENJUS5LT1NFOkEwMTE3NjAuSVFfR1dfSU5UQU5fQU1PUlRfQ0YuRlkyMDEwAQAAAA1hDQACAAAABDI5ODcBCAAAAAUAAAABMQEAAAAKMTczMzg5NzIwNwMAAAACODUCAAAABDIxODIEAAAAATAHAAAACDgvNy8yMDE5CAAAAAoxMi8zMS8yMDEwCQAAAAEwFMyXav0b1whGAa2K/RvXCCtDSVEuU1pTRTowMDIwOTEuSVFfVE9UQUxfREVCVF9FQklUREEuRlkyMDEzAQAAAGXJUwACAAAACDAuMTE1MTA0AQgAAAAFAAAAATEBAAAACjE3MjQ3MTgyNzEDAAAAAjMyAgAAAAQ0MTkyBAAAAAEwBwAAAAg4LzcvMjAxOQgAAAAKMTIvMzEvMjAxMwkAAAABMI/THmj9G9cI2bv6i/0b1wgoQ0lRLlRTRTo0MjQ5LklRX1RPVEFMX0xJQUJfRVFVSVRZLkZZMjAwOQEAAACIsFMAAgAAAAU3NDc0NwEIAAAABQAAAAExAQAAAAoxODY4MTY4NTc2AwAAAAI3OQIAAAAEMTAxMwQAAAABMAcAAAAIOC83LzIwMTkIAAAACTMvMzEvMjAwOQkAAAABMFsSK279G9cIlgHCif0b1wglQ0lRLlRTRTo4MDM3LklRX0dXX0lOVEFOX0FNT1JULkZZMjAxMwEAAADWcQ0AAwAAAAAA</t>
  </si>
  <si>
    <t>wKfObv0b1wiLn6WJ/RvXCClDSVEuU0hTRTo2MDA1MDAuSVFfTFRfREVCVF9DQVBJVEFMLkZZMjAxMwEAAAAucpUAAgAAAAcxOC41NjU0AQgAAAAFAAAAATEBAAAACjE3MzIzNDEzMjADAAAAAjMyAgAAAAQ0MTg3BAAAAAEwBwAAAAg4LzcvMjAxOQgAAAAKMTIvMzEvMjAxMwkAAAABMCzpHWj9G9cIHba7i/0b1wglQ0lRLlRTRTo4MDM3LklRX1NUX0RFQlRfUkVQQUlELkZZMjAxMAEAAADWcQ0AAgAAAAUtNTI1OQEIAAAABQAAAAExAQAAAAoxMzg2NjAwMDQ1AwAAAAI3OQIAAAAEMjA0NAQAAAABMAcAAAAIOC83LzIwMTkIAAAACTMvMzEvMjAxMAkAAAABMI4yzm79G9cIbpGZif0b1wgjQ0lRLk5ZU0U6VU5WUi5JUV9BRFZFUlRJU0lORy5GWTIwMTABAAAAl0RLAAMAAAAAAODuY239G9cIh7z1if0b1wgdQ0lRLlNaU0U6MDAyMDkxLklRX0VCVC5GWTIwMTcBAAAAZclTAAIAAAALMTQ4Ni44OTg4OTUBCAAAAAUAAAABMQEAAAAKMTk1NjgyNjk2MAMAAAACMzICAAAAAzEzOQQAAAABMAcAAAAIOC83LzIwMTkIAAAACjEyLzMxLzIwMTcJAAAAATDdz69r/RvXCHZeZIr9G9cIGUNJUS5UU0U6NDI0OS5JUV9ETy5GWTIwMTcBAAAAiLBTAAMAAAAAAAOLwm39G9cI8ybfif0b1wgkQ0lRLlRTRTo0MjQ5LklRX0NPTU1PTl9JU1NVRUQuRlkyMDE3AQAAAIiwUwADAAAAAAATssJt/RvXCJmt4In9G9cII0NJUS5UU0U6ODAz</t>
  </si>
  <si>
    <t>Ny5JUV9CQVNJQ19XRUlHSFQuRlkyMDEzAQAAANZxDQACAAAABjMzLjkwMQDAp85u/RvXCPY/pIn9G9cIH0NJUS5UU0U6ODA4OC5JUV9BUl9UVVJOUy5GWTIwMTMBAAAAq10NAAIAAAAINS44OTcwMDUBCAAAAAUAAAABMQEAAAAKMTYyNTk3NTIzNQMAAAACNzkCAAAABDQwMDEEAAAAATAHAAAACDgvNy8yMDE5CAAAAAkzLzMxLzIwMTMJAAAAATA+dUlp/RvXCDT/44v9G9cINENJUS5TSFNFOjYwMDUwMC5JUV9DSEFOR0VfTkVUX1dPUktJTkdfQ0FQSVRBTC5GWTIwMDgBAAAALnKVAAIAAAALLTE3NS42NTU2NDEBCAAAAAUAAAABMQEAAAAKMTM1MjY3NzAxMgMAAAACMzICAAAABDQ0MjEEAAAAATAHAAAACDgvNy8yMDE5CAAAAAoxMi8zMS8yMDA4CQAAAAEwXwa5bP0b1wgANRqK/RvXCBtDSVEuMC5JUV9MVF9ERUJUX0NBUElUQUwuRlkFAAAAAAAAAAgAAAAVKEludmFsaWQgVGltZSBQZXJpb2QpEZeSZ/0b1whVg/mL/RvXCChDSVEuVFNFOjgwMzcuSVFfVE9UQUxfREVCVC5GWTIwMTAuLi4uSlBZAQAAANZxDQACAAAABTY0NDI0AQgAAAAFAAAAATEBAAAACjEzODY2MDAwNDUDAAAAAjc5AgAAAAQ0MTczBAAAAAEwBwAAAAg4LzcvMjAxOQgAAAAJMy8zMS8yMDEwCQAAAAEwmUWdZ/0b1whuURGM/RvXCCNDSVEuU1pTRTowMDIwOTEuSVFfUkRfRVhQX0ZOLkZZMjAxNAEAAABlyVMAAgAAAAkyNi4xODIzMzQBCAAA</t>
  </si>
  <si>
    <t>AAUAAAABMQEAAAAKMTc4MTcyNzYyNgMAAAACMzICAAAABDMxNjgEAAAAATAHAAAACDgvNy8yMDE5CAAAAAoxMi8zMS8yMDE0CQAAAAEwmzOva/0b1wg4AliK/RvXCCdDSVEuS09TRTpBMDExNzYwLklRX0ZJTklTSEVEX0lOVi5GWTIwMTQBAAAADWENAAIAAAAKMjYxMDMwLjEwNwEIAAAABQAAAAExAQAAAAoxNzgxNzM3MzA5AwAAAAI4NQIAAAAEMzA3NQQAAAABMAcAAAAIOC83LzIwMTkIAAAACjEyLzMxLzIwMTQJAAAAATAZakxq/RvXCGCZr4r9G9cIKENJUS5TSFNFOjYwMDUwMC5JUV9TVF9ERUJUX1JFUEFJRC5GWTIwMTUBAAAALnKVAAMAAAAAAN+wZ2z9G9cIGQMyiv0b1wglQ0lRLlNaU0U6MDAyMDkxLklRX0NBU0hfSU5WRVNULkZZMjAxNQEAAABlyVMAAgAAAAkxMjQuMzMyMTgBCAAAAAUAAAABMQEAAAAKMTg0MDk4MzgzMQMAAAACMzICAAAABDIwMDUEAAAAATAHAAAACDgvNy8yMDE5CAAAAAoxMi8zMS8yMDE1CQAAAAEwvIGva/0b1wiuzl2K/RvXCCJDSVEuVFNFOjgwMzcuSVFfT1RIRVJfSU5UQU4uRlkyMDE0AQAAANZxDQACAAAABDgyNDUBCAAAAAUAAAABMQEAAAAKMTY4NzM0MzIzMwMAAAACNzkCAAAABDEwNDAEAAAAATAHAAAACDgvNy8yMDE5CAAAAAkzLzMxLzIwMTQJAAAAATDh9c5u/RvXCJQQqIn9G9cIIkNJUS5OWVNFOkFJVC5JUV9HQUlOX0lOVkVTVC5GWTIwMTQBAAAA1+IDAAMAAAAA</t>
  </si>
  <si>
    <t>APmPXWv9G9cIN26Civ0b1wgcQ0lRLlNaU0U6MDAyMDkxLklRX0FFLkZZMjAxNAEAAABlyVMAAgAAAAk3MC41Njg0ODEBCAAAAAUAAAABMQEAAAAKMTc4MTcyNzYyNgMAAAACMzICAAAABDEwMTYEAAAAATAHAAAACDgvNy8yMDE5CAAAAAoxMi8zMS8yMDE0CQAAAAEwmzOva/0b1whIKViK/RvXCCFDSVEuVFNFOjgwNzguSVFfU0dBX01BUkdJTi5GWTIwMTABAAAAGlwNAAIAAAAGMi41MzI5AQgAAAAFAAAAATEBAAAACjEzODI1MDQzMjQDAAAAAjc5AgAAAAQ0Mzc1BAAAAAEwBwAAAAg4LzcvMjAxOQgAAAAJMy8zMS8yMDEwCQAAAAEwcOpJaf0b1wj8xP+L/RvXCCFDSVEuU1pTRTowMDIwOTEuSVFfUkFXX0lOVi5GWTIwMDcBAAAAZclTAAIAAAAJNDAuNDQzNzA3AQgAAAAFAAAAATEBAAAACTgwOTg5OTQ0NQMAAAACMzICAAAABDMxNzEEAAAAATAHAAAACDgvNy8yMDE5CAAAAAoxMi8zMS8yMDA3CQAAAAEw8ZJsbP0b1whYXz6K/RvXCDJDSVEuU0hTRTo2MDA1MDAuSVFfT1RIRVJfTk9OX09QRVJfRVhQX1NVUFBMLkZZMjAwOAEAAAAucpUAAgAAAAkyMS40ODk4NzkBCAAAAAUAAAABMQEAAAAKMTM1MjY3NzAxMgMAAAACMzICAAAAAjg1BAAAAAEwBwAAAAg4LzcvMjAxOQgAAAAKMTIvMzEvMjAwOAkAAAABME/fuGz9G9cI5pwXiv0b1wgnQ0lRLlRTRTo0MjQ5LklRX0NIQU5HRV9JTlZFTlRPUlkuRlkyMDEwAQAA</t>
  </si>
  <si>
    <t>AIiwUwADAAAAAACMhytu/RvXCDTSxYn9G9cIKkNJUS5UU0U6ODA4OC5JUV9UT1RBTF9FUVVJVFkuRlkyMDE2Li4uLkpQWQEAAACrXQ0AAgAAAAYxMjQ1ODMBCAAAAAUAAAABMQEAAAAKMTc5ODg5NTAwNAMAAAACNzkCAAAABDEyNzUEAAAAATAHAAAACDgvNy8yMDE5CAAAAAkzLzMxLzIwMTYJAAAAATDCSZtn/RvXCN0xBIz9G9cIJ0NJUS5UU0U6NDI0OS5JUV9DSEFOR0VfSU5WRU5UT1JZLkZZMjAxMQEAAACIsFMAAwAAAAAArdUrbv0b1wixVMmJ/RvXCCRDSVEuVFNFOjgwODguSVFfRUJJVERBLkZZMjAxNS4uLi5KUFkBAAAAq10NAAIAAAAFMjkxOTIBCAAAAAUAAAABMQEAAAAKMTc0NTkxNjcyOQMAAAACNzkCAAAABDQwNTEEAAAAATAHAAAACDgvNy8yMDE5CAAAAAkzLzMxLzIwMTUJAAAAATCFqJNn/RvXCHKRBYz9G9cIH0NJUS5UU0U6ODAzNy5JUV9CVl9TSEFSRS5GWTIwMTIBAAAA1nENAAIAAAALMTc0NC41ODExODUBCAAAAAUAAAABMQEAAAAKMTU1NjY0ODQ5MgMAAAACNzkCAAAABDQwMjAEAAAAATAHAAAACDgvNy8yMDE5CAAAAAkzLzMxLzIwMTIJAAAAATCvgM5u/RvXCJNVo4n9G9cIJkNJUS5LT1NFOkEwMTE3NjAuSVFfREFfU1VQUExfQ0YuRlkyMDA5AQAAAA1hDQACAAAACzc3MjguNzU0NTc1AQgAAAAFAAAAATEBAAAACjEzODg5NTE1MjkDAAAAAjg1AgAAAAQyMTcxBAAAAAEwBwAAAAg4Lzcv</t>
  </si>
  <si>
    <t>MjAxOQgAAAAKMTIvMzEvMjAwOQkAAAABMPN9l2r9G9cIKeM+i/0b1wgvQ0lRLk5ZU0U6QUlULklRX0lNUFVUX09QRVJfTEVBU0VfSU5UX0VYUC5GWTIwMTIBAAAA1+IDAAMAAAAAANhBXWv9G9cI0sh8iv0b1wgvQ0lRLktPU0U6QTAxMTc2MC5JUV9OSV9BVkFJTF9FWENMX01BUkdJTi5GWTIwMTcBAAAADWENAAIAAAAEMC41OAEIAAAABQAAAAExAQAAAAoxOTUwMTU5MTUwAwAAAAI4NQIAAAAENDE4MgQAAAABMAcAAAAIOC83LzIwMTkIAAAACjEyLzMxLzIwMTcJAAAAATBkWpNn/RvXCFC/kYv9G9cIHUNJUS5LT1NFOkEwMTE3NjAuSVFfQVIuRlkyMDEyAQAAAA1hDQACAAAACjc4MjIxOC42MjMBCAAAAAUAAAABMQEAAAAKMTczMzg5MDk1MwMAAAACODUCAAAABDEwMjEEAAAAATAHAAAACDgvNy8yMDE5CAAAAAoxMi8zMS8yMDEyCQAAAAEwRUGYav0b1wjd5CGL/RvXCCVDSVEuS09TRTpBMDExNzYwLklRX1NHQV9NQVJHSU4uRlkyMDA3AQAAAA1hDQACAAAABjIuNzQxNwEIAAAABQAAAAExAQAAAAk5ODc0NTIxMjMDAAAAAjg1AgAAAAQ0Mzc1BAAAAAEwBwAAAAg4LzcvMjAxOQgAAAAKMTIvMzEvMjAwNwkAAAABMCK+kmf9G9cI9djsi/0b1wgmQ0lRLlRTRTo0MjQ5LklRX0RFRl9UQVhfTElBQl9MVC5GWTIwMDkBAAAAiLBTAAMAAAAAAFsSK279G9cIXNbDif0b1wglQ0lRLlRTRTo0MjQ5LklRX1BST1ZfQkFE</t>
  </si>
  <si>
    <t>X0RFQlRTLkZZMjAxMgEAAACIsFMAAwAAAAAAvvwrbv0b1whPJc2J/RvXCBpDSVEuVFNFOjgwMTUuSVFfUkVWLkZZMjAxMwEAAACYYg0AAgAAAAc2MzA0MzU0AQgAAAAFAAAAATEBAAAACjE2ODk2NTUzMDEDAAAAAjc5AgAAAAMxMTIEAAAAATAHAAAACDgvNy8yMDE5CAAAAAkzLzMxLzIwMTMJAAAAATC4F4Rv/RvXCGJ0eIn9G9cIHUNJUS5UU0U6ODA3OC5JUV9DT01NT04uRlkyMDE4AQAAABpcDQACAAAABTQ1NjUxAQgAAAAFAAAAATEBAAAACjE4OTQ1Njc3NDADAAAAAjc5AgAAAAQxMTAzBAAAAAEwBwAAAAg4LzcvMjAxOQgAAAAJMy8zMS8yMDE4CQAAAAEwRJncb/0b1whZzWCJ/RvXCCpDSVEuU1pTRTowMDIwOTEuSVFfREFZU19QQVlBQkxFX09VVC5GWTIwMTcBAAAAZclTAAIAAAAINjIuNDEyMDgBCAAAAAUAAAABMQEAAAAKMTk1NjgyNjk2MAMAAAACMzICAAAABDQxODMEAAAAATAHAAAACDgvNy8yMDE5CAAAAAoxMi8zMS8yMDE3CQAAAAEwsCEfaP0b1wjxccmL/RvXCBxDSVEuU0hTRTo2MDA1MDAuSVFfRlguRlkyMDA5AQAAAC5ylQACAAAACi0yMS4wODcwMDYBCAAAAAUAAAABMQEAAAAKMTQzNTA1NjE0MQMAAAACMzICAAAABDIxNDQEAAAAATAHAAAACDgvNy8yMDE5CAAAAAoxMi8zMS8yMDA5CQAAAAEwcC25bP0b1wgyqhqK/RvXCCNDSVEuU0hTRTo2MDA1MDAuSVFfQlVJTERJTkdTLkZZMjAxMQEA</t>
  </si>
  <si>
    <t>AAAucpUAAgAAAAo2NjYuNjkwMTE2AQgAAAAFAAAAATEBAAAACjE2MDAxMDYzMjMDAAAAAjMyAgAAAAQzMDIzBAAAAAEwBwAAAAg4LzcvMjAxOQgAAAAKMTIvMzEvMjAxMQkAAAABMKKiuWz9G9cILK8hiv0b1wgmQ0lRLlNIU0U6NjAwNTAwLklRX0lOVEVSRVNUX0VYUC5GWTIwMTgBAAAALnKVAAIAAAALLTcyOC43MzA3NDkBCAAAAAUAAAABMQEAAAAKMTk1NTk2NDY5NgMAAAACMzICAAAAAjgyBAAAAAEwBwAAAAg4LzcvMjAxOQgAAAAKMTIvMzEvMjAxOAkAAAABMDF0aGz9G9cI29w6iv0b1wgpQ0lRLktPU0U6QTAxMTc2MC5JUV9CQVNJQ19FUFNfRVhDTC5GWTIwMTEBAAAADWENAAIAAAALMTk2NS4wMDAwMTkBCAAAAAUAAAABMQEAAAAKMTczMzg5MjU5NwMAAAACODUCAAAABDMwNjQEAAAAATAHAAAACDgvNy8yMDE5CAAAAAoxMi8zMS8yMDExCQAAAAEwJPOXav0b1wgEwvCK/RvXCCpDSVEuVFNFOjgwMTIuSVFfVE9UQUxfQVNTRVRTLkZZMjAwOS4uLi5KUFkBAAAAJ1oNAAIAAAAGMzQwOTY4AQgAAAAFAAAAATEBAAAACjEzODI1MDU2MTMDAAAAAjc5AgAAAAQxMDA3BAAAAAEwBwAAAAg4LzcvMjAxOQgAAAAJMy8zMS8yMDA5CQAAAAEwofuaZ/0b1wgk/xKM/RvXCCVDSVEuTllTRTpVTlZSLklRX0VRVUlUWV9NRVRIT0QuRlkyMDE3AQAAAJdESwADAAAAAACvDTlt/RvXCKGKDYr9G9cIJENJUS5UU0U6ODAx</t>
  </si>
  <si>
    <t>NS5JUV9DVVJSRU5UX1JBVElPLkZZMjAxNAEAAACYYg0AAgAAAAgxLjMwMjU1OQEIAAAABQAAAAExAQAAAAoxNjg5NjU1NDAyAwAAAAI3OQIAAAAENDAzMAQAAAABMAcAAAAIOC83LzIwMTkIAAAACTMvMzEvMjAxNAkAAAABMGlr3Wj9G9cIpx/Li/0b1wgjQ0lRLlNIU0U6NjAwNTAwLklRX01BQ0hJTkVSWS5GWTIwMTEBAAAALnKVAAIAAAALNTIyNC43NDg4MjMBCAAAAAUAAAABMQEAAAAKMTYwMDEwNjMyMwMAAAACMzICAAAABDMxMTQEAAAAATAHAAAACDgvNy8yMDE5CAAAAAoxMi8zMS8yMDExCQAAAAEwoqK5bP0b1wigwCKK/RvXCCpDSVEuVFNFOjgwMTUuSVFfSU5URVJFU1RfSU5WRVNUX0lOQy5GWTIwMTcBAAAAmGINAAIAAAAFMjYyNjABCAAAAAUAAAABMQEAAAAKMTg0OTI1OTUwNAMAAAACNzkCAAAAAjY1BAAAAAEwBwAAAAg4LzcvMjAxOQgAAAAJMy8zMS8yMDE3CQAAAAEw1ZI2b/0b1wiI84aJ/RvXCCRDSVEuU0hTRTo2MDA1MDAuSVFfTklfQ09NUEFOWS5GWTIwMTgBAAAALnKVAAIAAAALMjEwOC4yNzYxNzMBCAAAAAUAAAABMQEAAAAKMTk1NTk2NDY5NgMAAAACMzICAAAABTQxNTcxBAAAAAEwBwAAAAg4LzcvMjAxOQgAAAAKMTIvMzEvMjAxOAkAAAABMEKbaGz9G9cIHXk7iv0b1wgmQ0lRLlRTRTo4MDM3LklRX0xPQU5TX1JFQ0VJVl9MVC5GWTIwMTQBAAAA1nENAAIAAAAEMjYyNQEIAAAABQAA</t>
  </si>
  <si>
    <t>AAExAQAAAAoxNjg3MzQzMjMzAwAAAAI3OQIAAAAEMTA1MAQAAAABMAcAAAAIOC83LzIwMTkIAAAACTMvMzEvMjAxNAkAAAABMOH1zm79G9cIxoWoif0b1wgtQ0lRLlNaU0U6MDAyMDkxLklRX0lOVEVSRVNUX0lOVkVTVF9JTkMuRlkyMDEzAQAAAGXJUwACAAAACTEzLjM0NzM2OAEIAAAABQAAAAExAQAAAAoxNzI0NzE4MjcxAwAAAAIzMgIAAAACNjUEAAAAATAHAAAACDgvNy8yMDE5CAAAAAoxMi8zMS8yMDEzCQAAAAEwVtstbP0b1wgOQ1WK/RvXCBlDSVEuMC5JUV9TQUxFX0lOVEFOX0NGLkZZBQAAAAAAAAAIAAAAFShJbnZhbGlkIFRpbWUgUGVyaW9kKRlqTGr9G9cIHVl3i/0b1wgzQ0lRLk5ZU0U6QUlULklRX0NIQU5HRV9PVEhFUl9ORVRfT1BFUl9BU1NFVFMuRlkyMDE0AQAAANfiAwACAAAABTUuNTk2AQgAAAAFAAAAATEBAAAACjE4MDczMDc4NTADAAAAAzE2MAIAAAAEMjA0NQQAAAABMAcAAAAIOC83LzIwMTkIAAAACTYvMzAvMjAxNAkAAAABMDePJWv9G9cImliDiv0b1wgjQ0lRLlRTRTo0MjQ5LklRX1RPVEFMX1JFQ0VJVi5GWTIwMTQBAAAAiLBTAAMAAAAAAACZLG79G9cIB47Tif0b1wghQ0lRLlRTRTo4MDM3LklRX09USEVSX09QRVIuRlkyMDE5AQAAANZxDQADAAAAAAChgXlu/RvXCOVOuYn9G9cIGkNJUS5OWVNFOlVOVlIuSVFfQUQuRlkyMDE2AQAAAJdESwACAAAABi04MTEuNQEIAAAABQAA</t>
  </si>
  <si>
    <t>AAExAQAAAAoxOTQ2MzkxMzUyAwAAAAMxNjACAAAABDEwNzUEAAAAATAHAAAACDgvNy8yMDE5CAAAAAoxMi8zMS8yMDE2CQAAAAEwfpg4bf0b1whmpAqK/RvXCCtDSVEuU0hTRTo2MDA1MDAuSVFfVE9UQUxfREVCVC5GWTIwMTAuLi4uSlBZAQAAAC5ylQACAAAADTEzNTk4My4wOTc3MjcBCAAAAAUAAAABMQEAAAAKMTUyODg1Njg4MAMAAAACNzkCAAAABDQxNzMEAAAAATAHAAAACDgvNy8yMDE5CAAAAAoxMi8zMS8yMDEwCQAAAAEwqmydZ/0b1wjROxKM/RvXCChDSVEuU0hTRTo2MDA1MDAuSVFfTkVUX1JFTlRBTF9FWFAuRlkyMDE2AQAAAC5ylQACAAAACjEwNi43MTMxMTIBCAAAAAUAAAABMQEAAAAKMTg4NTQzNjM0NwMAAAACMzICAAAABTI0MjYxBAAAAAEwBwAAAAg4LzcvMjAxOQgAAAAKMTIvMzEvMjAxNgkAAAABMO/XZ2z9G9cIuNM1iv0b1wgoQ0lRLlNaU0U6MDAyMDkxLklRX1BSRUZfRElWX09USEVSLkZZMjAxMAEAAABlyVMAAwAAAAAAEz8tbP0b1wjpfkuK/RvXCB9DSVEuTllTRTpVTlZSLklRX1JBV19JTlYuRlkyMDE0AQAAAJdESwADAAAAAAA7/Ddt/RvXCM+JBIr9G9cILENJUS5LT1NFOkEwMTE3NjAuSVFfREVGX1RBWF9BU1NFVFNfTFQuRlkyMDE4AQAAAA1hDQACAAAACjMxMTIuNDc3MzYBCAAAAAUAAAABMQEAAAAKMTk1MDE1OTA2OAMAAAACODUCAAAABDEwMjYEAAAAATAHAAAACDgvNy8y</t>
  </si>
  <si>
    <t>MDE5CAAAAAoxMi8zMS8yMDE4CQAAAAEwbC1Nav0b1whZ47GK/RvXCCdDSVEuVFNFOjQyNDkuSVFfREFZU19QQVlBQkxFX09VVC5GWTIwMTABAAAAiLBTAAMAAAAAAIUri2j9G9cIwzy9i/0b1wgeQ0lRLlRTRTo0MjQ5LklRX1pfU0NPUkUuRlkyMDE5AQAAAIiwUwACAAAACDIuOTEwOTQ3AQgAAAAFAAAAATEBAAAACjE5NzAzMzkzODQDAAAAAjc5AgAAAAYxMDAxMjMEAAAAATAHAAAACDgvNy8yMDE5CAAAAAkzLzMxLzIwMTkJAAAAATC3oIto/RvXCJzzw4v9G9cIKENJUS5OWVNFOkFJVC5JUV9UT1RBTF9ERUJUX0VCSVREQS5GWTIwMDcBAAAA1+IDAAIAAAAIMC41MDQxNjIBCAAAAAUAAAABMQEAAAAKMTEyMzk5OTE2NwMAAAADMTYwAgAAAAQ0MTkyBAAAAAEwBwAAAAg4LzcvMjAxOQgAAAAJNi8zMC8yMDA3CQAAAAEwwUgfaP0b1wiUFpeL/RvXCCxDSVEuU0hTRTo2MDA1MDAuSVFfSU5WRVNUX1NFQ1VSSVRZX0NGLkZZMjAxNwEAAAAucpUAAgAAAAs2NTU0LjU5NTM4OAEIAAAABQAAAAExAQAAAAoxOTU1OTY0Njg0AwAAAAIzMgIAAAAEMjAyNwQAAAABMAcAAAAIOC83LzIwMTkIAAAACjEyLzMxLzIwMTcJAAAAATAxdGhs/RvXCJhAOor9G9cIJENJUS5OWVNFOlVOVlIuSVFfRUJJVEFfTUFSR0lOLkZZMjAxNQEAAACXREsAAgAAAAY0Ljg0MzEBCAAAAAUAAAABMQEAAAAKMTg3NzIwMjk3MQMAAAADMTYwAgAA</t>
  </si>
  <si>
    <t>AAQ0NDE5BAAAAAEwBwAAAAg4LzcvMjAxOQgAAAAKMTIvMzEvMjAxNQkAAAABMNjui2j9G9cIx0aci/0b1wgoQ0lRLlNaU0U6MDAyMDkxLklRX0xUX0RFQlRfRVFVSVRZLkZZMjAxMwEAAABlyVMAAwAAAAAAj9MeaP0b1wgLMfuL/RvXCCpDSVEuTllTRTpVTlZSLklRX0RFQlRfRVFVSVZfTkVUX1BCTy5GWTIwMTEBAAAAl0RLAAMAAAAAAAE9ZG39G9cI2n/2if0b1wghQ0lRLlRTRTo4MDk4LklRX1NHQV9NQVJHSU4uRlkyMDEyAQAAAElwDQACAAAABjUuMTk0OQEIAAAABQAAAAExAQAAAAoxNTU2NzgzMTI0AwAAAAI3OQIAAAAENDM3NQQAAAABMAcAAAAIOC83LzIwMTkIAAAACTMvMzEvMjAxMgkAAAABMMdKg2n9G9cIYteri/0b1wgqQ0lRLlNIU0U6NjAwNTAwLklRX01BUktFVENBUC4yMDEwLzMvMzEuSlBZAQAAAC5ylQACAAAADTI0NDMxNi42MjM0NjQBBgAAAAUAAAABMQEAAAAKMTIzNjIwMDc2OQMAAAACNzkCAAAABjEwMDA1NAQAAAABMAcAAAAJMy8zMS8yMDEwZQ0tjv0b1whzxoXN/hvXCChDSVEuU1pTRTowMDIwOTEuSVFfT1RIRVJfT1BFUl9BQ1QuRlkyMDA5AQAAAGXJUwACAAAACTEwLjY2NzE1NwEIAAAABQAAAAExAQAAAAoxNDQwMjI1NjM4AwAAAAIzMgIAAAAEMjA0NwQAAAABMAcAAAAIOC83LzIwMTkIAAAACjEyLzMxLzIwMDkJAAAAATADGC1s/RvXCMZ1Ror9G9cIKUNJUS5OWVNFOkFJVC5J</t>
  </si>
  <si>
    <t>UV9EQVlTX0lOVkVOVE9SWV9PVVQuRlkyMDE4AQAAANfiAwACAAAABzYzLjk1NTMBCAAAAAUAAAABMQEAAAAKMTkwMTczMzUxOAMAAAADMTYwAgAAAAQ0MDM1BAAAAAEwBwAAAAg4LzcvMjAxOQgAAAAJNi8zMC8yMDE4CQAAAAEwIr6SZ/0b1wg4de2L/RvXCChDSVEuU0hTRTo2MDA1MDAuSVFfQkFTSUNfRVBTX0VYQ0wuRlkyMDEwAQAAAC5ylQACAAAACDAuMzU4NTUyAQgAAAAFAAAAATEBAAAACjE1Mjg4NTY4ODADAAAAAjMyAgAAAAQzMDY0BAAAAAEwBwAAAAg4LzcvMjAxOQgAAAAKMTIvMzEvMjAxMAkAAAABMIFUuWz9G9cIuJ0giv0b1wgwQ0lRLlNIU0U6NjAwNTAwLklRX0RFRl9UQVhfQVNTRVRTX0NVUlJFTlQuRlkyMDE0AQAAAC5ylQADAAAAAACtO2ds/RvXCAchLYr9G9cII0NJUS5UU0U6NDI0OS5JUV9FQklUQV9NQVJHSU4uRlkyMDExAQAAAIiwUwACAAAABDMuOTkBCAAAAAUAAAABMQEAAAAKMTg2ODE2MjUwNwMAAAACNzkCAAAABDQ0MTkEAAAAATAHAAAACDgvNy8yMDE5CAAAAAkzLzMxLzIwMTEJAAAAATCFK4to/RvXCEpX8ov9G9cIGUNJUS5UU0U6NDI0OS5JUV9BRC5GWTIwMTMBAAAAiLBTAAMAAAAAAN9KLG79G9cI7vXQif0b1wgnQ0lRLk5ZU0U6VU5WUi5JUV9DVVNUT01fQkVUQS4yMDA4LzEyLzMxAQAAAJdESwACAAAAEDEuNTMxMzM2NjAwMDkyODMAyfctjv0b1wgciwiQ/RvXCB1DSVEu</t>
  </si>
  <si>
    <t>VFNFOjQyNDkuSVFfUkRfRVhQLkZZMjAxMwEAAACIsFMAAwAAAAAA30osbv0b1wgnIc+J/RvXCC5DSVEuU1pTRTowMDIwOTEuSVFfTklfQVZBSUxfRVhDTF9NQVJHSU4uRlkyMDE3AQAAAGXJUwACAAAABjIuMjQ0OQEIAAAABQAAAAExAQAAAAoxOTU2ODI2OTYwAwAAAAIzMgIAAAAENDE4MgQAAAABMAcAAAAIOC83LzIwMTkIAAAACjEyLzMxLzIwMTcJAAAAATCg+h5o/RvXCL/8yIv9G9cII0NJUS5TSFNFOjYwMDUwMC5JUV9DQVNIX09QRVIuRlkyMDA3AQAAAC5ylQACAAAACjYyMi45MTI5OTkBCAAAAAUAAAABMQEAAAAJODY0ODU4MDkzAwAAAAIzMgIAAAAEMjAwNgQAAAABMAcAAAAIOC83LzIwMTkIAAAACjEyLzMxLzIwMDcJAAAAATAC0Tlt/RvXCCd+E4r9G9cIJkNJUS5TWlNFOjAwMjA5MS5JUV9UT1RBTF9SRUNFSVYuRlkyMDA4AQAAAGXJUwACAAAACjM1My40Mzg5NzMBCAAAAAUAAAABMQEAAAAKMTM0MzQzMDA0NAMAAAACMzICAAAABDEwMDEEAAAAATAHAAAACDgvNy8yMDE5CAAAAAoxMi8zMS8yMDA4CQAAAAEw4sksbP0b1wiLj0OK/RvXCCpDSVEuVFNFOjgwMTUuSVFfVEVWX0VCSVREQS4yMDAwLjIwMTkvMDMvMzEBAAAAmGINAAIAAAAIOC40MTc1MDEBBwAAAAUAAAABMQEAAAAKMTk0NDg5NDcwNgMAAAABMAIAAAAGMTAwMDMwBAAAAAEwBwAAAAkzLzI5LzIwMTkIAAAACTMvMjkvMjAxOZMcho39</t>
  </si>
  <si>
    <t>G9cIv4wakP0b1wguQ0lRLlNaU0U6MDAyMDkxLklRX01JTk9SSVRZX0lOVEVSRVNUX0NGLkZZMjAxNgEAAABlyVMAAwAAAAAA3c+va/0b1wjYjWCK/RvXCClDSVEuS09TRTpBMDExNzYwLklRX0RJTFVUX0VQU19JTkNMLkZZMjAxNgEAAAANYQ0AAgAAAAo2MDQuMDAwMDE2AQgAAAAFAAAAATEBAAAACjE4NzkzNTE0NjYDAAAAAjg1AgAAAAE4BAAAAAEwBwAAAAg4LzcvMjAxOQgAAAAKMTIvMzEvMjAxNgkAAAABMDq4TGr9G9cIWmcli/0b1wgmQ0lRLlRTRTo4MDM3LklRX0NBU0hfQUNRVUlSRV9DRi5GWTIwMTEBAAAA1nENAAIAAAAFLTIwNjABCAAAAAUAAAABMQEAAAAKMTQ2NDI2NzQwMQMAAAACNzkCAAAABDIwNTcEAAAAATAHAAAACDgvNy8yMDE5CAAAAAkzLzMxLzIwMTEJAAAAATCfWc5u/RvXCCb6n4n9G9cIMENJUS5LT1NFOkEwMTE3NjAuSVFfREVCVF9FUVVJVl9PUEVSX0xFQVNFLkZZMjAxNAEAAAANYQ0AAgAAAAUyMzgwMAEIAAAABQAAAAExAQAAAAoxNzgxNzM3MzA5AwAAAAI4NQIAAAAFMjE2NzEEAAAAATAHAAAACDgvNy8yMDE5CAAAAAoxMi8zMS8yMDE0CQAAAAEwGWpMav0b1wizXLCK/RvXCC1DSVEuU0hTRTo2MDA1MDAuSVFfVE9UQUxfQVNTRVRTLkZZMjAxNi4uLi5KUFkBAAAALnKVAAIAAAANOTA2NDkyLjQ5MzgxOQEIAAAABQAAAAExAQAAAAoxODg1NDM2MzQ3AwAAAAI3OQIAAAAEMTAw</t>
  </si>
  <si>
    <t>NwQAAAABMAcAAAAIOC83LzIwMTkIAAAACjEyLzMxLzIwMTYJAAAAATCxIptn/RvXCJuVA4z9G9cIJENJUS5LT1NFOkEwMTE3NjAuSVFfVE9UQUxfUkVWLkZZMjAxNgEAAAANYQ0AAgAAAA0zNTU4NzY3LjQwMzMyAQgAAAAFAAAAATEBAAAACjE4NzkzNTE0NjYDAAAAAjg1AgAAAAIyOAQAAAABMAcAAAAIOC83LzIwMTkIAAAACjEyLzMxLzIwMTYJAAAAATA6uExq/RvXCJwDJov9G9cIJkNJUS5UU0U6ODAxNS5JUV9JTlZFTlRPUllfVFVSTlMuRlkyMDA4AQAAAJhiDQACAAAACTE2LjA2OTA4NgEIAAAABQAAAAExAQAAAAoxMDYxMTk3MjAxAwAAAAI3OQIAAAAENDA4MgQAAAABMAcAAAAIOC83LzIwMTkIAAAACTMvMzEvMjAwOAkAAAABMEgd3Wj9G9cIJTaki/0b1wgrQ0lRLlNIU0U6NjAwNTAwLklRX1RPVEFMX0RJVl9QQUlEX0NGLkZZMjAxMAEAAAAucpUAAgAAAAotNjIwLjE4NjkxAQgAAAAFAAAAATEBAAAACjE1Mjg4NTY4ODADAAAAAjMyAgAAAAQyMDIyBAAAAAEwBwAAAAg4LzcvMjAxOQgAAAAKMTIvMzEvMjAxMAkAAAABMJF7uWz9G9cI+jkhiv0b1wgqQ0lRLlNaU0U6MDAyMDkxLklRX1RPVEFMX1JFVi5GWTIwMTMuLi4uSlBZAQAAAGXJUwACAAAADDk3Mzk1LjQ0ODE2OAEIAAAABQAAAAExAQAAAAoxNzI0NzE4MjcxAwAAAAI3OQIAAAACMjgEAAAAATAHAAAACDgvNy8yMDE5CAAAAAoxMi8zMS8yMDEz</t>
  </si>
  <si>
    <t>CQAAAAEwdYGTZ/0b1wiEcwqM/RvXCCNDSVEuVFNFOjQyNDkuSVFfRElMVVRfV0VJR0hULkZZMjAxNAEAAACIsFMAAgAAAAkxNC44MDcyOTgAAJksbv0b1witFNWJ/RvXCB9DSVEuVFNFOjgwMzcuSVFfQVJfVFVSTlMuRlkyMDEyAQAAANZxDQACAAAACDguNTIwMDc1AQgAAAAFAAAAATEBAAAACjE1NTY2NDg0OTIDAAAAAjc5AgAAAAQ0MDAxBAAAAAEwBwAAAAg4LzcvMjAxOQgAAAAJMy8zMS8yMDEyCQAAAAEwi7ndaP0b1wj7dqGL/RvXCCFDSVEuVFNFOjgwNzguSVFfU0dBX01BUkdJTi5GWTIwMDkBAAAAGlwNAAIAAAAGMS44MDkyAQgAAAAFAAAAATEBAAAACjEzODI1MDUyODkDAAAAAjc5AgAAAAQ0Mzc1BAAAAAEwBwAAAAg4LzcvMjAxOQgAAAAJMy8zMS8yMDA5CQAAAAEwcOpJaf0b1wh+UeKL/RvXCClDSVEuU0hTRTo2MDA1MDAuSVFfQ1VTVE9NX0JFVEEuMjAxNS8xMi8zMQEAAAAucpUAAgAAABAxLjE1NTI0MDE2MzEzMDE3AMn3LY79G9cIl1IHkP0b1wgrQ0lRLlNaU0U6MDAyMDkxLklRX1BST1ZfQkFEX0RFQlRTX0NGLkZZMjAxOAEAAABlyVMAAgAAAAoxMjguNDY1MzQyAQgAAAAFAAAAATEBAAAACjE5NTY4MjY5NzgDAAAAAjMyAgAAAAQyMTExBAAAAAEwBwAAAAg4LzcvMjAxOQgAAAAKMTIvMzEvMjAxOAkAAAABMP4dsGv9G9cIPTNmiv0b1wgpQ0lRLk5ZU0U6VU5WUi5JUV9NSU5PUklUWV9JTlRF</t>
  </si>
  <si>
    <t>UkVTVC5GWTIwMTQBAAAAl0RLAAMAAAAAADv8N239G9cIvmIEiv0b1wgiQ0lRLlNaU0U6MDAyMDkxLklRX0RBX1NVUFBMLkZZMjAwOAEAAABlyVMAAwAAAAAA8ZJsbP0b1wgHV0KK/RvXCDNDSVEuVFNFOjQyNDkuSVFfQ0hBTkdFX09USEVSX05FVF9PUEVSX0FTU0VUUy5GWTIwMTgBAAAAiLBTAAIAAAADODkxAQgAAAAFAAAAATEBAAAACjE4OTUxODM3NzMDAAAAAjc5AgAAAAQyMDQ1BAAAAAEwBwAAAAg4LzcvMjAxOQgAAAAJMy8zMS8yMDE4CQAAAAEwNADDbf0b1whPW+KJ/RvXCCdDSVEuVFNFOjgwODguSVFfQ0ZPX0NVUlJFTlRfTElBQi5GWTIwMTYBAAAAq10NAAIAAAAIMC4yMDkyOTQBCAAAAAUAAAABMQEAAAAKMTc5ODg5NTAwNAMAAAACNzkCAAAABDQxODUEAAAAATAHAAAACDgvNy8yMDE5CAAAAAkzLzMxLzIwMTYJAAAAATBPnElp/RvXCHBDp4v9G9cIJUNJUS5OWVNFOlVOVlIuSVFfQ0FTSF9JTlRFUkVTVC5GWTIwMTYBAAAAl0RLAAIAAAAFMTQ4LjkBCAAAAAUAAAABMQEAAAAKMTk0NjM5MTM1MgMAAAADMTYwAgAAAAQzMDI4BAAAAAEwBwAAAAg4LzcvMjAxOQgAAAAKMTIvMzEvMjAxNgkAAAABMI6/OG39G9cI+wMMiv0b1wgfQ0lRLlRTRTo4MDg4LklRX0VCSVRfSU5ULkZZMjAxNwEAAACrXQ0AAgAAAAgyMC42MDgyMwEIAAAABQAAAAExAQAAAAoxODQ4ODc5Njg5AwAAAAI3OQIAAAAENDE4OQQA</t>
  </si>
  <si>
    <t>AAABMAcAAAAIOC83LzIwMTkIAAAACTMvMzEvMjAxNwkAAAABMGDDSWn9G9cI8mLji/0b1wgtQ0lRLk5ZU0U6VU5WUi5JUV9JTVBVVF9PUEVSX0xFQVNFX0RFUFIuRlkyMDExAQAAAJdESwADAAAAAAABPWRt/RvXCMpY9on9G9cIHkNJUS5UU0U6ODAzNy5JUV9TVF9ERUJULkZZMjAwOQEAAADWcQ0AAgAAAAUzNzIzNQEIAAAABQAAAAExAQAAAAoxMzg2NjAwMTMwAwAAAAI3OQIAAAAEMTA0NgQAAAABMAcAAAAIOC83LzIwMTkIAAAACTMvMzEvMjAwOQkAAAABMG3kzW79G9cIl5WXif0b1wgwQ0lRLktPU0U6QTAxMTc2MC5JUV9ERUJUX0VRVUlWX09QRVJfTEVBU0UuRlkyMDA5AQAAAA1hDQACAAAACTI5OTMyLjQ3MgEIAAAABQAAAAExAQAAAAoxMzg4OTUxNTI5AwAAAAI4NQIAAAAFMjE2NzEEAAAAATAHAAAACDgvNy8yMDE5CAAAAAoxMi8zMS8yMDA5CQAAAAEw4laXav0b1wjG+D2L/RvXCCxDSVEuS09TRTpBMDExNzYwLklRX01JTk9SSVRZX0lOVEVSRVNULkZZMjAwOQEAAAANYQ0AAgAAAAsxODQ1LjU1OTA5MQEIAAAABQAAAAExAQAAAAoxMzg4OTUxNTI5AwAAAAI4NQIAAAAEMTA1MgQAAAABMAcAAAAIOC83LzIwMTkIAAAACjEyLzMxLzIwMDkJAAAAATDiVpdq/RvXCGIOPYv9G9cIIkNJUS5UU0U6ODAxNS5JUV9RVUlDS19SQVRJTy5GWTIwMTgBAAAAmGINAAIAAAAIMC45NjkwODQBCAAAAAUAAAABMQEA</t>
  </si>
  <si>
    <t>AAAKMTg5NDA4NDczMgMAAAACNzkCAAAABDQxMjEEAAAAATAHAAAACDgvNy8yMDE5CAAAAAkzLzMxLzIwMTgJAAAAATB6kt1o/RvXCGw5yIv9G9cIIkNJUS5UU0U6ODAxNS5JUV9MRVZFUkVEX0ZDRi5GWTIwMTQBAAAAmGINAAIAAAAILTM5NTMwLjUBCAAAAAUAAAABMQEAAAAKMTY4OTY1NTQwMgMAAAACNzkCAAAABDQ0MjIEAAAAATAHAAAACDgvNy8yMDE5CAAAAAkzLzMxLzIwMTQJAAAAATCkHTZv/RvXCG2gf4n9G9cIJENJUS5UU0U6NDI0OS5JUV9QRVJJT0REQVRFX0lTLkZZMjAxMAEAAACIsFMABQAAAAoyMDEwLzAzLzMxAHxgK279G9cIVSDGif0b1wgZQ0lRLlRTRTo4MDE1LklRX05JLkZZMjAxOAEAAACYYg0AAgAAAAYxMzAyMjgBCAAAAAUAAAABMQEAAAAKMTg5NDA4NDczMgMAAAACNzkCAAAAAjE1BAAAAAEwBwAAAAg4LzcvMjAxOQgAAAAJMy8zMS8yMDE4CQAAAAEw5rk2b/0b1wgwNY2J/RvXCBlDSVEuVFNFOjgwMTUuSVFfTkkuRlkyMDEyAQAAAJhiDQACAAAABTY2MjA1AQgAAAAFAAAAATEBAAAACjE1NTMyMzk3NDQDAAAAAjc5AgAAAAIxNQQAAAABMAcAAAAIOC83LzIwMTkIAAAACTMvMzEvMjAxMgkAAAABMJfJg2/9G9cIvO12if0b1wgjQ0lRLlRTRTo0MjQ5LklRX1RPVEFMX0FTU0VUUy5GWTIwMTIBAAAAiLBTAAIAAAAFODQwODQBCAAAAAUAAAABMQEAAAAKMTg2ODE2MjQ5NAMAAAACNzkC</t>
  </si>
  <si>
    <t>AAAABDEwMDcEAAAAATAHAAAACDgvNy8yMDE5CAAAAAkzLzMxLzIwMTIJAAAAATC+/Ctu/RvXCIGazYn9G9cIJkNJUS5UU0U6NDI0OS5JUV9DVVNUT01fQkVUQS4yMDE5LzAzLzMxAQAAAIiwUwACAAAAEDEuMzMyNTc2NjgxNjA5MzcAyfctjv0b1wgssgiQ/RvXCB9DSVEuVFNFOjgwMTIuSVFfRUJJVF9JTlQuRlkyMDE3AQAAACdaDQACAAAACTE0LjU2NDkyMgEIAAAABQAAAAExAQAAAAoxODQ4ODc5NjE4AwAAAAI3OQIAAAAENDE4OQQAAAABMAcAAAAIOC83LzIwMTkIAAAACTMvMzEvMjAxNwkAAAABMB0nSWn9G9cIqBDli/0b1wgaQ0lRLlRTRTo4MDM3LklRX1JFVi5GWTIwMTYBAAAA1nENAAIAAAAGNDIwODc1AQgAAAAFAAAAATEBAAAACjE3OTk1MjY3MjQDAAAAAjc5AgAAAAMxMTIEAAAAATAHAAAACDgvNy8yMDE5CAAAAAkzLzMxLzIwMTYJAAAAATA9l3hu/RvXCEx5ron9G9cIJkNJUS5UU0U6ODAxMi5JUV9DQVNIX0NPTlZFUlNJT04uRlkyMDEzAQAAACdaDQACAAAACTcwLjQ1NjMxNQEIAAAABQAAAAExAQAAAAoxNjI1OTc1MTk4AwAAAAI3OQIAAAAENDE4NAQAAAABMAcAAAAIOC83LzIwMTkIAAAACTMvMzEvMjAxMwkAAAABMA0ASWn9G9cIHCLmi/0b1wglQ0lRLlRTRTo0MjQ5LklRX1BST1ZfQkFEX0RFQlRTLkZZMjAxOQEAAACIsFMAAgAAAAItNQEIAAAABQAAAAExAQAAAAoxOTcwMzM5Mzg0AwAA</t>
  </si>
  <si>
    <t>AAI3OQIAAAACOTUEAAAAATAHAAAACDgvNy8yMDE5CAAAAAkzLzMxLzIwMTkJAAAAATBFJ8Nt/RvXCO0r5on9G9cIJkNJUS5OWVNFOkFJVC5JUV9FRkZFQ1RfVEFYX1JBVEUuRlkyMDA3AQAAANfiAwACAAAABzM1LjcyMjkBCAAAAAUAAAABMQEAAAAKMTEyMzk5OTE2NwMAAAADMTYwAgAAAAQ0Mzc2BAAAAAEwBwAAAAg4LzcvMjAxOQgAAAAJNi8zMC8yMDA3CQAAAAEwD0Wwa/0b1wiSsWuK/RvXCCtDSVEuS09TRTpBMDExNzYwLklRX0NGT19DVVJSRU5UX0xJQUIuRlkyMDEyAQAAAA1hDQACAAAACDAuMDIwNDI3AQgAAAAFAAAAATEBAAAACjE3MzM4OTA5NTMDAAAAAjg1AgAAAAQ0MTg1BAAAAAEwBwAAAAg4LzcvMjAxOQgAAAAKMTIvMzEvMjAxMgkAAAABMEMMk2f9G9cISvqti/0b1wguQ0lRLlRTRTo4MDEyLklRX1RPVEFMX0xJQUJfVE9UQUxfQVNTRVRTLkZZMjAxNgEAAAAnWg0AAgAAAAc0NS40ODc3AQgAAAAFAAAAATEBAAAACjE3OTg4OTQ4ODMDAAAAAjc5AgAAAAQ0MTg4BAAAAAEwBwAAAAg4LzcvMjAxOQgAAAAJMy8zMS8yMDE2CQAAAAEwHSdJaf0b1whZZqmL/RvXCCJDSVEuTllTRTpBSVQuSVFfT1RIRVJfSU5UQU4uRlkyMDEzAQAAANfiAwACAAAABjkxLjI2NwEIAAAABQAAAAExAQAAAAoxNzUzNjI0NjgzAwAAAAMxNjACAAAABDEwNDAEAAAAATAHAAAACDgvNy8yMDE5CAAAAAk2LzMwLzIwMTMJ</t>
  </si>
  <si>
    <t>AAAAATDoaF1r/RvXCB3Wf4r9G9cII0NJUS5UU0U6ODAxNS5JUV9UT1RBTF9FUVVJVFkuRlkyMDE3AQAAAJhiDQACAAAABzEyMjM1MTIBCAAAAAUAAAABMQEAAAAKMTg0OTI1OTUwNAMAAAACNzkCAAAABDEyNzUEAAAAATAHAAAACDgvNy8yMDE5CAAAAAkzLzMxLzIwMTcJAAAAATDVkjZv/RvXCKlBh4n9G9cIIkNJUS5OWVNFOlVOVlIuSVFfRUJJVERBX0lOVC5GWTIwMTABAAAAl0RLAAMAAAAAAMfHi2j9G9cIKQnyi/0b1wgdQ0lRLk5ZU0U6VU5WUi5JUV9OSV9DRi5GWTIwMDkBAAAAl0RLAAIAAAAFLTQyLjcBCAAAAAUAAAABMQEAAAAKMTM5MzAxNjMyNgMAAAADMTYwAgAAAAQyMTUwBAAAAAEwBwAAAAg4LzcvMjAxOQgAAAAKMTIvMzEvMjAwOQkAAAABMM/HY239G9cIZbPwif0b1wg4Q0lRLktPU0U6QTAxMTc2MC5JUV9UT1RBTF9PVVRTVEFORElOR19GSUxJTkdfREFURS5GWTIwMDkBAAAADWENAAIAAAAJMjIuMzI5NzkzAQQAAAAFAAAAATUBAAAACjEzODg5NTE1MjkCAAAABTI0MTUzBgAAAAEw4laXav0b1wj/IzyL/RvXCCJDSVEuTllTRTpVTlZSLklRX1RPVEFMX0RFQlQuRlkyMDE2AQAAAJdESwACAAAABjI5ODQuOQEIAAAABQAAAAExAQAAAAoxOTQ2MzkxMzUyAwAAAAMxNjACAAAABDQxNzMEAAAAATAHAAAACDgvNy8yMDE5CAAAAAoxMi8zMS8yMDE2CQAAAAEwjr84bf0b1wiOqAiK/RvXCCZDSVEu</t>
  </si>
  <si>
    <t>TllTRTpBSVQuSVFfRklMSU5HX0NVUlJFTkNZLkZZMjAxNAEAAADX4gMAAwAAAANVU0QAN48la/0b1wjd9IOK/RvXCCBDSVEuTllTRTpBSVQuSVFfQ0hBTkdFX0FSLkZZMjAxMwEAAADX4gMAAgAAAActMTUuNzIxAQgAAAAFAAAAATEBAAAACjE3NTM2MjQ2ODMDAAAAAzE2MAIAAAAEMjAxOAQAAAABMAcAAAAIOC83LzIwMTkIAAAACTYvMzAvMjAxMwkAAAABMPmPXWv9G9cI/Id/iv0b1wgtQ0lRLlRTRTo4MDM3LklRX0NBU0hfQ09OVkVSU0lPTi5GWTIwMTYuLi4uSlBZAQAAANZxDQACAAAACTM4LjM5OTYyMgEIAAAABQAAAAExAQAAAAoxNzk5NTI2NzI0AwAAAAI3OQIAAAAENDE4NAQAAAABMAcAAAAIOC83LzIwMTkIAAAACTMvMzEvMjAxNgkAAAABMLuTnWf9G9cI/n8EjP0b1wglQ0lRLk5ZU0U6VU5WUi5JUV9NQVJLRVRDQVAuMjAxOC8xMi8zMQEAAACXREsAAgAAAAsyNTEyLjU3ODU3NAEGAAAABQAAAAExAQAAAAoxOTE5ODA5NDE0AwAAAAMxNjACAAAABjEwMDA1NAQAAAABMAcAAAAKMTIvMzEvMjAxODptco39G9cI9Qv6j/0b1wghQ0lRLlRTRTo4MDE1LklRX0NBU0hfVEFYRVMuRlkyMDEzAQAAAJhiDQACAAAABTQxMzU4AQgAAAAFAAAAATEBAAAACjE2ODk2NTUzMDEDAAAAAjc5AgAAAAQzMDUzBAAAAAEwBwAAAAg4LzcvMjAxOQgAAAAJMy8zMS8yMDEzCQAAAAEw2WWEb/0b1wh8DHuJ/RvXCB9DSVEu</t>
  </si>
  <si>
    <t>VFNFOjgwMTUuSVFfTkVUX0RFQlQuRlkyMDEyAQAAAJhiDQACAAAABjY2MjEzNwEIAAAABQAAAAExAQAAAAoxNTUzMjM5NzQ0AwAAAAI3OQIAAAAENDM2NAQAAAABMAcAAAAIOC83LzIwMTkIAAAACTMvMzEvMjAxMgkAAAABMKfwg2/9G9cI3Tt3if0b1wgnQ0lRLlRTRTo4MDE1LklRX05FVF9JTlRFUkVTVF9FWFAuRlkyMDA5AQAAAJhiDQACAAAAAzE3MAEIAAAABQAAAAExAQAAAAoxNDA0OTk0NDA0AwAAAAI3OQIAAAADMzY4BAAAAAEwBwAAAAg4LzcvMjAxOQgAAAAJMy8zMS8yMDA5CQAAAAEwI7iCb/0b1whmtGyJ/RvXCCRDSVEuTllTRTpVTlZSLklRX1RPVEFMX0FTU0VUUy5GWTIwMTIBAAAAl0RLAAIAAAAGNjUzMC41AQgAAAAFAAAAATEBAAAACjE3NDkxNTQ5ODMDAAAAAzE2MAIAAAAEMTAwNwQAAAABMAcAAAAIOC83LzIwMTkIAAAACjEyLzMxLzIwMTIJAAAAATASZGRt/RvXCB7X+4n9G9cILkNJUS5LT1NFOkEwMTE3NjAuSVFfQ1VSUkVOVF9QT1JUX0xFQVNFUy5GWTIwMTIBAAAADWENAAMAAAAAAEVBmGr9G9cIo7kji/0b1wgkQ0lRLlRTRTo0MjQ5LklRX1VOTEVWRVJFRF9GQ0YuRlkyMDE2AQAAAIiwUwADAAAAAAADi8Jt/RvXCLhA3In9G9cIH0NJUS5UU0U6ODAzNy5JUV9UT1RBTF9DTC5GWTIwMDkBAAAA1nENAAIAAAAFODU3NTcBCAAAAAUAAAABMQEAAAAKMTM4NjYwMDEzMAMAAAACNzkCAAAA</t>
  </si>
  <si>
    <t>BDEwMDkEAAAAATAHAAAACDgvNy8yMDE5CAAAAAkzLzMxLzIwMDkJAAAAATBt5M1u/RvXCNDAlYn9G9cIJENJUS5LT1NFOkEwMTE3NjAuSVFfUEFSVF9USU1FLkZZMjAwOAEAAAANYQ0AAwAAAAAAwQiXav0b1wgmNyCL/RvXCCdDSVEuTllTRTpBSVQuSVFfQ0ZPX0NVUlJFTlRfTElBQi5GWTIwMTIBAAAA1+IDAAIAAAAHMC4zOTI4NQEIAAAABQAAAAExAQAAAAoxNjkzMDMwNTE5AwAAAAMxNjACAAAABDQxODUEAAAAATAHAAAACDgvNy8yMDE5CAAAAAk2LzMwLzIwMTIJAAAAATDilh9o/RvXCMJy0ov9G9cII0NJUS5TSFNFOjYwMDUwMC5JUV9OSV9NQVJHSU4uRlkyMDA4AQAAAC5ylQACAAAABjIuNTc1NgEIAAAABQAAAAExAQAAAAoxMzUyNjc3MDEyAwAAAAIzMgIAAAAENDA5NAQAAAABMAcAAAAIOC83LzIwMTkIAAAACjEyLzMxLzIwMDgJAAAAATDpFYxo/RvXCNVU14v9G9cIJkNJUS5UU0U6ODAxNS5JUV9GSUxJTkdfQ1VSUkVOQ1kuRlkyMDE2AQAAAJhiDQADAAAAA0pQWQDVkjZv/RvXCMEehYn9G9cIJkNJUS5OWVNFOlVOVlIuSVFfR0FJTl9BU1NFVFNfQ0YuRlkyMDEzAQAAAJdESwADAAAAAAAzsmRt/RvXCFIHAYr9G9cIJENJUS5UU0U6ODAzNy5JUV9DT01NT05fSVNTVUVELkZZMjAxNQEAAADWcQ0AAwAAAAAALXB4bv0b1wiFpKyJ/RvXCChDSVEuU0hTRTo2MDA1MDAuSVFfT1RIRVJfT1BFUl9BQ1Qu</t>
  </si>
  <si>
    <t>RlkyMDA4AQAAAC5ylQACAAAACTYxMS42Mjg5MwEIAAAABQAAAAExAQAAAAoxMzUyNjc3MDEyAwAAAAIzMgIAAAAEMjA0NwQAAAABMAcAAAAIOC83LzIwMTkIAAAACjEyLzMxLzIwMDgJAAAAATBfBrls/RvXCCk5GIr9G9cIMkNJUS5TWlNFOjAwMjA5MS5JUV9JTVBVVF9PUEVSX0xFQVNFX0lOVF9FWFAuRlkyMDA4AQAAAGXJUwADAAAAAADiySxs/RvXCCilQor9G9cII0NJUS5OWVNFOlVOVlIuSVFfQVNTRVRfVFVSTlMuRlkyMDA4AQAAAJdESwADAAAAAAC3oIto/RvXCO7s2Yv9G9cIJ0NJUS5UU0U6ODA5OC5JUV9NQVJLRVRDQVAuMjAxMC8zLzMxLkpQWQEAAABJcA0AAgAAAAwyODY5MS45OTI3MjgBBgAAAAUAAAABMQEAAAAKMTMyMjEzMzQ1MwMAAAACNzkCAAAABjEwMDA1NAQAAAABMAcAAAAJMy8zMS8yMDEwVeYsjv0b1wiD7YXN/hvXCCRDSVEuU0hTRTo2MDA1MDAuSVFfVE9UQUxfREVCVC5GWTIwMTYBAAAALnKVAAIAAAALMjA1MDMuMzg3MTcBCAAAAAUAAAABMQEAAAAKMTg4NTQzNjM0NwMAAAACMzICAAAABDQxNzMEAAAAATAHAAAACDgvNy8yMDE5CAAAAAoxMi8zMS8yMDE2CQAAAAEwAP9nbP0b1wjZITaK/RvXCCdDSVEuVFNFOjgwMzcuSVFfVE9UQUxfT1RIRVJfT1BFUi5GWTIwMTkBAAAA1nENAAIAAAAFNjAwNDcBCAAAAAUAAAABMQEAAAAKMTk3MDIxMjg3MwMAAAACNzkCAAAAAzM4MAQAAAAB</t>
  </si>
  <si>
    <t>MAcAAAAIOC83LzIwMTkIAAAACTMvMzEvMjAxOQkAAAABMKGBeW79G9cIm/y6if0b1wgjQ0lRLlRTRTo0MjQ5LklRX0ZJTklTSEVEX0lOVi5GWTIwMDgBAAAAiLBTAAMAAAAAANL2eW79G9cIGH++if0b1wgZQ0lRLlRTRTo4MDc4LklRX0FSLkZZMjAxOQEAAAAaXA0AAgAAAAY0NTI1MjcBCAAAAAUAAAABMQEAAAAKMTk2OTQ0NzQxMQMAAAACNzkCAAAABDEwMjEEAAAAATAHAAAACDgvNy8yMDE5CAAAAAkzLzMxLzIwMTkJAAAAATBl59xv/RvXCHzWZYn9G9cIKENJUS5UU0U6ODA3OC5JUV9GSVhFRF9BU1NFVF9UVVJOUy5GWTIwMTcBAAAAGlwNAAIAAAAJMjUuMDE0MDM0AQgAAAAFAAAAATEBAAAACjE4NDkwMjY5MzMDAAAAAjc5AgAAAAQ0MDY2BAAAAAEwBwAAAAg4LzcvMjAxOQgAAAAJMy8zMS8yMDE3CQAAAAEwOPbcaP0b1wjp8eCL/RvXCBlDSVEuVFNFOjgwMzcuSVFfQVAuRlkyMDEzAQAAANZxDQACAAAABTQxODM4AQgAAAAFAAAAATEBAAAACjE2MjY3MjU5NDcDAAAAAjc5AgAAAAQxMDE4BAAAAAEwBwAAAAg4LzcvMjAxOQgAAAAJMy8zMS8yMDEzCQAAAAEwwKfObv0b1whJA6WJ/RvXCCFDSVEuVFNFOjgwMzcuSVFfQ09NTU9OX1JFUC5GWTIwMDkBAAAA1nENAAIAAAACLTkBCAAAAAUAAAABMQEAAAAKMTM4NjYwMDEzMAMAAAACNzkCAAAABDIxNjQEAAAAATAHAAAACDgvNy8yMDE5CAAAAAkzLzMxLzIw</t>
  </si>
  <si>
    <t>MDkJAAAAATB9C85u/RvXCCz1mIn9G9cIKkNJUS5TSFNFOjYwMDUwMC5JUV9NQVJLRVRDQVAuMjAwMS8zLzMxLkpQWQEAAAAucpUAAwAAAAAAYqeFjf0b1wiurIjN/hvXCCVDSVEuVFNFOjgwMTUuSVFfRElMVVRfRVBTX0lOQ0wuRlkyMDExAQAAAJhiDQACAAAACjEzNC43Nzg5NjgBCAAAAAUAAAABMQEAAAAKMTU3MDU3MzU2OAMAAAACNzkCAAAAATgEAAAAATAHAAAACDgvNy8yMDE5CAAAAAkzLzMxLzIwMTEJAAAAATB2e4Nv/RvXCJIudIn9G9cIIENJUS5OWVNFOlVOVlIuSVFfREFfU1VQUEwuRlkyMDE3AQAAAJdESwACAAAAAzEzNQEIAAAABQAAAAExAQAAAAoxOTQ2MzkxMzQ3AwAAAAMxNjACAAAAAjQxBAAAAAEwBwAAAAg4LzcvMjAxOQgAAAAKMTIvMzEvMjAxNwkAAAABMJ/mOG39G9cIwtgNiv0b1wgzQ0lRLktPU0U6QTAxMTc2MC5JUV9PVEhFUl9OT05fT1BFUl9FWFBfU1VQUEwuRlkyMDE4AQAAAA1hDQACAAAADC0zMTc2Ny4xOTE1MwEIAAAABQAAAAExAQAAAAoxOTUwMTU5MDY4AwAAAAI4NQIAAAACODUEAAAAATAHAAAACDgvNy8yMDE5CAAAAAoxMi8zMS8yMDE4CQAAAAEwbC1Nav0b1wj+abOK/RvXCCFDSVEuTllTRTpVTlZSLklRX05JX01BUkdJTi5GWTIwMTUBAAAAl0RLAAIAAAAGMC4xODM3AQgAAAAFAAAAATEBAAAACjE4NzcyMDI5NzEDAAAAAzE2MAIAAAAENDA5NAQAAAABMAcAAAAIOC83</t>
  </si>
  <si>
    <t>LzIwMTkIAAAACjEyLzMxLzIwMTUJAAAAATDY7oto/RvXCNhtnIv9G9cIJkNJUS5UU0U6ODA3OC5JUV9JTlZFTlRPUllfVFVSTlMuRlkyMDE2AQAAABpcDQACAAAACTEyLjE3MjM5MgEIAAAABQAAAAExAQAAAAoxNzk5MjQzMzk0AwAAAAI3OQIAAAAENDA4MgQAAAABMAcAAAAIOC83LzIwMTkIAAAACTMvMzEvMjAxNgkAAAABMDj23Gj9G9cIePmki/0b1wgnQ0lRLlNaU0U6MDAyMDkxLklRX0VCSVREQS5GWTIwMTEuLi4uSlBZAQAAAGXJUwACAAAACzM0OTkuNDU0NTI3AQgAAAAFAAAAATEBAAAACjE2MzI5MTMxMDMDAAAAAjc5AgAAAAQ0MDUxBAAAAAEwBwAAAAg4LzcvMjAxOQgAAAAKMTIvMzEvMjAxMQkAAAABMJbPk2f9G9cIdQcPjP0b1wguQ0lRLk5ZU0U6VU5WUi5JUV9DQVNIX0NPTlZFUlNJT04uRlkyMDE2Li4uLkpQWQEAAACXREsAAgAAAAk0MC43MzgzNjIBCAAAAAUAAAABMQEAAAAKMTk0NjM5MTM1MgMAAAADMTYwAgAAAAQ0MTg0BAAAAAEwBwAAAAg4LzcvMjAxOQgAAAAKMTIvMzEvMjAxNgkAAAABMLuTnWf9G9cI7VgEjP0b1wgnQ0lRLlRTRTo4MDE1LklRX01BUktFVENBUC4yMDE1LzMvMzEuSlBZAQAAAJhiDQACAAAADTExMTk4MDQuNzY2OTkBBgAAAAUAAAABMQEAAAAKMTcxOTIyNzczMQMAAAACNzkCAAAABjEwMDA1NAQAAAABMAcAAAAJMy8zMS8yMDE1ZQ0tjv0b1whIB4PN/hvXCCtDSVEu</t>
  </si>
  <si>
    <t>VFNFOjQyNDkuSVFfTUlOT1JJVFlfSU5URVJFU1RfSVMuRlkyMDE4AQAAAIiwUwACAAAAAy05OAEIAAAABQAAAAExAQAAAAoxODk1MTgzNzczAwAAAAI3OQIAAAACODMEAAAAATAHAAAACDgvNy8yMDE5CAAAAAkzLzMxLzIwMTgJAAAAATAk2cJt/RvXCKnU4In9G9cIKENJUS5TSFNFOjYwMDUwMC5JUV9TVF9ERUJUX1JFUEFJRC5GWTIwMDkBAAAALnKVAAMAAAAAAHAtuWz9G9cICaYciv0b1wgZQ0lRLlRTRTo4MDM3LklRX05JLkZZMjAwOAEAAADWcQ0AAgAAAAM1MDABCAAAAAUAAAABMQEAAAAKMTA2Njc0MDg0MgMAAAACNzkCAAAAAjE1BAAAAAEwBwAAAAg4LzcvMjAxOQgAAAAJMy8zMS8yMDA4CQAAAAEwGC83b/0b1whcr5SJ/RvXCBlDSVEuVFNFOjgwMTUuSVFfR1cuRlkyMDEwAQAAAJhiDQACAAAABTkwMjAyAQgAAAAFAAAAATEBAAAACjE1NzA1NzI5OTYDAAAAAjc5AgAAAAQxMTcxBAAAAAEwBwAAAAg4LzcvMjAxOQgAAAAJMy8zMS8yMDEwCQAAAAEwVC2Db/0b1wg9sG6J/RvXCDFDSVEuU0hTRTo2MDA1MDAuSVFfT1RIRVJfRklOQU5DRV9BQ1RfU1VQUEwuRlkyMDExAQAAAC5ylQACAAAACjc2MS41OTQ2NjMBCAAAAAUAAAABMQEAAAAKMTYwMDEwNjMyMwMAAAACMzICAAAABDIwNTAEAAAAATAHAAAACDgvNy8yMDE5CAAAAAoxMi8zMS8yMDExCQAAAAEwoqK5bP0b1wh4vCSK/RvXCCJDSVEuVFNFOjQy</t>
  </si>
  <si>
    <t>NDkuSVFfREFfU1VQUExfQ0YuRlkyMDA5AQAAAIiwUwADAAAAAABbEitu/RvXCPnrwon9G9cIJENJUS5TSFNFOjYwMDUwMC5JUV9FQklUREFfSU5ULkZZMjAxMwEAAAAucpUAAgAAAAgyLjgwMjI5NwEIAAAABQAAAAExAQAAAAoxNzMyMzQxMzIwAwAAAAIzMgIAAAAENDE5MAQAAAABMAcAAAAIOC83LzIwMTkIAAAACjEyLzMxLzIwMTMJAAAAATAs6R1o/RvXCNsZu4v9G9cIIUNJUS5OWVNFOlVOVlIuSVFfQ0hBTkdFX0FQLkZZMjAwOQEAAACXREsAAgAAAAQtMTgxAQgAAAAFAAAAATEBAAAACjEzOTMwMTYzMjYDAAAAAzE2MAIAAAAEMjAxNwQAAAABMAcAAAAIOC83LzIwMTkIAAAACjEyLzMxLzIwMDkJAAAAATDg7mNt/RvXCPGh74n9G9cIKkNJUS5LT1NFOkEwMTE3NjAuSVFfQ1VTVE9NX0JFVEEuMjAxNC8xMi8zMQEAAAANYQ0AAgAAABEwLjY3NTg2NTUxNzMyOTcwMgBr4nKN/RvXCK10AJD9G9cIJkNJUS5UU0U6ODA4OC5JUV9DQVNIX0NPTlZFUlNJT04uRlkyMDE0AQAAAKtdDQACAAAACTIxLjcwMzk5NQEIAAAABQAAAAExAQAAAAoxNjg3MDQ0NjU1AwAAAAI3OQIAAAAENDE4NAQAAAABMAcAAAAIOC83LzIwMTkIAAAACTMvMzEvMjAxNAkAAAABME+cSWn9G9cIXc3Mi/0b1wgmQ0lRLlNIU0U6NjAwNTAwLklRX0VCSVRBX01BUkdJTi5GWTIwMTgBAAAALnKVAAIAAAAGNC4yNTk0AQgAAAAFAAAAATEBAAAA</t>
  </si>
  <si>
    <t>CjE5NTU5NjQ2OTYDAAAAAjMyAgAAAAQ0NDE5BAAAAAEwBwAAAAg4LzcvMjAxOQgAAAAKMTIvMzEvMjAxOAkAAAABME03Hmj9G9cIan7Di/0b1wgmQ0lRLk5ZU0U6VU5WUi5JUV9MVF9ERUJUX0lTU1VFRC5GWTIwMTgBAAAAl0RLAAIAAAAENDEuNwEIAAAABQAAAAExAQAAAAoxOTQ2MzkxMzU1AwAAAAMxNjACAAAABDIwMzQEAAAAATAHAAAACDgvNy8yMDE5CAAAAAoxMi8zMS8yMDE4CQAAAAEw0Fs5bf0b1wiiRRKK/RvXCC5DSVEuTllTRTpBSVQuSVFfVE9UQUxfREVCVF9FQklUREFfQ0FQRVguRlkyMDA3AQAAANfiAwACAAAACDAuNTQ0OTQ2AQgAAAAFAAAAATEBAAAACjExMjM5OTkxNjcDAAAAAzE2MAIAAAAFMjMzMTMEAAAAATAHAAAACDgvNy8yMDE5CAAAAAk2LzMwLzIwMDcJAAAAATDBSB9o/RvXCLVkl4v9G9cIEENJUS4wLklRX0NPR1MuRlkFAAAAAAAAAAgAAAAVKEludmFsaWQgVGltZSBQZXJpb2Qp+BtMav0b1wgtgHeL/RvXCDlDSVEuVFNFOjgwOTguSVFfQ1VTVE9NX0JFVEEuLTEwNFcuMjAxMS8wMy8zMS4uXk4yMjUuSlBZLkgBAAAASXANAAIAAAAQMS41MjQ2MjQ1MDk3OTQ5NgDJ9y2O/RvXCESPBpD9G9cIJENJUS5TSFNFOjYwMDUwMC5JUV9ORVRfQ0hBTkdFLkZZMjAxNAEAAAAucpUAAgAAAAszMDA2LjE3MTI4MwEIAAAABQAAAAExAQAAAAoxNzg1NzU0NDA0AwAAAAIzMgIAAAAEMjA5MwQA</t>
  </si>
  <si>
    <t>AAABMAcAAAAIOC83LzIwMTkIAAAACjEyLzMxLzIwMTQJAAAAATC9Ymds/RvXCK2nLor9G9cII0NJUS5OWVNFOlVOVlIuSVFfR0FJTl9BU1NFVFMuRlkyMDA5AQAAAJdESwADAAAAAADPx2Nt/RvXCCIX8In9G9cIKENJUS5UU0U6ODA3OC5JUV9FQVJOSU5HX0NPX01BUkdJTi5GWTIwMTgBAAAAGlwNAAIAAAAGMC45NTU4AQgAAAAFAAAAATEBAAAACjE4OTQ1Njc3NDADAAAAAjc5AgAAAAQ0MTgxBAAAAAEwBwAAAAg4LzcvMjAxOQgAAAAJMy8zMS8yMDE4CQAAAAEwOPbcaP0b1whpw76L/RvXCCdDSVEuTllTRTpVTlZSLklRX05FVF9ERUJUX0lTU1VFRC5GWTIwMTMBAAAAl0RLAAIAAAAGLTEwMC40AQgAAAAFAAAAATEBAAAACjE3NzkxMzMwMzgDAAAAAzE2MAIAAAAEMjAwMwQAAAABMAcAAAAIOC83LzIwMTkIAAAACjEyLzMxLzIwMTMJAAAAATCmnDZt/RvXCA9rAIr9G9cII0NJUS5UU0U6ODA5OC5JUV9CRVRBXzFZUi4yMDEzLzAzLzMxAQAAAElwDQACAAAAETAuOTY2NjUxNjI1ODMyNDc4AGvico39G9cIa9j/j/0b1wgqQ0lRLk5ZU0U6VU5WUi5JUV9DT01NT05fUFJFRl9ESVZfQ0YuRlkyMDEzAQAAAJdESwADAAAAAAAzsmRt/RvXCP9DAIr9G9cIGUNJUS5UU0U6NDI0OS5JUV9ETy5GWTIwMDkBAAAAiLBTAAMAAAAAAErrKm79G9cIO4jDif0b1wghQ0lRLlRTRTo4MDM3LklRX0NBU0hfRVFVSVYuRlkyMDEw</t>
  </si>
  <si>
    <t>AQAAANZxDQACAAAABTE3NzUwAQgAAAAFAAAAATEBAAAACjEzODY2MDAwNDUDAAAAAjc5AgAAAAQxMDk2BAAAAAEwBwAAAAg4LzcvMjAxOQgAAAAJMy8zMS8yMDEwCQAAAAEwfQvObv0b1wh/uJmJ/RvXCBtDSVEuVFNFOjgwMTUuSVFfQVBJQy5GWTIwMTgBAAAAmGINAAIAAAAGMTUwOTIxAQgAAAAFAAAAATEBAAAACjE4OTQwODQ3MzIDAAAAAjc5AgAAAAQxMDg0BAAAAAEwBwAAAAg4LzcvMjAxOQgAAAAJMy8zMS8yMDE4CQAAAAEw5rk2b/0b1whRg42J/RvXCBlDSVEuMC5JUV9DT01NT05fSVNTVUVELkZZBQAAAAAAAAAIAAAAFShJbnZhbGlkIFRpbWUgUGVyaW9kKRlqTGr9G9cIgEN4i/0b1wgsQ0lRLlNIU0U6NjAwNTAwLklRX0RFQlRfRVFVSVZfTkVUX1BCTy5GWTIwMDkBAAAALnKVAAMAAAAAAHAtuWz9G9cIXGkdiv0b1wgoQ0lRLlRTRTo0MjQ5LklRX0VBUk5JTkdfQ09fTUFSR0lOLkZZMjAxMwEAAACIsFMAAgAAAAYyLjEzNzYBCAAAAAUAAAABMQEAAAAKMTg2Njc1MzcyNQMAAAACNzkCAAAABDQxODEEAAAAATAHAAAACDgvNy8yMDE5CAAAAAkzLzMxLzIwMTMJAAAAATCWUoto/RvXCHMl24v9G9cIHkNJUS5LT1NFOkEwMTE3NjAuSVFfRUJULkZZMjAxNAEAAAANYQ0AAgAAAAs0MTEwNi45ODMyNwEIAAAABQAAAAExAQAAAAoxNzgxNzM3MzA5AwAAAAI4NQIAAAADMTM5BAAAAAEwBwAAAAg4LzcvMjAx</t>
  </si>
  <si>
    <t>OQgAAAAKMTIvMzEvMjAxNAkAAAABMHe2mGr9G9cILiSviv0b1wgbQ0lRLlRTRTo0MjQ5LklRX0xBTkQuRlkyMDE5AQAAAIiwUwADAAAAAABWTsNt/RvXCC/I5on9G9cIJ0NJUS5UU0U6ODA3OC5JUV9EQVlTX1BBWUFCTEVfT1VULkZZMjAwOAEAAAAaXA0AAgAAAAk0MS4xNjI1NTYBCAAAAAUAAAABMQEAAAAKMTA2Mjc0NzQ4NQMAAAACNzkCAAAABDQxODMEAAAAATAHAAAACDgvNy8yMDE5CAAAAAkzLzMxLzIwMDgJAAAAATBgw0lp/RvXCOwKpov9G9cIKENJUS5LT1NFOkEwMTE3NjAuSVFfSU1QQUlSTUVOVF9HVy5GWTIwMDkBAAAADWENAAMAAAAAANEvl2r9G9cIza47i/0b1wgfQ0lRLk5ZU0U6QUlULklRX09QRVJfSU5DLkZZMjAxNgEAAADX4gMAAgAAAAcxNjIuMzk1AQgAAAAFAAAAATEBAAAACjE5MDE3MzM1MTIDAAAAAzE2MAIAAAACMjEEAAAAATAHAAAACDgvNy8yMDE5CAAAAAk2LzMwLzIwMTYJAAAAATBpBCZr/RvXCEKaiYr9G9cIGkNJUS5UU0U6ODA5OC5JUV9NQVJLRVRDQVAuAQAAAElwDQACAAAADDc0MzUwLjQ3NTAyNQEGAAAABQAAAAExAQAAAAoxOTY5OTUzNjg1AwAAAAI3OQIAAAAGMTAwMDU0BAAAAAEwBwAAAAg4LzcvMjAxOXY0LY79G9cIdjQtjv0b1wglQ0lRLk5ZU0U6QUlULklRX05FVF9SRU5UQUxfRVhQLkZZMjAxMAEAAADX4gMAAwAAAAAApsxca/0b1wjOUnOK/RvXCCRDSVEuS09T</t>
  </si>
  <si>
    <t>RTpBMDExNzYwLklRX0NBU0hfT1BFUi5GWTIwMTIBAAAADWENAAIAAAALMjc5NjIuNzQ0MTMBCAAAAAUAAAABMQEAAAAKMTczMzg5MDk1MwMAAAACODUCAAAABDIwMDYEAAAAATAHAAAACDgvNy8yMDE5CAAAAAoxMi8zMS8yMDEyCQAAAAEwVmiYav0b1wj+MiKL/RvXCCpDSVEuU1pTRTowMDIwOTEuSVFfVE9UQUxfT1RIRVJfT1BFUi5GWTIwMTgBAAAAZclTAAIAAAAKMjkwNS4yNTYzNgEIAAAABQAAAAExAQAAAAoxOTU2ODI2OTc4AwAAAAIzMgIAAAADMzgwBAAAAAEwBwAAAAg4LzcvMjAxOQgAAAAKMTIvMzEvMjAxOAkAAAABMO72r2v9G9cILAxmiv0b1wgoQ0lRLlRTRTo0MjQ5LklRX1RPVEFMX0xJQUJfRVFVSVRZLkZZMjAxMAEAAACIsFMAAgAAAAU4MDI3MAEIAAAABQAAAAExAQAAAAoxODY2NzUzNTYzAwAAAAI3OQIAAAAEMTAxMwQAAAABMAcAAAAIOC83LzIwMTkIAAAACTMvMzEvMjAxMAkAAAABMHxgK279G9cI8jXFif0b1wgoQ0lRLk5ZU0U6QUlULklRX0NVUlJFTlRfUE9SVF9ERUJULkZZMjAxMwEAAADX4gMAAwAAAAAA6Ghda/0b1wiR54CK/RvXCDNDSVEuVFNFOjgwMzcuSVFfQ0hBTkdFX09USEVSX05FVF9PUEVSX0FTU0VUUy5GWTIwMDkBAAAA1nENAAIAAAAENzgzMQEIAAAABQAAAAExAQAAAAoxMzg2NjAwMTMwAwAAAAI3OQIAAAAEMjA0NQQAAAABMAcAAAAIOC83LzIwMTkIAAAACTMvMzEv</t>
  </si>
  <si>
    <t>MjAwOQkAAAABMH0Lzm79G9cI0MCVif0b1wgyQ0lRLlNaU0U6MDAyMDkxLklRX0lNUFVUX09QRVJfTEVBU0VfSU5UX0VYUC5GWTIwMTQBAAAAZclTAAMAAAAAAJszr2v9G9cISClYiv0b1wghQ0lRLk5ZU0U6QUlULklRX05JX0NPTVBBTlkuRlkyMDEwAQAAANfiAwACAAAABjY1LjkwMwEIAAAABQAAAAExAQAAAAoxNTU4OTM1MzQ5AwAAAAMxNjACAAAABTQxNTcxBAAAAAEwBwAAAAg4LzcvMjAxOQgAAAAJNi8zMC8yMDEwCQAAAAEwlqVca/0b1wi2dXWK/RvXCB5DSVEuU0hTRTo2MDA1MDAuSVFfQVBJQy5GWTIwMTMBAAAALnKVAAIAAAAKNTQ1NS42MTQyNAEIAAAABQAAAAExAQAAAAoxNzMyMzQxMzIwAwAAAAIzMgIAAAAEMTA4NAQAAAABMAcAAAAIOC83LzIwMTkIAAAACjEyLzMxLzIwMTMJAAAAATDD8Lls/RvXCJrFKYr9G9cIH0NJUS5UU0U6NDI0OS5JUV9CVl9TSEFSRS5GWTIwMTUBAAAAiLBTAAIAAAALMzUyOC42NjUzOTEBCAAAAAUAAAABMQEAAAAKMTg2Njc1Mzc5MwMAAAACNzkCAAAABDQwMjAEAAAAATAHAAAACDgvNy8yMDE5CAAAAAkzLzMxLzIwMTUJAAAAATDRFcJt/RvXCPgh2In9G9cIGkNJUS4wLklRX1NUX0RFQlRfSVNTVUVELkZZBQAAAAAAAAAIAAAAFShJbnZhbGlkIFRpbWUgUGVyaW9kKRlqTGr9G9cIuW52i/0b1wgpQ0lRLktPU0U6QTAxMTc2MC5JUV9PVEhFUl9PUEVSX0FDVC5GWTIw</t>
  </si>
  <si>
    <t>MTYBAAAADWENAAIAAAALMTgxNzYuNTQyODMBCAAAAAUAAAABMQEAAAAKMTg3OTM1MTQ2NgMAAAACODUCAAAABDIwNDcEAAAAATAHAAAACDgvNy8yMDE5CAAAAAoxMi8zMS8yMDE2CQAAAAEwS99Mav0b1wgo8iSL/RvXCChDSVEuVFNFOjgwODguSVFfVE9UQUxfREVCVF9FUVVJVFkuRlkyMDE2AQAAAKtdDQACAAAACDEwOS41NzQzAQgAAAAFAAAAATEBAAAACjE3OTg4OTUwMDQDAAAAAjc5AgAAAAQ0MDM0BAAAAAEwBwAAAAg4LzcvMjAxOQgAAAAJMy8zMS8yMDE2CQAAAAEwT5xJaf0b1whgHKeL/RvXCBxDSVEuU0hTRTo2MDA1MDAuSVFfRlguRlkyMDE3AQAAAC5ylQACAAAACi04NS43NTMwMDEBCAAAAAUAAAABMQEAAAAKMTk1NTk2NDY4NAMAAAACMzICAAAABDIxNDQEAAAAATAHAAAACDgvNy8yMDE5CAAAAAoxMi8zMS8yMDE3CQAAAAEwMXRobP0b1wgs5TaK/RvXCBpDSVEuTllTRTpVTlZSLklRX0FQLkZZMjAxOAEAAACXREsAAgAAAAU5MjUuNAEIAAAABQAAAAExAQAAAAoxOTQ2MzkxMzU1AwAAAAMxNjACAAAABDEwMTgEAAAAATAHAAAACDgvNy8yMDE5CAAAAAoxMi8zMS8yMDE4CQAAAAEwwDQ5bf0b1wjccBCK/RvXCClDSVEuU0hTRTo2MDA1MDAuSVFfTE9BTlNfUkVDRUlWX0xULkZZMjAwOQEAAAAucpUAAwAAAAAAcC25bP0b1whT+BqK/RvXCB1DSVEuU1pTRTowMDIwOTEuSVFfQ0lQLkZZMjAxMwEA</t>
  </si>
  <si>
    <t>AABlyVMAAgAAAAg3LjI3ODM5OQEIAAAABQAAAAExAQAAAAoxNzI0NzE4MjcxAwAAAAIzMgIAAAAEMzAzMwQAAAABMAcAAAAIOC83LzIwMTkIAAAACjEyLzMxLzIwMTMJAAAAATBmAi5s/RvXCKOiVor9G9cILENJUS5LT1NFOkEwMTE3NjAuSVFfRUFSTklOR19DT19NQVJHSU4uRlkyMDA4AQAAAA1hDQACAAAABjAuMDU1MgEIAAAABQAAAAExAQAAAAoxMzg4OTUxOTkxAwAAAAI4NQIAAAAENDE4MQQAAAABMAcAAAAIOC83LzIwMTkIAAAACjEyLzMxLzIwMDgJAAAAATAivpJn/RvXCF6Xt4v9G9cIJkNJUS5TSFNFOjYwMDUwMC5JUV9UT1RBTF9SRUNFSVYuRlkyMDEyAQAAAC5ylQACAAAACzQ1OTguMTI4MzI4AQgAAAAFAAAAATEBAAAACjE2NzMxMDI5ODUDAAAAAjMyAgAAAAQxMDAxBAAAAAEwBwAAAAg4LzcvMjAxOQgAAAAKMTIvMzEvMjAxMgkAAAABMLLJuWz9G9cIYN8miv0b1wgrQ0lRLlNIU0U6NjAwNTAwLklRX0RFRl9UQVhfQVNTRVRTX0xULkZZMjAxOAEAAAAucpUAAgAAAAozNjUuNTE0NzQ2AQgAAAAFAAAAATEBAAAACjE5NTU5NjQ2OTYDAAAAAjMyAgAAAAQxMDI2BAAAAAEwBwAAAAg4LzcvMjAxOQgAAAAKMTIvMzEvMjAxOAkAAAABMEKbaGz9G9cIkYo8iv0b1wgnQ0lRLktPU0U6QTAxMTc2MC5JUV9CRVRBXzVZUi4yMDE3LzEyLzMxAQAAAA1hDQACAAAAETAuNjQ4MjkzMDYxOTA0MTU4ACKQdI39</t>
  </si>
  <si>
    <t>G9cIVzv2j/0b1wgkQ0lRLlNaU0U6MDAyMDkxLklRX0NPTU1PTl9SRVAuRlkyMDE0AQAAAGXJUwADAAAAAACsWq9r/RvXCHqeWIr9G9cILkNJUS5UU0U6ODAxMi5JUV9UT1RBTF9ERUJUX0VCSVREQV9DQVBFWC5GWTIwMDkBAAAAJ1oNAAIAAAAIMy43NDYyMTYBCAAAAAUAAAABMQEAAAAKMTM4MjUwNTYxMwMAAAACNzkCAAAABTIzMzEzBAAAAAEwBwAAAAg4LzcvMjAxOQgAAAAJMy8zMS8yMDA5CQAAAAEw/NhIaf0b1wixgeeL/RvXCCNDSVEuVFNFOjgwODguSVFfR1JPU1NfTUFSR0lOLkZZMjAxMgEAAACrXQ0AAgAAAAcyMS44NDQ1AQgAAAAFAAAAATEBAAAACjE1NTQ5NTA2NjcDAAAAAjc5AgAAAAQ0MDc0BAAAAAEwBwAAAAg4LzcvMjAxOQgAAAAJMy8zMS8yMDEyCQAAAAEwPnVJaf0b1wiiuKeL/RvXCCJDSVEuTllTRTpBSVQuSVFfQ0FTSF9JTlZFU1QuRlkyMDE2AQAAANfiAwACAAAABy03NS4wMzEBCAAAAAUAAAABMQEAAAAKMTkwMTczMzUxMgMAAAADMTYwAgAAAAQyMDA1BAAAAAEwBwAAAAg4LzcvMjAxOQgAAAAJNi8zMC8yMDE2CQAAAAEweSsma/0b1wiENoqK/RvXCChDSVEuS09TRTpBMDExNzYwLklRX0NPTU1PTl9ESVZfQ0YuRlkyMDE4AQAAAA1hDQADAAAAAAB9VE1q/RvXCO5Cs4r9G9cIKENJUS5OWVNFOkFJVC5JUV9UT1RBTF9ERUJUX0VCSVREQS5GWTIwMTEBAAAA1+IDAAMAAAAAAOKWH2j9</t>
  </si>
  <si>
    <t>G9cIQVOWi/0b1wgnQ0lRLlRTRTo4MDg4LklRX01BUktFVENBUC4yMDE0LzMvMzEuSlBZAQAAAKtdDQACAAAADDE2NTgyOS4xMDMxMwEGAAAABQAAAAExAQAAAAoxNjU5ODY3MTI5AwAAAAI3OQIAAAAGMTAwMDU0BAAAAAEwBwAAAAkzLzMxLzIwMTRBWYWN/RvXCHp8g83+G9cIJkNJUS5UU0U6ODA3OC5JUV9DVVNUT01fQkVUQS4yMDE1LzAzLzMxAQAAABpcDQACAAAAEDEuMDU3MjI4NjA5MzYyNzUAuNAtjv0b1wh/dQmQ/RvXCChDSVEuVFNFOjgwMzcuSVFfVE9UQUxfREVCVF9FQklUREEuRlkyMDE1AQAAANZxDQACAAAACDIuODgxNTUyAQgAAAAFAAAAATEBAAAACjE3NDU1MjgwMTEDAAAAAjc5AgAAAAQ0MTkyBAAAAAEwBwAAAAg4LzcvMjAxOQgAAAAJMy8zMS8yMDE1CQAAAAEwm+DdaP0b1witQfOL/RvXCC9DSVEuTllTRTpVTlZSLklRX09USEVSX0ZJTkFOQ0VfQUNUX1NVUFBMLkZZMjAxMwEAAACXREsAAgAAAAUtMTIuNQEIAAAABQAAAAExAQAAAAoxNzc5MTMzMDM4AwAAAAMxNjACAAAABDIwNTAEAAAAATAHAAAACDgvNy8yMDE5CAAAAAoxMi8zMS8yMDEzCQAAAAEwppw2bf0b1wgXIf6J/RvXCCNDSVEuVFNFOjgwNzguSVFfQkVUQV81WVIuMjAxNS8wMy8zMQEAAAAaXA0AAgAAABEwLjUxMjg1ODk5MDQ5MDI4MwDZHi6O/RvXCH26BJD9G9cIIUNJUS5OWVNFOkFJVC5JUV9DQVNIX0VRVUlWLkZZMjAx</t>
  </si>
  <si>
    <t>MQEAAADX4gMAAgAAAAY5MS4wOTIBCAAAAAUAAAABMQEAAAAKMTYzMjYxNDUzOQMAAAADMTYwAgAAAAQxMDk2BAAAAAEwBwAAAAg4LzcvMjAxOQgAAAAJNi8zMC8yMDExCQAAAAEwt/Nca/0b1wjhNHiK/RvXCCdDSVEuVFNFOjgwNzguSVFfTUFSS0VUQ0FQLjIwMTMvMy8zMS5KUFkBAAAAGlwNAAIAAAAMNzAyNjIuOTU1MzQ1AQYAAAAFAAAAATEBAAAACjE1ODc5MDUzMzgDAAAAAjc5AgAAAAYxMDAwNTQEAAAAATAHAAAACTMvMzEvMjAxM1XmLI79G9cIzT+Ezf4b1wgpQ0lRLlNIU0U6NjAwNTAwLklRX0VGRkVDVF9UQVhfUkFURS5GWTIwMTIBAAAALnKVAAIAAAAHMTguMzU2NgEIAAAABQAAAAExAQAAAAoxNjczMTAyOTg1AwAAAAIzMgIAAAAENDM3NgQAAAABMAcAAAAIOC83LzIwMTkIAAAACjEyLzMxLzIwMTIJAAAAATCyybls/RvXCKkxJYr9G9cIHkNJUS5TWlNFOjAwMjA5MS5JUV9OUFBFLkZZMjAxMgEAAABlyVMAAgAAAAozNzIuMzQxMTg0AQgAAAAFAAAAATEBAAAACjE2NjQ3MTAyODUDAAAAAjMyAgAAAAQxMDA0BAAAAAEwBwAAAAg4LzcvMjAxOQgAAAAKMTIvMzEvMjAxMgkAAAABMEW0LWz9G9cI9KpSiv0b1wgjQ0lRLlRTRTo4MDk4LklRX0JFVEFfNVlSLjIwMTMvMDMvMzEBAAAASXANAAIAAAARMC42NTk4Nzk0MTI2NDIwNzEAyfctjv0b1whEjwaQ/RvXCCVDSVEuVFNFOjgwMTUuSVFfT1RIRVJf</t>
  </si>
  <si>
    <t>T1BFUl9BQ1QuRlkyMDE3AQAAAJhiDQACAAAABi0zMjgyOAEIAAAABQAAAAExAQAAAAoxODQ5MjU5NTA0AwAAAAI3OQIAAAAEMjA0NwQAAAABMAcAAAAIOC83LzIwMTkIAAAACTMvMzEvMjAxNwkAAAABMNWSNm/9G9cIgT2Jif0b1wggQ0lRLlRTRTo4MDE1LklRX05JX01BUkdJTi5GWTIwMTQBAAAAmGINAAIAAAAGMC45NDMxAQgAAAAFAAAAATEBAAAACjE2ODk2NTU0MDIDAAAAAjc5AgAAAAQ0MDk0BAAAAAEwBwAAAAg4LzcvMjAxOQgAAAAJMy8zMS8yMDE0CQAAAAEwWUTdaP0b1wjZlMuL/RvXCBpDSVEuTllTRTpBSVQuSVFfQ0lQLkZZMjAxNgEAAADX4gMAAwAAAAAAeSsma/0b1wjX+YqK/RvXCCVDSVEuTllTRTpBSVQuSVFfT1RIRVJfT1BFUl9BQ1QuRlkyMDEyAQAAANfiAwACAAAABTkuOTM5AQgAAAAFAAAAATEBAAAACjE2OTMwMzA1MTkDAAAAAzE2MAIAAAAEMjA0NwQAAAABMAcAAAAIOC83LzIwMTkIAAAACTYvMzAvMjAxMgkAAAABMNhBXWv9G9cIAz59iv0b1wgmQ0lRLlNIU0U6NjAwNTAwLklRX09USEVSX0VRVUlUWS5GWTIwMDcBAAAALnKVAAIAAAAKLTU0LjU5ODE4OAEIAAAABQAAAAExAQAAAAk4NjQ4NTgwOTMDAAAAAjMyAgAAAAQxMDI4BAAAAAEwBwAAAAg4LzcvMjAxOQgAAAAKMTIvMzEvMjAwNwkAAAABMPKpOW39G9cIYmQWiv0b1wgZQ0lRLlRTRTo4MDE1LklRX0FSLkZZMjAxMQEAAACY</t>
  </si>
  <si>
    <t>Yg0AAgAAAAY4OTAzNTIBCAAAAAUAAAABMQEAAAAKMTU3MDU3MzU2OAMAAAACNzkCAAAABDEwMjEEAAAAATAHAAAACDgvNy8yMDE5CAAAAAkzLzMxLzIwMTEJAAAAATB2e4Nv/RvXCKJVdIn9G9cIKENJUS5OWVNFOkFJVC5JUV9UT1RBTF9ERUJULkZZMjAxMS4uLi5KUFkBAAAA1+IDAAIAAAABMAEIAAAABQAAAAExAQAAAAoxNjMyNjE0NTM5AwAAAAI3OQIAAAAENDE3MwQAAAABMAcAAAAIOC83LzIwMTkIAAAACTYvMzAvMjAxMQkAAAABMKpsnWf9G9cIhi4PjP0b1wgkQ0lRLlNIU0U6NjAwNTAwLklRX0NBU0hfRVFVSVYuRlkyMDEwAQAAAC5ylQACAAAACzc1MTkuNzgyNjU0AQgAAAAFAAAAATEBAAAACjE1Mjg4NTY4ODADAAAAAjMyAgAAAAQxMDk2BAAAAAEwBwAAAAg4LzcvMjAxOQgAAAAKMTIvMzEvMjAxMAkAAAABMIFUuWz9G9cIZdofiv0b1wgkQ0lRLlRTRTo4MDc4LklRX0VCSVREQV9NQVJHSU4uRlkyMDA4AQAAABpcDQACAAAABjEuNzA4OAEIAAAABQAAAAExAQAAAAoxMDYyNzQ3NDg1AwAAAAI3OQIAAAAENDA0NwQAAAABMAcAAAAIOC83LzIwMTkIAAAACTMvMzEvMjAwOAkAAAABMGDDSWn9G9cIHoCmi/0b1wgjQ0lRLlRTRTo0MjQ5LklRX1BFX0VYQ0wuLjIwMDQvMDMvMzEBAAAAiLBTAAMAAAAAAIZbLY79G9cImQ0MkP0b1wgpQ0lRLk5ZU0U6VU5WUi5JUV9HV19JTlRBTl9BTU9SVF9DRi5GWTIw</t>
  </si>
  <si>
    <t>MTYBAAAAl0RLAAIAAAAEODUuNgEIAAAABQAAAAExAQAAAAoxOTQ2MzkxMzUyAwAAAAMxNjACAAAABDIxODIEAAAAATAHAAAACDgvNy8yMDE5CAAAAAoxMi8zMS8yMDE2CQAAAAEwjr84bf0b1wgkCAqK/RvXCCxDSVEuVFNFOjQyNDkuSVFfTkVUX0RFQlRfRUJJVERBX0NBUEVYLkZZMjAxNwEAAACIsFMAAgAAAAgxLjQyNDA5OQEIAAAABQAAAAExAQAAAAoxODY3NzMzMTA4AwAAAAI3OQIAAAAFMjMzMTQEAAAAATAHAAAACDgvNy8yMDE5CAAAAAkzLzMxLzIwMTcJAAAAATCmeYto/RvXCCBi2ov9G9cIKENJUS5OWVNFOlVOVlIuSVFfQ0ZPX0NVUlJFTlRfTElBQi5GWTIwMTQBAAAAl0RLAAIAAAAIMC4wODMxNTIBCAAAAAUAAAABMQEAAAAKMTgyOTc1NTU4MAMAAAADMTYwAgAAAAQ0MTg1BAAAAAEwBwAAAAg4LzcvMjAxOQgAAAAKMTIvMzEvMjAxNAkAAAABMNjui2j9G9cIU2uwi/0b1wgmQ0lRLlNaU0U6MDAyMDkxLklRX0JFVEFfNVlSLjIwMTUvMTIvMzEBAAAAZclTAAIAAAARMC4yMjE5MTU5OTc1NDEzNDkAW7tyjf0b1wgRXwGQ/RvXCCpDSVEuTllTRTpBSVQuSVFfQ1VSUkVOVF9QT1JUX0xFQVNFUy5GWTIwMTYBAAAA1+IDAAMAAAAAAHkrJmv9G9cItquKiv0b1wgoQ0lRLlNIU0U6NjAwNTAwLklRX1JFVFVSTl9DQVBJVEFMLkZZMjAxNQEAAAAucpUAAgAAAAYyLjIyNzkBCAAAAAUAAAABMQEAAAAKMTg0</t>
  </si>
  <si>
    <t>MTE0ODM4NQMAAAACMzICAAAABDQzNjMEAAAAATAHAAAACDgvNy8yMDE5CAAAAAoxMi8zMS8yMDE1CQAAAAEwPBAeaP0b1wjfI5qL/RvXCCNDSVEuVFNFOjQyNDkuSVFfQkVUQV8xWVIuMjAxOS8wMy8zMQEAAACIsFMAAgAAABAxLjA5MDM4NzY3Njg0MjA3AAFCdI39G9cISM/6j/0b1wgnQ0lRLlRTRTo4MDc4LklRX0NGT19DVVJSRU5UX0xJQUIuRlkyMDExAQAAABpcDQACAAAACS0wLjE2Mjk3MgEIAAAABQAAAAExAQAAAAoxNDYyNzEyNTA0AwAAAAI3OQIAAAAENDE4NQQAAAABMAcAAAAIOC83LzIwMTkIAAAACTMvMzEvMjAxMQkAAAABMHDqSWn9G9cIhBbGi/0b1wgcQ0lRLlRTRTo4MDM3LklRX05JX0NGLkZZMjAxMwEAAADWcQ0AAgAAAAUxMDM0MgEIAAAABQAAAAExAQAAAAoxNjI2NzI1OTQ3AwAAAAI3OQIAAAAEMjE1MAQAAAABMAcAAAAIOC83LzIwMTkIAAAACTMvMzEvMjAxMwkAAAABMNDOzm79G9cI5Rikif0b1wgsQ0lRLktPU0U6QTAxMTc2MC5JUV9UT1RBTF9ERUJUX1JFUEFJRC5GWTIwMDgBAAAADWENAAIAAAANLTM3OTI2LjUxOTgxMgEIAAAABQAAAAExAQAAAAoxMzg4OTUxOTkxAwAAAAI4NQIAAAAEMjE2NgQAAAABMAcAAAAIOC83LzIwMTkIAAAACjEyLzMxLzIwMDgJAAAAATDRL5dq/RvXCA2fHYv9G9cIHENJUS5TSFNFOjYwMDUwMC5JUV9SRS5GWTIwMTgBAAAALnKVAAIAAAALNjQ0OS4y</t>
  </si>
  <si>
    <t>ODk0MDYBCAAAAAUAAAABMQEAAAAKMTk1NTk2NDY5NgMAAAACMzICAAAABDEyMjIEAAAAATAHAAAACDgvNy8yMDE5CAAAAAoxMi8zMS8yMDE4CQAAAAEwU8JobP0b1wj0dD2K/RvXCCFDSVEuVFNFOjgwMzcuSVFfQ0FTSF9FUVVJVi5GWTIwMDkBAAAA1nENAAIAAAAFMTczODQBCAAAAAUAAAABMQEAAAAKMTM4NjYwMDEzMAMAAAACNzkCAAAABDEwOTYEAAAAATAHAAAACDgvNy8yMDE5CAAAAAkzLzMxLzIwMDkJAAAAATBt5M1u/RvXCODnlYn9G9cII0NJUS5TWlNFOjAwMjA5MS5JUV9TVF9JTlZFU1QuRlkyMDEwAQAAAGXJUwADAAAAAAATPy1s/RvXCPmlS4r9G9cIKUNJUS5OWVNFOkFJVC5JUV9UT1RBTF9ERUJUX0NBUElUQUwuRlkyMDA3AQAAANfiAwACAAAABzE0LjMyMzMBCAAAAAUAAAABMQEAAAAKMTEyMzk5OTE2NwMAAAADMTYwAgAAAAQ0MTg2BAAAAAEwBwAAAAg4LzcvMjAxOQgAAAAJNi8zMC8yMDA3CQAAAAEwwUgfaP0b1whzyJaL/RvXCChDSVEuU0hTRTo2MDA1MDAuSVFfRElMVVRfRVBTX0VYQ0wuRlkyMDE3AQAAAC5ylQACAAAACDAuMTc1NDU1AQgAAAAFAAAAATEBAAAACjE5NTU5NjQ2ODQDAAAAAjMyAgAAAAMxNDIEAAAAATAHAAAACDgvNy8yMDE5CAAAAAoxMi8zMS8yMDE3CQAAAAEwECZobP0b1wjzuTiK/RvXCChDSVEuVFNFOjgwODguSVFfRklYRURfQVNTRVRfVFVSTlMuRlkyMDE4AQAA</t>
  </si>
  <si>
    <t>AKtdDQACAAAACDQuMjMzNjIxAQgAAAAFAAAAATEBAAAACjE4OTUwMDIyMDMDAAAAAjc5AgAAAAQ0MDY2BAAAAAEwBwAAAAg4LzcvMjAxOQgAAAAJMy8zMS8yMDE4CQAAAAEwYMNJaf0b1wirX7+L/RvXCBxDSVEuVFNFOjgwMTUuSVFfRUJJVEEuRlkyMDE5AQAAAJhiDQACAAAABjIxOTMxOAEIAAAABQAAAAExAQAAAAoxOTY5ODYwMjQ2AwAAAAI3OQIAAAAGMTAwNjg5BAAAAAEwBwAAAAg4LzcvMjAxOQgAAAAJMy8zMS8yMDE5CQAAAAEw9uA2b/0b1whqG5CJ/RvXCCNDSVEuVFNFOjgwMTUuSVFfUEVfRVhDTC4uMjAxMC8wMy8zMQEAAACYYg0AAgAAAAk5Ny4xNTg0NzIBBwAAAAUAAAABMQEAAAAKMTMyMzgzMDc0NAMAAAABMAIAAAAGMTAwMDI3BAAAAAEwBwAAAAkzLzMxLzIwMTAIAAAACTMvMzEvMjAxMKRDho39G9cIhKYXkP0b1wggQ0lRLlRTRTo4MDE1LklRX1NHQV9TVVBQTC5GWTIwMTEBAAAAmGINAAIAAAAGMjA2NzkyAQgAAAAFAAAAATEBAAAACjE1NzA1NzM1NjgDAAAAAjc5AgAAAAMxMDIEAAAAATAHAAAACDgvNy8yMDE5CAAAAAkzLzMxLzIwMTEJAAAAATB2e4Nv/RvXCIEHdIn9G9cIJENJUS5OWVNFOlVOVlIuSVFfQkVUQV8yWVIuMjAxNS8xMi8zMQEAAACXREsAAwAAAAAAAUJ0jf0b1wgGM/qP/RvXCCVDSVEuVFNFOjQyNDkuSVFfREFZU19TQUxFU19PVVQuRlkyMDE2AQAAAIiwUwADAAAAAACm</t>
  </si>
  <si>
    <t>eYto/RvXCK9pnov9G9cIGkNJUS5OWVNFOlVOVlIuSVFfR1cuRlkyMDE1AQAAAJdESwACAAAABjE3NDUuMQEIAAAABQAAAAExAQAAAAoxODc3MjAyOTcxAwAAAAMxNjACAAAABDExNzEEAAAAATAHAAAACDgvNy8yMDE5CAAAAAoxMi8zMS8yMDE1CQAAAAEwXEo4bf0b1wjw1wSK/RvXCDpDSVEuTllTRTpVTlZSLklRX0NVU1RPTV9CRVRBLi0xMDRXLjIwMDgvMTIvMzEuLl5OMjI1LkpQWS5IAQAAAJdESwADAAAAAADqRS6O/RvXCKa+ApD9G9cIH0NJUS5UU0U6ODA3OC5JUV9CVl9TSEFSRS5GWTIwMTgBAAAAGlwNAAIAAAALNDYyMS45MjQ2ODEBCAAAAAUAAAABMQEAAAAKMTg5NDU2Nzc0MAMAAAACNzkCAAAABDQwMjAEAAAAATAHAAAACDgvNy8yMDE5CAAAAAkzLzMxLzIwMTgJAAAAATBUwNxv/RvXCL23YYn9G9cIK0NJUS5UU0U6ODAxMi5JUV9SRVRVUk5fQ09NTU9OX0VRVUlUWS5GWTIwMTIBAAAAJ1oNAAIAAAAGNC4yMTU3AQgAAAAFAAAAATEBAAAACjE1NTQ5NTA3NDUDAAAAAjc5AgAAAAUzMzMyMAQAAAABMAcAAAAIOC83LzIwMTkIAAAACTMvMzEvMjAxMgkAAAABMA0ASWn9G9cImwKqi/0b1wgjQ0lRLlRTRTo4MDc4LklRX0VCSVRBX01BUkdJTi5GWTIwMTMBAAAAGlwNAAIAAAAGMC44MjY0AQgAAAAFAAAAATEBAAAACjE2MjY3MjU3OTEDAAAAAjc5AgAAAAQ0NDE5BAAAAAEwBwAAAAg4LzcvMjAxOQgA</t>
  </si>
  <si>
    <t>AAAJMy8zMS8yMDEzCQAAAAEwgRFKaf0b1wgKQOGL/RvXCCpDSVEuVFNFOjgwMzcuSVFfVE9UQUxfQ09NTU9OX0VRVUlUWS5GWTIwMTYBAAAA1nENAAIAAAAFODIxODIBCAAAAAUAAAABMQEAAAAKMTc5OTUyNjcyNAMAAAACNzkCAAAABDEwMDYEAAAAATAHAAAACDgvNy8yMDE5CAAAAAkzLzMxLzIwMTYJAAAAATBOvnhu/RvXCJ88r4n9G9cIHkNJUS5UU0U6ODAzNy5JUV9aX1NDT1JFLkZZMjAxOAEAAADWcQ0AAgAAAAgyLjk5NTE2NAEIAAAABQAAAAExAQAAAAoxODk1NTA0NTk2AwAAAAI3OQIAAAAGMTAwMTIzBAAAAAEwBwAAAAg4LzcvMjAxOQgAAAAJMy8zMS8yMDE4CQAAAAEwdQSLaP0b1wg18P2L/RvXCCBDSVEuTllTRTpBSVQuSVFfRElWRVNUX0NGLkZZMjAxNQEAAADX4gMAAwAAAAAAWN0la/0b1wghTImK/RvXCCNDSVEuU1pTRTowMDIwOTEuSVFfTklfTUFSR0lOLkZZMjAxMgEAAABlyVMAAgAAAAYzLjk2MjgBCAAAAAUAAAABMQEAAAAKMTY2NDcxMDI4NQMAAAACMzICAAAABDQwOTQEAAAAATAHAAAACDgvNy8yMDE5CAAAAAoxMi8zMS8yMDEyCQAAAAEwfqweaP0b1wiabtSL/RvXCBlDSVEuVFNFOjgwMTUuSVFfQUUuRlkyMDExAQAAAJhiDQACAAAAAzgwNAEIAAAABQAAAAExAQAAAAoxNTcwNTczNTY4AwAAAAI3OQIAAAAEMTAxNgQAAAABMAcAAAAIOC83LzIwMTkIAAAACTMvMzEvMjAxMQkAAAAB</t>
  </si>
  <si>
    <t>MIaig2/9G9cIUJJzif0b1wgeQ0lRLlRTRTo4MDM3LklRX1pfU0NPUkUuRlkyMDE2AQAAANZxDQACAAAACDIuOTI4MzU2AQgAAAAFAAAAATEBAAAACjE3OTk1MjY3MjQDAAAAAjc5AgAAAAYxMDAxMjMEAAAAATAHAAAACDgvNy8yMDE5CAAAAAkzLzMxLzIwMTYJAAAAATCsB95o/RvXCKizoIv9G9cIJENJUS5TWlNFOjAwMjA5MS5JUV9ORVRfQ0hBTkdFLkZZMjAxMgEAAABlyVMAAgAAAAoxNjAuMzc4MTM3AQgAAAAFAAAAATEBAAAACjE2NjQ3MTAyODUDAAAAAjMyAgAAAAQyMDkzBAAAAAEwBwAAAAg4LzcvMjAxOQgAAAAKMTIvMzEvMjAxMgkAAAABMFbbLWz9G9cIwjVSiv0b1wgvQ0lRLktPU0U6QTAxMTc2MC5JUV9NSU5PUklUWV9JTlRFUkVTVF9DRi5GWTIwMTQBAAAADWENAAMAAAAAABlqTGr9G9cIxIOwiv0b1wglQ0lRLlNIU0U6NjAwNTAwLklRX0dBSU5fQVNTRVRTLkZZMjAxNQEAAAAucpUAAgAAAAg0Ljk5ODU1MQEIAAAABQAAAAExAQAAAAoxODQxMTQ4Mzg1AwAAAAIzMgIAAAACNTYEAAAAATAHAAAACDgvNy8yMDE5CAAAAAoxMi8zMS8yMDE1CQAAAAEwzolnbP0b1wjXZjGK/RvXCCBDSVEuVFNFOjgwMTUuSVFfTFRfSU5WRVNULkZZMjAxNwEAAACYYg0AAgAAAAY4NTQwMDkBCAAAAAUAAAABMQEAAAAKMTg0OTI1OTUwNAMAAAACNzkCAAAABDEwNTQEAAAAATAHAAAACDgvNy8yMDE5CAAAAAkzLzMx</t>
  </si>
  <si>
    <t>LzIwMTcJAAAAATDVkjZv/RvXCJkah4n9G9cIJENJUS5UU0U6ODAzNy5JUV9QRVJJT0REQVRFX0lTLkZZMjAxOQEAAADWcQ0ABQAAAAoyMDE5LzAzLzMxAMiRVXL9G9cIm/y6if0b1wgpQ0lRLlRTRTo4MDE1LklRX0FTU0VUX1dSSVRFRE9XTl9DRi5GWTIwMTYBAAAAmGINAAMAAAAAAMVrNm/9G9cIZ6WGif0b1wgmQ0lRLlRTRTo4MDg4LklRX0NVU1RPTV9CRVRBLjIwMTIvMDMvMzEBAAAAq10NAAIAAAARMC40ODI5Mjk0MDEwMTA2MTEAuNAtjv0b1wix6gmQ/RvXCCNDSVEuVFNFOjgwMTIuSVFfQkVUQV8yWVIuMjAxNC8wMy8zMQEAAAAnWg0AAgAAABEwLjgxOTkwNDcyMDQwNzkwOQBr4nKN/RvXCBgV/4/9G9cIJUNJUS5UU0U6ODA3OC5JUV9EQVlTX1NBTEVTX09VVC5GWTIwMTgBAAAAGlwNAAIAAAAINzcuNzk1MzcBCAAAAAUAAAABMQEAAAAKMTg5NDU2Nzc0MAMAAAACNzkCAAAABDQwNDIEAAAAATAHAAAACDgvNy8yMDE5CAAAAAkzLzMxLzIwMTgJAAAAATA49txo/RvXCIoRv4v9G9cIJkNJUS5UU0U6ODAzNy5JUV9ERUZfVEFYX0xJQUJfTFQuRlkyMDE5AQAAANZxDQACAAAABDI4MjEBCAAAAAUAAAABMQEAAAAKMTk3MDIxMjg3MwMAAAACNzkCAAAABDEwMjcEAAAAATAHAAAACDgvNy8yMDE5CAAAAAkzLzMxLzIwMTkJAAAAATCxqHlu/RvXCCA1vIn9G9cIIENJUS5UU0U6ODAzNy5JUV9UT1RBTF9SRVYu</t>
  </si>
  <si>
    <t>RlkyMDE5AQAAANZxDQACAAAABjQ3Mjk5NQEIAAAABQAAAAExAQAAAAoxOTcwMjEyODczAwAAAAI3OQIAAAACMjgEAAAAATAHAAAACDgvNy8yMDE5CAAAAAkzLzMxLzIwMTkJAAAAATChgXlu/RvXCNQnuYn9G9cIK0NJUS5TSFNFOjYwMDUwMC5JUV9HV19JTlRBTl9BTU9SVF9DRi5GWTIwMDgBAAAALnKVAAIAAAAJMTIuNzkxMDUzAQgAAAAFAAAAATEBAAAACjEzNTI2NzcwMTIDAAAAAjMyAgAAAAQyMTgyBAAAAAEwBwAAAAg4LzcvMjAxOQgAAAAKMTIvMzEvMjAwOAkAAAABMF8GuWz9G9cIfPwYiv0b1wghQ0lRLlRTRTo4MDM3LklRX0NBU0hfVEFYRVMuRlkyMDEzAQAAANZxDQACAAAABDc2MTEBCAAAAAUAAAABMQEAAAAKMTYyNjcyNTk0NwMAAAACNzkCAAAABDMwNTMEAAAAATAHAAAACDgvNy8yMDE5CAAAAAkzLzMxLzIwMTMJAAAAATDQzs5u/RvXCEFNp4n9G9cIHUNJUS5UU0U6NDI0OS5JUV9HQV9FWFAuRlkyMDEzAQAAAIiwUwADAAAAAADfSixu/RvXCEC50Yn9G9cILENJUS5OWVNFOkFJVC5JUV9ORVRfREVCVF9FQklUREFfQ0FQRVguRlkyMDEyAQAAANfiAwADAAAAAk5NAQgAAAAFAAAAATEBAAAACjE2OTMwMzA1MTkDAAAAAzE2MAIAAAAFMjMzMTQEAAAAATAHAAAACDgvNy8yMDE5CAAAAAk2LzMwLzIwMTIJAAAAATDilh9o/RvXCMJy0ov9G9cIIUNJUS5UU0U6ODAzNy5JUV9DQVNIX1RBWEVTLkZZ</t>
  </si>
  <si>
    <t>MjAxOQEAAADWcQ0AAgAAAAQyNzA1AQgAAAAFAAAAATEBAAAACjE5NzAyMTI4NzMDAAAAAjc5AgAAAAQzMDUzBAAAAAEwBwAAAAg4LzcvMjAxOQgAAAAJMy8zMS8yMDE5CQAAAAEwws95bv0b1whSqryJ/RvXCCFDSVEuVFNFOjQyNDkuSVFfQ0FTSF9FUVVJVi5GWTIwMTYBAAAAiLBTAAIAAAAENzYzOQEIAAAABQAAAAExAQAAAAoxODY3NzMzMTAxAwAAAAI3OQIAAAAEMTA5NgQAAAABMAcAAAAIOC83LzIwMTkIAAAACTMvMzEvMjAxNgkAAAABMOI8wm39G9cIErraif0b1wggQ0lRLk5ZU0U6VU5WUi5JUV9CVl9TSEFSRS5GWTIwMDcBAAAAl0RLAAMAAAAAAHecw239G9cIrUrqif0b1wgqQ0lRLlRTRTo4MDE1LklRX0lOQ19UQVhfUEFZX0NVUlJFTlQuRlkyMDE4AQAAAJhiDQACAAAABTMwMTAyAQgAAAAFAAAAATEBAAAACjE4OTQwODQ3MzIDAAAAAjc5AgAAAAQxMDk0BAAAAAEwBwAAAAg4LzcvMjAxOQgAAAAJMy8zMS8yMDE4CQAAAAEw5rk2b/0b1wgmxIqJ/RvXCChDSVEuS09TRTpBMDExNzYwLklRX01BUktFVENBUC4yMDE3LzEyLzMxAQAAAA1hDQACAAAACjI1MTQxMS44NjIBBgAAAAUAAAABMQEAAAAKMTg2NzYzNTAzMwMAAAACODUCAAAABjEwMDA1NAQAAAABMAcAAAAKMTIvMzEvMjAxNzptco39G9cIVzv2j/0b1wgzQ0lRLlRTRTo4MDE1LklRX0NIQU5HRV9PVEhFUl9ORVRfT1BFUl9BU1NFVFMuRlky</t>
  </si>
  <si>
    <t>MDEzAQAAAJhiDQACAAAABS04MDIyAQgAAAAFAAAAATEBAAAACjE2ODk2NTUzMDEDAAAAAjc5AgAAAAQyMDQ1BAAAAAEwBwAAAAg4LzcvMjAxOQgAAAAJMy8zMS8yMDEzCQAAAAEw2WWEb/0b1wikEHmJ/RvXCClDSVEuTllTRTpVTlZSLklRX0ZJWEVEX0FTU0VUX1RVUk5TLkZZMjAxMwEAAACXREsAAgAAAAc5LjE3NzgzAQgAAAAFAAAAATEBAAAACjE3NzkxMzMwMzgDAAAAAzE2MAIAAAAENDA2NgQAAAABMAcAAAAIOC83LzIwMTkIAAAACjEyLzMxLzIwMTMJAAAAATDY7oto/RvXCC7du4v9G9cIKENJUS5UU0U6NDI0OS5JUV9FQVJOSU5HX0NPX01BUkdJTi5GWTIwMTgBAAAAiLBTAAIAAAAGMy43ODkxAQgAAAAFAAAAATEBAAAACjE4OTUxODM3NzMDAAAAAjc5AgAAAAQ0MTgxBAAAAAEwBwAAAAg4LzcvMjAxOQgAAAAJMy8zMS8yMDE4CQAAAAEwpnmLaP0b1wjB3vyL/RvXCCNDSVEuS09TRTpBMDExNzYwLklRX1RSRUFTVVJZLkZZMjAxMwEAAAANYQ0AAwAAAAAAZ4+Yav0b1wgyVEGL/RvXCCNDSVEuVFNFOjgwNzguSVFfRElMVVRfV0VJR0hULkZZMjAxOAEAAAAaXA0AAgAAAAg0MC42MzkwMgBEmdxv/RvXCP9TYon9G9cIKUNJUS5LT1NFOkEwMTE3NjAuSVFfR0FJTl9BU1NFVFNfQ0YuRlkyMDE0AQAAAA1hDQADAAAAAAAZakxq/RvXCGCZr4r9G9cIHUNJUS5OWVNFOlVOVlIuSVFfQ0FQRVguRlkyMDE2AQAA</t>
  </si>
  <si>
    <t>AJdESwACAAAABS05MC4xAQgAAAAFAAAAATEBAAAACjE5NDYzOTEzNTIDAAAAAzE2MAIAAAAEMjAyMQQAAAABMAcAAAAIOC83LzIwMTkIAAAACjEyLzMxLzIwMTYJAAAAATCOvzht/RvXCCQICor9G9cII0NJUS5LT1NFOkEwMTE3NjAuSVFfRUJUX0VYQ0wuRlkyMDEwAQAAAA1hDQACAAAACzYwMjMyLjg1MzIyAQgAAAAFAAAAATEBAAAACjE3MzM4OTcyMDcDAAAAAjg1AgAAAAE0BAAAAAEwBwAAAAg4LzcvMjAxOQgAAAAKMTIvMzEvMjAxMAkAAAABMPN9l2r9G9cIaE+tiv0b1wglQ0lRLk5ZU0U6VU5WUi5JUV9DVVJSRU5UX1JBVElPLkZZMjAxNgEAAACXREsAAgAAAAgxLjYyNjA1NAEIAAAABQAAAAExAQAAAAoxOTQ2MzkxMzUyAwAAAAMxNjACAAAABDQwMzAEAAAAATAHAAAACDgvNy8yMDE5CAAAAAoxMi8zMS8yMDE2CQAAAAEw2O6LaP0b1whZjdiL/RvXCCVDSVEuVFNFOjgwMzcuSVFfT1RIRVJfT1BFUl9BQ1QuRlkyMDExAQAAANZxDQACAAAABS0yNTMzAQgAAAAFAAAAATEBAAAACjE0NjQyNjc0MDEDAAAAAjc5AgAAAAQyMDQ3BAAAAAEwBwAAAAg4LzcvMjAxOQgAAAAJMy8zMS8yMDExCQAAAAEwn1nObv0b1wgm+p+J/RvXCChDSVEuVFNFOjgwNzguSVFfVE9UQUxfREVCVC5GWTIwMTIuLi4uSlBZAQAAABpcDQACAAAABjI0MjIzNQEIAAAABQAAAAExAQAAAAoxNTU2NjQ4MzMwAwAAAAI3OQIAAAAENDE3</t>
  </si>
  <si>
    <t>MwQAAAABMAcAAAAIOC83LzIwMTkIAAAACTMvMzEvMjAxMgkAAAABMJlFnWf9G9cIbJYMjP0b1wgnQ0lRLlNaU0U6MDAyMDkxLklRX0NPTU1PTl9ESVZfQ0YuRlkyMDEyAQAAAGXJUwACAAAACS01NS4yNTQ1NgEIAAAABQAAAAExAQAAAAoxNjY0NzEwMjg1AwAAAAIzMgIAAAAEMjA3NAQAAAABMAcAAAAIOC83LzIwMTkIAAAACjEyLzMxLzIwMTIJAAAAATBW2y1s/RvXCCYgU4r9G9cII0NJUS5UU0U6ODAxMi5JUV9HUk9TU19NQVJHSU4uRlkyMDE1AQAAACdaDQACAAAABzEyLjEwODYBCAAAAAUAAAABMQEAAAAKMTc0NTIxNDI3NAMAAAACNzkCAAAABDQwNzQEAAAAATAHAAAACDgvNy8yMDE5CAAAAAkzLzMxLzIwMTUJAAAAATANAElp/RvXCBKKtIv9G9cIKkNJUS5LT1NFOkEwMTE3NjAuSVFfT1RIRVJfTFRfQVNTRVRTLkZZMjAxNwEAAAANYQ0AAgAAAAsxNDE3OC4yNDg2MwEIAAAABQAAAAExAQAAAAoxOTUwMTU5MTUwAwAAAAI4NQIAAAAEMTA2MAQAAAABMAcAAAAIOC83LzIwMTkIAAAACjEyLzMxLzIwMTcJAAAAATBbBk1q/RvXCDzFQ4v9G9cIJENJUS5UU0U6NDI0OS5JUV9QRVJJT0REQVRFX0lTLkZZMjAwOQEAAACIsFMABQAAAAoyMDA5LzAzLzMxAErrKm79G9cIt0/Cif0b1wgoQ0lRLk5ZU0U6QUlULklRX1RPVEFMX0xJQUJfRVFVSVRZLkZZMjAxMQEAAADX4gMAAgAAAAc5MTQuOTMxAQgAAAAFAAAA</t>
  </si>
  <si>
    <t>ATEBAAAACjE2MzI2MTQ1MzkDAAAAAzE2MAIAAAAEMTAxMwQAAAABMAcAAAAIOC83LzIwMTkIAAAACTYvMzAvMjAxMQkAAAABMMcaXWv9G9cIyVd6iv0b1wgkQ0lRLk5ZU0U6QUlULklRX0NVUlJFTlRfUkFUSU8uRlkyMDE1AQAAANfiAwACAAAABzIuNzI4NDMBCAAAAAUAAAABMQEAAAAKMTg1NDkzOTk1OAMAAAADMTYwAgAAAAQ0MDMwBAAAAAEwBwAAAAg4LzcvMjAxOQgAAAAJNi8zMC8yMDE1CQAAAAEw8r0faP0b1wi8GpWL/RvXCCpDSVEuTllTRTpBSVQuSVFfSU5DX1RBWF9QQVlfQ1VSUkVOVC5GWTIwMTMBAAAA1+IDAAMAAAAAAOhoXWv9G9cILv1/iv0b1wguQ0lRLktPU0U6QTAxMTc2MC5JUV9UT1RBTF9DT01NT05fRVFVSVRZLkZZMjAxNQEAAAANYQ0AAgAAAAw0ODkxNjguOTg1OTUBCAAAAAUAAAABMQEAAAAKMTgzMjg4NjI4NgMAAAACODUCAAAABDEwMDYEAAAAATAHAAAACDgvNy8yMDE5CAAAAAoxMi8zMS8yMDE1CQAAAAEwOrhMav0b1whQz/OK/RvXCCVDSVEuTllTRTpBSVQuSVFfUFJPVl9CQURfREVCVFMuRlkyMDExAQAAANfiAwADAAAAAAC381xr/RvXCDP4eIr9G9cIJENJUS5UU0U6ODAzNy5JUV9FQklUREFfTUFSR0lOLkZZMjAxMwEAAADWcQ0AAgAAAAYzLjY3NTIBCAAAAAUAAAABMQEAAAAKMTYyNjcyNTk0NwMAAAACNzkCAAAABDQwNDcEAAAAATAHAAAACDgvNy8yMDE5CAAAAAkzLzMx</t>
  </si>
  <si>
    <t>LzIwMTMJAAAAATCLud1o/RvXCEoh3Yv9G9cILUNJUS5LT1NFOkEwMTE3NjAuSVFfSU5WRVNUX1NFQ1VSSVRZX0NGLkZZMjAxNQEAAAANYQ0AAgAAAAsxODE5MC43MTM3NAEIAAAABQAAAAExAQAAAAoxODMyODg2Mjg2AwAAAAI4NQIAAAAEMjAyNwQAAAABMAcAAAAIOC83LzIwMTkIAAAACjEyLzMxLzIwMTUJAAAAATA6uExq/RvXCMTg9Ir9G9cIH0NJUS5UU0U6ODAxNS5JUV9BUl9UVVJOUy5GWTIwMDgBAAAAmGINAAIAAAAINi41OTYxODQBCAAAAAUAAAABMQEAAAAKMTA2MTE5NzIwMQMAAAACNzkCAAAABDQwMDEEAAAAATAHAAAACDgvNy8yMDE5CAAAAAkzLzMxLzIwMDgJAAAAATBIHd1o/RvXCDZdpIv9G9cILkNJUS5LT1NFOkEwMTE3NjAuSVFfT1RIRVJfVU5VU1VBTF9TVVBQTC5GWTIwMTgBAAAADWENAAMAAAAAAGwtTWr9G9cIWeOxiv0b1wgpQ0lRLlRTRTo0MjQ5LklRX1RPVEFMX0RFQlRfQ0FQSVRBTC5GWTIwMTQBAAAAiLBTAAMAAAAAAJZSi2j9G9cIZYPKi/0b1wgjQ0lRLlRTRTo4MDM3LklRX0RJTFVUX1dFSUdIVC5GWTIwMTgBAAAA1nENAAIAAAAGMzMuNjAxAH8zeW79G9cIy7a2if0b1wgeQ0lRLlRTRTo0MjQ5LklRX0xUX0RFQlQuRlkyMDE1AQAAAIiwUwADAAAAAADRFcJt/RvXCFwM2Yn9G9cIG0NJUS4wLklRX05FVF9ERUJUX0lTU1VFRC5GWQUAAAAAAAAACAAAABUoSW52YWxpZCBUaW1l</t>
  </si>
  <si>
    <t>IFBlcmlvZCkZakxq/RvXCIBDeIv9G9cIKkNJUS5LT1NFOkEwMTE3NjAuSVFfTE9BTlNfUkVDRUlWX0xULkZZMjAxMgEAAAANYQ0AAgAAAAs1MjAyNC42ODE5NQEIAAAABQAAAAExAQAAAAoxNzMzODkwOTUzAwAAAAI4NQIAAAAEMTA1MAQAAAABMAcAAAAIOC83LzIwMTkIAAAACjEyLzMxLzIwMTIJAAAAATBFQZhq/RvXCN3kIYv9G9cII0NJUS5LT1NFOkEwMTE3NjAuSVFfTkVUX0RFQlQuRlkyMDE3AQAAAA1hDQACAAAADDE4MzY2My4yNTI5MwEIAAAABQAAAAExAQAAAAoxOTUwMTU5MTUwAwAAAAI4NQIAAAAENDM2NAQAAAABMAcAAAAIOC83LzIwMTkIAAAACjEyLzMxLzIwMTcJAAAAATBbBk1q/RvXCPkoQ4v9G9cIH0NJUS5UU0U6ODAzNy5JUV9FQlRfRVhDTC5GWTIwMTcBAAAA1nENAAIAAAAFMTE5OTYBCAAAAAUAAAABMQEAAAAKMTg0OTQ3NjM2MgMAAAACNzkCAAAAATQEAAAAATAHAAAACDgvNy8yMDE5CAAAAAkzLzMxLzIwMTcJAAAAATBe5Xhu/RvXCKH3s4n9G9cIJUNJUS5UU0U6ODAzNy5JUV9ESUxVVF9FUFNfRVhDTC5GWTIwMTEBAAAA1nENAAIAAAAKLTk4LjcyOTAyNQEIAAAABQAAAAExAQAAAAoxNDY0MjY3NDAxAwAAAAI3OQIAAAADMTQyBAAAAAEwBwAAAAg4LzcvMjAxOQgAAAAJMy8zMS8yMDExCQAAAAEwn1nObv0b1wjb7JyJ/RvXCCRDSVEuU1pTRTowMDIwOTEuSVFfRUFSTklOR19DTy5G</t>
  </si>
  <si>
    <t>WTIwMTEBAAAAZclTAAIAAAAKMjEwLjQzNTYxNwEIAAAABQAAAAExAQAAAAoxNjMyOTEzMTAzAwAAAAIzMgIAAAABNwQAAAABMAcAAAAIOC83LzIwMTkIAAAACjEyLzMxLzIwMTEJAAAAATAkZi1s/RvXCH7eTIr9G9cILkNJUS5UU0U6NDI0OS5JUV9UT1RBTF9ERUJUX0VCSVREQV9DQVBFWC5GWTIwMDgBAAAAiLBTAAMAAAAAAIUri2j9G9cINKKfi/0b1wgkQ0lRLlNaU0U6MDAyMDkxLklRX0VBUk5JTkdfQ08uRlkyMDEwAQAAAGXJUwACAAAACjE5Mi4zMDUxOTQBCAAAAAUAAAABMQEAAAAKMTUzMDk5MDk3NQMAAAACMzICAAAAATcEAAAAATAHAAAACDgvNy8yMDE5CAAAAAoxMi8zMS8yMDEwCQAAAAEwEz8tbP0b1wjgDUmK/RvXCC5DSVEuVFNFOjgwODguSVFfVE9UQUxfTElBQl9UT1RBTF9BU1NFVFMuRlkyMDExAQAAAKtdDQACAAAABzgwLjk0NjQBCAAAAAUAAAABMQEAAAAKMTQ2MTY4MDEwNQMAAAACNzkCAAAABDQxODgEAAAAATAHAAAACDgvNy8yMDE5CAAAAAkzLzMxLzIwMTEJAAAAATA+dUlp/RvXCPlO9ov9G9cIHkNJUS5UU0U6ODAxNS5JUV9SQVdfSU5WLkZZMjAxMgEAAACYYg0AAgAAAAUyMTE2OQEIAAAABQAAAAExAQAAAAoxNTUzMjM5NzQ0AwAAAAI3OQIAAAAEMzE3MQQAAAABMAcAAAAIOC83LzIwMTkIAAAACTMvMzEvMjAxMgkAAAABMKfwg2/9G9cIQSZ4if0b1wgpQ0lRLktPU0U6QTAxMTc2</t>
  </si>
  <si>
    <t>MC5JUV9DQVBJVEFMX0xFQVNFUy5GWTIwMTQBAAAADWENAAMAAAAAABlqTGr9G9cIojWwiv0b1wgqQ0lRLlRTRTo4MDE1LklRX1RPVEFMX0NPTU1PTl9FUVVJVFkuRlkyMDE5AQAAAJhiDQACAAAABzExOTU4MjYBCAAAAAUAAAABMQEAAAAKMTk2OTg2MDI0NgMAAAACNzkCAAAABDEwMDYEAAAAATAHAAAACDgvNy8yMDE5CAAAAAkzLzMxLzIwMTkJAAAAATAHCDdv/RvXCMWUjon9G9cIK0NJUS5LT1NFOkEwMTE3NjAuSVFfTUFSS0VUQ0FQLjIwMDAvMy8zMS5KUFkBAAAADWENAAMAAAAAAGKnhY39G9cIz/qIzf4b1wgpQ0lRLlNIU0U6NjAwNTAwLklRX1BFUklPRExFTkdUSF9JUy5GWTIwMDkBAAAALnKVAAEAAAACMTIAcC25bP0b1wgazRyK/RvXCClDSVEuTllTRTpBSVQuSVFfSU5WRVNUX1NFQ1VSSVRZX0NGLkZZMjAxMQEAAADX4gMAAwAAAAAAxxpda/0b1wi/5neK/RvXCCNDSVEuU1pTRTowMDIwOTEuSVFfUEFSVF9USU1FLkZZMjAwNwEAAABlyVMAAwAAAAAA8ZJsbP0b1wiTRUGK/RvXCB1DSVEuTllTRTpBSVQuSVFfQ09NTU9OLkZZMjAwNwEAAADX4gMAAgAAAAIxMAEIAAAABQAAAAExAQAAAAoxMTIzOTk5MTY3AwAAAAMxNjACAAAABDExMDMEAAAAATAHAAAACDgvNy8yMDE5CAAAAAk2LzMwLzIwMDcJAAAAATAgbLBr/RvXCKqOaYr9G9cIJENJUS5UU0U6NDI0OS5JUV9JTkNfRVFVSVRZX0NGLkZZMjAx</t>
  </si>
  <si>
    <t>MQEAAACIsFMAAwAAAAAAna4rbv0b1whnAsuJ/RvXCChDSVEuVFNFOjgwOTguSVFfRUFSTklOR19DT19NQVJHSU4uRlkyMDE0AQAAAElwDQACAAAABjEuNTgwNwEIAAAABQAAAAExAQAAAAoxNjg2NjM4MTE1AwAAAAI3OQIAAAAENDE4MQQAAAABMAcAAAAIOC83LzIwMTkIAAAACTMvMzEvMjAxNAkAAAABMNhxg2n9G9cIBTYCjP0b1wgoQ0lRLlNaU0U6MDAyMDkxLklRX0JBU0lDX0VQU19JTkNMLkZZMjAxOAEAAABlyVMAAgAAAAQwLjY1AQgAAAAFAAAAATEBAAAACjE5NTY4MjY5NzgDAAAAAjMyAgAAAAE5BAAAAAEwBwAAAAg4LzcvMjAxOQgAAAAKMTIvMzEvMjAxOAkAAAABMP4dsGv9G9cITlpmiv0b1wgmQ0lRLlRTRTo0MjQ5LklRX0xPQU5TX1JFQ0VJVl9MVC5GWTIwMDgBAAAAiLBTAAMAAAAAANL2eW79G9cI5wm+if0b1wgpQ0lRLktPU0U6QTAxMTc2MC5JUV9PVEhFUl9DTF9TVVBQTC5GWTIwMTQBAAAADWENAAIAAAAMMTE3NDY3LjU4ODY5AQgAAAAFAAAAATEBAAAACjE3ODE3MzczMDkDAAAAAjg1AgAAAAQxMDU3BAAAAAEwBwAAAAg4LzcvMjAxOQgAAAAKMTIvMzEvMjAxNAkAAAABMBlqTGr9G9cIBiCxiv0b1wglQ0lRLk5ZU0U6VU5WUi5JUV9DT01NT05fRElWX0NGLkZZMjAxMwEAAACXREsAAwAAAAAAM7Jkbf0b1wjlq/2J/RvXCBpDSVEuMC5JUV9MVF9ERUJUX0VRVUlUWS5GWQUAAAAAAAAACAAA</t>
  </si>
  <si>
    <t>ABUoSW52YWxpZCBUaW1lIFBlcmlvZCkRl5Jn/RvXCBPn+Iv9G9cIIUNJUS5TWlNFOjAwMjA5MS5JUV9QRU5TSU9OLkZZMjAxNgEAAABlyVMAAwAAAAAAzaiva/0b1wgaKmGK/RvXCB1DSVEuU0hTRTo2MDA1MDAuSVFfQ0lQLkZZMjAwNwEAAAAucpUAAgAAAAo5MDEuNjUwMzgxAQgAAAAFAAAAATEBAAAACTg2NDg1ODA5MwMAAAACMzICAAAABDMwMzMEAAAAATAHAAAACDgvNy8yMDE5CAAAAAoxMi8zMS8yMDA3CQAAAAEw8qk5bf0b1whiZBaK/RvXCCpDSVEuU1pTRTowMDIwOTEuSVFfRUJJVERBX0NBUEVYX0lOVC5GWTIwMTYBAAAAZclTAAIAAAAJMTMuMzI4OTYxAQgAAAAFAAAAATEBAAAACjE4ODQ1NTE0NjUDAAAAAjMyAgAAAAQ0MTkxBAAAAAEwBwAAAAg4LzcvMjAxOQgAAAAKMTIvMzEvMjAxNgkAAAABMKD6Hmj9G9cIWNLTi/0b1wggQ0lRLk5ZU0U6VU5WUi5JUV9BUl9UVVJOUy5GWTIwMDgBAAAAl0RLAAMAAAAAALegi2j9G9cIzZ7Zi/0b1wgnQ0lRLlRTRTo4MDEyLklRX01BUktFVENBUC4yMDA2LzMvMzEuSlBZAQAAACdaDQACAAAADTIwMTU1Mi44NzE3MTYBBgAAAAUAAAABMQEAAAAKMTQyMTU0NDY2MgMAAAACNzkCAAAABjEwMDA1NAQAAAABMAcAAAAJMy8zMS8yMDA2UYCFjf0b1wgIJofN/hvXCCRDSVEuTllTRTpVTlZSLklRX1RPVEFMX1JFQ0VJVi5GWTIwMDcBAAAAl0RLAAMAAAAAAGZ1w239</t>
  </si>
  <si>
    <t>G9cIKBLpif0b1wgoQ0lRLlRTRTo4MDM3LklRX1RPVEFMX0RFQlQuRlkyMDEyLi4uLkpQWQEAAADWcQ0AAgAAAAU1NzQ5NQEIAAAABQAAAAExAQAAAAoxNTU2NjQ4NDkyAwAAAAI3OQIAAAAENDE3MwQAAAABMAcAAAAIOC83LzIwMTkIAAAACTMvMzEvMjAxMgkAAAABMJlFnWf9G9cIrzINjP0b1wgwQ0lRLlNaU0U6MDAyMDkxLklRX0NBU0hfQ09OVkVSU0lPTi5GWTIwMTIuLi4uSlBZAQAAAGXJUwACAAAACTE1Ljk4MjEyMgEIAAAABQAAAAExAQAAAAoxNjY0NzEwMjg1AwAAAAIzMgIAAAAENDE4NAQAAAABMAcAAAAIOC83LzIwMTkIAAAACjEyLzMxLzIwMTIJAAAAATC7k51n/RvXCNCADYz9G9cIKUNJUS5UU0U6ODA5OC5JUV9EQVlTX0lOVkVOVE9SWV9PVVQuRlkyMDA5AQAAAElwDQACAAAACDI1LjgzMTA1AQgAAAAFAAAAATEBAAAACjEzODQ4MzI3NzcDAAAAAjc5AgAAAAQ0MDM1BAAAAAEwBwAAAAg4LzcvMjAxOQgAAAAJMy8zMS8yMDA5CQAAAAEwpvyCaf0b1whoL+mL/RvXCCRDSVEuVFNFOjgwMTUuSVFfQ09NTU9OX0RJVl9DRi5GWTIwMTYBAAAAmGINAAMAAAAAAMVrNm/9G9cIsfeEif0b1wggQ0lRLk5ZU0U6QUlULklRX05JX01BUkdJTi5GWTIwMTUBAAAA1+IDAAIAAAAFNC4xOTcBCAAAAAUAAAABMQEAAAAKMTg1NDkzOTk1OAMAAAADMTYwAgAAAAQ0MDk0BAAAAAEwBwAAAAg4LzcvMjAxOQgAAAAJ</t>
  </si>
  <si>
    <t>Ni8zMC8yMDE1CQAAAAEw8r0faP0b1wjeaJWL/RvXCCVDSVEuS09TRTpBMDExNzYwLklRX0lOQ19FUVVJVFkuRlkyMDExAQAAAA1hDQACAAAACC0wLjAwMDMxAQgAAAAFAAAAATEBAAAACjE3MzM4OTI1OTcDAAAAAjg1AgAAAAI0NwQAAAABMAcAAAAIOC83LzIwMTkIAAAACjEyLzMxLzIwMTEJAAAAATAk85dq/RvXCLm07Yr9G9cIIENJUS5UU0U6ODA3OC5JUV9OSV9NQVJHSU4uRlkyMDA4AQAAABpcDQACAAAABjAuODcwMQEIAAAABQAAAAExAQAAAAoxMDYyNzQ3NDg1AwAAAAI3OQIAAAAENDA5NAQAAAABMAcAAAAIOC83LzIwMTkIAAAACTMvMzEvMjAwOAkAAAABMGDDSWn9G9cIHoCmi/0b1wgkQ0lRLktPU0U6QTAxMTc2MC5JUV9PVEhFUl9SRVYuRlkyMDE4AQAAAA1hDQADAAAAAABsLU1q/RvXCFEttIr9G9cIKUNJUS5TWlNFOjAwMjA5MS5JUV9ORVRfREVCVF9JU1NVRUQuRlkyMDEwAQAAAGXJUwACAAAACDIxLjY5NDY3AQgAAAAFAAAAATEBAAAACjE1MzA5OTA5NzUDAAAAAjMyAgAAAAQyMDAzBAAAAAEwBwAAAAg4LzcvMjAxOQgAAAAKMTIvMzEvMjAxMAkAAAABMCRmLWz9G9cIdW1Kiv0b1wgnQ0lRLlNIU0U6NjAwNTAwLklRX0VRVUlUWV9NRVRIT0QuRlkyMDExAQAAAC5ylQACAAAACzE2OTguMjk3MTg2AQgAAAAFAAAAATEBAAAACjE2MDAxMDYzMjMDAAAAAjMyAgAAAAQzMDYzBAAAAAEwBwAAAAg4</t>
  </si>
  <si>
    <t>LzcvMjAxOQgAAAAKMTIvMzEvMjAxMQkAAAABMKKiuWz9G9cIBKsjiv0b1wgoQ0lRLlRTRTo0MjQ5LklRX0NVUlJFTlRfUE9SVF9ERUJULkZZMjAxNQEAAACIsFMAAwAAAAAA0RXCbf0b1wj4IdiJ/RvXCB9DSVEuTllTRTpBSVQuSVFfQlZfU0hBUkUuRlkyMDE4AQAAANfiAwACAAAACTIxLjA1Njg0MwEIAAAABQAAAAExAQAAAAoxOTAxNzMzNTE4AwAAAAMxNjACAAAABDQwMjAEAAAAATAHAAAACDgvNy8yMDE5CAAAAAk2LzMwLzIwMTgJAAAAATCroCZr/RvXCLlXqYr9G9cIJUNJUS5TWlNFOjAwMjA5MS5JUV9EQV9TVVBQTF9DRi5GWTIwMTUBAAAAZclTAAIAAAAKMTEyLjU1Njg3NQEIAAAABQAAAAExAQAAAAoxODQwOTgzODMxAwAAAAIzMgIAAAAEMjE3MQQAAAABMAcAAAAIOC83LzIwMTkIAAAACjEyLzMxLzIwMTUJAAAAATC8ga9r/RvXCDq9XIr9G9cIIENJUS5LT1NFOkEwMTE3NjAuSVFfRUJJVEEuRlkyMDEwAQAAAA1hDQACAAAACzQ5NDgxLjEzOTIyAQgAAAAFAAAAATEBAAAACjE3MzM4OTcyMDcDAAAAAjg1AgAAAAYxMDA2ODkEAAAAATAHAAAACDgvNy8yMDE5CAAAAAoxMi8zMS8yMDEwCQAAAAEwA6WXav0b1wh4dq2K/RvXCCRDSVEuTllTRTpBSVQuSVFfUEVSSU9EREFURV9JUy5GWTIwMTgBAAAA1+IDAAUAAAAKMjAxOC8wNi8zMADIkVVy/RvXCPKCp4r9G9cINENJUS5LT1NFOkEwMTE3NjAuSVFf</t>
  </si>
  <si>
    <t>VE9UQUxfT1VUU1RBTkRJTkdfQlNfREFURS5GWTIwMTEBAAAADWENAAIAAAAJMjIuMzI5ODAyAQQAAAAFAAAAATUBAAAACjE3MzM4OTI1OTcCAAAABTI0MTUyBgAAAAEwNRqYav0b1whOFO+K/RvXCBxDSVEuTllTRTpVTlZSLklRX0xBTkQuRlkyMDEzAQAAAJdESwACAAAABTgwMy44AQgAAAAFAAAAATEBAAAACjE3NzkxMzMwMzgDAAAAAzE2MAIAAAAEMzA5OAQAAAABMAcAAAAIOC83LzIwMTkIAAAACjEyLzMxLzIwMTMJAAAAATAzsmRt/RvXCO4cAIr9G9cIJUNJUS5UU0U6ODAzNy5JUV9QUkVGX0RJVl9PVEhFUi5GWTIwMDkBAAAA1nENAAMAAAAAAG3kzW79G9cIdUeXif0b1wggQ0lRLlRTRTo0MjQ5LklRX0lOVkVOVE9SWS5GWTIwMDkBAAAAiLBTAAMAAAAAAFsSK279G9cIdLPBif0b1wgnQ0lRLlNIU0U6NjAwNTAwLklRX0VCSVREQV9NQVJHSU4uRlkyMDExAQAAAC5ylQACAAAABjEuOTkxOQEIAAAABQAAAAExAQAAAAoxNjAwMTA2MzIzAwAAAAIzMgIAAAAENDA0NwQAAAABMAcAAAAIOC83LzIwMTkIAAAACjEyLzMxLzIwMTEJAAAAATD5PIxo/RvXCDLnmov9G9cIJ0NJUS5TWlNFOjAwMjA5MS5JUV9DVVJSRU5DWV9HQUlOLkZZMjAxNwEAAABlyVMAAgAAAAotNjEuOTMwMjU5AQgAAAAFAAAAATEBAAAACjE5NTY4MjY5NjADAAAAAjMyAgAAAAIzOAQAAAABMAcAAAAIOC83LzIwMTkIAAAACjEyLzMxLzIw</t>
  </si>
  <si>
    <t>MTcJAAAAATDdz69r/RvXCHZeZIr9G9cIIkNJUS5OWVNFOlVOVlIuSVFfQ0FTSF9UQVhFUy5GWTIwMDkBAAAAl0RLAAIAAAAEMjEuNwEIAAAABQAAAAExAQAAAAoxMzkzMDE2MzI2AwAAAAMxNjACAAAABDMwNTMEAAAAATAHAAAACDgvNy8yMDE5CAAAAAoxMi8zMS8yMDA5CQAAAAEw4O5jbf0b1wjZxPGJ/RvXCB9DSVEuVFNFOjgwOTguSVFfRUJJVF9JTlQuRlkyMDA5AQAAAElwDQACAAAABzIuMjk0NzEBCAAAAAUAAAABMQEAAAAKMTM4NDgzMjc3NwMAAAACNzkCAAAABDQxODkEAAAAATAHAAAACDgvNy8yMDE5CAAAAAkzLzMxLzIwMDkJAAAAATC3I4Np/RvXCGgv6Yv9G9cIGkNJUS5UU0U6ODAzNy5JUV9DSVAuRlkyMDExAQAAANZxDQADAAAAAACfWc5u/RvXCLLonon9G9cIIUNJUS5UU0U6NDI0OS5JUV9DQVNIX0ZJTkFOLkZZMjAxNAEAAACIsFMAAgAAAAQtNjQ5AQgAAAAFAAAAATEBAAAACjE4NjgxODYzMjUDAAAAAjc5AgAAAAQyMDA0BAAAAAEwBwAAAAg4LzcvMjAxOQgAAAAJMy8zMS8yMDE0CQAAAAEwwO7Bbf0b1wg5A9SJ/RvXCCVDSVEuTllTRTpBSVQuSVFfR0FJTl9BU1NFVFNfQ0YuRlkyMDE0AQAAANfiAwACAAAABi0wLjA1MwEIAAAABQAAAAExAQAAAAoxODA3MzA3ODUwAwAAAAMxNjACAAAABDIwMjYEAAAAATAHAAAACDgvNy8yMDE5CAAAAAk2LzMwLzIwMTQJAAAAATA3jyVr/RvXCIJ7hYr9</t>
  </si>
  <si>
    <t>G9cIGkNJUS5OWVNFOkFJVC5JUV9SRVYuRlkyMDE4AQAAANfiAwACAAAACDMwNzMuMjc0AQgAAAAFAAAAATEBAAAACjE5MDE3MzM1MTgDAAAAAzE2MAIAAAADMTEyBAAAAAEwBwAAAAg4LzcvMjAxOQgAAAAJNi8zMC8yMDE4CQAAAAEwmnkma/0b1wiw5qaK/RvXCCZDSVEuU1pTRTowMDIwOTEuSVFfVE9UQUxfUkVDRUlWLkZZMjAxMAEAAABlyVMAAgAAAAo1NjIuMTQ0NjA3AQgAAAAFAAAAATEBAAAACjE1MzA5OTA5NzUDAAAAAjMyAgAAAAQxMDAxBAAAAAEwBwAAAAg4LzcvMjAxOQgAAAAKMTIvMzEvMjAxMAkAAAABMBM/LWz9G9cIlrtKiv0b1wgnQ0lRLlRTRTo4MDM3LklRX05FVF9JTlRFUkVTVF9FWFAuRlkyMDEwAQAAANZxDQACAAAABC02OTQBCAAAAAUAAAABMQEAAAAKMTM4NjYwMDA0NQMAAAACNzkCAAAAAzM2OAQAAAABMAcAAAAIOC83LzIwMTkIAAAACTMvMzEvMjAxMAkAAAABMH0Lzm79G9cIoAaaif0b1wglQ0lRLlNIU0U6NjAwNTAwLklRX0FTU0VUX1RVUk5TLkZZMjAxMgEAAAAucpUAAgAAAAgxLjkzMzUyMQEIAAAABQAAAAExAQAAAAoxNjczMTAyOTg1AwAAAAIzMgIAAAAENDE3NwQAAAABMAcAAAAIOC83LzIwMTkIAAAACjEyLzMxLzIwMTIJAAAAATAbwh1o/RvXCLQG14v9G9cIJ0NJUS5TSFNFOjYwMDUwMC5JUV9DT01NT05fSVNTVUVELkZZMjAxNwEAAAAucpUAAwAAAAAAMXRobP0b1whd</t>
  </si>
  <si>
    <t>WjeK/RvXCBlDSVEuTllTRTpBSVQuSVFfUkUuRlkyMDA5AQAAANfiAwACAAAABzU2MC41NzQBCAAAAAUAAAABMQEAAAAKMTQ2NzIxODk0MgMAAAADMTYwAgAAAAQxMjIyBAAAAAEwBwAAAAg4LzcvMjAxOQgAAAAJNi8zMC8yMDA5CQAAAAEwhX5ca/0b1wiTbHCK/RvXCChDSVEuVFNFOjgwMTUuSVFfVE9UQUxfRElWX1BBSURfQ0YuRlkyMDE0AQAAAJhiDQACAAAABi0xNTgwNAEIAAAABQAAAAExAQAAAAoxNjg5NjU1NDAyAwAAAAI3OQIAAAAEMjAyMgQAAAABMAcAAAAIOC83LzIwMTkIAAAACTMvMzEvMjAxNAkAAAABMOqMhG/9G9cIxxl+if0b1wgjQ0lRLlRTRTo4MDM3LklRX1BFX0VYQ0wuLjIwMDgvMDMvMzEBAAAA1nENAAIAAAAJNDkuNDE1Mjk2AQcAAAAFAAAAATEBAAAACTUyMDA3NjM1NwMAAAABMAIAAAAGMTAwMDI3BAAAAAEwBwAAAAkzLzMxLzIwMDgIAAAACTMvMzEvMjAwOKRDho39G9cIxkIYkP0b1wgiQ0lRLk5ZU0U6VU5WUi5JUV9DQVNIX1RBWEVTLkZZMjAxNAEAAACXREsAAgAAAAQyMy43AQgAAAAFAAAAATEBAAAACjE4Mjk3NTU1ODADAAAAAzE2MAIAAAAEMzA1MwQAAAABMAcAAAAIOC83LzIwMTkIAAAACjEyLzMxLzIwMTQJAAAAATBMIzht/RvXCI3tA4r9G9cIKkNJUS5OWVNFOkFJVC5JUV9JTkNfVEFYX1BBWV9DVVJSRU5ULkZZMjAwNwEAAADX4gMAAwAAAAAAD0Wwa/0b1wjsKmqK/RvX</t>
  </si>
  <si>
    <t>CClDSVEuS09TRTpBMDExNzYwLklRX0xUX0RFQlRfSVNTVUVELkZZMjAxNwEAAAANYQ0AAwAAAAAAbC1Nav0b1wjA/USL/RvXCCtDSVEuU1pTRTowMDIwOTEuSVFfVE9UQUxfRElWX1BBSURfQ0YuRlkyMDExAQAAAGXJUwACAAAACi0zOC4xNjY5OTYBCAAAAAUAAAABMQEAAAAKMTYzMjkxMzEwMwMAAAACMzICAAAABDIwMjIEAAAAATAHAAAACDgvNy8yMDE5CAAAAAoxMi8zMS8yMDExCQAAAAEwNY0tbP0b1wionU+K/RvXCCdDSVEuVFNFOjgwMzcuSVFfTkVUX0lOVEVSRVNUX0VYUC5GWTIwMDgBAAAA1nENAAIAAAAELTY4MQEIAAAABQAAAAExAQAAAAoxMDY2NzQwODQyAwAAAAI3OQIAAAADMzY4BAAAAAEwBwAAAAg4LzcvMjAxOQgAAAAJMy8zMS8yMDA4CQAAAAEwGC83b/0b1wiV2pKJ/RvXCCpDSVEuU1pTRTowMDIwOTEuSVFfQ0FTSF9PUEVSLkZZMjAxNy4uLi5KUFkBAAAAZclTAAIAAAAMLTE4MDUuMTk1MTkyAQgAAAAFAAAAATEBAAAACjE5NTY4MjY5NjADAAAAAjc5AgAAAAQyMDA2BAAAAAEwBwAAAAg4LzcvMjAxOQgAAAAKMTIvMzEvMjAxNwkAAAABMNzhnWf9G9cIcaDri/0b1wguQ0lRLlRTRTo4MDEyLklRX1RPVEFMX0xJQUJfVE9UQUxfQVNTRVRTLkZZMjAwOQEAAAAnWg0AAgAAAAc0My43MDk5AQgAAAAFAAAAATEBAAAACjEzODI1MDU2MTMDAAAAAjc5AgAAAAQ0MTg4BAAAAAEwBwAAAAg4Lzcv</t>
  </si>
  <si>
    <t>MjAxOQgAAAAJMy8zMS8yMDA5CQAAAAEw/NhIaf0b1whOl+aL/RvXCCVDSVEuTllTRTpVTlZSLklRX1NBTEVfSU5UQU5fQ0YuRlkyMDE1AQAAAJdESwADAAAAAABtcTht/RvXCApwB4r9G9cIIUNJUS5UU0U6ODAxNS5JUV9JTkNfRVFVSVRZLkZZMjAxNAEAAACYYg0AAgAAAAUxMzc4MwEIAAAABQAAAAExAQAAAAoxNjg5NjU1NDAyAwAAAAI3OQIAAAACNDcEAAAAATAHAAAACDgvNy8yMDE5CAAAAAkzLzMxLzIwMTQJAAAAATDZZYRv/RvXCLbyfYn9G9cILENJUS5TSFNFOjYwMDUwMC5JUV9BU1NFVF9XUklURURPV05fQ0YuRlkyMDE1AQAAAC5ylQACAAAACTI0LjA4NTkxOAEIAAAABQAAAAExAQAAAAoxODQxMTQ4Mzg1AwAAAAIzMgIAAAAEMjAxOQQAAAABMAcAAAAIOC83LzIwMTkIAAAACjEyLzMxLzIwMTUJAAAAATDfsGds/RvXCGNVMIr9G9cIH0NJUS5UU0U6NDI0OS5JUV9EQV9TVVBQTC5GWTIwMDkBAAAAiLBTAAMAAAAAAErrKm79G9cIK2HDif0b1wgoQ0lRLlRTRTo4MDE1LklRX1RPVEFMX0RFQlRfRUJJVERBLkZZMjAxNAEAAACYYg0AAgAAAAg1Ljc0MjQxNgEIAAAABQAAAAExAQAAAAoxNjg5NjU1NDAyAwAAAAI3OQIAAAAENDE5MgQAAAABMAcAAAAIOC83LzIwMTkIAAAACTMvMzEvMjAxNAkAAAABMGlr3Wj9G9cIyG3Li/0b1wgjQ0lRLk5ZU0U6VU5WUi5JUV9HQUlOX0FTU0VUUy5GWTIwMTABAAAA</t>
  </si>
  <si>
    <t>l0RLAAMAAAAAAODuY239G9cIwefzif0b1wgtQ0lRLlRTRTo4MDg4LklRX0NBU0hfQ09OVkVSU0lPTi5GWTIwMTMuLi4uSlBZAQAAAKtdDQACAAAACDE3LjQzNjc4AQgAAAAFAAAAATEBAAAACjE2MjU5NzUyMzUDAAAAAjc5AgAAAAQ0MTg0BAAAAAEwBwAAAAg4LzcvMjAxOQgAAAAJMy8zMS8yMDEzCQAAAAEwu5OdZ/0b1wj4hAuM/RvXCBxDSVEuU0hTRTo2MDA1MDAuSVFfTkkuRlkyMDE0AQAAAC5ylQACAAAACzExMzUuNjAyNTQxAQgAAAAFAAAAATEBAAAACjE3ODU3NTQ0MDQDAAAAAjMyAgAAAAIxNQQAAAABMAcAAAAIOC83LzIwMTkIAAAACjEyLzMxLzIwMTQJAAAAATCtO2ds/RvXCAchLYr9G9cIKENJUS5TSFNFOjYwMDUwMC5JUV9QUk9WX0JBRF9ERUJUUy5GWTIwMTABAAAALnKVAAMAAAAAAIFUuWz9G9cI4aEeiv0b1wglQ0lRLlRTRTo4MDE1LklRX0dBSU5fSU5WRVNUX0NGLkZZMjAxMgEAAACYYg0AAwAAAAAAp/CDb/0b1wjdO3eJ/RvXCCNDSVEuU0hTRTo2MDA1MDAuSVFfSU5WRU5UT1JZLkZZMjAxNQEAAAAucpUAAgAAAAszOTQ0LjUxNTk2MwEIAAAABQAAAAExAQAAAAoxODQxMTQ4Mzg1AwAAAAIzMgIAAAAEMTA0MwQAAAABMAcAAAAIOC83LzIwMTkIAAAACjEyLzMxLzIwMTUJAAAAATDOiWds/RvXCFMuMIr9G9cIJkNJUS5OWVNFOlVOVlIuSVFfRElMVVRfRVBTX0VYQ0wuRlkyMDE0AQAAAJdE</t>
  </si>
  <si>
    <t>SwACAAAACS0wLjIwMTYwNAEIAAAABQAAAAExAQAAAAoxODI5NzU1NTgwAwAAAAMxNjACAAAAAzE0MgQAAAABMAcAAAAIOC83LzIwMTkIAAAACjEyLzMxLzIwMTQJAAAAATA7/Ddt/RvXCOdmAor9G9cIKUNJUS5OWVNFOlVOVlIuSVFfVE9UQUxfTElBQl9FUVVJVFkuRlkyMDE2AQAAAJdESwACAAAABjUzODkuOQEIAAAABQAAAAExAQAAAAoxOTQ2MzkxMzUyAwAAAAMxNjACAAAABDEwMTMEAAAAATAHAAAACDgvNy8yMDE5CAAAAAoxMi8zMS8yMDE2CQAAAAEwjr84bf0b1wjatQuK/RvXCCVDSVEuU1pTRTowMDIwOTEuSVFfR0FJTl9BU1NFVFMuRlkyMDEzAQAAAGXJUwACAAAACDAuMjU3NjA1AQgAAAAFAAAAATEBAAAACjE3MjQ3MTgyNzEDAAAAAjMyAgAAAAI1NgQAAAABMAcAAAAIOC83LzIwMTkIAAAACjEyLzMxLzIwMTMJAAAAATBW2y1s/RvXCA5DVYr9G9cIKkNJUS5UU0U6ODA5OC5JUV9URVZfRUJJVERBLjIwMDAuMjAxMy8wMy8zMQEAAABJcA0AAgAAAAc4LjU4NzUzAQcAAAAFAAAAATEBAAAACjE1ODc2NDU3MzcDAAAAATACAAAABjEwMDAzMAQAAAABMAcAAAAJMy8yOS8yMDEzCAAAAAkzLzI5LzIwMTNyzoWN/RvXCH6rHpD9G9cIJUNJUS5UU0U6ODAzNy5JUV9SRVRVUk5fQ0FQSVRBTC5GWTIwMTkBAAAA1nENAAIAAAAGMy44OTIyAQgAAAAFAAAAATEBAAAACjE5NzAyMTI4NzMDAAAAAjc5AgAAAAQ0</t>
  </si>
  <si>
    <t>MzYzBAAAAAEwBwAAAAg4LzcvMjAxOQgAAAAJMy8zMS8yMDE5CQAAAAEwdQSLaP0b1wjej8SL/RvXCCRDSVEuS09TRTpBMDExNzYwLklRX1BBUlRfVElNRS5GWTIwMTcBAAAADWENAAMAAAAAAFsGTWr9G9cIE8FFi/0b1wgfQ0lRLk5ZU0U6VU5WUi5JUV9QRU5TSU9OLkZZMjAxNAEAAACXREsAAgAAAAUzMDQuNQEIAAAABQAAAAExAQAAAAoxODI5NzU1NTgwAwAAAAMxNjACAAAABDEyMTMEAAAAATAHAAAACDgvNy8yMDE5CAAAAAoxMi8zMS8yMDE0CQAAAAEwO/w3bf0b1wi+YgSK/RvXCCVDSVEuTllTRTpVTlZSLklRX0lNUEFJUk1FTlRfR1cuRlkyMDE4AQAAAJdESwADAAAAAADANDlt/RvXCNxwEIr9G9cIKUNJUS5LT1NFOkEwMTE3NjAuSVFfUkVUVVJOX0NBUElUQUwuRlkyMDA3AQAAAA1hDQACAAAABjMuNTg1OQEIAAAABQAAAAExAQAAAAk5ODc0NTIxMjMDAAAAAjg1AgAAAAQ0MzYzBAAAAAEwBwAAAAg4LzcvMjAxOQgAAAAKMTIvMzEvMjAwNwkAAAABMCK+kmf9G9cI5bHsi/0b1wglQ0lRLlRTRTo4MDE1LklRX1NUX0RFQlRfUkVQQUlELkZZMjAxNQEAAACYYg0AAwAAAAAAtEQ2b/0b1wjQioCJ/RvXCCpDSVEuS09TRTpBMDExNzYwLklRX0FTU0VUX1dSSVRFRE9XTi5GWTIwMTABAAAADWENAAIAAAAFLTEwNjgBCAAAAAUAAAABMQEAAAAKMTczMzg5NzIwNwMAAAACODUCAAAAAjMyBAAAAAEwBwAAAAg4</t>
  </si>
  <si>
    <t>LzcvMjAxOQgAAAAKMTIvMzEvMjAxMAkAAAABMAOll2r9G9cIaE+tiv0b1wghQ0lRLlRTRTo4MDc4LklRX0VCSVREQV9JTlQuRlkyMDEwAQAAABpcDQACAAAACDQuMzQ4MzY3AQgAAAAFAAAAATEBAAAACjEzODI1MDQzMjQDAAAAAjc5AgAAAAQ0MTkwBAAAAAEwBwAAAAg4LzcvMjAxOQgAAAAJMy8zMS8yMDEwCQAAAAEwcOpJaf0b1wjsnf+L/RvXCCxDSVEuU0hTRTo2MDA1MDAuSVFfVE9UQUxfREVCVF9DQVBJVEFMLkZZMjAxNQEAAAAucpUAAgAAAAczOS4xNzAxAQgAAAAFAAAAATEBAAAACjE4NDExNDgzODUDAAAAAjMyAgAAAAQ0MTg2BAAAAAEwBwAAAAg4LzcvMjAxOQgAAAAKMTIvMzEvMjAxNQkAAAABMDwQHmj9G9cIz/yZi/0b1wgZQ0lRLk5ZU0U6QUlULklRX0dXLkZZMjAwOQEAAADX4gMAAgAAAAY2My4xMDgBCAAAAAUAAAABMQEAAAAKMTQ2NzIxODk0MgMAAAADMTYwAgAAAAQxMTcxBAAAAAEwBwAAAAg4LzcvMjAxOQgAAAAJNi8zMC8yMDA5CQAAAAEwhX5ca/0b1whi92+K/RvXCClDSVEuVFNFOjgwOTguSVFfREFZU19JTlZFTlRPUllfT1VULkZZMjAxMAEAAABJcA0AAgAAAAkyNC43OTYyNzUBCAAAAAUAAAABMQEAAAAKMTM4NDgzMjcwNwMAAAACNzkCAAAABDQwMzUEAAAAATAHAAAACDgvNy8yMDE5CAAAAAkzLzMxLzIwMTAJAAAAATC3I4Np/RvXCMX3wYv9G9cIIkNJUS5LT1NFOkEwMTE3NjAu</t>
  </si>
  <si>
    <t>SVFfWl9TQ09SRS5GWTIwMTIBAAAADWENAAIAAAAHMy4yNzQ2NwEIAAAABQAAAAExAQAAAAoxNzMzODkwOTUzAwAAAAI4NQIAAAAGMTAwMTIzBAAAAAEwBwAAAAg4LzcvMjAxOQgAAAAKMTIvMzEvMjAxMgkAAAABMEMMk2f9G9cIOdOti/0b1wgfQ0lRLlRTRTo4MDE1LklRX0RBX1NVUFBMLkZZMjAxNQEAAACYYg0AAgAAAAUzOTAxMwEIAAAABQAAAAExAQAAAAoxNzQ0OTQ2MzU3AwAAAAI3OQIAAAACNDEEAAAAATAHAAAACDgvNy8yMDE5CAAAAAkzLzMxLzIwMTUJAAAAATCkHTZv/RvXCEScgYn9G9cIIkNJUS5UU0U6ODAxMi5JUV9RVUlDS19SQVRJTy5GWTIwMTYBAAAAJ1oNAAIAAAAIMS41MjkxNTEBCAAAAAUAAAABMQEAAAAKMTc5ODg5NDg4MwMAAAACNzkCAAAABDQxMjEEAAAAATAHAAAACDgvNy8yMDE5CAAAAAkzLzMxLzIwMTYJAAAAATAdJ0lp/RvXCDcYqYv9G9cIGUNJUS5UU0U6ODAxNS5JUV9BRC5GWTIwMTYBAAAAmGINAAMAAAAAAMVrNm/9G9cI4myFif0b1wgoQ0lRLk5ZU0U6QUlULklRX0RFRl9UQVhfQVNTRVRTX0xULkZZMjAxMQEAAADX4gMAAgAAAAY0My40NDcBCAAAAAUAAAABMQEAAAAKMTYzMjYxNDUzOQMAAAADMTYwAgAAAAQxMDI2BAAAAAEwBwAAAAg4LzcvMjAxOQgAAAAJNi8zMC8yMDExCQAAAAEwxxpda/0b1wjxW3iK/RvXCCdDSVEuVFNFOjgwMzcuSVFfQ0FTSF9PUEVSLkZZMjAx</t>
  </si>
  <si>
    <t>NC4uLi5KUFkBAAAA1nENAAIAAAAFMjQzNzgBCAAAAAUAAAABMQEAAAAKMTY4NzM0MzIzMwMAAAACNzkCAAAABDIwMDYEAAAAATAHAAAACDgvNy8yMDE5CAAAAAkzLzMxLzIwMTQJAAAAATDLup1n/RvXCHsCCIz9G9cIKUNJUS5TWlNFOjAwMjA5MS5JUV9ORVRfREVCVF9JU1NVRUQuRlkyMDA5AQAAAGXJUwACAAAACi0xMi40MDg5ODcBCAAAAAUAAAABMQEAAAAKMTQ0MDIyNTYzOAMAAAACMzICAAAABDIwMDMEAAAAATAHAAAACDgvNy8yMDE5CAAAAAoxMi8zMS8yMDA5CQAAAAEwEz8tbP0b1wjXnEaK/RvXCCdDSVEuTllTRTpVTlZSLklRX0RFRl9UQVhfTElBQl9MVC5GWTIwMDcBAAAAl0RLAAMAAAAAAGZ1w239G9cInCPqif0b1wgfQ0lRLlRTRTo4MDc4LklRX0FSX1RVUk5TLkZZMjAxNwEAAAAaXA0AAgAAAAg0LjkyOTU3MgEIAAAABQAAAAExAQAAAAoxODQ5MDI2OTMzAwAAAAI3OQIAAAAENDAwMQQAAAABMAcAAAAIOC83LzIwMTkIAAAACTMvMzEvMjAxNwkAAAABMDj23Gj9G9cI2Mrgi/0b1wgjQ0lRLlNIU0U6NjAwNTAwLklRX0xUX0lOVkVTVC5GWTIwMDcBAAAALnKVAAIAAAAKMjgxMS4xMTIwNAEIAAAABQAAAAExAQAAAAk4NjQ4NTgwOTMDAAAAAjMyAgAAAAQxMDU0BAAAAAEwBwAAAAg4LzcvMjAxOQgAAAAKMTIvMzEvMjAwNwkAAAABMPKpOW39G9cI7lIViv0b1wgjQ0lRLktPU0U6QTAxMTc2MC5J</t>
  </si>
  <si>
    <t>UV9CVl9TSEFSRS5GWTIwMTYBAAAADWENAAIAAAALMzM1MDcuNjg3MjUBCAAAAAUAAAABMQEAAAAKMTg3OTM1MTQ2NgMAAAACODUCAAAABDQwMjAEAAAAATAHAAAACDgvNy8yMDE5CAAAAAoxMi8zMS8yMDE2CQAAAAEwS99Mav0b1wgXyySL/RvXCDlDSVEuVFNFOjQyNDkuSVFfQ1VTVE9NX0JFVEEuLTEwNFcuMjAwOC8wMy8zMS4uXk4yMjUuSlBZLkgBAAAAiLBTAAMAAAAAANkeLo79G9cI6FoDkP0b1wgtQ0lRLlNIU0U6NjAwNTAwLklRX09USEVSX1VOVVNVQUxfU1VQUEwuRlkyMDE0AQAAAC5ylQACAAAACjEyMi40NjI2NTkBCAAAAAUAAAABMQEAAAAKMTc4NTc1NDQwNAMAAAACMzICAAAAAjg3BAAAAAEwBwAAAAg4LzcvMjAxOQgAAAAKMTIvMzEvMjAxNAkAAAABMJwUZ2z9G9cIWuQtiv0b1wgmQ0lRLk5ZU0U6VU5WUi5JUV9MVF9ERUJUX1JFUEFJRC5GWTIwMTgBAAAAl0RLAAIAAAAGLTU2MS45AQgAAAAFAAAAATEBAAAACjE5NDYzOTEzNTUDAAAAAzE2MAIAAAAEMjAzNgQAAAABMAcAAAAIOC83LzIwMTkIAAAACjEyLzMxLzIwMTgJAAAAATDQWzlt/RvXCA3mEIr9G9cIJENJUS5TWlNFOjAwMjA5MS5JUV9JTkNfRVFVSVRZLkZZMjAwNwEAAABlyVMAAwAAAAAAY+lobP0b1wiJ1D6K/RvXCCZDSVEuTllTRTpVTlZSLklRX09USEVSX0NMX1NVUFBMLkZZMjAxNgEAAACXREsAAgAAAAI5NQEIAAAABQAAAAEx</t>
  </si>
  <si>
    <t>AQAAAAoxOTQ2MzkxMzUyAwAAAAMxNjACAAAABDEwNTcEAAAAATAHAAAACDgvNy8yMDE5CAAAAAoxMi8zMS8yMDE2CQAAAAEwfpg4bf0b1wiOqAiK/RvXCCVDSVEuTllTRTpBSVQuSVFfQ0FTSF9TVF9JTlZFU1QuRlkyMDE0AQAAANfiAwACAAAABjcxLjE4OQEIAAAABQAAAAExAQAAAAoxODA3MzA3ODUwAwAAAAMxNjACAAAABDEwMDIEAAAAATAHAAAACDgvNy8yMDE5CAAAAAk2LzMwLzIwMTQJAAAAATAmaCVr/RvXCHkKg4r9G9cIKUNJUS5TWlNFOjAwMjA5MS5JUV9FWFRSQV9BQ0NfSVRFTVMuRlkyMDA4AQAAAGXJUwADAAAAAADiySxs/RvXCLSTQYr9G9cIIUNJUS5UU0U6NDI0OS5JUV9OSV9DT01QQU5ZLkZZMjAxNAEAAACIsFMAAgAAAAQzNjEwAQgAAAAFAAAAATEBAAAACjE4NjgxODYzMjUDAAAAAjc5AgAAAAU0MTU3MQQAAAABMAcAAAAIOC83LzIwMTkIAAAACTMvMzEvMjAxNAkAAAABMACZLG79G9cISirUif0b1wghQ0lRLlRTRTo4MDM3LklRX05JX0NPTVBBTlkuRlkyMDExAQAAANZxDQACAAAABS00MzQyAQgAAAAFAAAAATEBAAAACjE0NjQyNjc0MDEDAAAAAjc5AgAAAAU0MTU3MQQAAAABMAcAAAAIOC83LzIwMTkIAAAACTMvMzEvMjAxMQkAAAABMI4yzm79G9cI5F2fif0b1wgtQ0lRLk5ZU0U6QUlULklRX09USEVSX0lOVkVTVF9BQ1RfU1VQUEwuRlkyMDA5AQAAANfiAwADAAAAAACWpVxr/RvX</t>
  </si>
  <si>
    <t>CJNscIr9G9cIKENJUS5TWlNFOjAwMjA5MS5JUV9TVF9ERUJUX1JFUEFJRC5GWTIwMTMBAAAAZclTAAIAAAALLTEzNi4wMjU4ODQBCAAAAAUAAAABMQEAAAAKMTcyNDcxODI3MQMAAAACMzICAAAABDIwNDQEAAAAATAHAAAACDgvNy8yMDE5CAAAAAoxMi8zMS8yMDEzCQAAAAEwZgIubP0b1whQ31WK/RvXCCpDSVEuVFNFOjgwMzcuSVFfSU5URVJFU1RfSU5WRVNUX0lOQy5GWTIwMDgBAAAA1nENAAIAAAADMjI4AQgAAAAFAAAAATEBAAAACjEwNjY3NDA4NDIDAAAAAjc5AgAAAAI2NQQAAAABMAcAAAAIOC83LzIwMTkIAAAACTMvMzEvMjAwOAkAAAABMBgvN2/9G9cIMfCRif0b1wgjQ0lRLlRTRTo4MDE1LklRX0ZJTklTSEVEX0lOVi5GWTIwMTYBAAAAmGINAAIAAAAGNTQ5NTg3AQgAAAAFAAAAATEBAAAACjE3OTgzMzY0MTEDAAAAAjc5AgAAAAQzMDc1BAAAAAEwBwAAAAg4LzcvMjAxOQgAAAAJMy8zMS8yMDE2CQAAAAEwxWs2b/0b1whWfoaJ/RvXCCBDSVEuVFNFOjgwMTUuSVFfVE9UQUxfUkVWLkZZMjAxNgEAAACYYg0AAgAAAAc4MTcwMjM3AQgAAAAFAAAAATEBAAAACjE3OTgzMzY0MTEDAAAAAjc5AgAAAAIyOAQAAAABMAcAAAAIOC83LzIwMTkIAAAACTMvMzEvMjAxNgkAAAABMLRENm/9G9cIC3GDif0b1wgmQ0lRLktPU0U6QTAxMTc2MC5JUV9BRFZFUlRJU0lORy5GWTIwMTIBAAAADWENAAMAAAAAAEVB</t>
  </si>
  <si>
    <t>mGr9G9cIzL0hi/0b1wghQ0lRLlNaU0U6MDAyMDkxLklRX1BFTlNJT04uRlkyMDEwAQAAAGXJUwADAAAAAAATPy1s/RvXCOANSYr9G9cIJENJUS5TWlNFOjAwMjA5MS5JUV9PVEhFUl9PUEVSLkZZMjAxMgEAAABlyVMAAgAAAAg5LjQ5Mzk5MgEIAAAABQAAAAExAQAAAAoxNjY0NzEwMjg1AwAAAAIzMgIAAAADMjYwBAAAAAEwBwAAAAg4LzcvMjAxOQgAAAAKMTIvMzEvMjAxMgkAAAABMEW0LWz9G9cIb3JRiv0b1wghQ0lRLlRTRTo4MDEyLklRX0VCSVREQV9JTlQuRlkyMDEyAQAAACdaDQACAAAACTMwLjEzMTUwMgEIAAAABQAAAAExAQAAAAoxNTU0OTUwNzQ1AwAAAAI3OQIAAAAENDE5MAQAAAABMAcAAAAIOC83LzIwMTkIAAAACTMvMzEvMjAxMgkAAAABMA0ASWn9G9cIitupi/0b1wghQ0lRLk5ZU0U6VU5WUi5JUV9DSEFOR0VfQVAuRlkyMDE2AQAAAJdESwACAAAAAjEyAQgAAAAFAAAAATEBAAAACjE5NDYzOTEzNTIDAAAAAzE2MAIAAAAEMjAxNwQAAAABMAcAAAAIOC83LzIwMTkIAAAACjEyLzMxLzIwMTYJAAAAATCOvzht/RvXCI6oCIr9G9cIIkNJUS5UU0U6NDI0OS5JUV9TQUxFX1BQRV9DRi5GWTIwMDkBAAAAiLBTAAMAAAAAAFsSK279G9cIpijCif0b1wgqQ0lRLk5ZU0U6QUlULklRX1RFVl9FQklUREEuMjAwMC4yMDE4LzAzLzMxAQAAANfiAwACAAAACTEzLjEzNzA4NgEHAAAABQAAAAExAQAAAAox</t>
  </si>
  <si>
    <t>ODcyMzA5NzgyAwAAAAEwAgAAAAYxMDAwMzAEAAAAATAHAAAACTMvMjkvMjAxOAgAAAAJMy8yOS8yMDE4tWqGjf0b1wha5xSQ/RvXCB9DSVEuVFNFOjQyNDkuSVFfQVJfVFVSTlMuRlkyMDA4AQAAAIiwUwADAAAAAACFK4to/RvXCGYXoIv9G9cIIENJUS5UU0U6NDI0OS5JUV9DQVNIX09QRVIuRlkyMDE4AQAAAIiwUwACAAAABTE1Mzg4AQgAAAAFAAAAATEBAAAACjE4OTUxODM3NzMDAAAAAjc5AgAAAAQyMDA2BAAAAAEwBwAAAAg4LzcvMjAxOQgAAAAJMy8zMS8yMDE4CQAAAAEwNADDbf0b1wgFCeSJ/RvXCCZDSVEuVFNFOjgwMTIuSVFfTkVUX0RFQlRfRUJJVERBLkZZMjAxNwEAAAAnWg0AAgAAAAgxLjYxNTU2NQEIAAAABQAAAAExAQAAAAoxODQ4ODc5NjE4AwAAAAI3OQIAAAAENDE5MwQAAAABMAcAAAAIOC83LzIwMTkIAAAACTMvMzEvMjAxNwkAAAABMB0nSWn9G9cIqBDli/0b1wgfQ0lRLlNIU0U6NjAwNTAwLklRX0VCSVRBLkZZMjAwNwEAAAAucpUAAgAAAAo2NTEuOTc1NjQ5AQgAAAAFAAAAATEBAAAACTg2NDg1ODA5MwMAAAACMzICAAAABjEwMDY4OQQAAAABMAcAAAAIOC83LzIwMTkIAAAACjEyLzMxLzIwMDcJAAAAATDhgjlt/RvXCEEWFor9G9cIJkNJUS5UU0U6ODAxMi5JUV9ORVRfREVCVF9FQklUREEuRlkyMDE5AQAAACdaDQACAAAACDEuMTM4ODc0AQgAAAAFAAAAATEBAAAACjE5Njk0NDcz</t>
  </si>
  <si>
    <t>MDgDAAAAAjc5AgAAAAQ0MTkzBAAAAAEwBwAAAAg4LzcvMjAxOQgAAAAJMy8zMS8yMDE5CQAAAAEwLk5Jaf0b1wjGssaL/RvXCCdDSVEuTllTRTpBSVQuSVFfQ0hBTkdFX0lOVkVOVE9SWS5GWTIwMTABAAAA1+IDAAIAAAAGODMuNDk3AQgAAAAFAAAAATEBAAAACjE1NTg5MzUzNDkDAAAAAzE2MAIAAAAEMjA5OQQAAAABMAcAAAAIOC83LzIwMTkIAAAACTYvMzAvMjAxMAkAAAABMLfzXGv9G9cIhAB1iv0b1wgkQ0lRLk5ZU0U6QUlULklRX09USEVSX0xJQUJfTFQuRlkyMDE3AQAAANfiAwACAAAABjIwLjkyNwEIAAAABQAAAAExAQAAAAoxOTAxNzMzNDM4AwAAAAMxNjACAAAABDEwNjIEAAAAATAHAAAACDgvNy8yMDE5CAAAAAk2LzMwLzIwMTcJAAAAATCKUiZr/RvXCAoqkIr9G9cIK0NJUS5LT1NFOkEwMTE3NjAuSVFfTUFSS0VUQ0FQLjIwMDMvMy8zMS5KUFkBAAAADWENAAIAAAALMjgyMi4xNDE5MjIBBgAAAAUAAAABMQEAAAAKMTQyNDA1NTc4OAMAAAACNzkCAAAABjEwMDA1NAQAAAABMAcAAAAJMy8zMS8yMDAzUYCFjf0b1whrEIjN/hvXCCJDSVEuTllTRTpVTlZSLklRX1RPVEFMX0xJQUIuRlkyMDEzAQAAAJdESwACAAAABjU4MzUuNwEIAAAABQAAAAExAQAAAAoxNzc5MTMzMDM4AwAAAAMxNjACAAAABDEyNzYEAAAAATAHAAAACDgvNy8yMDE5CAAAAAoxMi8zMS8yMDEzCQAAAAEwIotkbf0b1wje9f+J</t>
  </si>
  <si>
    <t>/RvXCCFDSVEuTllTRTpBSVQuSVFfTkVUX0NIQU5HRS5GWTIwMTgBAAAA1+IDAAIAAAAHLTUwLjkwNwEIAAAABQAAAAExAQAAAAoxOTAxNzMzNTE4AwAAAAMxNjACAAAABDIwOTMEAAAAATAHAAAACDgvNy8yMDE5CAAAAAk2LzMwLzIwMTgJAAAAATCroCZr/RvXCGaUqIr9G9cIKUNJUS5TSFNFOjYwMDUwMC5JUV9JTlZFTlRPUllfVFVSTlMuRlkyMDExAQAAAC5ylQACAAAACTE1LjE5OTc2OAEIAAAABQAAAAExAQAAAAoxNjAwMTA2MzIzAwAAAAIzMgIAAAAENDA4MgQAAAABMAcAAAAIOC83LzIwMTkIAAAACjEyLzMxLzIwMTEJAAAAATAbwh1o/RvXCCLAmov9G9cIJENJUS5UU0U6ODAzNy5JUV9NQVJLRVRDQVAuMjAxNS8wMy8zMQEAAADWcQ0AAgAAAAwyOTQ2OC41NzUxMzYBBgAAAAUAAAABMQEAAAAKMTcxNzg3MDM3OAMAAAACNzkCAAAABjEwMDA1NAQAAAABMAcAAAAJMy8zMS8yMDE1KUZyjf0b1wi84PuP/RvXCBlDSVEuTllTRTpBSVQuSVFfR1AuRlkyMDE3AQAAANfiAwACAAAABzczNy42OTUBCAAAAAUAAAABMQEAAAAKMTkwMTczMzQzOAMAAAADMTYwAgAAAAIxMAQAAAABMAcAAAAIOC83LzIwMTkIAAAACTYvMzAvMjAxNwkAAAABMHkrJmv9G9cIdcqOiv0b1wgZQ0lRLlRTRTo4MDM3LklRX0JFVEFfMVlSLgEAAADWcQ0AAgAAAA8xLjQ5MTg1NTg4MzMxNDcAp6ktjv0b1winqS2O/RvXCCJDSVEuU1pT</t>
  </si>
  <si>
    <t>RTowMDIwOTEuSVFfVE9UQUxfQ0wuRlkyMDE0AQAAAGXJUwACAAAACzExODcuMDQ3NDg0AQgAAAAFAAAAATEBAAAACjE3ODE3Mjc2MjYDAAAAAjMyAgAAAAQxMDA5BAAAAAEwBwAAAAg4LzcvMjAxOQgAAAAKMTIvMzEvMjAxNAkAAAABMJszr2v9G9cIrBNZiv0b1wglQ0lRLlRTRTo0MjQ5LklRX05FVF9SRU5UQUxfRVhQLkZZMjAxNAEAAACIsFMAAwAAAAAAAJksbv0b1wiko9KJ/RvXCCRDSVEuVFNFOjgwODguSVFfTUFSS0VUQ0FQLjIwMTUvMDMvMzEBAAAAq10NAAIAAAAMMTkzNzQ2LjAzNjc0AQYAAAAFAAAAATEBAAAACjE3MTkyMjc4MzcDAAAAAjc5AgAAAAYxMDAwNTQEAAAAATAHAAAACTMvMzEvMjAxNSlGco39G9cItSr+j/0b1wglQ0lRLlRTRTo4MDM3LklRX09USEVSX0NMX1NVUFBMLkZZMjAxMAEAAADWcQ0AAgAAAAUxMTA5MAEIAAAABQAAAAExAQAAAAoxMzg2NjAwMDQ1AwAAAAI3OQIAAAAEMTA1NwQAAAABMAcAAAAIOC83LzIwMTkIAAAACTMvMzEvMjAxMAkAAAABMI4yzm79G9cIJD+bif0b1wghQ0lRLjAuSVFfTkVUX0RFQlRfRUJJVERBX0NBUEVYLkZZBQAAAAAAAAAIAAAAFShJbnZhbGlkIFRpbWUgUGVyaW9kKRGXkmf9G9cIZar5i/0b1wgcQ0lRLk5ZU0U6VU5WUi5JUV9MQU5ELkZZMjAxOAEAAACXREsAAgAAAAU3OTAuOQEIAAAABQAAAAExAQAAAAoxOTQ2MzkxMzU1AwAAAAMxNjACAAAA</t>
  </si>
  <si>
    <t>BDMwOTgEAAAAATAHAAAACDgvNy8yMDE5CAAAAAoxMi8zMS8yMDE4CQAAAAEw0Fs5bf0b1wg/WxGK/RvXCCZDSVEuU1pTRTowMDIwOTEuSVFfRUJJVEFfTUFSR0lOLkZZMjAwNwEAAABlyVMAAgAAAAY0LjQ3ODEBCAAAAAUAAAABMQEAAAAJODA5ODk5NDQ1AwAAAAIzMgIAAAAENDQxOQQAAAABMAcAAAAIOC83LzIwMTkIAAAACjEyLzMxLzIwMDcJAAAAATBdXh5o/RvXCGsSmYv9G9cIJkNJUS5UU0U6ODAxMi5JUV9MVF9ERUJUX0NBUElUQUwuRlkyMDA4AQAAACdaDQACAAAABjMuNzIwNAEIAAAABQAAAAExAQAAAAoxMDY1MDIxMTM4AwAAAAI3OQIAAAAENDE4NwQAAAABMAcAAAAIOC83LzIwMTkIAAAACTMvMzEvMjAwOAkAAAABMPzYSGn9G9cIvFCqi/0b1wgeQ0lRLlRTRTo4MDc4LklRX1BFTlNJT04uRlkyMDE4AQAAABpcDQACAAAABDQ5NDMBCAAAAAUAAAABMQEAAAAKMTg5NDU2Nzc0MAMAAAACNzkCAAAABDEyMTMEAAAAATAHAAAACDgvNy8yMDE5CAAAAAkzLzMxLzIwMTgJAAAAATBEmdxv/RvXCA97Yon9G9cIL0NJUS5LT1NFOkEwMTE3NjAuSVFfUkVUVVJOX0NPTU1PTl9FUVVJVFkuRlkyMDEzAQAAAA1hDQACAAAABzIxLjY5NTYBCAAAAAUAAAABMQEAAAAKMTczMzg5NjgzOAMAAAACODUCAAAABTMzMzIwBAAAAAEwBwAAAAg4LzcvMjAxOQgAAAAKMTIvMzEvMjAxMwkAAAABMEMMk2f9G9cIku7ri/0b</t>
  </si>
  <si>
    <t>1wgmQ0lRLlRTRTo4MDEyLklRX0lOVkVOVE9SWV9UVVJOUy5GWTIwMDkBAAAAJ1oNAAIAAAAJMTUuNTA3OTA4AQgAAAAFAAAAATEBAAAACjEzODI1MDU2MTMDAAAAAjc5AgAAAAQ0MDgyBAAAAAEwBwAAAAg4LzcvMjAxOQgAAAAJMy8zMS8yMDA5CQAAAAEw/NhIaf0b1whOl+aL/RvXCCZDSVEuVFNFOjQyNDkuSVFfU0FMRVNfTUFSS0VUSU5HLkZZMjAxMgEAAACIsFMAAwAAAAAAvvwrbv0b1whwc82J/RvXCCVDSVEuVFNFOjgwMTUuSVFfQkFTSUNfRVBTX0VYQ0wuRlkyMDE1AQAAAJhiDQACAAAACjE5Mi4yMjY4MzMBCAAAAAUAAAABMQEAAAAKMTc0NDk0NjM1NwMAAAACNzkCAAAABDMwNjQEAAAAATAHAAAACDgvNy8yMDE5CAAAAAkzLzMxLzIwMTUJAAAAATCkHTZv/RvXCPHYgIn9G9cIIENJUS5OWVNFOkFJVC5JUV9DQVNIX09QRVIuRlkyMDEyAQAAANfiAwACAAAABjkwLjQyMgEIAAAABQAAAAExAQAAAAoxNjkzMDMwNTE5AwAAAAMxNjACAAAABDIwMDYEAAAAATAHAAAACDgvNy8yMDE5CAAAAAk2LzMwLzIwMTIJAAAAATDYQV1r/RvXCGcofor9G9cIKUNJUS5TSFNFOjYwMDUwMC5JUV9JTlZFU1RfTE9BTlNfQ0YuRlkyMDExAQAAAC5ylQADAAAAAACiorls/RvXCLHnIor9G9cILUNJUS5TWlNFOjAwMjA5MS5JUV9JTkNfVEFYX1BBWV9DVVJSRU5ULkZZMjAwOAEAAABlyVMAAgAAAAg4LjA2MzQ4NAEIAAAA</t>
  </si>
  <si>
    <t>BQAAAAExAQAAAAoxMzQzNDMwMDQ0AwAAAAIzMgIAAAAEMTA5NAQAAAABMAcAAAAIOC83LzIwMTkIAAAACjEyLzMxLzIwMDgJAAAAATDy8Cxs/RvXCIuPQ4r9G9cILENJUS5UU0U6ODAxNS5JUV9ORVRfREVCVF9FQklUREFfQ0FQRVguRlkyMDE0AQAAAJhiDQACAAAACDUuODA2MjQ1AQgAAAAFAAAAATEBAAAACjE2ODk2NTU0MDIDAAAAAjc5AgAAAAUyMzMxNAQAAAABMAcAAAAIOC83LzIwMTkIAAAACTMvMzEvMjAxNAkAAAABMGlr3Wj9G9cI2ZTLi/0b1wgnQ0lRLlNIU0U6NjAwNTAwLklRX0NPTU1PTl9JU1NVRUQuRlkyMDE4AQAAAC5ylQADAAAAAABTwmhs/RvXCNvcOor9G9cII0NJUS5UU0U6ODAxNS5JUV9QRV9FWENMLi4yMDExLzAzLzMxAQAAAJhiDQACAAAABzkuNTgyNTYBBwAAAAUAAAABMQEAAAAKMTQzMTE1ODk5NAMAAAABMAIAAAAGMTAwMDI3BAAAAAEwBwAAAAkzLzMxLzIwMTEIAAAACTMvMzEvMjAxMZMcho39G9cIXKIZkP0b1wgZQ0lRLlRTRTo0MjQ5LklRX0FQLkZZMjAxNwEAAACIsFMAAgAAAAUyMzMxNgEIAAAABQAAAAExAQAAAAoxODY3NzMzMTA4AwAAAAI3OQIAAAAEMTAxOAQAAAABMAcAAAAIOC83LzIwMTkIAAAACTMvMzEvMjAxNwkAAAABMAOLwm39G9cId1/gif0b1wglQ0lRLlRTRTo4MDE1LklRX1BSRUZfRElWX09USEVSLkZZMjAxNQEAAACYYg0AAwAAAAAApB02b/0b1wjx2ICJ</t>
  </si>
  <si>
    <t>/RvXCCdDSVEuU0hTRTo2MDA1MDAuSVFfQ1VSUkVOVF9SQVRJTy5GWTIwMTIBAAAALnKVAAIAAAAIMS4wNzkyNjkBCAAAAAUAAAABMQEAAAAKMTY3MzEwMjk4NQMAAAACMzICAAAABDQwMzAEAAAAATAHAAAACDgvNy8yMDE5CAAAAAoxMi8zMS8yMDEyCQAAAAEwG8IdaP0b1wi0BteL/RvXCB9DSVEuMC5JUV9UT1RBTF9DT01NT05fRVFVSVRZLkZZBQAAAAAAAAAIAAAAFShJbnZhbGlkIFRpbWUgUGVyaW9kKQlDTGr9G9cIRV11i/0b1wgnQ0lRLk5ZU0U6VU5WUi5JUV9BU1NFVF9XUklURURPV04uRlkyMDA4AQAAAJdESwADAAAAAACueWNt/RvXCGP464n9G9cII0NJUS5UU0U6ODAzNy5JUV9FQklUQV9NQVJHSU4uRlkyMDEyAQAAANZxDQACAAAABjIuNDA3OQEIAAAABQAAAAExAQAAAAoxNTU2NjQ4NDkyAwAAAAI3OQIAAAAENDQxOQQAAAABMAcAAAAIOC83LzIwMTkIAAAACTMvMzEvMjAxMgkAAAABMIu53Wj9G9cI6k+hi/0b1wgoQ0lRLk5ZU0U6QUlULklRX0VBUk5JTkdfQ09fTUFSR0lOLkZZMjAxNQEAAADX4gMAAgAAAAU0LjE5NwEIAAAABQAAAAExAQAAAAoxODU0OTM5OTU4AwAAAAMxNjACAAAABDQxODEEAAAAATAHAAAACDgvNy8yMDE5CAAAAAk2LzMwLzIwMTUJAAAAATDyvR9o/RvXCN5olYv9G9cIJENJUS5UU0U6ODAxMi5JUV9DVVJSRU5UX1JBVElPLkZZMjAxNAEAAAAnWg0AAgAAAAgxLjg3MjEw</t>
  </si>
  <si>
    <t>MQEIAAAABQAAAAExAQAAAAoxNjg2MTAzNjI3AwAAAAI3OQIAAAAENDAzMAQAAAABMAcAAAAIOC83LzIwMTkIAAAACTMvMzEvMjAxNAkAAAABMA0ASWn9G9cIsJDNi/0b1wgnQ0lRLk5ZU0U6VU5WUi5JUV9QRVJJT0RMRU5HVEhfSVMuRlkyMDE0AQAAAJdESwABAAAAAjEyAEwjOG39G9cIKQMDiv0b1wgjQ0lRLlNaU0U6MDAyMDkxLklRX0lOVkVOVE9SWS5GWTIwMTQBAAAAZclTAAIAAAAKNDA4Ljg4ODM3NwEIAAAABQAAAAExAQAAAAoxNzgxNzI3NjI2AwAAAAIzMgIAAAAEMTA0MwQAAAABMAcAAAAIOC83LzIwMTkIAAAACjEyLzMxLzIwMTQJAAAAATCbM69r/RvXCPZlV4r9G9cIIUNJUS5UU0U6ODAxNS5JUV9ORVRfQ0hBTkdFLkZZMjAxOQEAAACYYg0AAgAAAAU0MjQzNQEIAAAABQAAAAExAQAAAAoxOTY5ODYwMjQ2AwAAAAI3OQIAAAAEMjA5MwQAAAABMAcAAAAIOC83LzIwMTkIAAAACTMvMzEvMjAxOQkAAAABMAcIN2/9G9cI1buOif0b1wgfQ0lRLjAuSVFfSU5DX1RBWF9QQVlfQ1VSUkVOVC5GWQUAAAAAAAAACAAAABUoSW52YWxpZCBUaW1lIFBlcmlvZCkJQ0xq/RvXCDU2dYv9G9cIJENJUS5UU0U6ODAxMi5JUV9FQklUREFfTUFSR0lOLkZZMjAxMwEAAAAnWg0AAgAAAAYzLjY5NzUBCAAAAAUAAAABMQEAAAAKMTYyNTk3NTE5OAMAAAACNzkCAAAABDQwNDcEAAAAATAHAAAACDgvNy8yMDE5CAAAAAkz</t>
  </si>
  <si>
    <t>LzMxLzIwMTMJAAAAATANAElp/RvXCAz75Yv9G9cILENJUS5UU0U6ODAxNS5JUV9ORVRfREVCVF9FQklUREFfQ0FQRVguRlkyMDA5AQAAAJhiDQACAAAACDUuODE2MDg4AQgAAAAFAAAAATEBAAAACjE0MDQ5OTQ0MDQDAAAAAjc5AgAAAAUyMzMxNAQAAAABMAcAAAAIOC83LzIwMTkIAAAACTMvMzEvMjAwOQkAAAABMEgd3Wj9G9cIli7gi/0b1wgkQ0lRLlNaU0U6MDAyMDkxLklRX0NBU0hfRklOQU4uRlkyMDE3AQAAAGXJUwACAAAACzM0MzEuNDk2Nzc3AQgAAAAFAAAAATEBAAAACjE5NTY4MjY5NjADAAAAAjMyAgAAAAQyMDA0BAAAAAEwBwAAAAg4LzcvMjAxOQgAAAAKMTIvMzEvMjAxNwkAAAABMO72r2v9G9cIZjdkiv0b1wgrQ0lRLlNaU0U6MDAyMDkxLklRX1RPVEFMX0xJQUJfRVFVSVRZLkZZMjAxOAEAAABlyVMAAgAAAAwyMTYxMS4xNjkzNzIBCAAAAAUAAAABMQEAAAAKMTk1NjgyNjk3OAMAAAACMzICAAAABDEwMTMEAAAAATAHAAAACDgvNy8yMDE5CAAAAAoxMi8zMS8yMDE4CQAAAAEw/h2wa/0b1wglVmiK/RvXCDBDSVEuU0hTRTo2MDA1MDAuSVFfQ0FTSF9DT05WRVJTSU9OLkZZMjAxNi4uLi5KUFkBAAAALnKVAAIAAAAIMzMuMzE4ODEBCAAAAAUAAAABMQEAAAAKMTg4NTQzNjM0NwMAAAACMzICAAAABDQxODQEAAAAATAHAAAACDgvNy8yMDE5CAAAAAoxMi8zMS8yMDE2CQAAAAEwu5OdZ/0b1wj+</t>
  </si>
  <si>
    <t>fwSM/RvXCCpDSVEuU1pTRTowMDIwOTEuSVFfTkVUX0lOVEVSRVNUX0VYUC5GWTIwMTgBAAAAZclTAAIAAAAKNzUwLjEyMTMxMQEIAAAABQAAAAExAQAAAAoxOTU2ODI2OTc4AwAAAAIzMgIAAAADMzY4BAAAAAEwBwAAAAg4LzcvMjAxOQgAAAAKMTIvMzEvMjAxOAkAAAABMP4dsGv9G9cI8+Bniv0b1wgkQ0lRLlNIU0U6NjAwNTAwLklRX0lOQ19FUVVJVFkuRlkyMDEwAQAAAC5ylQADAAAAAACBVLls/RvXCOGhHor9G9cII0NJUS5OWVNFOlVOVlIuSVFfREFfU1VQUExfQ0YuRlkyMDE0AQAAAJdESwACAAAABTEzMy41AQgAAAAFAAAAATEBAAAACjE4Mjk3NTU1ODADAAAAAzE2MAIAAAAEMjE3MQQAAAABMAcAAAAIOC83LzIwMTkIAAAACjEyLzMxLzIwMTQJAAAAATBMIzht/RvXCMYYAor9G9cIKENJUS5TWlNFOjAwMjA5MS5JUV9HQUlOX0lOVkVTVF9DRi5GWTIwMTcBAAAAZclTAAIAAAALLTE2NC44NjA3ODMBCAAAAAUAAAABMQEAAAAKMTk1NjgyNjk2MAMAAAACMzICAAAABDIwOTAEAAAAATAHAAAACDgvNy8yMDE5CAAAAAoxMi8zMS8yMDE3CQAAAAEw7vava/0b1wjQ12KK/RvXCCVDSVEuTllTRTpBSVQuSVFfREFZU19TQUxFU19PVVQuRlkyMDA4AQAAANfiAwACAAAACTQzLjI0OTQ4OAEIAAAABQAAAAExAQAAAAoxMzkyMTQ3MDUwAwAAAAMxNjACAAAABDQwNDIEAAAAATAHAAAACDgvNy8yMDE5CAAAAAk2</t>
  </si>
  <si>
    <t>LzMwLzIwMDgJAAAAATDBSB9o/RvXCDaE04v9G9cIJUNJUS5OWVNFOkFJVC5JUV9CQVNJQ19FUFNfRVhDTC5GWTIwMTgBAAAA1+IDAAIAAAAHMy42NTQ2NQEIAAAABQAAAAExAQAAAAoxOTAxNzMzNTE4AwAAAAMxNjACAAAABDMwNjQEAAAAATAHAAAACDgvNy8yMDE5CAAAAAk2LzMwLzIwMTgJAAAAATCaeSZr/RvXCAKqp4r9G9cIK0NJUS5TWlNFOjAwMjA5MS5JUV9DVVJSRU5UX1BPUlRfREVCVC5GWTIwMTIBAAAAZclTAAMAAAAAAEW0LWz9G9cIPv1Qiv0b1wguQ0lRLlRTRTo4MDk4LklRX1RPVEFMX0RFQlRfRUJJVERBX0NBUEVYLkZZMjAxMQEAAABJcA0AAgAAAAg2LjE0ODA5NQEIAAAABQAAAAExAQAAAAoxNDYzNjU4NTc1AwAAAAI3OQIAAAAFMjMzMTMEAAAAATAHAAAACDgvNy8yMDE5CAAAAAkzLzMxLzIwMTEJAAAAATDHSoNp/RvXCKfptYv9G9cIKENJUS5UU0U6ODAxNS5JUV9QUk9WX0JBRF9ERUJUU19DRi5GWTIwMTYBAAAAmGINAAMAAAAAAMVrNm/9G9cIsfeEif0b1wgsQ0lRLlNaU0U6MDAyMDkxLklRX0lOVkVTVF9TRUNVUklUWV9DRi5GWTIwMTUBAAAAZclTAAIAAAAKMjU2LjQxMzc0NQEIAAAABQAAAAExAQAAAAoxODQwOTgzODMxAwAAAAIzMgIAAAAEMjAyNwQAAAABMAcAAAAIOC83LzIwMTkIAAAACjEyLzMxLzIwMTUJAAAAATC8ga9r/RvXCErkXIr9G9cIJ0NJUS5UU0U6ODA5OC5JUV9E</t>
  </si>
  <si>
    <t>QVlTX1BBWUFCTEVfT1VULkZZMjAxMwEAAABJcA0AAgAAAAg2NS4zMjk4OQEIAAAABQAAAAExAQAAAAoxNjI1OTc1MjIwAwAAAAI3OQIAAAAENDE4MwQAAAABMAcAAAAIOC83LzIwMTkIAAAACTMvMzEvMjAxMwkAAAABMMdKg2n9G9cIRuHoi/0b1wgkQ0lRLlRTRTo4MDk4LklRX01BUktFVENBUC4yMDE1LzAzLzMxAQAAAElwDQACAAAADDc1MDgyLjExMzgzNAEGAAAABQAAAAExAQAAAAoxNzE5MjI3NjkzAwAAAAI3OQIAAAAGMTAwMDU0BAAAAAEwBwAAAAkzLzMxLzIwMTVBWYWN/RvXCFanIJD9G9cIJ0NJUS5OWVNFOlVOVlIuSVFfSU5WRU5UT1JZX1RVUk5TLkZZMjAxMwEAAACXREsAAgAAAAg5LjI3MjU2NwEIAAAABQAAAAExAQAAAAoxNzc5MTMzMDM4AwAAAAMxNjACAAAABDQwODIEAAAAATAHAAAACDgvNy8yMDE5CAAAAAoxMi8zMS8yMDEzCQAAAAEw2O6LaP0b1whPK7yL/RvXCChDSVEuVFNFOjgwMTUuSVFfVE9UQUxfREVCVF9JU1NVRUQuRlkyMDEwAQAAAJhiDQACAAAABTQ0Nzk5AQgAAAAFAAAAATEBAAAACjE1NzA1NzI5OTYDAAAAAjc5AgAAAAQyMTYxBAAAAAEwBwAAAAg4LzcvMjAxOQgAAAAJMy8zMS8yMDEwCQAAAAEwZVSDb/0b1wg2+nCJ/RvXCCFDSVEuTllTRTpBSVQuSVFfRUJJVERBX0lOVC5GWTIwMTgBAAAA1+IDAAIAAAAJMTEuNzgwMDUxAQgAAAAFAAAAATEBAAAACjE5MDE3MzM1MTgD</t>
  </si>
  <si>
    <t>AAAAAzE2MAIAAAAENDE5MAQAAAABMAcAAAAIOC83LzIwMTkIAAAACTYvMzAvMjAxOAkAAAABMCK+kmf9G9cIJ07ti/0b1wgjQ0lRLlRTRTo4MDM3LklRX0dST1NTX01BUkdJTi5GWTIwMTIBAAAA1nENAAIAAAAHMTQuNjYxNQEIAAAABQAAAAExAQAAAAoxNTU2NjQ4NDkyAwAAAAI3OQIAAAAENDA3NAQAAAABMAcAAAAIOC83LzIwMTkIAAAACTMvMzEvMjAxMgkAAAABMIu53Wj9G9cI2iihi/0b1wgrQ0lRLktPU0U6QTAxMTc2MC5JUV9DQVNIX09QRVIuRlkyMDE3Li4uLkpQWQEAAAANYQ0AAgAAAAs1MTE3LjI3OTgxMwEIAAAABQAAAAExAQAAAAoxOTUwMTU5MTUwAwAAAAI3OQIAAAAEMjAwNgQAAAABMAcAAAAIOC83LzIwMTkIAAAACjEyLzMxLzIwMTcJAAAAATDc4Z1n/RvXCIHH64v9G9cIK0NJUS5LT1NFOkEwMTE3NjAuSVFfRUJJVERBX0NBUEVYX0lOVC5GWTIwMDcBAAAADWENAAIAAAAIMC40MjAyNjcBCAAAAAUAAAABMQEAAAAJOTg3NDUyMTIzAwAAAAI4NQIAAAAENDE5MQQAAAABMAcAAAAIOC83LzIwMTkIAAAACjEyLzMxLzIwMDcJAAAAATAivpJn/RvXCPXY7Iv9G9cILkNJUS5UU0U6ODA5OC5JUV9UT1RBTF9MSUFCX1RPVEFMX0FTU0VUUy5GWTIwMTYBAAAASXANAAIAAAAHNTguNDEyMgEIAAAABQAAAAExAQAAAAoxNzk4NTg3MDQ4AwAAAAI3OQIAAAAENDE4OAQAAAABMAcAAAAIOC83LzIwMTkI</t>
  </si>
  <si>
    <t>AAAACTMvMzEvMjAxNgkAAAABMOiYg2n9G9cIQYmri/0b1wglQ0lRLk5ZU0U6VU5WUi5JUV9JTVBBSVJNRU5UX0dXLkZZMjAxMwEAAACXREsAAgAAAAUtNzMuMwEIAAAABQAAAAExAQAAAAoxNzc5MTMzMDM4AwAAAAMxNjACAAAAAzIwOQQAAAABMAcAAAAIOC83LzIwMTkIAAAACjEyLzMxLzIwMTMJAAAAATAii2Rt/RvXCL2n/4n9G9cIIkNJUS5UU0U6ODA5OC5JUV9FQklUX01BUkdJTi5GWTIwMTABAAAASXANAAIAAAAGMS4zMjY0AQgAAAAFAAAAATEBAAAACjEzODQ4MzI3MDcDAAAAAjc5AgAAAAQ0MDUzBAAAAAEwBwAAAAg4LzcvMjAxOQgAAAAJMy8zMS8yMDEwCQAAAAEwtyODaf0b1wi00MGL/RvXCC9DSVEuVFNFOjQyNDkuSVFfT1RIRVJfTk9OX09QRVJfRVhQX1NVUFBMLkZZMjAxMQEAAACIsFMAAgAAAAQtMTMwAQgAAAAFAAAAATEBAAAACjE4NjgxNjI1MDcDAAAAAjc5AgAAAAI4NQQAAAABMAcAAAAIOC83LzIwMTkIAAAACTMvMzEvMjAxMQkAAAABMIyHK279G9cIJWbKif0b1wglQ0lRLk5ZU0U6QUlULklRX0RJTFVUX0VQU19JTkNMLkZZMjAxMQEAAADX4gMAAgAAAAQyLjI0AQgAAAAFAAAAATEBAAAACjE2MzI2MTQ1MzkDAAAAAzE2MAIAAAABOAQAAAABMAcAAAAIOC83LzIwMTkIAAAACTYvMzAvMjAxMQkAAAABMLfzXGv9G9cIpwl6iv0b1wghQ0lRLk5ZU0U6QUlULklRX0lOQ19FUVVJVFkuRlky</t>
  </si>
  <si>
    <t>MDA3AQAAANfiAwADAAAAAAAPRbBr/RvXCB6gaor9G9cIKUNJUS5OWVNFOkFJVC5JUV9BU1NFVF9XUklURURPV05fQ0YuRlkyMDEyAQAAANfiAwADAAAAAADYQV1r/RvXCGcofor9G9cIJENJUS5TSFNFOjYwMDUwMC5JUV9TR0FfTUFSR0lOLkZZMjAxOAEAAAAucpUAAgAAAAY1Ljk2NTEBCAAAAAUAAAABMQEAAAAKMTk1NTk2NDY5NgMAAAACMzICAAAABDQzNzUEAAAAATAHAAAACDgvNy8yMDE5CAAAAAoxMi8zMS8yMDE4CQAAAAEwTTceaP0b1whJMMOL/RvXCCNDSVEuVFNFOjQyNDkuSVFfR1JPU1NfTUFSR0lOLkZZMjAxNwEAAACIsFMAAgAAAAcxMi4yMzA4AQgAAAAFAAAAATEBAAAACjE4Njc3MzMxMDgDAAAAAjc5AgAAAAQ0MDc0BAAAAAEwBwAAAAg4LzcvMjAxOQgAAAAJMy8zMS8yMDE3CQAAAAEwpnmLaP0b1wgxidqL/RvXCCRDSVEuTllTRTpBSVQuSVFfTUFSS0VUQ0FQLjIwMTIvMDYvMzABAAAA1+IDAAIAAAAKMTU1NC45NTk0NQEGAAAABQAAAAExAQAAAAoxNTQ0OTUyNTE3AwAAAAMxNjACAAAABjEwMDA1NAQAAAABMAcAAAAJNi8zMC8yMDEyOm1yjf0b1wgN6feP/RvXCCpDSVEuS09TRTpBMDExNzYwLklRX0NBU0hfQ09OVkVSU0lPTi5GWTIwMTYBAAAADWENAAIAAAAJMzkuODAyODY2AQgAAAAFAAAAATEBAAAACjE4NzkzNTE0NjYDAAAAAjg1AgAAAAQ0MTg0BAAAAAEwBwAAAAg4LzcvMjAxOQgA</t>
  </si>
  <si>
    <t>AAAKMTIvMzEvMjAxNgkAAAABMFQzk2f9G9cI1PeSi/0b1wglQ0lRLlRTRTo4MDc4LklRX0RJTFVUX0VQU19JTkNMLkZZMjAxOQEAAAAaXA0AAgAAAAozNDIuNDA3MzQxAQgAAAAFAAAAATEBAAAACjE5Njk0NDc0MTEDAAAAAjc5AgAAAAE4BAAAAAEwBwAAAAg4LzcvMjAxOQgAAAAJMy8zMS8yMDE5CQAAAAEwVMDcb/0b1whrr2WJ/RvXCC1DSVEuS09TRTpBMDExNzYwLklRX0RBWVNfSU5WRU5UT1JZX09VVC5GWTIwMTUBAAAADWENAAIAAAAIMjYuNzIwMTkBCAAAAAUAAAABMQEAAAAKMTgzMjg4NjI4NgMAAAACODUCAAAABDQwMzUEAAAAATAHAAAACDgvNy8yMDE5CAAAAAoxMi8zMS8yMDE1CQAAAAEwVDOTZ/0b1wi5AdCL/RvXCCdDSVEuU0hTRTo2MDA1MDAuSVFfQ0FTSF9JTlRFUkVTVC5GWTIwMTcBAAAALnKVAAMAAAAAADF0aGz9G9cIC5c2iv0b1wgpQ0lRLlRTRTo4MDEyLklRX0RBWVNfSU5WRU5UT1JZX09VVC5GWTIwMTQBAAAAJ1oNAAIAAAAIMzEuNDU0MjQBCAAAAAUAAAABMQEAAAAKMTY4NjEwMzYyNwMAAAACNzkCAAAABDQwMzUEAAAAATAHAAAACDgvNy8yMDE5CAAAAAkzLzMxLzIwMTQJAAAAATANAElp/RvXCLCQzYv9G9cIJ0NJUS5OWVNFOlVOVlIuSVFfRUZGRUNUX1RBWF9SQVRFLkZZMjAxNAEAAACXREsAAwAAAAJOTQEIAAAABQAAAAExAQAAAAoxODI5NzU1NTgwAwAAAAMxNjACAAAABDQz</t>
  </si>
  <si>
    <t>NzYEAAAAATAHAAAACDgvNy8yMDE5CAAAAAoxMi8zMS8yMDE0CQAAAAEwO/w3bf0b1wiuOwSK/RvXCCBDSVEuU1pTRTowMDIwOTEuSVFfRUJJVERBLkZZMjAxMwEAAABlyVMAAgAAAAoyNTguNjc1MDU1AQgAAAAFAAAAATEBAAAACjE3MjQ3MTgyNzEDAAAAAjMyAgAAAAQ0MDUxBAAAAAEwBwAAAAg4LzcvMjAxOQgAAAAKMTIvMzEvMjAxMwkAAAABMFbbLWz9G9cIcS1Wiv0b1wgqQ0lRLlRTRTo4MDE1LklRX1RPVEFMX0VRVUlUWS5GWTIwMTMuLi4uSlBZAQAAAJhiDQACAAAABjkyMDA0MwEIAAAABQAAAAExAQAAAAoxNjg5NjU1MzAxAwAAAAI3OQIAAAAEMTI3NQQAAAABMAcAAAAIOC83LzIwMTkIAAAACTMvMzEvMjAxMwkAAAABMIkenWf9G9cIlZoKjP0b1wgiQ0lRLk5ZU0U6VU5WUi5JUV9FQVJOSU5HX0NPLkZZMjAxMAEAAACXREsAAwAAAAAA4O5jbf0b1wh3lfWJ/RvXCCJDSVEuVFNFOjgwMzcuSVFfREFfU1VQUExfQ0YuRlkyMDE3AQAAANZxDQACAAAABDg2MjQBCAAAAAUAAAABMQEAAAAKMTg0OTQ3NjM2MgMAAAACNzkCAAAABDIxNzEEAAAAATAHAAAACDgvNy8yMDE5CAAAAAkzLzMxLzIwMTcJAAAAATBvDHlu/RvXCNNstIn9G9cIJUNJUS5UU0U6ODA3OC5JUV9SRVRVUk5fQ0FQSVRBTC5GWTIwMDkBAAAAGlwNAAIAAAAGMy43ODI1AQgAAAAFAAAAATEBAAAACjEzODI1MDUyODkDAAAAAjc5AgAAAAQ0</t>
  </si>
  <si>
    <t>MzYzBAAAAAEwBwAAAAg4LzcvMjAxOQgAAAAJMy8zMS8yMDA5CQAAAAEwcOpJaf0b1whtKuKL/RvXCCJDSVEuVFNFOjQyNDkuSVFfT1RIRVJfSU5UQU4uRlkyMDE0AQAAAIiwUwADAAAAAAARwCxu/RvXCAeO04n9G9cIIENJUS5OWVNFOlVOVlIuSVFfRUJUX0VYQ0wuRlkyMDA5AQAAAJdESwACAAAABS0zNi44AQgAAAAFAAAAATEBAAAACjEzOTMwMTYzMjYDAAAAAzE2MAIAAAABNAQAAAABMAcAAAAIOC83LzIwMTkIAAAACjEyLzMxLzIwMDkJAAAAATDPx2Nt/RvXCOB674n9G9cIJ0NJUS5UU0U6ODAzNy5JUV9NQVJLRVRDQVAuMjAxNy8zLzMxLkpQWQEAAADWcQ0AAgAAAAs0MTU5OC4yOTc5OAEGAAAABQAAAAExAQAAAAoxODI3MzQzNDE3AwAAAAI3OQIAAAAGMTAwMDU0BAAAAAEwBwAAAAkzLzMxLzIwMTdRgIWN/RvXCNT1gc3+G9cIIUNJUS5TWlNFOjAwMjA5MS5JUV9TVF9ERUJULkZZMjAwOQEAAABlyVMAAgAAAAQ2Ljg1AQgAAAAFAAAAATEBAAAACjE0NDAyMjU2MzgDAAAAAjMyAgAAAAQxMDQ2BAAAAAEwBwAAAAg4LzcvMjAxOQgAAAAKMTIvMzEvMjAwOQkAAAABMAMYLWz9G9cIbPxHiv0b1wg8Q0lRLlNaU0U6MDAyMDkxLklRX0NVU1RPTV9CRVRBLi0xMDRXLjIwMDcvMTIvMzEuLl5OMjI1LkpQWS5IAQAAAGXJUwACAAAAES0xLjUyMzAxODEwNjE4NDk0AFu7co39G9cIMq0BkP0b1wglQ0lRLlRTRTo0</t>
  </si>
  <si>
    <t>MjQ5LklRX0RJTFVUX0VQU19JTkNMLkZZMjAxNAEAAACIsFMAAgAAAAoyMzkuMjA2MzY5AQgAAAAFAAAAATEBAAAACjE4NjgxODYzMjUDAAAAAjc5AgAAAAE4BAAAAAEwBwAAAAg4LzcvMjAxOQgAAAAJMy8zMS8yMDE0CQAAAAEwAJksbv0b1witFNWJ/RvXCCBDSVEuTllTRTpVTlZSLklRX09QRVJfSU5DLkZZMjAxNAEAAACXREsAAgAAAAUyNzYuNAEIAAAABQAAAAExAQAAAAoxODI5NzU1NTgwAwAAAAMxNjACAAAAAjIxBAAAAAEwBwAAAAg4LzcvMjAxOQgAAAAKMTIvMzEvMjAxNAkAAAABMKacNm39G9cI1j8Civ0b1wgjQ0lRLlNaU0U6MDAyMDkxLklRX0xUX0lOVkVTVC5GWTIwMTUBAAAAZclTAAIAAAAKMzYzLjc1MjA1MwEIAAAABQAAAAExAQAAAAoxODQwOTgzODMxAwAAAAIzMgIAAAAEMTA1NAQAAAABMAcAAAAIOC83LzIwMTkIAAAACjEyLzMxLzIwMTUJAAAAATC8ga9r/RvXCBhvXIr9G9cIJkNJUS5UU0U6NDI0OS5JUV9ORVRfREVCVF9JU1NVRUQuRlkyMDE5AQAAAIiwUwACAAAABS02NjY2AQgAAAAFAAAAATEBAAAACjE5NzAzMzkzODQDAAAAAjc5AgAAAAQyMDAzBAAAAAEwBwAAAAg4LzcvMjAxOQgAAAAJMy8zMS8yMDE5CQAAAAEwVk7Dbf0b1whA7+aJ/RvXCCdDSVEuS09TRTpBMDExNzYwLklRX1RPVEFMX0FTU0VUUy5GWTIwMTABAAAADWENAAIAAAANMTYxMTQ3Mi4zODk1NwEIAAAABQAAAAEx</t>
  </si>
  <si>
    <t>AQAAAAoxNzMzODk3MjA3AwAAAAI4NQIAAAAEMTAwNwQAAAABMAcAAAAIOC83LzIwMTkIAAAACjEyLzMxLzIwMTAJAAAAATADpZdq/RvXCE63qor9G9cIGUNJUS5UU0U6NDI0OS5JUV9HVy5GWTIwMTgBAAAAiLBTAAMAAAAAACTZwm39G9cI20nhif0b1wgnQ0lRLk5ZU0U6QUlULklRX0NBU0hfT1BFUi5GWTIwMDkuLi4uSlBZAQAAANfiAwACAAAACTc4MzEuMjIyNQEIAAAABQAAAAExAQAAAAoxNDY3MjE4OTQyAwAAAAI3OQIAAAAEMjAwNgQAAAABMAcAAAAIOC83LzIwMTkIAAAACTYvMzAvMjAwOQkAAAABMNzhnWf9G9cIVnQTjP0b1wgkQ0lRLlRTRTo4MDM3LklRX0NBU0hfSU5URVJFU1QuRlkyMDE3AQAAANZxDQACAAAAAzQ1NwEIAAAABQAAAAExAQAAAAoxODQ5NDc2MzYyAwAAAAI3OQIAAAAEMzAyOAQAAAABMAcAAAAIOC83LzIwMTkIAAAACTMvMzEvMjAxNwkAAAABMH8zeW79G9cIkNCzif0b1wgmQ0lRLlRTRTo0MjQ5LklRX1BFUklPRExFTkdUSF9JUy5GWTIwMTIBAAAAiLBTAAEAAAACMTIA30osbv0b1wjUXc6J/RvXCCdDSVEuU1pTRTowMDIwOTEuSVFfVU5MRVZFUkVEX0ZDRi5GWTIwMTgBAAAAZclTAAIAAAALMTA0MC4zOTU4MDUBCAAAAAUAAAABMQEAAAAKMTk1NjgyNjk3OAMAAAACMzICAAAABDQ0MjMEAAAAATAHAAAACDgvNy8yMDE5CAAAAAoxMi8zMS8yMDE4CQAAAAEwD0Wwa/0b1wjjuWeK</t>
  </si>
  <si>
    <t>/RvXCCZDSVEuVFNFOjgwODguSVFfSU5WRU5UT1JZX1RVUk5TLkZZMjAwOQEAAACrXQ0AAgAAAAkxNC40NjE4MjIBCAAAAAUAAAABMQEAAAAKMTM4Mjc2MzY2MAMAAAACNzkCAAAABDQwODIEAAAAATAHAAAACDgvNy8yMDE5CAAAAAkzLzMxLzIwMDkJAAAAATAuTklp/RvXCGZ05Iv9G9cIGUNJUS5UU0U6ODAzNy5JUV9BRC5GWTIwMTcBAAAA1nENAAMAAAAAAF7leG79G9cIFQm1if0b1wg6Q0lRLk5ZU0U6VU5WUi5JUV9DVVNUT01fQkVUQS4tMTA0Vy4yMDExLzEyLzMxLi5eTjIyNS5KUFkuSAEAAACXREsAAwAAAAAA6kUujv0b1wiVlwKQ/RvXCC5DSVEuVFNFOjgwODguSVFfVE9UQUxfREVCVF9FQklUREFfQ0FQRVguRlkyMDE2AQAAAKtdDQACAAAACDguMTI1NjU0AQgAAAAFAAAAATEBAAAACjE3OTg4OTUwMDQDAAAAAjc5AgAAAAUyMzMxMwQAAAABMAcAAAAIOC83LzIwMTkIAAAACTMvMzEvMjAxNgkAAAABME+cSWn9G9cIP86mi/0b1wglQ0lRLlRTRTo4MDE1LklRX0dXX0lOVEFOX0FNT1JULkZZMjAxOQEAAACYYg0AAwAAAAAA9uA2b/0b1whJzY+J/RvXCCZDSVEuVFNFOjgwMzcuSVFfSU5WRU5UT1JZX1RVUk5TLkZZMjAxNQEAAADWcQ0AAgAAAAkxOS4xNjcxMDMBCAAAAAUAAAABMQEAAAAKMTc0NTUyODAxMQMAAAACNzkCAAAABDQwODIEAAAAATAHAAAACDgvNy8yMDE5CAAAAAkzLzMxLzIwMTUJAAAA</t>
  </si>
  <si>
    <t>ATCb4N1o/RvXCK1B84v9G9cIK0NJUS5TWlNFOjAwMjA5MS5JUV9ERUZfVEFYX0FTU0VUU19MVC5GWTIwMTEBAAAAZclTAAIAAAAIOC41ODQ1OTQBCAAAAAUAAAABMQEAAAAKMTYzMjkxMzEwMwMAAAACMzICAAAABDEwMjYEAAAAATAHAAAACDgvNy8yMDE5CAAAAAoxMi8zMS8yMDExCQAAAAEwNY0tbP0b1wgkZU6K/RvXCCRDSVEuVFNFOjgwMTUuSVFfU0FMRV9JTlRBTl9DRi5GWTIwMTUBAAAAmGINAAIAAAAGLTIxODQ3AQgAAAAFAAAAATEBAAAACjE3NDQ5NDYzNTcDAAAAAjc5AgAAAAQyMDI5BAAAAAEwBwAAAAg4LzcvMjAxOQgAAAAJMy8zMS8yMDE1CQAAAAEwtEQ2b/0b1wiGOIKJ/RvXCCRDSVEuVFNFOjgwMTIuSVFfTUFSS0VUQ0FQLjIwMTQvMDMvMzEBAAAAJ1oNAAIAAAANMTYxOTY2LjgxMTA3NQEGAAAABQAAAAExAQAAAAoxNjU4MTA5Mjg3AwAAAAI3OQIAAAAGMTAwMDU0BAAAAAEwBwAAAAkzLzMxLzIwMTQpRnKN/RvXCAju/o/9G9cIJENJUS5UU0U6NDI0OS5JUV9JTVBBSVJNRU5UX0dXLkZZMjAxOAEAAACIsFMAAwAAAAAAJNnCbf0b1whwqeKJ/RvXCCRDSVEuU0hTRTo2MDA1MDAuSVFfSU5DX0VRVUlUWS5GWTIwMDkBAAAALnKVAAMAAAAAAF8GuWz9G9cIZB8biv0b1wgmQ0lRLk5ZU0U6VU5WUi5JUV9CQVNJQ19FUFNfRVhDTC5GWTIwMTYBAAAAl0RLAAIAAAAJLTAuNDk2MzcxAQgAAAAFAAAA</t>
  </si>
  <si>
    <t>ATEBAAAACjE5NDYzOTEzNTIDAAAAAzE2MAIAAAAEMzA2NAQAAAABMAcAAAAIOC83LzIwMTkIAAAACjEyLzMxLzIwMTYJAAAAATB+mDht/RvXCJ/PCIr9G9cIKkNJUS5UU0U6NDI0OS5JUV9JTlRFUkVTVF9JTlZFU1RfSU5DLkZZMjAxOQEAAACIsFMAAgAAAAM1NzgBCAAAAAUAAAABMQEAAAAKMTk3MDMzOTM4NAMAAAACNzkCAAAAAjY1BAAAAAEwBwAAAAg4LzcvMjAxOQgAAAAJMy8zMS8yMDE5CQAAAAEwRSfDbf0b1wiKQeWJ/RvXCBtDSVEuMC5JUV9ORVRfREVCVF9FQklUREEuRlkFAAAAAAAAAAgAAAAVKEludmFsaWQgVGltZSBQZXJpb2QpEZeSZ/0b1wg0NfmL/RvXCDlDSVEuVFNFOjgwMTUuSVFfQ1VTVE9NX0JFVEEuLTEwNFcuMjAxOS8wMy8zMS4uXk4yMjUuSlBZLkgBAAAAmGINAAIAAAAQMS4zODE0Nzc3MDg1NjM4MgDZHi6O/RvXCCr3A5D9G9cIJkNJUS5TSFNFOjYwMDUwMC5JUV9QRV9FWENMLi4yMDA1LzAzLzMxAQAAAC5ylQADAAAAAADFkYaN/RvXCAckFJD9G9cIJ0NJUS5LT1NFOkEwMTE3NjAuSVFfVE9UQUxfUkVDRUlWLkZZMjAxNAEAAAANYQ0AAgAAAAo3OTMyNzMuNTk0AQgAAAAFAAAAATEBAAAACjE3ODE3MzczMDkDAAAAAjg1AgAAAAQxMDAxBAAAAAEwBwAAAAg4LzcvMjAxOQgAAAAKMTIvMzEvMjAxNAkAAAABMHe2mGr9G9cIojWwiv0b1wgoQ0lRLk5ZU0U6QUlULklRX1RPVEFMX0RJ</t>
  </si>
  <si>
    <t>Vl9QQUlEX0NGLkZZMjAwOQEAAADX4gMAAgAAAActMjUuMzc4AQgAAAAFAAAAATEBAAAACjE0NjcyMTg5NDIDAAAAAzE2MAIAAAAEMjAyMgQAAAABMAcAAAAIOC83LzIwMTkIAAAACTYvMzAvMjAwOQkAAAABMJalXGv9G9cIKMxxiv0b1wgkQ0lRLk5ZU0U6QUlULklRX0NPTU1PTl9JU1NVRUQuRlkyMDEyAQAAANfiAwACAAAABTAuMzIxAQgAAAAFAAAAATEBAAAACjE2OTMwMzA1MTkDAAAAAzE2MAIAAAAEMjE2OQQAAAABMAcAAAAIOC83LzIwMTkIAAAACTYvMzAvMjAxMgkAAAABMOhoXWv9G9cId09+iv0b1wgkQ0lRLlNaU0U6MDAyMDkxLklRX1NHQV9NQVJHSU4uRlkyMDE0AQAAAGXJUwACAAAABjguMTE2NAEIAAAABQAAAAExAQAAAAoxNzgxNzI3NjI2AwAAAAIzMgIAAAAENDM3NQQAAAABMAcAAAAIOC83LzIwMTkIAAAACjEyLzMxLzIwMTQJAAAAATCP0x5o/RvXCK3krov9G9cII0NJUS5TSFNFOjYwMDUwMC5JUV9OSV9NQVJHSU4uRlkyMDE3AQAAAC5ylQACAAAABjEuMTczMQEIAAAABQAAAAExAQAAAAoxOTU1OTY0Njg0AwAAAAIzMgIAAAAENDA5NAQAAAABMAcAAAAIOC83LzIwMTkIAAAACjEyLzMxLzIwMTcJAAAAATBNNx5o/RvXCE3N+4v9G9cIJENJUS5OWVNFOlVOVlIuSVFfR1JPU1NfTUFSR0lOLkZZMjAxOAEAAACXREsAAgAAAAYyMi4wMTEBCAAAAAUAAAABMQEAAAAKMTk0NjM5MTM1NQMAAAAD</t>
  </si>
  <si>
    <t>MTYwAgAAAAQ0MDc0BAAAAAEwBwAAAAg4LzcvMjAxOQgAAAAKMTIvMzEvMjAxOAkAAAABMOkVjGj9G9cI5mzxi/0b1wgaQ0lRLk5ZU0U6VU5WUi5JUV9GWC5GWTIwMTUBAAAAl0RLAAIAAAAFLTU5LjcBCAAAAAUAAAABMQEAAAAKMTg3NzIwMjk3MQMAAAADMTYwAgAAAAQyMTQ0BAAAAAEwBwAAAAg4LzcvMjAxOQgAAAAKMTIvMzEvMjAxNQkAAAABMG1xOG39G9cIbVoIiv0b1wgrQ0lRLlNIU0U6NjAwNTAwLklRX1RPVEFMX0RFQlRfSVNTVUVELkZZMjAxMwEAAAAucpUAAgAAAAwzMTY3OC4yNjc0MzcBCAAAAAUAAAABMQEAAAAKMTczMjM0MTMyMAMAAAACMzICAAAABDIxNjEEAAAAATAHAAAACDgvNy8yMDE5CAAAAAoxMi8zMS8yMDEzCQAAAAEw0xe6bP0b1wgWjSiK/RvXCCRDSVEuU0hTRTo2MDA1MDAuSVFfRUFSTklOR19DTy5GWTIwMDcBAAAALnKVAAIAAAAKNzY5Ljk3NTEyNgEIAAAABQAAAAExAQAAAAk4NjQ4NTgwOTMDAAAAAjMyAgAAAAE3BAAAAAEwBwAAAAg4LzcvMjAxOQgAAAAKMTIvMzEvMjAwNwkAAAABMOGCOW39G9cISMwTiv0b1wgrQ0lRLlNIU0U6NjAwNTAwLklRX1RPVEFMX0RJVl9QQUlEX0NGLkZZMjAwOQEAAAAucpUAAgAAAAstNDMzLjAyNjQ3MgEIAAAABQAAAAExAQAAAAoxNDM1MDU2MTQxAwAAAAIzMgIAAAAEMjAyMgQAAAABMAcAAAAIOC83LzIwMTkIAAAACjEyLzMxLzIwMDkJAAAA</t>
  </si>
  <si>
    <t>ATBwLbls/RvXCG2QHYr9G9cIJkNJUS5OWVNFOlVOVlIuSVFfU1RfREVCVF9JU1NVRUQuRlkyMDEzAQAAAJdESwADAAAAAAAzsmRt/RvXCNWE/Yn9G9cIJUNJUS5OWVNFOkFJVC5JUV9SRVRVUk5fQ0FQSVRBTC5GWTIwMTIBAAAA1+IDAAIAAAAHMTYuMTIxMgEIAAAABQAAAAExAQAAAAoxNjkzMDMwNTE5AwAAAAMxNjACAAAABDQzNjMEAAAAATAHAAAACDgvNy8yMDE5CAAAAAk2LzMwLzIwMTIJAAAAATDilh9o/RvXCLJL0ov9G9cIJUNJUS5UU0U6ODAxNS5JUV9TVF9ERUJUX0lTU1VFRC5GWTIwMTkBAAAAmGINAAMAAAAAAAcIN2/9G9cInJCQif0b1wgkQ0lRLlRTRTo4MDM3LklRX0NVUlJFTkNZX0dBSU4uRlkyMDExAQAAANZxDQADAAAAAACOMs5u/RvXCC2wnYn9G9cIHUNJUS5UU0U6ODAxNS5JUV9DT01NT04uRlkyMDEyAQAAAJhiDQACAAAABTY0OTM2AQgAAAAFAAAAATEBAAAACjE1NTMyMzk3NDQDAAAAAjc5AgAAAAQxMTAzBAAAAAEwBwAAAAg4LzcvMjAxOQgAAAAJMy8zMS8yMDEyCQAAAAEwp/CDb/0b1whpKnaJ/RvXCCRDSVEuU1pTRTowMDIwOTEuSVFfVE9UQUxfREVCVC5GWTIwMTIBAAAAZclTAAIAAAAJMjIuNjM1ODk3AQgAAAAFAAAAATEBAAAACjE2NjQ3MTAyODUDAAAAAjMyAgAAAAQ0MTczBAAAAAEwBwAAAAg4LzcvMjAxOQgAAAAKMTIvMzEvMjAxMgkAAAABMEW0LWz9G9cIBNJSiv0b1wgm</t>
  </si>
  <si>
    <t>Q0lRLlRTRTo0MjQ5LklRX0NBU0hfQUNRVUlSRV9DRi5GWTIwMTgBAAAAiLBTAAMAAAAAADQAw239G9cIskXjif0b1wgmQ0lRLlRTRTo0MjQ5LklRX0NBU0hfQUNRVUlSRV9DRi5GWTIwMTIBAAAAiLBTAAMAAAAAAM8jLG79G9cI1F3Oif0b1wguQ0lRLk5ZU0U6QUlULklRX01JTk9SSVRZX0lOVEVSRVNUX1RPVEFMLkZZMjAwNwEAAADX4gMAAwAAAAAAIGywa/0b1wh4GWmK/RvXCClDSVEuU0hTRTo2MDA1MDAuSVFfREVGX1RBWF9MSUFCX0xULkZZMjAxMQEAAAAucpUAAgAAAAozNjkuMDk5MTIzAQgAAAAFAAAAATEBAAAACjE2MDAxMDYzMjMDAAAAAjMyAgAAAAQxMDI3BAAAAAEwBwAAAAg4LzcvMjAxOQgAAAAKMTIvMzEvMjAxMQkAAAABMKKiuWz9G9cIkJkiiv0b1wghQ0lRLlNaU0U6MDAyMDkxLklRX1pfU0NPUkUuRlkyMDEyAQAAAGXJUwACAAAACDcuMjE3NDY0AQgAAAAFAAAAATEBAAAACjE2NjQ3MTAyODUDAAAAAjMyAgAAAAYxMDAxMjMEAAAAATAHAAAACDgvNy8yMDE5CAAAAAoxMi8zMS8yMDEyCQAAAAEwfqweaP0b1wjcCtWL/RvXCCxDSVEuU1pTRTowMDIwOTEuSVFfVE9UQUxfREVCVF9DQVBJVEFMLkZZMjAwOQEAAABlyVMAAgAAAAYwLjgxMTEBCAAAAAUAAAABMQEAAAAKMTQ0MDIyNTYzOAMAAAACMzICAAAABDQxODYEAAAAATAHAAAACDgvNy8yMDE5CAAAAAoxMi8zMS8yMDA5CQAAAAEwboUe</t>
  </si>
  <si>
    <t>aP0b1wiZfbqL/RvXCChDSVEuVFNFOjgwMTUuSVFfVE9UQUxfREVCVF9FUVVJVFkuRlkyMDEyAQAAAJhiDQACAAAACDEzNi42MDgxAQgAAAAFAAAAATEBAAAACjE1NTMyMzk3NDQDAAAAAjc5AgAAAAQ0MDM0BAAAAAEwBwAAAAg4LzcvMjAxOQgAAAAJMy8zMS8yMDEyCQAAAAEwWUTdaP0b1wjjmaOL/RvXCCVDSVEuS09TRTpBMDExNzYwLklRX0VCSVREQV9JTlQuRlkyMDA3AQAAAA1hDQACAAAACDIuMDE0NzY3AQgAAAAFAAAAATEBAAAACTk4NzQ1MjEyMwMAAAACODUCAAAABDQxOTAEAAAAATAHAAAACDgvNy8yMDE5CAAAAAoxMi8zMS8yMDA3CQAAAAEwIr6SZ/0b1wgGAO2L/RvXCCpDSVEuU1pTRTowMDIwOTEuSVFfQ0hBTkdFX0lOVkVOVE9SWS5GWTIwMDcBAAAAZclTAAIAAAAJLTUuMDEwMTMyAQgAAAAFAAAAATEBAAAACTgwOTg5OTQ0NQMAAAACMzICAAAABDIwOTkEAAAAATAHAAAACDgvNy8yMDE5CAAAAAoxMi8zMS8yMDA3CQAAAAEw8ZJsbP0b1whAgkCK/RvXCChDSVEuVFNFOjgwMzcuSVFfVE9UQUxfTElBQl9FUVVJVFkuRlkyMDE0AQAAANZxDQACAAAABjIzNDM3MgEIAAAABQAAAAExAQAAAAoxNjg3MzQzMjMzAwAAAAI3OQIAAAAEMTAxMwQAAAABMAcAAAAIOC83LzIwMTkIAAAACTMvMzEvMjAxNAkAAAABMOH1zm79G9cI16yoif0b1wgfQ0lRLk5ZU0U6VU5WUi5JUV9JTkNfVEFYLkZZMjAxMwEA</t>
  </si>
  <si>
    <t>AACXREsAAgAAAAQtOS44AQgAAAAFAAAAATEBAAAACjE3NzkxMzMwMzgDAAAAAzE2MAIAAAACNzUEAAAAATAHAAAACDgvNy8yMDE5CAAAAAoxMi8zMS8yMDEzCQAAAAEwIotkbf0b1wg4b/6J/RvXCCZDSVEuVFNFOjgwNzguSVFfU0FMRVNfTUFSS0VUSU5HLkZZMjAxOAEAAAAaXA0AAwAAAAAARJncb/0b1wibaWGJ/RvXCB1DSVEuS09TRTpBMDExNzYwLklRX0dXLkZZMjAxMAEAAAANYQ0AAwAAAAAAA6WXav0b1wiJna2K/RvXCBxDSVEuVFNFOjgwMzcuSVFfQ0FQRVguRlkyMDE0AQAAANZxDQACAAAABi0xMjE4NQEIAAAABQAAAAExAQAAAAoxNjg3MzQzMjMzAwAAAAI3OQIAAAAEMjAyMQQAAAABMAcAAAAIOC83LzIwMTkIAAAACTMvMzEvMjAxNAkAAAABMAsieG79G9cIpTeoif0b1wglQ0lRLk5ZU0U6QUlULklRX0JBU0lDX0VQU19FWENMLkZZMjAxNQEAAADX4gMAAgAAAAgyLjgyNDEyMgEIAAAABQAAAAExAQAAAAoxODU0OTM5OTU4AwAAAAMxNjACAAAABDMwNjQEAAAAATAHAAAACDgvNy8yMDE5CAAAAAk2LzMwLzIwMTUJAAAAATBItiVr/RvXCCgCh4r9G9cIH0NJUS5UU0U6ODAxNS5JUV9BUl9UVVJOUy5GWTIwMTABAAAAmGINAAIAAAAINi41MjczNDMBCAAAAAUAAAABMQEAAAAKMTU3MDU3Mjk5NgMAAAACNzkCAAAABDQwMDEEAAAAATAHAAAACDgvNy8yMDE5CAAAAAkzLzMxLzIwMTAJAAAAATBIHd1o</t>
  </si>
  <si>
    <t>/RvXCNt2/4v9G9cIJUNJUS5LT1NFOkEwMTE3NjAuSVFfQ0FTSF9GSU5BTi5GWTIwMTMBAAAADWENAAIAAAANLTE3OTk2OS4wNjA5MgEIAAAABQAAAAExAQAAAAoxNzMzODk2ODM4AwAAAAI4NQIAAAAEMjAwNAQAAAABMAcAAAAIOC83LzIwMTkIAAAACjEyLzMxLzIwMTMJAAAAATBnj5hq/RvXCFSiQYv9G9cIJUNJUS5TSFNFOjYwMDUwMC5JUV9EQV9TVVBQTF9DRi5GWTIwMDgBAAAALnKVAAIAAAAKMjQ3LjM4OTY4NwEIAAAABQAAAAExAQAAAAoxMzUyNjc3MDEyAwAAAAIzMgIAAAAEMjE3MQQAAAABMAcAAAAIOC83LzIwMTkIAAAACjEyLzMxLzIwMDgJAAAAATBfBrls/RvXCN/mGYr9G9cIJENJUS5LT1NFOkEwMTE3NjAuSVFfTUFDSElORVJZLkZZMjAxOAEAAAANYQ0AAwAAAAAAfVRNav0b1wgw37OK/RvXCClDSVEuU1pTRTowMDIwOTEuSVFfQ1VTVE9NX0JFVEEuMjAxNi8xMi8zMQEAAABlyVMAAgAAABEwLjc4OTg0MTQ2NjQzNDE3OQDJ9y2O/RvXCHYEB5D9G9cIJkNJUS5UU0U6ODAxNS5JUV9ERUZfVEFYX0xJQUJfTFQuRlkyMDExAQAAAJhiDQACAAAABDUyODYBCAAAAAUAAAABMQEAAAAKMTU3MDU3MzU2OAMAAAACNzkCAAAABDEwMjcEAAAAATAHAAAACDgvNy8yMDE5CAAAAAkzLzMxLzIwMTEJAAAAATCGooNv/RvXCFCSc4n9G9cIJ0NJUS5UU0U6ODA3OC5JUV9NQVJLRVRDQVAuMjAwMS8zLzMxLkpQ</t>
  </si>
  <si>
    <t>WQEAAAAaXA0AAgAAAAwyMzkxNy44OTI0NDUBBgAAAAUAAAABMQEAAAAKMTQyMjY5NjU1MQMAAAACNzkCAAAABjEwMDA1NAQAAAABMAcAAAAJMy8zMS8yMDAxVeYsjv0b1wiurIjN/hvXCCZDSVEuTllTRTpVTlZSLklRX05FVF9SRU5UQUxfRVhQLkZZMjAxNAEAAACXREsAAwAAAAAAO/w3bf0b1wilygGK/RvXCB9DSVEuVFNFOjgwMTUuSVFfRUJUX0VYQ0wuRlkyMDA4AQAAAJhiDQACAAAABjE1MTEyNwEIAAAABQAAAAExAQAAAAoxMDYxMTk3MjAxAwAAAAI3OQIAAAABNAQAAAABMAcAAAAIOC83LzIwMTkIAAAACTMvMzEvMjAwOAkAAAABMHUO3W/9G9cIIl1nif0b1wgnQ0lRLlNaU0U6MDAyMDkxLklRX0NBU0hfSU5URVJFU1QuRlkyMDE2AQAAAGXJUwACAAAACTExLjE5NDY1OQEIAAAABQAAAAExAQAAAAoxODg0NTUxNDY1AwAAAAIzMgIAAAAEMzAyOAQAAAABMAcAAAAIOC83LzIwMTkIAAAACjEyLzMxLzIwMTYJAAAAATDdz69r/RvXCEyfYYr9G9cIIkNJUS5UU0U6ODAzNy5JUV9MRVZFUkVEX0ZDRi5GWTIwMTgBAAAA1nENAAIAAAAENDIxNwEIAAAABQAAAAExAQAAAAoxODk1NTA0NTk2AwAAAAI3OQIAAAAENDQyMgQAAAABMAcAAAAIOC83LzIwMTkIAAAACTMvMzEvMjAxOAkAAAABMKGBeW79G9cIDVO3if0b1wgnQ0lRLlRTRTo0MjQ5LklRX0NBU0hfT1BFUi5GWTIwMTEuLi4uSlBZAQAAAIiwUwADAAAA</t>
  </si>
  <si>
    <t>AADLup1n/RvXCNnxD4z9G9cIJkNJUS5OWVNFOlVOVlIuSVFfTFRfREVCVF9JU1NVRUQuRlkyMDA3AQAAAJdESwACAAAABjM0MjguOQEIAAAABQAAAAExAQAAAAoxMzkzMDE2MTkxAwAAAAMxNjACAAAABDIwMzQEAAAAATAHAAAACDgvNy8yMDE5CAAAAAoxMi8zMS8yMDA3CQAAAAEwrnljbf0b1whah+mJ/RvXCCFDSVEuVFNFOjgwNzguSVFfRUJJVERBX0lOVC5GWTIwMDkBAAAAGlwNAAIAAAAINC41Njg3MjYBCAAAAAUAAAABMQEAAAAKMTM4MjUwNTI4OQMAAAACNzkCAAAABDQxOTAEAAAAATAHAAAACDgvNy8yMDE5CAAAAAkzLzMxLzIwMDkJAAAAATBw6klp/RvXCI544ov9G9cIHkNJUS5LT1NFOkEwMTE3NjAuSVFfUkVWLkZZMjAxMgEAAAANYQ0AAgAAAA01NDY4NDIyLjg0NzY2AQgAAAAFAAAAATEBAAAACjE3MzM4OTA5NTMDAAAAAjg1AgAAAAMxMTIEAAAAATAHAAAACDgvNy8yMDE5CAAAAAoxMi8zMS8yMDEyCQAAAAEwNRqYav0b1wgOWiKL/RvXCB1DSVEuTllTRTpVTlZSLklRX0RBX0NGLkZZMjAxMQEAAACXREsAAgAAAAUxOTguNAEIAAAABQAAAAExAQAAAAoxNzA3MTI2MjI5AwAAAAMxNjACAAAABDIxNjAEAAAAATAHAAAACDgvNy8yMDE5CAAAAAoxMi8zMS8yMDExCQAAAAEwAT1kbf0b1wgmjfmJ/RvXCCdDSVEuU1pTRTowMDIwOTEuSVFfRVFVSVRZX01FVEhPRC5GWTIwMTABAAAAZclTAAIAAAAJ</t>
  </si>
  <si>
    <t>MTQuMTc5NTU1AQgAAAAFAAAAATEBAAAACjE1MzA5OTA5NzUDAAAAAjMyAgAAAAQzMDYzBAAAAAEwBwAAAAg4LzcvMjAxOQgAAAAKMTIvMzEvMjAxMAkAAAABMCRmLWz9G9cItwlLiv0b1wgmQ0lRLk5ZU0U6QUlULklRX05FVF9ERUJUX0VCSVREQS5GWTIwMTUBAAAA1+IDAAIAAAAIMS4xMDgwNjgBCAAAAAUAAAABMQEAAAAKMTg1NDkzOTk1OAMAAAADMTYwAgAAAAQ0MTkzBAAAAAEwBwAAAAg4LzcvMjAxOQgAAAAJNi8zMC8yMDE1CQAAAAEwA+UfaP0b1wggBZaL/RvXCCVDSVEuVFNFOjgwMzcuSVFfR0FJTl9BU1NFVFNfQ0YuRlkyMDExAQAAANZxDQACAAAABDIwODYBCAAAAAUAAAABMQEAAAAKMTQ2NDI2NzQwMQMAAAACNzkCAAAABDIwMjYEAAAAATAHAAAACDgvNy8yMDE5CAAAAAkzLzMxLzIwMTEJAAAAATCfWc5u/RvXCF8lnon9G9cIIkNJUS5UU0U6ODA4OC5JUV9FQklUX01BUkdJTi5GWTIwMTIBAAAAq10NAAIAAAAGMi44OTk2AQgAAAAFAAAAATEBAAAACjE1NTQ5NTA2NjcDAAAAAjc5AgAAAAQ0MDUzBAAAAAEwBwAAAAg4LzcvMjAxOQgAAAAJMy8zMS8yMDEyCQAAAAEwPnVJaf0b1wiiuKeL/RvXCCZDSVEuVFNFOjgwOTguSVFfQ0FTSF9DT05WRVJTSU9OLkZZMjAxNwEAAABJcA0AAgAAAAg2Ny4wNzg5NwEIAAAABQAAAAExAQAAAAoxODQ4MTcxNDQ3AwAAAAI3OQIAAAAENDE4NAQAAAABMAcAAAAI</t>
  </si>
  <si>
    <t>OC83LzIwMTkIAAAACTMvMzEvMjAxNwkAAAABMOiYg2n9G9cI4/bni/0b1wgpQ0lRLk5ZU0U6VU5WUi5JUV9FQVJOSU5HX0NPX01BUkdJTi5GWTIwMTIBAAAAl0RLAAIAAAAHLTIuMDI1MgEIAAAABQAAAAExAQAAAAoxNzQ5MTU0OTgzAwAAAAMxNjACAAAABDQxODEEAAAAATAHAAAACDgvNy8yMDE5CAAAAAoxMi8zMS8yMDEyCQAAAAEwx8eLaP0b1wiLAtmL/RvXCCZDSVEuVFNFOjQyNDkuSVFfT1RIRVJfTFRfQVNTRVRTLkZZMjAxOAEAAACIsFMAAgAAAAEyAQgAAAAFAAAAATEBAAAACjE4OTUxODM3NzMDAAAAAjc5AgAAAAQxMDYwBAAAAAEwBwAAAAg4LzcvMjAxOQgAAAAJMy8zMS8yMDE4CQAAAAEwJNnCbf0b1wjkuuOJ/RvXCB1DSVEuVFNFOjQyNDkuSVFfQ09NTU9OLkZZMjAxMAEAAACIsFMAAgAAAAQxNjQwAQgAAAAFAAAAATEBAAAACjE4NjY3NTM1NjMDAAAAAjc5AgAAAAQxMTAzBAAAAAEwBwAAAAg4LzcvMjAxOQgAAAAJMy8zMS8yMDEwCQAAAAEwfGArbv0b1wh2bsaJ/RvXCCZDSVEuTllTRTpBSVQuSVFfQ0FTSF9BQ1FVSVJFX0NGLkZZMjAwOAEAAADX4gMAAgAAAActMjIuMTA1AQgAAAAFAAAAATEBAAAACjEzOTIxNDcwNTADAAAAAzE2MAIAAAAEMjA1NwQAAAABMAcAAAAIOC83LzIwMTkIAAAACTYvMzAvMjAwOAkAAAABMGJ1V2v9G9cI3b5uiv0b1wgfQ0lRLk5ZU0U6QUlULklRX1RPVEFMX0NM</t>
  </si>
  <si>
    <t>LkZZMjAxMAEAAADX4gMAAgAAAAcyNzEuMzMyAQgAAAAFAAAAATEBAAAACjE1NTg5MzUzNDkDAAAAAzE2MAIAAAAEMTAwOQQAAAABMAcAAAAIOC83LzIwMTkIAAAACTYvMzAvMjAxMAkAAAABMKbMXGv9G9cIdNl0iv0b1wgmQ0lRLk5ZU0U6QUlULklRX0VGRkVDVF9UQVhfUkFURS5GWTIwMTcBAAAA1+IDAAIAAAAGMTkuNzk4AQgAAAAFAAAAATEBAAAACjE5MDE3MzM0MzgDAAAAAzE2MAIAAAAENDM3NgQAAAABMAcAAAAIOC83LzIwMTkIAAAACTYvMzAvMjAxNwkAAAABMIpSJmv9G9cI+gKQiv0b1wgnQ0lRLk5ZU0U6QUlULklRX05FVF9JTlRFUkVTVF9FWFAuRlkyMDEzAQAAANfiAwACAAAABi0wLjE2NQEIAAAABQAAAAExAQAAAAoxNzUzNjI0NjgzAwAAAAMxNjACAAAAAzM2OAQAAAABMAcAAAAIOC83LzIwMTkIAAAACTYvMzAvMjAxMwkAAAABMOhoXWv9G9cIw1yBiv0b1wgpQ0lRLlRTRTo4MDM3LklRX0RBWVNfSU5WRU5UT1JZX09VVC5GWTIwMTgBAAAA1nENAAIAAAAJMjEuNjE0OTM1AQgAAAAFAAAAATEBAAAACjE4OTU1MDQ1OTYDAAAAAjc5AgAAAAQ0MDM1BAAAAAEwBwAAAAg4LzcvMjAxOQgAAAAJMy8zMS8yMDE4CQAAAAEwrAfeaP0b1wglyf2L/RvXCCJDSVEuS09TRTpBMDExNzYwLklRX1JBV19JTlYuRlkyMDEzAQAAAA1hDQACAAAAAzEwNwEIAAAABQAAAAExAQAAAAoxNzMzODk2ODM4AwAAAAI4</t>
  </si>
  <si>
    <t>NQIAAAAEMzE3MQQAAAABMAcAAAAIOC83LzIwMTkIAAAACjEyLzMxLzIwMTMJAAAAATBnj5hq/RvXCOCQQIv9G9cIJUNJUS5TSFNFOjYwMDUwMC5JUV9MRVZFUkVEX0ZDRi5GWTIwMDgBAAAALnKVAAIAAAALLTkwMS4zNTgzNDkBCAAAAAUAAAABMQEAAAAKMTM1MjY3NzAxMgMAAAACMzICAAAABDQ0MjIEAAAAATAHAAAACDgvNy8yMDE5CAAAAAoxMi8zMS8yMDA4CQAAAAEwXwa5bP0b1wiU2RaK/RvXCB1DSVEuS09TRTpBMDExNzYwLklRX1JFLkZZMjAxMgEAAAANYQ0AAgAAAAwxNzQ1ODIuMjgwOTUBCAAAAAUAAAABMQEAAAAKMTczMzg5MDk1MwMAAAACODUCAAAABDEyMjIEAAAAATAHAAAACDgvNy8yMDE5CAAAAAoxMi8zMS8yMDEyCQAAAAEwRUGYav0b1wijuSOL/RvXCCFDSVEuVFNFOjQyNDkuSVFfVE9UQUxfREVCVC5GWTIwMDgBAAAAiLBTAAIAAAABMAEIAAAABQAAAAExAQAAAAoxODY4MTY4NTUxAwAAAAI3OQIAAAAENDE3MwQAAAABMAcAAAAIOC83LzIwMTkIAAAACTMvMzEvMjAwOAkAAAABMNL2eW79G9cIa0K/if0b1wgeQ0lRLktPU0U6QTAxMTc2MC5JUV9DSVAuRlkyMDA3AQAAAA1hDQACAAAADDE0MDQ1LjY5MjE3OAEIAAAABQAAAAExAQAAAAk5ODc0NTIxMjMDAAAAAjg1AgAAAAQzMDMzBAAAAAEwBwAAAAg4LzcvMjAxOQgAAAAKMTIvMzEvMjAwNwkAAAABMLzHJmv9G9cIhz/tiv0b1wgjQ0lR</t>
  </si>
  <si>
    <t>Lk5ZU0U6QUlULklRX09USEVSX0VRVUlUWS5GWTIwMTABAAAA1+IDAAIAAAAGLTYuMDQ4AQgAAAAFAAAAATEBAAAACjE1NTg5MzUzNDkDAAAAAzE2MAIAAAAEMTAyOAQAAAABMAcAAAAIOC83LzIwMTkIAAAACTYvMzAvMjAxMAkAAAABMKbMXGv9G9cI76Bziv0b1wgeQ0lRLlRTRTo4MDM3LklRX0xUX0RFQlQuRlkyMDE3AQAAANZxDQACAAAABDY5ODQBCAAAAAUAAAABMQEAAAAKMTg0OTQ3NjM2MgMAAAACNzkCAAAABDEwNDkEAAAAATAHAAAACDgvNy8yMDE5CAAAAAkzLzMxLzIwMTcJAAAAATBvDHlu/RvXCG+Cs4n9G9cIKENJUS5UU0U6ODA5OC5JUV9UT1RBTF9ERUJUX0VCSVREQS5GWTIwMTUBAAAASXANAAIAAAAINi4wOTc3OTQBCAAAAAUAAAABMQEAAAAKMTc0NTIxNDQxNwMAAAACNzkCAAAABDQxOTIEAAAAATAHAAAACDgvNy8yMDE5CAAAAAkzLzMxLzIwMTUJAAAAATDYcYNp/RvXCI6u94v9G9cIJUNJUS5UU0U6NDI0OS5JUV9TVF9ERUJUX1JFUEFJRC5GWTIwMTEBAAAAiLBTAAMAAAAAAK3VK279G9cIwnvJif0b1wgeQ0lRLlRTRTo4MDM3LklRX0xUX0RFQlQuRlkyMDE5AQAAANZxDQACAAAABTExODk0AQgAAAAFAAAAATEBAAAACjE5NzAyMTI4NzMDAAAAAjc5AgAAAAQxMDQ5BAAAAAEwBwAAAAg4LzcvMjAxOQgAAAAJMy8zMS8yMDE5CQAAAAEwsah5bv0b1whqh7qJ/RvXCCRDSVEuU0hTRTo2MDA1</t>
  </si>
  <si>
    <t>MDAuSVFfQ0FTSF9GSU5BTi5GWTIwMDkBAAAALnKVAAIAAAALMTQ4Ny4wMzQxNzUBCAAAAAUAAAABMQEAAAAKMTQzNTA1NjE0MQMAAAACMzICAAAABDIwMDQEAAAAATAHAAAACDgvNy8yMDE5CAAAAAoxMi8zMS8yMDA5CQAAAAEwcC25bP0b1wgazRyK/RvXCClDSVEuS09TRTpBMDExNzYwLklRX0NBU0hfU1RfSU5WRVNULkZZMjAwNwEAAAANYQ0AAgAAAA0xMzYxNDQuMTQ0ODk4AQgAAAAFAAAAATEBAAAACTk4NzQ1MjEyMwMAAAACODUCAAAABDEwMDIEAAAAATAHAAAACDgvNy8yMDE5CAAAAAoxMi8zMS8yMDA3CQAAAAEwvMcma/0b1wgTLuyK/RvXCClDSVEuU1pTRTowMDIwOTEuSVFfUEVSSU9ETEVOR1RIX0lTLkZZMjAxNgEAAABlyVMAAQAAAAIxMgDdz69r/RvXCOi0YIr9G9cIJENJUS5UU0U6ODA5OC5JUV9DVVJSRU5UX1JBVElPLkZZMjAxMgEAAABJcA0AAgAAAAgxLjI0NTQ1NgEIAAAABQAAAAExAQAAAAoxNTU2NzgzMTI0AwAAAAI3OQIAAAAENDAzMAQAAAABMAcAAAAIOC83LzIwMTkIAAAACTMvMzEvMjAxMgkAAAABMMdKg2n9G9cIcv6ri/0b1wglQ0lRLktPU0U6QTAxMTc2MC5JUV9TR0FfTUFSR0lOLkZZMjAwOAEAAAANYQ0AAgAAAAYxLjU2MzMBCAAAAAUAAAABMQEAAAAKMTM4ODk1MTk5MQMAAAACODUCAAAABDQzNzUEAAAAATAHAAAACDgvNy8yMDE5CAAAAAoxMi8zMS8yMDA4CQAAAAEwIr6S</t>
  </si>
  <si>
    <t>Z/0b1whel7eL/RvXCCRDSVEuVFNFOjQyNDkuSVFfSU1QQUlSTUVOVF9HVy5GWTIwMTMBAAAAiLBTAAMAAAAAAN9KLG79G9cIzKfQif0b1wgeQ0lRLlRTRTo0MjQ5LklRX1BFTlNJT04uRlkyMDE4AQAAAIiwUwACAAAAAzM0NQEIAAAABQAAAAExAQAAAAoxODk1MTgzNzczAwAAAAI3OQIAAAAEMTIxMwQAAAABMAcAAAAIOC83LzIwMTkIAAAACTMvMzEvMjAxOAkAAAABMDQAw239G9cI9eHjif0b1wgiQ0lRLlRTRTo4MDM3LklRX1FVSUNLX1JBVElPLkZZMjAxNQEAAADWcQ0AAgAAAAgwLjc2ODg4NQEIAAAABQAAAAExAQAAAAoxNzQ1NTI4MDExAwAAAAI3OQIAAAAENDEyMQQAAAABMAcAAAAIOC83LzIwMTkIAAAACTMvMzEvMjAxNQkAAAABMJvg3Wj9G9cIzo/zi/0b1wgpQ0lRLktPU0U6QTAxMTc2MC5JUV9QUk9WX0JBRF9ERUJUUy5GWTIwMTIBAAAADWENAAIAAAAENTc2MgEIAAAABQAAAAExAQAAAAoxNzMzODkwOTUzAwAAAAI4NQIAAAACOTUEAAAAATAHAAAACDgvNy8yMDE5CAAAAAoxMi8zMS8yMDEyCQAAAAEwRUGYav0b1whHhSCL/RvXCCNDSVEuU1pTRTowMDIwOTEuSVFfT1RIRVJfUkVWLkZZMjAxMgEAAABlyVMAAgAAAAkxMC4yOTEwODEBCAAAAAUAAAABMQEAAAAKMTY2NDcxMDI4NQMAAAACMzICAAAAAzM1NwQAAAABMAcAAAAIOC83LzIwMTkIAAAACjEyLzMxLzIwMTIJAAAAATA1jS1s/RvXCMnr</t>
  </si>
  <si>
    <t>T4r9G9cIH0NJUS5UU0U6NDI0OS5JUV9EQV9TVVBQTC5GWTIwMTYBAAAAiLBTAAMAAAAAAOI8wm39G9cIZX3bif0b1wgoQ0lRLk5ZU0U6VU5WUi5JUV9FQklUREFfQ0FQRVhfSU5ULkZZMjAxNgEAAACXREsAAgAAAAcyLjU2OTI5AQgAAAAFAAAAATEBAAAACjE5NDYzOTEzNTIDAAAAAzE2MAIAAAAENDE5MQQAAAABMAcAAAAIOC83LzIwMTkIAAAACjEyLzMxLzIwMTYJAAAAATDY7oto/RvXCDg/2Iv9G9cIJENJUS5UU0U6ODAzNy5JUV9DQVNIX0lOVEVSRVNULkZZMjAxOAEAAADWcQ0AAgAAAAM0NTABCAAAAAUAAAABMQEAAAAKMTg5NTUwNDU5NgMAAAACNzkCAAAABDMwMjgEAAAAATAHAAAACDgvNy8yMDE5CAAAAAkzLzMxLzIwMTgJAAAAATChgXlu/RvXCA1Tt4n9G9cIIkNJUS5UU0U6ODAxNS5JUV9PVEhFUl9JTlRBTi5GWTIwMTUBAAAAmGINAAIAAAAGMjI5NzQ1AQgAAAAFAAAAATEBAAAACjE3NDQ5NDYzNTcDAAAAAjc5AgAAAAQxMDQwBAAAAAEwBwAAAAg4LzcvMjAxOQgAAAAJMy8zMS8yMDE1CQAAAAEwpB02b/0b1wieFYCJ/RvXCC9DSVEuVFNFOjgwMzcuSVFfT1RIRVJfTk9OX09QRVJfRVhQX1NVUFBMLkZZMjAxNwEAAADWcQ0AAgAAAAQxMTUyAQgAAAAFAAAAATEBAAAACjE4NDk0NzYzNjIDAAAAAjc5AgAAAAI4NQQAAAABMAcAAAAIOC83LzIwMTkIAAAACTMvMzEvMjAxNwkAAAABMF7leG79G9cI</t>
  </si>
  <si>
    <t>BOK0if0b1wglQ0lRLk5ZU0U6QUlULklRX0xUX0RFQlRfRVFVSVRZLkZZMjAxNQEAAADX4gMAAgAAAAc0Mi44NDgyAQgAAAAFAAAAATEBAAAACjE4NTQ5Mzk5NTgDAAAAAzE2MAIAAAAENDA4NQQAAAABMAcAAAAIOC83LzIwMTkIAAAACTYvMzAvMjAxNQkAAAABMPK9H2j9G9cID96Vi/0b1wgeQ0lRLlRTRTo4MDc4LklRX1pfU0NPUkUuRlkyMDA4AQAAABpcDQACAAAACDMuODg4Njk0AQgAAAAFAAAAATEBAAAACjEwNjI3NDc0ODUDAAAAAjc5AgAAAAYxMDAxMjMEAAAAATAHAAAACDgvNy8yMDE5CAAAAAkzLzMxLzIwMDgJAAAAATBw6klp/RvXCB6Apov9G9cIJENJUS5OWVNFOlVOVlIuSVFfR1JPU1NfTUFSR0lOLkZZMjAxMwEAAACXREsAAgAAAAcxOC4xNjkyAQgAAAAFAAAAATEBAAAACjE3NzkxMzMwMzgDAAAAAzE2MAIAAAAENDA3NAQAAAABMAcAAAAIOC83LzIwMTkIAAAACjEyLzMxLzIwMTMJAAAAATDHx4to/RvXCC7du4v9G9cIKENJUS5TSFNFOjYwMDUwMC5JUV9PVEhFUl9PUEVSX0FDVC5GWTIwMTYBAAAALnKVAAIAAAALMTM2Ny41NzI1NDEBCAAAAAUAAAABMQEAAAAKMTg4NTQzNjM0NwMAAAACMzICAAAABDIwNDcEAAAAATAHAAAACDgvNy8yMDE5CAAAAAoxMi8zMS8yMDE2CQAAAAEwAP9nbP0b1wgjdDSK/RvXCCVDSVEuVFNFOjgwMTUuSVFfR1dfSU5UQU5fQU1PUlQuRlkyMDEyAQAAAJhiDQAC</t>
  </si>
  <si>
    <t>AAAABTE1NDU4AQgAAAAFAAAAATEBAAAACjE1NTMyMzk3NDQDAAAAAjc5AgAAAAIzMQQAAAABMAcAAAAIOC83LzIwMTkIAAAACTMvMzEvMjAxMgkAAAABMJfJg2/9G9cISNx1if0b1wgrQ0lRLlNaU0U6MDAyMDkxLklRX1RPVEFMX0RFQlRfRVFVSVRZLkZZMjAxMQEAAABlyVMAAgAAAAY0LjczNDMBCAAAAAUAAAABMQEAAAAKMTYzMjkxMzEwMwMAAAACMzICAAAABDQwMzQEAAAAATAHAAAACDgvNy8yMDE5CAAAAAoxMi8zMS8yMDExCQAAAAEwfqweaP0b1wgpdpiL/RvXCCxDSVEuU1pTRTowMDIwOTEuSVFfVE9UQUxfREVCVF9DQVBJVEFMLkZZMjAxMAEAAABlyVMAAgAAAAYyLjgwMTYBCAAAAAUAAAABMQEAAAAKMTUzMDk5MDk3NQMAAAACMzICAAAABDQxODYEAAAAATAHAAAACDgvNy8yMDE5CAAAAAoxMi8zMS8yMDEwCQAAAAEwboUeaP0b1whB5u+L/RvXCChDSVEuU0hTRTo2MDA1MDAuSVFfR1dfSU5UQU5fQU1PUlQuRlkyMDEzAQAAAC5ylQADAAAAAADD8Lls/RvXCDAlK4r9G9cIH0NJUS5UU0U6ODAzNy5JUV9UT1RBTF9DQS5GWTIwMTIBAAAA1nENAAIAAAAGMTA0NDIwAQgAAAAFAAAAATEBAAAACjE1NTY2NDg0OTIDAAAAAjc5AgAAAAQxMDA4BAAAAAEwBwAAAAg4LzcvMjAxOQgAAAAJMy8zMS8yMDEyCQAAAAEwr4DObv0b1wiCLqOJ/RvXCCZDSVEuTllTRTpVTlZSLklRX0JBU0lDX0VQU19FWENMLkZZ</t>
  </si>
  <si>
    <t>MjAxMAEAAACXREsAAwAAAAAA4O5jbf0b1wifmfOJ/RvXCCVDSVEuVFNFOjQyNDkuSVFfTFRfREVCVF9JU1NVRUQuRlkyMDE4AQAAAIiwUwACAAAAAzUzNgEIAAAABQAAAAExAQAAAAoxODk1MTgzNzczAwAAAAI3OQIAAAAEMjAzNAQAAAABMAcAAAAIOC83LzIwMTkIAAAACTMvMzEvMjAxOAkAAAABMDQAw239G9cIT1viif0b1wgqQ0lRLlRTRTo4MDg4LklRX1RFVl9FQklUREEuMjAwMC4yMDExLzAzLzMxAQAAAKtdDQACAAAACDYuNTcxMTg5AQcAAAAFAAAAATEBAAAACjE0MzA1MDcxMjEDAAAAATACAAAABjEwMDAzMAQAAAABMAcAAAAJMy8zMS8yMDExCAAAAAkzLzMxLzIwMTGD9YWN/RvXCFTsG5D9G9cIJENJUS5OWVNFOlVOVlIuSVFfSU5URVJFU1RfRVhQLkZZMjAwNwEAAACXREsAAgAAAAQtMTMzAQgAAAAFAAAAATEBAAAACjEzOTMwMTYxOTEDAAAAAzE2MAIAAAACODIEAAAAATAHAAAACDgvNy8yMDE5CAAAAAoxMi8zMS8yMDA3CQAAAAEwZnXDbf0b1wjev+qJ/RvXCCJDSVEuVFNFOjgwOTguSVFfUVVJQ0tfUkFUSU8uRlkyMDA4AQAAAElwDQACAAAACDAuODkyODg0AQgAAAAFAAAAATEBAAAACjEwNjU1NTcwNTQDAAAAAjc5AgAAAAQ0MTIxBAAAAAEwBwAAAAg4LzcvMjAxOQgAAAAJMy8zMS8yMDA4CQAAAAEwpvyCaf0b1wjFwayL/RvXCBxDSVEuU0hTRTo2MDA1MDAuSVFfQUQuRlkyMDEzAQAAAC5y</t>
  </si>
  <si>
    <t>lQACAAAACy0yMDU5LjU5MDM5AQgAAAAFAAAAATEBAAAACjE3MzIzNDEzMjADAAAAAjMyAgAAAAQxMDc1BAAAAAEwBwAAAAg4LzcvMjAxOQgAAAAKMTIvMzEvMjAxMwkAAAABMMPwuWz9G9cIip4piv0b1wgnQ0lRLlRTRTo4MDEyLklRX1RPVEFMX1JFVi5GWTIwMTQuLi4uSlBZAQAAACdaDQACAAAABjcyMzIxMgEIAAAABQAAAAExAQAAAAoxNjg2MTAzNjI3AwAAAAI3OQIAAAACMjgEAAAAATAHAAAACDgvNy8yMDE5CAAAAAkzLzMxLzIwMTQJAAAAATB1gZNn/RvXCCg/B4z9G9cII0NJUS5UU0U6ODAzNy5JUV9UT1RBTF9BU1NFVFMuRlkyMDE1AQAAANZxDQACAAAABjIzNTI5MwEIAAAABQAAAAExAQAAAAoxNzQ1NTI4MDExAwAAAAI3OQIAAAAEMTAwNwQAAAABMAcAAAAIOC83LzIwMTkIAAAACTMvMzEvMjAxNQkAAAABMBxJeG79G9cICt2tif0b1wghQ0lRLk5ZU0U6VU5WUi5JUV9DSEFOR0VfQVIuRlkyMDEzAQAAAJdESwACAAAAAzkuMwEIAAAABQAAAAExAQAAAAoxNzc5MTMzMDM4AwAAAAMxNjACAAAABDIwMTgEAAAAATAHAAAACDgvNy8yMDE5CAAAAAoxMi8zMS8yMDEzCQAAAAEwM7Jkbf0b1wjVhP2J/RvXCB5DSVEuVFNFOjQyNDkuSVFfSU5DX1RBWC5GWTIwMTMBAAAAiLBTAAIAAAAEMTU0NwEIAAAABQAAAAExAQAAAAoxODY2NzUzNzI1AwAAAAI3OQIAAAACNzUEAAAAATAHAAAACDgvNy8yMDE5CAAA</t>
  </si>
  <si>
    <t>AAkzLzMxLzIwMTMJAAAAATDfSixu/RvXCHrkz4n9G9cIIUNJUS5UU0U6ODA4OC5JUV9FQklUREFfSU5ULkZZMjAxNAEAAACrXQ0AAgAAAAkxNi41Nzk2MjMBCAAAAAUAAAABMQEAAAAKMTY4NzA0NDY1NQMAAAACNzkCAAAABDQxOTAEAAAAATAHAAAACDgvNy8yMDE5CAAAAAkzLzMxLzIwMTQJAAAAATBPnElp/RvXCG70zIv9G9cIJ0NJUS5UU0U6NDI0OS5JUV9EQVlTX1BBWUFCTEVfT1VULkZZMjAxOAEAAACIsFMAAgAAAAk1OC4yOTk2MjUBCAAAAAUAAAABMQEAAAAKMTg5NTE4Mzc3MwMAAAACNzkCAAAABDQxODMEAAAAATAHAAAACDgvNy8yMDE5CAAAAAkzLzMxLzIwMTgJAAAAATCmeYto/RvXCMHe/Iv9G9cIK0NJUS5LT1NFOkEwMTE3NjAuSVFfQ0ZPX0NVUlJFTlRfTElBQi5GWTIwMDkBAAAADWENAAIAAAAILTAuMDU5OTUBCAAAAAUAAAABMQEAAAAKMTM4ODk1MTUyOQMAAAACODUCAAAABDQxODUEAAAAATAHAAAACDgvNy8yMDE5CAAAAAoxMi8zMS8yMDA5CQAAAAEwMuWSZ/0b1wgb+7aL/RvXCCRDSVEuVFNFOjgwMzcuSVFfQ09NTU9OX0RJVl9DRi5GWTIwMDgBAAAA1nENAAIAAAAELTUwOQEIAAAABQAAAAExAQAAAAoxMDY2NzQwODQyAwAAAAI3OQIAAAAEMjA3NAQAAAABMAcAAAAIOC83LzIwMTkIAAAACTMvMzEvMjAwOAkAAAABMG3kzW79G9cIO2GUif0b1wgyQ0lRLlNIU0U6NjAwNTAwLklRX0lN</t>
  </si>
  <si>
    <t>UFVUX09QRVJfTEVBU0VfSU5UX0VYUC5GWTIwMTQBAAAALnKVAAIAAAAJNDMuMzI2NDY5AQgAAAAFAAAAATEBAAAACjE3ODU3NTQ0MDQDAAAAAjMyAgAAAAUyMTY3MgQAAAABMAcAAAAIOC83LzIwMTkIAAAACjEyLzMxLzIwMTQJAAAAATCtO2ds/RvXCAchLYr9G9cIH0NJUS5UU0U6NDI0OS5JUV9UT1RBTF9DTC5GWTIwMTEBAAAAiLBTAAIAAAAFMzg0NjQBCAAAAAUAAAABMQEAAAAKMTg2ODE2MjUwNwMAAAACNzkCAAAABDEwMDkEAAAAATAHAAAACDgvNy8yMDE5CAAAAAkzLzMxLzIwMTEJAAAAATCdritu/RvXCJAGyYn9G9cIIENJUS5UU0U6ODAzNy5JUV9TR0FfU1VQUEwuRlkyMDE4AQAAANZxDQACAAAABTUzNjIwAQgAAAAFAAAAATEBAAAACjE4OTU1MDQ1OTYDAAAAAjc5AgAAAAMxMDIEAAAAATAHAAAACDgvNy8yMDE5CAAAAAkzLzMxLzIwMTgJAAAAATB/M3lu/RvXCLuPton9G9cIKENJUS5UU0U6ODAxMi5JUV9UT1RBTF9ERUJUX0VRVUlUWS5GWTIwMTcBAAAAJ1oNAAIAAAAHMjcuNjk3NAEIAAAABQAAAAExAQAAAAoxODQ4ODc5NjE4AwAAAAI3OQIAAAAENDAzNAQAAAABMAcAAAAIOC83LzIwMTkIAAAACTMvMzEvMjAxNwkAAAABMB0nSWn9G9cIuTfli/0b1wglQ0lRLktPU0U6QTAxMTc2MC5JUV9DQVNIX1RBWEVTLkZZMjAxNwEAAAANYQ0AAgAAAAstODQ1My4wODE1NwEIAAAABQAAAAExAQAAAAox</t>
  </si>
  <si>
    <t>OTUwMTU5MTUwAwAAAAI4NQIAAAAEMzA1MwQAAAABMAcAAAAIOC83LzIwMTkIAAAACjEyLzMxLzIwMTcJAAAAATBsLU1q/RvXCDQPRov9G9cIJkNJUS5TWlNFOjAwMjA5MS5JUV9UT1RBTF9FUVVJVFkuRlkyMDA3AQAAAGXJUwACAAAACjYxNy4yMjYzNjIBCAAAAAUAAAABMQEAAAAJODA5ODk5NDQ1AwAAAAIzMgIAAAAEMTI3NQQAAAABMAcAAAAIOC83LzIwMTkIAAAACjEyLzMxLzIwMDcJAAAAATDga2xs/RvXCC9bQIr9G9cIIUNJUS5UU0U6NDI0OS5JUV9DQVNIX1RBWEVTLkZZMjAwOAEAAACIsFMAAwAAAAAASusqbv0b1wjwesCJ/RvXCChDSVEuVFNFOjgwMzcuSVFfVE9UQUxfREVCVF9SRVBBSUQuRlkyMDEyAQAAANZxDQACAAAABS04OTAxAQgAAAAFAAAAATEBAAAACjE1NTY2NDg0OTIDAAAAAjc5AgAAAAQyMTY2BAAAAAEwBwAAAAg4LzcvMjAxOQgAAAAJMy8zMS8yMDEyCQAAAAEwwKfObv0b1wi0o6OJ/RvXCBxDSVEuU1pTRTowMDIwOTEuSVFfR1AuRlkyMDA3AQAAAGXJUwACAAAACDI5NS4yODI4AQgAAAAFAAAAATEBAAAACTgwOTg5OTQ0NQMAAAACMzICAAAAAjEwBAAAAAEwBwAAAAg4LzcvMjAxOQgAAAAKMTIvMzEvMjAwNwkAAAABMGPpaGz9G9cIea0+iv0b1wg6Q0lRLk5ZU0U6VU5WUi5JUV9DVVNUT01fQkVUQS4tMTA0Vy4yMDA5LzEyLzMxLi5eTjIyNS5KUFkuSAEAAACXREsAAwAAAAAA6kUu</t>
  </si>
  <si>
    <t>jv0b1wiVlwKQ/RvXCCxDSVEuS09TRTpBMDExNzYwLklRX0dXX0lOVEFOX0FNT1JUX0NGLkZZMjAxMQEAAAANYQ0AAgAAAAQzMzA1AQgAAAAFAAAAATEBAAAACjE3MzM4OTI1OTcDAAAAAjg1AgAAAAQyMTgyBAAAAAEwBwAAAAg4LzcvMjAxOQgAAAAKMTIvMzEvMjAxMQkAAAABMDUamGr9G9cI00zwiv0b1wgrQ0lRLlRTRTo4MDM3LklRX01JTk9SSVRZX0lOVEVSRVNUX0NGLkZZMjAxMAEAAADWcQ0AAwAAAAAAjjLObv0b1wg8HJmJ/RvXCChDSVEuU1pTRTowMDIwOTEuSVFfQ0FQSVRBTF9MRUFTRVMuRlkyMDExAQAAAGXJUwADAAAAAAA1jS1s/RvXCCRlTor9G9cIM0NJUS5TWlNFOjAwMjA5MS5JUV9UT1RBTF9PVVRTVEFORElOR19CU19EQVRFLkZZMjAwOQEAAABlyVMAAgAAAAM3MDIBBAAAAAUAAAABNQEAAAAKMTQ0MDIyNTYzOAIAAAAFMjQxNTIGAAAAATADGC1s/RvXCHOyRYr9G9cIGkNJUS5OWVNFOlVOVlIuSVFfUkUuRlkyMDE0AQAAAJdESwACAAAABy0xMDAxLjMBCAAAAAUAAAABMQEAAAAKMTgyOTc1NTU4MAMAAAADMTYwAgAAAAQxMjIyBAAAAAEwBwAAAAg4LzcvMjAxOQgAAAAKMTIvMzEvMjAxNAkAAAABMDv8N239G9cIc1UBiv0b1wgkQ0lRLlRTRTo4MDE1LklRX0lNUEFJUk1FTlRfR1cuRlkyMDA4AQAAAJhiDQADAAAAAAB1Dt1v/RvXCIVHaIn9G9cIHkNJUS5UU0U6ODAzNy5JUV9QRU5TSU9O</t>
  </si>
  <si>
    <t>LkZZMjAxNQEAAADWcQ0AAgAAAAQ1MjkwAQgAAAAFAAAAATEBAAAACjE3NDU1MjgwMTEDAAAAAjc5AgAAAAQxMjEzBAAAAAEwBwAAAAg4LzcvMjAxOQgAAAAJMy8zMS8yMDE1CQAAAAEwHEl4bv0b1whkVqyJ/RvXCDdDSVEuU0hTRTo2MDA1MDAuSVFfVE9UQUxfT1VUU1RBTkRJTkdfRklMSU5HX0RBVEUuRlkyMDE4AQAAAC5ylQACAAAACzI3MDcuOTE2NDcyAQQAAAAFAAAAATUBAAAACjE5NTU5NjQ2OTYCAAAABTI0MTUzBgAAAAEwU8JobP0b1wg+xzuK/RvXCCJDSVEuTllTRTpVTlZSLklRX1NHQV9NQVJHSU4uRlkyMDE2AQAAAJdESwACAAAABzE1LjI1NTcBCAAAAAUAAAABMQEAAAAKMTk0NjM5MTM1MgMAAAADMTYwAgAAAAQ0Mzc1BAAAAAEwBwAAAAg4LzcvMjAxOQgAAAAKMTIvMzEvMjAxNgkAAAABMNjui2j9G9cIOD/Yi/0b1wggQ0lRLlRTRTo4MDE1LklRX1NUX0lOVkVTVC5GWTIwMTYBAAAAmGINAAMAAAAAAMVrNm/9G9cIf4KEif0b1wgjQ0lRLk5ZU0U6VU5WUi5JUV9BRFZFUlRJU0lORy5GWTIwMTcBAAAAl0RLAAMAAAAAAJ/mOG39G9cINuoOiv0b1wgjQ0lRLjAuSVFfTUlOT1JJVFlfSU5URVJFU1RfVE9UQUwuRlkFAAAAAAAAAAgAAAAVKEludmFsaWQgVGltZSBQZXJpb2QpCUNMav0b1wipR3aL/RvXCCBDSVEuVFNFOjgwMzcuSVFfQ0FTSF9PUEVSLkZZMjAxNgEAAADWcQ0AAgAAAAQ3OTgzAQgA</t>
  </si>
  <si>
    <t>AAAFAAAAATEBAAAACjE3OTk1MjY3MjQDAAAAAjc5AgAAAAQyMDA2BAAAAAEwBwAAAAg4LzcvMjAxOQgAAAAJMy8zMS8yMDE2CQAAAAEwTr54bv0b1wjy/6+J/RvXCCJDSVEuVFNFOjgwODguSVFfRUJJVF9NQVJHSU4uRlkyMDE5AQAAAKtdDQACAAAABjMuNjk5OAEIAAAABQAAAAExAQAAAAoxOTY5MTU0NjkyAwAAAAI3OQIAAAAENDA1MwQAAAABMAcAAAAIOC83LzIwMTkIAAAACTMvMzEvMjAxOQkAAAABMGDDSWn9G9cIx9n1i/0b1wgjQ0lRLlNIU0U6NjAwNTAwLklRX0RJVl9TSEFSRS5GWTIwMDgBAAAALnKVAAIAAAAGMC4xNTM4AQgAAAAFAAAAATEBAAAACjEzNTI2NzcwMTIDAAAAAjMyAgAAAAQzMDU4BAAAAAEwBwAAAAg4LzcvMjAxOQgAAAAKMTIvMzEvMjAwOAkAAAABME/fuGz9G9cI98MXiv0b1wgtQ0lRLlRTRTo4MDE1LklRX09USEVSX0lOVkVTVF9BQ1RfU1VQUEwuRlkyMDE1AQAAAJhiDQACAAAAAzYxNwEIAAAABQAAAAExAQAAAAoxNzQ0OTQ2MzU3AwAAAAI3OQIAAAAEMjA1MQQAAAABMAcAAAAIOC83LzIwMTkIAAAACTMvMzEvMjAxNQkAAAABMLRENm/9G9cINHWBif0b1wgmQ0lRLk5ZU0U6QUlULklRX0VGRkVDVF9UQVhfUkFURS5GWTIwMTgBAAAA1+IDAAIAAAAHMzAuODE5NAEIAAAABQAAAAExAQAAAAoxOTAxNzMzNTE4AwAAAAMxNjACAAAABDQzNzYEAAAAATAHAAAACDgvNy8yMDE5CAAA</t>
  </si>
  <si>
    <t>AAk2LzMwLzIwMTgJAAAAATCaeSZr/RvXCIfiqIr9G9cILENJUS5UU0U6ODAzNy5JUV9JTVBVVF9PUEVSX0xFQVNFX0RFUFIuRlkyMDE2AQAAANZxDQACAAAACzM2ODkuNzc5NzEyAQgAAAAFAAAAATEBAAAACjE3OTk1MjY3MjQDAAAAAjc5AgAAAAUyMTY3MwQAAAABMAcAAAAIOC83LzIwMTkIAAAACTMvMzEvMjAxNgkAAAABMD2XeG79G9cIJHWwif0b1wggQ0lRLlNIU0U6NjAwNTAwLklRX0dBX0VYUC5GWTIwMTMBAAAALnKVAAIAAAAKOTQ0LjE0NDc1NgEIAAAABQAAAAExAQAAAAoxNzMyMzQxMzIwAwAAAAIzMgIAAAAFMjE1NjIEAAAAATAHAAAACDgvNy8yMDE5CAAAAAoxMi8zMS8yMDEzCQAAAAEww/C5bP0b1whYKSmK/RvXCDBDSVEuVFNFOjgwMzcuSVFfVE9UQUxfT1VUU1RBTkRJTkdfQlNfREFURS5GWTIwMTkBAAAA1nENAAIAAAAJMzMuNjAwOTA2AQQAAAAFAAAAATUBAAAACjE5NzAyMTI4NzMCAAAABTI0MTUyBgAAAAEwsah5bv0b1whqh7qJ/RvXCCRDSVEuVFNFOjgwMzcuSVFfQ1VSUkVOVF9SQVRJTy5GWTIwMTMBAAAA1nENAAIAAAAIMS4wNDQ2NTYBCAAAAAUAAAABMQEAAAAKMTYyNjcyNTk0NwMAAAACNzkCAAAABDQwMzAEAAAAATAHAAAACDgvNy8yMDE5CAAAAAkzLzMxLzIwMTMJAAAAATCb4N1o/RvXCGxv3Yv9G9cIJUNJUS5OWVNFOlVOVlIuSVFfQ1VSUkVOQ1lfR0FJTi5GWTIwMTABAAAA</t>
  </si>
  <si>
    <t>l0RLAAMAAAAAAODuY239G9cId5X1if0b1wgpQ0lRLlNIU0U6NjAwNTAwLklRX05FVF9ERUJUX0VCSVREQS5GWTIwMTABAAAALnKVAAIAAAAIMi43MTI0MjQBCAAAAAUAAAABMQEAAAAKMTUyODg1Njg4MAMAAAACMzICAAAABDQxOTMEAAAAATAHAAAACDgvNy8yMDE5CAAAAAoxMi8zMS8yMDEwCQAAAAEw+TyMaP0b1wgyHbCL/RvXCCJDSVEuVFNFOjgwMzcuSVFfTEVWRVJFRF9GQ0YuRlkyMDEzAQAAANZxDQACAAAACS00MjEzLjM3NQEIAAAABQAAAAExAQAAAAoxNjI2NzI1OTQ3AwAAAAI3OQIAAAAENDQyMgQAAAABMAcAAAAIOC83LzIwMTkIAAAACTMvMzEvMjAxMwkAAAABMNDOzm79G9cIe3ilif0b1wgcQ0lRLlRTRTo4MDE1LklRX0NBUEVYLkZZMjAwOAEAAACYYg0AAgAAAAYtMzU1NDABCAAAAAUAAAABMQEAAAAKMTA2MTE5NzIwMQMAAAACNzkCAAAABDIwMjEEAAAAATAHAAAACDgvNy8yMDE5CAAAAAkzLzMxLzIwMDgJAAAAATAjuIJv/RvXCAEPZ4n9G9cIHkNJUS5OWVNFOkFJVC5JUV9JTkNfVEFYLkZZMjAxNgEAAADX4gMAAgAAAAY0OS40MDEBCAAAAAUAAAABMQEAAAAKMTkwMTczMzUxMgMAAAADMTYwAgAAAAI3NQQAAAABMAcAAAAIOC83LzIwMTkIAAAACTYvMzAvMjAxNgkAAAABMGkEJmv9G9cIQpqJiv0b1wgtQ0lRLk5ZU0U6VU5WUi5JUV9JTVBVVF9PUEVSX0xFQVNFX0RFUFIuRlkyMDA3AQAA</t>
  </si>
  <si>
    <t>AJdESwADAAAAAABmdcNt/RvXCLQA6In9G9cIJENJUS5UU0U6NDI0OS5JUV9FUVVJVFlfTUVUSE9ELkZZMjAxMgEAAACIsFMAAwAAAAAAzyMsbv0b1wizD86J/RvXCDBDSVEuU1pTRTowMDIwOTEuSVFfT1RIRVJfSU5WRVNUX0FDVF9TVVBQTC5GWTIwMTcBAAAAZclTAAIAAAAKMjczLjY2ODM1NQEIAAAABQAAAAExAQAAAAoxOTU2ODI2OTYwAwAAAAIzMgIAAAAEMjA1MQQAAAABMAcAAAAIOC83LzIwMTkIAAAACjEyLzMxLzIwMTcJAAAAATDu9q9r/RvXCAJNY4r9G9cIH0NJUS5OWVNFOkFJVC5JUV9ORVRfREVCVC5GWTIwMDgBAAAA1+IDAAIAAAAGLTc2LjgzAQgAAAAFAAAAATEBAAAACjEzOTIxNDcwNTADAAAAAzE2MAIAAAAENDM2NAQAAAABMAcAAAAIOC83LzIwMTkIAAAACTYvMzAvMjAwOAkAAAABMFJOV2v9G9cIzJduiv0b1wgcQ0lRLlNIU0U6NjAwNTAwLklRX0ZYLkZZMjAwNwEAAAAucpUAAgAAAAotMzcuNzkxMjY0AQgAAAAFAAAAATEBAAAACTg2NDg1ODA5MwMAAAACMzICAAAABDIxNDQEAAAAATAHAAAACDgvNy8yMDE5CAAAAAoxMi8zMS8yMDA3CQAAAAEwAtE5bf0b1whIzBOK/RvXCCVDSVEuTllTRTpBSVQuSVFfR1dfSU5UQU5fQU1PUlQuRlkyMDE3AQAAANfiAwACAAAABjI0LjM3MQEIAAAABQAAAAExAQAAAAoxOTAxNzMzNDM4AwAAAAMxNjACAAAAAjMxBAAAAAEwBwAAAAg4LzcvMjAxOQgA</t>
  </si>
  <si>
    <t>AAAJNi8zMC8yMDE3CQAAAAEweSsma/0b1wgiB46K/RvXCCBDSVEuVFNFOjgwMzcuSVFfQlVJTERJTkdTLkZZMjAxMgEAAADWcQ0AAwAAAAAAr4DObv0b1wjcp6GJ/RvXCBpDSVEuMC5JUV9PVEhFUl9DTF9TVVBQTC5GWQUAAAAAAAAACAAAABUoSW52YWxpZCBUaW1lIFBlcmlvZCkJQ0xq/RvXCJggdov9G9cIMUNJUS5TWlNFOjAwMjA5MS5JUV9UT1RBTF9ERUJUX0VCSVREQV9DQVBFWC5GWTIwMTIBAAAAZclTAAIAAAAIMC4wOTAzNjUBCAAAAAUAAAABMQEAAAAKMTY2NDcxMDI4NQMAAAACMzICAAAABTIzMzEzBAAAAAEwBwAAAAg4LzcvMjAxOQgAAAAKMTIvMzEvMjAxMgkAAAABMH6sHmj9G9cIu7zUi/0b1wgcQ0lRLlRTRTo0MjQ5LklRX0VCSVRBLkZZMjAwOQEAAACIsFMAAgAAAAQxODI2AQgAAAAFAAAAATEBAAAACjE4NjgxNjg1NzYDAAAAAjc5AgAAAAYxMDA2ODkEAAAAATAHAAAACDgvNy8yMDE5CAAAAAkzLzMxLzIwMDkJAAAAATBK6ypu/RvXCNidwon9G9cIJUNJUS5OWVNFOkFJVC5JUV9TVF9ERUJUX1JFUEFJRC5GWTIwMTEBAAAA1+IDAAMAAAAAAMcaXWv9G9cII9F4iv0b1wgwQ0lRLlNaU0U6MDAyMDkxLklRX0RFRl9UQVhfQVNTRVRTX0NVUlJFTlQuRlkyMDExAQAAAGXJUwADAAAAAAA1jS1s/RvXCMB6TYr9G9cIJkNJUS5OWVNFOkFJVC5JUV9MT0FOU19SRUNFSVZfTFQuRlkyMDE0AQAAANfi</t>
  </si>
  <si>
    <t>AwADAAAAAAAmaCVr/RvXCGEthYr9G9cIMENJUS5LT1NFOkEwMTE3NjAuSVFfTkVUX0RFQlRfRUJJVERBX0NBUEVYLkZZMjAxMgEAAAANYQ0AAgAAAAg2LjI0Mjk1NQEIAAAABQAAAAExAQAAAAoxNzMzODkwOTUzAwAAAAI4NQIAAAAFMjMzMTQEAAAAATAHAAAACDgvNy8yMDE5CAAAAAoxMi8zMS8yMDEyCQAAAAEwQwyTZ/0b1whK+q2L/RvXCCNDSVEuTllTRTpBSVQuSVFfVE9UQUxfQVNTRVRTLkZZMjAxMwEAAADX4gMAAgAAAAgxMDU4LjcwNgEIAAAABQAAAAExAQAAAAoxNzUzNjI0NjgzAwAAAAMxNjACAAAABDEwMDcEAAAAATAHAAAACDgvNy8yMDE5CAAAAAk2LzMwLzIwMTMJAAAAATDoaF1r/RvXCIHAgIr9G9cIHENJUS5TWlNFOjAwMjA5MS5JUV9OSS5GWTIwMTQBAAAAZclTAAIAAAAKMjA0LjQyMjA1MQEIAAAABQAAAAExAQAAAAoxNzgxNzI3NjI2AwAAAAIzMgIAAAACMTUEAAAAATAHAAAACDgvNy8yMDE5CAAAAAoxMi8zMS8yMDE0CQAAAAEwmzOva/0b1wg4AliK/RvXCCVDSVEuU0hTRTo2MDA1MDAuSVFfU0FMRV9QUEVfQ0YuRlkyMDEyAQAAAC5ylQACAAAACTExLjE3MzE2NQEIAAAABQAAAAExAQAAAAoxNjczMTAyOTg1AwAAAAIzMgIAAAAEMjA0MgQAAAABMAcAAAAIOC83LzIwMTkIAAAACjEyLzMxLzIwMTIJAAAAATCyybls/RvXCMp/JYr9G9cILkNJUS5LT1NFOkEwMTE3NjAuSVFfSU5DX1RB</t>
  </si>
  <si>
    <t>WF9QQVlfQ1VSUkVOVC5GWTIwMTgBAAAADWENAAIAAAAKMzQ3MC42NDMzOQEIAAAABQAAAAExAQAAAAoxOTUwMTU5MDY4AwAAAAI4NQIAAAAEMTA5NAQAAAABMAcAAAAIOC83LzIwMTkIAAAACjEyLzMxLzIwMTgJAAAAATB9VE1q/RvXCGkKsor9G9cIKkNJUS5UU0U6ODAzNy5JUV9UT1RBTF9FUVVJVFkuRlkyMDExLi4uLkpQWQEAAADWcQ0AAgAAAAU2MjI5MwEIAAAABQAAAAExAQAAAAoxNDY0MjY3NDAxAwAAAAI3OQIAAAAEMTI3NQQAAAABMAcAAAAIOC83LzIwMTkIAAAACTMvMzEvMjAxMQkAAAABMIkenWf9G9cIp3wPjP0b1wgqQ0lRLlNIU0U6NjAwNTAwLklRX1RPVEFMX1JFVi5GWTIwMTYuLi4uSlBZAQAAAC5ylQACAAAADTkwNTgwNi4xOTI4OTgBCAAAAAUAAAABMQEAAAAKMTg4NTQzNjM0NwMAAAACNzkCAAAAAjI4BAAAAAEwBwAAAAg4LzcvMjAxOQgAAAAKMTIvMzEvMjAxNgkAAAABMHWBk2f9G9cIim4DjP0b1wgmQ0lRLlRTRTo4MDM3LklRX05FVF9ERUJUX0lTU1VFRC5GWTIwMTkBAAAA1nENAAIAAAAFLTE1MTUBCAAAAAUAAAABMQEAAAAKMTk3MDIxMjg3MwMAAAACNzkCAAAABDIwMDMEAAAAATAHAAAACDgvNy8yMDE5CAAAAAkzLzMxLzIwMTkJAAAAATDCz3lu/RvXCFKqvIn9G9cILkNJUS5OWVNFOkFJVC5JUV9NSU5PUklUWV9JTlRFUkVTVF9UT1RBTC5GWTIwMTEBAAAA1+IDAAMAAAAAAMca</t>
  </si>
  <si>
    <t>XWv9G9cIjnF3iv0b1wgeQ0lRLk5ZU0U6QUlULklRX1JBV19JTlYuRlkyMDEzAQAAANfiAwADAAAAAAD5j11r/RvXCPXRgYr9G9cII0NJUS5UU0U6ODA5OC5JUV9HUk9TU19NQVJHSU4uRlkyMDEyAQAAAElwDQACAAAABjYuODM4NQEIAAAABQAAAAExAQAAAAoxNTU2NzgzMTI0AwAAAAI3OQIAAAAENDA3NAQAAAABMAcAAAAIOC83LzIwMTkIAAAACTMvMzEvMjAxMgkAAAABMMdKg2n9G9cIcv6ri/0b1wgjQ0lRLk5ZU0U6QUlULklRX1RPVEFMX1JFQ0VJVi5GWTIwMTIBAAAA1+IDAAIAAAAHMzA3LjA0MwEIAAAABQAAAAExAQAAAAoxNjkzMDMwNTE5AwAAAAMxNjACAAAABDEwMDEEAAAAATAHAAAACDgvNy8yMDE5CAAAAAk2LzMwLzIwMTIJAAAAATDYQV1r/RvXCG7ee4r9G9cIHkNJUS5TWlNFOjAwMjA5MS5JUV9DT0dTLkZZMjAxOAEAAABlyVMAAgAAAAszMjIwOS41MDUyMQEIAAAABQAAAAExAQAAAAoxOTU2ODI2OTc4AwAAAAIzMgIAAAACMzQEAAAAATAHAAAACDgvNy8yMDE5CAAAAAoxMi8zMS8yMDE4CQAAAAEw7vava/0b1wjz4GeK/RvXCBpDSVEuTllTRTpVTlZSLklRX0JFVEFfMVlSLgEAAACXREsAAgAAABAxLjU2NzA4MTkxNjg1MTAxAKepLY79G9cIp6ktjv0b1wgRQ0lRLjAuSVFfRUJJVEEuRlkFAAAAAAAAAAgAAAAVKEludmFsaWQgVGltZSBQZXJpb2QpCUNMav0b1wiI+XWL/RvXCCxDSVEuVFNF</t>
  </si>
  <si>
    <t>OjgwODguSVFfTkVUX0RFQlRfRUJJVERBX0NBUEVYLkZZMjAxNAEAAACrXQ0AAgAAAAg3LjU4OTU0NAEIAAAABQAAAAExAQAAAAoxNjg3MDQ0NjU1AwAAAAI3OQIAAAAFMjMzMTQEAAAAATAHAAAACDgvNy8yMDE5CAAAAAkzLzMxLzIwMTQJAAAAATBPnElp/RvXCH4bzYv9G9cIKkNJUS5UU0U6ODA3OC5JUV9UT1RBTF9FUVVJVFkuRlkyMDEzLi4uLkpQWQEAAAAaXA0AAgAAAAYxMjA2NzMBCAAAAAUAAAABMQEAAAAKMTYyNjcyNTc5MQMAAAACNzkCAAAABDEyNzUEAAAAATAHAAAACDgvNy8yMDE5CAAAAAkzLzMxLzIwMTMJAAAAATDCSZtn/RvXCMcPC4z9G9cIJENJUS5UU0U6ODA3OC5JUV9FQklUREFfTUFSR0lOLkZZMjAxNgEAAAAaXA0AAgAAAAYxLjU0NDEBCAAAAAUAAAABMQEAAAAKMTc5OTI0MzM5NAMAAAACNzkCAAAABDQwNDcEAAAAATAHAAAACDgvNy8yMDE5CAAAAAkzLzMxLzIwMTYJAAAAATA49txo/RvXCIggpYv9G9cIIUNJUS5TWlNFOjAwMjA5MS5JUV9SQVdfSU5WLkZZMjAxNQEAAABlyVMAAgAAAAoxNzUuNzEwMTUxAQgAAAAFAAAAATEBAAAACjE4NDA5ODM4MzEDAAAAAjMyAgAAAAQzMTcxBAAAAAEwBwAAAAg4LzcvMjAxOQgAAAAKMTIvMzEvMjAxNQkAAAABMLyBr2v9G9cIgw9biv0b1wgZQ0lRLlRTRTo4MDg4LklRX0JFVEFfMllSLgEAAACrXQ0AAgAAABEwLjUxOTUxNTYzMDk0MzA5NgCX</t>
  </si>
  <si>
    <t>gi2O/RvXCJeCLY79G9cIJ0NJUS5UU0U6ODA3OC5JUV9NQVJLRVRDQVAuMjAwMi8zLzMxLkpQWQEAAAAaXA0AAgAAAAwzMDI2Ny4zMDQ5MjUBBgAAAAUAAAABMQEAAAAKMTQyMjY5NjcxMgMAAAACNzkCAAAABjEwMDA1NAQAAAABMAcAAAAJMy8zMS8yMDAyZQ0tjv0b1widhYjN/hvXCB5DSVEuVFNFOjQyNDkuSVFfWl9TQ09SRS5GWTIwMTMBAAAAiLBTAAMAAAAAAJZSi2j9G9cIUtfai/0b1wgmQ0lRLk5ZU0U6VU5WUi5JUV9MVF9ERUJUX0VRVUlUWS5GWTIwMDcBAAAAl0RLAAMAAAAAALegi2j9G9cITH+di/0b1wgnQ0lRLk5ZU0U6VU5WUi5JUV9MT0FOU19SRUNFSVZfTFQuRlkyMDE1AQAAAJdESwADAAAAAABcSjht/RvXCDzlB4r9G9cIJkNJUS5UU0U6ODA5OC5JUV9ORVRfREVCVF9FQklUREEuRlkyMDE5AQAAAElwDQACAAAABzEuODQ2NjQBCAAAAAUAAAABMQEAAAAKMTk2OTk1MDA5MwMAAAACNzkCAAAABDQxOTMEAAAAATAHAAAACDgvNy8yMDE5CAAAAAkzLzMxLzIwMTkJAAAAATD5v4Np/RvXCCqdx4v9G9cIKkNJUS5UU0U6NDI0OS5JUV9UT1RBTF9BU1NFVFMuRlkyMDEwLi4uLkpQWQEAAACIsFMAAgAAAAU4MDI3MAEIAAAABQAAAAExAQAAAAoxODY2NzUzNTYzAwAAAAI3OQIAAAAEMTAwNwQAAAABMAcAAAAIOC83LzIwMTkIAAAACTMvMzEvMjAxMAkAAAABMLEim2f9G9cIXSoRjP0b1wgoQ0lRLlRT</t>
  </si>
  <si>
    <t>RTo0MjQ5LklRX0dXX0lOVEFOX0FNT1JUX0NGLkZZMjAxMQEAAACIsFMAAwAAAAAAna4rbv0b1wixVMmJ/RvXCCZDSVEuTllTRTpVTlZSLklRX0dBSU5fQVNTRVRTX0NGLkZZMjAwNwEAAACXREsAAgAAAAQtMS40AQgAAAAFAAAAATEBAAAACjEzOTMwMTYxOTEDAAAAAzE2MAIAAAAEMjAyNgQAAAABMAcAAAAIOC83LzIwMTkIAAAACjEyLzMxLzIwMDcJAAAAATB3nMNt/RvXCBA164n9G9cIKENJUS5OWVNFOkFJVC5JUV9UT1RBTF9ESVZfUEFJRF9DRi5GWTIwMTABAAAA1+IDAAIAAAAHLTI1LjQxNgEIAAAABQAAAAExAQAAAAoxNTU4OTM1MzQ5AwAAAAMxNjACAAAABDIwMjIEAAAAATAHAAAACDgvNy8yMDE5CAAAAAk2LzMwLzIwMTAJAAAAATC381xr/RvXCLZ1dYr9G9cIK0NJUS5UU0U6ODA4OC5JUV9OSV9BVkFJTF9FWENMX01BUkdJTi5GWTIwMTMBAAAAq10NAAIAAAAGMS4yMjE2AQgAAAAFAAAAATEBAAAACjE2MjU5NzUyMzUDAAAAAjc5AgAAAAQ0MTgyBAAAAAEwBwAAAAg4LzcvMjAxOQgAAAAJMy8zMS8yMDEzCQAAAAEwPnVJaf0b1wgCiuOL/RvXCCRDSVEuVFNFOjgwNzguSVFfT1RIRVJfTElBQl9MVC5GWTIwMTcBAAAAGlwNAAIAAAAENTcxMgEIAAAABQAAAAExAQAAAAoxODQ5MDI2OTMzAwAAAAI3OQIAAAAEMTA2MgQAAAABMAcAAAAIOC83LzIwMTkIAAAACTMvMzEvMjAxNwkAAAABMDNy3G/9G9cI</t>
  </si>
  <si>
    <t>kvheif0b1wgfQ0lRLlRTRTo4MDM3LklRX1RSRUFTVVJZLkZZMjAxMwEAAADWcQ0AAgAAAAUtNDAwNwEIAAAABQAAAAExAQAAAAoxNjI2NzI1OTQ3AwAAAAI3OQIAAAAEMTI0OAQAAAABMAcAAAAIOC83LzIwMTkIAAAACTMvMzEvMjAxMwkAAAABMMCnzm79G9cIF46kif0b1wglQ0lRLktPU0U6QTAxMTc2MC5JUV9DT01NT05fUkVQLkZZMjAxMwEAAAANYQ0AAwAAAAAAZ4+Yav0b1wid9D+L/RvXCB1DSVEuS09TRTpBMDExNzYwLklRX0dQLkZZMjAxMgEAAAANYQ0AAgAAAAwxMzQ5NzguMDIxNTMBCAAAAAUAAAABMQEAAAAKMTczMzg5MDk1MwMAAAACODUCAAAAAjEwBAAAAAEwBwAAAAg4LzcvMjAxOQgAAAAKMTIvMzEvMjAxMgkAAAABMEVBmGr9G9cIR4Ugi/0b1wgsQ0lRLk5ZU0U6VU5WUi5JUV9OSV9BVkFJTF9FWENMX01BUkdJTi5GWTIwMTABAAAAl0RLAAMAAAAAAMfHi2j9G9cI95Pxi/0b1wgiQ0lRLlRTRTo4MDM3LklRX0VCSVRfTUFSR0lOLkZZMjAxOAEAAADWcQ0AAgAAAAYyLjE4ODMBCAAAAAUAAAABMQEAAAAKMTg5NTUwNDU5NgMAAAACNzkCAAAABDQwNTMEAAAAATAHAAAACDgvNy8yMDE5CAAAAAkzLzMxLzIwMTgJAAAAATCsB95o/RvXCBSi/Yv9G9cIJ0NJUS5UU0U6ODA4OC5JUV9NQVJLRVRDQVAuMjAxNi8zLzMxLkpQWQEAAACrXQ0AAgAAAAwxNjA5MzkuOTkyMjEBBgAAAAUAAAABMQEAAAAK</t>
  </si>
  <si>
    <t>MTc3NjU3MzMzMQMAAAACNzkCAAAABjEwMDA1NAQAAAABMAcAAAAJMy8zMS8yMDE2VeYsjv0b1wgXkoLN/hvXCCBDSVEuVFNFOjQyNDkuSVFfTFRfSU5WRVNULkZZMjAxNQEAAACIsFMAAwAAAAAAwO7Bbf0b1wiVN9eJ/RvXCDBDSVEuS09TRTpBMDExNzYwLklRX0RFQlRfRVFVSVZfT1BFUl9MRUFTRS5GWTIwMTgBAAAADWENAAIAAAAFMjY2OTYBCAAAAAUAAAABMQEAAAAKMTk1MDE1OTA2OAMAAAACODUCAAAABTIxNjcxBAAAAAEwBwAAAAg4LzcvMjAxOQgAAAAKMTIvMzEvMjAxOAkAAAABMH1UTWr9G9cISLyxiv0b1wgnQ0lRLlRTRTo4MDg4LklRX0NBU0hfT1BFUi5GWTIwMDkuLi4uSlBZAQAAAKtdDQACAAAABTMzMjA5AQgAAAAFAAAAATEBAAAACjEzODI3NjM2NjADAAAAAjc5AgAAAAQyMDA2BAAAAAEwBwAAAAg4LzcvMjAxOQgAAAAJMy8zMS8yMDA5CQAAAAEwy7qdZ/0b1wg1JhOM/RvXCCNDSVEuTllTRTpVTlZSLklRX0FTU0VUX1RVUk5TLkZZMjAxNwEAAACXREsAAgAAAAgxLjQ4NDEzMQEIAAAABQAAAAExAQAAAAoxOTQ2MzkxMzQ3AwAAAAMxNjACAAAABDQxNzcEAAAAATAHAAAACDgvNy8yMDE5CAAAAAoxMi8zMS8yMDE3CQAAAAEw6RWMaP0b1wh/QvyL/RvXCCVDSVEuVFNFOjgwMzcuSVFfRElMVVRfRVBTX0lOQ0wuRlkyMDEyAQAAANZxDQACAAAACjE5My45NzE3NDYBCAAAAAUAAAABMQEAAAAK</t>
  </si>
  <si>
    <t>MTU1NjY0ODQ5MgMAAAACNzkCAAAAATgEAAAAATAHAAAACDgvNy8yMDE5CAAAAAkzLzMxLzIwMTIJAAAAATCvgM5u/RvXCKsyoYn9G9cIJ0NJUS5UU0U6ODA3OC5JUV9NQVJLRVRDQVAuMjAxMS8zLzMxLkpQWQEAAAAaXA0AAgAAAAs3NjI3OS40NDExMgEGAAAABQAAAAExAQAAAAoxNDMwNDYwMDU4AwAAAAI3OQIAAAAGMTAwMDU0BAAAAAEwBwAAAAkzLzMxLzIwMTFBWYWN/RvXCDAqhc3+G9cIIUNJUS5UU0U6ODAxNS5JUV9UT1RBTF9MSUFCLkZZMjAxNQEAAACYYg0AAgAAAAczMjI5MjExAQgAAAAFAAAAATEBAAAACjE3NDQ5NDYzNTcDAAAAAjc5AgAAAAQxMjc2BAAAAAEwBwAAAAg4LzcvMjAxOQgAAAAJMy8zMS8yMDE1CQAAAAEwtEQ2b/0b1wh2EYKJ/RvXCChDSVEuTllTRTpBSVQuSVFfR1dfSU5UQU5fQU1PUlRfQ0YuRlkyMDE3AQAAANfiAwACAAAABjI0LjM3MQEIAAAABQAAAAExAQAAAAoxOTAxNzMzNDM4AwAAAAMxNjACAAAABDIxODIEAAAAATAHAAAACDgvNy8yMDE5CAAAAAk2LzMwLzIwMTcJAAAAATCKUiZr/RvXCAG5jYr9G9cIKENJUS5UU0U6ODAzNy5JUV9UT1RBTF9ESVZfUEFJRF9DRi5GWTIwMTYBAAAA1nENAAIAAAAELTUwMwEIAAAABQAAAAExAQAAAAoxNzk5NTI2NzI0AwAAAAI3OQIAAAAEMjAyMgQAAAABMAcAAAAIOC83LzIwMTkIAAAACTMvMzEvMjAxNgkAAAABME6+eG79G9cIh1+x</t>
  </si>
  <si>
    <t>if0b1wggQ0lRLlNIU0U6NjAwNTAwLklRX0VCSVREQS5GWTIwMTQBAAAALnKVAAIAAAALMTc0NS45MTMxODIBCAAAAAUAAAABMQEAAAAKMTc4NTc1NDQwNAMAAAACMzICAAAABDQwNTEEAAAAATAHAAAACDgvNy8yMDE5CAAAAAoxMi8zMS8yMDE0CQAAAAEwrTtnbP0b1wi9zi6K/RvXCC1DSVEuU0hTRTo2MDA1MDAuSVFfSU5DX1RBWF9QQVlfQ1VSUkVOVC5GWTIwMDcBAAAALnKVAAIAAAAKMTA5LjA1NTE4OAEIAAAABQAAAAExAQAAAAk4NjQ4NTgwOTMDAAAAAjMyAgAAAAQxMDk0BAAAAAEwBwAAAAg4LzcvMjAxOQgAAAAKMTIvMzEvMjAwNwkAAAABMPKpOW39G9cI7lIViv0b1wgeQ0lRLlNIU0U6NjAwNTAwLklRX05QUEUuRlkyMDA4AQAAAC5ylQACAAAACzU4MTkuNzk4OTk5AQgAAAAFAAAAATEBAAAACjEzNTI2NzcwMTIDAAAAAjMyAgAAAAQxMDA0BAAAAAEwBwAAAAg4LzcvMjAxOQgAAAAKMTIvMzEvMjAwOAkAAAABME/fuGz9G9cIvpgZiv0b1wgjQ0lRLlRTRTo4MDE1LklRX0RJTFVUX1dFSUdIVC5GWTIwMTkBAAAAmGINAAIAAAAHMzUxLjg4NQD24DZv/RvXCAcxj4n9G9cIH0NJUS5OWVNFOkFJVC5JUV9PUEVSX0lOQy5GWTIwMDkBAAAA1+IDAAIAAAAHMTA5LjA5OAEIAAAABQAAAAExAQAAAAoxNDY3MjE4OTQyAwAAAAMxNjACAAAAAjIxBAAAAAEwBwAAAAg4LzcvMjAxOQgAAAAJNi8zMC8yMDA5CQAA</t>
  </si>
  <si>
    <t>AAEwdFdca/0b1wi0unCK/RvXCBpDSVEuVFNFOjQyNDkuSVFfQ0lQLkZZMjAxOQEAAACIsFMAAwAAAAAAVk7Dbf0b1whHpeSJ/RvXCCdDSVEuVFNFOjgwOTguSVFfRUJJVERBX0NBUEVYX0lOVC5GWTIwMTIBAAAASXANAAIAAAAIOS42ODA2NzIBCAAAAAUAAAABMQEAAAAKMTU1Njc4MzEyNAMAAAACNzkCAAAABDQxOTEEAAAAATAHAAAACDgvNy8yMDE5CAAAAAkzLzMxLzIwMTIJAAAAATDHSoNp/RvXCFGwq4v9G9cIIENJUS5UU0U6ODAzNy5JUV9JTlZFTlRPUlkuRlkyMDE3AQAAANZxDQACAAAABTIxOTIyAQgAAAAFAAAAATEBAAAACjE4NDk0NzYzNjIDAAAAAjc5AgAAAAQxMDQzBAAAAAEwBwAAAAg4LzcvMjAxOQgAAAAJMy8zMS8yMDE3CQAAAAEwXuV4bv0b1whfW7OJ/RvXCCBDSVEuVFNFOjgwMzcuSVFfTklfTUFSR0lOLkZZMjAwOAEAAADWcQ0AAgAAAAYwLjA4NzkBCAAAAAUAAAABMQEAAAAKMTA2Njc0MDg0MgMAAAACNzkCAAAABDQwOTQEAAAAATAHAAAACDgvNy8yMDE5CAAAAAkzLzMxLzIwMDgJAAAAATB6kt1o/RvXCE46oov9G9cILkNJUS5OWVNFOkFJVC5JUV9PVEhFUl9GSU5BTkNFX0FDVF9TVVBQTC5GWTIwMTcBAAAA1+IDAAIAAAAHLTExLjMwNwEIAAAABQAAAAExAQAAAAoxOTAxNzMzNDM4AwAAAAMxNjACAAAABDIwNTAEAAAAATAHAAAACDgvNy8yMDE5CAAAAAk2LzMwLzIwMTcJAAAAATCa</t>
  </si>
  <si>
    <t>eSZr/RvXCHXKjor9G9cIJUNJUS5OWVNFOkFJVC5JUV9TUEVDSUFMX0RJVl9DRi5GWTIwMDcBAAAA1+IDAAMAAAAAACBssGv9G9cIDXlqiv0b1wgmQ0lRLlRTRTo4MDc4LklRX0xUX0RFQlRfQ0FQSVRBTC5GWTIwMTMBAAAAGlwNAAIAAAAHMjguMjc3NQEIAAAABQAAAAExAQAAAAoxNjI2NzI1NzkxAwAAAAI3OQIAAAAENDE4NwQAAAABMAcAAAAIOC83LzIwMTkIAAAACTMvMzEvMjAxMwkAAAABMCfP3Gj9G9cIK47hi/0b1wgpQ0lRLlNaU0U6MDAyMDkxLklRX0FTU0VUX1dSSVRFRE9XTi5GWTIwMDgBAAAAZclTAAMAAAAAAOLJLGz9G9cIzStEiv0b1wgfQ0lRLlRTRTo4MDM3LklRX0RBX1NVUFBMLkZZMjAxOQEAAADWcQ0AAgAAAAQ0NzM0AQgAAAAFAAAAATEBAAAACjE5NzAyMTI4NzMDAAAAAjc5AgAAAAI0MQQAAAABMAcAAAAIOC83LzIwMTkIAAAACTMvMzEvMjAxOQkAAAABMKGBeW79G9cI/+a7if0b1wgqQ0lRLlRTRTo4MDM3LklRX1RPVEFMX0VRVUlUWS5GWTIwMTcuLi4uSlBZAQAAANZxDQACAAAABTk2NDU2AQgAAAAFAAAAATEBAAAACjE4NDk0NzYzNjIDAAAAAjc5AgAAAAQxMjc1BAAAAAEwBwAAAAg4LzcvMjAxOQgAAAAJMy8zMS8yMDE3CQAAAAEwiR6dZ/0b1wge3eqL/RvXCCRDSVEuS09TRTpBMDExNzYwLklRX05JX01BUkdJTi5GWTIwMDcBAAAADWENAAIAAAAGMi40ODk1AQgAAAAFAAAAATEB</t>
  </si>
  <si>
    <t>AAAACTk4NzQ1MjEyMwMAAAACODUCAAAABDQwOTQEAAAAATAHAAAACDgvNy8yMDE5CAAAAAoxMi8zMS8yMDA3CQAAAAEwIr6SZ/0b1wjlseyL/RvXCChDSVEuU1pTRTowMDIwOTEuSVFfQkFTSUNfRVBTX0VYQ0wuRlkyMDEzAQAAAGXJUwACAAAABTAuMjQxAQgAAAAFAAAAATEBAAAACjE3MjQ3MTgyNzEDAAAAAjMyAgAAAAQzMDY0BAAAAAEwBwAAAAg4LzcvMjAxOQgAAAAKMTIvMzEvMjAxMwkAAAABMFbbLWz9G9cIcS1Wiv0b1wgkQ0lRLk5ZU0U6QUlULklRX0lOQ19FUVVJVFlfQ0YuRlkyMDEyAQAAANfiAwADAAAAAADYQV1r/RvXCPMWfYr9G9cIJkNJUS5LT1NFOkEwMTE3NjAuSVFfUVVJQ0tfUkFUSU8uRlkyMDA5AQAAAA1hDQACAAAACDAuNTYyNTc5AQgAAAAFAAAAATEBAAAACjEzODg5NTE1MjkDAAAAAjg1AgAAAAQ0MTIxBAAAAAEwBwAAAAg4LzcvMjAxOQgAAAAKMTIvMzEvMjAwOQkAAAABMDLlkmf9G9cILCK3i/0b1wgnQ0lRLk5ZU0U6VU5WUi5JUV9PVEhFUl9MVF9BU1NFVFMuRlkyMDA4AQAAAJdESwACAAAABDczLjkBCAAAAAUAAAABMQEAAAAKMTM5MzAxNTk3NAMAAAADMTYwAgAAAAQxMDYwBAAAAAEwBwAAAAg4LzcvMjAxOQgAAAAKMTIvMzEvMjAwOAkAAAABML+gY239G9cIjbfuif0b1wgtQ0lRLktPU0U6QTAxMTc2MC5JUV9DT01NT05fUFJFRl9ESVZfQ0YuRlkyMDExAQAAAA1hDQACAAAA</t>
  </si>
  <si>
    <t>Ci01NTgyLjQ1MDUBCAAAAAUAAAABMQEAAAAKMTczMzg5MjU5NwMAAAACODUCAAAABDIwNzIEAAAAATAHAAAACDgvNy8yMDE5CAAAAAoxMi8zMS8yMDExCQAAAAEwNRqYav0b1wgMeO6K/RvXCC5DSVEuTllTRTpBSVQuSVFfVE9UQUxfREVCVF9FQklUREFfQ0FQRVguRlkyMDExAQAAANfiAwADAAAAAADilh9o/RvXCHPIlov9G9cII0NJUS5TWlNFOjAwMjA5MS5JUV9DQVNIX09QRVIuRlkyMDA5AQAAAGXJUwACAAAACjEwMy4yNTAzNTMBCAAAAAUAAAABMQEAAAAKMTQ0MDIyNTYzOAMAAAACMzICAAAABDIwMDYEAAAAATAHAAAACDgvNy8yMDE5CAAAAAoxMi8zMS8yMDA5CQAAAAEwAxgtbP0b1whji0WK/RvXCCRDSVEuTllTRTpVTlZSLklRX0VCSVRBX01BUkdJTi5GWTIwMDcBAAAAl0RLAAIAAAAGMi42OTE4AQgAAAAFAAAAATEBAAAACjEzOTMwMTYxOTEDAAAAAzE2MAIAAAAENDQxOQQAAAABMAcAAAAIOC83LzIwMTkIAAAACjEyLzMxLzIwMDcJAAAAATC3oIto/RvXCFymnYv9G9cIJ0NJUS5OWVNFOlVOVlIuSVFfQ0FTSF9BQ1FVSVJFX0NGLkZZMjAxNgEAAACXREsAAgAAAAUtNTMuNgEIAAAABQAAAAExAQAAAAoxOTQ2MzkxMzUyAwAAAAMxNjACAAAABDIwNTcEAAAAATAHAAAACDgvNy8yMDE5CAAAAAoxMi8zMS8yMDE2CQAAAAEwjr84bf0b1wiH8gqK/RvXCBtDSVEuVFNFOjQyNDkuSVFfRUJJVC5GWTIw</t>
  </si>
  <si>
    <t>MTgBAAAAiLBTAAIAAAAEOTQxOQEIAAAABQAAAAExAQAAAAoxODk1MTgzNzczAwAAAAI3OQIAAAADNDAwBAAAAAEwBwAAAAg4LzcvMjAxOQgAAAAJMy8zMS8yMDE4CQAAAAEwJNnCbf0b1wgd5uGJ/RvXCCZDSVEuVFNFOjQyNDkuSVFfSU5WRU5UT1JZX1RVUk5TLkZZMjAxMwEAAACIsFMAAwAAAAAAllKLaP0b1whS19qL/RvXCCJDSVEuTllTRTpVTlZSLklRX0VCSVREQV9JTlQuRlkyMDExAQAAAJdESwACAAAACDIuMDgxNjY5AQgAAAAFAAAAATEBAAAACjE3MDcxMjYyMjkDAAAAAzE2MAIAAAAENDE5MAQAAAABMAcAAAAIOC83LzIwMTkIAAAACjEyLzMxLzIwMTEJAAAAATDHx4to/RvXCPm7nIv9G9cIKENJUS5OWVNFOkFJVC5JUV9GSVhFRF9BU1NFVF9UVVJOUy5GWTIwMTYBAAAA1+IDAAIAAAAJMjMuNzQ0NDQ0AQgAAAAFAAAAATEBAAAACjE5MDE3MzM1MTIDAAAAAzE2MAIAAAAENDA2NgQAAAABMAcAAAAIOC83LzIwMTkIAAAACTYvMzAvMjAxNgkAAAABMAPlH2j9G9cIX4jRi/0b1wghQ0lRLlRTRTo0MjQ5LklRX1RPVEFMX0RFQlQuRlkyMDE2AQAAAIiwUwACAAAABTI2NDI1AQgAAAAFAAAAATEBAAAACjE4Njc3MzMxMDEDAAAAAjc5AgAAAAQ0MTczBAAAAAEwBwAAAAg4LzcvMjAxOQgAAAAJMy8zMS8yMDE2CQAAAAEw8mPCbf0b1wjxa9qJ/RvXCChDSVEuTllTRTpBSVQuSVFfUFJPVl9CQURfREVCVFNf</t>
  </si>
  <si>
    <t>Q0YuRlkyMDE2AQAAANfiAwACAAAABTQuMzAzAQgAAAAFAAAAATEBAAAACjE5MDE3MzM1MTIDAAAAAzE2MAIAAAAEMjExMQQAAAABMAcAAAAIOC83LzIwMTkIAAAACTYvMzAvMjAxNgkAAAABMHkrJmv9G9cI1/mKiv0b1wghQ0lRLlRTRTo4MDE1LklRX0NPTU1PTl9SRVAuRlkyMDA5AQAAAJhiDQACAAAABS0xOTEyAQgAAAAFAAAAATEBAAAACjE0MDQ5OTQ0MDQDAAAAAjc5AgAAAAQyMTY0BAAAAAEwBwAAAAg4LzcvMjAxOQgAAAAJMy8zMS8yMDA5CQAAAAEwRAaDb/0b1whVjWyJ/RvXCCFDSVEuTllTRTpVTlZSLklRX1BBUlRfVElNRS5GWTIwMTYBAAAAl0RLAAMAAAAAAI6/OG39G9cIjqgIiv0b1wgbQ0lRLlRTRTo4MDE1LklRX0VCSVQuRlkyMDE1AQAAAJhiDQACAAAABjE2OTQ1NwEIAAAABQAAAAExAQAAAAoxNzQ0OTQ2MzU3AwAAAAI3OQIAAAADNDAwBAAAAAEwBwAAAAg4LzcvMjAxOQgAAAAJMy8zMS8yMDE1CQAAAAEwpB02b/0b1wiO7n+J/RvXCClDSVEuU0hTRTo2MDA1MDAuSVFfTkVUX0RFQlRfRUJJVERBLkZZMjAxNgEAAAAucpUAAgAAAAg0LjI2NDI3NAEIAAAABQAAAAExAQAAAAoxODg1NDM2MzQ3AwAAAAIzMgIAAAAENDE5MwQAAAABMAcAAAAIOC83LzIwMTkIAAAACjEyLzMxLzIwMTYJAAAAATA8EB5o/RvXCC/O1Yv9G9cILUNJUS5TSFNFOjYwMDUwMC5JUV9URVZfRUJJVERBLjIwMDAuMjAw</t>
  </si>
  <si>
    <t>OS8wMy8zMQEAAAAucpUAAgAAAAgxMy4wNTM1NwEHAAAABQAAAAExAQAAAAk3MTk4Mjg3OTgDAAAAATACAAAABjEwMDAzMAQAAAABMAcAAAAJMy8zMS8yMDA5CAAAAAkzLzMxLzIwMDm1aoaN/RvXCBCVFpD9G9cIH0NJUS5UU0U6ODAxNS5JUV9ORVRfREVCVC5GWTIwMTgBAAAAmGINAAIAAAAHMTA0NzM1MQEIAAAABQAAAAExAQAAAAoxODk0MDg0NzMyAwAAAAI3OQIAAAAENDM2NAQAAAABMAcAAAAIOC83LzIwMTkIAAAACTMvMzEvMjAxOAkAAAABMPbgNm/9G9cIUYONif0b1wgkQ0lRLk5ZU0U6QUlULklRX0VCSVREQV9NQVJHSU4uRlkyMDEyAQAAANfiAwACAAAABjguMDQ0NgEIAAAABQAAAAExAQAAAAoxNjkzMDMwNTE5AwAAAAMxNjACAAAABDQwNDcEAAAAATAHAAAACDgvNy8yMDE5CAAAAAk2LzMwLzIwMTIJAAAAATDilh9o/RvXCLJL0ov9G9cIH0NJUS5TSFNFOjYwMDUwMC5JUV9OSV9DRi5GWTIwMTcBAAAALnKVAAIAAAAKNjQ4LjA0NzEwOQEIAAAABQAAAAExAQAAAAoxOTU1OTY0Njg0AwAAAAIzMgIAAAAEMjE1MAQAAAABMAcAAAAIOC83LzIwMTkIAAAACjEyLzMxLzIwMTcJAAAAATAxdGhs/RvXCCQvOYr9G9cIJkNJUS5UU0U6ODAzNy5JUV9PVEhFUl9MVF9BU1NFVFMuRlkyMDE4AQAAANZxDQACAAAAATEBCAAAAAUAAAABMQEAAAAKMTg5NTUwNDU5NgMAAAACNzkCAAAABDEwNjAEAAAAATAHAAAA</t>
  </si>
  <si>
    <t>CDgvNy8yMDE5CAAAAAkzLzMxLzIwMTgJAAAAATCQWnlu/RvXCNzdton9G9cIJ0NJUS5TWlNFOjAwMjA5MS5JUV9FUVVJVFlfTUVUSE9ELkZZMjAwOQEAAABlyVMAAgAAAAgxMy4zMzM2NgEIAAAABQAAAAExAQAAAAoxNDQwMjI1NjM4AwAAAAIzMgIAAAAEMzA2MwQAAAABMAcAAAAIOC83LzIwMTkIAAAACjEyLzMxLzIwMDkJAAAAATADGC1s/RvXCBk5R4r9G9cIE0NJUS4wLklRX0lOQ19UQVguRlkFAAAAAAAAAAgAAAAVKEludmFsaWQgVGltZSBQZXJpb2QpCUNMav0b1wgkD3WL/RvXCCJDSVEuVFNFOjgwODguSVFfQVNTRVRfVFVSTlMuRlkyMDA4AQAAAKtdDQACAAAACDEuODQxNTM0AQgAAAAFAAAAATEBAAAACjEwNjU1NTcwMDYDAAAAAjc5AgAAAAQ0MTc3BAAAAAEwBwAAAAg4LzcvMjAxOQgAAAAJMy8zMS8yMDA4CQAAAAEwLk5Jaf0b1wj1e6iL/RvXCCZDSVEuTllTRTpVTlZSLklRX0RJTFVUX0VQU19JTkNMLkZZMjAwOQEAAACXREsAAwAAAAAAz8djbf0b1wj6EvKJ/RvXCCZDSVEuU0hTRTo2MDA1MDAuSVFfQkVUQV81WVIuMjAxNC8xMi8zMQEAAAAucpUAAgAAABEwLjQ1MzMwMTczNjU0NzAxMQDqRS6O/RvXCELUAZD9G9cIMkNJUS5LT1NFOkEwMTE3NjAuSVFfT1RIRVJfRklOQU5DRV9BQ1RfU1VQUEwuRlkyMDEwAQAAAA1hDQADAAAAAAAUzJdq/RvXCLoSror9G9cILENJUS5LT1NFOkEwMTE3NjAu</t>
  </si>
  <si>
    <t>SVFfVE9UQUxfREVCVC5GWTIwMTEuLi4uSlBZAQAAAA1hDQACAAAADDQ0ODQxLjczMjk4MQEIAAAABQAAAAExAQAAAAoxNzMzODkyNTk3AwAAAAI3OQIAAAAENDE3MwQAAAABMAcAAAAIOC83LzIwMTkIAAAACjEyLzMxLzIwMTEJAAAAATCqbJ1n/RvXCJdVD4z9G9cIKENJUS5TWlNFOjAwMjA5MS5JUV9ESUxVVF9FUFNfSU5DTC5GWTIwMDcBAAAAZclTAAIAAAAIMC4xMTQ3MzMBCAAAAAUAAAABMQEAAAAJODA5ODk5NDQ1AwAAAAIzMgIAAAABOAQAAAABMAcAAAAIOC83LzIwMTkIAAAACjEyLzMxLzIwMDcJAAAAATDga2xs/RvXCDcRPor9G9cIKkNJUS5UU0U6ODAxNS5JUV9DVVJSRU5UX1BPUlRfTEVBU0VTLkZZMjAwOQEAAACYYg0AAgAAAAQ0MDM0AQgAAAAFAAAAATEBAAAACjE0MDQ5OTQ0MDQDAAAAAjc5AgAAAAQxMDkwBAAAAAEwBwAAAAg4LzcvMjAxOQgAAAAJMy8zMS8yMDA5CQAAAAEwM9+Cb/0b1wjRVGuJ/RvXCCFDSVEuVFNFOjQyNDkuSVFfQ09NTU9OX1JFUC5GWTIwMTgBAAAAiLBTAAMAAAAAADQAw239G9cIskXjif0b1wgiQ0lRLlRTRTo4MDg4LklRX0FTU0VUX1RVUk5TLkZZMjAxMAEAAACrXQ0AAgAAAAcxLjUxNjgzAQgAAAAFAAAAATEBAAAACjEzODI3NjM3NTkDAAAAAjc5AgAAAAQ0MTc3BAAAAAEwBwAAAAg4LzcvMjAxOQgAAAAJMy8zMS8yMDEwCQAAAAEwPnVJaf0b1wiB/QCM/RvXCD1D</t>
  </si>
  <si>
    <t>SVEuS09TRTpBMDExNzYwLklRX0NVU1RPTV9CRVRBLi0xMDRXLjIwMTUvMTIvMzEuLl5OMjI1LkpQWS5IAQAAAA1hDQACAAAAEi0wLjIxNjc5MDc1MDY4Mzk4NwARaXSN/RvXCKr+9o/9G9cIHUNJUS5OWVNFOkFJVC5JUV9DT01NT04uRlkyMDE3AQAAANfiAwACAAAAAjEwAQgAAAAFAAAAATEBAAAACjE5MDE3MzM0MzgDAAAAAzE2MAIAAAAEMTEwMwQAAAABMAcAAAAIOC83LzIwMTkIAAAACTYvMzAvMjAxNwkAAAABMIpSJmv9G9cIQ1WOiv0b1wgnQ0lRLlRTRTo4MDM3LklRX1RPVEFMX09USEVSX09QRVIuRlkyMDEzAQAAANZxDQACAAAABTY1NTQyAQgAAAAFAAAAATEBAAAACjE2MjY3MjU5NDcDAAAAAjc5AgAAAAMzODAEAAAAATAHAAAACDgvNy8yMDE5CAAAAAkzLzMxLzIwMTMJAAAAATDAp85u/RvXCIufpYn9G9cIJUNJUS5TSFNFOjYwMDUwMC5JUV9HQUlOX0lOVkVTVC5GWTIwMDkBAAAALnKVAAIAAAAKLTY2Ljc5ODMyNwEIAAAABQAAAAExAQAAAAoxNDM1MDU2MTQxAwAAAAIzMgIAAAACNjIEAAAAATAHAAAACDgvNy8yMDE5CAAAAAoxMi8zMS8yMDA5CQAAAAEwXwa5bP0b1wgq9ByK/RvXCCVDSVEuVFNFOjgwMzcuSVFfRElMVVRfRVBTX0VYQ0wuRlkyMDA4AQAAANZxDQACAAAACTE0LjcyNzk3NAEIAAAABQAAAAExAQAAAAoxMDY2NzQwODQyAwAAAAI3OQIAAAADMTQyBAAAAAEwBwAAAAg4LzcvMjAx</t>
  </si>
  <si>
    <t>OQgAAAAJMy8zMS8yMDA4CQAAAAEwGC83b/0b1whjZZKJ/RvXCBlDSVEuVFNFOjQyNDkuSVFfTkkuRlkyMDEyAQAAAIiwUwACAAAABDI5OTUBCAAAAAUAAAABMQEAAAAKMTg2ODE2MjQ5NAMAAAACNzkCAAAAAjE1BAAAAAEwBwAAAAg4LzcvMjAxOQgAAAAJMy8zMS8yMDEyCQAAAAEwvvwrbv0b1whwc82J/RvXCCdDSVEuU1pTRTowMDIwOTEuSVFfQ09NTU9OX0lTU1VFRC5GWTIwMDgBAAAAZclTAAMAAAAAAPLwLGz9G9cI9i9Civ0b1wgcQ0lRLk5ZU0U6VU5WUi5JUV9DT0dTLkZZMjAxMgEAAACXREsAAgAAAAY3OTI0LjYBCAAAAAUAAAABMQEAAAAKMTc0OTE1NDk4MwMAAAADMTYwAgAAAAIzNAQAAAABMAcAAAAIOC83LzIwMTkIAAAACjEyLzMxLzIwMTIJAAAAATABPWRt/RvXCGFz/In9G9cIJkNJUS5UU0U6ODA3OC5JUV9MT0FOU19SRUNFSVZfTFQuRlkyMDE5AQAAABpcDQACAAAABTIxMTYyAQgAAAAFAAAAATEBAAAACjE5Njk0NDc0MTEDAAAAAjc5AgAAAAQxMDUwBAAAAAEwBwAAAAg4LzcvMjAxOQgAAAAJMy8zMS8yMDE5CQAAAAEwZefcb/0b1wiN/WWJ/RvXCCRDSVEuS09TRTpBMDExNzYwLklRX05JX01BUkdJTi5GWTIwMTUBAAAADWENAAIAAAAGMy40NTI5AQgAAAAFAAAAATEBAAAACjE4MzI4ODYyODYDAAAAAjg1AgAAAAQ0MDk0BAAAAAEwBwAAAAg4LzcvMjAxOQgAAAAKMTIvMzEvMjAxNQkAAAAB</t>
  </si>
  <si>
    <t>MFQzk2f9G9cImLPPi/0b1wgoQ0lRLlRTRTo4MDc4LklRX0ZJWEVEX0FTU0VUX1RVUk5TLkZZMjAxOQEAAAAaXA0AAgAAAAkzMS4xMTk1NDQBCAAAAAUAAAABMQEAAAAKMTk2OTQ0NzQxMQMAAAACNzkCAAAABDQwNjYEAAAAATAHAAAACDgvNy8yMDE5CAAAAAkzLzMxLzIwMTkJAAAAATA49txo/RvXCGTv9Iv9G9cIJUNJUS5UU0U6ODAzNy5JUV9QUkVGX0RJVl9PVEhFUi5GWTIwMTABAAAA1nENAAMAAAAAAH0Lzm79G9cIA/Gaif0b1wgmQ0lRLlRTRTo4MDM3LklRX0ZJTElOR19DVVJSRU5DWS5GWTIwMTYBAAAA1nENAAMAAAADSlBZAF7leG79G9cIdzixif0b1wgeQ0lRLk5ZU0U6QUlULklRX1NUX0RFQlQuRlkyMDE0AQAAANfiAwADAAAAAAAmaCVr/RvXCEeVgor9G9cIHENJUS5UU0U6ODAxNS5JUV9FQklUQS5GWTIwMTIBAAAAmGINAAIAAAAGMTA3ODYyAQgAAAAFAAAAATEBAAAACjE1NTMyMzk3NDQDAAAAAjc5AgAAAAYxMDA2ODkEAAAAATAHAAAACDgvNy8yMDE5CAAAAAkzLzMxLzIwMTIJAAAAATCXyYNv/RvXCFkDdon9G9cIHkNJUS5TSFNFOjYwMDUwMC5JUV9OUFBFLkZZMjAxNwEAAAAucpUAAgAAAAs4NzIyLjgwNDAwOAEIAAAABQAAAAExAQAAAAoxOTU1OTY0Njg0AwAAAAIzMgIAAAAEMTAwNAQAAAABMAcAAAAIOC83LzIwMTkIAAAACjEyLzMxLzIwMTcJAAAAATAhTWhs/RvXCGfLOYr9G9cIIENJ</t>
  </si>
  <si>
    <t>US5UU0U6ODAxNS5JUV9SRF9FWFBfRk4uRlkyMDE4AQAAAJhiDQADAAAAAADmuTZv/RvXCEBcjYn9G9cIIUNJUS5OWVNFOlVOVlIuSVFfQ0FTSF9PUEVSLkZZMjAxNgEAAACXREsAAgAAAAM0NTABCAAAAAUAAAABMQEAAAAKMTk0NjM5MTM1MgMAAAADMTYwAgAAAAQyMDA2BAAAAAEwBwAAAAg4LzcvMjAxOQgAAAAKMTIvMzEvMjAxNgkAAAABMI6/OG39G9cI6twLiv0b1wgoQ0lRLlNIU0U6NjAwNTAwLklRX0RBWVNfU0FMRVNfT1VULkZZMjAxMwEAAAAucpUAAgAAAAkyOC4yMjA3MDUBCAAAAAUAAAABMQEAAAAKMTczMjM0MTMyMAMAAAACMzICAAAABDQwNDIEAAAAATAHAAAACDgvNy8yMDE5CAAAAAoxMi8zMS8yMDEzCQAAAAEwLOkdaP0b1wj8Z7uL/RvXCDNDSVEuS09TRTpBMDExNzYwLklRX09USEVSX05PTl9PUEVSX0VYUF9TVVBQTC5GWTIwMTYBAAAADWENAAIAAAAJMTU3NS4wODc4AQgAAAAFAAAAATEBAAAACjE4NzkzNTE0NjYDAAAAAjg1AgAAAAI4NQQAAAABMAcAAAAIOC83LzIwMTkIAAAACjEyLzMxLzIwMTYJAAAAATA6uExq/RvXCOZVJIv9G9cIJENJUS5UU0U6ODAxMi5JUV9NQVJLRVRDQVAuMjAxMS8wMy8zMQEAAAAnWg0AAgAAAAwxMjcyMzAuMjE1MzEBBgAAAAUAAAABMQEAAAAKMTQzMDU4ODcwOQMAAAACNzkCAAAABjEwMDA1NAQAAAABMAcAAAAJMy8zMS8yMDExKUZyjf0b1wgpPP+P/RvX</t>
  </si>
  <si>
    <t>CB1DSVEuS09TRTpBMDExNzYwLklRX05JLkZZMjAxMgEAAAANYQ0AAgAAAAs1MTU2Ni43MDY5MQEIAAAABQAAAAExAQAAAAoxNzMzODkwOTUzAwAAAAI4NQIAAAACMTUEAAAAATAHAAAACDgvNy8yMDE5CAAAAAoxMi8zMS8yMDEyCQAAAAEwRUGYav0b1whp0yCL/RvXCCNDSVEuU1pTRTowMDIwOTEuSVFfRElWRVNUX0NGLkZZMjAxNQEAAABlyVMAAgAAAAgwLjgyNzM4NwEIAAAABQAAAAExAQAAAAoxODQwOTgzODMxAwAAAAIzMgIAAAAEMjA3NwQAAAABMAcAAAAIOC83LzIwMTkIAAAACjEyLzMxLzIwMTUJAAAAATC8ga9r/RvXCOf5W4r9G9cIIUNJUS5OWVNFOkFJVC5JUV9DQVNIX1RBWEVTLkZZMjAxOAEAAADX4gMAAgAAAAY0MS43MjQBCAAAAAUAAAABMQEAAAAKMTkwMTczMzUxOAMAAAADMTYwAgAAAAQzMDUzBAAAAAEwBwAAAAg4LzcvMjAxOQgAAAAJNi8zMC8yMDE4CQAAAAEwq6Ama/0b1wjJfqmK/RvXCCJDSVEuVFNFOjgwODguSVFfUVVJQ0tfUkFUSU8uRlkyMDEyAQAAAKtdDQACAAAABzAuNjgyODYBCAAAAAUAAAABMQEAAAAKMTU1NDk1MDY2NwMAAAACNzkCAAAABDQxMjEEAAAAATAHAAAACDgvNy8yMDE5CAAAAAkzLzMxLzIwMTIJAAAAATA+dUlp/RvXCJKRp4v9G9cIIENJUS5UU0U6NDI0OS5JUV9TVF9JTlZFU1QuRlkyMDE3AQAAAIiwUwADAAAAAAADi8Jt/RvXCE2g3Yn9G9cII0NJUS5OWVNF</t>
  </si>
  <si>
    <t>OlVOVlIuSVFfR0FJTl9JTlZFU1QuRlkyMDEzAQAAAJdESwADAAAAAAAii2Rt/RvXCPbS/Yn9G9cII0NJUS5TWlNFOjAwMjA5MS5JUV9SRF9FWFBfRk4uRlkyMDA4AQAAAGXJUwADAAAAAADiySxs/RvXCCilQor9G9cIGUNJUS5UU0U6ODAxNS5JUV9HVy5GWTIwMTcBAAAAmGINAAIAAAAFNzc3MzABCAAAAAUAAAABMQEAAAAKMTg0OTI1OTUwNAMAAAACNzkCAAAABDExNzEEAAAAATAHAAAACDgvNy8yMDE5CAAAAAkzLzMxLzIwMTcJAAAAATDVkjZv/RvXCJkah4n9G9cIGUNJUS5UU0U6ODAzNy5JUV9HUC5GWTIwMTEBAAAA1nENAAIAAAAFNjc2NjMBCAAAAAUAAAABMQEAAAAKMTQ2NDI2NzQwMQMAAAACNzkCAAAAAjEwBAAAAAEwBwAAAAg4LzcvMjAxOQgAAAAJMy8zMS8yMDExCQAAAAEwjjLObv0b1wjTNp+J/RvXCCVDSVEuVFNFOjQyNDkuSVFfQ0FTSF9TVF9JTlZFU1QuRlkyMDExAQAAAIiwUwADAAAAAACdritu/RvXCJAGyYn9G9cINkNJUS5TWlNFOjAwMjA5MS5JUV9DSEFOR0VfT1RIRVJfTkVUX09QRVJfQVNTRVRTLkZZMjAxNQEAAABlyVMAAgAAAAgxLjA5MjU3MgEIAAAABQAAAAExAQAAAAoxODQwOTgzODMxAwAAAAIzMgIAAAAEMjA0NQQAAAABMAcAAAAIOC83LzIwMTkIAAAACjEyLzMxLzIwMTUJAAAAATC8ga9r/RvXCK7OXYr9G9cILENJUS5LT1NFOkEwMTE3NjAuSVFfTUlOT1JJVFlfSU5URVJF</t>
  </si>
  <si>
    <t>U1QuRlkyMDE0AQAAAA1hDQACAAAACDcxOC41NDc1AQgAAAAFAAAAATEBAAAACjE3ODE3MzczMDkDAAAAAjg1AgAAAAQxMDUyBAAAAAEwBwAAAAg4LzcvMjAxOQgAAAAKMTIvMzEvMjAxNAkAAAABMBlqTGr9G9cIUHKviv0b1wgnQ0lRLlRTRTo4MDc4LklRX0VCSVREQV9DQVBFWF9JTlQuRlkyMDE3AQAAABpcDQACAAAACDkuMzg0NjQ1AQgAAAAFAAAAATEBAAAACjE4NDkwMjY5MzMDAAAAAjc5AgAAAAQ0MTkxBAAAAAEwBwAAAAg4LzcvMjAxOQgAAAAJMy8zMS8yMDE3CQAAAAEwOPbcaP0b1wjYyuCL/RvXCChDSVEuU1pTRTowMDIwOTEuSVFfRElMVVRfRVBTX0lOQ0wuRlkyMDE1AQAAAGXJUwACAAAABjAuNTMwOAEIAAAABQAAAAExAQAAAAoxODQwOTgzODMxAwAAAAIzMgIAAAABOAQAAAABMAcAAAAIOC83LzIwMTkIAAAACjEyLzMxLzIwMTUJAAAAATCsWq9r/RvXCEFzWor9G9cIGkNJUS5OWVNFOkFJVC5JUV9FQlQuRlkyMDExAQAAANfiAwACAAAABzE1Mi44ODgBCAAAAAUAAAABMQEAAAAKMTYzMjYxNDUzOQMAAAADMTYwAgAAAAMxMzkEAAAAATAHAAAACDgvNy8yMDE5CAAAAAk2LzMwLzIwMTEJAAAAATC381xr/RvXCJfieYr9G9cIJkNJUS5UU0U6ODAzNy5JUV9ERUZfVEFYX0xJQUJfTFQuRlkyMDEyAQAAANZxDQACAAAABDI4MzkBCAAAAAUAAAABMQEAAAAKMTU1NjY0ODQ5MgMAAAACNzkCAAAABDEw</t>
  </si>
  <si>
    <t>MjcEAAAAATAHAAAACDgvNy8yMDE5CAAAAAkzLzMxLzIwMTIJAAAAATCvgM5u/RvXCJNVo4n9G9cIKkNJUS5TSFNFOjYwMDUwMC5JUV9DSEFOR0VfSU5WRU5UT1JZLkZZMjAxMQEAAAAucpUAAgAAAAstNTYwLjcxMTg4OQEIAAAABQAAAAExAQAAAAoxNjAwMTA2MzIzAwAAAAIzMgIAAAAEMjA5OQQAAAABMAcAAAAIOC83LzIwMTkIAAAACjEyLzMxLzIwMTEJAAAAATCiorls/RvXCASrI4r9G9cIL0NJUS5TWlNFOjAwMjA5MS5JUV9JTVBVVF9PUEVSX0xFQVNFX0RFUFIuRlkyMDExAQAAAGXJUwADAAAAAAA1jS1s/RvXCHcoT4r9G9cIJkNJUS5TSFNFOjYwMDUwMC5JUV9CQVNJQ19XRUlHSFQuRlkyMDE2AQAAAC5ylQACAAAACzI3MDcuMTMxMzE1AO/XZ2z9G9cIVOk0iv0b1wgpQ0lRLlRTRTo4MDE1LklRX0FTU0VUX1dSSVRFRE9XTl9DRi5GWTIwMDkBAAAAmGINAAMAAAAAAEQGg2/9G9cIqFBtif0b1wgjQ0lRLlNIU0U6NjAwNTAwLklRX1JEX0VYUF9GTi5GWTIwMTgBAAAALnKVAAIAAAAKNjg5LjkyNjEzMgEIAAAABQAAAAExAQAAAAoxOTU1OTY0Njk2AwAAAAIzMgIAAAAEMzE2OAQAAAABMAcAAAAIOC83LzIwMTkIAAAACjEyLzMxLzIwMTgJAAAAATBCm2hs/RvXCC2gO4r9G9cIJkNJUS5UU0U6NDI0OS5JUV9MVF9ERUJUX0NBUElUQUwuRlkyMDE4AQAAAIiwUwACAAAABzEwLjI1NjEBCAAAAAUAAAABMQEA</t>
  </si>
  <si>
    <t>AAAKMTg5NTE4Mzc3MwMAAAACNzkCAAAABDQxODcEAAAAATAHAAAACDgvNy8yMDE5CAAAAAkzLzMxLzIwMTgJAAAAATCmeYto/RvXCAR7/Yv9G9cIJUNJUS5UU0U6NDI0OS5JUV9TVF9ERUJUX0lTU1VFRC5GWTIwMTYBAAAAiLBTAAMAAAAAAPJjwm39G9cI4ETaif0b1wgpQ0lRLlNaU0U6MDAyMDkxLklRX0lOVkVOVE9SWV9UVVJOUy5GWTIwMTIBAAAAZclTAAIAAAAJMjEuODczNDgxAQgAAAAFAAAAATEBAAAACjE2NjQ3MTAyODUDAAAAAjMyAgAAAAQ0MDgyBAAAAAEwBwAAAAg4LzcvMjAxOQgAAAAKMTIvMzEvMjAxMgkAAAABMH6sHmj9G9cIzOPUi/0b1wgmQ0lRLk5ZU0U6QUlULklRX0ZJTElOR19DVVJSRU5DWS5GWTIwMDgBAAAA1+IDAAMAAAADVVNEAHRXXGv9G9cINzhtiv0b1wgoQ0lRLlRTRTo0MjQ5LklRX0ZJWEVEX0FTU0VUX1RVUk5TLkZZMjAxNgEAAACIsFMAAwAAAAAApnmLaP0b1wiOG56L/RvXCChDSVEuU0hTRTo2MDA1MDAuSVFfUFJPVl9CQURfREVCVFMuRlkyMDA5AQAAAC5ylQADAAAAAABfBrls/RvXCGQfG4r9G9cIJENJUS5OWVNFOlVOVlIuSVFfQkVUQV8xWVIuMjAwNy8xMi8zMQEAAACXREsAAwAAAAAAAUJ0jf0b1wg4qPqP/RvXCCRDSVEuVFNFOjgwNzguSVFfTUFSS0VUQ0FQLjIwMTUvMDMvMzEBAAAAGlwNAAIAAAAMMTAxMTIxLjc5NTk2AQYAAAAFAAAAATEBAAAACjE3MTkyMjgz</t>
  </si>
  <si>
    <t>OTgDAAAAAjc5AgAAAAYxMDAwNTQEAAAAATAHAAAACTMvMzEvMjAxNSlGco39G9cIYmf9j/0b1wgbQ0lRLk5ZU0U6QUlULklRX0xBTkQuRlkyMDEyAQAAANfiAwACAAAABjEwLjI0NQEIAAAABQAAAAExAQAAAAoxNjkzMDMwNTE5AwAAAAMxNjACAAAABDMwOTgEAAAAATAHAAAACDgvNy8yMDE5CAAAAAk2LzMwLzIwMTIJAAAAATDYQV1r/RvXCPMWfYr9G9cIJkNJUS5LT1NFOkEwMTE3NjAuSVFfR0FJTl9BU1NFVFMuRlkyMDEzAQAAAA1hDQADAAAAAABWaJhq/RvXCBEGQYv9G9cII0NJUS5UU0U6ODAxMi5JUV9CRVRBXzVZUi4yMDExLzAzLzMxAQAAACdaDQACAAAAETAuNzI0NjI3Njc3NjYxMTM2AMn3LY79G9cIEhoGkP0b1wgmQ0lRLlRTRTo4MDEyLklRX0NVU1RPTV9CRVRBLjIwMTQvMDMvMzEBAAAAJ1oNAAIAAAARMC44NzQwMDAxMDUyODEwMDgAuNAtjv0b1wjBEQqQ/RvXCCxDSVEuVFNFOjgwMTIuSVFfTkVUX0RFQlRfRUJJVERBX0NBUEVYLkZZMjAxNgEAAAAnWg0AAgAAAAgyLjE3MzczMgEIAAAABQAAAAExAQAAAAoxNzk4ODk0ODgzAwAAAAI3OQIAAAAFMjMzMTQEAAAAATAHAAAACDgvNy8yMDE5CAAAAAkzLzMxLzIwMTYJAAAAATAdJ0lp/RvXCCfxqIv9G9cIKUNJUS5OWVNFOkFJVC5JUV9ERUJUX0VRVUlWX05FVF9QQk8uRlkyMDEzAQAAANfiAwACAAAABjMzLjk2NwEIAAAABQAAAAExAQAAAAox</t>
  </si>
  <si>
    <t>NzUzNjI0NjgzAwAAAAMxNjACAAAABTIxNjc5BAAAAAEwBwAAAAg4LzcvMjAxOQgAAAAJNi8zMC8yMDEzCQAAAAEw+Y9da/0b1wiZnX6K/RvXCBtDSVEuTllTRTpVTlZSLklRX0VCVC5GWTIwMTEBAAAAl0RLAAIAAAAGLTE2MC4zAQgAAAAFAAAAATEBAAAACjE3MDcxMjYyMjkDAAAAAzE2MAIAAAADMTM5BAAAAAEwBwAAAAg4LzcvMjAxOQgAAAAKMTIvMzEvMjAxMQkAAAABMPEVZG39G9cI9Bf5if0b1wgwQ0lRLk5ZU0U6VU5WUi5JUV9PVEhFUl9OT05fT1BFUl9FWFBfU1VQUEwuRlkyMDA5AQAAAJdESwADAAAAAADPx2Nt/RvXCIYB8Yn9G9cIJkNJUS5UU0U6NDI0OS5JUV9DQVNIX0NPTlZFUlNJT04uRlkyMDE2AQAAAIiwUwADAAAAAACmeYto/RvXCNC3nov9G9cIKENJUS5TSFNFOjYwMDUwMC5JUV9MVF9ERUJUX1JFUEFJRC5GWTIwMTIBAAAALnKVAAIAAAANLTMzOTA4LjEwMzc5MQEIAAAABQAAAAExAQAAAAoxNjczMTAyOTg1AwAAAAIzMgIAAAAEMjAzNgQAAAABMAcAAAAIOC83LzIwMTkIAAAACjEyLzMxLzIwMTIJAAAAATCyybls/RvXCJkKJYr9G9cIKENJUS5UU0U6NDI0OS5JUV9UT1RBTF9MSUFCX0VRVUlUWS5GWTIwMTcBAAAAiLBTAAIAAAAGMTE4MDQxAQgAAAAFAAAAATEBAAAACjE4Njc3MzMxMDgDAAAAAjc5AgAAAAQxMDEzBAAAAAEwBwAAAAg4LzcvMjAxOQgAAAAJMy8zMS8yMDE3CQAAAAEw</t>
  </si>
  <si>
    <t>E7LCbf0b1wh3X+CJ/RvXCCRDSVEuVFNFOjQyNDkuSVFfUEVSSU9EREFURV9JUy5GWTIwMTYBAAAAiLBTAAUAAAAKMjAxNi8wMy8zMQDiPMJt/RvXCBK62on9G9cIJkNJUS5UU0U6ODAxNS5JUV9FWFRSQV9BQ0NfSVRFTVMuRlkyMDE2AQAAAJhiDQADAAAAAAC0RDZv/RvXCDUwhon9G9cIJENJUS5UU0U6ODAxNS5JUV9DVVJSRU5DWV9HQUlOLkZZMjAxMgEAAACYYg0AAgAAAAM0MjYBCAAAAAUAAAABMQEAAAAKMTU1MzIzOTc0NAMAAAACNzkCAAAAAjM4BAAAAAEwBwAAAAg4LzcvMjAxOQgAAAAJMy8zMS8yMDEyCQAAAAEwl8mDb/0b1wgPsXeJ/RvXCCFDSVEuU1pTRTowMDIwOTEuSVFfV0lQX0lOVi5GWTIwMDkBAAAAZclTAAIAAAAJMTAuMDI1NDMzAQgAAAAFAAAAATEBAAAACjE0NDAyMjU2MzgDAAAAAjMyAgAAAAQzMjE5BAAAAAEwBwAAAAg4LzcvMjAxOQgAAAAKMTIvMzEvMjAwOQkAAAABMAMYLWz9G9cIGTlHiv0b1wgjQ0lRLlNIU0U6NjAwNTAwLklRX09USEVSX1JFVi5GWTIwMDkBAAAALnKVAAMAAAAAAF8GuWz9G9cIMqoaiv0b1wghQ0lRLk5ZU0U6QUlULklRX05JX0NPTVBBTlkuRlkyMDExAQAAANfiAwACAAAABjk2Ljc1OQEIAAAABQAAAAExAQAAAAoxNjMyNjE0NTM5AwAAAAMxNjACAAAABTQxNTcxBAAAAAEwBwAAAAg4LzcvMjAxOQgAAAAJNi8zMC8yMDExCQAAAAEwt/Nca/0b1whEH3mK/RvX</t>
  </si>
  <si>
    <t>CChDSVEuU1pTRTowMDIwOTEuSVFfQkFTSUNfRVBTX0VYQ0wuRlkyMDE4AQAAAGXJUwACAAAABDAuNjUBCAAAAAUAAAABMQEAAAAKMTk1NjgyNjk3OAMAAAACMzICAAAABDMwNjQEAAAAATAHAAAACDgvNy8yMDE5CAAAAAoxMi8zMS8yMDE4CQAAAAEw/h2wa/0b1wgLvmWK/RvXCB5DSVEuTllTRTpVTlZSLklRX0NPTU1PTi5GWTIwMTMBAAAAl0RLAAMAAAAAACKLZG39G9cI9tL9if0b1wglQ0lRLlNIU0U6NjAwNTAwLklRX0dBSU5fSU5WRVNULkZZMjAxMAEAAAAucpUAAgAAAAktNi44MjE5ODMBCAAAAAUAAAABMQEAAAAKMTUyODg1Njg4MAMAAAACMzICAAAAAjYyBAAAAAEwBwAAAAg4LzcvMjAxOQgAAAAKMTIvMzEvMjAxMAkAAAABMIFUuWz9G9cIqHYgiv0b1wgpQ0lRLktPU0U6QTAxMTc2MC5JUV9TUEVDSUFMX0RJVl9DRi5GWTIwMTABAAAADWENAAMAAAAAABTMl2r9G9cIVyitiv0b1wgiQ0lRLlRTRTo4MDE1LklRX0dBSU5fQVNTRVRTLkZZMjAxOAEAAACYYg0AAgAAAAQ4MTA3AQgAAAAFAAAAATEBAAAACjE4OTQwODQ3MzIDAAAAAjc5AgAAAAI1NgQAAAABMAcAAAAIOC83LzIwMTkIAAAACTMvMzEvMjAxOAkAAAABMOa5Nm/9G9cIBXaKif0b1wgoQ0lRLlNIU0U6NjAwNTAwLklRX0dBSU5fSU5WRVNUX0NGLkZZMjAxNQEAAAAucpUAAwAAAAAA37BnbP0b1wi2GDGK/RvXCCZDSVEuU0hTRTo2MDA1MDAu</t>
  </si>
  <si>
    <t>SVFfVE9UQUxfUkVDRUlWLkZZMjAxOAEAAAAucpUAAgAAAAwxMDQ3Ny4yMTcxMjQBCAAAAAUAAAABMQEAAAAKMTk1NTk2NDY5NgMAAAACMzICAAAABDEwMDEEAAAAATAHAAAACDgvNy8yMDE5CAAAAAoxMi8zMS8yMDE4CQAAAAEwQptobP0b1wiAYzyK/RvXCCVDSVEuVFNFOjQyNDkuSVFfR0FJTl9JTlZFU1RfQ0YuRlkyMDE3AQAAAIiwUwADAAAAAAATssJt/RvXCCWc34n9G9cIIUNJUS5UU0U6NDI0OS5JUV9UT1RBTF9ERUJULkZZMjAxMAEAAACIsFMAAgAAAAEwAQgAAAAFAAAAATEBAAAACjE4NjY3NTM1NjMDAAAAAjc5AgAAAAQ0MTczBAAAAAEwBwAAAAg4LzcvMjAxOQgAAAAJMy8zMS8yMDEwCQAAAAEwfGArbv0b1wiHlcaJ/RvXCCRDSVEuU1pTRTowMDIwOTEuSVFfQ09NTU9OX1JFUC5GWTIwMTgBAAAAZclTAAMAAAAAAA9FsGv9G9cI47lniv0b1wgmQ0lRLk5ZU0U6VU5WUi5JUV9HV19JTlRBTl9BTU9SVC5GWTIwMTEBAAAAl0RLAAIAAAACOTABCAAAAAUAAAABMQEAAAAKMTcwNzEyNjIyOQMAAAADMTYwAgAAAAIzMQQAAAABMAcAAAAIOC83LzIwMTkIAAAACjEyLzMxLzIwMTEJAAAAATDxFWRt/RvXCNp/9on9G9cIKENJUS5OWVNFOkFJVC5JUV9UT1RBTF9ERUJULkZZMjAxNC4uLi5KUFkBAAAA1+IDAAIAAAALMTcyOTAuNTY0OTIBCAAAAAUAAAABMQEAAAAKMTgwNzMwNzg1MAMAAAACNzkCAAAABDQx</t>
  </si>
  <si>
    <t>NzMEAAAAATAHAAAACDgvNy8yMDE5CAAAAAk2LzMwLzIwMTQJAAAAATCqbJ1n/RvXCK13CIz9G9cIHENJUS5TSFNFOjYwMDUwMC5JUV9CRVRBXzJZUi4BAAAALnKVAAIAAAARMC45NDAxMzU1Mjg1NTIxNTIAl4Itjv0b1wiXgi2O/RvXCCVDSVEuU1pTRTowMDIwOTEuSVFfUVVJQ0tfUkFUSU8uRlkyMDEyAQAAAGXJUwACAAAACDEuNzQ2ODAzAQgAAAAFAAAAATEBAAAACjE2NjQ3MTAyODUDAAAAAjMyAgAAAAQ0MTIxBAAAAAEwBwAAAAg4LzcvMjAxOQgAAAAKMTIvMzEvMjAxMgkAAAABMH6sHmj9G9cIqpXUi/0b1wglQ0lRLlNIU0U6NjAwNTAwLklRX1FVSUNLX1JBVElPLkZZMjAxNwEAAAAucpUAAgAAAAgwLjc2NzI3NQEIAAAABQAAAAExAQAAAAoxOTU1OTY0Njg0AwAAAAIzMgIAAAAENDEyMQQAAAABMAcAAAAIOC83LzIwMTkIAAAACjEyLzMxLzIwMTcJAAAAATBNNx5o/RvXCF70+4v9G9cIKUNJUS5TSFNFOjYwMDUwMC5JUV9DVVNUT01fQkVUQS4yMDE3LzEyLzMxAQAAAC5ylQACAAAAETAuNzM5MjE0NDUwOTM3MjkzAMn3LY79G9cIhisHkP0b1wgpQ0lRLktPU0U6QTAxMTc2MC5JUV9TUEVDSUFMX0RJVl9DRi5GWTIwMDgBAAAADWENAAMAAAAAANEvl2r9G9cI03Mfi/0b1wgmQ0lRLlRTRTo4MDM3LklRX05FVF9ERUJUX0VCSVREQS5GWTIwMTQBAAAA1nENAAIAAAAIMi4zMzEyNTgBCAAAAAUAAAABMQEA</t>
  </si>
  <si>
    <t>AAAKMTY4NzM0MzIzMwMAAAACNzkCAAAABDQxOTMEAAAAATAHAAAACDgvNy8yMDE5CAAAAAkzLzMxLzIwMTQJAAAAATCb4N1o/RvXCHiM/ov9G9cIJUNJUS5UU0U6ODAxNS5JUV9PVEhFUl9DQV9TVVBQTC5GWTIwMTEBAAAAmGINAAIAAAAGMTM0MTE3AQgAAAAFAAAAATEBAAAACjE1NzA1NzM1NjgDAAAAAjc5AgAAAAQxMDU1BAAAAAEwBwAAAAg4LzcvMjAxOQgAAAAJMy8zMS8yMDExCQAAAAEwdnuDb/0b1wiiVXSJ/RvXCChDSVEuU1pTRTowMDIwOTEuSVFfT1RIRVJfQ0xfU1VQUEwuRlkyMDE1AQAAAGXJUwACAAAACzE2ODAuNTA3NTQ5AQgAAAAFAAAAATEBAAAACjE4NDA5ODM4MzEDAAAAAjMyAgAAAAQxMDU3BAAAAAEwBwAAAAg4LzcvMjAxOQgAAAAKMTIvMzEvMjAxNQkAAAABMLyBr2v9G9cIfFldiv0b1wgnQ0lRLlRTRTo4MDg4LklRX0RBWVNfUEFZQUJMRV9PVVQuRlkyMDExAQAAAKtdDQACAAAACDcyLjg0NTk3AQgAAAAFAAAAATEBAAAACjE0NjE2ODAxMDUDAAAAAjc5AgAAAAQ0MTgzBAAAAAEwBwAAAAg4LzcvMjAxOQgAAAAJMy8zMS8yMDExCQAAAAEwPnVJaf0b1wganfaL/RvXCCpDSVEuTllTRTpBSVQuSVFfVE9UQUxfQVNTRVRTLkZZMjAxNC4uLi5KUFkBAAAA1+IDAAIAAAANMTM1MTMxLjMwNzE2NQEIAAAABQAAAAExAQAAAAoxODA3MzA3ODUwAwAAAAI3OQIAAAAEMTAwNwQAAAABMAcAAAAI</t>
  </si>
  <si>
    <t>OC83LzIwMTkIAAAACTYvMzAvMjAxNAkAAAABMLEim2f9G9cIWrQHjP0b1wgmQ0lRLlNaU0U6MDAyMDkxLklRX0dST1NTX01BUkdJTi5GWTIwMTMBAAAAZclTAAIAAAAHMTEuODA0NgEIAAAABQAAAAExAQAAAAoxNzI0NzE4MjcxAwAAAAIzMgIAAAAENDA3NAQAAAABMAcAAAAIOC83LzIwMTkIAAAACjEyLzMxLzIwMTMJAAAAATB+rB5o/RvXCMmU+ov9G9cIKUNJUS5TWlNFOjAwMjA5MS5JUV9MVF9ERUJUX0NBUElUQUwuRlkyMDE2AQAAAGXJUwACAAAABjAuNTY4NQEIAAAABQAAAAExAQAAAAoxODg0NTUxNDY1AwAAAAIzMgIAAAAENDE4NwQAAAABMAcAAAAIOC83LzIwMTkIAAAACjEyLzMxLzIwMTYJAAAAATCg+h5o/RvXCEer04v9G9cIK0NJUS5LT1NFOkEwMTE3NjAuSVFfTkVUX0lOVEVSRVNUX0VYUC5GWTIwMTYBAAAADWENAAIAAAAFLTM0NTEBCAAAAAUAAAABMQEAAAAKMTg3OTM1MTQ2NgMAAAACODUCAAAAAzM2OAQAAAABMAcAAAAIOC83LzIwMTkIAAAACjEyLzMxLzIwMTYJAAAAATA6uExq/RvXCElAJYv9G9cIKkNJUS5OWVNFOkFJVC5JUV9URVZfRUJJVERBLjIwMDAuMjAwNi8wMy8zMQEAAADX4gMAAgAAAAkxMS4yMDM4MDIBBwAAAAUAAAABMQEAAAAJMjA3OTM0MTU5AwAAAAEwAgAAAAYxMDAwMzAEAAAAATAHAAAACTMvMzEvMjAwNggAAAAJMy8zMS8yMDA2tWqGjf0b1wiMXBWQ/RvXCCFDSVEu</t>
  </si>
  <si>
    <t>U1pTRTowMDIwOTEuSVFfTFRfREVCVC5GWTIwMTEBAAAAZclTAAIAAAAIMS4wNjMyNjEBCAAAAAUAAAABMQEAAAAKMTYzMjkxMzEwMwMAAAACMzICAAAABDEwNDkEAAAAATAHAAAACDgvNy8yMDE5CAAAAAoxMi8zMS8yMDExCQAAAAEwNY0tbP0b1whdkEyK/RvXCCtDSVEuS09TRTpBMDExNzYwLklRX05FVF9JTlRFUkVTVF9FWFAuRlkyMDE4AQAAAA1hDQACAAAABS05NjA0AQgAAAAFAAAAATEBAAAACjE5NTAxNTkwNjgDAAAAAjg1AgAAAAMzNjgEAAAAATAHAAAACDgvNy8yMDE5CAAAAAoxMi8zMS8yMDE4CQAAAAEwbC1Nav0b1whiVLSK/RvXCBFDSVEuMC5JUV9DQVBFWC5GWQUAAAAAAAAACAAAABUoSW52YWxpZCBUaW1lIFBlcmlvZCkZakxq/RvXCFaEdYv9G9cILUNJUS5UU0U6NDI0OS5JUV9PVEhFUl9JTlZFU1RfQUNUX1NVUFBMLkZZMjAxNwEAAACIsFMAAwAAAAAAE7LCbf0b1whex92J/RvXCCZDSVEuVFNFOjgwMTUuSVFfRklMSU5HX0NVUlJFTkNZLkZZMjAxOQEAAACYYg0AAwAAAANKUFkABwg3b/0b1witt5CJ/RvXCCdDSVEuS09TRTpBMDExNzYwLklRX0RJTFVUX1dFSUdIVC5GWTIwMDcBAAAADWENAAIAAAAJMjIuMzI5NzkzAKugJmv9G9cInxzriv0b1wgZQ0lRLlRTRTo0MjQ5LklRX0ZYLkZZMjAxMAEAAACIsFMAAwAAAAAAjIcrbv0b1wgThMWJ/RvXCBlDSVEuVFNFOjgwMzcuSVFfTkkuRlky</t>
  </si>
  <si>
    <t>MDE1AQAAANZxDQACAAAABDM4ODkBCAAAAAUAAAABMQEAAAAKMTc0NTUyODAxMQMAAAACNzkCAAAAAjE1BAAAAAEwBwAAAAg4LzcvMjAxOQgAAAAJMy8zMS8yMDE1CQAAAAEwHEl4bv0b1wgK3a2J/RvXCCRDSVEuVFNFOjgwMTUuSVFfVU5MRVZFUkVEX0ZDRi5GWTIwMTEBAAAAmGINAAIAAAAJNzU3MjUuMzc1AQgAAAAFAAAAATEBAAAACjE1NzA1NzM1NjgDAAAAAjc5AgAAAAQ0NDIzBAAAAAEwBwAAAAg4LzcvMjAxOQgAAAAJMy8zMS8yMDExCQAAAAEwl8mDb/0b1wiBB3SJ/RvXCClDSVEuU1pTRTowMDIwOTEuSVFfRklMSU5HX0NVUlJFTkNZLkZZMjAxMgEAAABlyVMAAwAAAANDTlkAVtstbP0b1wgmIFOK/RvXCCdDSVEuS09TRTpBMDExNzYwLklRX1BFX0VYQ0wuLjIwMDQvMDMvMzEBAAAADWENAAMAAAACTk0BBwAAAAUAAAABMQEAAAAJMTM5NjcwNzM0AwAAAAEwAgAAAAYxMDAwMjcEAAAAATAHAAAACTMvMzEvMjAwNAgAAAAJMy8zMS8yMDA0hlstjv0b1wiI5guQ/RvXCCNDSVEuU1pTRTowMDIwOTEuSVFfU1RfSU5WRVNULkZZMjAxNwEAAABlyVMAAgAAAAYyMTYzLjUBCAAAAAUAAAABMQEAAAAKMTk1NjgyNjk2MAMAAAACMzICAAAABDEwNjkEAAAAATAHAAAACDgvNy8yMDE5CAAAAAoxMi8zMS8yMDE3CQAAAAEw3c+va/0b1wjyJWOK/RvXCCtDSVEuU1pTRTowMDIwOTEuSVFfVE9UQUxfREVCVF9SRVBB</t>
  </si>
  <si>
    <t>SUQuRlkyMDE4AQAAAGXJUwACAAAADC04NjQ2Ljc2NTY5NwEIAAAABQAAAAExAQAAAAoxOTU2ODI2OTc4AwAAAAIzMgIAAAAEMjE2NgQAAAABMAcAAAAIOC83LzIwMTkIAAAACjEyLzMxLzIwMTgJAAAAATAPRbBr/RvXCOO5Z4r9G9cIJ0NJUS5OWVNFOlVOVlIuSVFfU0FMRVNfTUFSS0VUSU5HLkZZMjAxMgEAAACXREsAAgAAAAUzMDguMgEIAAAABQAAAAExAQAAAAoxNzQ5MTU0OTgzAwAAAAMxNjACAAAABTIxNTYxBAAAAAEwBwAAAAg4LzcvMjAxOQgAAAAKMTIvMzEvMjAxMgkAAAABMBJkZG39G9cIHtf7if0b1wgjQ0lRLk5ZU0U6QUlULklRX0RJTFVUX1dFSUdIVC5GWTIwMDkBAAAA1+IDAAIAAAAGNDIuNzk0AHRXXGv9G9cIjLZyiv0b1wgiQ0lRLlRTRTo4MDk4LklRX0FTU0VUX1RVUk5TLkZZMjAxOQEAAABJcA0AAgAAAAgxLjc2MzQyMQEIAAAABQAAAAExAQAAAAoxOTY5OTUwMDkzAwAAAAI3OQIAAAAENDE3NwQAAAABMAcAAAAIOC83LzIwMTkIAAAACTMvMzEvMjAxOQkAAAABMPm/g2n9G9cIGXbHi/0b1wgjQ0lRLlNaU0U6MDAyMDkxLklRX1BBUlRfVElNRS5GWTIwMTMBAAAAZclTAAMAAAAAAGYCLmz9G9cIo6JWiv0b1wgkQ0lRLlNIU0U6NjAwNTAwLklRX05FVF9DSEFOR0UuRlkyMDA5AQAAAC5ylQACAAAACzEzNTUuOTQwNjI4AQgAAAAFAAAAATEBAAAACjE0MzUwNTYxNDEDAAAAAjMyAgAAAAQy</t>
  </si>
  <si>
    <t>MDkzBAAAAAEwBwAAAAg4LzcvMjAxOQgAAAAKMTIvMzEvMjAwOQkAAAABMHAtuWz9G9cIGs0civ0b1wgqQ0lRLlNaU0U6MDAyMDkxLklRX01BUktFVENBUC4yMDEwLzMvMzEuSlBZAQAAAGXJUwACAAAADTEwMTkzNi40MjQzMTYBBgAAAAUAAAABMQEAAAAKMTM0MzQ1MzY1MwMAAAACNzkCAAAABjEwMDA1NAQAAAABMAcAAAAJMy8zMS8yMDEwYqeFjf0b1wiD7YXN/hvXCCFDSVEuVFNFOjQyNDkuSVFfTkVUX0NIQU5HRS5GWTIwMTkBAAAAiLBTAAIAAAAEMTcxNgEIAAAABQAAAAExAQAAAAoxOTcwMzM5Mzg0AwAAAAI3OQIAAAAEMjA5MwQAAAABMAcAAAAIOC83LzIwMTkIAAAACTMvMzEvMjAxOQkAAAABMFZOw239G9cI7Svmif0b1wggQ0lRLlRTRTo4MDE1LklRX1NHQV9TVVBQTC5GWTIwMTABAAAAmGINAAIAAAAGMTkxNDMxAQgAAAAFAAAAATEBAAAACjE1NzA1NzI5OTYDAAAAAjc5AgAAAAMxMDIEAAAAATAHAAAACDgvNy8yMDE5CAAAAAkzLzMxLzIwMTAJAAAAATBEBoNv/RvXCOM2cIn9G9cIH0NJUS5OWVNFOkFJVC5JUV9BUl9UVVJOUy5GWTIwMTIBAAAA1+IDAAIAAAAINy45NDczNjkBCAAAAAUAAAABMQEAAAAKMTY5MzAzMDUxOQMAAAADMTYwAgAAAAQ0MDAxBAAAAAEwBwAAAAg4LzcvMjAxOQgAAAAJNi8zMC8yMDEyCQAAAAEw4pYfaP0b1wiyS9KL/RvXCCpDSVEuU1pTRTowMDIwOTEuSVFfTUFSS0VU</t>
  </si>
  <si>
    <t>Q0FQLjIwMDkvMy8zMS5KUFkBAAAAZclTAAIAAAAMNTYxMTQuNzU5NjI2AQYAAAAFAAAAATEBAAAACTgwOTkxMjQ1OAMAAAACNzkCAAAABjEwMDA1NAQAAAABMAcAAAAJMy8zMS8yMDA5UYCFjf0b1wikO4bN/hvXCCFDSVEuU0hTRTo2MDA1MDAuSVFfUEVOU0lPTi5GWTIwMTIBAAAALnKVAAMAAAAAALLJuWz9G9cIyn8liv0b1wgpQ0lRLk5ZU0U6VU5WUi5JUV9QUk9WX0JBRF9ERUJUU19DRi5GWTIwMDkBAAAAl0RLAAMAAAAAAODuY239G9cIEvDvif0b1wglQ0lRLlRTRTo0MjQ5LklRX0xUX0RFQlRfRVFVSVRZLkZZMjAxNwEAAACIsFMAAgAAAAcyNS42NDU1AQgAAAAFAAAAATEBAAAACjE4Njc3MzMxMDgDAAAAAjc5AgAAAAQ0MDg1BAAAAAEwBwAAAAg4LzcvMjAxOQgAAAAJMy8zMS8yMDE3CQAAAAEwpnmLaP0b1wgxidqL/RvXCCtDSVEuU0hTRTo2MDA1MDAuSVFfRklYRURfQVNTRVRfVFVSTlMuRlkyMDA4AQAAAC5ylQACAAAACDUuNTA5NDA0AQgAAAAFAAAAATEBAAAACjEzNTI2NzcwMTIDAAAAAjMyAgAAAAQ0MDY2BAAAAAEwBwAAAAg4LzcvMjAxOQgAAAAKMTIvMzEvMjAwOAkAAAABMOkVjGj9G9cI9qLXi/0b1wgmQ0lRLktPU0U6QTAxMTc2MC5JUV9HQUlOX0lOVkVTVC5GWTIwMTcBAAAADWENAAMAAAAAAFsGTWr9G9cI4UtFi/0b1wgfQ0lRLlRTRTo0MjQ5LklRX1RSRUFTVVJZLkZZMjAxMAEAAACI</t>
  </si>
  <si>
    <t>sFMAAgAAAAQtODEyAQgAAAAFAAAAATEBAAAACjE4NjY3NTM1NjMDAAAAAjc5AgAAAAQxMjQ4BAAAAAEwBwAAAAg4LzcvMjAxOQgAAAAJMy8zMS8yMDEwCQAAAAEwfGArbv0b1wgjq8WJ/RvXCCBDSVEuVFNFOjQyNDkuSVFfUkRfRVhQX0ZOLkZZMjAxNAEAAACIsFMAAwAAAAAAAJksbv0b1whaUdSJ/RvXCBxDSVEuVFNFOjQyNDkuSVFfQ0FQRVguRlkyMDExAQAAAIiwUwADAAAAAACt1Stu/RvXCLFUyYn9G9cILkNJUS5OWVNFOlVOVlIuSVFfREVGX1RBWF9BU1NFVFNfQ1VSUkVOVC5GWTIwMTABAAAAl0RLAAMAAAAAAODuY239G9cIJNL0if0b1wggQ0lRLlRTRTo4MDE1LklRX0xUX0lOVkVTVC5GWTIwMTABAAAAmGINAAIAAAAGMzI2MTg5AQgAAAAFAAAAATEBAAAACjE1NzA1NzI5OTYDAAAAAjc5AgAAAAQxMDU0BAAAAAEwBwAAAAg4LzcvMjAxOQgAAAAJMy8zMS8yMDEwCQAAAAEwVC2Db/0b1wjq7G2J/RvXCChDSVEuVFNFOjQyNDkuSVFfVE9UQUxfREVCVF9FQklUREEuRlkyMDE3AQAAAIiwUwACAAAACDIuMDYzNTI5AQgAAAAFAAAAATEBAAAACjE4Njc3MzMxMDgDAAAAAjc5AgAAAAQ0MTkyBAAAAAEwBwAAAAg4LzcvMjAxOQgAAAAJMy8zMS8yMDE3CQAAAAEwpnmLaP0b1wj/E9qL/RvXCCNDSVEuVFNFOjgwMTUuSVFfQkVUQV8yWVIuMjAwOC8wMy8zMQEAAACYYg0AAgAAABEwLjkwODU5NzQ2Mjc0NTI5</t>
  </si>
  <si>
    <t>NQDwGnSN/RvXCEEZ/Y/9G9cIKENJUS5TSFNFOjYwMDUwMC5JUV9DQVBJVEFMX0xFQVNFUy5GWTIwMTIBAAAALnKVAAIAAAAIMi41MzE5ODYBCAAAAAUAAAABMQEAAAAKMTY3MzEwMjk4NQMAAAACMzICAAAABDExODMEAAAAATAHAAAACDgvNy8yMDE5CAAAAAoxMi8zMS8yMDEyCQAAAAEwssm5bP0b1whwBieK/RvXCCpDSVEuTllTRTpVTlZSLklRX0RBWVNfSU5WRU5UT1JZX09VVC5GWTIwMTMBAAAAl0RLAAIAAAAIMzkuMzYzMDYBCAAAAAUAAAABMQEAAAAKMTc3OTEzMzAzOAMAAAADMTYwAgAAAAQ0MDM1BAAAAAEwBwAAAAg4LzcvMjAxOQgAAAAKMTIvMzEvMjAxMwkAAAABMNjui2j9G9cIPgS8i/0b1wgnQ0lRLlNIU0U6NjAwNTAwLklRX0NVUlJFTkNZX0dBSU4uRlkyMDEyAQAAAC5ylQACAAAACS0yLjMwNzc5NQEIAAAABQAAAAExAQAAAAoxNjczMTAyOTg1AwAAAAIzMgIAAAACMzgEAAAAATAHAAAACDgvNy8yMDE5CAAAAAoxMi8zMS8yMDEyCQAAAAEwoqK5bP0b1wi6WCWK/RvXCCFDSVEuU0hTRTo2MDA1MDAuSVFfU1RfREVCVC5GWTIwMTYBAAAALnKVAAIAAAALOTI2Ny45MzY1MDMBCAAAAAUAAAABMQEAAAAKMTg4NTQzNjM0NwMAAAACMzICAAAABDEwNDYEAAAAATAHAAAACDgvNy8yMDE5CAAAAAoxMi8zMS8yMDE2CQAAAAEwAP9nbP0b1wjI+jWK/RvXCB5DSVEuVFNFOjgwMzcuSVFfUkFXX0lOVi5G</t>
  </si>
  <si>
    <t>WTIwMTIBAAAA1nENAAIAAAAEMTA1MwEIAAAABQAAAAExAQAAAAoxNTU2NjQ4NDkyAwAAAAI3OQIAAAAEMzE3MQQAAAABMAcAAAAIOC83LzIwMTkIAAAACTMvMzEvMjAxMgkAAAABMK+Azm79G9cI3Kehif0b1wgpQ0lRLktPU0U6QTAxMTc2MC5JUV9ESUxVVF9FUFNfSU5DTC5GWTIwMDgBAAAADWENAAIAAAAKNDY4LjYwNjMzNQEIAAAABQAAAAExAQAAAAoxMzg4OTUxOTkxAwAAAAI4NQIAAAABOAQAAAABMAcAAAAIOC83LzIwMTkIAAAACjEyLzMxLzIwMDgJAAAAATDM7iZr/RvXCC7tHYv9G9cIKUNJUS5TSFNFOjYwMDUwMC5JUV9FWFRSQV9BQ0NfSVRFTVMuRlkyMDE4AQAAAC5ylQADAAAAAABCm2hs/RvXCOsDO4r9G9cIHUNJUS5UU0U6NDI0OS5JUV9HQV9FWFAuRlkyMDE5AQAAAIiwUwADAAAAAABFJ8Nt/RvXCGE954n9G9cIIkNJUS5TWlNFOjAwMjA5MS5JUV9CVl9TSEFSRS5GWTIwMTQBAAAAZclTAAIAAAAIMi4xNzY0NzcBCAAAAAUAAAABMQEAAAAKMTc4MTcyNzYyNgMAAAACMzICAAAABDQwMjAEAAAAATAHAAAACDgvNy8yMDE5CAAAAAoxMi8zMS8yMDE0CQAAAAEwmzOva/0b1whZUFiK/RvXCBZDSVEuMC5JUV9UT1RBTF9MSUFCLkZZBQAAAAAAAAAIAAAAFShJbnZhbGlkIFRpbWUgUGVyaW9kKQlDTGr9G9cI/Ap3i/0b1wgoQ0lRLlRTRTo4MDEyLklRX1RPVEFMX0RFQlRfRUJJVERBLkZZMjAxNgEA</t>
  </si>
  <si>
    <t>AAAnWg0AAgAAAAgyLjk5MjA3NgEIAAAABQAAAAExAQAAAAoxNzk4ODk0ODgzAwAAAAI3OQIAAAAENDE5MgQAAAABMAcAAAAIOC83LzIwMTkIAAAACTMvMzEvMjAxNgkAAAABMB0nSWn9G9cIWWapi/0b1wgwQ0lRLlRTRTo0MjQ5LklRX1RPVEFMX09VVFNUQU5ESU5HX0JTX0RBVEUuRlkyMDE1AQAAAIiwUwACAAAACTE0LjgwNzI5OAEEAAAABQAAAAE1AQAAAAoxODY2NzUzNzkzAgAAAAUyNDE1MgYAAAABMNEVwm39G9cIXAzZif0b1wglQ0lRLlRTRTo4MDM3LklRX05FVF9SRU5UQUxfRVhQLkZZMjAxMAEAAADWcQ0AAgAAAAQ1MDk3AQgAAAAFAAAAATEBAAAACjEzODY2MDAwNDUDAAAAAjc5AgAAAAUyNDI2MQQAAAABMAcAAAAIOC83LzIwMTkIAAAACTMvMzEvMjAxMAkAAAABMH0Lzm79G9cIFBibif0b1wgoQ0lRLlRTRTo0MjQ5LklRX1RPVEFMX0RFQlQuRlkyMDEyLi4uLkpQWQEAAACIsFMAAgAAAAEwAQgAAAAFAAAAATEBAAAACjE4NjgxNjI0OTQDAAAAAjc5AgAAAAQ0MTczBAAAAAEwBwAAAAg4LzcvMjAxOQgAAAAJMy8zMS8yMDEyCQAAAAEwqmydZ/0b1wjQgA2M/RvXCCdDSVEuTllTRTpVTlZSLklRX1BFUklPRExFTkdUSF9JUy5GWTIwMDgBAAAAl0RLAAEAAAACMTIAz8djbf0b1wjnMO2J/RvXCBxDSVEuVFNFOjgwMzcuSVFfRUJJVEEuRlkyMDE1AQAAANZxDQACAAAABTEwMjYxAQgAAAAFAAAAATEB</t>
  </si>
  <si>
    <t>AAAACjE3NDU1MjgwMTEDAAAAAjc5AgAAAAYxMDA2ODkEAAAAATAHAAAACDgvNy8yMDE5CAAAAAkzLzMxLzIwMTUJAAAAATAcSXhu/RvXCKfyrIn9G9cII0NJUS5UU0U6ODAxMi5JUV9HUk9TU19NQVJHSU4uRlkyMDE5AQAAACdaDQACAAAABzEzLjA1MzcBCAAAAAUAAAABMQEAAAAKMTk2OTQ0NzMwOAMAAAACNzkCAAAABDQwNzQEAAAAATAHAAAACDgvNy8yMDE5CAAAAAkzLzMxLzIwMTkJAAAAATAuTklp/RvXCLaLxov9G9cIKkNJUS5TSFNFOjYwMDUwMC5JUV9DQVNIX09QRVIuRlkyMDE0Li4uLkpQWQEAAAAucpUAAgAAAAw0MzY5OC42OTY0MzcBCAAAAAUAAAABMQEAAAAKMTc4NTc1NDQwNAMAAAACNzkCAAAABDIwMDYEAAAAATAHAAAACDgvNy8yMDE5CAAAAAoxMi8zMS8yMDE0CQAAAAEw3OGdZ/0b1wjf7AiM/RvXCB9DSVEuTllTRTpBSVQuSVFfT1BFUl9JTkMuRlkyMDEwAQAAANfiAwACAAAABjExMC4wNQEIAAAABQAAAAExAQAAAAoxNTU4OTM1MzQ5AwAAAAMxNjACAAAAAjIxBAAAAAEwBwAAAAg4LzcvMjAxOQgAAAAJNi8zMC8yMDEwCQAAAAEwlqVca/0b1whCZHSK/RvXCChDSVEuTllTRTpBSVQuSVFfRklYRURfQVNTRVRfVFVSTlMuRlkyMDA4AQAAANfiAwACAAAACTMxLjQ3MTI2NQEIAAAABQAAAAExAQAAAAoxMzkyMTQ3MDUwAwAAAAMxNjACAAAABDQwNjYEAAAAATAHAAAACDgvNy8yMDE5CAAA</t>
  </si>
  <si>
    <t>AAk2LzMwLzIwMDgJAAAAATDBSB9o/RvXCBU204v9G9cIKUNJUS5OWVNFOkFJVC5JUV9UT1RBTF9ERUJUX0NBUElUQUwuRlkyMDE1AQAAANfiAwACAAAABzMwLjIxNjMBCAAAAAUAAAABMQEAAAAKMTg1NDkzOTk1OAMAAAADMTYwAgAAAAQ0MTg2BAAAAAEwBwAAAAg4LzcvMjAxOQgAAAAJNi8zMC8yMDE1CQAAAAEw8r0faP0b1wgP3pWL/RvXCCRDSVEuU1pTRTowMDIwOTEuSVFfQ0FTSF9GSU5BTi5GWTIwMDcBAAAAZclTAAIAAAAKLTQzLjUzMTY5MwEIAAAABQAAAAExAQAAAAk4MDk4OTk0NDUDAAAAAjMyAgAAAAQyMDA0BAAAAAEwBwAAAAg4LzcvMjAxOQgAAAAKMTIvMzEvMjAwNwkAAAABMPGSbGz9G9cIUKlAiv0b1wgiQ0lRLlRTRTo4MDE1LklRX1NBTEVfUFBFX0NGLkZZMjAxMwEAAACYYg0AAgAAAAQ2OTc1AQgAAAAFAAAAATEBAAAACjE2ODk2NTUzMDEDAAAAAjc5AgAAAAQyMDQyBAAAAAEwBwAAAAg4LzcvMjAxOQgAAAAJMy8zMS8yMDEzCQAAAAEw2WWEb/0b1wi+qHuJ/RvXCDdDSVEuU1pTRTowMDIwOTEuSVFfVE9UQUxfT1VUU1RBTkRJTkdfRklMSU5HX0RBVEUuRlkyMDE4AQAAAGXJUwACAAAACzE1NzAuNzc0MDQ1AQQAAAAFAAAAATUBAAAACjE5NTY4MjY5NzgCAAAABTI0MTUzBgAAAAEw/h2wa/0b1wjCa2eK/RvXCBlDSVEuVFNFOjgwMTUuSVFfQUQuRlkyMDE5AQAAAJhiDQADAAAAAAAHCDdv</t>
  </si>
  <si>
    <t>/RvXCO9TkYn9G9cIJUNJUS5UU0U6ODA5OC5JUV9MVF9ERUJUX0VRVUlUWS5GWTIwMTUBAAAASXANAAIAAAAHMTguOTQ4OAEIAAAABQAAAAExAQAAAAoxNzQ1MjE0NDE3AwAAAAI3OQIAAAAENDA4NQQAAAABMAcAAAAIOC83LzIwMTkIAAAACTMvMzEvMjAxNQkAAAABMNhxg2n9G9cIwCP4i/0b1wgiQ0lRLlRTRTo4MDE1LklRX0RBX1NVUFBMX0NGLkZZMjAxNwEAAACYYg0AAgAAAAU3NjA2NQEIAAAABQAAAAExAQAAAAoxODQ5MjU5NTA0AwAAAAI3OQIAAAAEMjE3MQQAAAABMAcAAAAIOC83LzIwMTkIAAAACTMvMzEvMjAxNwkAAAABMNWSNm/9G9cIumiHif0b1wglQ0lRLk5ZU0U6QUlULklRX0RBWVNfU0FMRVNfT1VULkZZMjAxNAEAAADX4gMAAgAAAAg1Mi4zNDk3NgEIAAAABQAAAAExAQAAAAoxODA3MzA3ODUwAwAAAAMxNjACAAAABDQwNDIEAAAAATAHAAAACDgvNy8yMDE5CAAAAAk2LzMwLzIwMTQJAAAAATDyvR9o/RvXCIyWrov9G9cIJUNJUS5OWVNFOkFJVC5JUV9HQUlOX0FTU0VUU19DRi5GWTIwMDkBAAAA1+IDAAIAAAAFLTAuMzIBCAAAAAUAAAABMQEAAAAKMTQ2NzIxODk0MgMAAAADMTYwAgAAAAQyMDI2BAAAAAEwBwAAAAg4LzcvMjAxOQgAAAAJNi8zMC8yMDA5CQAAAAEwhX5ca/0b1witBHOK/RvXCCpDSVEuVFNFOjgwMTUuSVFfVE9UQUxfQ09NTU9OX0VRVUlUWS5GWTIwMDgBAAAAmGINAAIA</t>
  </si>
  <si>
    <t>AAAGNTg2NDU3AQgAAAAFAAAAATEBAAAACjEwNjExOTcyMDEDAAAAAjc5AgAAAAQxMDA2BAAAAAEwBwAAAAg4LzcvMjAxOQgAAAAJMy8zMS8yMDA4CQAAAAEwEpGCb/0b1wjw52aJ/RvXCC1DSVEuS09TRTpBMDExNzYwLklRX0FTU0VUX1dSSVRFRE9XTl9DRi5GWTIwMTcBAAAADWENAAMAAAAAAGwtTWr9G9cIXRNEi/0b1wgmQ0lRLktPU0U6QTAxMTc2MC5JUV9EQV9TVVBQTF9DRi5GWTIwMTYBAAAADWENAAIAAAAEMTE2NgEIAAAABQAAAAExAQAAAAoxODc5MzUxNDY2AwAAAAI4NQIAAAAEMjE3MQQAAAABMAcAAAAIOC83LzIwMTkIAAAACjEyLzMxLzIwMTYJAAAAATBL30xq/RvXCEKKJ4v9G9cIJkNJUS5OWVNFOlVOVlIuSVFfU1BFQ0lBTF9ESVZfQ0YuRlkyMDA5AQAAAJdESwADAAAAAADg7mNt/RvXCHXa8In9G9cIIUNJUS5OWVNFOlVOVlIuSVFfT1RIRVJfUkVWLkZZMjAxMQEAAACXREsAAwAAAAAA8RVkbf0b1wjj8PiJ/RvXCCFDSVEuVFNFOjgwMzcuSVFfRUFSTklOR19DTy5GWTIwMTYBAAAA1nENAAIAAAAEOTU2NwEIAAAABQAAAAExAQAAAAoxNzk5NTI2NzI0AwAAAAI3OQIAAAABNwQAAAABMAcAAAAIOC83LzIwMTkIAAAACTMvMzEvMjAxNgkAAAABMD2XeG79G9cIwIqvif0b1wgtQ0lRLlRTRTo4MDM3LklRX0RFRl9UQVhfQVNTRVRTX0NVUlJFTlQuRlkyMDE2AQAAANZxDQACAAAABDEwMjcBCAAA</t>
  </si>
  <si>
    <t>AAUAAAABMQEAAAAKMTc5OTUyNjcyNAMAAAACNzkCAAAABDExMTcEAAAAATAHAAAACDgvNy8yMDE5CAAAAAkzLzMxLzIwMTYJAAAAATA9l3hu/RvXCJiGsYn9G9cIJUNJUS5UU0U6ODAzNy5JUV9QUk9WX0JBRF9ERUJUUy5GWTIwMTEBAAAA1nENAAIAAAADMjkxAQgAAAAFAAAAATEBAAAACjE0NjQyNjc0MDEDAAAAAjc5AgAAAAI5NQQAAAABMAcAAAAIOC83LzIwMTkIAAAACTMvMzEvMjAxMQkAAAABMI4yzm79G9cI0zafif0b1wgiQ0lRLlRTRTo4MDc4LklRX0FTU0VUX1RVUk5TLkZZMjAxMgEAAAAaXA0AAgAAAAgyLjgwNTMyMwEIAAAABQAAAAExAQAAAAoxNTU2NjQ4MzMwAwAAAAI3OQIAAAAENDE3NwQAAAABMAcAAAAIOC83LzIwMTkIAAAACTMvMzEvMjAxMgkAAAABMHDqSWn9G9cIqm6li/0b1wgpQ0lRLktPU0U6QTAxMTc2MC5JUV9TVF9ERUJUX0lTU1VFRC5GWTIwMTIBAAAADWENAAMAAAAAAFZomGr9G9cIxQcki/0b1wgaQ0lRLk5ZU0U6VU5WUi5JUV9ETy5GWTIwMTQBAAAAl0RLAAMAAAAAAKacNm39G9cIOioDiv0b1wgdQ0lRLk5ZU0U6VU5WUi5JUV9OSV9DRi5GWTIwMTcBAAAAl0RLAAIAAAAFMTE5LjgBCAAAAAUAAAABMQEAAAAKMTk0NjM5MTM0NwMAAAADMTYwAgAAAAQyMTUwBAAAAAEwBwAAAAg4LzcvMjAxOQgAAAAKMTIvMzEvMjAxNwkAAAABMK8NOW39G9cIoYoNiv0b1wgkQ0lRLktPU0U6</t>
  </si>
  <si>
    <t>QTAxMTc2MC5JUV9TR0FfU1VQUEwuRlkyMDEwAQAAAA1hDQACAAAACTY4MTcxLjQzMQEIAAAABQAAAAExAQAAAAoxNzMzODk3MjA3AwAAAAI4NQIAAAADMTAyBAAAAAEwBwAAAAg4LzcvMjAxOQgAAAAKMTIvMzEvMjAxMAkAAAABMPN9l2r9G9cIoXqriv0b1wgcQ0lRLlNaU0U6MDAyMDkxLklRX0FSLkZZMjAxMgEAAABlyVMAAgAAAAo0NzEuMDkxODU3AQgAAAAFAAAAATEBAAAACjE2NjQ3MTAyODUDAAAAAjMyAgAAAAQxMDIxBAAAAAEwBwAAAAg4LzcvMjAxOQgAAAAKMTIvMzEvMjAxMgkAAAABMEW0LWz9G9cIDIhQiv0b1wgnQ0lRLk5ZU0U6VU5WUi5JUV9MVF9ERUJUX0NBUElUQUwuRlkyMDA5AQAAAJdESwACAAAABzgyLjYwMjEBCAAAAAUAAAABMQEAAAAKMTM5MzAxNjMyNgMAAAADMTYwAgAAAAQ0MTg3BAAAAAEwBwAAAAg4LzcvMjAxOQgAAAAKMTIvMzEvMjAwOQkAAAABMMfHi2j9G9cIshW9i/0b1wgcQ0lRLlNIU0U6NjAwNTAwLklRX0dXLkZZMjAwOAEAAAAucpUAAgAAAAo1NjUuNzg5OTg0AQgAAAAFAAAAATEBAAAACjEzNTI2NzcwMTIDAAAAAjMyAgAAAAQxMTcxBAAAAAEwBwAAAAg4LzcvMjAxOQgAAAAKMTIvMzEvMjAwOAkAAAABME/fuGz9G9cIvpgZiv0b1wgkQ0lRLlRTRTo4MDE1LklRX0NBU0hfSU5URVJFU1QuRlkyMDE1AQAAAJhiDQACAAAABTI2NTU4AQgAAAAFAAAAATEBAAAACjE3NDQ5</t>
  </si>
  <si>
    <t>NDYzNTcDAAAAAjc5AgAAAAQzMDI4BAAAAAEwBwAAAAg4LzcvMjAxOQgAAAAJMy8zMS8yMDE1CQAAAAEwtEQ2b/0b1wj6SYOJ/RvXCCVDSVEuVFNFOjgwNzguSVFfRElMVVRfRVBTX0VYQ0wuRlkyMDE5AQAAABpcDQACAAAACjM0Mi40MDczNDEBCAAAAAUAAAABMQEAAAAKMTk2OTQ0NzQxMQMAAAACNzkCAAAAAzE0MgQAAAABMAcAAAAIOC83LzIwMTkIAAAACTMvMzEvMjAxOQkAAAABMFTA3G/9G9cIYj5jif0b1wgiQ0lRLlNaU0U6MDAyMDkxLklRX0FSX1RVUk5TLkZZMjAxNAEAAABlyVMAAgAAAAg5LjAzODY1NQEIAAAABQAAAAExAQAAAAoxNzgxNzI3NjI2AwAAAAIzMgIAAAAENDAwMQQAAAABMAcAAAAIOC83LzIwMTkIAAAACjEyLzMxLzIwMTQJAAAAATCP0x5o/RvXCJ29rov9G9cIJUNJUS5UU0U6ODA3OC5JUV9SRVRVUk5fQ0FQSVRBTC5GWTIwMTABAAAAGlwNAAIAAAAGMi40MTA2AQgAAAAFAAAAATEBAAAACjEzODI1MDQzMjQDAAAAAjc5AgAAAAQ0MzYzBAAAAAEwBwAAAAg4LzcvMjAxOQgAAAAJMy8zMS8yMDEwCQAAAAEwcOpJaf0b1wg/YQCM/RvXCCFDSVEuTllTRTpBSVQuSVFfT1RIRVJfT1BFUi5GWTIwMTMBAAAA1+IDAAMAAAAAAOhoXWv9G9cI/Id/iv0b1wgbQ0lRLk5ZU0U6QUlULklRX05QUEUuRlkyMDE2AQAAANfiAwACAAAABzEwNy43NjUBCAAAAAUAAAABMQEAAAAKMTkwMTczMzUxMgMA</t>
  </si>
  <si>
    <t>AAADMTYwAgAAAAQxMDA0BAAAAAEwBwAAAAg4LzcvMjAxOQgAAAAJNi8zMC8yMDE2CQAAAAEwaQQma/0b1wi2q4qK/RvXCClDSVEuU1pTRTowMDIwOTEuSVFfQ0FTSF9DT05WRVJTSU9OLkZZMjAxOAEAAABlyVMAAgAAAAc0Ljg5NDY1AQgAAAAFAAAAATEBAAAACjE5NTY4MjY5NzgDAAAAAjMyAgAAAAQ0MTg0BAAAAAEwBwAAAAg4LzcvMjAxOQgAAAAKMTIvMzEvMjAxOAkAAAABMLAhH2j9G9cIvK3ui/0b1wgcQ0lRLk5ZU0U6VU5WUi5JUV9FQklULkZZMjAxMwEAAACXREsAAgAAAAU0MzEuMQEIAAAABQAAAAExAQAAAAoxNzc5MTMzMDM4AwAAAAMxNjACAAAAAzQwMAQAAAABMAcAAAAIOC83LzIwMTkIAAAACjEyLzMxLzIwMTMJAAAAATAii2Rt/RvXCEmW/on9G9cIJ0NJUS5UU0U6ODAxMi5JUV9NQVJLRVRDQVAuMjAwMy8zLzMxLkpQWQEAAAAnWg0AAgAAAAo3MTk3Mi4zMDgyAQYAAAAFAAAAATEBAAAACjE0MjE1NDQyOTgDAAAAAjc5AgAAAAYxMDAwNTQEAAAAATAHAAAACTMvMzEvMjAwM1XmLI79G9cIfDeIzf4b1wgfQ0lRLlRTRTo4MDE1LklRX0JWX1NIQVJFLkZZMjAxMQEAAACYYg0AAgAAAAsxNzA2Ljk1ODExNQEIAAAABQAAAAExAQAAAAoxNTcwNTczNTY4AwAAAAI3OQIAAAAENDAyMAQAAAABMAcAAAAIOC83LzIwMTkIAAAACTMvMzEvMjAxMQkAAAABMIaig2/9G9cIUJJzif0b1wghQ0lRLlRTRTo4</t>
  </si>
  <si>
    <t>MDE1LklRX0NBU0hfRVFVSVYuRlkyMDEzAQAAAJhiDQACAAAABjM5MTM1MgEIAAAABQAAAAExAQAAAAoxNjg5NjU1MzAxAwAAAAI3OQIAAAAEMTA5NgQAAAABMAcAAAAIOC83LzIwMTkIAAAACTMvMzEvMjAxMwkAAAABMMg+hG/9G9cIcpt4if0b1wgkQ0lRLk5ZU0U6QUlULklRX01BUktFVENBUC4yMDEwLzA2LzMwAQAAANfiAwACAAAACjEwNzEuOTk4MTYBBgAAAAUAAAABMQEAAAAKMTM2MTQyMTYwMgMAAAADMTYwAgAAAAYxMDAwNTQEAAAAATAHAAAACTYvMzAvMjAxMDptco39G9cIHhD4j/0b1wgxQ0lRLktPU0U6QTAxMTc2MC5JUV9DQVNIX0NPTlZFUlNJT04uRlkyMDE0Li4uLkpQWQEAAAANYQ0AAgAAAAgyNy44OTI1NwEIAAAABQAAAAExAQAAAAoxNzgxNzM3MzA5AwAAAAI4NQIAAAAENDE4NAQAAAABMAcAAAAIOC83LzIwMTkIAAAACjEyLzMxLzIwMTQJAAAAATDLup1n/RvXCM7FCIz9G9cILUNJUS5TWlNFOjAwMjA5MS5JUV9JTkNfVEFYX1BBWV9DVVJSRU5ULkZZMjAxMwEAAABlyVMAAgAAAAg1LjI5NjAyNAEIAAAABQAAAAExAQAAAAoxNzI0NzE4MjcxAwAAAAIzMgIAAAAEMTA5NAQAAAABMAcAAAAIOC83LzIwMTkIAAAACjEyLzMxLzIwMTMJAAAAATBmAi5s/RvXCC+RVYr9G9cIL0NJUS5UU0U6ODAxNS5JUV9JTVBVVF9PUEVSX0xFQVNFX0lOVF9FWFAuRlkyMDEyAQAAAJhiDQACAAAACzE5MjYu</t>
  </si>
  <si>
    <t>NjQzNjU2AQgAAAAFAAAAATEBAAAACjE1NTMyMzk3NDQDAAAAAjc5AgAAAAUyMTY3MgQAAAABMAcAAAAIOC83LzIwMTkIAAAACTMvMzEvMjAxMgkAAAABMJfJg2/9G9cIvO12if0b1wgrQ0lRLlRTRTo4MDc4LklRX05JX0FWQUlMX0VYQ0xfTUFSR0lOLkZZMjAxMgEAAAAaXA0AAgAAAAYwLjI5NjEBCAAAAAUAAAABMQEAAAAKMTU1NjY0ODMzMAMAAAACNzkCAAAABDQxODIEAAAAATAHAAAACDgvNy8yMDE5CAAAAAkzLzMxLzIwMTIJAAAAATBw6klp/RvXCLqVpYv9G9cILkNJUS5TSFNFOjYwMDUwMC5JUV9NSU5PUklUWV9JTlRFUkVTVF9JUy5GWTIwMDgBAAAALnKVAAIAAAALLTE3OC40NjY2MzEBCAAAAAUAAAABMQEAAAAKMTM1MjY3NzAxMgMAAAACMzICAAAAAjgzBAAAAAEwBwAAAAg4LzcvMjAxOQgAAAAKMTIvMzEvMjAwOAkAAAABME/fuGz9G9cIrXEZiv0b1wglQ0lRLktPU0U6QTAxMTc2MC5JUV9UT1RBTF9MSUFCLkZZMjAwOAEAAAANYQ0AAgAAAA4xMTEyODYwLjkyMTY1OAEIAAAABQAAAAExAQAAAAoxMzg4OTUxOTkxAwAAAAI4NQIAAAAEMTI3NgQAAAABMAcAAAAIOC83LzIwMTkIAAAACjEyLzMxLzIwMDgJAAAAATDBCJdq/RvXCOtQHYv9G9cIIENJUS5UU0U6ODA3OC5JUV9ESVZFU1RfQ0YuRlkyMDE3AQAAABpcDQADAAAAAABEmdxv/RvXCKMfX4n9G9cIJENJUS5LT1NFOkEwMTE3NjAuSVFfT1RI</t>
  </si>
  <si>
    <t>RVJfUkVWLkZZMjAxMgEAAAANYQ0AAwAAAAAARUGYav0b1wi7liGL/RvXCCFDSVEuVFNFOjQyNDkuSVFfTkVUX0NIQU5HRS5GWTIwMTYBAAAAiLBTAAMAAAAAAPJjwm39G9cIVFbbif0b1wgnQ0lRLktPU0U6QTAxMTc2MC5JUV9ESUxVVF9XRUlHSFQuRlkyMDA4AQAAAA1hDQACAAAACTIyLjMyOTc5MwDM7iZr/RvXCC7tHYv9G9cIKUNJUS5UU0U6ODAxNS5JUV9ERUJUX0VRVUlWX05FVF9QQk8uRlkyMDE2AQAAAJhiDQACAAAABTI3MjIxAQgAAAAFAAAAATEBAAAACjE3OTgzMzY0MTEDAAAAAjc5AgAAAAUyMTY3OQQAAAABMAcAAAAIOC83LzIwMTkIAAAACTMvMzEvMjAxNgkAAAABMMVrNm/9G9cIoNCEif0b1wgnQ0lRLlRTRTo4MDEyLklRX0NGT19DVVJSRU5UX0xJQUIuRlkyMDE3AQAAACdaDQACAAAACDAuMDg3MjUyAQgAAAAFAAAAATEBAAAACjE4NDg4Nzk2MTgDAAAAAjc5AgAAAAQ0MTg1BAAAAAEwBwAAAAg4LzcvMjAxOQgAAAAJMy8zMS8yMDE3CQAAAAEwHSdJaf0b1wjJXuWL/RvXCClDSVEuTllTRTpVTlZSLklRX1RPVEFMX0RJVl9QQUlEX0NGLkZZMjAxNgEAAACXREsAAwAAAAAAjr84bf0b1whVfQqK/RvXCCdDSVEuVFNFOjgwMTIuSVFfQ0ZPX0NVUlJFTlRfTElBQi5GWTIwMTkBAAAAJ1oNAAIAAAAIMC4wODYwNzEBCAAAAAUAAAABMQEAAAAKMTk2OTQ0NzMwOAMAAAACNzkCAAAABDQxODUEAAAA</t>
  </si>
  <si>
    <t>ATAHAAAACDgvNy8yMDE5CAAAAAkzLzMxLzIwMTkJAAAAATAuTklp/RvXCPgnx4v9G9cIK0NJUS5UU0U6ODAxNS5JUV9OSV9BVkFJTF9FWENMX01BUkdJTi5GWTIwMTMBAAAAmGINAAIAAAAGMS4wNjk2AQgAAAAFAAAAATEBAAAACjE2ODk2NTUzMDEDAAAAAjc5AgAAAAQ0MTgyBAAAAAEwBwAAAAg4LzcvMjAxOQgAAAAJMy8zMS8yMDEzCQAAAAEwWUTdaP0b1wgyRN+L/RvXCBpDSVEuVFNFOjgwMTUuSVFfRUJULkZZMjAxNwEAAACYYg0AAgAAAAYxNDA4OTQBCAAAAAUAAAABMQEAAAAKMTg0OTI1OTUwNAMAAAACNzkCAAAAAzEzOQQAAAABMAcAAAAIOC83LzIwMTkIAAAACTMvMzEvMjAxNwkAAAABMNWSNm/9G9cIoouJif0b1wgoQ0lRLlRTRTo4MDM3LklRX0VBUk5JTkdfQ09fTUFSR0lOLkZZMjAxOAEAAADWcQ0AAgAAAAYxLjUxMzcBCAAAAAUAAAABMQEAAAAKMTg5NTUwNDU5NgMAAAACNzkCAAAABDQxODEEAAAAATAHAAAACDgvNy8yMDE5CAAAAAkzLzMxLzIwMTgJAAAAATCsB95o/RvXCBSi/Yv9G9cILUNJUS5LT1NFOkEwMTE3NjAuSVFfSU5WRVNUX1NFQ1VSSVRZX0NGLkZZMjAwNwEAAAANYQ0AAgAAAAwxMTE3Mi41NDEyODUBCAAAAAUAAAABMQEAAAAJOTg3NDUyMTIzAwAAAAI4NQIAAAAEMjAyNwQAAAABMAcAAAAIOC83LzIwMTkIAAAACjEyLzMxLzIwMDcJAAAAATC8xyZr/RvXCJhm7Yr9G9cIJkNJ</t>
  </si>
  <si>
    <t>US5UU0U6NDI0OS5JUV9BU1NFVF9XUklURURPV04uRlkyMDE0AQAAAIiwUwADAAAAAAAAmSxu/RvXCNYY04n9G9cILkNJUS5TSFNFOjYwMDUwMC5JUV9NSU5PUklUWV9JTlRFUkVTVF9JUy5GWTIwMTABAAAALnKVAAIAAAALLTI0Ni40NzY1NzQBCAAAAAUAAAABMQEAAAAKMTUyODg1Njg4MAMAAAACMzICAAAAAjgzBAAAAAEwBwAAAAg4LzcvMjAxOQgAAAAKMTIvMzEvMjAxMAkAAAABMIFUuWz9G9cIuJ0giv0b1wgjQ0lRLk5ZU0U6QUlULklRX0JFVEFfMVlSLjIwMTYvMDYvMzABAAAA1+IDAAIAAAAQMS4wMjIxMjc5NDIzMzE5MQARaXSN/RvXCP3B94/9G9cII0NJUS5OWVNFOkFJVC5JUV9JTlRFUkVTVF9FWFAuRlkyMDE2AQAAANfiAwACAAAABi05LjAwNAEIAAAABQAAAAExAQAAAAoxOTAxNzMzNTEyAwAAAAMxNjACAAAAAjgyBAAAAAEwBwAAAAg4LzcvMjAxOQgAAAAJNi8zMC8yMDE2CQAAAAEwaQQma/0b1whbMoyK/RvXCCJDSVEuTllTRTpVTlZSLklRX0lOQ19FUVVJVFkuRlkyMDE3AQAAAJdESwADAAAAAACf5jht/RvXCMLYDYr9G9cILkNJUS5TSFNFOjYwMDUwMC5JUV9NSU5PUklUWV9JTlRFUkVTVF9JUy5GWTIwMTUBAAAALnKVAAIAAAALLTU0OS41OTI3MDIBCAAAAAUAAAABMQEAAAAKMTg0MTE0ODM4NQMAAAACMzICAAAAAjgzBAAAAAEwBwAAAAg4LzcvMjAxOQgAAAAKMTIvMzEvMjAxNQkAAAAB</t>
  </si>
  <si>
    <t>MM6JZ2z9G9cIO1Eyiv0b1wgkQ0lRLk5ZU0U6VU5WUi5JUV9GSU5JU0hFRF9JTlYuRlkyMDE0AQAAAJdESwADAAAAAAA7/Ddt/RvXCM+JBIr9G9cIJ0NJUS5LT1NFOkEwMTE3NjAuSVFfQkVUQV81WVIuMjAxNS8xMi8zMQEAAAANYQ0AAgAAABEwLjY5OTQ5NDQwMTcyNzI3NAARaXSN/RvXCKr+9o/9G9cIJkNJUS5OWVNFOkFJVC5JUV9FWFRSQV9BQ0NfSVRFTVMuRlkyMDE1AQAAANfiAwADAAAAAABItiVr/RvXCN6viIr9G9cIIkNJUS5TWlNFOjAwMjA5MS5JUV9CVl9TSEFSRS5GWTIwMDkBAAAAZclTAAIAAAAIMS4xMTAzNjEBCAAAAAUAAAABMQEAAAAKMTQ0MDIyNTYzOAMAAAACMzICAAAABDQwMjAEAAAAATAHAAAACDgvNy8yMDE5CAAAAAoxMi8zMS8yMDA5CQAAAAEwAxgtbP0b1wi1TkaK/RvXCDFDSVEuU1pTRTowMDIwOTEuSVFfT1RIRVJfRklOQU5DRV9BQ1RfU1VQUEwuRlkyMDA3AQAAAGXJUwACAAAACDQuNTM1NDYyAQgAAAAFAAAAATEBAAAACTgwOTg5OTQ0NQMAAAACMzICAAAABDIwNTAEAAAAATAHAAAACDgvNy8yMDE5CAAAAAoxMi8zMS8yMDA3CQAAAAEw8ZJsbP0b1wijbEGK/RvXCCJDSVEuVFNFOjgwOTguSVFfQVNTRVRfVFVSTlMuRlkyMDE2AQAAAElwDQACAAAACDEuODI1MjA1AQgAAAAFAAAAATEBAAAACjE3OTg1ODcwNDgDAAAAAjc5AgAAAAQ0MTc3BAAAAAEwBwAAAAg4LzcvMjAxOQgA</t>
  </si>
  <si>
    <t>AAAJMy8zMS8yMDE2CQAAAAEw6JiDaf0b1wgfO6uL/RvXCCpDSVEuU0hTRTo2MDA1MDAuSVFfTUFSS0VUQ0FQLjIwMDMvMy8zMS5KUFkBAAAALnKVAAMAAAAAAHY0LY79G9cIfDeIzf4b1wgnQ0lRLlNIU0U6NjAwNTAwLklRX0NPTU1PTl9ESVZfQ0YuRlkyMDE0AQAAAC5ylQACAAAADC0xMDc2LjM3NTI2OQEIAAAABQAAAAExAQAAAAoxNzg1NzU0NDA0AwAAAAIzMgIAAAAEMjA3NAQAAAABMAcAAAAIOC83LzIwMTkIAAAACjEyLzMxLzIwMTQJAAAAATC9Ymds/RvXCABrL4r9G9cILkNJUS5LT1NFOkEwMTE3NjAuSVFfSU5URVJFU1RfSU5WRVNUX0lOQy5GWTIwMDkBAAAADWENAAIAAAAMMTY0MTYuNzU0OTM0AQgAAAAFAAAAATEBAAAACjEzODg5NTE1MjkDAAAAAjg1AgAAAAI2NQQAAAABMAcAAAAIOC83LzIwMTkIAAAACjEyLzMxLzIwMDkJAAAAATDRL5dq/RvXCJSDPYv9G9cIL0NJUS5TSFNFOjYwMDUwMC5JUV9JTVBVVF9PUEVSX0xFQVNFX0RFUFIuRlkyMDE4AQAAAC5ylQACAAAACTg5LjM2MjU1MgEIAAAABQAAAAExAQAAAAoxOTU1OTY0Njk2AwAAAAIzMgIAAAAFMjE2NzMEAAAAATAHAAAACDgvNy8yMDE5CAAAAAoxMi8zMS8yMDE4CQAAAAEwQptobP0b1wjkTT2K/RvXCChDSVEuU1pTRTowMDIwOTEuSVFfQ0FTSF9TVF9JTlZFU1QuRlkyMDE1AQAAAGXJUwACAAAACzM1MjEuNTAxNDQ0AQgAAAAFAAAA</t>
  </si>
  <si>
    <t>ATEBAAAACjE4NDA5ODM4MzEDAAAAAjMyAgAAAAQxMDAyBAAAAAEwBwAAAAg4LzcvMjAxOQgAAAAKMTIvMzEvMjAxNQkAAAABMLyBr2v9G9cIGG9civ0b1wgjQ0lRLlNIU0U6NjAwNTAwLklRX0ZVTExfVElNRS5GWTIwMDkBAAAALnKVAAMAAAAAAHAtuWz9G9cIlZQbiv0b1wgtQ0lRLk5ZU0U6QUlULklRX09USEVSX0lOVkVTVF9BQ1RfU1VQUEwuRlkyMDE0AQAAANfiAwADAAAAAAA3jyVr/RvXCMzNg4r9G9cIKENJUS5UU0U6ODAzNy5JUV9DVVJSRU5UX1BPUlRfREVCVC5GWTIwMTIBAAAA1nENAAIAAAACMTABCAAAAAUAAAABMQEAAAAKMTU1NjY0ODQ5MgMAAAACNzkCAAAABDEyOTcEAAAAATAHAAAACDgvNy8yMDE5CAAAAAkzLzMxLzIwMTIJAAAAATCvgM5u/RvXCJNVo4n9G9cIHENJUS5OWVNFOlVOVlIuSVFfTlBQRS5GWTIwMTgBAAAAl0RLAAIAAAAFOTU1LjgBCAAAAAUAAAABMQEAAAAKMTk0NjM5MTM1NQMAAAADMTYwAgAAAAQxMDA0BAAAAAEwBwAAAAg4LzcvMjAxOQgAAAAKMTIvMzEvMjAxOAkAAAABMMA0OW39G9cIxJMSiv0b1wgrQ0lRLlRTRTo4MDk4LklRX1JFVFVSTl9DT01NT05fRVFVSVRZLkZZMjAxOQEAAABJcA0AAgAAAAY4LjQ3MzcBCAAAAAUAAAABMQEAAAAKMTk2OTk1MDA5MwMAAAACNzkCAAAABTMzMzIwBAAAAAEwBwAAAAg4LzcvMjAxOQgAAAAJMy8zMS8yMDE5CQAAAAEw+b+Daf0b</t>
  </si>
  <si>
    <t>1wgqnceL/RvXCCtDSVEuVFNFOjgwMzcuSVFfTklfQVZBSUxfRVhDTF9NQVJHSU4uRlkyMDE5AQAAANZxDQACAAAABjEuMzk0OQEIAAAABQAAAAExAQAAAAoxOTcwMjEyODczAwAAAAI3OQIAAAAENDE4MgQAAAABMAcAAAAIOC83LzIwMTkIAAAACTMvMzEvMjAxOQkAAAABMHUEi2j9G9cIzmjEi/0b1wgZQ0lRLlRTRTo4MDE1LklRX0ZYLkZZMjAxMgEAAACYYg0AAgAAAAUtMjMwMwEIAAAABQAAAAExAQAAAAoxNTUzMjM5NzQ0AwAAAAI3OQIAAAAEMjE0NAQAAAABMAcAAAAIOC83LzIwMTkIAAAACTMvMzEvMjAxMgkAAAABMLgXhG/9G9cIUU14if0b1wgmQ0lRLk5ZU0U6VU5WUi5JUV9DQVBJVEFMX0xFQVNFUy5GWTIwMTYBAAAAl0RLAAMAAAAAAH6YOG39G9cIE+EJiv0b1wgiQ0lRLlRTRTo4MDM3LklRX0dBSU5fSU5WRVNULkZZMjAxOAEAAADWcQ0AAgAAAAIxOQEIAAAABQAAAAExAQAAAAoxODk1NTA0NTk2AwAAAAI3OQIAAAACNjIEAAAAATAHAAAACDgvNy8yMDE5CAAAAAkzLzMxLzIwMTgJAAAAATB/M3lu/RvXCB56t4n9G9cIJ0NJUS5UU0U6ODAzNy5JUV9NQVJLRVRDQVAuMjAwNy8zLzMxLkpQWQEAAADWcQ0AAgAAAAwzMTM4My42MzEzNTYBBgAAAAUAAAABMQEAAAAKMTM2ODA2NzIyMQMAAAACNzkCAAAABjEwMDA1NAQAAAABMAcAAAAJMy8zMS8yMDA3ZQ0tjv0b1wj3/obN/hvXCCBDSVEuU1pTRTow</t>
  </si>
  <si>
    <t>MDIwOTEuSVFfR0FfRVhQLkZZMjAxNwEAAABlyVMAAgAAAAo3MjguODk2MDQ0AQgAAAAFAAAAATEBAAAACjE5NTY4MjY5NjADAAAAAjMyAgAAAAUyMTU2MgQAAAABMAcAAAAIOC83LzIwMTkIAAAACjEyLzMxLzIwMTcJAAAAATDdz69r/RvXCIeFZIr9G9cIHENJUS5UU0U6ODAzNy5JUV9EQV9DRi5GWTIwMTYBAAAA1nENAAIAAAAEODQ3MQEIAAAABQAAAAExAQAAAAoxNzk5NTI2NzI0AwAAAAI3OQIAAAAEMjE2MAQAAAABMAcAAAAIOC83LzIwMTkIAAAACTMvMzEvMjAxNgkAAAABME6+eG79G9cI8v+vif0b1wgmQ0lRLk5ZU0U6VU5WUi5JUV9DQVNIX1NUX0lOVkVTVC5GWTIwMTUBAAAAl0RLAAIAAAAFMTg4LjEBCAAAAAUAAAABMQEAAAAKMTg3NzIwMjk3MQMAAAADMTYwAgAAAAQxMDAyBAAAAAEwBwAAAAg4LzcvMjAxOQgAAAAKMTIvMzEvMjAxNQkAAAABMFxKOG39G9cIdRAGiv0b1wgdQ0lRLlNIU0U6NjAwNTAwLklRX1JFVi5GWTIwMDkBAAAALnKVAAIAAAAMMjI3NTAuNDgyNTYxAQgAAAAFAAAAATEBAAAACjE0MzUwNTYxNDEDAAAAAjMyAgAAAAMxMTIEAAAAATAHAAAACDgvNy8yMDE5CAAAAAoxMi8zMS8yMDA5CQAAAAEwXwa5bP0b1wi24huK/RvXCCFDSVEuU0hTRTo2MDA1MDAuSVFfU1RfREVCVC5GWTIwMTABAAAALnKVAAIAAAALNzAzOC41NzI4NDYBCAAAAAUAAAABMQEAAAAKMTUyODg1Njg4MAMA</t>
  </si>
  <si>
    <t>AAACMzICAAAABDEwNDYEAAAAATAHAAAACDgvNy8yMDE5CAAAAAoxMi8zMS8yMDEwCQAAAAEwgVS5bP0b1wjJxCCK/RvXCClDSVEuVFNFOjgwMTUuSVFfQVNTRVRfV1JJVEVET1dOX0NGLkZZMjAxMAEAAACYYg0AAwAAAAAAZVSDb/0b1wg2+nCJ/RvXCClDSVEuVFNFOjgwNzguSVFfREFZU19JTlZFTlRPUllfT1VULkZZMjAxNwEAAAAaXA0AAgAAAAgyNy4zMzE5MwEIAAAABQAAAAExAQAAAAoxODQ5MDI2OTMzAwAAAAI3OQIAAAAENDAzNQQAAAABMAcAAAAIOC83LzIwMTkIAAAACTMvMzEvMjAxNwkAAAABMDj23Gj9G9cICkDhi/0b1wgkQ0lRLlNaU0U6MDAyMDkxLklRX0NBU0hfRVFVSVYuRlkyMDA5AQAAAGXJUwACAAAACjM1Ny4xNDI3NTcBCAAAAAUAAAABMQEAAAAKMTQ0MDIyNTYzOAMAAAACMzICAAAABDEwOTYEAAAAATAHAAAACDgvNy8yMDE5CAAAAAoxMi8zMS8yMDA5CQAAAAEwAxgtbP0b1wj46kaK/RvXCCZDSVEuTllTRTpVTlZSLklRX0RJTFVUX0VQU19JTkNMLkZZMjAxNgEAAACXREsAAgAAAAQtMC41AQgAAAAFAAAAATEBAAAACjE5NDYzOTEzNTIDAAAAAzE2MAIAAAABOAQAAAABMAcAAAAIOC83LzIwMTkIAAAACjEyLzMxLzIwMTYJAAAAATB+mDht/RvXCLlnC4r9G9cIKUNJUS5OWVNFOkFJVC5JUV9DT01NT05fUFJFRl9ESVZfQ0YuRlkyMDEwAQAAANfiAwADAAAAAAC381xr/RvXCPgRdor9</t>
  </si>
  <si>
    <t>G9cIIUNJUS5TWlNFOjAwMjA5MS5JUV9MVF9ERUJULkZZMjAwNwEAAABlyVMAAwAAAAAA4GtsbP0b1whHOD6K/RvXCCxDSVEuU1pTRTowMDIwOTEuSVFfQVNTRVRfV1JJVEVET1dOX0NGLkZZMjAxMwEAAABlyVMAAwAAAAAAZgIubP0b1wg2R1OK/RvXCCFDSVEuVFNFOjQyNDkuSVFfSU5DX0VRVUlUWS5GWTIwMTYBAAAAiLBTAAIAAAABMQEIAAAABQAAAAExAQAAAAoxODY3NzMzMTAxAwAAAAI3OQIAAAACNDcEAAAAATAHAAAACDgvNy8yMDE5CAAAAAkzLzMxLzIwMTYJAAAAATDiPMJt/RvXCGV924n9G9cIKENJUS5UU0U6ODA5OC5JUV9FQVJOSU5HX0NPX01BUkdJTi5GWTIwMDgBAAAASXANAAIAAAAGMC42MTI5AQgAAAAFAAAAATEBAAAACjEwNjU1NTcwNTQDAAAAAjc5AgAAAAQ0MTgxBAAAAAEwBwAAAAg4LzcvMjAxOQgAAAAJMy8zMS8yMDA4CQAAAAEwpvyCaf0b1wikc6yL/RvXCB9DSVEuTllTRTpVTlZSLklRX1BFTlNJT04uRlkyMDE4AQAAAJdESwACAAAABTI1NC40AQgAAAAFAAAAATEBAAAACjE5NDYzOTEzNTUDAAAAAzE2MAIAAAAEMTIxMwQAAAABMAcAAAAIOC83LzIwMTkIAAAACjEyLzMxLzIwMTgJAAAAATDQWzlt/RvXCLoiEIr9G9cIJUNJUS5TWlNFOjAwMjA5MS5JUV9EQV9TVVBQTF9DRi5GWTIwMDcBAAAAZclTAAIAAAAIMTIuMzEyMTgBCAAAAAUAAAABMQEAAAAJODA5ODk5NDQ1AwAAAAIz</t>
  </si>
  <si>
    <t>MgIAAAAEMjE3MQQAAAABMAcAAAAIOC83LzIwMTkIAAAACjEyLzMxLzIwMDcJAAAAATDxkmxs/RvXCJNFQYr9G9cIJ0NJUS5UU0U6ODAxNS5JUV9DRk9fQ1VSUkVOVF9MSUFCLkZZMjAxNwEAAACYYg0AAgAAAAgwLjA5MDc4NwEIAAAABQAAAAExAQAAAAoxODQ5MjU5NTA0AwAAAAI3OQIAAAAENDE4NQQAAAABMAcAAAAIOC83LzIwMTkIAAAACTMvMzEvMjAxNwkAAAABMGlr3Wj9G9cI8Kfei/0b1wgkQ0lRLlNIU0U6NjAwNTAwLklRX09USEVSX09QRVIuRlkyMDE0AQAAAC5ylQACAAAACjEwOS4wNjYwNDEBCAAAAAUAAAABMQEAAAAKMTc4NTc1NDQwNAMAAAACMzICAAAAAzI2MAQAAAABMAcAAAAIOC83LzIwMTkIAAAACjEyLzMxLzIwMTQJAAAAATCcFGds/RvXCEm9LYr9G9cIHkNJUS5UU0U6ODAxNS5JUV9aX1NDT1JFLkZZMjAxMwEAAACYYg0AAgAAAAgyLjM4NjYyMgEIAAAABQAAAAExAQAAAAoxNjg5NjU1MzAxAwAAAAI3OQIAAAAGMTAwMTIzBAAAAAEwBwAAAAg4LzcvMjAxOQgAAAAJMy8zMS8yMDEzCQAAAAEwWUTdaP0b1wgiHd+L/RvXCCRDSVEuTllTRTpVTlZSLklRX0JFVEFfMllSLjIwMTcvMTIvMzEBAAAAl0RLAAIAAAAQMS45Mjc3MjQ5NzkxODE0MwABQnSN/RvXCAYz+o/9G9cILUNJUS5LT1NFOkEwMTE3NjAuSVFfREVCVF9FUVVJVl9ORVRfUEJPLkZZMjAxMgEAAAANYQ0AAwAAAAAARUGYav0b</t>
  </si>
  <si>
    <t>1wijuSOL/RvXCCZDSVEuVFNFOjgwMzcuSVFfSU5WRVNUX0xPQU5TX0NGLkZZMjAwOAEAAADWcQ0AAgAAAAQtNDA3AQgAAAAFAAAAATEBAAAACjEwNjY3NDA4NDIDAAAAAjc5AgAAAAQyMDMyBAAAAAEwBwAAAAg4LzcvMjAxOQgAAAAJMy8zMS8yMDA4CQAAAAEwXL3Nbv0b1wieS5WJ/RvXCCNDSVEuVFNFOjgwOTguSVFfQkVUQV8yWVIuMjAwOS8wMy8zMQEAAABJcA0AAgAAABEwLjcxMjIyMTY5MzkwNDQ5NABr4nKN/RvXCIwmAJD9G9cINENJUS5OWVNFOlVOVlIuSVFfQ0hBTkdFX09USEVSX05FVF9PUEVSX0FTU0VUUy5GWTIwMTYBAAAAl0RLAAIAAAAENDEuMQEIAAAABQAAAAExAQAAAAoxOTQ2MzkxMzUyAwAAAAMxNjACAAAABDIwNDUEAAAAATAHAAAACDgvNy8yMDE5CAAAAAoxMi8zMS8yMDE2CQAAAAEwjr84bf0b1wgkCAqK/RvXCCRDSVEuTllTRTpBSVQuSVFfQ09NTU9OX0RJVl9DRi5GWTIwMDgBAAAA1+IDAAIAAAAHLTI1LjcyOAEIAAAABQAAAAExAQAAAAoxMzkyMTQ3MDUwAwAAAAMxNjACAAAABDIwNzQEAAAAATAHAAAACDgvNy8yMDE5CAAAAAk2LzMwLzIwMDgJAAAAATBkMFxr/RvXCDc4bYr9G9cIPENJUS5TSFNFOjYwMDUwMC5JUV9DVVNUT01fQkVUQS4tMTA0Vy4yMDE4LzEyLzMxLi5eTjIyNS5KUFkuSAEAAAAucpUAAgAAABEwLjM0MzM0NzUzNDgzMTg5MgDqRS6O/RvXCDKtAZD9G9cIKENJ</t>
  </si>
  <si>
    <t>US5TWlNFOjAwMjA5MS5JUV9PVEhFUl9DQV9TVVBQTC5GWTIwMTIBAAAAZclTAAIAAAAKMTU2Ljk1NjI1MgEIAAAABQAAAAExAQAAAAoxNjY0NzEwMjg1AwAAAAIzMgIAAAAEMTA1NQQAAAABMAcAAAAIOC83LzIwMTkIAAAACjEyLzMxLzIwMTIJAAAAATBFtC1s/RvXCMnrT4r9G9cIHENJUS5TSFNFOjYwMDUwMC5JUV9BUC5GWTIwMTEBAAAALnKVAAIAAAALMzE4OC43Mjc2MjIBCAAAAAUAAAABMQEAAAAKMTYwMDEwNjMyMwMAAAACMzICAAAABDEwMTgEAAAAATAHAAAACDgvNy8yMDE5CAAAAAoxMi8zMS8yMDExCQAAAAEwoqK5bP0b1whN/SGK/RvXCCBDSVEuVFNFOjgwMTUuSVFfU0dBX1NVUFBMLkZZMjAwOAEAAACYYg0AAgAAAAYyMDY0MzEBCAAAAAUAAAABMQEAAAAKMTA2MTE5NzIwMQMAAAACNzkCAAAAAzEwMgQAAAABMAcAAAAIOC83LzIwMTkIAAAACTMvMzEvMjAwOAkAAAABMGXn3G/9G9cI2Appif0b1wgpQ0lRLktPU0U6QTAxMTc2MC5JUV9TVF9ERUJUX1JFUEFJRC5GWTIwMTIBAAAADWENAAIAAAAMLTI4MDczLjQzMTExAQgAAAAFAAAAATEBAAAACjE3MzM4OTA5NTMDAAAAAjg1AgAAAAQyMDQ0BAAAAAEwBwAAAAg4LzcvMjAxOQgAAAAKMTIvMzEvMjAxMgkAAAABMFZomGr9G9cIYR0ji/0b1wgaQ0lRLk5ZU0U6VU5WUi5JUV9BUi5GWTIwMDgBAAAAl0RLAAIAAAAEMTA2MAEIAAAABQAAAAExAQAA</t>
  </si>
  <si>
    <t>AAoxMzkzMDE1OTc0AwAAAAMxNjACAAAABDEwMjEEAAAAATAHAAAACDgvNy8yMDE5CAAAAAoxMi8zMS8yMDA4CQAAAAEwv6Bjbf0b1wh9kO6J/RvXCCpDSVEuVFNFOjgwOTguSVFfVEVWX0VCSVREQS4yMDAwLjIwMDUvMDMvMzEBAAAASXANAAIAAAAIOC43MjcxNjYBBwAAAAUAAAABMQEAAAAKMTQyMzI2NzMwOAMAAAABMAIAAAAGMTAwMDMwBAAAAAEwBwAAAAkzLzMxLzIwMDUIAAAACTMvMzEvMjAwNXLOhY39G9cIoPkekP0b1wgjQ0lRLlRTRTo0MjQ5LklRX0JFVEFfNVlSLjIwMTkvMDMvMzEBAAAAiLBTAAMAAAAAANkeLo79G9cItuUCkP0b1wgcQ0lRLlRTRTo4MDE1LklRX05JX0NGLkZZMjAxNQEAAACYYg0AAgAAAAYxNTU0OTQBCAAAAAUAAAABMQEAAAAKMTc0NDk0NjM1NwMAAAACNzkCAAAABDIxNTAEAAAAATAHAAAACDgvNy8yMDE5CAAAAAkzLzMxLzIwMTUJAAAAATC0RDZv/RvXCK88gIn9G9cIJUNJUS5UU0U6ODAzNy5JUV9PVEhFUl9DQV9TVVBQTC5GWTIwMTQBAAAA1nENAAIAAAAENTY5NAEIAAAABQAAAAExAQAAAAoxNjg3MzQzMjMzAwAAAAI3OQIAAAAEMTA1NQQAAAABMAcAAAAIOC83LzIwMTkIAAAACTMvMzEvMjAxNAkAAAABMOH1zm79G9cIxoWoif0b1wgmQ0lRLlRTRTo4MDM3LklRX0lOVkVTVF9MT0FOU19DRi5GWTIwMTABAAAA1nENAAIAAAAELTMxNwEIAAAABQAAAAExAQAAAAoxMzg2</t>
  </si>
  <si>
    <t>NjAwMDQ1AwAAAAI3OQIAAAAEMjAzMgQAAAABMAcAAAAIOC83LzIwMTkIAAAACTMvMzEvMjAxMAkAAAABMI4yzm79G9cIqXecif0b1wgyQ0lRLktPU0U6QTAxMTc2MC5JUV9PVEhFUl9GSU5BTkNFX0FDVF9TVVBQTC5GWTIwMDgBAAAADWENAAIAAAANLTI1MDk1LjA4MDQyMgEIAAAABQAAAAExAQAAAAoxMzg4OTUxOTkxAwAAAAI4NQIAAAAEMjA1MAQAAAABMAcAAAAIOC83LzIwMTkIAAAACjEyLzMxLzIwMDgJAAAAATDRL5dq/RvXCDdeIIv9G9cIJUNJUS5UU0U6ODAzNy5JUV9MVF9ERUJUX0VRVUlUWS5GWTIwMDgBAAAA1nENAAIAAAAHMjUuNzk5NAEIAAAABQAAAAExAQAAAAoxMDY2NzQwODQyAwAAAAI3OQIAAAAENDA4NQQAAAABMAcAAAAIOC83LzIwMTkIAAAACTMvMzEvMjAwOAkAAAABMHqS3Wj9G9cIHMWhi/0b1wgbQ0lRLlRTRTo4MDM3LklRX0xBTkQuRlkyMDEyAQAAANZxDQADAAAAAACvgM5u/RvXCKN8o4n9G9cIKENJUS5TSFNFOjYwMDUwMC5JUV9PVEhFUl9DTF9TVVBQTC5GWTIwMDkBAAAALnKVAAIAAAAKNTMyLjQ5OTMwOAEIAAAABQAAAAExAQAAAAoxNDM1MDU2MTQxAwAAAAIzMgIAAAAEMTA1NwQAAAABMAcAAAAIOC83LzIwMTkIAAAACjEyLzMxLzIwMDkJAAAAATBwLbls/RvXCExCHYr9G9cIK0NJUS5TWlNFOjAwMjA5MS5JUV9HV19JTlRBTl9BTU9SVF9DRi5GWTIwMDcBAAAAZclTAAIA</t>
  </si>
  <si>
    <t>AAAIMC4xNjEzMDcBCAAAAAUAAAABMQEAAAAJODA5ODk5NDQ1AwAAAAIzMgIAAAAEMjE4MgQAAAABMAcAAAAIOC83LzIwMTkIAAAACjEyLzMxLzIwMDcJAAAAATDxkmxs/RvXCC9bQIr9G9cIJUNJUS5UU0U6NDI0OS5JUV9HV19JTlRBTl9BTU9SVC5GWTIwMTkBAAAAiLBTAAMAAAAAAEUnw239G9cIFjDkif0b1wggQ0lRLlNIU0U6NjAwNTAwLklRX1JEX0VYUC5GWTIwMTcBAAAALnKVAAIAAAAKNDkwLjI5MDI5OQEIAAAABQAAAAExAQAAAAoxOTU1OTY0Njg0AwAAAAIzMgIAAAADMTAwBAAAAAEwBwAAAAg4LzcvMjAxOQgAAAAKMTIvMzEvMjAxNwkAAAABMBAmaGz9G9cIRX05iv0b1wgiQ0lRLlNIU0U6NjAwNTAwLklRX09QRVJfSU5DLkZZMjAxMwEAAAAucpUAAgAAAAo4MTUuNjAzODA1AQgAAAAFAAAAATEBAAAACjE3MzIzNDEzMjADAAAAAjMyAgAAAAIyMQQAAAABMAcAAAAIOC83LzIwMTkIAAAACjEyLzMxLzIwMTMJAAAAATDD8Lls/RvXCMw6Kor9G9cILENJUS5LT1NFOkEwMTE3NjAuSVFfRUFSTklOR19DT19NQVJHSU4uRlkyMDE2AQAAAA1hDQACAAAABjAuMjI2NgEIAAAABQAAAAExAQAAAAoxODc5MzUxNDY2AwAAAAI4NQIAAAAENDE4MQQAAAABMAcAAAAIOC83LzIwMTkIAAAACjEyLzMxLzIwMTYJAAAAATBUM5Nn/RvXCJJbkov9G9cIJUNJUS5OWVNFOlVOVlIuSVFfU0FMRV9JTlRBTl9DRi5GWTIw</t>
  </si>
  <si>
    <t>MDcBAAAAl0RLAAMAAAAAAHecw239G9cIvXHqif0b1wglQ0lRLk5ZU0U6QUlULklRX1NUX0RFQlRfSVNTVUVELkZZMjAxMgEAAADX4gMAAwAAAAAA6Ghda/0b1wgsQnuK/RvXCCRDSVEuU1pTRTowMDIwOTEuSVFfQ0FTSF9UQVhFUy5GWTIwMTMBAAAAZclTAAIAAAALLTM0MS43NTM2MTIBCAAAAAUAAAABMQEAAAAKMTcyNDcxODI3MQMAAAACMzICAAAABDMwNTMEAAAAATAHAAAACDgvNy8yMDE5CAAAAAoxMi8zMS8yMDEzCQAAAAEwZgIubP0b1wj9G1WK/RvXCCpDSVEuVFNFOjgwMzcuSVFfQ1VSUkVOVF9QT1JUX0xFQVNFUy5GWTIwMTEBAAAA1nENAAIAAAAEMjEzNQEIAAAABQAAAAExAQAAAAoxNDY0MjY3NDAxAwAAAAI3OQIAAAAEMTA5MAQAAAABMAcAAAAIOC83LzIwMTkIAAAACTMvMzEvMjAxMQkAAAABMJ9Zzm79G9cIocGeif0b1wgrQ0lRLlNaU0U6MDAyMDkxLklRX0VBUk5JTkdfQ09fTUFSR0lOLkZZMjAxNwEAAABlyVMAAgAAAAYzLjMwNTYBCAAAAAUAAAABMQEAAAAKMTk1NjgyNjk2MAMAAAACMzICAAAABDQxODEEAAAAATAHAAAACDgvNy8yMDE5CAAAAAoxMi8zMS8yMDE3CQAAAAEwoPoeaP0b1wjxccmL/RvXCDFDSVEuVFNFOjgwMTUuSVFfQ0hBTkdFX05FVF9XT1JLSU5HX0NBUElUQUwuRlkyMDE3AQAAAJhiDQACAAAABTc4MDQ0AQgAAAAFAAAAATEBAAAACjE4NDkyNTk1MDQDAAAAAjc5AgAA</t>
  </si>
  <si>
    <t>AAQ0NDIxBAAAAAEwBwAAAAg4LzcvMjAxOQgAAAAJMy8zMS8yMDE3CQAAAAEw5rk2b/0b1wiRZImJ/RvXCCZDSVEuTllTRTpBSVQuSVFfQ0FTSF9BQ1FVSVJFX0NGLkZZMjAxNgEAAADX4gMAAgAAAActNjIuNTA0AQgAAAAFAAAAATEBAAAACjE5MDE3MzM1MTIDAAAAAzE2MAIAAAAEMjA1NwQAAAABMAcAAAAIOC83LzIwMTkIAAAACTYvMzAvMjAxNgkAAAABMHkrJmv9G9cIOuSLiv0b1wghQ0lRLlRTRTo4MDEyLklRX0VCSVREQV9JTlQuRlkyMDE4AQAAACdaDQACAAAACTI3LjE3MjMzMwEIAAAABQAAAAExAQAAAAoxODk0NTY3NzQ1AwAAAAI3OQIAAAAENDE5MAQAAAABMAcAAAAIOC83LzIwMTkIAAAACTMvMzEvMjAxOAkAAAABMB0nSWn9G9cIH3HAi/0b1wggQ0lRLk5ZU0U6QUlULklRX1NHQV9TVVBQTC5GWTIwMTMBAAAA1+IDAAIAAAAGNDkzLjMzAQgAAAAFAAAAATEBAAAACjE3NTM2MjQ2ODMDAAAAAzE2MAIAAAADMTAyBAAAAAEwBwAAAAg4LzcvMjAxOQgAAAAJNi8zMC8yMDEzCQAAAAEw6Ghda/0b1wjDXIGK/RvXCChDSVEuVFNFOjgwNzguSVFfVE9UQUxfREVCVF9FUVVJVFkuRlkyMDE0AQAAABpcDQACAAAACDE5NS4zNDU0AQgAAAAFAAAAATEBAAAACjE2ODczNDMzMzMDAAAAAjc5AgAAAAQ0MDM0BAAAAAEwBwAAAAg4LzcvMjAxOQgAAAAJMy8zMS8yMDE0CQAAAAEwJ8/caP0b1wgKCsyL/RvXCChD</t>
  </si>
  <si>
    <t>SVEuU1pTRTowMDIwOTEuSVFfQ0FTSF9TVF9JTlZFU1QuRlkyMDA5AQAAAGXJUwACAAAACjM1Ny4zMTI2MDkBCAAAAAUAAAABMQEAAAAKMTQ0MDIyNTYzOAMAAAACMzICAAAABDEwMDIEAAAAATAHAAAACDgvNy8yMDE5CAAAAAoxMi8zMS8yMDA5CQAAAAEwAxgtbP0b1wj46kaK/RvXCB9DSVEuVFNFOjgwMTUuSVFfT1BFUl9JTkMuRlkyMDA5AQAAAJhiDQACAAAABTkzMjc1AQgAAAAFAAAAATEBAAAACjE0MDQ5OTQ0MDQDAAAAAjc5AgAAAAIyMQQAAAABMAcAAAAIOC83LzIwMTkIAAAACTMvMzEvMjAwOQkAAAABMCO4gm/9G9cITBxqif0b1wgkQ0lRLktPU0U6QTAxMTc2MC5JUV9CVUlMRElOR1MuRlkyMDE0AQAAAA1hDQACAAAABDM3NDgBCAAAAAUAAAABMQEAAAAKMTc4MTczNzMwOQMAAAACODUCAAAABDMwMjMEAAAAATAHAAAACDgvNy8yMDE5CAAAAAoxMi8zMS8yMDE0CQAAAAEwGWpMav0b1whgma+K/RvXCCNDSVEuTllTRTpBSVQuSVFfRElMVVRfV0VJR0hULkZZMjAxNwEAAADX4gMAAgAAAAYzOS40MDQAilIma/0b1wjp24+K/RvXCC5DSVEuVFNFOjQyNDkuSVFfVE9UQUxfTElBQl9UT1RBTF9BU1NFVFMuRlkyMDE0AQAAAIiwUwACAAAABjU0LjQzMwEIAAAABQAAAAExAQAAAAoxODY4MTg2MzI1AwAAAAI3OQIAAAAENDE4OAQAAAABMAcAAAAIOC83LzIwMTkIAAAACTMvMzEvMjAxNAkAAAABMJZSi2j9</t>
  </si>
  <si>
    <t>G9cIdarKi/0b1wghQ0lRLk5ZU0U6QUlULklRX0lOQ19FUVVJVFkuRlkyMDEzAQAAANfiAwADAAAAAADoaF1r/RvXCF9ygIr9G9cIL0NJUS5UU0U6ODAxNS5JUV9JTVBVVF9PUEVSX0xFQVNFX0lOVF9FWFAuRlkyMDE5AQAAAJhiDQACAAAACjM3MDcuNDExMDQBCAAAAAUAAAABMQEAAAAKMTk2OTg2MDI0NgMAAAACNzkCAAAABTIxNjcyBAAAAAEwBwAAAAg4LzcvMjAxOQgAAAAJMy8zMS8yMDE5CQAAAAEwBwg3b/0b1wjOBZGJ/RvXCCVDSVEuTllTRTpVTlZSLklRX1VOTEVWRVJFRF9GQ0YuRlkyMDE1AQAAAJdESwACAAAACDUyOS4zNjI1AQgAAAAFAAAAATEBAAAACjE4NzcyMDI5NzEDAAAAAzE2MAIAAAAENDQyMwQAAAABMAcAAAAIOC83LzIwMTkIAAAACjEyLzMxLzIwMTUJAAAAATBtcTht/RvXCBqXB4r9G9cIJ0NJUS5OWVNFOkFJVC5JUV9DSEFOR0VfSU5WRU5UT1JZLkZZMjAxNQEAAADX4gMAAgAAAActMTUuNzA0AQgAAAAFAAAAATEBAAAACjE4NTQ5Mzk5NTgDAAAAAzE2MAIAAAAEMjA5OQQAAAABMAcAAAAIOC83LzIwMTkIAAAACTYvMzAvMjAxNQkAAAABMFjdJWv9G9cI9oyGiv0b1wghQ0lRLk5ZU0U6QUlULklRX05FVF9DSEFOR0UuRlkyMDEyAQAAANfiAwACAAAABi0xMi42NQEIAAAABQAAAAExAQAAAAoxNjkzMDMwNTE5AwAAAAMxNjACAAAABDIwOTMEAAAAATAHAAAACDgvNy8yMDE5CAAAAAk2</t>
  </si>
  <si>
    <t>LzMwLzIwMTIJAAAAATDoaF1r/RvXCLF6fIr9G9cIJUNJUS5UU0U6ODAxNS5JUV9ORVRfUkVOVEFMX0VYUC5GWTIwMTUBAAAAmGINAAIAAAAFMjY3ODUBCAAAAAUAAAABMQEAAAAKMTc0NDk0NjM1NwMAAAACNzkCAAAABTI0MjYxBAAAAAEwBwAAAAg4LzcvMjAxOQgAAAAJMy8zMS8yMDE1CQAAAAEwpB02b/0b1wgCAIGJ/RvXCB1DSVEuU0hTRTo2MDA1MDAuSVFfUkVWLkZZMjAxMAEAAAAucpUAAgAAAAwzOTYyOS43ODQ1NjgBCAAAAAUAAAABMQEAAAAKMTUyODg1Njg4MAMAAAACMzICAAAAAzExMgQAAAABMAcAAAAIOC83LzIwMTkIAAAACjEyLzMxLzIwMTAJAAAAATCBVLls/RvXCESMH4r9G9cIKUNJUS5TSFNFOjYwMDUwMC5JUV9JTlZFTlRPUllfVFVSTlMuRlkyMDEwAQAAAC5ylQACAAAACTEzLjE0MjkxNwEIAAAABQAAAAExAQAAAAoxNTI4ODU2ODgwAwAAAAIzMgIAAAAENDA4MgQAAAABMAcAAAAIOC83LzIwMTkIAAAACjEyLzMxLzIwMTAJAAAAATD5PIxo/RvXCO+Ar4v9G9cIIENJUS5LT1NFOkEwMTE3NjAuSVFfREFfQ0YuRlkyMDA3AQAAAA1hDQACAAAACzQ0MzMuNTE0ODA2AQgAAAAFAAAAATEBAAAACTk4NzQ1MjEyMwMAAAACODUCAAAABDIxNjAEAAAAATAHAAAACDgvNy8yMDE5CAAAAAoxMi8zMS8yMDA3CQAAAAEwvMcma/0b1wjRkeuK/RvXCDxDSVEuU0hTRTo2MDA1MDAuSVFfQ1VTVE9NX0JF</t>
  </si>
  <si>
    <t>VEEuLTEwNFcuMjAxMi8xMi8zMS4uXk4yMjUuSlBZLkgBAAAALnKVAAIAAAAQMS4wMDA3NjQ2MzQ3MTExNQDqRS6O/RvXCFP7AZD9G9cIJkNJUS5TSFNFOjYwMDUwMC5JUV9CRVRBXzFZUi4yMDA4LzEyLzMxAQAAAC5ylQACAAAAEjAuMDkyOTQwNDI5MDYyMzI3NwABQnSN/RvXCOXk+Y/9G9cIJkNJUS5TWlNFOjAwMjA5MS5JUV9CQVNJQ19XRUlHSFQuRlkyMDA5AQAAAGXJUwACAAAACjcwNC41MzU5OTMAAxgtbP0b1wj46kaK/RvXCC1DSVEuVFNFOjgwMTUuSVFfQ0FTSF9DT05WRVJTSU9OLkZZMjAxMS4uLi5KUFkBAAAAmGINAAIAAAAJMzUuMDE4NDY1AQgAAAAFAAAAATEBAAAACjE1NzA1NzM1NjgDAAAAAjc5AgAAAAQ0MTg0BAAAAAEwBwAAAAg4LzcvMjAxOQgAAAAJMy8zMS8yMDExCQAAAAEwu5OdZ/0b1winfA+M/RvXCCNDSVEuVFNFOjgwMTIuSVFfQkVUQV8xWVIuMjAxNi8wMy8zMQEAAAAnWg0AAgAAABAxLjA0MTAxODI0MDA2NDc0AGvico39G9cI98b+j/0b1wgnQ0lRLk5ZU0U6VU5WUi5JUV9ERUZfVEFYX0xJQUJfTFQuRlkyMDE1AQAAAJdESwACAAAAAjU4AQgAAAAFAAAAATEBAAAACjE4NzcyMDI5NzEDAAAAAzE2MAIAAAAEMTAyNwQAAAABMAcAAAAIOC83LzIwMTkIAAAACjEyLzMxLzIwMTUJAAAAATBcSjht/RvXCOkhB4r9G9cIKENJUS5UU0U6NDI0OS5JUV9UT1RBTF9ERUJUX0VCSVREQS5G</t>
  </si>
  <si>
    <t>WTIwMDkBAAAAiLBTAAMAAAAAAIUri2j9G9cIpZrbi/0b1wgrQ0lRLk5ZU0U6VU5WUi5JUV9URVZfRUJJVERBLjIwMDAuMjAwNy8wMy8zMQEAAACXREsAAwAAAAAApEOGjf0b1whSMReQ/RvXCDBDSVEuTllTRTpVTlZSLklRX09USEVSX05PTl9PUEVSX0VYUF9TVVBQTC5GWTIwMTYBAAAAl0RLAAIAAAAELTAuMQEIAAAABQAAAAExAQAAAAoxOTQ2MzkxMzUyAwAAAAMxNjACAAAAAjg1BAAAAAEwBwAAAAg4LzcvMjAxOQgAAAAKMTIvMzEvMjAxNgkAAAABMH6YOG39G9cIRVYKiv0b1wggQ0lRLk5ZU0U6QUlULklRX1NUX0lOVkVTVC5GWTIwMTMBAAAA1+IDAAMAAAAAAOhoXWv9G9cIuut+iv0b1wgrQ0lRLk5ZU0U6VU5WUi5JUV9URVZfRUJJVERBLjIwMDAuMjAxMC8wMy8zMQEAAACXREsAAwAAAAAApEOGjf0b1whSMReQ/RvXCCVDSVEuS09TRTpBMDExNzYwLklRX0NBU0hfRVFVSVYuRlkyMDExAQAAAA1hDQACAAAADDM1NTYxMi4xMTk3MwEIAAAABQAAAAExAQAAAAoxNzMzODkyNTk3AwAAAAI4NQIAAAAEMTA5NgQAAAABMAcAAAAIOC83LzIwMTkIAAAACjEyLzMxLzIwMTEJAAAAATAk85dq/RvXCLL+74r9G9cIJkNJUS5UU0U6NDI0OS5JUV9TQUxFU19NQVJLRVRJTkcuRlkyMDE4AQAAAIiwUwACAAAABDM2OTkBCAAAAAUAAAABMQEAAAAKMTg5NTE4Mzc3MwMAAAACNzkCAAAABTIxNTYxBAAAAAEwBwAAAAg4</t>
  </si>
  <si>
    <t>LzcvMjAxOQgAAAAJMy8zMS8yMDE4CQAAAAEwJNnCbf0b1wiB0OKJ/RvXCCVDSVEuTllTRTpBSVQuSVFfTFRfREVCVF9FUVVJVFkuRlkyMDA5AQAAANfiAwACAAAABzE1LjAzMjYBCAAAAAUAAAABMQEAAAAKMTQ2NzIxODk0MgMAAAADMTYwAgAAAAQ0MDg1BAAAAAEwBwAAAAg4LzcvMjAxOQgAAAAJNi8zMC8yMDA5CQAAAAEw0W8faP0b1wiIVrqL/RvXCBtDSVEuTllTRTpBSVQuSVFfQ09HUy5GWTIwMTMBAAAA1+IDAAIAAAAIMTc3OS4yMDkBCAAAAAUAAAABMQEAAAAKMTc1MzYyNDY4MwMAAAADMTYwAgAAAAIzNAQAAAABMAcAAAAIOC83LzIwMTkIAAAACTYvMzAvMjAxMwkAAAABMOhoXWv9G9cIw1yBiv0b1wgmQ0lRLk5ZU0U6VU5WUi5JUV9PVEhFUl9DQV9TVVBQTC5GWTIwMTMBAAAAl0RLAAIAAAADMC4xAQgAAAAFAAAAATEBAAAACjE3NzkxMzMwMzgDAAAAAzE2MAIAAAAEMTA1NQQAAAABMAcAAAAIOC83LzIwMTkIAAAACjEyLzMxLzIwMTMJAAAAATAii2Rt/RvXCDG5AIr9G9cIJUNJUS5UU0U6NDI0OS5JUV9CQVNJQ19FUFNfRVhDTC5GWTIwMDgBAAAAiLBTAAMAAAAAANL2eW79G9cISvS+if0b1wgZQ0lRLlRTRTo0MjQ5LklRX0FQLkZZMjAxOQEAAACIsFMAAgAAAAUyNjUwOAEIAAAABQAAAAExAQAAAAoxOTcwMzM5Mzg0AwAAAAI3OQIAAAAEMTAxOAQAAAABMAcAAAAIOC83LzIwMTkIAAAACTMvMzEv</t>
  </si>
  <si>
    <t>MjAxOQkAAAABMEUnw239G9cIcmTnif0b1wggQ0lRLlRTRTo0MjQ5LklRX0RJVkVTVF9DRi5GWTIwMTMBAAAAiLBTAAMAAAAAAPBxLG79G9cIci7Sif0b1wgZQ0lRLlRTRTo4MDM3LklRX1JFLkZZMjAxOQEAAADWcQ0AAgAAAAU4NzMxMQEIAAAABQAAAAExAQAAAAoxOTcwMjEyODczAwAAAAI3OQIAAAAEMTIyMgQAAAABMAcAAAAIOC83LzIwMTkIAAAACTMvMzEvMjAxOQkAAAABMLGoeW79G9cIzXG7if0b1wgdQ0lRLlRTRTo4MDE1LklRX0NPTU1PTi5GWTIwMTkBAAAAmGINAAIAAAAFNjQ5MzYBCAAAAAUAAAABMQEAAAAKMTk2OTg2MDI0NgMAAAACNzkCAAAABDExMDMEAAAAATAHAAAACDgvNy8yMDE5CAAAAAkzLzMxLzIwMTkJAAAAATAHCDdv/RvXCHtCkIn9G9cIJkNJUS5OWVNFOkFJVC5JUV9ERUZfVEFYX0xJQUJfTFQuRlkyMDE0AQAAANfiAwACAAAABjI0LjUxMwEIAAAABQAAAAExAQAAAAoxODA3MzA3ODUwAwAAAAMxNjACAAAABDEwMjcEAAAAATAHAAAACDgvNy8yMDE5CAAAAAk2LzMwLzIwMTQJAAAAATAmaCVr/RvXCA5qhIr9G9cIEkNJUS4wLklRX0JFVEFfMllSLgUAAAAAAAAACAAAABQoSW52YWxpZCBJZGVudGlmaWVyKXOViq37G9cISePgiv0b1wgnQ0lRLlNIU0U6NjAwNTAwLklRX0NVUlJFTlRfUkFUSU8uRlkyMDE4AQAAAC5ylQACAAAABzEuNzQxMTMBCAAAAAUAAAABMQEAAAAKMTk1NTk2</t>
  </si>
  <si>
    <t>NDY5NgMAAAACMzICAAAABDQwMzAEAAAAATAHAAAACDgvNy8yMDE5CAAAAAoxMi8zMS8yMDE4CQAAAAEwTTceaP0b1whaV8OL/RvXCCtDSVEuVFNFOjgwODguSVFfUkVUVVJOX0NPTU1PTl9FUVVJVFkuRlkyMDE5AQAAAKtdDQACAAAABzEyLjAxOTkBCAAAAAUAAAABMQEAAAAKMTk2OTE1NDY5MgMAAAACNzkCAAAABTMzMzIwBAAAAAEwBwAAAAg4LzcvMjAxOQgAAAAJMy8zMS8yMDE5CQAAAAEwYMNJaf0b1wiFPfWL/RvXCCpDSVEuTllTRTpVTlZSLklRX0lOVkVTVF9TRUNVUklUWV9DRi5GWTIwMTYBAAAAl0RLAAMAAAAAAI6/OG39G9cIsPYIiv0b1wgjQ0lRLlRTRTo4MDEyLklRX0VCSVRBX01BUkdJTi5GWTIwMDgBAAAAJ1oNAAIAAAAGMy4wMTMxAQgAAAAFAAAAATEBAAAACjEwNjUwMjExMzgDAAAAAjc5AgAAAAQ0NDE5BAAAAAEwBwAAAAg4LzcvMjAxOQgAAAAJMy8zMS8yMDA4CQAAAAEw7LFIaf0b1wjuxaqL/RvXCCtDSVEuS09TRTpBMDExNzYwLklRX0NBU0hfT1BFUi5GWTIwMTIuLi4uSlBZAQAAAA1hDQACAAAACzIyNzQuMDYzOTMxAQgAAAAFAAAAATEBAAAACjE3MzM4OTA5NTMDAAAAAjc5AgAAAAQyMDA2BAAAAAEwBwAAAAg4LzcvMjAxOQgAAAAKMTIvMzEvMjAxMgkAAAABMNzhnWf9G9cI8c4NjP0b1wglQ0lRLktPU0U6QTAxMTc2MC5JUV9UT1RBTF9ERUJULkZZMjAwNwEAAAANYQ0AAgAAAA0y</t>
  </si>
  <si>
    <t>NDcwMjAuOTAxNjA2AQgAAAAFAAAAATEBAAAACTk4NzQ1MjEyMwMAAAACODUCAAAABDQxNzMEAAAAATAHAAAACDgvNy8yMDE5CAAAAAoxMi8zMS8yMDA3CQAAAAEwvMcma/0b1wiHP+2K/RvXCCNDSVEuS09TRTpBMDExNzYwLklRX09QRVJfSU5DLkZZMjAxMwEAAAANYQ0AAgAAAAsyMTk1Ni4yNjE0MwEIAAAABQAAAAExAQAAAAoxNzMzODk2ODM4AwAAAAI4NQIAAAACMjEEAAAAATAHAAAACDgvNy8yMDE5CAAAAAoxMi8zMS8yMDEzCQAAAAEwVmiYav0b1wgB30CL/RvXCCZDSVEuU1pTRTowMDIwOTEuSVFfQkVUQV81WVIuMjAxNi8xMi8zMQEAAABlyVMAAgAAABEwLjY0MjEwNDA5NTY2NzY0NwBbu3KN/RvXCAA4AZD9G9cIJUNJUS5OWVNFOlVOVlIuSVFfU0FMRV9JTlRBTl9DRi5GWTIwMTgBAAAAl0RLAAMAAAAAANBbOW39G9cIUIIRiv0b1wgfQ0lRLk5ZU0U6VU5WUi5JUV9JTkNfVEFYLkZZMjAxOAEAAACXREsAAgAAAAQ0OS45AQgAAAAFAAAAATEBAAAACjE5NDYzOTEzNTUDAAAAAzE2MAIAAAACNzUEAAAAATAHAAAACDgvNy8yMDE5CAAAAAoxMi8zMS8yMDE4CQAAAAEwwDQ5bf0b1whgqRGK/RvXCCFDSVEuVFNFOjgwMTUuSVFfSU5DX0VRVUlUWS5GWTIwMTkBAAAAmGINAAIAAAAENDMzNgEIAAAABQAAAAExAQAAAAoxOTY5ODYwMjQ2AwAAAAI3OQIAAAACNDcEAAAAATAHAAAACDgvNy8yMDE5CAAAAAkz</t>
  </si>
  <si>
    <t>LzMxLzIwMTkJAAAAATD24DZv/RvXCK23kIn9G9cIK0NJUS5LT1NFOkEwMTE3NjAuSVFfVE9UQUxfT1RIRVJfT1BFUi5GWTIwMTgBAAAADWENAAIAAAALOTg0ODAuNzU5MDUBCAAAAAUAAAABMQEAAAAKMTk1MDE1OTA2OAMAAAACODUCAAAAAzM4MAQAAAABMAcAAAAIOC83LzIwMTkIAAAACjEyLzMxLzIwMTgJAAAAATBsLU1q/RvXCJt/sor9G9cIIENJUS5UU0U6ODAzNy5JUV9UT1RBTF9SRVYuRlkyMDA5AQAAANZxDQACAAAABjUwOTYxNQEIAAAABQAAAAExAQAAAAoxMzg2NjAwMTMwAwAAAAI3OQIAAAACMjgEAAAAATAHAAAACDgvNy8yMDE5CAAAAAkzLzMxLzIwMDkJAAAAATBt5M1u/RvXCODnlYn9G9cINENJUS5UU0U6NDI0OS5JUV9UT1RBTF9PVVRTVEFORElOR19GSUxJTkdfREFURS5GWTIwMTgBAAAAiLBTAAIAAAAJMTYuNTQ1MjM4AQQAAAAFAAAAATUBAAAACjE4OTUxODM3NzMCAAAABTI0MTUzBgAAAAEwNADDbf0b1wiR9+KJ/RvXCClDSVEuTllTRTpVTlZSLklRX1RPVEFMX0RFQlRfRVFVSVRZLkZZMjAxNQEAAACXREsAAgAAAAgzODYuNTA2NgEIAAAABQAAAAExAQAAAAoxODc3MjAyOTcxAwAAAAMxNjACAAAABDQwMzQEAAAAATAHAAAACDgvNy8yMDE5CAAAAAoxMi8zMS8yMDE1CQAAAAEw2O6LaP0b1wjHRpyL/RvXCCNDSVEuVFNFOjgwMzcuSVFfVE9UQUxfUkVDRUlWLkZZMjAxNgEAAADWcQ0A</t>
  </si>
  <si>
    <t>AgAAAAU2MTIwMgEIAAAABQAAAAExAQAAAAoxNzk5NTI2NzI0AwAAAAI3OQIAAAAEMTAwMQQAAAABMAcAAAAIOC83LzIwMTkIAAAACTMvMzEvMjAxNgkAAAABMD2XeG79G9cInzyvif0b1wglQ0lRLlRTRTo0MjQ5LklRX0RJTFVUX0VQU19FWENMLkZZMjAxMgEAAACIsFMAAgAAAAoyMDIuMjY1MTI2AQgAAAAFAAAAATEBAAAACjE4NjgxNjI0OTQDAAAAAjc5AgAAAAMxNDIEAAAAATAHAAAACDgvNy8yMDE5CAAAAAkzLzMxLzIwMTIJAAAAATC+/Ctu/RvXCNsTzIn9G9cIJkNJUS5UU0U6ODAzNy5JUV9DQVNIX0NPTlZFUlNJT04uRlkyMDExAQAAANZxDQACAAAACTIyLjY0Mjc3NQEIAAAABQAAAAExAQAAAAoxNDY0MjY3NDAxAwAAAAI3OQIAAAAENDE4NAQAAAABMAcAAAAIOC83LzIwMTkIAAAACTMvMzEvMjAxMQkAAAABMIu53Wj9G9cI6Mqxi/0b1wgmQ0lRLlNaU0U6MDAyMDkxLklRX0JFVEFfMVlSLjIwMDgvMTIvMzEBAAAAZclTAAIAAAASLTAuMjI1MzU5ODcxOTQzNjYyAAFCdI39G9cIkiH5j/0b1wgmQ0lRLktPU0U6QTAxMTc2MC5JUV9FQklUX01BUkdJTi5GWTIwMDcBAAAADWENAAIAAAAGMS4yMTc0AQgAAAAFAAAAATEBAAAACTk4NzQ1MjEyMwMAAAACODUCAAAABDQwNTMEAAAAATAHAAAACDgvNy8yMDE5CAAAAAoxMi8zMS8yMDA3CQAAAAEwIr6SZ/0b1wgGAO2L/RvXCCRDSVEuS09TRTpBMDExNzYw</t>
  </si>
  <si>
    <t>LklRX0NIQU5HRV9BUC5GWTIwMTIBAAAADWENAAIAAAAFMjA1MTEBCAAAAAUAAAABMQEAAAAKMTczMzg5MDk1MwMAAAACODUCAAAABDIwMTcEAAAAATAHAAAACDgvNy8yMDE5CAAAAAoxMi8zMS8yMDEyCQAAAAEwVmiYav0b1wi04COL/RvXCCBDSVEuVFNFOjQyNDkuSVFfTklfTUFSR0lOLkZZMjAxMwEAAACIsFMAAgAAAAYyLjA5MjYBCAAAAAUAAAABMQEAAAAKMTg2Njc1MzcyNQMAAAACNzkCAAAABDQwOTQEAAAAATAHAAAACDgvNy8yMDE5CAAAAAkzLzMxLzIwMTMJAAAAATCWUoto/RvXCGL+2ov9G9cILkNJUS5UU0U6NDI0OS5JUV9NSU5PUklUWV9JTlRFUkVTVF9UT1RBTC5GWTIwMTEBAAAAiLBTAAIAAAADNzk5AQgAAAAFAAAAATEBAAAACjE4NjgxNjI1MDcDAAAAAjc5AgAAAAQxMzEyBAAAAAEwBwAAAAg4LzcvMjAxOQgAAAAJMy8zMS8yMDExCQAAAAEwna4rbv0b1wgEGMqJ/RvXCB1DSVEuU0hTRTo2MDA1MDAuSVFfQ0lQLkZZMjAxMQEAAAAucpUAAgAAAAg2OS4xOTU2MwEIAAAABQAAAAExAQAAAAoxNjAwMTA2MzIzAwAAAAIzMgIAAAAEMzAzMwQAAAABMAcAAAAIOC83LzIwMTkIAAAACjEyLzMxLzIwMTEJAAAAATCiorls/RvXCGeVJIr9G9cIKUNJUS5OWVNFOlVOVlIuSVFfREVGX1RBWF9BU1NFVFNfTFQuRlkyMDE4AQAAAJdESwACAAAABDI0LjgBCAAAAAUAAAABMQEAAAAKMTk0NjM5MTM1NQMA</t>
  </si>
  <si>
    <t>AAADMTYwAgAAAAQxMDI2BAAAAAEwBwAAAAg4LzcvMjAxOQgAAAAKMTIvMzEvMjAxOAkAAAABMMA0OW39G9cIgfcRiv0b1wgfQ0lRLk5ZU0U6VU5WUi5JUV9XSVBfSU5WLkZZMjAwOQEAAACXREsAAwAAAAAAz8djbf0b1whls/CJ/RvXCClDSVEuU0hTRTo2MDA1MDAuSVFfQ0FTSF9DT05WRVJTSU9OLkZZMjAwOQEAAAAucpUAAgAAAAkyOC43MjUxMzUBCAAAAAUAAAABMQEAAAAKMTQzNTA1NjE0MQMAAAACMzICAAAABDQxODQEAAAAATAHAAAACDgvNy8yMDE5CAAAAAoxMi8zMS8yMDA5CQAAAAEw+TyMaP0b1whDNcqL/RvXCB1DSVEuTllTRTpVTlZSLklRX0NBUEVYLkZZMjAwOAEAAACXREsAAgAAAAUtNzcuNQEIAAAABQAAAAExAQAAAAoxMzkzMDE1OTc0AwAAAAMxNjACAAAABDIwMjEEAAAAATAHAAAACDgvNy8yMDE5CAAAAAoxMi8zMS8yMDA4CQAAAAEwv6Bjbf0b1wjXCe2J/RvXCB5DSVEuVFNFOjgwMTUuSVFfUEVOU0lPTi5GWTIwMTMBAAAAmGINAAIAAAAFMjE3NjQBCAAAAAUAAAABMQEAAAAKMTY4OTY1NTMwMQMAAAACNzkCAAAABDEyMTMEAAAAATAHAAAACDgvNy8yMDE5CAAAAAkzLzMxLzIwMTMJAAAAATDIPoRv/RvXCK2Be4n9G9cIKENJUS5UU0U6ODAxNS5JUV9UT1RBTF9ERUJUX0lTU1VFRC5GWTIwMTEBAAAAmGINAAIAAAAGMTUzNDgwAQgAAAAFAAAAATEBAAAACjE1NzA1NzM1NjgDAAAAAjc5</t>
  </si>
  <si>
    <t>AgAAAAQyMTYxBAAAAAEwBwAAAAg4LzcvMjAxOQgAAAAJMy8zMS8yMDExCQAAAAEwhqKDb/0b1wjUynSJ/RvXCCBDSVEuVFNFOjgwNzguSVFfTklfTUFSR0lOLkZZMjAxNAEAAAAaXA0AAgAAAAYwLjQ2OTMBCAAAAAUAAAABMQEAAAAKMTY4NzM0MzMzMwMAAAACNzkCAAAABDQwOTQEAAAAATAHAAAACDgvNy8yMDE5CAAAAAkzLzMxLzIwMTQJAAAAATAnz9xo/RvXCBsxzIv9G9cIJENJUS5UU0U6ODAxNS5JUV9JTVBBSVJNRU5UX0dXLkZZMjAxNgEAAACYYg0AAwAAAAAAtEQ2b/0b1wjSRYWJ/RvXCCNDSVEuVFNFOjgwNzguSVFfT1RIRVJfRVFVSVRZLkZZMjAxOAEAAAAaXA0AAgAAAAUxNDg1NwEIAAAABQAAAAExAQAAAAoxODk0NTY3NzQwAwAAAAI3OQIAAAAEMTAyOAQAAAABMAcAAAAIOC83LzIwMTkIAAAACTMvMzEvMjAxOAkAAAABMESZ3G/9G9cIWc1gif0b1wgqQ0lRLlRTRTo4MDE1LklRX1RPVEFMX0FTU0VUUy5GWTIwMTUuLi4uSlBZAQAAAJhiDQACAAAABzQ1MzM2OTMBCAAAAAUAAAABMQEAAAAKMTc0NDk0NjM1NwMAAAACNzkCAAAABDEwMDcEAAAAATAHAAAACDgvNy8yMDE5CAAAAAkzLzMxLzIwMTUJAAAAATCxIptn/RvXCLQtBoz9G9cIJENJUS5OWVNFOlVOVlIuSVFfVE9UQUxfUkVDRUlWLkZZMjAxMgEAAACXREsAAgAAAAYxMjQzLjIBCAAAAAUAAAABMQEAAAAKMTc0OTE1NDk4MwMAAAADMTYw</t>
  </si>
  <si>
    <t>AgAAAAQxMDAxBAAAAAEwBwAAAAg4LzcvMjAxOQgAAAAKMTIvMzEvMjAxMgkAAAABMBJkZG39G9cIu+z6if0b1wghQ0lRLk5ZU0U6QUlULklRX0VBUk5JTkdfQ08uRlkyMDEyAQAAANfiAwACAAAABzEwOC43NzkBCAAAAAUAAAABMQEAAAAKMTY5MzAzMDUxOQMAAAADMTYwAgAAAAE3BAAAAAEwBwAAAAg4LzcvMjAxOQgAAAAJNi8zMC8yMDEyCQAAAAEw2EFda/0b1wg1s32K/RvXCClDSVEuU0hTRTo2MDA1MDAuSVFfQ1VTVE9NX0JFVEEuMjAwOC8xMi8zMQEAAAAucpUAAgAAABEwLjYzMDQwNzU5NjA1MDc1MwDJ9y2O/RvXCPo8CJD9G9cIHkNJUS5OWVNFOkFJVC5JUV9aX1NDT1JFLkZZMjAxNAEAAADX4gMAAgAAAAg2LjAxMDIzMwEIAAAABQAAAAExAQAAAAoxODA3MzA3ODUwAwAAAAMxNjACAAAABjEwMDEyMwQAAAABMAcAAAAIOC83LzIwMTkIAAAACTYvMzAvMjAxNAkAAAABMPK9H2j9G9cInb2ui/0b1wggQ0lRLlRTRTo4MDE1LklRX1NUX0lOVkVTVC5GWTIwMDgBAAAAmGINAAIAAAADNzE4AQgAAAAFAAAAATEBAAAACjEwNjExOTcyMDEDAAAAAjc5AgAAAAQxMDY5BAAAAAEwBwAAAAg4LzcvMjAxOQgAAAAJMy8zMS8yMDA4CQAAAAEwdQ7db/0b1wgyhGeJ/RvXCC9DSVEuVFNFOjQyNDkuSVFfT1RIRVJfTk9OX09QRVJfRVhQX1NVUFBMLkZZMjAxMAEAAACIsFMAAgAAAAQtMzU2AQgAAAAFAAAAATEBAAAA</t>
  </si>
  <si>
    <t>CjE4NjY3NTM1NjMDAAAAAjc5AgAAAAI4NQQAAAABMAcAAAAIOC83LzIwMTkIAAAACTMvMzEvMjAxMAkAAAABMGs5K279G9cIuArHif0b1wglQ0lRLlRTRTo4MDE1LklRX0NBUElUQUxfTEVBU0VTLkZZMjAxNQEAAACYYg0AAgAAAAQzMjQ5AQgAAAAFAAAAATEBAAAACjE3NDQ5NDYzNTcDAAAAAjc5AgAAAAQxMTgzBAAAAAEwBwAAAAg4LzcvMjAxOQgAAAAJMy8zMS8yMDE1CQAAAAEwtEQ2b/0b1wieFYCJ/RvXCCpDSVEuU0hTRTo2MDA1MDAuSVFfREFZU19QQVlBQkxFX09VVC5GWTIwMDgBAAAALnKVAAIAAAAJMjAuNjE5MzQyAQgAAAAFAAAAATEBAAAACjEzNTI2NzcwMTIDAAAAAjMyAgAAAAQ0MTgzBAAAAAEwBwAAAAg4LzcvMjAxOQgAAAAKMTIvMzEvMjAwOAkAAAABMPk8jGj9G9cI9qLXi/0b1wgvQ0lRLlNaU0U6MDAyMDkxLklRX0RFQlRfRVFVSVZfT1BFUl9MRUFTRS5GWTIwMTgBAAAAZclTAAIAAAAKMzk3LjQzNzExMgEIAAAABQAAAAExAQAAAAoxOTU2ODI2OTc4AwAAAAIzMgIAAAAFMjE2NzEEAAAAATAHAAAACDgvNy8yMDE5CAAAAAoxMi8zMS8yMDE4CQAAAAEw/h2wa/0b1wh/z2aK/RvXCC9DSVEuTllTRTpVTlZSLklRX01JTk9SSVRZX0lOVEVSRVNUX1RPVEFMLkZZMjAxMgEAAACXREsAAwAAAAAAEmRkbf0b1wh5UPqJ/RvXCCBDSVEuVFNFOjQyNDkuSVFfRlVMTF9USU1FLkZZMjAxNgEAAACI</t>
  </si>
  <si>
    <t>sFMAAwAAAAAA8mPCbf0b1wiX8tuJ/RvXCCFDSVEuU0hTRTo2MDA1MDAuSVFfTUFSS0VUQ0FQLi5KUFkBAAAALnKVAAIAAAAMMjEwMDA0Ljc2OTY2AQYAAAAFAAAAATEBAAAACjE5NTc2OTE1ODcDAAAAAjc5AgAAAAYxMDAwNTQEAAAAATAHAAAACDgvNy8yMDE5djQtjv0b1wiqNn/N/hvXCClDSVEuVFNFOjgwODguSVFfREFZU19JTlZFTlRPUllfT1VULkZZMjAxNwEAAACrXQ0AAgAAAAkzMC4zMDA0NzUBCAAAAAUAAAABMQEAAAAKMTg0ODg3OTY4OQMAAAACNzkCAAAABDQwMzUEAAAAATAHAAAACDgvNy8yMDE5CAAAAAkzLzMxLzIwMTcJAAAAATBgw0lp/RvXCPJi44v9G9cIKkNJUS5LT1NFOkEwMTE3NjAuSVFfSU5WRVNUX0xPQU5TX0NGLkZZMjAxNgEAAAANYQ0AAgAAAAotNjE3LjIzMzY5AQgAAAAFAAAAATEBAAAACjE4NzkzNTE0NjYDAAAAAjg1AgAAAAQyMDMyBAAAAAEwBwAAAAg4LzcvMjAxOQgAAAAKMTIvMzEvMjAxNgkAAAABMEvfTGr9G9cIORkli/0b1wgpQ0lRLktPU0U6QTAxMTc2MC5JUV9EQVlTX1NBTEVTX09VVC5GWTIwMTcBAAAADWENAAIAAAAJNDUuNzY2OTg1AQgAAAAFAAAAATEBAAAACjE5NTAxNTkxNTADAAAAAjg1AgAAAAQ0MDQyBAAAAAEwBwAAAAg4LzcvMjAxOQgAAAAKMTIvMzEvMjAxNwkAAAABMGRak2f9G9cIP5iRi/0b1wgbQ0lRLk5ZU0U6QUlULklRX0dQUEUuRlkyMDE3AQAA</t>
  </si>
  <si>
    <t>ANfiAwACAAAABzI3NC4yMTEBCAAAAAUAAAABMQEAAAAKMTkwMTczMzQzOAMAAAADMTYwAgAAAAQxMTY5BAAAAAEwBwAAAAg4LzcvMjAxOQgAAAAJNi8zMC8yMDE3CQAAAAEwilIma/0b1whDVY6K/RvXCCxDSVEuTllTRTpVTlZSLklRX01JTk9SSVRZX0lOVEVSRVNUX0lTLkZZMjAxNwEAAACXREsAAwAAAAAAn+Y4bf0b1wj7AwyK/RvXCClDSVEuU1pTRTowMDIwOTEuSVFfU0FMRVNfTUFSS0VUSU5HLkZZMjAxMgEAAABlyVMAAgAAAAoyMjkuMzIyMjQ4AQgAAAAFAAAAATEBAAAACjE2NjQ3MTAyODUDAAAAAjMyAgAAAAUyMTU2MQQAAAABMAcAAAAIOC83LzIwMTkIAAAACjEyLzMxLzIwMTIJAAAAATBFtC1s/RvXCC3WUIr9G9cIJUNJUS5UU0U6NDI0OS5JUV9TUEVDSUFMX0RJVl9DRi5GWTIwMTABAAAAiLBTAAMAAAAAAIyHK279G9cIRPnFif0b1wgiQ0lRLktPU0U6QTAxMTc2MC5JUV9SQVdfSU5WLkZZMjAxOAEAAAANYQ0AAgAAAAQ5NzEzAQgAAAAFAAAAATEBAAAACjE5NTAxNTkwNjgDAAAAAjg1AgAAAAQzMTcxBAAAAAEwBwAAAAg4LzcvMjAxOQgAAAAKMTIvMzEvMjAxOAkAAAABMH1UTWr9G9cIlMm0iv0b1wgeQ0lRLlNIU0U6NjAwNTAwLklRX0xBTkQuRlkyMDE1AQAAAC5ylQADAAAAAADfsGds/RvXCKXxMIr9G9cIKENJUS5TWlNFOjAwMjA5MS5JUV9MVF9ERUJUX0lTU1VFRC5GWTIwMTYBAAAAZclT</t>
  </si>
  <si>
    <t>AAIAAAALMjc4Ny4xOTk5OTIBCAAAAAUAAAABMQEAAAAKMTg4NDU1MTQ2NQMAAAACMzICAAAABDIwMzQEAAAAATAHAAAACDgvNy8yMDE5CAAAAAoxMi8zMS8yMDE2CQAAAAEw3c+va/0b1wjYjWCK/RvXCB1DSVEuTllTRTpVTlZSLklRX01BUktFVENBUC5OQQUAAAAAAAAACAAAAA4oSW52YWxpZCBEYXRlKRkfco39G9cIJ4H6j/0b1wgjQ0lRLlRTRTo0MjQ5LklRX0VCSVRBX01BUkdJTi5GWTIwMDgBAAAAiLBTAAIAAAAGMy45OTA0AQgAAAAFAAAAATEBAAAACjE4NjgxNjg1NTEDAAAAAjc5AgAAAAQ0NDE5BAAAAAEwBwAAAAg4LzcvMjAxOQgAAAAJMy8zMS8yMDA4CQAAAAEwdQSLaP0b1whEyZ+L/RvXCCxDSVEuVFNFOjgwNzguSVFfTkVUX0RFQlRfRUJJVERBX0NBUEVYLkZZMjAxOQEAAAAaXA0AAgAAAAkxMS40Mjc1NjkBCAAAAAUAAAABMQEAAAAKMTk2OTQ0NzQxMQMAAAACNzkCAAAABTIzMzE0BAAAAAEwBwAAAAg4LzcvMjAxOQgAAAAJMy8zMS8yMDE5CQAAAAEwSB3daP0b1whk7/SL/RvXCCRDSVEuVFNFOjgwMTIuSVFfRUJJVERBLkZZMjAxMy4uLi5KUFkBAAAAJ1oNAAIAAAAFMjQ2MzYBCAAAAAUAAAABMQEAAAAKMTYyNTk3NTE5OAMAAAACNzkCAAAABDQwNTEEAAAAATAHAAAACDgvNy8yMDE5CAAAAAkzLzMxLzIwMTMJAAAAATCFqJNn/RvXCIRzCoz9G9cIJ0NJUS5TWlNFOjAwMjA5MS5JUV9QRVJJ</t>
  </si>
  <si>
    <t>T0REQVRFX0lTLkZZMjAxMgEAAABlyVMABQAAAAoyMDEyLzEyLzMxAEW0LWz9G9cI01xSiv0b1wgjQ0lRLlNIU0U6NjAwNTAwLklRX0RJVkVTVF9DRi5GWTIwMTQBAAAALnKVAAMAAAAAAL1iZ2z9G9cIkw8siv0b1wgoQ0lRLlRTRTo0MjQ5LklRX1RPVEFMX0RFQlRfSVNTVUVELkZZMjAxOAEAAACIsFMAAgAAAAQzMDM5AQgAAAAFAAAAATEBAAAACjE4OTUxODM3NzMDAAAAAjc5AgAAAAQyMTYxBAAAAAEwBwAAAAg4LzcvMjAxOQgAAAAJMy8zMS8yMDE4CQAAAAEwNADDbf0b1wgWMOSJ/RvXCCBDSVEuVFNFOjgwMzcuSVFfU1RfSU5WRVNULkZZMjAxNgEAAADWcQ0AAwAAAAAAPZd4bv0b1wgkdbCJ/RvXCCVDSVEuVFNFOjgwMTUuSVFfUkVUVVJOX0NBUElUQUwuRlkyMDEzAQAAAJhiDQADAAAAAABZRN1o/RvXCDJE34v9G9cIIkNJUS5OWVNFOlVOVlIuSVFfRUFSTklOR19DTy5GWTIwMTcBAAAAl0RLAAIAAAAFMTE5LjgBCAAAAAUAAAABMQEAAAAKMTk0NjM5MTM0NwMAAAADMTYwAgAAAAE3BAAAAAEwBwAAAAg4LzcvMjAxOQgAAAAKMTIvMzEvMjAxNwkAAAABMJ/mOG39G9cINuoOiv0b1wguQ0lRLlRTRTo4MDE1LklRX01JTk9SSVRZX0lOVEVSRVNUX1RPVEFMLkZZMjAxMgEAAACYYg0AAgAAAAYxMDk5NjIBCAAAAAUAAAABMQEAAAAKMTU1MzIzOTc0NAMAAAACNzkCAAAABDEzMTIEAAAAATAHAAAACDgvNy8y</t>
  </si>
  <si>
    <t>MDE5CAAAAAkzLzMxLzIwMTIJAAAAATCn8INv/RvXCHpRdon9G9cIK0NJUS5UU0U6ODAzNy5JUV9SRVRVUk5fQ09NTU9OX0VRVUlUWS5GWTIwMTkBAAAA1nENAAIAAAAENi42MgEIAAAABQAAAAExAQAAAAoxOTcwMjEyODczAwAAAAI3OQIAAAAFMzMzMjAEAAAAATAHAAAACDgvNy8yMDE5CAAAAAkzLzMxLzIwMTkJAAAAATB1BIto/RvXCN6PxIv9G9cILkNJUS5TSFNFOjYwMDUwMC5JUV9OSV9BVkFJTF9FWENMX01BUkdJTi5GWTIwMTgBAAAALnKVAAIAAAAGMS41MTk1AQgAAAAFAAAAATEBAAAACjE5NTU5NjQ2OTYDAAAAAjMyAgAAAAQ0MTgyBAAAAAEwBwAAAAg4LzcvMjAxOQgAAAAKMTIvMzEvMjAxOAkAAAABME03Hmj9G9cIan7Di/0b1wgmQ0lRLk5ZU0U6VU5WUi5JUV9QUkVGX0RJVl9PVEhFUi5GWTIwMTEBAAAAl0RLAAMAAAAAAPEVZG39G9cIDPX2if0b1wgeQ0lRLlRTRTo0MjQ5LklRX1NUX0RFQlQuRlkyMDE4AQAAAIiwUwACAAAABTExOTI1AQgAAAAFAAAAATEBAAAACjE4OTUxODM3NzMDAAAAAjc5AgAAAAQxMDQ2BAAAAAEwBwAAAAg4LzcvMjAxOQgAAAAJMy8zMS8yMDE4CQAAAAEwJNnCbf0b1wj8l+GJ/RvXCC9DSVEuU1pTRTowMDIwOTEuSVFfTkVUX0RFQlRfRUJJVERBX0NBUEVYLkZZMjAwOAEAAABlyVMAAwAAAAJOTQEIAAAABQAAAAExAQAAAAoxMzQzNDMwMDQ0AwAAAAIzMgIAAAAFMjMz</t>
  </si>
  <si>
    <t>MTQEAAAAATAHAAAACDgvNy8yMDE5CAAAAAoxMi8zMS8yMDA4CQAAAAEwXV4eaP0b1wjtMdWL/RvXCCZDSVEuS09TRTpBMDExNzYwLklRX0VCSVRfTUFSR0lOLkZZMjAxNQEAAAANYQ0AAgAAAAYwLjI5NjgBCAAAAAUAAAABMQEAAAAKMTgzMjg4NjI4NgMAAAACODUCAAAABDQwNTMEAAAAATAHAAAACDgvNy8yMDE5CAAAAAoxMi8zMS8yMDE1CQAAAAEwVDOTZ/0b1wi5AdCL/RvXCCVDSVEuU0hTRTo2MDA1MDAuSVFfQVNTRVRfVFVSTlMuRlkyMDA3AQAAAC5ylQACAAAACDEuNzk0MjAxAQgAAAAFAAAAATEBAAAACTg2NDg1ODA5MwMAAAACMzICAAAABDQxNzcEAAAAATAHAAAACDgvNy8yMDE5CAAAAAoxMi8zMS8yMDA3CQAAAAEw6RWMaP0b1whkXJuL/RvXCCFDSVEuVFNFOjgwMzcuSVFfVE9UQUxfTElBQi5GWTIwMTcBAAAA1nENAAIAAAAGMTI2NDM1AQgAAAAFAAAAATEBAAAACjE4NDk0NzYzNjIDAAAAAjc5AgAAAAQxMjc2BAAAAAEwBwAAAAg4LzcvMjAxOQgAAAAJMy8zMS8yMDE3CQAAAAEwbwx5bv0b1wglMLWJ/RvXCCVDSVEuS09TRTpBMDExNzYwLklRX1NHQV9NQVJHSU4uRlkyMDE3AQAAAA1hDQACAAAABjEuNzQ3MwEIAAAABQAAAAExAQAAAAoxOTUwMTU5MTUwAwAAAAI4NQIAAAAENDM3NQQAAAABMAcAAAAIOC83LzIwMTkIAAAACjEyLzMxLzIwMTcJAAAAATBkWpNn/RvXCGDmkYv9G9cILENJUS5L</t>
  </si>
  <si>
    <t>T1NFOkEwMTE3NjAuSVFfVE9UQUxfTElBQl9FUVVJVFkuRlkyMDEyAQAAAA1hDQACAAAADTE5MTQ3NjEuODc1MzgBCAAAAAUAAAABMQEAAAAKMTczMzg5MDk1MwMAAAACODUCAAAABDEwMTMEAAAAATAHAAAACDgvNy8yMDE5CAAAAAoxMi8zMS8yMDEyCQAAAAEwRUGYav0b1wjtCyKL/RvXCClDSVEuVFNFOjQyNDkuSVFfREVCVF9FUVVJVl9ORVRfUEJPLkZZMjAwOAEAAACIsFMAAwAAAAAA0vZ5bv0b1whrQr+J/RvXCCdDSVEuS09TRTpBMDExNzYwLklRX1RPVEFMX0FTU0VUUy5GWTIwMTEBAAAADWENAAIAAAANMjA3OTA0NC41NTA2NAEIAAAABQAAAAExAQAAAAoxNzMzODkyNTk3AwAAAAI4NQIAAAAEMTAwNwQAAAABMAcAAAAIOC83LzIwMTkIAAAACjEyLzMxLzIwMTEJAAAAATAk85dq/RvXCNoC7or9G9cIGUNJUS5UU0U6NDI0OS5JUV9HVy5GWTIwMTIBAAAAiLBTAAMAAAAAAL78K279G9cILtfMif0b1wgsQ0lRLlNIU0U6NjAwNTAwLklRX0NPTU1PTl9QUkVGX0RJVl9DRi5GWTIwMTgBAAAALnKVAAMAAAAAAFPCaGz9G9cIXxU8iv0b1wgnQ0lRLlNIU0U6NjAwNTAwLklRX0lNUEFJUk1FTlRfR1cuRlkyMDEyAQAAAC5ylQADAAAAAACiorls/RvXCOzNJYr9G9cIK0NJUS5UU0U6NDI0OS5JUV9OSV9BVkFJTF9FWENMX01BUkdJTi5GWTIwMTgBAAAAiLBTAAIAAAAGMy43MzUzAQgAAAAFAAAAATEBAAAACjE4</t>
  </si>
  <si>
    <t>OTUxODM3NzMDAAAAAjc5AgAAAAQ0MTgyBAAAAAEwBwAAAAg4LzcvMjAxOQgAAAAJMy8zMS8yMDE4CQAAAAEwpnmLaP0b1wjjLP2L/RvXCCZDSVEuU1pTRTowMDIwOTEuSVFfQkVUQV81WVIuMjAwOC8xMi8zMQEAAABlyVMAAgAAABEwLjYxNzI4MDk5NzQyNzk2OABbu3KN/RvXCDKtAZD9G9cII0NJUS5OWVNFOkFJVC5JUV9PVEhFUl9FUVVJVFkuRlkyMDE4AQAAANfiAwACAAAABy05MC4yMjMBCAAAAAUAAAABMQEAAAAKMTkwMTczMzUxOAMAAAADMTYwAgAAAAQxMDI4BAAAAAEwBwAAAAg4LzcvMjAxOQgAAAAJNi8zMC8yMDE4CQAAAAEwq6Ama/0b1whmlKiK/RvXCB9DSVEuVFNFOjgwOTguSVFfQVJfVFVSTlMuRlkyMDE1AQAAAElwDQACAAAACDMuODQ3OTgxAQgAAAAFAAAAATEBAAAACjE3NDUyMTQ0MTcDAAAAAjc5AgAAAAQ0MDAxBAAAAAEwBwAAAAg4LzcvMjAxOQgAAAAJMy8zMS8yMDE1CQAAAAEw2HGDaf0b1wif1feL/RvXCCdDSVEuU1pTRTowMDIwOTEuSVFfVU5MRVZFUkVEX0ZDRi5GWTIwMTIBAAAAZclTAAIAAAAJMTc2Ljc4NzEzAQgAAAAFAAAAATEBAAAACjE2NjQ3MTAyODUDAAAAAjMyAgAAAAQ0NDIzBAAAAAEwBwAAAAg4LzcvMjAxOQgAAAAKMTIvMzEvMjAxMgkAAAABMFbbLWz9G9cIb3JRiv0b1wgfQ0lRLlNIU0U6NjAwNTAwLklRX0RBX0NGLkZZMjAxMgEAAAAucpUAAgAAAAozMzYuOTMx</t>
  </si>
  <si>
    <t>OTE4AQgAAAAFAAAAATEBAAAACjE2NzMxMDI5ODUDAAAAAjMyAgAAAAQyMTYwBAAAAAEwBwAAAAg4LzcvMjAxOQgAAAAKMTIvMzEvMjAxMgkAAAABMLLJuWz9G9cIyn8liv0b1wgnQ0lRLk5ZU0U6QUlULklRX05FVF9JTlRFUkVTVF9FWFAuRlkyMDA3AQAAANfiAwACAAAABS0yLjM2AQgAAAAFAAAAATEBAAAACjExMjM5OTkxNjcDAAAAAzE2MAIAAAADMzY4BAAAAAEwBwAAAAg4LzcvMjAxOQgAAAAJNi8zMC8yMDA3CQAAAAEwD0Wwa/0b1wiBimuK/RvXCCdDSVEuTllTRTpBSVQuSVFfREFZU19QQVlBQkxFX09VVC5GWTIwMTYBAAAA1+IDAAIAAAAIMzMuNjc5MzIBCAAAAAUAAAABMQEAAAAKMTkwMTczMzUxMgMAAAADMTYwAgAAAAQ0MTgzBAAAAAEwBwAAAAg4LzcvMjAxOQgAAAAJNi8zMC8yMDE2CQAAAAEwA+UfaP0b1whwr9GL/RvXCCFDSVEuS09TRTpBMDExNzYwLklRX0dBX0VYUC5GWTIwMTIBAAAADWENAAIAAAAFMTY5NDYBCAAAAAUAAAABMQEAAAAKMTczMzg5MDk1MwMAAAACODUCAAAABTIxNTYyBAAAAAEwBwAAAAg4LzcvMjAxOQgAAAAKMTIvMzEvMjAxMgkAAAABMEVBmGr9G9cIzL0hi/0b1wgsQ0lRLlRTRTo4MDk4LklRX05FVF9ERUJUX0VCSVREQV9DQVBFWC5GWTIwMTEBAAAASXANAAIAAAAINC40NjYxMjQBCAAAAAUAAAABMQEAAAAKMTQ2MzY1ODU3NQMAAAACNzkCAAAABTIzMzE0BAAAAAEw</t>
  </si>
  <si>
    <t>BwAAAAg4LzcvMjAxOQgAAAAJMy8zMS8yMDExCQAAAAEwx0qDaf0b1wiXwrWL/RvXCCdDSVEuS09TRTpBMDExNzYwLklRX09USEVSX0VRVUlUWS5GWTIwMTYBAAAADWENAAIAAAAMLTUyOTcxLjQ4MDE0AQgAAAAFAAAAATEBAAAACjE4NzkzNTE0NjYDAAAAAjg1AgAAAAQxMDI4BAAAAAEwBwAAAAg4LzcvMjAxOQgAAAAKMTIvMzEvMjAxNgkAAAABMEvfTGr9G9cIMWMni/0b1wgaQ0lRLk5ZU0U6VU5WUi5JUV9HUC5GWTIwMTUBAAAAl0RLAAIAAAAGMTc5OS4xAQgAAAAFAAAAATEBAAAACjE4NzcyMDI5NzEDAAAAAzE2MAIAAAACMTAEAAAAATAHAAAACDgvNy8yMDE5CAAAAAoxMi8zMS8yMDE1CQAAAAEwTCM4bf0b1wi3rAaK/RvXCC1DSVEuVFNFOjQyNDkuSVFfQ0FTSF9DT05WRVJTSU9OLkZZMjAxNC4uLi5KUFkBAAAAiLBTAAMAAAAAALuTnWf9G9cIvZ4IjP0b1wgjQ0lRLlRTRTo4MDE1LklRX0JBU0lDX1dFSUdIVC5GWTIwMTUBAAAAmGINAAIAAAAHMzUxLjUxNwCkHTZv/RvXCI7uf4n9G9cIIUNJUS5UU0U6ODAxNS5JUV9TR0FfTUFSR0lOLkZZMjAxMwEAAACYYg0AAgAAAAYzLjkzNDQBCAAAAAUAAAABMQEAAAAKMTY4OTY1NTMwMQMAAAACNzkCAAAABDQzNzUEAAAAATAHAAAACDgvNy8yMDE5CAAAAAkzLzMxLzIwMTMJAAAAATBZRN1o/RvXCENr34v9G9cIJkNJUS5UU0U6ODAxNS5JUV9DQVNIX0NPTlZF</t>
  </si>
  <si>
    <t>UlNJT04uRlkyMDA5AQAAAJhiDQACAAAACTM1LjQyNzI2NQEIAAAABQAAAAExAQAAAAoxNDA0OTk0NDA0AwAAAAI3OQIAAAAENDE4NAQAAAABMAcAAAAIOC83LzIwMTkIAAAACTMvMzEvMjAwOQkAAAABMEgd3Wj9G9cIhQfgi/0b1wgqQ0lRLktPU0U6QTAxMTc2MC5JUV9ERUZfVEFYX0xJQUJfTFQuRlkyMDA4AQAAAA1hDQADAAAAAADBCJdq/RvXCOtQHYv9G9cIJ0NJUS5TSFNFOjYwMDUwMC5JUV9VTkxFVkVSRURfRkNGLkZZMjAxMwEAAAAucpUAAgAAAAstNzYwLjg2MDY3MwEIAAAABQAAAAExAQAAAAoxNzMyMzQxMzIwAwAAAAIzMgIAAAAENDQyMwQAAAABMAcAAAAIOC83LzIwMTkIAAAACjEyLzMxLzIwMTMJAAAAATDTF7ps/RvXCLwTKor9G9cII0NJUS5UU0U6ODAxNS5JUV9HUk9TU19NQVJHSU4uRlkyMDExAQAAAJhiDQACAAAABjUuNzU4MQEIAAAABQAAAAExAQAAAAoxNTcwNTczNTY4AwAAAAI3OQIAAAAENDA3NAQAAAABMAcAAAAIOC83LzIwMTkIAAAACTMvMzEvMjAxMQkAAAABMFlE3Wj9G9cIbQOzi/0b1wgmQ0lRLlRTRTo4MDE1LklRX05FVF9ERUJUX0lTU1VFRC5GWTIwMTcBAAAAmGINAAIAAAAFNDkyNTcBCAAAAAUAAAABMQEAAAAKMTg0OTI1OTUwNAMAAAACNzkCAAAABDIwMDMEAAAAATAHAAAACDgvNy8yMDE5CAAAAAkzLzMxLzIwMTcJAAAAATDmuTZv/RvXCPVOion9G9cIJENJUS5TSFNF</t>
  </si>
  <si>
    <t>OjYwMDUwMC5JUV9DQVNIX1RBWEVTLkZZMjAxMQEAAAAucpUAAgAAAAozNDQuMTcxNDU0AQgAAAAFAAAAATEBAAAACjE2MDAxMDYzMjMDAAAAAjMyAgAAAAQzMDUzBAAAAAEwBwAAAAg4LzcvMjAxOQgAAAAKMTIvMzEvMjAxMQkAAAABMKKiuWz9G9cIwQ4jiv0b1wgwQ0lRLk5ZU0U6QUlULklRX1RPVEFMX09VVFNUQU5ESU5HX0JTX0RBVEUuRlkyMDE0AQAAANfiAwACAAAABjQxLjU2MwEEAAAABQAAAAE1AQAAAAoxODA3MzA3ODUwAgAAAAUyNDE1MgYAAAABMCZoJWv9G9cIclSFiv0b1wgiQ0lRLlRTRTo4MDE1LklRX09USEVSX0lOVEFOLkZZMjAxOAEAAACYYg0AAgAAAAU5NTg2NgEIAAAABQAAAAExAQAAAAoxODk0MDg0NzMyAwAAAAI3OQIAAAAEMTA0MAQAAAABMAcAAAAIOC83LzIwMTkIAAAACTMvMzEvMjAxOAkAAAABMOa5Nm/9G9cIaWCLif0b1wgjQ0lRLlRTRTo0MjQ5LklRX09USEVSX0VRVUlUWS5GWTIwMTMBAAAAiLBTAAIAAAAEMjI0MwEIAAAABQAAAAExAQAAAAoxODY2NzUzNzI1AwAAAAI3OQIAAAAEMTAyOAQAAAABMAcAAAAIOC83LzIwMTkIAAAACTMvMzEvMjAxMwkAAAABMPBxLG79G9cIWJbPif0b1wgkQ0lRLlRTRTo4MDE1LklRX0lOQ19FUVVJVFlfQ0YuRlkyMDE0AQAAAJhiDQACAAAABi0xMzc4MwEIAAAABQAAAAExAQAAAAoxNjg5NjU1NDAyAwAAAAI3OQIAAAAEMjA4NgQAAAABMAcA</t>
  </si>
  <si>
    <t>AAAIOC83LzIwMTkIAAAACTMvMzEvMjAxNAkAAAABMKQdNm/9G9cI+Y5+if0b1wgqQ0lRLktPU0U6QTAxMTc2MC5JUV9FRkZFQ1RfVEFYX1JBVEUuRlkyMDA4AQAAAA1hDQACAAAABzc3Ljk5NDgBCAAAAAUAAAABMQEAAAAKMTM4ODk1MTk5MQMAAAACODUCAAAABDQzNzYEAAAAATAHAAAACDgvNy8yMDE5CAAAAAoxMi8zMS8yMDA4CQAAAAEwzO4ma/0b1wgu7R2L/RvXCCdDSVEuU1pTRTowMDIwOTEuSVFfSU5DX0VRVUlUWV9DRi5GWTIwMTYBAAAAZclTAAMAAAAAAN3Pr2v9G9cIU1Vfiv0b1wgtQ0lRLk5ZU0U6VU5WUi5JUV9ERUJUX0VRVUlWX09QRVJfTEVBU0UuRlkyMDA4AQAAAJdESwACAAAABTQ4OS42AQgAAAAFAAAAATEBAAAACjEzOTMwMTU5NzQDAAAAAzE2MAIAAAAFMjE2NzEEAAAAATAHAAAACDgvNy8yMDE5CAAAAAoxMi8zMS8yMDA4CQAAAAEwv6Bjbf0b1wjG4uyJ/RvXCCZDSVEuVFNFOjgwMzcuSVFfQVNTRVRfV1JJVEVET1dOLkZZMjAxOAEAAADWcQ0AAgAAAAQtNDIzAQgAAAAFAAAAATEBAAAACjE4OTU1MDQ1OTYDAAAAAjc5AgAAAAIzMgQAAAABMAcAAAAIOC83LzIwMTkIAAAACTMvMzEvMjAxOAkAAAABMH8zeW79G9cIHnq3if0b1wgkQ0lRLlNaU0U6MDAyMDkxLklRX05JX0NPTVBBTlkuRlkyMDE2AQAAAGXJUwACAAAACzEwNDcuMzIzNzkyAQgAAAAFAAAAATEBAAAACjE4ODQ1NTE0NjUD</t>
  </si>
  <si>
    <t>AAAAAjMyAgAAAAU0MTU3MQQAAAABMAcAAAAIOC83LzIwMTkIAAAACjEyLzMxLzIwMTYJAAAAATDNqK9r/RvXCACSXor9G9cIJ0NJUS5UU0U6ODAzNy5JUV9DSEFOR0VfSU5WRU5UT1JZLkZZMjAwOQEAAADWcQ0AAgAAAAQzMDQyAQgAAAAFAAAAATEBAAAACjEzODY2MDAxMzADAAAAAjc5AgAAAAQyMDk5BAAAAAEwBwAAAAg4LzcvMjAxOQgAAAAJMy8zMS8yMDA5CQAAAAEwfQvObv0b1wi/mZWJ/RvXCCtDSVEuVFNFOjgwNzguSVFfUkVUVVJOX0NPTU1PTl9FUVVJVFkuRlkyMDExAQAAABpcDQACAAAABjUuMzY1MQEIAAAABQAAAAExAQAAAAoxNDYyNzEyNTA0AwAAAAI3OQIAAAAFMzMzMjAEAAAAATAHAAAACDgvNy8yMDE5CAAAAAkzLzMxLzIwMTEJAAAAATBw6klp/RvXCHPvxYv9G9cIJkNJUS5UU0U6NDI0OS5JUV9FRkZFQ1RfVEFYX1JBVEUuRlkyMDExAQAAAIiwUwACAAAABzI4LjI0ODkBCAAAAAUAAAABMQEAAAAKMTg2ODE2MjUwNwMAAAACNzkCAAAABDQzNzYEAAAAATAHAAAACDgvNy8yMDE5CAAAAAkzLzMxLzIwMTEJAAAAATCdritu/RvXCCwcyIn9G9cIJENJUS5UU0U6NDI0OS5JUV9DVVJSRU5DWV9HQUlOLkZZMjAwOQEAAACIsFMAAwAAAAAASusqbv0b1whkjMGJ/RvXCBtDSVEuVFNFOjgwNzguSVFfR1BQRS5GWTIwMTgBAAAAGlwNAAMAAAAAAESZ3G/9G9cISaZgif0b1wglQ0lRLlRTRTo0MjQ5</t>
  </si>
  <si>
    <t>LklRX0xUX0RFQlRfSVNTVUVELkZZMjAxNQEAAACIsFMAAwAAAAAA0RXCbf0b1wi2hdeJ/RvXCCJDSVEuU1pTRTowMDIwOTEuSVFfT1BFUl9JTkMuRlkyMDEzAQAAAGXJUwACAAAACjIzMC40MjAwMDYBCAAAAAUAAAABMQEAAAAKMTcyNDcxODI3MQMAAAACMzICAAAAAjIxBAAAAAEwBwAAAAg4LzcvMjAxOQgAAAAKMTIvMzEvMjAxMwkAAAABMFbbLWz9G9cI/RtViv0b1wgqQ0lRLlNIU0U6NjAwNTAwLklRX0RBWVNfUEFZQUJMRV9PVVQuRlkyMDE0AQAAAC5ylQACAAAACTM0LjQ0MTAzNQEIAAAABQAAAAExAQAAAAoxNzg1NzU0NDA0AwAAAAIzMgIAAAAENDE4MwQAAAABMAcAAAAIOC83LzIwMTkIAAAACjEyLzMxLzIwMTQJAAAAATAs6R1o/RvXCJSp8Iv9G9cIIkNJUS5TSFNFOjYwMDUwMC5JUV9UT1RBTF9DQS5GWTIwMTgBAAAALnKVAAIAAAAMMjk1ODYuNTEzMTM0AQgAAAAFAAAAATEBAAAACjE5NTU5NjQ2OTYDAAAAAjMyAgAAAAQxMDA4BAAAAAEwBwAAAAg4LzcvMjAxOQgAAAAKMTIvMzEvMjAxOAkAAAABMEKbaGz9G9cILaA7iv0b1wgiQ0lRLktPU0U6QTAxMTc2MC5JUV9TVF9ERUJULkZZMjAxNAEAAAANYQ0AAgAAAAw0MzcyNjkuNjg3MzQBCAAAAAUAAAABMQEAAAAKMTc4MTczNzMwOQMAAAACODUCAAAABDEwNDYEAAAAATAHAAAACDgvNy8yMDE5CAAAAAoxMi8zMS8yMDE0CQAAAAEwGWpMav0b1wgG</t>
  </si>
  <si>
    <t>ILGK/RvXCChDSVEuVFNFOjgwNzguSVFfVE9UQUxfREVCVF9FQklUREEuRlkyMDEyAQAAABpcDQACAAAACTEzLjY5MDIzMwEIAAAABQAAAAExAQAAAAoxNTU2NjQ4MzMwAwAAAAI3OQIAAAAENDE5MgQAAAABMAcAAAAIOC83LzIwMTkIAAAACTMvMzEvMjAxMgkAAAABMIERSmn9G9cIy7yli/0b1wgZQ0lRLk5ZU0U6QUlULklRX0RPLkZZMjAxMwEAAADX4gMAAwAAAAAA6Ghda/0b1whfcoCK/RvXCCdDSVEuTllTRTpVTlZSLklRX1BFUklPRExFTkdUSF9JUy5GWTIwMTABAAAAl0RLAAMAAAAAAPEVZG39G9cIA4T0if0b1wghQ0lRLjAuSVFfSU1QVVRfT1BFUl9MRUFTRV9ERVBSLkZZBQAAAAAAAAAIAAAAFShJbnZhbGlkIFRpbWUgUGVyaW9kKQlDTGr9G9cIiPl1i/0b1wgoQ0lRLk5ZU0U6QUlULklRX0VBUk5JTkdfQ09fTUFSR0lOLkZZMjAxOAEAAADX4gMAAgAAAAY0LjYwODIBCAAAAAUAAAABMQEAAAAKMTkwMTczMzUxOAMAAAADMTYwAgAAAAQ0MTgxBAAAAAEwBwAAAAg4LzcvMjAxOQgAAAAJNi8zMC8yMDE4CQAAAAEwIr6SZ/0b1wgnTu2L/RvXCB9DSVEuU1pTRTowMDIwOTEuSVFfRUJJVEEuRlkyMDE3AQAAAGXJUwACAAAACzEzNTQuNjc2MDI2AQgAAAAFAAAAATEBAAAACjE5NTY4MjY5NjADAAAAAjMyAgAAAAYxMDA2ODkEAAAAATAHAAAACDgvNy8yMDE5CAAAAAoxMi8zMS8yMDE3CQAAAAEw3c+va/0b</t>
  </si>
  <si>
    <t>1wht7WGK/RvXCCtDSVEuU1pTRTowMDIwOTEuSVFfTUlOT1JJVFlfSU5URVJFU1QuRlkyMDA5AQAAAGXJUwACAAAACTU4LjEyODY2MwEIAAAABQAAAAExAQAAAAoxNDQwMjI1NjM4AwAAAAIzMgIAAAAEMTA1MgQAAAABMAcAAAAIOC83LzIwMTkIAAAACjEyLzMxLzIwMDkJAAAAATADGC1s/RvXCDEWRYr9G9cIKENJUS5UU0U6ODAxNS5JUV9UT1RBTF9ERUJUX0VRVUlUWS5GWTIwMTgBAAAAmGINAAIAAAAIMTA3Ljk3MTgBCAAAAAUAAAABMQEAAAAKMTg5NDA4NDczMgMAAAACNzkCAAAABDQwMzQEAAAAATAHAAAACDgvNy8yMDE5CAAAAAkzLzMxLzIwMTgJAAAAATB6kt1o/RvXCI2HyIv9G9cIKENJUS5UU0U6ODAxNS5JUV9ERUZfVEFYX0FTU0VUU19MVC5GWTIwMTUBAAAAmGINAAIAAAAFMTk1MzMBCAAAAAUAAAABMQEAAAAKMTc0NDk0NjM1NwMAAAACNzkCAAAABDEwMjYEAAAAATAHAAAACDgvNy8yMDE5CAAAAAkzLzMxLzIwMTUJAAAAATCkHTZv/RvXCJ4VgIn9G9cIJUNJUS5UU0U6ODAxNS5JUV9HQUlOX0FTU0VUU19DRi5GWTIwMDkBAAAAmGINAAMAAAAAAEQGg2/9G9cIqFBtif0b1wgqQ0lRLk5ZU0U6VU5WUi5JUV9DT01NT05fUFJFRl9ESVZfQ0YuRlkyMDA4AQAAAJdESwADAAAAAAC/oGNt/RvXCEsb7on9G9cIJkNJUS5UU0U6ODA5OC5JUV9DVVNUT01fQkVUQS4yMDE0LzAzLzMxAQAAAElwDQACAAAA</t>
  </si>
  <si>
    <t>ETAuNzgwNTA5NTc3MTEwODk4ALjQLY79G9cI0jgKkP0b1wgjQ0lRLlRTRTo4MDE1LklRX0VCSVRBX01BUkdJTi5GWTIwMTUBAAAAmGINAAIAAAAGMi4zNzIxAQgAAAAFAAAAATEBAAAACjE3NDQ5NDYzNTcDAAAAAjc5AgAAAAQ0NDE5BAAAAAEwBwAAAAg4LzcvMjAxOQgAAAAJMy8zMS8yMDE1CQAAAAEwaWvdaP0b1wgxU8WL/RvXCB9DSVEuVFNFOjgwMTUuSVFfQVJfVFVSTlMuRlkyMDE3AQAAAJhiDQACAAAACDQuNjU5NDc5AQgAAAAFAAAAATEBAAAACjE4NDkyNTk1MDQDAAAAAjc5AgAAAAQ0MDAxBAAAAAEwBwAAAAg4LzcvMjAxOQgAAAAJMy8zMS8yMDE3CQAAAAEwaWvdaP0b1wjggN6L/RvXCDFDSVEuU0hTRTo2MDA1MDAuSVFfVE9UQUxfREVCVF9FQklUREFfQ0FQRVguRlkyMDEyAQAAAC5ylQADAAAAAk5NAQgAAAAFAAAAATEBAAAACjE2NzMxMDI5ODUDAAAAAjMyAgAAAAUyMzMxMwQAAAABMAcAAAAIOC83LzIwMTkIAAAACjEyLzMxLzIwMTIJAAAAATAs6R1o/RvXCLQG14v9G9cIIENJUS5UU0U6NDI0OS5JUV9GVUxMX1RJTUUuRlkyMDE5AQAAAIiwUwACAAAABDQ0OTEAVk7Dbf0b1wgvyOaJ/RvXCCRDSVEuVFNFOjQyNDkuSVFfRUJJVERBLkZZMjAxNy4uLi5KUFkBAAAAiLBTAAIAAAAFMTQwMjUBCAAAAAUAAAABMQEAAAAKMTg2NzczMzEwOAMAAAACNzkCAAAABDQwNTEEAAAAATAHAAAACDgvNy8y</t>
  </si>
  <si>
    <t>MDE5CAAAAAkzLzMxLzIwMTcJAAAAATCWz5Nn/RvXCP2O6ov9G9cIKENJUS5UU0U6ODAxNS5JUV9UT1RBTF9ERUJULkZZMjAwOS4uLi5KUFkBAAAAmGINAAIAAAAGODE2NDU3AQgAAAAFAAAAATEBAAAACjE0MDQ5OTQ0MDQDAAAAAjc5AgAAAAQ0MTczBAAAAAEwBwAAAAg4LzcvMjAxOQgAAAAJMy8zMS8yMDA5CQAAAAEwmUWdZ/0b1wg1JhOM/RvXCChDSVEuVFNFOjgwMzcuSVFfVE9UQUxfREVCVF9SRVBBSUQuRlkyMDE5AQAAANZxDQACAAAABS0zMDUzAQgAAAAFAAAAATEBAAAACjE5NzAyMTI4NzMDAAAAAjc5AgAAAAQyMTY2BAAAAAEwBwAAAAg4LzcvMjAxOQgAAAAJMy8zMS8yMDE5CQAAAAEwws95bv0b1whBg7yJ/RvXCCRDSVEuU1pTRTowMDIwOTEuSVFfVE9UQUxfTElBQi5GWTIwMTABAAAAZclTAAIAAAAKNjkwLjk0Mzk5OAEIAAAABQAAAAExAQAAAAoxNTMwOTkwOTc1AwAAAAIzMgIAAAAEMTI3NgQAAAABMAcAAAAIOC83LzIwMTkIAAAACjEyLzMxLzIwMTAJAAAAATATPy1s/RvXCEP4SYr9G9cII0NJUS5TSFNFOjYwMDUwMC5JUV9DSEFOR0VfQVAuRlkyMDE3AQAAAC5ylQACAAAADC0zODgxLjY2MDk3MQEIAAAABQAAAAExAQAAAAoxOTU1OTY0Njg0AwAAAAIzMgIAAAAEMjAxNwQAAAABMAcAAAAIOC83LzIwMTkIAAAACjEyLzMxLzIwMTcJAAAAATAxdGhs/RvXCIgZOor9G9cIPENJUS5TWlNFOjAw</t>
  </si>
  <si>
    <t>MjA5MS5JUV9DVVNUT01fQkVUQS4tMTA0Vy4yMDEyLzEyLzMxLi5eTjIyNS5KUFkuSAEAAABlyVMAAgAAABAwLjY0OTY0OTcwOTI5ODgxAFu7co39G9cIEV8BkP0b1wgrQ0lRLk5ZU0U6QUlULklRX05JX0FWQUlMX0VYQ0xfTUFSR0lOLkZZMjAxNAEAAADX4gMAAgAAAAY0LjU4NjQBCAAAAAUAAAABMQEAAAAKMTgwNzMwNzg1MAMAAAADMTYwAgAAAAQ0MTgyBAAAAAEwBwAAAAg4LzcvMjAxOQgAAAAJNi8zMC8yMDE0CQAAAAEw8r0faP0b1wiMlq6L/RvXCCBDSVEuVFNFOjgwMzcuSVFfRlVMTF9USU1FLkZZMjAwOQEAAADWcQ0AAgAAAAQ1Mjk1AH0Lzm79G9cIC6eYif0b1wgoQ0lRLlRTRTo4MDM3LklRX1RPVEFMX0RJVl9QQUlEX0NGLkZZMjAwOAEAAADWcQ0AAgAAAAQtNTA5AQgAAAAFAAAAATEBAAAACjEwNjY3NDA4NDIDAAAAAjc5AgAAAAQyMDIyBAAAAAEwBwAAAAg4LzcvMjAxOQgAAAAJMy8zMS8yMDA4CQAAAAEwGC83b/0b1whcr5SJ/RvXCClDSVEuU0hTRTo2MDA1MDAuSVFfRklMSU5HX0NVUlJFTkNZLkZZMjAxMQEAAAAucpUAAwAAAANDTlkAoqK5bP0b1wiI4ySK/RvXCCJDSVEuVFNFOjQyNDkuSVFfT1RIRVJfSU5UQU4uRlkyMDA4AQAAAIiwUwACAAAAAzQ3MgEIAAAABQAAAAExAQAAAAoxODY4MTY4NTUxAwAAAAI3OQIAAAAEMTA0MAQAAAABMAcAAAAIOC83LzIwMTkIAAAACTMvMzEvMjAwOAkA</t>
  </si>
  <si>
    <t>AAABMNL2eW79G9cIgx+9if0b1wgfQ0lRLlRTRTo4MDE1LklRX1RPVEFMX0NMLkZZMjAwOQEAAACYYg0AAgAAAAcxMDQ1MDg4AQgAAAAFAAAAATEBAAAACjE0MDQ5OTQ0MDQDAAAAAjc5AgAAAAQxMDA5BAAAAAEwBwAAAAg4LzcvMjAxOQgAAAAJMy8zMS8yMDA5CQAAAAEwM9+Cb/0b1wh+kWqJ/RvXCClDSVEuVFNFOjQyNDkuSVFfQ09NTU9OX1BSRUZfRElWX0NGLkZZMjAwOAEAAACIsFMAAwAAAAAASusqbv0b1wjwesCJ/RvXCCpDSVEuVFNFOjgwMzcuSVFfSU5DX1RBWF9QQVlfQ1VSUkVOVC5GWTIwMDgBAAAA1nENAAIAAAADOTQxAQgAAAAFAAAAATEBAAAACjEwNjY3NDA4NDIDAAAAAjc5AgAAAAQxMDk0BAAAAAEwBwAAAAg4LzcvMjAxOQgAAAAJMy8zMS8yMDA4CQAAAAEwGC83b/0b1wiEs5KJ/RvXCCBDSVEuVFNFOjQyNDkuSVFfRElWX1NIQVJFLkZZMjAxNQEAAACIsFMAAgAAAAIyMAEIAAAABQAAAAExAQAAAAoxODY2NzUzNzkzAwAAAAI3OQIAAAAEMzA1OAQAAAABMAcAAAAIOC83LzIwMTkIAAAACTMvMzEvMjAxNQkAAAABMMDuwW39G9cI19PXif0b1wgdQ0lRLk5ZU0U6QUlULklRX0dBX0VYUC5GWTIwMTEBAAAA1+IDAAMAAAAAALfzXGv9G9cIpwl6iv0b1wgcQ0lRLlNIU0U6NjAwNTAwLklRX0dXLkZZMjAxMAEAAAAucpUAAgAAAAo2MDUuMTg5ODA4AQgAAAAFAAAAATEBAAAACjE1Mjg4NTY4ODAD</t>
  </si>
  <si>
    <t>AAAAAjMyAgAAAAQxMTcxBAAAAAEwBwAAAAg4LzcvMjAxOQgAAAAKMTIvMzEvMjAxMAkAAAABMIFUuWz9G9cIycQgiv0b1wgkQ0lRLlRTRTo0MjQ5LklRX09USEVSX0xJQUJfTFQuRlkyMDE2AQAAAIiwUwACAAAABDEwMTcBCAAAAAUAAAABMQEAAAAKMTg2NzczMzEwMQMAAAACNzkCAAAABDEwNjIEAAAAATAHAAAACDgvNy8yMDE5CAAAAAkzLzMxLzIwMTYJAAAAATDyY8Jt/RvXCOq13In9G9cIJENJUS5UU0U6ODAzNy5JUV9VTkxFVkVSRURfRkNGLkZZMjAxNAEAAADWcQ0AAgAAAAg3MDgxLjg3NQEIAAAABQAAAAExAQAAAAoxNjg3MzQzMjMzAwAAAAI3OQIAAAAENDQyMwQAAAABMAcAAAAIOC83LzIwMTkIAAAACTMvMzEvMjAxNAkAAAABMAsieG79G9cIv8+qif0b1wgpQ0lRLlRTRTo0MjQ5LklRX0NPTU1PTl9QUkVGX0RJVl9DRi5GWTIwMTABAAAAiLBTAAMAAAAAAIyHK279G9cI+6bHif0b1wgqQ0lRLlRTRTo4MDM3LklRX0lOQ19UQVhfUEFZX0NVUlJFTlQuRlkyMDEwAQAAANZxDQACAAAABDE2OTkBCAAAAAUAAAABMQEAAAAKMTM4NjYwMDA0NQMAAAACNzkCAAAABDEwOTQEAAAAATAHAAAACDgvNy8yMDE5CAAAAAkzLzMxLzIwMTAJAAAAATCOMs5u/RvXCE1DmYn9G9cIJENJUS5OWVNFOkFJVC5JUV9FQklUREEuRlkyMDEzLi4uLkpQWQEAAADX4gMAAgAAAAwyMDA2MC42ODk1ODUBCAAAAAUAAAABMQEA</t>
  </si>
  <si>
    <t>AAAKMTc1MzYyNDY4MwMAAAACNzkCAAAABDQwNTEEAAAAATAHAAAACDgvNy8yMDE5CAAAAAk2LzMwLzIwMTMJAAAAATCh+5pn/RvXCKXBCoz9G9cIN0NJUS5LT1NFOkEwMTE3NjAuSVFfQ0hBTkdFX09USEVSX05FVF9PUEVSX0FTU0VUUy5GWTIwMTYBAAAADWENAAIAAAAGLTIyMDEzAQgAAAAFAAAAATEBAAAACjE4NzkzNTE0NjYDAAAAAjg1AgAAAAQyMDQ1BAAAAAEwBwAAAAg4LzcvMjAxOQgAAAAKMTIvMzEvMjAxNgkAAAABMEvfTGr9G9cI78Ymi/0b1wgjQ0lRLlNaU0U6MDAyMDkxLklRX0NBU0hfT1BFUi5GWTIwMTUBAAAAZclTAAIAAAAKNjA0LjQzNzU2NAEIAAAABQAAAAExAQAAAAoxODQwOTgzODMxAwAAAAIzMgIAAAAEMjAwNgQAAAABMAcAAAAIOC83LzIwMTkIAAAACjEyLzMxLzIwMTUJAAAAATC8ga9r/RvXCDq9XIr9G9cIH0NJUS5UU0U6ODAxNS5JUV9UUkVBU1VSWS5GWTIwMTYBAAAAmGINAAIAAAAFLTM2MjMBCAAAAAUAAAABMQEAAAAKMTc5ODMzNjQxMQMAAAACNzkCAAAABDEyNDgEAAAAATAHAAAACDgvNy8yMDE5CAAAAAkzLzMxLzIwMTYJAAAAATDFazZv/RvXCD3mg4n9G9cIMENJUS5TSFNFOjYwMDUwMC5JUV9DQVNIX0NPTlZFUlNJT04uRlkyMDA5Li4uLkpQWQEAAAAucpUAAgAAAAkyOC43MjUxMzUBCAAAAAUAAAABMQEAAAAKMTQzNTA1NjE0MQMAAAACMzICAAAABDQxODQEAAAAATAH</t>
  </si>
  <si>
    <t>AAAACDgvNy8yMDE5CAAAAAoxMi8zMS8yMDA5CQAAAAEwu5OdZ/0b1wipNxSM/RvXCB9DSVEuVFNFOjgwMTUuSVFfT1BFUl9JTkMuRlkyMDE3AQAAAJhiDQACAAAABjE1ODIxNQEIAAAABQAAAAExAQAAAAoxODQ5MjU5NTA0AwAAAAI3OQIAAAACMjEEAAAAATAHAAAACDgvNy8yMDE5CAAAAAkzLzMxLzIwMTcJAAAAATDVkjZv/RvXCMqPh4n9G9cIKENJUS5LT1NFOkEwMTE3NjAuSVFfTUFSS0VUQ0FQLjIwMTAvMTIvMzEBAAAADWENAAIAAAAMNTcyNzU5LjE5MDQ1AQYAAAAFAAAAATEBAAAACjEzODg5NTE1MjkDAAAAAjg1AgAAAAYxMDAwNTQEAAAAATAHAAAACjEyLzMxLzIwMTA6bXKN/RvXCNtz94/9G9cIL0NJUS5OWVNFOlVOVlIuSVFfVE9UQUxfREVCVF9FQklUREFfQ0FQRVguRlkyMDE0AQAAAJdESwACAAAACDkuODc4NTcxAQgAAAAFAAAAATEBAAAACjE4Mjk3NTU1ODADAAAAAzE2MAIAAAAFMjMzMTMEAAAAATAHAAAACDgvNy8yMDE5CAAAAAoxMi8zMS8yMDE0CQAAAAEw2O6LaP0b1wh0ubCL/RvXCBVDSVEuMC5JUV9CRVRBXzVZUi4jTkEFAAAAAAAAAAgAAAAOKEludmFsaWQgRGF0ZSkZakxq/RvXCOzUkIv9G9cIKENJUS5UU0U6NDI0OS5JUV9UT1RBTF9ERUJUX0lTU1VFRC5GWTIwMTcBAAAAiLBTAAMAAAAAABOywm39G9cIma3gif0b1wgjQ0lRLlRTRTo4MDE1LklRX0JFVEFfMllSLjIwMTEvMDMv</t>
  </si>
  <si>
    <t>MzEBAAAAmGINAAIAAAARMC45OTM2OTI1NDU2MjM5MzgA8Bp0jf0b1wgw8vyP/RvXCChDSVEuU1pTRTowMDIwOTEuSVFfU1BFQ0lBTF9ESVZfQ0YuRlkyMDE1AQAAAGXJUwADAAAAAAC8ga9r/RvXCK7OXYr9G9cIHUNJUS5UU0U6NDI0OS5JUV9FQklUREEuRlkyMDA4AQAAAIiwUwADAAAAAADS9nlu/RvXCEr0von9G9cILkNJUS5LT1NFOkEwMTE3NjAuSVFfSU5DX1RBWF9QQVlfQ1VSUkVOVC5GWTIwMTMBAAAADWENAAIAAAAKNzA5OS43MjI3MQEIAAAABQAAAAExAQAAAAoxNzMzODk2ODM4AwAAAAI4NQIAAAAEMTA5NAQAAAABMAcAAAAIOC83LzIwMTkIAAAACjEyLzMxLzIwMTMJAAAAATBnj5hq/RvXCCItQYv9G9cIJ0NJUS5OWVNFOlVOVlIuSVFfSU5WRVNUX0xPQU5TX0NGLkZZMjAwOAEAAACXREsAAwAAAAAAv6Bjbf0b1wg69O2J/RvXCBxDSVEuVFNFOjgwMTUuSVFfREFfQ0YuRlkyMDE3AQAAAJhiDQACAAAABTc2MDY1AQgAAAAFAAAAATEBAAAACjE4NDkyNTk1MDQDAAAAAjc5AgAAAAQyMTYwBAAAAAEwBwAAAAg4LzcvMjAxOQgAAAAJMy8zMS8yMDE3CQAAAAEw1ZI2b/0b1wjUAIqJ/RvXCCpDSVEuU1pTRTowMDIwOTEuSVFfQ0hBTkdFX0lOVkVOVE9SWS5GWTIwMTUBAAAAZclTAAIAAAAJMjI2Ljk1ODczAQgAAAAFAAAAATEBAAAACjE4NDA5ODM4MzEDAAAAAjMyAgAAAAQyMDk5BAAAAAEwBwAAAAg4</t>
  </si>
  <si>
    <t>LzcvMjAxOQgAAAAKMTIvMzEvMjAxNQkAAAABMLyBr2v9G9cIrs5div0b1wgpQ0lRLktPU0U6QTAxMTc2MC5JUV9ORVRfUkVOVEFMX0VYUC5GWTIwMTIBAAAADWENAAIAAAAEMzA3NQEIAAAABQAAAAExAQAAAAoxNzMzODkwOTUzAwAAAAI4NQIAAAAFMjQyNjEEAAAAATAHAAAACDgvNy8yMDE5CAAAAAoxMi8zMS8yMDEyCQAAAAEwRUGYav0b1wiTkiOL/RvXCC5DSVEuVFNFOjgwMTUuSVFfVE9UQUxfTElBQl9UT1RBTF9BU1NFVFMuRlkyMDEyAQAAAJhiDQACAAAABjczLjUwNgEIAAAABQAAAAExAQAAAAoxNTUzMjM5NzQ0AwAAAAI3OQIAAAAENDE4OAQAAAABMAcAAAAIOC83LzIwMTkIAAAACTMvMzEvMjAxMgkAAAABMFlE3Wj9G9cI45mji/0b1wggQ0lRLlRTRTo4MDE1LklRX0lOVkVOVE9SWS5GWTIwMTMBAAAAmGINAAIAAAAGNTkzMTU1AQgAAAAFAAAAATEBAAAACjE2ODk2NTUzMDEDAAAAAjc5AgAAAAQxMDQzBAAAAAEwBwAAAAg4LzcvMjAxOQgAAAAJMy8zMS8yMDEzCQAAAAEwyD6Eb/0b1widWnuJ/RvXCCVDSVEuU0hTRTo2MDA1MDAuSVFfQURWRVJUSVNJTkcuRlkyMDE3AQAAAC5ylQADAAAAAAAhTWhs/RvXCDwMN4r9G9cIK0NJUS5OWVNFOlVOVlIuSVFfVE9UQUxfQVNTRVRTLkZZMjAwOS4uLi5KUFkBAAAAl0RLAAIAAAALNDgzMjY5LjM5NDUBCAAAAAUAAAABMQEAAAAKMTM5MzAxNjMyNgMAAAAC</t>
  </si>
  <si>
    <t>NzkCAAAABDEwMDcEAAAAATAHAAAACDgvNy8yMDE5CAAAAAoxMi8zMS8yMDA5CQAAAAEwsSKbZ/0b1whnmxOM/RvXCCRDSVEuTllTRTpBSVQuSVFfQ1VSUkVOQ1lfR0FJTi5GWTIwMTgBAAAA1+IDAAIAAAAEMC4yMQEIAAAABQAAAAExAQAAAAoxOTAxNzMzNTE4AwAAAAMxNjACAAAAAjM4BAAAAAEwBwAAAAg4LzcvMjAxOQgAAAAJNi8zMC8yMDE4CQAAAAEwmnkma/0b1wh2u6iK/RvXCCdDSVEuVFNFOjgwMzcuSVFfQ0hBTkdFX0lOVkVOVE9SWS5GWTIwMTUBAAAA1nENAAIAAAAELTIwNgEIAAAABQAAAAExAQAAAAoxNzQ1NTI4MDExAwAAAAI3OQIAAAAEMjA5OQQAAAABMAcAAAAIOC83LzIwMTkIAAAACTMvMzEvMjAxNQkAAAABMC1weG79G9cIEZOrif0b1wgeQ0lRLlRTRTo0MjQ5LklRX1BFTlNJT04uRlkyMDEyAQAAAIiwUwADAAAAAADPIyxu/RvXCPxhzIn9G9cIJ0NJUS5UU0U6ODA4OC5JUV9UT1RBTF9SRVYuRlkyMDE1Li4uLkpQWQEAAACrXQ0AAgAAAAY2OTE5MDIBCAAAAAUAAAABMQEAAAAKMTc0NTkxNjcyOQMAAAACNzkCAAAAAjI4BAAAAAEwBwAAAAg4LzcvMjAxOQgAAAAJMy8zMS8yMDE1CQAAAAEwdYGTZ/0b1whhagWM/RvXCCdDSVEuVFNFOjgwMzcuSVFfQ0hBTkdFX0lOVkVOVE9SWS5GWTIwMTABAAAA1nENAAIAAAACODkBCAAAAAUAAAABMQEAAAAKMTM4NjYwMDA0NQMAAAACNzkCAAAABDIw</t>
  </si>
  <si>
    <t>OTkEAAAAATAHAAAACDgvNy8yMDE5CAAAAAkzLzMxLzIwMTAJAAAAATCOMs5u/RvXCF1qmYn9G9cIHkNJUS5TWlNFOjAwMjA5MS5JUV9FQklULkZZMjAxNAEAAABlyVMAAgAAAAoyOTAuMzIzNjMzAQgAAAAFAAAAATEBAAAACjE3ODE3Mjc2MjYDAAAAAjMyAgAAAAM0MDAEAAAAATAHAAAACDgvNy8yMDE5CAAAAAoxMi8zMS8yMDE0CQAAAAEwmzOva/0b1wib7FiK/RvXCBlDSVEuTllTRTpBSVQuSVFfQVAuRlkyMDA3AQAAANfiAwACAAAABjk3LjE2NgEIAAAABQAAAAExAQAAAAoxMTIzOTk5MTY3AwAAAAMxNjACAAAABDEwMTgEAAAAATAHAAAACDgvNy8yMDE5CAAAAAk2LzMwLzIwMDcJAAAAATAPRbBr/RvXCKLYa4r9G9cIIENJUS5UU0U6NDI0OS5JUV9QQVJUX1RJTUUuRlkyMDExAQAAAIiwUwADAAAAAACdritu/RvXCAQYyon9G9cILUNJUS5TSFNFOjYwMDUwMC5JUV9UT1RBTF9DT01NT05fRVFVSVRZLkZZMjAxNgEAAAAucpUAAgAAAAwxMjE0MC43NjAxODkBCAAAAAUAAAABMQEAAAAKMTg4NTQzNjM0NwMAAAACMzICAAAABDEwMDYEAAAAATAHAAAACDgvNy8yMDE5CAAAAAoxMi8zMS8yMDE2CQAAAAEwAP9nbP0b1wh1NzWK/RvXCCtDSVEuVFNFOjgwMTUuSVFfTUlOT1JJVFlfSU5URVJFU1RfSVMuRlkyMDE3AQAAAJhiDQACAAAABi0yMDQzMQEIAAAABQAAAAExAQAAAAoxODQ5MjU5NTA0AwAAAAI3OQIA</t>
  </si>
  <si>
    <t>AAACODMEAAAAATAHAAAACDgvNy8yMDE5CAAAAAkzLzMxLzIwMTcJAAAAATDVkjZv/RvXCB1TiIn9G9cIGUNJUS5UU0U6ODAzNy5JUV9GWC5GWTIwMTIBAAAA1nENAAIAAAABNgEIAAAABQAAAAExAQAAAAoxNTU2NjQ4NDkyAwAAAAI3OQIAAAAEMjE0NAQAAAABMAcAAAAIOC83LzIwMTkIAAAACTMvMzEvMjAxMgkAAAABMMCnzm79G9cI/fWhif0b1wghQ0lRLlRTRTo4MDE1LklRX09USEVSX09QRVIuRlkyMDE2AQAAAJhiDQACAAAABDc2OTYBCAAAAAUAAAABMQEAAAAKMTc5ODMzNjQxMQMAAAACNzkCAAAAAzI2MAQAAAABMAcAAAAIOC83LzIwMTkIAAAACTMvMzEvMjAxNgkAAAABMLRENm/9G9cIC3GDif0b1wgnQ0lRLk5ZU0U6QUlULklRX0VCSVREQV9DQVBFWF9JTlQuRlkyMDA5AQAAANfiAwACAAAACTIyLjU0MjI3NwEIAAAABQAAAAExAQAAAAoxNDY3MjE4OTQyAwAAAAMxNjACAAAABDQxOTEEAAAAATAHAAAACDgvNy8yMDE5CAAAAAk2LzMwLzIwMDkJAAAAATDRbx9o/RvXCHcvuov9G9cINkNJUS5TSFNFOjYwMDUwMC5JUV9DSEFOR0VfT1RIRVJfTkVUX09QRVJfQVNTRVRTLkZZMjAwOAEAAAAucpUAAwAAAAAAXwa5bP0b1wiMIxmK/RvXCCZDSVEuVFNFOjgwMTUuSVFfTFRfREVCVF9DQVBJVEFMLkZZMjAxNAEAAACYYg0AAgAAAAczMC44ODgzAQgAAAAFAAAAATEBAAAACjE2ODk2NTU0MDIDAAAAAjc5</t>
  </si>
  <si>
    <t>AgAAAAQ0MTg3BAAAAAEwBwAAAAg4LzcvMjAxOQgAAAAJMy8zMS8yMDE0CQAAAAEwaWvdaP0b1wjZlMuL/RvXCCxDSVEuU1pTRTowMDIwOTEuSVFfVE9UQUxfREVCVF9DQVBJVEFMLkZZMjAxNQEAAABlyVMAAgAAAAcyOC45NjY3AQgAAAAFAAAAATEBAAAACjE4NDA5ODM4MzEDAAAAAjMyAgAAAAQ0MTg2BAAAAAEwBwAAAAg4LzcvMjAxOQgAAAAKMTIvMzEvMjAxNQkAAAABMKD6Hmj9G9cIxouXi/0b1wgoQ0lRLktPU0U6QTAxMTc2MC5JUV9PVEhFUl9MSUFCX0xULkZZMjAxMQEAAAANYQ0AAgAAAAoyMjk1LjI2ODE0AQgAAAAFAAAAATEBAAAACjE3MzM4OTI1OTcDAAAAAjg1AgAAAAQxMDYyBAAAAAEwBwAAAAg4LzcvMjAxOQgAAAAKMTIvMzEvMjAxMQkAAAABMCTzl2r9G9cIThTviv0b1wgoQ0lRLktPU0U6QTAxMTc2MC5JUV9DT01NT05fSVNTVUVELkZZMjAxMwEAAAANYQ0AAwAAAAAAZ4+Yav0b1wjwt0CL/RvXCC9DSVEuVFNFOjQyNDkuSVFfT1RIRVJfTk9OX09QRVJfRVhQX1NVUFBMLkZZMjAwOAEAAACIsFMAAgAAAAQtNjEyAQgAAAAFAAAAATEBAAAACjE4NjgxNjg1NTEDAAAAAjc5AgAAAAI4NQQAAAABMAcAAAAIOC83LzIwMTkIAAAACTMvMzEvMjAwOAkAAAABMMLPeW79G9cInbe/if0b1wghQ0lRLk5ZU0U6VU5WUi5JUV9TVF9JTlZFU1QuRlkyMDE2AQAAAJdESwADAAAAAAB+mDht/RvXCLD2CIr9</t>
  </si>
  <si>
    <t>G9cIJENJUS5UU0U6ODA3OC5JUV9PVEhFUl9MSUFCX0xULkZZMjAxOAEAAAAaXA0AAgAAAAQ2MTYyAQgAAAAFAAAAATEBAAAACjE4OTQ1Njc3NDADAAAAAjc5AgAAAAQxMDYyBAAAAAEwBwAAAAg4LzcvMjAxOQgAAAAJMy8zMS8yMDE4CQAAAAEwRJncb/0b1wggomKJ/RvXCChDSVEuU1pTRTowMDIwOTEuSVFfUFJFRl9ESVZfT1RIRVIuRlkyMDE4AQAAAGXJUwADAAAAAAD+HbBr/RvXCOpvZYr9G9cIMENJUS5TSFNFOjYwMDUwMC5JUV9PVEhFUl9JTlZFU1RfQUNUX1NVUFBMLkZZMjAxNQEAAAAucpUAAgAAAAoyMjkuMTY2ODcxAQgAAAAFAAAAATEBAAAACjE4NDExNDgzODUDAAAAAjMyAgAAAAQyMDUxBAAAAAEwBwAAAAg4LzcvMjAxOQgAAAAKMTIvMzEvMjAxNQkAAAABMN+wZ2z9G9cIbMYyiv0b1wgsQ0lRLk5ZU0U6VU5WUi5JUV9NSU5PUklUWV9JTlRFUkVTVF9DRi5GWTIwMTgBAAAAl0RLAAMAAAAAANBbOW39G9cIokUSiv0b1wgfQ0lRLktPU0U6QTAxMTc2MC5JUV9BUElDLkZZMjAwNwEAAAANYQ0AAwAAAAAAvMcma/0b1whdgOqK/RvXCChDSVEuVFNFOjgwNzguSVFfVE9UQUxfREVCVF9FQklUREEuRlkyMDE5AQAAABpcDQACAAAACTEwLjYxNDkzNwEIAAAABQAAAAExAQAAAAoxOTY5NDQ3NDExAwAAAAI3OQIAAAAENDE5MgQAAAABMAcAAAAIOC83LzIwMTkIAAAACTMvMzEvMjAxOQkAAAABMEgd3Wj9</t>
  </si>
  <si>
    <t>G9cIQ6H0i/0b1wgnQ0lRLlRTRTo0MjQ5LklRX0NGT19DVVJSRU5UX0xJQUIuRlkyMDE3AQAAAIiwUwADAAAAAACmeYto/RvXCCBi2ov9G9cIK0NJUS5LT1NFOkEwMTE3NjAuSVFfRUJJVERBX0NBUEVYX0lOVC5GWTIwMTEBAAAADWENAAIAAAAIMi44OTI4MzIBCAAAAAUAAAABMQEAAAAKMTczMzg5MjU5NwMAAAACODUCAAAABDQxOTEEAAAAATAHAAAACDgvNy8yMDE5CAAAAAoxMi8zMS8yMDExCQAAAAEwQwyTZ/0b1wj2RZOL/RvXCChDSVEuVFNFOjgwMzcuSVFfVE9UQUxfTElBQl9FUVVJVFkuRlkyMDA5AQAAANZxDQACAAAABjE4ODIyNQEIAAAABQAAAAExAQAAAAoxMzg2NjAwMTMwAwAAAAI3OQIAAAAEMTAxMwQAAAABMAcAAAAIOC83LzIwMTkIAAAACTMvMzEvMjAwOQkAAAABMG3kzW79G9cIRNKWif0b1wgiQ0lRLlRTRTo4MDc4LklRX1FVSUNLX1JBVElPLkZZMjAxNwEAAAAaXA0AAgAAAAgxLjAyMjcwOQEIAAAABQAAAAExAQAAAAoxODQ5MDI2OTMzAwAAAAI3OQIAAAAENDEyMQQAAAABMAcAAAAIOC83LzIwMTkIAAAACTMvMzEvMjAxNwkAAAABMDj23Gj9G9cI6fHgi/0b1wgmQ0lRLlRTRTo4MDE1LklRX0xUX0RFQlRfQ0FQSVRBTC5GWTIwMDkBAAAAmGINAAIAAAAHMzIuODczMQEIAAAABQAAAAExAQAAAAoxNDA0OTk0NDA0AwAAAAI3OQIAAAAENDE4NwQAAAABMAcAAAAIOC83LzIwMTkIAAAACTMv</t>
  </si>
  <si>
    <t>MzEvMjAwOQkAAAABMEgd3Wj9G9cIhQfgi/0b1wgyQ0lRLk5ZU0U6VU5WUi5JUV9DSEFOR0VfTkVUX1dPUktJTkdfQ0FQSVRBTC5GWTIwMTQBAAAAl0RLAAIAAAAENzUuNAEIAAAABQAAAAExAQAAAAoxODI5NzU1NTgwAwAAAAMxNjACAAAABDQ0MjEEAAAAATAHAAAACDgvNy8yMDE5CAAAAAoxMi8zMS8yMDE0CQAAAAEwTCM4bf0b1wiUowGK/RvXCC9DSVEuTllTRTpBSVQuSVFfSU1QVVRfT1BFUl9MRUFTRV9JTlRfRVhQLkZZMjAwOAEAAADX4gMAAgAAAAkyMi44MjY3MTIBCAAAAAUAAAABMQEAAAAKMTM5MjE0NzA1MAMAAAADMTYwAgAAAAUyMTY3MgQAAAABMAcAAAAIOC83LzIwMTkIAAAACTYvMzAvMjAwOAkAAAABMFJOV2v9G9cIvHBuiv0b1wghQ0lRLlNaU0U6MDAyMDkxLklRX1JBV19JTlYuRlkyMDE4AQAAAGXJUwACAAAACjU1MC40OTEzMDIBCAAAAAUAAAABMQEAAAAKMTk1NjgyNjk3OAMAAAACMzICAAAABDMxNzEEAAAAATAHAAAACDgvNy8yMDE5CAAAAAoxMi8zMS8yMDE4CQAAAAEw/h2wa/0b1wglVmiK/RvXCCFDSVEuVFNFOjQyNDkuSVFfRUJJVERBX0lOVC5GWTIwMTcBAAAAiLBTAAIAAAAJMjQuMzkxMzA0AQgAAAAFAAAAATEBAAAACjE4Njc3MzMxMDgDAAAAAjc5AgAAAAQ0MTkwBAAAAAEwBwAAAAg4LzcvMjAxOQgAAAAJMy8zMS8yMDE3CQAAAAEwpnmLaP0b1wgxidqL/RvXCB5DSVEuTllT</t>
  </si>
  <si>
    <t>RTpBSVQuSVFfUkFXX0lOVi5GWTIwMDcBAAAA1+IDAAMAAAAAACBssGv9G9cIs/9riv0b1wgqQ0lRLlRTRTo4MDg4LklRX1RFVl9FQklUREEuMjAwMC4yMDA3LzAzLzMxAQAAAKtdDQACAAAACDkuMjc4NjI1AQcAAAAFAAAAATEBAAAACjE0MjI4NzkyOTYDAAAAATACAAAABjEwMDAzMAQAAAABMAcAAAAJMy8zMC8yMDA3CAAAAAkzLzMwLzIwMDeD9YWN/RvXCGUTHJD9G9cIJENJUS5OWVNFOkFJVC5JUV9FQklUREEuRlkyMDE1Li4uLkpQWQEAAADX4gMAAgAAAAoyNzc2MS4zNjYyAQgAAAAFAAAAATEBAAAACjE4NTQ5Mzk5NTgDAAAAAjc5AgAAAAQ0MDUxBAAAAAEwBwAAAAg4LzcvMjAxOQgAAAAJNi8zMC8yMDE1CQAAAAEwofuaZ/0b1whhagWM/RvXCChDSVEuVFNFOjgwMTIuSVFfVE9UQUxfREVCVF9FUVVJVFkuRlkyMDE5AQAAACdaDQACAAAABzI3LjM0NzQBCAAAAAUAAAABMQEAAAAKMTk2OTQ0NzMwOAMAAAACNzkCAAAABDQwMzQEAAAAATAHAAAACDgvNy8yMDE5CAAAAAkzLzMxLzIwMTkJAAAAATAuTklp/RvXCOcAx4v9G9cIHkNJUS4wLklRX1RPVEFMX0RFQlRfQ0FQSVRBTC5GWQUAAAAAAAAACAAAABUoSW52YWxpZCBUaW1lIFBlcmlvZCkRl5Jn/RvXCDQ1+Yv9G9cINUNJUS5OWVNFOlVOVlIuSVFfVE9UQUxfT1VUU1RBTkRJTkdfRklMSU5HX0RBVEUuRlkyMDEyAQAAAJdESwACAAAACTk5Ljc4MTI1</t>
  </si>
  <si>
    <t>MwEEAAAABQAAAAE1AQAAAAoxNzQ5MTU0OTgzAgAAAAUyNDE1MwYAAAABMBJkZG39G9cIL/77if0b1wgoQ0lRLlRTRTo4MDk4LklRX1RPVEFMX0RFQlQuRlkyMDE3Li4uLkpQWQEAAABJcA0AAgAAAAU3MTA3NQEIAAAABQAAAAExAQAAAAoxODQ4MTcxNDQ3AwAAAAI3OQIAAAAENDE3MwQAAAABMAcAAAAIOC83LzIwMTkIAAAACTMvMzEvMjAxNwkAAAABMJlFnWf9G9cIHt3qi/0b1wggQ0lRLlRTRTo4MDM3LklRX0lOVkVOVE9SWS5GWTIwMTgBAAAA1nENAAIAAAAFMjMwNDgBCAAAAAUAAAABMQEAAAAKMTg5NTUwNDU5NgMAAAACNzkCAAAABDEwNDMEAAAAATAHAAAACDgvNy8yMDE5CAAAAAkzLzMxLzIwMTgJAAAAATCQWnlu/RvXCNzdton9G9cIJ0NJUS5LT1NFOkEwMTE3NjAuSVFfR1JPU1NfTUFSR0lOLkZZMjAxNgEAAAANYQ0AAgAAAAYyLjk5NjMBCAAAAAUAAAABMQEAAAAKMTg3OTM1MTQ2NgMAAAACODUCAAAABDQwNzQEAAAAATAHAAAACDgvNy8yMDE5CAAAAAoxMi8zMS8yMDE2CQAAAAEwVDOTZ/0b1wijgpKL/RvXCCJDSVEuVFNFOjgwNzguSVFfRUJJVF9NQVJHSU4uRlkyMDExAQAAABpcDQACAAAABjAuOTkyMwEIAAAABQAAAAExAQAAAAoxNDYyNzEyNTA0AwAAAAI3OQIAAAAENDA1MwQAAAABMAcAAAAIOC83LzIwMTkIAAAACTMvMzEvMjAxMQkAAAABMHDqSWn9G9cIpWTGi/0b1wgpQ0lRLlNaU0U6</t>
  </si>
  <si>
    <t>MDAyMDkxLklRX0NBU0hfQUNRVUlSRV9DRi5GWTIwMTcBAAAAZclTAAMAAAAAAO72r2v9G9cIn2Jiiv0b1wggQ0lRLlRTRTo4MDE1LklRX01BQ0hJTkVSWS5GWTIwMTEBAAAAmGINAAIAAAAGMTYyNDE5AQgAAAAFAAAAATEBAAAACjE1NzA1NzM1NjgDAAAAAjc5AgAAAAQzMTE0BAAAAAEwBwAAAAg4LzcvMjAxOQgAAAAJMy8zMS8yMDExCQAAAAEwhqKDb/0b1whguXOJ/RvXCCNDSVEuU1pTRTowMDIwOTEuSVFfTUFDSElORVJZLkZZMjAxMwEAAABlyVMAAgAAAAoxNjEuMTg0MzkyAQgAAAAFAAAAATEBAAAACjE3MjQ3MTgyNzEDAAAAAjMyAgAAAAQzMTE0BAAAAAEwBwAAAAg4LzcvMjAxOQgAAAAKMTIvMzEvMjAxMwkAAAABMGYCLmz9G9cI3M1Uiv0b1wglQ0lRLlRTRTo4MDE1LklRX1NQRUNJQUxfRElWX0NGLkZZMjAxMQEAAACYYg0AAwAAAAAAl8mDb/0b1wiqC3KJ/RvXCBtDSVEuVFNFOjgwMzcuSVFfR1BQRS5GWTIwMTEBAAAA1nENAAMAAAAAAJ9Zzm79G9cIocGeif0b1wgdQ0lRLlRTRTo4MDE1LklRX0dBX0VYUC5GWTIwMTIBAAAAmGINAAMAAAAAAJfJg2/9G9cIINh3if0b1wgkQ0lRLktPU0U6QTAxMTc2MC5JUV9SRF9FWFBfRk4uRlkyMDA5AQAAAA1hDQACAAAABzIxNTMuNTIBCAAAAAUAAAABMQEAAAAKMTM4ODk1MTUyOQMAAAACODUCAAAABDMxNjgEAAAAATAHAAAACDgvNy8yMDE5CAAAAAoxMi8z</t>
  </si>
  <si>
    <t>MS8yMDA5CQAAAAEw4laXav0b1wju/DuL/RvXCChDSVEuU1pTRTowMDIwOTEuSVFfTkVUX1JFTlRBTF9FWFAuRlkyMDEyAQAAAGXJUwADAAAAAABFtC1s/RvXCOODUor9G9cIIENJUS5UU0U6ODAzNy5JUV9NQUNISU5FUlkuRlkyMDEzAQAAANZxDQADAAAAAADQzs5u/RvXCCD/pon9G9cIKkNJUS5TSFNFOjYwMDUwMC5JUV9DSEFOR0VfSU5WRU5UT1JZLkZZMjAwOAEAAAAucpUAAgAAAAo2NjQuNjE5OTk0AQgAAAAFAAAAATEBAAAACjEzNTI2NzcwMTIDAAAAAjMyAgAAAAQyMDk5BAAAAAEwBwAAAAg4LzcvMjAxOQgAAAAKMTIvMzEvMjAwOAkAAAABMF8GuWz9G9cIjCMZiv0b1wghQ0lRLlRTRTo0MjQ5LklRX09USEVSX09QRVIuRlkyMDE3AQAAAIiwUwADAAAAAAADi8Jt/RvXCH8V3on9G9cIK0NJUS5OWVNFOlVOVlIuSVFfQ1VSUkVOVF9QT1JUX0xFQVNFUy5GWTIwMTIBAAAAl0RLAAMAAAAAABJkZG39G9cIiXf6if0b1wgoQ0lRLktPU0U6QTAxMTc2MC5JUV9DQVNIX0lOVEVSRVNULkZZMjAxMwEAAAANYQ0AAgAAAAsxNjMwOC44NTA2OAEIAAAABQAAAAExAQAAAAoxNzMzODk2ODM4AwAAAAI4NQIAAAAEMzAyOAQAAAABMAcAAAAIOC83LzIwMTkIAAAACjEyLzMxLzIwMTMJAAAAATBnj5hq/RvXCAHfQIv9G9cIJENJUS5UU0U6ODA3OC5JUV9FQklUREEuRlkyMDEzLi4uLkpQWQEAAAAaXA0AAgAAAAUxNTc5</t>
  </si>
  <si>
    <t>NQEIAAAABQAAAAExAQAAAAoxNjI2NzI1NzkxAwAAAAI3OQIAAAAENDA1MQQAAAABMAcAAAAIOC83LzIwMTkIAAAACTMvMzEvMjAxMwkAAAABMIWok2f9G9cItugKjP0b1wgrQ0lRLk5ZU0U6VU5WUi5JUV9UT1RBTF9DT01NT05fRVFVSVRZLkZZMjAxNwEAAACXREsAAgAAAAYxMDkwLjEBCAAAAAUAAAABMQEAAAAKMTk0NjM5MTM0NwMAAAADMTYwAgAAAAQxMDA2BAAAAAEwBwAAAAg4LzcvMjAxOQgAAAAKMTIvMzEvMjAxNwkAAAABMK8NOW39G9cIkGMNiv0b1wglQ0lRLlNIU0U6NjAwNTAwLklRX0RBX1NVUFBMX0NGLkZZMjAwNwEAAAAucpUAAgAAAAoxOTIuNzg3OTQ3AQgAAAAFAAAAATEBAAAACTg2NDg1ODA5MwMAAAACMzICAAAABDIxNzEEAAAAATAHAAAACDgvNy8yMDE5CAAAAAoxMi8zMS8yMDA3CQAAAAEw8qk5bf0b1whiZBaK/RvXCCNDSVEuU0hTRTo2MDA1MDAuSVFfQ0hBTkdFX0FQLkZZMjAxOAEAAAAucpUAAgAAAAwtMTI4NC43MDM5MzUBCAAAAAUAAAABMQEAAAAKMTk1NTk2NDY5NgMAAAACMzICAAAABDIwMTcEAAAAATAHAAAACDgvNy8yMDE5CAAAAAoxMi8zMS8yMDE4CQAAAAEwU8JobP0b1wgFnD2K/RvXCCFDSVEuTllTRTpBSVQuSVFfVE9UQUxfTElBQi5GWTIwMDkBAAAA1+IDAAIAAAAHMzAxLjIyNgEIAAAABQAAAAExAQAAAAoxNDY3MjE4OTQyAwAAAAMxNjACAAAABDEyNzYEAAAAATAH</t>
  </si>
  <si>
    <t>AAAACDgvNy8yMDE5CAAAAAk2LzMwLzIwMDkJAAAAATCFflxr/RvXCEoacor9G9cIJENJUS5OWVNFOlVOVlIuSVFfSU5URVJFU1RfRVhQLkZZMjAxNQEAAACXREsAAgAAAAYtMjA5LjcBCAAAAAUAAAABMQEAAAAKMTg3NzIwMjk3MQMAAAADMTYwAgAAAAI4MgQAAAABMAcAAAAIOC83LzIwMTkIAAAACjEyLzMxLzIwMTUJAAAAATBMIzht/RvXCBqXB4r9G9cILENJUS5UU0U6ODAzNy5JUV9ORVRfREVCVF9FQklUREFfQ0FQRVguRlkyMDExAQAAANZxDQACAAAACDQuMjgzMTA5AQgAAAAFAAAAATEBAAAACjE0NjQyNjc0MDEDAAAAAjc5AgAAAAUyMzMxNAQAAAABMAcAAAAIOC83LzIwMTkIAAAACTMvMzEvMjAxMQkAAAABMIu53Wj9G9cI+fGxi/0b1wggQ0lRLk5ZU0U6QUlULklRX01BQ0hJTkVSWS5GWTIwMTYBAAAA1+IDAAIAAAAHMTU3LjQ5NgEIAAAABQAAAAExAQAAAAoxOTAxNzMzNTEyAwAAAAMxNjACAAAABDMxMTQEAAAAATAHAAAACDgvNy8yMDE5CAAAAAk2LzMwLzIwMTYJAAAAATB5KyZr/RvXCCq9i4r9G9cIMUNJUS5LT1NFOkEwMTE3NjAuSVFfQ0FTSF9DT05WRVJTSU9OLkZZMjAxMy4uLi5KUFkBAAAADWENAAIAAAAIMjMuNzQ0NzEBCAAAAAUAAAABMQEAAAAKMTczMzg5NjgzOAMAAAACODUCAAAABDQxODQEAAAAATAHAAAACDgvNy8yMDE5CAAAAAoxMi8zMS8yMDEzCQAAAAEwy7qdZ/0b1wjXNguM</t>
  </si>
  <si>
    <t>/RvXCBlDSVEuVFNFOjgwMTUuSVFfTkkuRlkyMDEwAQAAAJhiDQACAAAABTI3MzM5AQgAAAAFAAAAATEBAAAACjE1NzA1NzI5OTYDAAAAAjc5AgAAAAIxNQQAAAABMAcAAAAIOC83LzIwMTkIAAAACTMvMzEvMjAxMAkAAAABMFQtg2/9G9cIkHNvif0b1wgoQ0lRLlRTRTo4MDE1LklRX0dXX0lOVEFOX0FNT1JUX0NGLkZZMjAxMQEAAACYYg0AAgAAAAUxNTIwMwEIAAAABQAAAAExAQAAAAoxNTcwNTczNTY4AwAAAAI3OQIAAAAEMjE4MgQAAAABMAcAAAAIOC83LzIwMTkIAAAACTMvMzEvMjAxMQkAAAABMIaig2/9G9cImeRxif0b1wgoQ0lRLlRTRTo4MDE1LklRX1RPVEFMX0RFQlRfUkVQQUlELkZZMjAxMQEAAACYYg0AAgAAAAYtNTk3MjIBCAAAAAUAAAABMQEAAAAKMTU3MDU3MzU2OAMAAAACNzkCAAAABDIxNjYEAAAAATAHAAAACDgvNy8yMDE5CAAAAAkzLzMxLzIwMTEJAAAAATCGooNv/RvXCHHgc4n9G9cIJ0NJUS5UU0U6ODAxNS5JUV9NQVJLRVRDQVAuMjAxNy8zLzMxLkpQWQEAAACYYg0AAgAAAA0xMTg1ODUyLjUwMzkyAQYAAAAFAAAAATEBAAAACjE4Mjc3NTk3NDEDAAAAAjc5AgAAAAYxMDAwNTQEAAAAATAHAAAACTMvMzEvMjAxN1GAhY39G9cI1PWBzf4b1wguQ0lRLlNaU0U6MDAyMDkxLklRX05JX0FWQUlMX0VYQ0xfTUFSR0lOLkZZMjAwOAEAAABlyVMAAgAAAAY0LjA3OTcBCAAAAAUAAAABMQEA</t>
  </si>
  <si>
    <t>AAAKMTM0MzQzMDA0NAMAAAACMzICAAAABDQxODIEAAAAATAHAAAACDgvNy8yMDE5CAAAAAoxMi8zMS8yMDA4CQAAAAEwXV4eaP0b1wgep9WL/RvXCCZDSVEuU0hTRTo2MDA1MDAuSVFfRklOSVNIRURfSU5WLkZZMjAxNgEAAAAucpUAAgAAAAs0MzIyLjg3NzQ5MgEIAAAABQAAAAExAQAAAAoxODg1NDM2MzQ3AwAAAAIzMgIAAAAEMzA3NQQAAAABMAcAAAAIOC83LzIwMTkIAAAACjEyLzMxLzIwMTYJAAAAATAA/2ds/RvXCK9iM4r9G9cIKENJUS5OWVNFOkFJVC5JUV9UT1RBTF9ERUJUX1JFUEFJRC5GWTIwMTEBAAAA1+IDAAIAAAADLTc1AQgAAAAFAAAAATEBAAAACjE2MzI2MTQ1MzkDAAAAAzE2MAIAAAAEMjE2NgQAAAABMAcAAAAIOC83LzIwMTkIAAAACTYvMzAvMjAxMQkAAAABMMcaXWv9G9cIhrt5iv0b1wgiQ0lRLlNaU0U6MDAyMDkxLklRX1RSRUFTVVJZLkZZMjAxOAEAAABlyVMAAwAAAAAA/h2wa/0b1whvqGaK/RvXCDBDSVEuU1pTRTowMDIwOTEuSVFfT1RIRVJfSU5WRVNUX0FDVF9TVVBQTC5GWTIwMTABAAAAZclTAAIAAAAIOS45NzY5NzIBCAAAAAUAAAABMQEAAAAKMTUzMDk5MDk3NQMAAAACMzICAAAABDIwNTEEAAAAATAHAAAACDgvNy8yMDE5CAAAAAoxMi8zMS8yMDEwCQAAAAEwJGYtbP0b1wgrG0yK/RvXCC1DSVEuU0hTRTo2MDA1MDAuSVFfSU5DX1RBWF9QQVlfQ1VSUkVOVC5GWTIwMTMB</t>
  </si>
  <si>
    <t>AAAALnKVAAIAAAAJNjQuNzkzNjEzAQgAAAAFAAAAATEBAAAACjE3MzIzNDEzMjADAAAAAjMyAgAAAAQxMDk0BAAAAAEwBwAAAAg4LzcvMjAxOQgAAAAKMTIvMzEvMjAxMwkAAAABMMPwuWz9G9cI7Ygqiv0b1wgZQ0lRLlRTRTo4MDE1LklRX0dQLkZZMjAxNQEAAACYYg0AAgAAAAY2MzQ1NzIBCAAAAAUAAAABMQEAAAAKMTc0NDk0NjM1NwMAAAACNzkCAAAAAjEwBAAAAAEwBwAAAAg4LzcvMjAxOQgAAAAJMy8zMS8yMDE1CQAAAAEwpB02b/0b1whEnIGJ/RvXCClDSVEuVFNFOjgwMzcuSVFfREFZU19JTlZFTlRPUllfT1VULkZZMjAxNwEAAADWcQ0AAgAAAAkyMS4xNDI2MjUBCAAAAAUAAAABMQEAAAAKMTg0OTQ3NjM2MgMAAAACNzkCAAAABDQwMzUEAAAAATAHAAAACDgvNy8yMDE5CAAAAAkzLzMxLzIwMTcJAAAAATCsB95o/RvXCCnT3Iv9G9cIJkNJUS5TWlNFOjAwMjA5MS5JUV9UT1RBTF9FUVVJVFkuRlkyMDE1AQAAAGXJUwACAAAACzQzNTIuNzc5MDg5AQgAAAAFAAAAATEBAAAACjE4NDA5ODM4MzEDAAAAAjMyAgAAAAQxMjc1BAAAAAEwBwAAAAg4LzcvMjAxOQgAAAAKMTIvMzEvMjAxNQkAAAABMLyBr2v9G9cIKZZciv0b1wgpQ0lRLktPU0U6QTAxMTc2MC5JUV9MVF9ERUJUX1JFUEFJRC5GWTIwMTMBAAAADWENAAIAAAANLTEwMDY5Ni45OTY4NwEIAAAABQAAAAExAQAAAAoxNzMzODk2ODM4AwAAAAI4</t>
  </si>
  <si>
    <t>NQIAAAAEMjAzNgQAAAABMAcAAAAIOC83LzIwMTkIAAAACjEyLzMxLzIwMTMJAAAAATBnj5hq/RvXCPC3QIv9G9cIGENJUS4wLklRX0RJTFVUX1dFSUdIVC5GWQUAAAAAAAAACAAAABUoSW52YWxpZCBUaW1lIFBlcmlvZCkJQ0xq/RvXCD6nd4v9G9cIJkNJUS5UU0U6ODAxNS5JUV9JTlZFTlRPUllfVFVSTlMuRlkyMDEyAQAAAJhiDQACAAAACTE0LjE4NjE0OAEIAAAABQAAAAExAQAAAAoxNTUzMjM5NzQ0AwAAAAI3OQIAAAAENDA4MgQAAAABMAcAAAAIOC83LzIwMTkIAAAACTMvMzEvMjAxMgkAAAABMFlE3Wj9G9cI0nKji/0b1wgrQ0lRLk5ZU0U6QUlULklRX1JFVFVSTl9DT01NT05fRVFVSVRZLkZZMjAxNQEAAADX4gMAAgAAAAYxNC45ODIBCAAAAAUAAAABMQEAAAAKMTg1NDkzOTk1OAMAAAADMTYwAgAAAAUzMzMyMAQAAAABMAcAAAAIOC83LzIwMTkIAAAACTYvMzAvMjAxNQkAAAABMPK9H2j9G9cIzUGVi/0b1wgwQ0lRLlNaU0U6MDAyMDkxLklRX0RFRl9UQVhfQVNTRVRTX0NVUlJFTlQuRlkyMDEwAQAAAGXJUwADAAAAAAATPy1s/RvXCDPRSYr9G9cIG0NJUS5UU0U6ODAzNy5JUV9BUElDLkZZMjAxMwEAAADWcQ0AAgAAAAQ3MjY2AQgAAAAFAAAAATEBAAAACjE2MjY3MjU5NDcDAAAAAjc5AgAAAAQxMDg0BAAAAAEwBwAAAAg4LzcvMjAxOQgAAAAJMy8zMS8yMDEzCQAAAAEwwKfObv0b1wgg/6aJ/RvX</t>
  </si>
  <si>
    <t>CBxDSVEuVFNFOjQyNDkuSVFfREFfQ0YuRlkyMDA5AQAAAIiwUwADAAAAAABbEitu/RvXCJYBwon9G9cII0NJUS5OWVNFOlVOVlIuSVFfQ0FTSF9JTlZFU1QuRlkyMDE4AQAAAJdESwACAAAAAy05OQEIAAAABQAAAAExAQAAAAoxOTQ2MzkxMzU1AwAAAAMxNjACAAAABDIwMDUEAAAAATAHAAAACDgvNy8yMDE5CAAAAAoxMi8zMS8yMDE4CQAAAAEw0Fs5bf0b1wiiRRKK/RvXCCNDSVEuTllTRTpBSVQuSVFfR1JPU1NfTUFSR0lOLkZZMjAxNAEAAADX4gMAAgAAAAcyNy45MjUyAQgAAAAFAAAAATEBAAAACjE4MDczMDc4NTADAAAAAzE2MAIAAAAENDA3NAQAAAABMAcAAAAIOC83LzIwMTkIAAAACTYvMzAvMjAxNAkAAAABMPK9H2j9G9cIe2+ui/0b1wgZQ0lRLlRTRTo4MDc4LklRX0RPLkZZMjAxOQEAAAAaXA0AAwAAAAAAVMDcb/0b1wgIxWSJ/RvXCCRDSVEuU0hTRTo2MDA1MDAuSVFfRUFSTklOR19DTy5GWTIwMTIBAAAALnKVAAIAAAAKNzIzLjQ0NTk4NgEIAAAABQAAAAExAQAAAAoxNjczMTAyOTg1AwAAAAIzMgIAAAABNwQAAAABMAcAAAAIOC83LzIwMTkIAAAACjEyLzMxLzIwMTIJAAAAATCiorls/RvXCKkxJYr9G9cIJkNJUS5UU0U6ODAxNS5JUV9FRkZFQ1RfVEFYX1JBVEUuRlkyMDE5AQAAAJhiDQACAAAABzMyLjQ3OTMBCAAAAAUAAAABMQEAAAAKMTk2OTg2MDI0NgMAAAACNzkCAAAABDQzNzYEAAAA</t>
  </si>
  <si>
    <t>ATAHAAAACDgvNy8yMDE5CAAAAAkzLzMxLzIwMTkJAAAAATD24DZv/RvXCAcxj4n9G9cII0NJUS5OWVNFOkFJVC5JUV9UT1RBTF9SRUNFSVYuRlkyMDE4AQAAANfiAwACAAAABzU0OC44MTEBCAAAAAUAAAABMQEAAAAKMTkwMTczMzUxOAMAAAADMTYwAgAAAAQxMDAxBAAAAAEwBwAAAAg4LzcvMjAxOQgAAAAJNi8zMC8yMDE4CQAAAAEwmnkma/0b1wjRNKeK/RvXCClDSVEuTllTRTpVTlZSLklRX1RPVEFMX0RFQlRfUkVQQUlELkZZMjAxNgEAAACXREsAAgAAAAYtMTgyLjgBCAAAAAUAAAABMQEAAAAKMTk0NjM5MTM1MgMAAAADMTYwAgAAAAQyMTY2BAAAAAEwBwAAAAg4LzcvMjAxOQgAAAAKMTIvMzEvMjAxNgkAAAABMI6/OG39G9cImBkLiv0b1wgnQ0lRLlRTRTo4MDM3LklRX01BUktFVENBUC4yMDE1LzMvMzEuSlBZAQAAANZxDQACAAAADDI5NDY4LjU3NTEzNgEGAAAABQAAAAExAQAAAAoxNzE3ODcwMzc4AwAAAAI3OQIAAAAGMTAwMDU0BAAAAAEwBwAAAAkzLzMxLzIwMTVlDS2O/RvXCEgHg83+G9cIHkNJUS5TWlNFOjAwMjA5MS5JUV9MQU5ELkZZMjAwOAEAAABlyVMAAwAAAAAA8vAsbP0b1whJ80KK/RvXCCtDSVEuU0hTRTo2MDA1MDAuSVFfVE9UQUxfREVCVF9SRVBBSUQuRlkyMDE4AQAAAC5ylQACAAAADC0zNjU2Mi4yNTgwMwEIAAAABQAAAAExAQAAAAoxOTU1OTY0Njk2AwAAAAIzMgIAAAAEMjE2</t>
  </si>
  <si>
    <t>NgQAAAABMAcAAAAIOC83LzIwMTkIAAAACjEyLzMxLzIwMTgJAAAAATBTwmhs/RvXCF8VPIr9G9cIK0NJUS5TSFNFOjYwMDUwMC5JUV9UT1RBTF9ERUJUX1JFUEFJRC5GWTIwMTIBAAAALnKVAAIAAAANLTMzOTA4LjEwMzc5MQEIAAAABQAAAAExAQAAAAoxNjczMTAyOTg1AwAAAAIzMgIAAAAEMjE2NgQAAAABMAcAAAAIOC83LzIwMTkIAAAACjEyLzMxLzIwMTIJAAAAATCyybls/RvXCC5qJor9G9cIKENJUS5UU0U6NDI0OS5JUV9UT1RBTF9ERUJUX1JFUEFJRC5GWTIwMTIBAAAAiLBTAAMAAAAAAN9KLG79G9cI5ITOif0b1wggQ0lRLlRTRTo0MjQ5LklRX1NUX0lOVkVTVC5GWTIwMTgBAAAAiLBTAAIAAAADNDY3AQgAAAAFAAAAATEBAAAACjE4OTUxODM3NzMDAAAAAjc5AgAAAAQxMDY5BAAAAAEwBwAAAAg4LzcvMjAxOQgAAAAJMy8zMS8yMDE4CQAAAAEwJNnCbf0b1wj8l+GJ/RvXCCRDSVEuVFNFOjgwMzcuSVFfSU5DX0VRVUlUWV9DRi5GWTIwMTUBAAAA1nENAAIAAAAELTMwOQEIAAAABQAAAAExAQAAAAoxNzQ1NTI4MDExAwAAAAI3OQIAAAAEMjA4NgQAAAABMAcAAAAIOC83LzIwMTkIAAAACTMvMzEvMjAxNQkAAAABMC1weG79G9cIKyuuif0b1wgrQ0lRLktPU0U6QTAxMTc2MC5JUV9EQVlTX1BBWUFCTEVfT1VULkZZMjAxMgEAAAANYQ0AAgAAAAk0NS42MzY5MDYBCAAAAAUAAAABMQEAAAAKMTczMzg5</t>
  </si>
  <si>
    <t>MDk1MwMAAAACODUCAAAABDQxODMEAAAAATAHAAAACDgvNy8yMDE5CAAAAAoxMi8zMS8yMDEyCQAAAAEwQwyTZ/0b1wgYha2L/RvXCCJDSVEuTllTRTpVTlZSLklRX0NPTU1PTl9SRVAuRlkyMDE0AQAAAJdESwACAAAAAi04AQgAAAAFAAAAATEBAAAACjE4Mjk3NTU1ODADAAAAAzE2MAIAAAAEMjE2NAQAAAABMAcAAAAIOC83LzIwMTkIAAAACjEyLzMxLzIwMTQJAAAAATBMIzht/RvXCHzGA4r9G9cIK0NJUS5TSFNFOjYwMDUwMC5JUV9FQVJOSU5HX0NPX01BUkdJTi5GWTIwMTYBAAAALnKVAAIAAAAGMS4wNjA1AQgAAAAFAAAAATEBAAAACjE4ODU0MzYzNDcDAAAAAjMyAgAAAAQ0MTgxBAAAAAEwBwAAAAg4LzcvMjAxOQgAAAAKMTIvMzEvMjAxNgkAAAABMDwQHmj9G9cIUBzWi/0b1wgiQ0lRLk5ZU0U6QUlULklRX09USEVSX0lOVEFOLkZZMjAwOQEAAADX4gMAAgAAAAY5NS44MzIBCAAAAAUAAAABMQEAAAAKMTQ2NzIxODk0MgMAAAADMTYwAgAAAAQxMDQwBAAAAAEwBwAAAAg4LzcvMjAxOQgAAAAJNi8zMC8yMDA5CQAAAAEwhX5ca/0b1wjWCHGK/RvXCCVDSVEuVFNFOjQyNDkuSVFfUkVUVVJOX0NBUElUQUwuRlkyMDA4AQAAAIiwUwADAAAAAAB1BIto/RvXCFXwn4v9G9cIJkNJUS5UU0U6ODA5OC5JUV9ORVRfREVCVF9FQklUREEuRlkyMDEzAQAAAElwDQACAAAABzQuMzE4OTcBCAAAAAUAAAABMQEAAAAK</t>
  </si>
  <si>
    <t>MTYyNTk3NTIyMAMAAAACNzkCAAAABDQxOTMEAAAAATAHAAAACDgvNy8yMDE5CAAAAAkzLzMxLzIwMTMJAAAAATDYcYNp/RvXCBVs6Iv9G9cIJ0NJUS5UU0U6ODA4OC5JUV9NQVJLRVRDQVAuMjAxMy8zLzMxLkpQWQEAAACrXQ0AAgAAAAsxMDU4ODIuNjgwMQEGAAAABQAAAAExAQAAAAoxNTg3NjMzNDc4AwAAAAI3OQIAAAAGMTAwMDU0BAAAAAEwBwAAAAkzLzMxLzIwMTNlDS2O/RvXCLwYhM3+G9cII0NJUS5UU0U6ODAxMi5JUV9CRVRBXzFZUi4yMDEzLzAzLzMxAQAAACdaDQACAAAAETAuNzc4MTY5NDU3MjM2NjE5AGvico39G9cIGBX/j/0b1wghQ0lRLlNIU0U6NjAwNTAwLklRX1JBV19JTlYuRlkyMDE1AQAAAC5ylQACAAAACzExNzkuNzU0NTI0AQgAAAAFAAAAATEBAAAACjE4NDExNDgzODUDAAAAAjMyAgAAAAQzMTcxBAAAAAEwBwAAAAg4LzcvMjAxOQgAAAAKMTIvMzEvMjAxNQkAAAABMN+wZ2z9G9cIQgcwiv0b1wgkQ0lRLlRTRTo4MDk4LklRX01BUktFVENBUC4yMDA3LzAzLzMxAQAAAElwDQACAAAADDU5MjM4LjQ4MjY5MgEGAAAABQAAAAExAQAAAAoxNDIzMzMzNTc1AwAAAAI3OQIAAAAGMTAwMDU0BAAAAAEwBwAAAAkzLzMxLzIwMDdBWYWN/RvXCGfOIJD9G9cIJENJUS5LT1NFOkEwMTE3NjAuSVFfUkRfRVhQX0ZOLkZZMjAxMAEAAAANYQ0AAwAAAAAAA6WXav0b1whOt6qK/RvXCChDSVEuU1pT</t>
  </si>
  <si>
    <t>RTowMDIwOTEuSVFfTFRfREVCVF9SRVBBSUQuRlkyMDA5AQAAAGXJUwACAAAACi0xOS4yNTg5ODcBCAAAAAUAAAABMQEAAAAKMTQ0MDIyNTYzOAMAAAACMzICAAAABDIwMzYEAAAAATAHAAAACDgvNy8yMDE5CAAAAAoxMi8zMS8yMDA5CQAAAAEwEz8tbP0b1whji0WK/RvXCCdDSVEuVFNFOjgwNzguSVFfTUFSS0VUQ0FQLjIwMTQvMy8zMS5KUFkBAAAAGlwNAAIAAAAJODI4ODkuOTg2AQYAAAAFAAAAATEBAAAACjE2NTkyODc2OTEDAAAAAjc5AgAAAAYxMDAwNTQEAAAAATAHAAAACTMvMzEvMjAxNGUNLY79G9cIi6ODzf4b1wgsQ0lRLk5ZU0U6VU5WUi5JUV9NSU5PUklUWV9JTlRFUkVTVF9DRi5GWTIwMTcBAAAAl0RLAAMAAAAAAK8NOW39G9cIoYoNiv0b1wgrQ0lRLlNIU0U6NjAwNTAwLklRX01JTk9SSVRZX0lOVEVSRVNULkZZMjAxNQEAAAAucpUAAgAAAAs4MzIwLjUwNDU4OAEIAAAABQAAAAExAQAAAAoxODQxMTQ4Mzg1AwAAAAIzMgIAAAAEMTA1MgQAAAABMAcAAAAIOC83LzIwMTkIAAAACjEyLzMxLzIwMTUJAAAAATDfsGds/RvXCFMuMIr9G9cILENJUS5OWVNFOlVOVlIuSVFfTklfQVZBSUxfRVhDTF9NQVJHSU4uRlkyMDExAQAAAJdESwACAAAABi0xLjgxMwEIAAAABQAAAAExAQAAAAoxNzA3MTI2MjI5AwAAAAMxNjACAAAABDQxODIEAAAAATAHAAAACDgvNy8yMDE5CAAAAAoxMi8zMS8yMDExCQAA</t>
  </si>
  <si>
    <t>AAEwx8eLaP0b1wgK45yL/RvXCCJDSVEuVFNFOjgwMzcuSVFfRUJJVF9NQVJHSU4uRlkyMDEyAQAAANZxDQACAAAABjIuNDA3OQEIAAAABQAAAAExAQAAAAoxNTU2NjQ4NDkyAwAAAAI3OQIAAAAENDA1MwQAAAABMAcAAAAIOC83LzIwMTkIAAAACTMvMzEvMjAxMgkAAAABMIu53Wj9G9cI2iihi/0b1wgjQ0lRLktPU0U6QTAxMTc2MC5JUV9BUl9UVVJOUy5GWTIwMTgBAAAADWENAAIAAAAIOS42NTQ2ODkBCAAAAAUAAAABMQEAAAAKMTk1MDE1OTA2OAMAAAACODUCAAAABDQwMDEEAAAAATAHAAAACDgvNy8yMDE5CAAAAAoxMi8zMS8yMDE4CQAAAAEwZFqTZ/0b1wjiz7iL/RvXCCFDSVEuTllTRTpVTlZSLklRX0RJVl9TSEFSRS5GWTIwMTUBAAAAl0RLAAMAAAAAAFxKOG39G9cIyNMGiv0b1wgjQ0lRLlRTRTo4MDg4LklRX1BFX0VYQ0wuLjIwMTkvMDMvMzEBAAAAq10NAAIAAAAJMTEuMDM0MzM4AQcAAAAFAAAAATEBAAAACjE5NDQ4OTM4NDYDAAAAATACAAAABjEwMDAyNwQAAAABMAcAAAAJMy8yOS8yMDE5CAAAAAkzLzI5LzIwMTmkQ4aN/RvXCJXNF5D9G9cIIUNJUS5OWVNFOkFJVC5JUV9DQVNIX1RBWEVTLkZZMjAxMwEAAADX4gMAAgAAAAY1MS44MTYBCAAAAAUAAAABMQEAAAAKMTc1MzYyNDY4MwMAAAADMTYwAgAAAAQzMDUzBAAAAAEwBwAAAAg4LzcvMjAxOQgAAAAJNi8zMC8yMDEzCQAAAAEw+Y9da/0b</t>
  </si>
  <si>
    <t>1wiyNYGK/RvXCCBDSVEuVFNFOjgwODguSVFfTklfTUFSR0lOLkZZMjAxOQEAAACrXQ0AAgAAAAYyLjY4NzkBCAAAAAUAAAABMQEAAAAKMTk2OTE1NDY5MgMAAAACNzkCAAAABDQwOTQEAAAAATAHAAAACDgvNy8yMDE5CAAAAAkzLzMxLzIwMTkJAAAAATBgw0lp/RvXCKaL9Yv9G9cIJ0NJUS5OWVNFOlVOVlIuSVFfTkVUX0RFQlRfRUJJVERBLkZZMjAxNgEAAACXREsAAgAAAAg1LjQ2MDgyNAEIAAAABQAAAAExAQAAAAoxOTQ2MzkxMzUyAwAAAAMxNjACAAAABDQxOTMEAAAAATAHAAAACDgvNy8yMDE5CAAAAAoxMi8zMS8yMDE2CQAAAAEw2O6LaP0b1whZjdiL/RvXCCBDSVEuVFNFOjgwMzcuSVFfQ0hBTkdFX0FQLkZZMjAxNwEAAADWcQ0AAgAAAAQ1MjgzAQgAAAAFAAAAATEBAAAACjE4NDk0NzYzNjIDAAAAAjc5AgAAAAQyMDE3BAAAAAEwBwAAAAg4LzcvMjAxOQgAAAAJMy8zMS8yMDE3CQAAAAEwbwx5bv0b1wjjk7SJ/RvXCB9DSVEuVFNFOjgwMzcuSVFfVE9UQUxfQ0wuRlkyMDEzAQAAANZxDQACAAAABjEwNTY5NQEIAAAABQAAAAExAQAAAAoxNjI2NzI1OTQ3AwAAAAI3OQIAAAAEMTAwOQQAAAABMAcAAAAIOC83LzIwMTkIAAAACTMvMzEvMjAxMwkAAAABMMCnzm79G9cI5Rikif0b1wghQ0lRLk5ZU0U6VU5WUi5JUV9CVUlMRElOR1MuRlkyMDE0AQAAAJdESwADAAAAAABMIzht/RvXCM+JBIr9G9cIIENJ</t>
  </si>
  <si>
    <t>US5UU0U6ODAzNy5JUV9QQVJUX1RJTUUuRlkyMDExAQAAANZxDQADAAAAAACfWc5u/RvXCMMPn4n9G9cII0NJUS5TSFNFOjYwMDUwMC5JUV9QQVJUX1RJTUUuRlkyMDE4AQAAAC5ylQADAAAAAABTwmhs/RvXCAWcPYr9G9cIK0NJUS5TSFNFOjYwMDUwMC5JUV9GSVhFRF9BU1NFVF9UVVJOUy5GWTIwMTYBAAAALnKVAAIAAAAINC4wNTk0MTMBCAAAAAUAAAABMQEAAAAKMTg4NTQzNjM0NwMAAAACMzICAAAABDQwNjYEAAAAATAHAAAACDgvNy8yMDE5CAAAAAoxMi8zMS8yMDE2CQAAAAEwPBAeaP0b1whQHNaL/RvXCB5DSVEuTllTRTpBSVQuSVFfU1RfREVCVC5GWTIwMDkBAAAA1+IDAAMAAAAAAIV+XGv9G9cIk2xwiv0b1wgnQ0lRLk5ZU0U6VU5WUi5JUV9DVVNUT01fQkVUQS4yMDEzLzEyLzMxAQAAAJdESwACAAAAEDEuNTMxMzM2NjAwMDkyODMAyfctjv0b1wgLZAiQ/RvXCBpDSVEuVFNFOjgwMzcuSVFfRUJULkZZMjAxOQEAAADWcQ0AAgAAAAUxMDQ0OQEIAAAABQAAAAExAQAAAAoxOTcwMjEyODczAwAAAAI3OQIAAAADMTM5BAAAAAEwBwAAAAg4LzcvMjAxOQgAAAAJMy8zMS8yMDE5CQAAAAEwoYF5bv0b1whIObqJ/RvXCCRDSVEuU0hTRTo2MDA1MDAuSVFfQ0FTSF9GSU5BTi5GWTIwMTUBAAAALnKVAAIAAAALLTgwMS43OTYxOTUBCAAAAAUAAAABMQEAAAAKMTg0MTE0ODM4NQMAAAACMzICAAAABDIwMDQE</t>
  </si>
  <si>
    <t>AAAAATAHAAAACDgvNy8yMDE5CAAAAAoxMi8zMS8yMDE1CQAAAAEw79dnbP0b1wgZAzKK/RvXCChDSVEuU0hTRTo2MDA1MDAuSVFfT1RIRVJfQ0FfU1VQUEwuRlkyMDE4AQAAAC5ylQACAAAACzIwMTAuMTkwMjU4AQgAAAAFAAAAATEBAAAACjE5NTU5NjQ2OTYDAAAAAjMyAgAAAAQxMDU1BAAAAAEwBwAAAAg4LzcvMjAxOQgAAAAKMTIvMzEvMjAxOAkAAAABMEKbaGz9G9cI/Co7iv0b1wggQ0lRLlRTRTo4MDE1LklRX1NUX0lOVkVTVC5GWTIwMTABAAAAmGINAAMAAAAAAFQtg2/9G9cIPbBuif0b1wg3Q0lRLlNIU0U6NjAwNTAwLklRX1RPVEFMX09VVFNUQU5ESU5HX0ZJTElOR19EQVRFLkZZMjAxMwEAAAAucpUAAgAAAAsyNzA3LjkxNjQ3MgEEAAAABQAAAAE1AQAAAAoxNzMyMzQxMzIwAgAAAAUyNDE1MwYAAAABMMPwuWz9G9cImsUpiv0b1wghQ0lRLlRTRTo4MDk4LklRX1NHQV9NQVJHSU4uRlkyMDA5AQAAAElwDQACAAAABjUuMDg3MwEIAAAABQAAAAExAQAAAAoxMzg0ODMyNzc3AwAAAAI3OQIAAAAENDM3NQQAAAABMAcAAAAIOC83LzIwMTkIAAAACTMvMzEvMjAwOQkAAAABMKb8gmn9G9cImaTpi/0b1wglQ0lRLlRTRTo0MjQ5LklRX0dBSU5fQVNTRVRTX0NGLkZZMjAxNgEAAACIsFMAAwAAAAAA8mPCbf0b1wj63NyJ/RvXCChDSVEuVFNFOjgwNzguSVFfREVGX1RBWF9BU1NFVFNfTFQuRlkyMDE5AQAA</t>
  </si>
  <si>
    <t>ABpcDQACAAAAAzM4NQEIAAAABQAAAAExAQAAAAoxOTY5NDQ3NDExAwAAAAI3OQIAAAAEMTAyNgQAAAABMAcAAAAIOC83LzIwMTkIAAAACTMvMzEvMjAxOQkAAAABMGXn3G/9G9cIc2Vjif0b1wgvQ0lRLlNIU0U6NjAwNTAwLklRX0lNUFVUX09QRVJfTEVBU0VfREVQUi5GWTIwMDcBAAAALnKVAAIAAAAJMTEuMzk0MDAxAQgAAAAFAAAAATEBAAAACTg2NDg1ODA5MwMAAAACMzICAAAABTIxNjczBAAAAAEwBwAAAAg4LzcvMjAxOQgAAAAKMTIvMzEvMjAwNwkAAAABMPKpOW39G9cIQRYWiv0b1wglQ0lRLlRTRTo4MDg4LklRX0xUX0RFQlRfRVFVSVRZLkZZMjAwOAEAAACrXQ0AAgAAAAgxNTkuNjU2NQEIAAAABQAAAAExAQAAAAoxMDY1NTU3MDA2AwAAAAI3OQIAAAAENDA4NQQAAAABMAcAAAAIOC83LzIwMTkIAAAACTMvMzEvMjAwOAkAAAABMC5OSWn9G9cI5VSoi/0b1wgmQ0lRLk5ZU0U6VU5WUi5JUV9MVF9ERUJUX0VRVUlUWS5GWTIwMTUBAAAAl0RLAAIAAAAIMzc0LjQyMTQBCAAAAAUAAAABMQEAAAAKMTg3NzIwMjk3MQMAAAADMTYwAgAAAAQ0MDg1BAAAAAEwBwAAAAg4LzcvMjAxOQgAAAAKMTIvMzEvMjAxNQkAAAABMNjui2j9G9cIpvibi/0b1wgcQ0lRLlRTRTo0MjQ5LklRX0RBX0NGLkZZMjAxMAEAAACIsFMAAwAAAAAAfGArbv0b1wgCXcWJ/RvXCCFDSVEuVFNFOjgwMzcuSVFfQ09NTU9OX1JFUC5G</t>
  </si>
  <si>
    <t>WTIwMTYBAAAA1nENAAMAAAAAAE6+eG79G9cIyfuxif0b1wgoQ0lRLlNIU0U6NjAwNTAwLklRX1NUX0RFQlRfUkVQQUlELkZZMjAxNgEAAAAucpUAAwAAAAAAECZobP0b1wiXhTWK/RvXCBxDSVEuVFNFOjgwMzcuSVFfRUJJVEEuRlkyMDA5AQAAANZxDQACAAAABDU4NzABCAAAAAUAAAABMQEAAAAKMTM4NjYwMDEzMAMAAAACNzkCAAAABjEwMDY4OQQAAAABMAcAAAAIOC83LzIwMTkIAAAACTMvMzEvMjAwOQkAAAABMG3kzW79G9cIhm6Xif0b1wgbQ0lRLlRTRTo0MjQ5LklRX0VCSVQuRlkyMDE2AQAAAIiwUwACAAAABDYzMDMBCAAAAAUAAAABMQEAAAAKMTg2NzczMzEwMQMAAAACNzkCAAAAAzQwMAQAAAABMAcAAAAIOC83LzIwMTkIAAAACTMvMzEvMjAxNgkAAAABMOI8wm39G9cIErraif0b1wgiQ0lRLlNIU0U6NjAwNTAwLklRX1RPVEFMX0NMLkZZMjAxMgEAAAAucpUAAgAAAAwxMzI1Ny40Mjc3NDEBCAAAAAUAAAABMQEAAAAKMTY3MzEwMjk4NQMAAAACMzICAAAABDEwMDkEAAAAATAHAAAACDgvNy8yMDE5CAAAAAoxMi8zMS8yMDEyCQAAAAEwssm5bP0b1whwBieK/RvXCCVDSVEuTllTRTpBSVQuSVFfTkVUX1JFTlRBTF9FWFAuRlkyMDEyAQAAANfiAwADAAAAAADYQV1r/RvXCD1pe4r9G9cIK0NJUS5UU0U6ODAxMi5JUV9OSV9BVkFJTF9FWENMX01BUkdJTi5GWTIwMDkBAAAAJ1oNAAIAAAAFMC44MTIB</t>
  </si>
  <si>
    <t>CAAAAAUAAAABMQEAAAAKMTM4MjUwNTYxMwMAAAACNzkCAAAABDQxODIEAAAAATAHAAAACDgvNy8yMDE5CAAAAAkzLzMxLzIwMDkJAAAAATD82Ehp/RvXCE6X5ov9G9cIJkNJUS5UU0U6ODA3OC5JUV9ORVRfREVCVF9JU1NVRUQuRlkyMDE5AQAAABpcDQACAAAABTM0NTY5AQgAAAAFAAAAATEBAAAACjE5Njk0NDc0MTEDAAAAAjc5AgAAAAQyMDAzBAAAAAEwBwAAAAg4LzcvMjAxOQgAAAAJMy8zMS8yMDE5CQAAAAEwZefcb/0b1whbiGWJ/RvXCCZDSVEuVFNFOjgwMzcuSVFfT1RIRVJfTFRfQVNTRVRTLkZZMjAxMgEAAADWcQ0AAgAAAAEyAQgAAAAFAAAAATEBAAAACjE1NTY2NDg0OTIDAAAAAjc5AgAAAAQxMDYwBAAAAAEwBwAAAAg4LzcvMjAxOQgAAAAJMy8zMS8yMDEyCQAAAAEwr4DObv0b1wjMgKGJ/RvXCB9DSVEuVFNFOjgwMzcuSVFfQlZfU0hBUkUuRlkyMDExAQAAANZxDQACAAAACzE1NTguMDY1NTY3AQgAAAAFAAAAATEBAAAACjE0NjQyNjc0MDEDAAAAAjc5AgAAAAQ0MDIwBAAAAAEwBwAAAAg4LzcvMjAxOQgAAAAJMy8zMS8yMDExCQAAAAEwn1nObv0b1wgV05+J/RvXCCRDSVEuVFNFOjgwMzcuSVFfRVFVSVRZX01FVEhPRC5GWTIwMTUBAAAA1nENAAMAAAAAAC1weG79G9cI8ESrif0b1wgnQ0lRLlNIU0U6NjAwNTAwLklRX1BFUklPRERBVEVfSVMuRlkyMDA5AQAAAC5ylQAFAAAACjIwMDkvMTIv</t>
  </si>
  <si>
    <t>MzEAXwa5bP0b1wgazRyK/RvXCChDSVEuVFNFOjgwOTguSVFfVE9UQUxfREVCVF9FUVVJVFkuRlkyMDA4AQAAAElwDQACAAAABzk5LjgxMTkBCAAAAAUAAAABMQEAAAAKMTA2NTU1NzA1NAMAAAACNzkCAAAABDQwMzQEAAAAATAHAAAACDgvNy8yMDE5CAAAAAkzLzMxLzIwMDgJAAAAATCm/IJp/RvXCMXBrIv9G9cIIUNJUS5TWlNFOjAwMjA5MS5JUV9TVF9ERUJULkZZMjAxNgEAAABlyVMAAgAAAAo5NTguNjMyOTY1AQgAAAAFAAAAATEBAAAACjE4ODQ1NTE0NjUDAAAAAjMyAgAAAAQxMDQ2BAAAAAEwBwAAAAg4LzcvMjAxOQgAAAAKMTIvMzEvMjAxNgkAAAABMM2or2v9G9cI8Gpeiv0b1wgvQ0lRLk5ZU0U6QUlULklRX0lNUFVUX09QRVJfTEVBU0VfSU5UX0VYUC5GWTIwMTABAAAA1+IDAAIAAAAJMTcuMDM3NzYzAQgAAAAFAAAAATEBAAAACjE1NTg5MzUzNDkDAAAAAzE2MAIAAAAFMjE2NzIEAAAAATAHAAAACDgvNy8yMDE5CAAAAAk2LzMwLzIwMTAJAAAAATCmzFxr/RvXCMecdYr9G9cIGkNJUS5UU0U6NDI0OS5JUV9FQlQuRlkyMDE0AQAAAIiwUwACAAAABDUyNzEBCAAAAAUAAAABMQEAAAAKMTg2ODE4NjMyNQMAAAACNzkCAAAAAzEzOQQAAAABMAcAAAAIOC83LzIwMTkIAAAACTMvMzEvMjAxNAkAAAABMACZLG79G9cIrRTVif0b1wgiQ0lRLlRTRTo0MjQ5LklRX0RBX1NVUFBMX0NGLkZZMjAxNgEAAACI</t>
  </si>
  <si>
    <t>sFMAAwAAAAAA8mPCbf0b1wieqNmJ/RvXCCpDSVEuS09TRTpBMDExNzYwLklRX1BFUklPRExFTkdUSF9JUy5GWTIwMTUBAAAADWENAAEAAAACMTIAOrhMav0b1whxHfSK/RvXCCBDSVEuVFNFOjQyNDkuSVFfU0dBX1NVUFBMLkZZMjAxNwEAAACIsFMAAgAAAAUxMjUxOAEIAAAABQAAAAExAQAAAAoxODY3NzMzMTA4AwAAAAI3OQIAAAADMTAyBAAAAAEwBwAAAAg4LzcvMjAxOQgAAAAJMy8zMS8yMDE3CQAAAAEwA4vCbf0b1whG6t+J/RvXCCRDSVEuVFNFOjQyNDkuSVFfU0FMRV9JTlRBTl9DRi5GWTIwMTkBAAAAiLBTAAIAAAAELTMzMgEIAAAABQAAAAExAQAAAAoxOTcwMzM5Mzg0AwAAAAI3OQIAAAAEMjAyOQQAAAABMAcAAAAIOC83LzIwMTkIAAAACTMvMzEvMjAxOQkAAAABMFZOw239G9cIQO/mif0b1wgrQ0lRLk5ZU0U6VU5WUi5JUV9UT1RBTF9FUVVJVFkuRlkyMDE1Li4uLkpQWQEAAACXREsAAgAAAAg5ODE2Ny4zNAEIAAAABQAAAAExAQAAAAoxODc3MjAyOTcxAwAAAAI3OQIAAAAEMTI3NQQAAAABMAcAAAAIOC83LzIwMTkIAAAACjEyLzMxLzIwMTUJAAAAATCJHp1n/RvXCNV7Boz9G9cIIkNJUS5OWVNFOkFJVC5JUV9HQUlOX0FTU0VUUy5GWTIwMDgBAAAA1+IDAAMAAAAAACBssGv9G9cISF9tiv0b1wgkQ0lRLlRTRTo0MjQ5LklRX1NBTEVfSU5UQU5fQ0YuRlkyMDEzAQAAAIiwUwADAAAAAADwcSxu</t>
  </si>
  <si>
    <t>/RvXCA9E0Yn9G9cIKUNJUS5LT1NFOkEwMTE3NjAuSVFfQkFTSUNfRVBTX0VYQ0wuRlkyMDE2AQAAAA1hDQACAAAACjYwNC4wMDAwMTYBCAAAAAUAAAABMQEAAAAKMTg3OTM1MTQ2NgMAAAACODUCAAAABDMwNjQEAAAAATAHAAAACDgvNy8yMDE5CAAAAAoxMi8zMS8yMDE2CQAAAAEwOrhMav0b1wgQFSeL/RvXCC1DSVEuVFNFOjQyNDkuSVFfT1RIRVJfSU5WRVNUX0FDVF9TVVBQTC5GWTIwMDgBAAAAiLBTAAMAAAAAADnEKm79G9cIfGm/if0b1wgdQ0lRLk5ZU0U6VU5WUi5JUV9OSV9DRi5GWTIwMDcBAAAAl0RLAAIAAAAENDYuNwEIAAAABQAAAAExAQAAAAoxMzkzMDE2MTkxAwAAAAMxNjACAAAABDIxNTAEAAAAATAHAAAACDgvNy8yMDE5CAAAAAoxMi8zMS8yMDA3CQAAAAEwd5zDbf0b1whJYOmJ/RvXCB5DSVEuVFNFOjgwOTguSVFfWl9TQ09SRS5GWTIwMTcBAAAASXANAAIAAAAIMi43MjI2MTgBCAAAAAUAAAABMQEAAAAKMTg0ODE3MTQ0NwMAAAACNzkCAAAABjEwMDEyMwQAAAABMAcAAAAIOC83LzIwMTkIAAAACTMvMzEvMjAxNwkAAAABMPm/g2n9G9cI4/bni/0b1wgoQ0lRLktPU0U6QTAxMTc2MC5JUV9DT01NT05fRElWX0NGLkZZMjAxMQEAAAANYQ0AAwAAAAAANRqYav0b1whHXvGK/RvXCClDSVEuS09TRTpBMDExNzYwLklRX0JBU0lDX0VQU19JTkNMLkZZMjAxNAEAAAANYQ0AAgAAAAsxNTEyLjAw</t>
  </si>
  <si>
    <t>MDA1OQEIAAAABQAAAAExAQAAAAoxNzgxNzM3MzA5AwAAAAI4NQIAAAABOQQAAAABMAcAAAAIOC83LzIwMTkIAAAACjEyLzMxLzIwMTQJAAAAATB3tphq/RvXCJIOsIr9G9cIHkNJUS5UU0U6ODAxNS5JUV9XSVBfSU5WLkZZMjAxNwEAAACYYg0AAgAAAAQ2NTIxAQgAAAAFAAAAATEBAAAACjE4NDkyNTk1MDQDAAAAAjc5AgAAAAQzMjE5BAAAAAEwBwAAAAg4LzcvMjAxOQgAAAAJMy8zMS8yMDE3CQAAAAEw1ZI2b/0b1wj8BIiJ/RvXCCtDSVEuS09TRTpBMDExNzYwLklRX01BUktFVENBUC4yMDAyLzMvMzEuSlBZAQAAAA1hDQACAAAACzEzMDIxLjk1MzMyAQYAAAAFAAAAATEBAAAACjE0MjQwNTU3ODgDAAAAAjc5AgAAAAYxMDAwNTQEAAAAATAHAAAACTMvMzEvMjAwMnY0LY79G9cInYWIzf4b1wgoQ0lRLktPU0U6QTAxMTc2MC5JUV9DT01NT05fRElWX0NGLkZZMjAxMAEAAAANYQ0AAwAAAAAAFMyXav0b1wiq662K/RvXCCZDSVEuVFNFOjgwODguSVFfTFRfREVCVF9DQVBJVEFMLkZZMjAxMwEAAACrXQ0AAgAAAAczMy41OTg1AQgAAAAFAAAAATEBAAAACjE2MjU5NzUyMzUDAAAAAjc5AgAAAAQ0MTg3BAAAAAEwBwAAAAg4LzcvMjAxOQgAAAAJMy8zMS8yMDEzCQAAAAEwPnVJaf0b1whFJuSL/RvXCCdDSVEuTllTRTpBSVQuSVFfVE9UQUxfT1RIRVJfT1BFUi5GWTIwMTUBAAAA1+IDAAIAAAAHNTg1LjE5NQEI</t>
  </si>
  <si>
    <t>AAAABQAAAAExAQAAAAoxODU0OTM5OTU4AwAAAAMxNjACAAAAAzM4MAQAAAABMAcAAAAIOC83LzIwMTkIAAAACTYvMzAvMjAxNQkAAAABMDePJWv9G9cIF9uGiv0b1wgmQ0lRLlNaU0U6MDAyMDkxLklRX09USEVSX0VRVUlUWS5GWTIwMTIBAAAAZclTAAIAAAAJLTAuMjUyNTc4AQgAAAAFAAAAATEBAAAACjE2NjQ3MTAyODUDAAAAAjMyAgAAAAQxMDI4BAAAAAEwBwAAAAg4LzcvMjAxOQgAAAAKMTIvMzEvMjAxMgkAAAABMEW0LWz9G9cIBNJSiv0b1wgeQ0lRLlRTRTo4MDM3LklRX0xUX0RFQlQuRlkyMDA5AQAAANZxDQACAAAABTIxNjg0AQgAAAAFAAAAATEBAAAACjEzODY2MDAxMzADAAAAAjc5AgAAAAQxMDQ5BAAAAAEwBwAAAAg4LzcvMjAxOQgAAAAJMy8zMS8yMDA5CQAAAAEwbeTNbv0b1wgzq5aJ/RvXCBpDSVEuVFNFOjQyNDkuSVFfRUJULkZZMjAwOQEAAACIsFMAAgAAAAMzMjkBCAAAAAUAAAABMQEAAAAKMTg2ODE2ODU3NgMAAAACNzkCAAAAAzEzOQQAAAABMAcAAAAIOC83LzIwMTkIAAAACTMvMzEvMjAwOQkAAAABMErrKm79G9cIZIzBif0b1wgqQ0lRLk5ZU0U6QUlULklRX1RPVEFMX0VRVUlUWS5GWTIwMTYuLi4uSlBZAQAAANfiAwACAAAACzY3NTY0LjY4MzYyAQgAAAAFAAAAATEBAAAACjE5MDE3MzM1MTIDAAAAAjc5AgAAAAQxMjc1BAAAAAEwBwAAAAg4LzcvMjAxOQgAAAAJNi8zMC8yMDE2</t>
  </si>
  <si>
    <t>CQAAAAEwmUWdZ/0b1wgPpwSM/RvXCCBDSVEuVFNFOjgwMzcuSVFfRElWX1NIQVJFLkZZMjAxMgEAAADWcQ0AAgAAAAIxNQEIAAAABQAAAAExAQAAAAoxNTU2NjQ4NDkyAwAAAAI3OQIAAAAEMzA1OAQAAAABMAcAAAAIOC83LzIwMTkIAAAACTMvMzEvMjAxMgkAAAABMK+Azm79G9cIcQejif0b1wguQ0lRLlRTRTo4MDM3LklRX1RPVEFMX0RFQlRfRUJJVERBX0NBUEVYLkZZMjAxNwEAAADWcQ0AAgAAAAg0LjUwOTk2OQEIAAAABQAAAAExAQAAAAoxODQ5NDc2MzYyAwAAAAI3OQIAAAAFMjMzMTMEAAAAATAHAAAACDgvNy8yMDE5CAAAAAkzLzMxLzIwMTcJAAAAATCsB95o/RvXCBms3Iv9G9cIKkNJUS5UU0U6ODAxNS5JUV9URVZfRUJJVERBLjIwMDAuMjAwNC8wMy8zMQEAAACYYg0AAgAAAAkxMi41NTY1OTMBBwAAAAUAAAABMQEAAAAKMTQyMTk4MTU2NAMAAAABMAIAAAAGMTAwMDMwBAAAAAEwBwAAAAkzLzMxLzIwMDQIAAAACTMvMzEvMjAwNJMcho39G9cIElAbkP0b1wgdQ0lRLlRTRTo4MDM3LklRX0dBX0VYUC5GWTIwMTgBAAAA1nENAAMAAAAAAH8zeW79G9cIy7a2if0b1wgsQ0lRLlNIU0U6NjAwNTAwLklRX0RFQlRfRVFVSVZfTkVUX1BCTy5GWTIwMTYBAAAALnKVAAIAAAAJODMuNTMyMzY0AQgAAAAFAAAAATEBAAAACjE4ODU0MzYzNDcDAAAAAjMyAgAAAAUyMTY3OQQAAAABMAcAAAAIOC83LzIwMTkI</t>
  </si>
  <si>
    <t>AAAACjEyLzMxLzIwMTYJAAAAATAA/2ds/RvXCNkhNor9G9cIKENJUS5TSFNFOjYwMDUwMC5JUV9ORVRfUkVOVEFMX0VYUC5GWTIwMTEBAAAALnKVAAIAAAAJNTkuMzE0MTUyAQgAAAAFAAAAATEBAAAACjE2MDAxMDYzMjMDAAAAAjMyAgAAAAUyNDI2MQQAAAABMAcAAAAIOC83LzIwMTkIAAAACjEyLzMxLzIwMTEJAAAAATCRe7ls/RvXCEZHJIr9G9cIKENJUS5LT1NFOkEwMTE3NjAuSVFfQ1VSUkVOQ1lfR0FJTi5GWTIwMTQBAAAADWENAAIAAAAILTMxMzUuMzcBCAAAAAUAAAABMQEAAAAKMTc4MTczNzMwOQMAAAACODUCAAAAAjM4BAAAAAEwBwAAAAg4LzcvMjAxOQgAAAAKMTIvMzEvMjAxNAkAAAABMHe2mGr9G9cIHv2uiv0b1wgoQ0lRLktPU0U6QTAxMTc2MC5JUV9VTkxFVkVSRURfRkNGLkZZMjAxMQEAAAANYQ0AAgAAAAw1MDg0OC4yODI4NTMBCAAAAAUAAAABMQEAAAAKMTczMzg5MjU5NwMAAAACODUCAAAABDQ0MjMEAAAAATAHAAAACDgvNy8yMDE5CAAAAAoxMi8zMS8yMDExCQAAAAEwNRqYav0b1wgMeO6K/RvXCCJDSVEuVFNFOjgwMTUuSVFfQURWRVJUSVNJTkcuRlkyMDE2AQAAAJhiDQADAAAAAADFazZv/RvXCDUwhon9G9cIGUNJUS5UU0U6NDI0OS5JUV9BUi5GWTIwMTkBAAAAiLBTAAIAAAAFMzM0NDkBCAAAAAUAAAABMQEAAAAKMTk3MDMzOTM4NAMAAAACNzkCAAAABDEwMjEEAAAAATAHAAAA</t>
  </si>
  <si>
    <t>CDgvNy8yMDE5CAAAAAkzLzMxLzIwMTkJAAAAATBFJ8Nt/RvXCHJk54n9G9cIGUNJUS5UU0U6NDI0OS5JUV9GWC5GWTIwMTgBAAAAiLBTAAIAAAADMTU1AQgAAAAFAAAAATEBAAAACjE4OTUxODM3NzMDAAAAAjc5AgAAAAQyMTQ0BAAAAAEwBwAAAAg4LzcvMjAxOQgAAAAJMy8zMS8yMDE4CQAAAAEwNADDbf0b1wgWMOSJ/RvXCCVDSVEuTllTRTpVTlZSLklRX01BUktFVENBUC4yMDE1LzEyLzMxAQAAAJdESwACAAAACTIzNDYuNjY0OQEGAAAABQAAAAExAQAAAAoxNzYyNTY0ODc1AwAAAAMxNjACAAAABjEwMDA1NAQAAAABMAcAAAAKMTIvMzEvMjAxNTptco39G9cIBjP6j/0b1wgmQ0lRLlRTRTo4MDc4LklRX0lOVkVOVE9SWV9UVVJOUy5GWTIwMTgBAAAAGlwNAAIAAAAJMTMuOTc5NzQ5AQgAAAAFAAAAATEBAAAACjE4OTQ1Njc3NDADAAAAAjc5AgAAAAQ0MDgyBAAAAAEwBwAAAAg4LzcvMjAxOQgAAAAJMy8zMS8yMDE4CQAAAAEwOPbcaP0b1wiKEb+L/RvXCCVDSVEuVFNFOjgwMTUuSVFfTFRfREVCVF9FUVVJVFkuRlkyMDE1AQAAAJhiDQACAAAABzc0LjY5MTQBCAAAAAUAAAABMQEAAAAKMTc0NDk0NjM1NwMAAAACNzkCAAAABDQwODUEAAAAATAHAAAACDgvNy8yMDE5CAAAAAkzLzMxLzIwMTUJAAAAATBpa91o/RvXCFKhxYv9G9cII0NJUS5UU0U6ODA5OC5JUV9CRVRBXzJZUi4yMDEzLzAzLzMxAQAAAElw</t>
  </si>
  <si>
    <t>DQACAAAAETAuNTU0NDkwNDU5OTU4MTM4AGvico39G9cIfP//j/0b1wghQ0lRLlRTRTo4MDM3LklRX0lOQ19FUVVJVFkuRlkyMDE2AQAAANZxDQACAAAAAzI5OAEIAAAABQAAAAExAQAAAAoxNzk5NTI2NzI0AwAAAAI3OQIAAAACNDcEAAAAATAHAAAACDgvNy8yMDE5CAAAAAkzLzMxLzIwMTYJAAAAATA9l3hu/RvXCHc4sYn9G9cIJ0NJUS5OWVNFOlVOVlIuSVFfRklMSU5HX0NVUlJFTkNZLkZZMjAxMwEAAACXREsAAwAAAANVU0QAppw2bf0b1wjlq/2J/RvXCBlDSVEuVFNFOjgwMTUuSVFfR1cuRlkyMDE5AQAAAJhiDQACAAAABTY5MjM4AQgAAAAFAAAAATEBAAAACjE5Njk4NjAyNDYDAAAAAjc5AgAAAAQxMTcxBAAAAAEwBwAAAAg4LzcvMjAxOQgAAAAJMy8zMS8yMDE5CQAAAAEwBwg3b/0b1whqG5CJ/RvXCDRDSVEuVFNFOjgwMzcuSVFfVE9UQUxfT1VUU1RBTkRJTkdfRklMSU5HX0RBVEUuRlkyMDEwAQAAANZxDQACAAAACTMzLjkxNDUxNAEEAAAABQAAAAE1AQAAAAoxMzg2NjAwMDQ1AgAAAAUyNDE1MwYAAAABMI4yzm79G9cImFCcif0b1wgnQ0lRLktPU0U6QTAxMTc2MC5JUV9ESUxVVF9XRUlHSFQuRlkyMDExAQAAAA1hDQACAAAACTIyLjMzMDI2NwAk85dq/RvXCC3G7or9G9cINENJUS5UU0U6ODAzNy5JUV9UT1RBTF9PVVRTVEFORElOR19GSUxJTkdfREFURS5GWTIwMTEBAAAA1nENAAIAAAAJMzMu</t>
  </si>
  <si>
    <t>OTA5MzU2AQQAAAAFAAAAATUBAAAACjE0NjQyNjc0MDECAAAABTI0MTUzBgAAAAEwn1nObv0b1wgV05+J/RvXCClDSVEuU1pTRTowMDIwOTEuSVFfSU5WRVNUX0xPQU5TX0NGLkZZMjAxNAEAAABlyVMAAwAAAAAArFqva/0b1whqd1iK/RvXCCFDSVEuVFNFOjgwOTguSVFfU0dBX01BUkdJTi5GWTIwMTABAAAASXANAAIAAAAFNS4zMzEBCAAAAAUAAAABMQEAAAAKMTM4NDgzMjcwNwMAAAACNzkCAAAABDQzNzUEAAAAATAHAAAACDgvNy8yMDE5CAAAAAkzLzMxLzIwMTAJAAAAATC3I4Np/RvXCKOpwYv9G9cIJENJUS5UU0U6NDI0OS5JUV9NQVJLRVRDQVAuMjAxNi8wMy8zMQEAAACIsFMAAwAAAAAAKUZyjf0b1whZ9vqP/RvXCBpDSVEuTllTRTpBSVQuSVFfRUJULkZZMjAxMAEAAADX4gMAAgAAAAcxMDUuMDE3AQgAAAAFAAAAATEBAAAACjE1NTg5MzUzNDkDAAAAAzE2MAIAAAADMTM5BAAAAAEwBwAAAAg4LzcvMjAxOQgAAAAJNi8zMC8yMDEwCQAAAAEwlqVca/0b1wgJOXaK/RvXCCRDSVEuVFNFOjgwODguSVFfRUJJVERBX01BUkdJTi5GWTIwMTQBAAAAq10NAAIAAAAGNS4xMzIyAQgAAAAFAAAAATEBAAAACjE2ODcwNDQ2NTUDAAAAAjc5AgAAAAQ0MDQ3BAAAAAEwBwAAAAg4LzcvMjAxOQgAAAAJMy8zMS8yMDE0CQAAAAEwT5xJaf0b1wgrWMyL/RvXCCVDSVEuVFNFOjgwNzguSVFfREFZU19TQUxFU19PVVQu</t>
  </si>
  <si>
    <t>RlkyMDEzAQAAABpcDQACAAAACTcxLjYwNzUyNQEIAAAABQAAAAExAQAAAAoxNjI2NzI1NzkxAwAAAAI3OQIAAAAENDA0MgQAAAABMAcAAAAIOC83LzIwMTkIAAAACTMvMzEvMjAxMwkAAAABMCfP3Gj9G9cIGmfhi/0b1wgoQ0lRLlRTRTo4MDM3LklRX1RPVEFMX0RFQlRfRUJJVERBLkZZMjAwOAEAAADWcQ0AAgAAAAg1LjkwMDk1NAEIAAAABQAAAAExAQAAAAoxMDY2NzQwODQyAwAAAAI3OQIAAAAENDE5MgQAAAABMAcAAAAIOC83LzIwMTkIAAAACTMvMzEvMjAwOAkAAAABMHqS3Wj9G9cIPROii/0b1wgeQ0lRLlRTRTo4MDE1LklRX1NUX0RFQlQuRlkyMDExAQAAAJhiDQACAAAABjI3Nzg3NAEIAAAABQAAAAExAQAAAAoxNTcwNTczNTY4AwAAAAI3OQIAAAAEMTA0NgQAAAABMAcAAAAIOC83LzIwMTkIAAAACTMvMzEvMjAxMQkAAAABMIaig2/9G9cI3IByif0b1wgsQ0lRLk5ZU0U6QUlULklRX0lNUFVUX09QRVJfTEVBU0VfREVQUi5GWTIwMTgBAAAA1+IDAAIAAAAJMjguMzgzODA4AQgAAAAFAAAAATEBAAAACjE5MDE3MzM1MTgDAAAAAzE2MAIAAAAFMjE2NzMEAAAAATAHAAAACDgvNy8yMDE5CAAAAAk2LzMwLzIwMTgJAAAAATCaeSZr/RvXCBPRp4r9G9cIJkNJUS5TSFNFOjYwMDUwMC5JUV9CQVNJQ19XRUlHSFQuRlkyMDE4AQAAAC5ylQACAAAACzI2OTEuNTYyNzY4AEKbaGz9G9cIgGM8iv0b1wgmQ0lR</t>
  </si>
  <si>
    <t>LlRTRTo0MjQ5LklRX0xUX0RFQlRfQ0FQSVRBTC5GWTIwMTQBAAAAiLBTAAMAAAAAAJZSi2j9G9cIhtHKi/0b1wgQQ0lRLjAuSVFfQVBJQy5GWQUAAAAAAAAACAAAABUoSW52YWxpZCBUaW1lIFBlcmlvZCkJQ0xq/RvXCPwKd4v9G9cIJUNJUS5UU0U6ODAxMi5JUV9EQVlTX1NBTEVTX09VVC5GWTIwMDgBAAAAJ1oNAAIAAAAKMTA2LjgyNjYxNgEIAAAABQAAAAExAQAAAAoxMDY1MDIxMTM4AwAAAAI3OQIAAAAENDA0MgQAAAABMAcAAAAIOC83LzIwMTkIAAAACTMvMzEvMjAwOAkAAAABMPzYSGn9G9cI7sWqi/0b1wgmQ0lRLlRTRTo4MDc4LklRX0NVU1RPTV9CRVRBLjIwMTgvMDMvMzEBAAAAGlwNAAIAAAAQMS4zNjA2NDgwMzc3MTA4MQC40C2O/RvXCH91CZD9G9cIJkNJUS5UU0U6ODAzNy5JUV9FRkZFQ1RfVEFYX1JBVEUuRlkyMDEzAQAAANZxDQACAAAABzQ0LjM5MTgBCAAAAAUAAAABMQEAAAAKMTYyNjcyNTk0NwMAAAACNzkCAAAABDQzNzYEAAAAATAHAAAACDgvNy8yMDE5CAAAAAkzLzMxLzIwMTMJAAAAATDAp85u/RvXCDjcpIn9G9cIJUNJUS5OWVNFOlVOVlIuSVFfRUJJVERBX01BUkdJTi5GWTIwMTIBAAAAl0RLAAIAAAAGNS4xMzg5AQgAAAAFAAAAATEBAAAACjE3NDkxNTQ5ODMDAAAAAzE2MAIAAAAENDA0NwQAAAABMAcAAAAIOC83LzIwMTkIAAAACjEyLzMxLzIwMTIJAAAAATDHx4to/RvXCHrb</t>
  </si>
  <si>
    <t>2Iv9G9cIJkNJUS5UU0U6NDI0OS5JUV9DVVNUT01fQkVUQS4yMDEwLzAzLzMxAQAAAIiwUwACAAAAETAuODE2OTQwNjA2MTQyNzY0ALjQLY79G9cIPdkIkP0b1wghQ0lRLlRTRTo0MjQ5LklRX0NBU0hfVEFYRVMuRlkyMDE2AQAAAIiwUwADAAAAAAADi8Jt/RvXCLhA3In9G9cIKkNJUS5OWVNFOlVOVlIuSVFfVE9UQUxfREVCVF9DQVBJVEFMLkZZMjAxMAEAAACXREsAAwAAAAAAx8eLaP0b1wg5MPKL/RvXCB9DSVEuVFNFOjgwMzcuSVFfT1BFUl9JTkMuRlkyMDE5AQAAANZxDQACAAAABDk5MzkBCAAAAAUAAAABMQEAAAAKMTk3MDIxMjg3MwMAAAACNzkCAAAAAjIxBAAAAAEwBwAAAAg4LzcvMjAxOQgAAAAJMy8zMS8yMDE5CQAAAAEwoYF5bv0b1wgGnbmJ/RvXCCNDSVEuU1pTRTowMDIwOTEuSVFfRElWX1NIQVJFLkZZMjAxNgEAAABlyVMAAgAAAAYwLjE1MzgBCAAAAAUAAAABMQEAAAAKMTg4NDU1MTQ2NQMAAAACMzICAAAABDMwNTgEAAAAATAHAAAACDgvNy8yMDE5CAAAAAoxMi8zMS8yMDE2CQAAAAEwzaiva/0b1wgAkl6K/RvXCCRDSVEuTllTRTpVTlZSLklRX0JFVEFfMllSLjIwMDcvMTIvMzEBAAAAl0RLAAMAAAAAAAFCdI39G9cISM/6j/0b1wgoQ0lRLlRTRTo4MDM3LklRX1RPVEFMX0RJVl9QQUlEX0NGLkZZMjAxMAEAAADWcQ0AAgAAAAQtNTA4AQgAAAAFAAAAATEBAAAACjEzODY2MDAwNDUDAAAA</t>
  </si>
  <si>
    <t>Ajc5AgAAAAQyMDIyBAAAAAEwBwAAAAg4LzcvMjAxOQgAAAAJMy8zMS8yMDEwCQAAAAEwjjLObv0b1whn25uJ/RvXCC1DSVEuTllTRTpVTlZSLklRX0lNUFVUX09QRVJfTEVBU0VfREVQUi5GWTIwMTIBAAAAl0RLAAMAAAAAABJkZG39G9cIaCn6if0b1wgoQ0lRLk5ZU0U6VU5WUi5JUV9UT1RBTF9PVEhFUl9PUEVSLkZZMjAxMgEAAACXREsAAgAAAAYxNTI2LjYBCAAAAAUAAAABMQEAAAAKMTc0OTE1NDk4MwMAAAADMTYwAgAAAAMzODAEAAAAATAHAAAACDgvNy8yMDE5CAAAAAoxMi8zMS8yMDEyCQAAAAEwAT1kbf0b1wiJd/qJ/RvXCCJDSVEuVFNFOjgwMTUuSVFfUVVJQ0tfUkFUSU8uRlkyMDExAQAAAJhiDQACAAAACDAuODk2NDc5AQgAAAAFAAAAATEBAAAACjE1NzA1NzM1NjgDAAAAAjc5AgAAAAQ0MTIxBAAAAAEwBwAAAAg4LzcvMjAxOQgAAAAJMy8zMS8yMDExCQAAAAEwWUTdaP0b1whc3LKL/RvXCChDSVEuVFNFOjQyNDkuSVFfVE9UQUxfTElBQl9FUVVJVFkuRlkyMDE5AQAAAIiwUwACAAAABjEyODA2MwEIAAAABQAAAAExAQAAAAoxOTcwMzM5Mzg0AwAAAAI3OQIAAAAEMTAxMwQAAAABMAcAAAAIOC83LzIwMTkIAAAACTMvMzEvMjAxOQkAAAABMFZOw239G9cIgovnif0b1wgaQ0lRLk5ZU0U6VU5WUi5JUV9BUC5GWTIwMDkBAAAAl0RLAAIAAAAFNTY2LjQBCAAAAAUAAAABMQEAAAAKMTM5MzAxNjMy</t>
  </si>
  <si>
    <t>NgMAAAADMTYwAgAAAAQxMDE4BAAAAAEwBwAAAAg4LzcvMjAxOQgAAAAKMTIvMzEvMjAwOQkAAAABMM/HY239G9cICjryif0b1wgrQ0lRLlNaU0U6MDAyMDkxLklRX0NVUlJFTlRfUE9SVF9ERUJULkZZMjAwOQEAAABlyVMAAwAAAAAAAxgtbP0b1wilJ0aK/RvXCChDSVEuVFNFOjgwMzcuSVFfREVGX1RBWF9BU1NFVFNfTFQuRlkyMDExAQAAANZxDQACAAAAAzg5MQEIAAAABQAAAAExAQAAAAoxNDY0MjY3NDAxAwAAAAI3OQIAAAAEMTAyNgQAAAABMAcAAAAIOC83LzIwMTkIAAAACTMvMzEvMjAxMQkAAAABMJ9Zzm79G9cI2+ycif0b1wgZQ0lRLlRTRTo4MDM3LklRX0RPLkZZMjAxMwEAAADWcQ0AAwAAAAAAwKfObv0b1wjviaaJ/RvXCDJDSVEuS09TRTpBMDExNzYwLklRX1RPVEFMX0xJQUJfVE9UQUxfQVNTRVRTLkZZMjAxNwEAAAANYQ0AAgAAAAc3MS4xODE1AQgAAAAFAAAAATEBAAAACjE5NTAxNTkxNTADAAAAAjg1AgAAAAQ0MTg4BAAAAAEwBwAAAAg4LzcvMjAxOQgAAAAKMTIvMzEvMjAxNwkAAAABMGRak2f9G9cIUL+Ri/0b1wguQ0lRLktPU0U6QTAxMTc2MC5JUV9UT1RBTF9DT01NT05fRVFVSVRZLkZZMjAwOAEAAAANYQ0AAgAAAA0yMDE4NzEuNzM4NDAyAQgAAAAFAAAAATEBAAAACjEzODg5NTE5OTEDAAAAAjg1AgAAAAQxMDA2BAAAAAEwBwAAAAg4LzcvMjAxOQgAAAAKMTIvMzEvMjAwOAkAAAAB</t>
  </si>
  <si>
    <t>MMEIl2r9G9cIsiUfi/0b1wgcQ0lRLlRTRTo4MDM3LklRX05JX0NGLkZZMjAwOQEAAADWcQ0AAgAAAAQxMzI5AQgAAAAFAAAAATEBAAAACjEzODY2MDAxMzADAAAAAjc5AgAAAAQyMTUwBAAAAAEwBwAAAAg4LzcvMjAxOQgAAAAJMy8zMS8yMDA5CQAAAAEwfQvObv0b1wjQwJWJ/RvXCCFDSVEuVFNFOjQyNDkuSVFfQ0FTSF9FUVVJVi5GWTIwMTkBAAAAiLBTAAIAAAAFMTg1NjYBCAAAAAUAAAABMQEAAAAKMTk3MDMzOTM4NAMAAAACNzkCAAAABDEwOTYEAAAAATAHAAAACDgvNy8yMDE5CAAAAAkzLzMxLzIwMTkJAAAAATBFJ8Nt/RvXCKuP5Yn9G9cILENJUS5LT1NFOkEwMTE3NjAuSVFfVE9UQUxfREVCVF9SRVBBSUQuRlkyMDEyAQAAAA1hDQACAAAADC0zNTkyNy43MjI5NwEIAAAABQAAAAExAQAAAAoxNzMzODkwOTUzAwAAAAI4NQIAAAAEMjE2NgQAAAABMAcAAAAIOC83LzIwMTkIAAAACjEyLzMxLzIwMTIJAAAAATBWaJhq/RvXCKtvIYv9G9cIHkNJUS5UU0U6ODAxMi5JUV9aX1NDT1JFLkZZMjAwOAEAAAAnWg0AAgAAAAgzLjM5NDM4OQEIAAAABQAAAAExAQAAAAoxMDY1MDIxMTM4AwAAAAI3OQIAAAAGMTAwMTIzBAAAAAEwBwAAAAg4LzcvMjAxOQgAAAAJMy8zMS8yMDA4CQAAAAEw/NhIaf0b1wj+7KqL/RvXCChDSVEuTllTRTpBSVQuSVFfVE9UQUxfREVCVF9FUVVJVFkuRlkyMDE2AQAAANfiAwACAAAA</t>
  </si>
  <si>
    <t>BzQ5LjgyODUBCAAAAAUAAAABMQEAAAAKMTkwMTczMzUxMgMAAAADMTYwAgAAAAQ0MDM0BAAAAAEwBwAAAAg4LzcvMjAxOQgAAAAJNi8zMC8yMDE2CQAAAAEwA+UfaP0b1wiR/dGL/RvXCCpDSVEuVFNFOjQyNDkuSVFfSU5DX1RBWF9QQVlfQ1VSUkVOVC5GWTIwMTQBAAAAiLBTAAMAAAAAABHALG79G9cIB47Tif0b1wgkQ0lRLlNIU0U6NjAwNTAwLklRX0NPTU1PTl9SRVAuRlkyMDE0AQAAAC5ylQADAAAAAAC9Ymds/RvXCDmWLYr9G9cIK0NJUS5LT1NFOkEwMTE3NjAuSVFfTUFSS0VUQ0FQLjIwMDgvMy8zMS5KUFkBAAAADWENAAIAAAAMNDEyNjIuODM2NDQyAQYAAAAFAAAAATEBAAAACTQyNTY2NTYwMgMAAAACNzkCAAAABjEwMDA1NAQAAAABMAcAAAAJMy8zMS8yMDA4YqeFjf0b1wjWsIbN/hvXCCVDSVEuS09TRTpBMDExNzYwLklRX1RPVEFMX0xJQUIuRlkyMDEzAQAAAA1hDQACAAAADDExMjM3NDcuMTgzMwEIAAAABQAAAAExAQAAAAoxNzMzODk2ODM4AwAAAAI4NQIAAAAEMTI3NgQAAAABMAcAAAAIOC83LzIwMTkIAAAACjEyLzMxLzIwMTMJAAAAATBnj5hq/RvXCHymP4v9G9cIH0NJUS5LT1NFOkEwMTE3NjAuSVFfTlBQRS5GWTIwMDcBAAAADWENAAIAAAAMNDI1OTYuMTgwMTg5AQgAAAAFAAAAATEBAAAACTk4NzQ1MjEyMwMAAAACODUCAAAABDEwMDQEAAAAATAHAAAACDgvNy8yMDE5CAAAAAoxMi8z</t>
  </si>
  <si>
    <t>MS8yMDA3CQAAAAEwvMcma/0b1wh3GO2K/RvXCCFDSVEuVFNFOjgwMzcuSVFfTkVUX0NIQU5HRS5GWTIwMTgBAAAA1nENAAIAAAAEMjM4MQEIAAAABQAAAAExAQAAAAoxODk1NTA0NTk2AwAAAAI3OQIAAAAEMjA5MwQAAAABMAcAAAAIOC83LzIwMTkIAAAACTMvMzEvMjAxOAkAAAABMKGBeW79G9cIiRq2if0b1wgaQ0lRLk5ZU0U6VU5WUi5JUV9BUC5GWTIwMTQBAAAAl0RLAAIAAAAFOTkxLjkBCAAAAAUAAAABMQEAAAAKMTgyOTc1NTU4MAMAAAADMTYwAgAAAAQxMDE4BAAAAAEwBwAAAAg4LzcvMjAxOQgAAAAKMTIvMzEvMjAxNAkAAAABMDv8N239G9cIvmIEiv0b1wgcQ0lRLlNIU0U6NjAwNTAwLklRX0FFLkZZMjAwNwEAAAAucpUAAgAAAAoxMTIuMzYwOTY5AQgAAAAFAAAAATEBAAAACTg2NDg1ODA5MwMAAAACMzICAAAABDEwMTYEAAAAATAHAAAACDgvNy8yMDE5CAAAAAoxMi8zMS8yMDA3CQAAAAEw8qk5bf0b1wiKaBSK/RvXCCJDSVEuVFNFOjQyNDkuSVFfTEVWRVJFRF9GQ0YuRlkyMDEyAQAAAIiwUwACAAAACDcxMTguMTI1AQgAAAAFAAAAATEBAAAACjE4NjgxNjI0OTQDAAAAAjc5AgAAAAQ0NDIyBAAAAAEwBwAAAAg4LzcvMjAxOQgAAAAJMy8zMS8yMDEyCQAAAAEw30osbv0b1wgG086J/RvXCCVDSVEuVFNFOjQyNDkuSVFfTFRfREVCVF9SRVBBSUQuRlkyMDE0AQAAAIiwUwADAAAAAACwx8Ft/RvX</t>
  </si>
  <si>
    <t>CADY1Yn9G9cIIENJUS5OWVNFOkFJVC5JUV9DSEFOR0VfQVIuRlkyMDE0AQAAANfiAwACAAAABy0yOS4wODkBCAAAAAUAAAABMQEAAAAKMTgwNzMwNzg1MAMAAAADMTYwAgAAAAQyMDE4BAAAAAEwBwAAAAg4LzcvMjAxOQgAAAAJNi8zMC8yMDE0CQAAAAEwN48la/0b1wjMzYOK/RvXCCNDSVEuS09TRTpBMDExNzYwLklRX0RBX1NVUFBMLkZZMjAxMwEAAAANYQ0AAgAAAAQ0NTkxAQgAAAAFAAAAATEBAAAACjE3MzM4OTY4MzgDAAAAAjg1AgAAAAI0MQQAAAABMAcAAAAIOC83LzIwMTkIAAAACjEyLzMxLzIwMTMJAAAAATBWaJhq/RvXCEoxP4v9G9cIJENJUS5OWVNFOlVOVlIuSVFfVE9UQUxfQVNTRVRTLkZZMjAxMQEAAACXREsAAwAAAAAAAT1kbf0b1wiye/iJ/RvXCCpDSVEuVFNFOjgwMzcuSVFfVEVWX0VCSVREQS4yMDAwLjIwMDQvMDMvMzEBAAAA1nENAAMAAAAAAJMcho39G9cIv4wakP0b1wgmQ0lRLlRTRTo4MDE1LklRX1NBTEVTX01BUktFVElORy5GWTIwMTQBAAAAmGINAAIAAAAFMzIwNzcBCAAAAAUAAAABMQEAAAAKMTY4OTY1NTQwMgMAAAACNzkCAAAABTIxNTYxBAAAAAEwBwAAAAg4LzcvMjAxOQgAAAAJMy8zMS8yMDE0CQAAAAEw6oyEb/0b1wjHGX6J/RvXCCxDSVEuVFNFOjgwMzcuSVFfREVCVF9FUVVJVl9PUEVSX0xFQVNFLkZZMjAxMQEAAADWcQ0AAgAAAAUzNjkyOAEIAAAABQAAAAExAQAA</t>
  </si>
  <si>
    <t>AAoxNDY0MjY3NDAxAwAAAAI3OQIAAAAFMjE2NzEEAAAAATAHAAAACDgvNy8yMDE5CAAAAAkzLzMxLzIwMTEJAAAAATCfWc5u/RvXCMrFnIn9G9cIMENJUS5TWlNFOjAwMjA5MS5JUV9PVEhFUl9JTlZFU1RfQUNUX1NVUFBMLkZZMjAwOQEAAABlyVMAAgAAAAg0LjUwMjAzOQEIAAAABQAAAAExAQAAAAoxNDQwMjI1NjM4AwAAAAIzMgIAAAAEMjA1MQQAAAABMAcAAAAIOC83LzIwMTkIAAAACjEyLzMxLzIwMDkJAAAAATADGC1s/RvXCJ1xSIr9G9cIIkNJUS5LT1NFOkEwMTE3NjAuSVFfV0lQX0lOVi5GWTIwMTUBAAAADWENAAIAAAACNjgBCAAAAAUAAAABMQEAAAAKMTgzMjg4NjI4NgMAAAACODUCAAAABDMyMTkEAAAAATAHAAAACDgvNy8yMDE5CAAAAAoxMi8zMS8yMDE1CQAAAAEwOrhMav0b1whQz/OK/RvXCClDSVEuVFNFOjgwMzcuSVFfSU5WRVNUX1NFQ1VSSVRZX0NGLkZZMjAxMgEAAADWcQ0AAgAAAAQtNTE4AQgAAAAFAAAAATEBAAAACjE1NTY2NDg0OTIDAAAAAjc5AgAAAAQyMDI3BAAAAAEwBwAAAAg4LzcvMjAxOQgAAAAJMy8zMS8yMDEyCQAAAAEwwKfObv0b1whQuaKJ/RvXCDJDSVEuS09TRTpBMDExNzYwLklRX09USEVSX0ZJTkFOQ0VfQUNUX1NVUFBMLkZZMjAxNAEAAAANYQ0AAwAAAAAAKpFMav0b1wgnbrGK/RvXCCRDSVEuS09TRTpBMDExNzYwLklRX1NUX0lOVkVTVC5GWTIwMTYBAAAADWEN</t>
  </si>
  <si>
    <t>AAIAAAALMTAwODQuOTQ1NDkBCAAAAAUAAAABMQEAAAAKMTg3OTM1MTQ2NgMAAAACODUCAAAABDEwNjkEAAAAATAHAAAACDgvNy8yMDE5CAAAAAoxMi8zMS8yMDE2CQAAAAEwS99Mav0b1wghPCeL/RvXCClDSVEuU0hTRTo2MDA1MDAuSVFfQ0FTSF9BQ1FVSVJFX0NGLkZZMjAxMwEAAAAucpUAAwAAAAAA0xe6bP0b1wir7CmK/RvXCB9DSVEuU1pTRTowMDIwOTEuSVFfREFfQ0YuRlkyMDE2AQAAAGXJUwACAAAACjE0OS4zMDA4NzMBCAAAAAUAAAABMQEAAAAKMTg4NDU1MTQ2NQMAAAACMzICAAAABDIxNjAEAAAAATAHAAAACDgvNy8yMDE5CAAAAAoxMi8zMS8yMDE2CQAAAAEw3c+va/0b1wgrUWGK/RvXCCdDSVEuVFNFOjgwMzcuSVFfTUFSS0VUQ0FQLjIwMDUvMy8zMS5KUFkBAAAA1nENAAMAAAAAAEFZhY39G9cIKXSHzf4b1wgZQ0lRLlRTRTo4MDE1LklRX1JFLkZZMjAxMgEAAACYYg0AAgAAAAY0ODMyNTUBCAAAAAUAAAABMQEAAAAKMTU1MzIzOTc0NAMAAAACNzkCAAAABDEyMjIEAAAAATAHAAAACDgvNy8yMDE5CAAAAAkzLzMxLzIwMTIJAAAAATCn8INv/RvXCHpRdon9G9cIJkNJUS5UU0U6ODAxNS5JUV9JTlZFU1RfTE9BTlNfQ0YuRlkyMDEzAQAAAJhiDQACAAAABS0xMzExAQgAAAAFAAAAATEBAAAACjE2ODk2NTUzMDEDAAAAAjc5AgAAAAQyMDMyBAAAAAEwBwAAAAg4LzcvMjAxOQgAAAAJMy8zMS8y</t>
  </si>
  <si>
    <t>MDEzCQAAAAEw2WWEb/0b1whr5XqJ/RvXCCtDSVEuTllTRTpVTlZSLklRX1RFVl9FQklUREEuMjAwMC4yMDE3LzAzLzMxAQAAAJdESwACAAAACTE0LjkwOTE2MwEHAAAABQAAAAExAQAAAAoxODI5NzU3NjM3AwAAAAEwAgAAAAYxMDAwMzAEAAAAATAHAAAACTMvMzEvMjAxNwgAAAAJMy8zMS8yMDE3tWqGjf0b1wgx4xaQ/RvXCCtDSVEuU1pTRTowMDIwOTEuSVFfR1dfSU5UQU5fQU1PUlRfQ0YuRlkyMDE3AQAAAGXJUwACAAAACTEwLjk1MjEzMwEIAAAABQAAAAExAQAAAAoxOTU2ODI2OTYwAwAAAAIzMgIAAAAEMjE4MgQAAAABMAcAAAAIOC83LzIwMTkIAAAACjEyLzMxLzIwMTcJAAAAATDu9q9r/RvXCFUQZIr9G9cINENJUS5OWVNFOkFJVC5JUV9UT1RBTF9PVVRTVEFORElOR19GSUxJTkdfREFURS5GWTIwMTYBAAAA1+IDAAIAAAAJMzkuMDU3MTU1AQQAAAAFAAAAATUBAAAACjE5MDE3MzM1MTICAAAABTI0MTUzBgAAAAEweSsma/0b1wgqvYuK/RvXCCtDSVEuU0hTRTo2MDA1MDAuSVFfREVGX1RBWF9BU1NFVFNfTFQuRlkyMDE2AQAAAC5ylQACAAAACjU4OS4xNTUyNDYBCAAAAAUAAAABMQEAAAAKMTg4NTQzNjM0NwMAAAACMzICAAAABDEwMjYEAAAAATAHAAAACDgvNy8yMDE5CAAAAAoxMi8zMS8yMDE2CQAAAAEwAP9nbP0b1whlEDWK/RvXCCRDSVEuTllTRTpVTlZSLklRX1RPVEFMX0VRVUlUWS5GWTIw</t>
  </si>
  <si>
    <t>MDgBAAAAl0RLAAIAAAAFMjIwLjYBCAAAAAUAAAABMQEAAAAKMTM5MzAxNTk3NAMAAAADMTYwAgAAAAQxMjc1BAAAAAEwBwAAAAg4LzcvMjAxOQgAAAAKMTIvMzEvMjAwOAkAAAABML+gY239G9cIxuLsif0b1wgiQ0lRLlRTRTo4MDc4LklRX1FVSUNLX1JBVElPLkZZMjAwOAEAAAAaXA0AAgAAAAcwLjk4Mzg5AQgAAAAFAAAAATEBAAAACjEwNjI3NDc0ODUDAAAAAjc5AgAAAAQ0MTIxBAAAAAEwBwAAAAg4LzcvMjAxOQgAAAAJMy8zMS8yMDA4CQAAAAEwYMNJaf0b1wjsCqaL/RvXCCRDSVEuU0hTRTo2MDA1MDAuSVFfVE9UQUxfREVCVC5GWTIwMTEBAAAALnKVAAIAAAAMMTE4MTUuOTMxMjM5AQgAAAAFAAAAATEBAAAACjE2MDAxMDYzMjMDAAAAAjMyAgAAAAQ0MTczBAAAAAEwBwAAAAg4LzcvMjAxOQgAAAAKMTIvMzEvMjAxMQkAAAABMKKiuWz9G9cIVm4kiv0b1wggQ0lRLk5ZU0U6QUlULklRX0xUX0lOVkVTVC5GWTIwMTEBAAAA1+IDAAMAAAAAAMcaXWv9G9cI4TR4iv0b1wgfQ0lRLlRTRTo4MDM3LklRX05FVF9ERUJULkZZMjAxMgEAAADWcQ0AAgAAAAU0MDQzMAEIAAAABQAAAAExAQAAAAoxNTU2NjQ4NDkyAwAAAAI3OQIAAAAENDM2NAQAAAABMAcAAAAIOC83LzIwMTkIAAAACTMvMzEvMjAxMgkAAAABMK+Azm79G9cIo3yjif0b1wggQ0lRLlRTRTo4MDE1LklRX0RJVkVTVF9DRi5GWTIwMTMBAAAAmGIN</t>
  </si>
  <si>
    <t>AAMAAAAAANllhG/9G9cIzs97if0b1wgmQ0lRLlNaU0U6MDAyMDkxLklRX1BFX0VYQ0wuLjIwMTEvMDMvMzEBAAAAZclTAAIAAAAJNDQuMDc0MjA4AQcAAAAFAAAAATEBAAAACjE0NDAyMzU3MDYDAAAAATACAAAABjEwMDAyNwQAAAABMAcAAAAJMy8zMS8yMDExCAAAAAkzLzMxLzIwMTHWuIaN/RvXCA7aEZD9G9cIHkNJUS5OWVNFOkFJVC5JUV9MVF9ERUJULkZZMjAxMQEAAADX4gMAAwAAAAAAxxpda/0b1wi4MHqK/RvXCCdDSVEuVFNFOjgwMTIuSVFfRUJJVERBX0NBUEVYX0lOVC5GWTIwMTMBAAAAJ1oNAAIAAAAJMTIuODE2MTk2AQgAAAAFAAAAATEBAAAACjE2MjU5NzUxOTgDAAAAAjc5AgAAAAQ0MTkxBAAAAAEwBwAAAAg4LzcvMjAxOQgAAAAJMy8zMS8yMDEzCQAAAAEwDQBJaf0b1wgcIuaL/RvXCCBDSVEuVFNFOjQyNDkuSVFfT1RIRVJfUkVWLkZZMjAxOAEAAACIsFMAAwAAAAAAJNnCbf0b1wjDbOOJ/RvXCCRDSVEuTllTRTpBSVQuSVFfUEVSSU9EREFURV9JUy5GWTIwMTcBAAAA1+IDAAUAAAAKMjAxNy8wNi8zMACKUiZr/RvXCBLgjYr9G9cIIENJUS5OWVNFOkFJVC5JUV9UT1RBTF9SRVYuRlkyMDE0AQAAANfiAwACAAAACDI0NTkuODc4AQgAAAAFAAAAATEBAAAACjE4MDczMDc4NTADAAAAAzE2MAIAAAACMjgEAAAAATAHAAAACDgvNy8yMDE5CAAAAAk2LzMwLzIwMTQJAAAAATD5j11r/RvXCFi8</t>
  </si>
  <si>
    <t>gor9G9cIGUNJUS5UU0U6ODAzNy5JUV9BUC5GWTIwMTQBAAAA1nENAAIAAAAFNTA4MzcBCAAAAAUAAAABMQEAAAAKMTY4NzM0MzIzMwMAAAACNzkCAAAABDEwMTgEAAAAATAHAAAACDgvNy8yMDE5CAAAAAkzLzMxLzIwMTQJAAAAATDh9c5u/RvXCNesqIn9G9cIJ0NJUS5UU0U6ODAxNS5JUV9UT1RBTF9PVEhFUl9PUEVSLkZZMjAxMQEAAACYYg0AAgAAAAYyNDU0MjcBCAAAAAUAAAABMQEAAAAKMTU3MDU3MzU2OAMAAAACNzkCAAAAAzM4MAQAAAABMAcAAAAIOC83LzIwMTkIAAAACTMvMzEvMjAxMQkAAAABMHZ7g2/9G9cIujJyif0b1wglQ0lRLlRTRTo4MDM3LklRX1BSRUZfRElWX09USEVSLkZZMjAxNAEAAADWcQ0AAwAAAAAA0M7Obv0b1wgZSamJ/RvXCC5DSVEuS09TRTpBMDExNzYwLklRX09USEVSX1VOVVNVQUxfU1VQUEwuRlkyMDA3AQAAAA1hDQADAAAAAACroCZr/RvXCPLf64r9G9cIJkNJUS5UU0U6ODAzNy5JUV9GSUxJTkdfQ1VSUkVOQ1kuRlkyMDE5AQAAANZxDQADAAAAA0pQWQDCz3lu/RvXCO6/u4n9G9cIJ0NJUS5TSFNFOjYwMDUwMC5JUV9FQklUREEuRlkyMDE3Li4uLkpQWQEAAAAucpUAAgAAAAs1MTAwNy41NDE1NQEIAAAABQAAAAExAQAAAAoxOTU1OTY0Njg0AwAAAAI3OQIAAAAENDA1MQQAAAABMAcAAAAIOC83LzIwMTkIAAAACjEyLzMxLzIwMTcJAAAAATCWz5Nn/RvXCMsZ6ov9G9cI</t>
  </si>
  <si>
    <t>IENJUS5OWVNFOkFJVC5JUV9CVUlMRElOR1MuRlkyMDE1AQAAANfiAwACAAAABjg5LjMyNQEIAAAABQAAAAExAQAAAAoxODU0OTM5OTU4AwAAAAMxNjACAAAABDMwMjMEAAAAATAHAAAACDgvNy8yMDE5CAAAAAk2LzMwLzIwMTUJAAAAATBY3SVr/RvXCBAliYr9G9cII0NJUS5OWVNFOkFJVC5JUV9ESUxVVF9XRUlHSFQuRlkyMDA3AQAAANfiAwACAAAABjQ0LjQ5NQAPRbBr/RvXCJKxa4r9G9cII0NJUS5OWVNFOlVOVlIuSVFfU0FMRV9QUEVfQ0YuRlkyMDEzAQAAAJdESwACAAAABDExLjYBCAAAAAUAAAABMQEAAAAKMTc3OTEzMzAzOAMAAAADMTYwAgAAAAQyMDQyBAAAAAEwBwAAAAg4LzcvMjAxOQgAAAAKMTIvMzEvMjAxMwkAAAABMDOyZG39G9cIUgcBiv0b1wgiQ0lRLlNaU0U6MDAyMDkxLklRX0VCVF9FWENMLkZZMjAxNgEAAABlyVMAAgAAAAsxMzkyLjgzNzA4OQEIAAAABQAAAAExAQAAAAoxODg0NTUxNDY1AwAAAAIzMgIAAAABNAQAAAABMAcAAAAIOC83LzIwMTkIAAAACjEyLzMxLzIwMTYJAAAAATDNqK9r/RvXCPBqXor9G9cIKkNJUS5UU0U6ODAzNy5JUV9PVEhFUl9VTlVTVUFMX1NVUFBMLkZZMjAwOAEAAADWcQ0AAgAAAAMxNDMBCAAAAAUAAAABMQEAAAAKMTA2Njc0MDg0MgMAAAACNzkCAAAAAjg3BAAAAAEwBwAAAAg4LzcvMjAxOQgAAAAJMy8zMS8yMDA4CQAAAAEwGC83b/0b1whjZZKJ/RvX</t>
  </si>
  <si>
    <t>CCBDSVEuVFNFOjQyNDkuSVFfVE9UQUxfUkVWLkZZMjAxMgEAAACIsFMAAgAAAAYxMzEyODQBCAAAAAUAAAABMQEAAAAKMTg2ODE2MjQ5NAMAAAACNzkCAAAAAjI4BAAAAAEwBwAAAAg4LzcvMjAxOQgAAAAJMy8zMS8yMDEyCQAAAAEwvvwrbv0b1wjL7MuJ/RvXCCZDSVEuU1pTRTowMDIwOTEuSVFfUEVfRVhDTC4uMjAwNy8wMy8zMQEAAABlyVMAAgAAAAk0NS44MDMzOTcBBwAAAAUAAAABMQEAAAAJNDkzNjQxNTMwAwAAAAEwAgAAAAYxMDAwMjcEAAAAATAHAAAACTMvMzAvMjAwNwgAAAAJMy8zMC8yMDA31riGjf0b1wj+shGQ/RvXCChDSVEuVFNFOjgwMzcuSVFfTUlOT1JJVFlfSU5URVJFU1QuRlkyMDE2AQAAANZxDQACAAAABDUwNjEBCAAAAAUAAAABMQEAAAAKMTc5OTUyNjcyNAMAAAACNzkCAAAABDEwNTIEAAAAATAHAAAACDgvNy8yMDE5CAAAAAkzLzMxLzIwMTYJAAAAATBOvnhu/RvXCOHYr4n9G9cIJUNJUS5UU0U6NDI0OS5JUV9MVF9ERUJUX0VRVUlUWS5GWTIwMTABAAAAiLBTAAMAAAAAAIUri2j9G9cIwzy9i/0b1wgqQ0lRLlRTRTo4MDc4LklRX1RPVEFMX0FTU0VUUy5GWTIwMTMuLi4uSlBZAQAAABpcDQACAAAABjU1MjkwOAEIAAAABQAAAAExAQAAAAoxNjI2NzI1NzkxAwAAAAI3OQIAAAAEMTAwNwQAAAABMAcAAAAIOC83LzIwMTkIAAAACTMvMzEvMjAxMwkAAAABMKH7mmf9G9cIxw8LjP0b</t>
  </si>
  <si>
    <t>1wgmQ0lRLktPU0U6QTAxMTc2MC5JUV9HQUlOX0lOVkVTVC5GWTIwMTABAAAADWENAAMAAAAAAAOll2r9G9cIaE+tiv0b1wgrQ0lRLlNIU0U6NjAwNTAwLklRX1RPVEFMX0xJQUJfRVFVSVRZLkZZMjAxOAEAAAAucpUAAgAAAAw1MDMyOS4wOTYzOTQBCAAAAAUAAAABMQEAAAAKMTk1NTk2NDY5NgMAAAACMzICAAAABDEwMTMEAAAAATAHAAAACDgvNy8yMDE5CAAAAAoxMi8zMS8yMDE4CQAAAAEwU8JobP0b1wj8KjuK/RvXCCBDSVEuVFNFOjQyNDkuSVFfTUFDSElORVJZLkZZMjAxNAEAAACIsFMAAwAAAAAAEcAsbv0b1wh7n9SJ/RvXCCtDSVEuVFNFOjgwMzcuSVFfTklfQVZBSUxfRVhDTF9NQVJHSU4uRlkyMDEyAQAAANZxDQACAAAABjEuMzE4OAEIAAAABQAAAAExAQAAAAoxNTU2NjQ4NDkyAwAAAAI3OQIAAAAENDE4MgQAAAABMAcAAAAIOC83LzIwMTkIAAAACTMvMzEvMjAxMgkAAAABMIu53Wj9G9cI6k+hi/0b1wg5Q0lRLk5ZU0U6QUlULklRX0NVU1RPTV9CRVRBLi0xMDRXLjIwMTQvMDYvMzAuLl5OMjI1LkpQWS5IAQAAANfiAwACAAAAETAuNDQxOTEwNzQxNzkzNDAzAFu7co39G9cIvpsAkP0b1wggQ0lRLlRTRTo4MDE1LklRX0RJVl9TSEFSRS5GWTIwMTIBAAAAmGINAAIAAAACNDIBCAAAAAUAAAABMQEAAAAKMTU1MzIzOTc0NAMAAAACNzkCAAAABDMwNTgEAAAAATAHAAAACDgvNy8yMDE5CAAAAAkz</t>
  </si>
  <si>
    <t>LzMxLzIwMTIJAAAAATCXyYNv/RvXCKzGdon9G9cIKkNJUS5UU0U6ODA4OC5JUV9URVZfRUJJVERBLjIwMDAuMjAxNC8wMy8zMQEAAACrXQ0AAgAAAAg4LjY5NjU1NgEHAAAABQAAAAExAQAAAAoxNjU5ODcwNTk0AwAAAAEwAgAAAAYxMDAwMzAEAAAAATAHAAAACTMvMzEvMjAxNAgAAAAJMy8zMS8yMDE0g/WFjf0b1wgznhuQ/RvXCBxDSVEuU1pTRTowMDIwOTEuSVFfQVIuRlkyMDA4AQAAAGXJUwACAAAACjMzMC40ODk0MTkBCAAAAAUAAAABMQEAAAAKMTM0MzQzMDA0NAMAAAACMzICAAAABDEwMjEEAAAAATAHAAAACDgvNy8yMDE5CAAAAAoxMi8zMS8yMDA4CQAAAAEw4sksbP0b1wj2L0KK/RvXCB9DSVEuVFNFOjQyNDkuSVFfVFJFQVNVUlkuRlkyMDExAQAAAIiwUwACAAAABS0xMzEyAQgAAAAFAAAAATEBAAAACjE4NjgxNjI1MDcDAAAAAjc5AgAAAAQxMjQ4BAAAAAEwBwAAAAg4LzcvMjAxOQgAAAAJMy8zMS8yMDExCQAAAAEwna4rbv0b1wigLcmJ/RvXCCFDSVEuTllTRTpVTlZSLklRX0ZVTExfVElNRS5GWTIwMTMBAAAAl0RLAAIAAAAEODUwMAAzsmRt/RvXCO4cAIr9G9cIKkNJUS5UU0U6ODAxMi5JUV9URVZfRUJJVERBLjIwMDAuMjAxNC8wMy8zMQEAAAAnWg0AAgAAAAg4LjY0MDA4NwEHAAAABQAAAAExAQAAAAoxNjU4MTIyMDUzAwAAAAEwAgAAAAYxMDAwMzAEAAAAATAHAAAACTMvMzEvMjAxNAgA</t>
  </si>
  <si>
    <t>AAAJMy8zMS8yMDE0YqeFjf0b1wjyvB+Q/RvXCCNDSVEuVFNFOjgwOTguSVFfQkVUQV81WVIuMjAxMS8wMy8zMQEAAABJcA0AAgAAABEwLjcxODQ0MTQ3OTUyOTU0OQDJ9y2O/RvXCESPBpD9G9cIJkNJUS5UU0U6ODA4OC5JUV9DQVNIX0NPTlZFUlNJT04uRlkyMDE3AQAAAKtdDQACAAAACDE4Ljc2MzE5AQgAAAAFAAAAATEBAAAACjE4NDg4Nzk2ODkDAAAAAjc5AgAAAAQ0MTg0BAAAAAEwBwAAAAg4LzcvMjAxOQgAAAAJMy8zMS8yMDE3CQAAAAEwYMNJaf0b1wjRFOOL/RvXCCZDSVEuU1pTRTowMDIwOTEuSVFfVE9UQUxfUkVDRUlWLkZZMjAxOAEAAABlyVMAAgAAAAs2MTQ2LjIzMTIwOQEIAAAABQAAAAExAQAAAAoxOTU2ODI2OTc4AwAAAAIzMgIAAAAEMTAwMQQAAAABMAcAAAAIOC83LzIwMTkIAAAACjEyLzMxLzIwMTgJAAAAATD+HbBr/RvXCF6BZor9G9cIIENJUS5UU0U6ODAzNy5JUV9UT1RBTF9SRVYuRlkyMDEwAQAAANZxDQACAAAABjQzNDk5MwEIAAAABQAAAAExAQAAAAoxMzg2NjAwMDQ1AwAAAAI3OQIAAAACMjgEAAAAATAHAAAACDgvNy8yMDE5CAAAAAkzLzMxLzIwMTAJAAAAATB9C85u/RvXCH+4mYn9G9cIKUNJUS5TSFNFOjYwMDUwMC5JUV9FWFRSQV9BQ0NfSVRFTVMuRlkyMDE2AQAAAC5ylQADAAAAAADv12ds/RvXCJ47M4r9G9cIKUNJUS5TSFNFOjYwMDUwMC5JUV9QRVJJT0RMRU5HVEhf</t>
  </si>
  <si>
    <t>SVMuRlkyMDE0AQAAAC5ylQABAAAAAjEyAL1iZ2z9G9cIracuiv0b1wgpQ0lRLktPU0U6QTAxMTc2MC5JUV9PVEhFUl9DQV9TVVBQTC5GWTIwMTMBAAAADWENAAIAAAALNjY1NDguNjg1MjcBCAAAAAUAAAABMQEAAAAKMTczMzg5NjgzOAMAAAACODUCAAAABDEwNTUEAAAAATAHAAAACDgvNy8yMDE5CAAAAAoxMi8zMS8yMDEzCQAAAAEwZ4+Yav0b1wi+QkCL/RvXCCFDSVEuVFNFOjgwMzcuSVFfQ0FTSF9FUVVJVi5GWTIwMTIBAAAA1nENAAIAAAAFMTcwNTYBCAAAAAUAAAABMQEAAAAKMTU1NjY0ODQ5MgMAAAACNzkCAAAABDEwOTYEAAAAATAHAAAACDgvNy8yMDE5CAAAAAkzLzMxLzIwMTIJAAAAATCvgM5u/RvXCFhvoIn9G9cIJUNJUS5UU0U6ODA4OC5JUV9MVF9ERUJUX0VRVUlUWS5GWTIwMTYBAAAAq10NAAIAAAAHNzIuMDE3OAEIAAAABQAAAAExAQAAAAoxNzk4ODk1MDA0AwAAAAI3OQIAAAAENDA4NQQAAAABMAcAAAAIOC83LzIwMTkIAAAACTMvMzEvMjAxNgkAAAABME+cSWn9G9cILqemi/0b1wgfQ0lRLktPU0U6QTAxMTc2MC5JUV9FQklULkZZMjAxNwEAAAANYQ0AAgAAAAsxMTE1OS4zMzE5NgEIAAAABQAAAAExAQAAAAoxOTUwMTU5MTUwAwAAAAI4NQIAAAADNDAwBAAAAAEwBwAAAAg4LzcvMjAxOQgAAAAKMTIvMzEvMjAxNwkAAAABMFsGTWr9G9cIjohEi/0b1wgmQ0lRLlRTRTo0MjQ5LklRX05F</t>
  </si>
  <si>
    <t>VF9ERUJUX0VCSVREQS5GWTIwMTEBAAAAiLBTAAMAAAAAAIUri2j9G9cInRrzi/0b1wgnQ0lRLlRTRTo4MDE1LklRX0NGT19DVVJSRU5UX0xJQUIuRlkyMDE4AQAAAJhiDQACAAAACDAuMTE4MDY5AQgAAAAFAAAAATEBAAAACjE4OTQwODQ3MzIDAAAAAjc5AgAAAAQ0MTg1BAAAAAEwBwAAAAg4LzcvMjAxOQgAAAAJMy8zMS8yMDE4CQAAAAEwepLdaP0b1wiersiL/RvXCCtDSVEuVFNFOjgwOTguSVFfUkVUVVJOX0NPTU1PTl9FUVVJVFkuRlkyMDE0AQAAAElwDQACAAAABjguMTQyNAEIAAAABQAAAAExAQAAAAoxNjg2NjM4MTE1AwAAAAI3OQIAAAAFMzMzMjAEAAAAATAHAAAACDgvNy8yMDE5CAAAAAkzLzMxLzIwMTQJAAAAATDYcYNp/RvXCCeEAoz9G9cIKENJUS5UU0U6NDI0OS5JUV9GSVhFRF9BU1NFVF9UVVJOUy5GWTIwMTABAAAAiLBTAAIAAAAHNC40MDYzMgEIAAAABQAAAAExAQAAAAoxODY2NzUzNTYzAwAAAAI3OQIAAAAENDA2NgQAAAABMAcAAAAIOC83LzIwMTkIAAAACTMvMzEvMjAxMAkAAAABMIUri2j9G9cIwzy9i/0b1wgxQ0lRLlRTRTo0MjQ5LklRX0NIQU5HRV9ORVRfV09SS0lOR19DQVBJVEFMLkZZMjAxNQEAAACIsFMAAgAAAAQ2Mzg3AQgAAAAFAAAAATEBAAAACjE4NjY3NTM3OTMDAAAAAjc5AgAAAAQ0NDIxBAAAAAEwBwAAAAg4LzcvMjAxOQgAAAAJMy8zMS8yMDE1CQAAAAEw4jzCbf0b</t>
  </si>
  <si>
    <t>1wgyTdaJ/RvXCCNDSVEuS09TRTpBMDExNzYwLklRX0VCVF9FWENMLkZZMjAxNQEAAAANYQ0AAgAAAAozODM3My41NzM5AQgAAAAFAAAAATEBAAAACjE4MzI4ODYyODYDAAAAAjg1AgAAAAE0BAAAAAEwBwAAAAg4LzcvMjAxOQgAAAAKMTIvMzEvMjAxNQkAAAABMCqRTGr9G9cIgkT0iv0b1wgkQ0lRLlRTRTo4MDEyLklRX0NVUlJFTlRfUkFUSU8uRlkyMDA4AQAAACdaDQACAAAACDEuNjgzMjY2AQgAAAAFAAAAATEBAAAACjEwNjUwMjExMzgDAAAAAjc5AgAAAAQ0MDMwBAAAAAEwBwAAAAg4LzcvMjAxOQgAAAAJMy8zMS8yMDA4CQAAAAEw7LFIaf0b1wjdnqqL/RvXCCdDSVEuS09TRTpBMDExNzYwLklRX0JBU0lDX1dFSUdIVC5GWTIwMTgBAAAADWENAAIAAAAJMTIuNjU4OTY2AGwtTWr9G9cIOJWxiv0b1wgeQ0lRLlNIU0U6NjAwNTAwLklRX0NPR1MuRlkyMDE2AQAAAC5ylQACAAAADDQ5MDIxLjkzODc5OAEIAAAABQAAAAExAQAAAAoxODg1NDM2MzQ3AwAAAAIzMgIAAAACMzQEAAAAATAHAAAACDgvNy8yMDE5CAAAAAoxMi8zMS8yMDE2CQAAAAEw79dnbP0b1wivYjOK/RvXCCxDSVEuS09TRTpBMDExNzYwLklRX0ZJWEVEX0FTU0VUX1RVUk5TLkZZMjAxMQEAAAANYQ0AAgAAAAoxMDQuMjcxNjExAQgAAAAFAAAAATEBAAAACjE3MzM4OTI1OTcDAAAAAjg1AgAAAAQ0MDY2BAAAAAEwBwAAAAg4LzcvMjAxOQgA</t>
  </si>
  <si>
    <t>AAAKMTIvMzEvMjAxMQkAAAABMEMMk2f9G9cIBm2Ti/0b1wgmQ0lRLk5ZU0U6VU5WUi5JUV9CQVNJQ19FUFNfSU5DTC5GWTIwMDcBAAAAl0RLAAMAAAAAAGZ1w239G9cIF+voif0b1wglQ0lRLk5ZU0U6VU5WUi5JUV9QRVJJT0REQVRFX0lTLkZZMjAxMQEAAACXREsABQAAAAoyMDExLzEyLzMxAPEVZG39G9cIPmr3if0b1wggQ0lRLk5ZU0U6VU5WUi5JUV9UUkVBU1VSWS5GWTIwMTEBAAAAl0RLAAMAAAAAAAE9ZG39G9cIX7j3if0b1wguQ0lRLk5ZU0U6VU5WUi5JUV9DQVNIX0NPTlZFUlNJT04uRlkyMDE1Li4uLkpQWQEAAACXREsAAgAAAAk0My44MTEzMTUBCAAAAAUAAAABMQEAAAAKMTg3NzIwMjk3MQMAAAADMTYwAgAAAAQ0MTg0BAAAAAEwBwAAAAg4LzcvMjAxOQgAAAAKMTIvMzEvMjAxNQkAAAABMLuTnWf9G9cI5qIGjP0b1wgsQ0lRLlRTRTo4MDE1LklRX0lNUFVUX09QRVJfTEVBU0VfREVQUi5GWTIwMTQBAAAAmGINAAIAAAAMMjEyNjAuMDU0NjY0AQgAAAAFAAAAATEBAAAACjE2ODk2NTU0MDIDAAAAAjc5AgAAAAUyMTY3MwQAAAABMAcAAAAIOC83LzIwMTkIAAAACTMvMzEvMjAxNAkAAAABMOqMhG/9G9cIUwh9if0b1wgoQ0lRLktPU0U6QTAxMTc2MC5JUV9JTkNfRVFVSVRZX0NGLkZZMjAxMgEAAAANYQ0AAgAAAAYtMjE0ODUBCAAAAAUAAAABMQEAAAAKMTczMzg5MDk1MwMAAAACODUCAAAABDIw</t>
  </si>
  <si>
    <t>ODYEAAAAATAHAAAACDgvNy8yMDE5CAAAAAoxMi8zMS8yMDEyCQAAAAEwVmiYav0b1wiaSCGL/RvXCC1DSVEuVFNFOjgwOTguSVFfQ0FTSF9DT05WRVJTSU9OLkZZMjAxNi4uLi5KUFkBAAAASXANAAIAAAAJNjYuNjE4MjIyAQgAAAAFAAAAATEBAAAACjE3OTg1ODcwNDgDAAAAAjc5AgAAAAQ0MTg0BAAAAAEwBwAAAAg4LzcvMjAxOQgAAAAJMy8zMS8yMDE2CQAAAAEwqmydZ/0b1wjtWASM/RvXCCtDSVEuU1pTRTowMDIwOTEuSVFfVE9UQUxfREVCVF9JU1NVRUQuRlkyMDE1AQAAAGXJUwACAAAACzU5NzMuNTI4ODc3AQgAAAAFAAAAATEBAAAACjE4NDA5ODM4MzEDAAAAAjMyAgAAAAQyMTYxBAAAAAEwBwAAAAg4LzcvMjAxOQgAAAAKMTIvMzEvMjAxNQkAAAABMLyBr2v9G9cInaddiv0b1wgkQ0lRLlNaU0U6MDAyMDkxLklRX0VCSVREQV9JTlQuRlkyMDExAQAAAGXJUwACAAAACDE5LjEzNjE0AQgAAAAFAAAAATEBAAAACjE2MzI5MTMxMDMDAAAAAjMyAgAAAAQ0MTkwBAAAAAEwBwAAAAg4LzcvMjAxOQgAAAAKMTIvMzEvMjAxMQkAAAABMH6sHmj9G9cIW+uYi/0b1wgfQ0lRLk5ZU0U6QUlULklRX0VCSVRfSU5ULkZZMjAxMQEAAADX4gMAAgAAAAk3Mi40NDczODEBCAAAAAUAAAABMQEAAAAKMTYzMjYxNDUzOQMAAAADMTYwAgAAAAQ0MTg5BAAAAAEwBwAAAAg4LzcvMjAxOQgAAAAJNi8zMC8yMDExCQAAAAEw</t>
  </si>
  <si>
    <t>4pYfaP0b1wggBZaL/RvXCDFDSVEuVFNFOjgwMzcuSVFfQ0hBTkdFX05FVF9XT1JLSU5HX0NBUElUQUwuRlkyMDE2AQAAANZxDQACAAAABDgxMTkBCAAAAAUAAAABMQEAAAAKMTc5OTUyNjcyNAMAAAACNzkCAAAABDQ0MjEEAAAAATAHAAAACDgvNy8yMDE5CAAAAAkzLzMxLzIwMTYJAAAAATBe5Xhu/RvXCHc4sYn9G9cIK0NJUS5TWlNFOjAwMjA5MS5JUV9UT1RBTF9ERUJUX0lTU1VFRC5GWTIwMTABAAAAZclTAAIAAAAJMjkuNzUxOTIxAQgAAAAFAAAAATEBAAAACjE1MzA5OTA5NzUDAAAAAjMyAgAAAAQyMTYxBAAAAAEwBwAAAAg4LzcvMjAxOQgAAAAKMTIvMzEvMjAxMAkAAAABMCRmLWz9G9cI8DRJiv0b1wgoQ0lRLlNaU0U6MDAyMDkxLklRX1BST1ZfQkFEX0RFQlRTLkZZMjAxNAEAAABlyVMAAgAAAAkxMS41NDI5MjcBCAAAAAUAAAABMQEAAAAKMTc4MTcyNzYyNgMAAAACMzICAAAAAjk1BAAAAAEwBwAAAAg4LzcvMjAxOQgAAAAKMTIvMzEvMjAxNAkAAAABMGYCLmz9G9cIJ9tXiv0b1wggQ0lRLlRTRTo4MDc4LklRX09USEVSX1JFVi5GWTIwMTgBAAAAGlwNAAMAAAAAAESZ3G/9G9cI7ixiif0b1wgpQ0lRLktPU0U6QTAxMTc2MC5JUV9TVF9ERUJUX0lTU1VFRC5GWTIwMTgBAAAADWENAAMAAAAAAH1UTWr9G9cI7kKziv0b1wgqQ0lRLktPU0U6QTAxMTc2MC5JUV9BU1NFVF9XUklURURPV04uRlkyMDEy</t>
  </si>
  <si>
    <t>AQAAAA1hDQADAAAAAABFQZhq/RvXCIJrI4v9G9cIIUNJUS5UU0U6ODA3OC5JUV9FQklUREFfSU5ULkZZMjAxMgEAAAAaXA0AAgAAAAg1LjgxNDY1NgEIAAAABQAAAAExAQAAAAoxNTU2NjQ4MzMwAwAAAAI3OQIAAAAENDE5MAQAAAABMAcAAAAIOC83LzIwMTkIAAAACTMvMzEvMjAxMgkAAAABMIERSmn9G9cImUeli/0b1wgiQ0lRLlRTRTo0MjQ5LklRX0VCSVRfTUFSR0lOLkZZMjAxNAEAAACIsFMAAgAAAAYzLjQ0OTYBCAAAAAUAAAABMQEAAAAKMTg2ODE4NjMyNQMAAAACNzkCAAAABDQwNTMEAAAAATAHAAAACDgvNy8yMDE5CAAAAAkzLzMxLzIwMTQJAAAAATCWUoto/RvXCGWDyov9G9cIKUNJUS5LT1NFOkEwMTE3NjAuSVFfQ0FQSVRBTF9MRUFTRVMuRlkyMDE4AQAAAA1hDQADAAAAAAB9VE1q/RvXCEi8sYr9G9cII0NJUS5UU0U6ODA4OC5JUV9HUk9TU19NQVJHSU4uRlkyMDE1AQAAAKtdDQACAAAABzIwLjM4MzUBCAAAAAUAAAABMQEAAAAKMTc0NTkxNjcyOQMAAAACNzkCAAAABDQwNzQEAAAAATAHAAAACDgvNy8yMDE5CAAAAAkzLzMxLzIwMTUJAAAAATBPnElp/RvXCAJjtIv9G9cIJ0NJUS5UU0U6ODAxMi5JUV9EQVlTX1BBWUFCTEVfT1VULkZZMjAxNAEAAAAnWg0AAgAAAAg2MC43Mzc0NgEIAAAABQAAAAExAQAAAAoxNjg2MTAzNjI3AwAAAAI3OQIAAAAENDE4MwQAAAABMAcAAAAIOC83LzIwMTkI</t>
  </si>
  <si>
    <t>AAAACTMvMzEvMjAxNAkAAAABMA0ASWn9G9cIn2nNi/0b1wgeQ0lRLk5ZU0U6QUlULklRX1pfU0NPUkUuRlkyMDA4AQAAANfiAwACAAAACDcuMzQ1ODE0AQgAAAAFAAAAATEBAAAACjEzOTIxNDcwNTADAAAAAzE2MAIAAAAGMTAwMTIzBAAAAAEwBwAAAAg4LzcvMjAxOQgAAAAJNi8zMC8yMDA4CQAAAAEwwUgfaP0b1whHq9OL/RvXCCNDSVEuVFNFOjgwODguSVFfR1JPU1NfTUFSR0lOLkZZMjAxMAEAAACrXQ0AAgAAAAcyMy45ODAyAQgAAAAFAAAAATEBAAAACjEzODI3NjM3NTkDAAAAAjc5AgAAAAQ0MDc0BAAAAAEwBwAAAAg4LzcvMjAxOQgAAAAJMy8zMS8yMDEwCQAAAAEwLk5Jaf0b1whw1gCM/RvXCCdDSVEuS09TRTpBMDExNzYwLklRX0lOVEVSRVNUX0VYUC5GWTIwMTgBAAAADWENAAIAAAAGLTEyNDQzAQgAAAAFAAAAATEBAAAACjE5NTAxNTkwNjgDAAAAAjg1AgAAAAI4MgQAAAABMAcAAAAIOC83LzIwMTkIAAAACjEyLzMxLzIwMTgJAAAAATBsLU1q/RvXCGJUtIr9G9cIJ0NJUS5TWlNFOjAwMjA5MS5JUV9DVVJSRU5UX1JBVElPLkZZMjAxMgEAAABlyVMAAgAAAAcyLjI5MjczAQgAAAAFAAAAATEBAAAACjE2NjQ3MTAyODUDAAAAAjMyAgAAAAQ0MDMwBAAAAAEwBwAAAAg4LzcvMjAxOQgAAAAKMTIvMzEvMjAxMgkAAAABMH6sHmj9G9cIu7zUi/0b1wgrQ0lRLlNaU0U6MDAyMDkxLklRX1RPVEFMX0RF</t>
  </si>
  <si>
    <t>QlRfSVNTVUVELkZZMjAwOAEAAABlyVMAAgAAAAk0OC4zODQ4ODcBCAAAAAUAAAABMQEAAAAKMTM0MzQzMDA0NAMAAAACMzICAAAABDIxNjEEAAAAATAHAAAACDgvNy8yMDE5CAAAAAoxMi8zMS8yMDA4CQAAAAEw8vAsbP0b1wjV4UGK/RvXCB1DSVEuTllTRTpBSVQuSVFfRUJJVERBLkZZMjAxMgEAAADX4gMAAgAAAAcxOTEuMDk2AQgAAAAFAAAAATEBAAAACjE2OTMwMzA1MTkDAAAAAzE2MAIAAAAENDA1MQQAAAABMAcAAAAIOC83LzIwMTkIAAAACTYvMzAvMjAxMgkAAAABMNhBXWv9G9cI+sx6iv0b1wgtQ0lRLlRTRTo4MDc4LklRX0NBU0hfQ09OVkVSU0lPTi5GWTIwMTMuLi4uSlBZAQAAABpcDQACAAAACDUzLjMwODI1AQgAAAAFAAAAATEBAAAACjE2MjY3MjU3OTEDAAAAAjc5AgAAAAQ0MTg0BAAAAAEwBwAAAAg4LzcvMjAxOQgAAAAJMy8zMS8yMDEzCQAAAAEwu5OdZ/0b1wgJrAuM/RvXCClDSVEuS09TRTpBMDExNzYwLklRX1JFVFVSTl9DQVBJVEFMLkZZMjAxMQEAAAANYQ0AAgAAAAYzLjU5MjUBCAAAAAUAAAABMQEAAAAKMTczMzg5MjU5NwMAAAACODUCAAAABDQzNjMEAAAAATAHAAAACDgvNy8yMDE5CAAAAAoxMi8zMS8yMDExCQAAAAEwMuWSZ/0b1wjlHpOL/RvXCCVDSVEuTllTRTpBSVQuSVFfT1RIRVJfT1BFUl9BQ1QuRlkyMDA3AQAAANfiAwACAAAABi03LjIxNQEIAAAABQAAAAExAQAAAAox</t>
  </si>
  <si>
    <t>MTIzOTk5MTY3AwAAAAMxNjACAAAABDIwNDcEAAAAATAHAAAACDgvNy8yMDE5CAAAAAk2LzMwLzIwMDcJAAAAATAgbLBr/RvXCGA8a4r9G9cIHkNJUS5TSFNFOjYwMDUwMC5JUV9HUFBFLkZZMjAxMQEAAAAucpUAAgAAAAo2MzY3LjQxOTczAQgAAAAFAAAAATEBAAAACjE2MDAxMDYzMjMDAAAAAjMyAgAAAAQxMTY5BAAAAAEwBwAAAAg4LzcvMjAxOQgAAAAKMTIvMzEvMjAxMQkAAAABMJF7uWz9G9cIRkckiv0b1wgjQ0lRLlRTRTo0MjQ5LklRX0JFVEFfMVlSLjIwMTAvMDMvMzEBAAAAiLBTAAMAAAAAAAFCdI39G9cIimv7j/0b1wgmQ0lRLlNaU0U6MDAyMDkxLklRX0dST1NTX01BUkdJTi5GWTIwMTgBAAAAZclTAAIAAAAHMTIuNDc0MwEIAAAABQAAAAExAQAAAAoxOTU2ODI2OTc4AwAAAAIzMgIAAAAENDA3NAQAAAABMAcAAAAIOC83LzIwMTkIAAAACjEyLzMxLzIwMTgJAAAAATCwIR9o/RvXCN377ov9G9cIIENJUS5OWVNFOkFJVC5JUV9OSV9NQVJHSU4uRlkyMDEwAQAAANfiAwACAAAABTMuNDgxAQgAAAAFAAAAATEBAAAACjE1NTg5MzUzNDkDAAAAAzE2MAIAAAAENDA5NAQAAAABMAcAAAAIOC83LzIwMTkIAAAACTYvMzAvMjAxMAkAAAABMNFvH2j9G9cIaerti/0b1wgqQ0lRLlRTRTo4MDM3LklRX1RPVEFMX0FTU0VUUy5GWTIwMTIuLi4uSlBZAQAAANZxDQACAAAABjIwMzk3NwEIAAAABQAAAAExAQAA</t>
  </si>
  <si>
    <t>AAoxNTU2NjQ4NDkyAwAAAAI3OQIAAAAEMTAwNwQAAAABMAcAAAAIOC83LzIwMTkIAAAACTMvMzEvMjAxMgkAAAABMLEim2f9G9cIfb0MjP0b1wgaQ0lRLk5ZU0U6VU5WUi5JUV9CRVRBXzJZUi4BAAAAl0RLAAIAAAAQMS4zNDE3NzgzMjgwNzI4OQCXgi2O/RvXCJeCLY79G9cIJkNJUS5UU0U6ODA5OC5JUV9JTlZFTlRPUllfVFVSTlMuRlkyMDE1AQAAAElwDQACAAAACTExLjg1ODA1NgEIAAAABQAAAAExAQAAAAoxNzQ1MjE0NDE3AwAAAAI3OQIAAAAENDA4MgQAAAABMAcAAAAIOC83LzIwMTkIAAAACTMvMzEvMjAxNQkAAAABMNhxg2n9G9cIjq73i/0b1wgnQ0lRLlRTRTo4MDE1LklRX0NIQU5HRV9JTlZFTlRPUlkuRlkyMDE5AQAAAJhiDQACAAAABi05NDgyNAEIAAAABQAAAAExAQAAAAoxOTY5ODYwMjQ2AwAAAAI3OQIAAAAEMjA5OQQAAAABMAcAAAAIOC83LzIwMTkIAAAACTMvMzEvMjAxOQkAAAABMAcIN2/9G9cIxZSOif0b1wgoQ0lRLlNaU0U6MDAyMDkxLklRX0RBWVNfU0FMRVNfT1VULkZZMjAxMQEAAABlyVMAAgAAAAkzNy4xNjI0NzUBCAAAAAUAAAABMQEAAAAKMTYzMjkxMzEwMwMAAAACMzICAAAABDQwNDIEAAAAATAHAAAACDgvNy8yMDE5CAAAAAoxMi8zMS8yMDExCQAAAAEwfqweaP0b1wgpdpiL/RvXCCBDSVEuVFNFOjQyNDkuSVFfQ0hBTkdFX0FSLkZZMjAxNAEAAACIsFMAAwAAAAAAEcAs</t>
  </si>
  <si>
    <t>bv0b1wiTfNKJ/RvXCCBDSVEuVFNFOjgwMzcuSVFfU1RfSU5WRVNULkZZMjAwOAEAAADWcQ0AAgAAAAMxMzMBCAAAAAUAAAABMQEAAAAKMTA2Njc0MDg0MgMAAAACNzkCAAAABDEwNjkEAAAAATAHAAAACDgvNy8yMDE5CAAAAAkzLzMxLzIwMDgJAAAAATAYLzdv/RvXCAnsk4n9G9cIIENJUS5OWVNFOlVOVlIuSVFfVE9UQUxfQ0EuRlkyMDE1AQAAAJdESwACAAAABjIxOTYuMwEIAAAABQAAAAExAQAAAAoxODc3MjAyOTcxAwAAAAMxNjACAAAABDEwMDgEAAAAATAHAAAACDgvNy8yMDE5CAAAAAoxMi8zMS8yMDE1CQAAAAEwXEo4bf0b1wjY+gaK/RvXCC9DSVEuVFNFOjgwMTUuSVFfT1RIRVJfTk9OX09QRVJfRVhQX1NVUFBMLkZZMjAxMwEAAACYYg0AAgAAAAQ2MDg2AQgAAAAFAAAAATEBAAAACjE2ODk2NTUzMDEDAAAAAjc5AgAAAAI4NQQAAAABMAcAAAAIOC83LzIwMTkIAAAACTMvMzEvMjAxMwkAAAABMLgXhG/9G9cIKUl6if0b1wgbQ0lRLlRTRTo4MDE1LklRX0xBTkQuRlkyMDE1AQAAAJhiDQADAAAAAAC0RDZv/RvXCHYRgon9G9cIJENJUS5TSFNFOjYwMDUwMC5JUV9DQVNIX0VRVUlWLkZZMjAxMgEAAAAucpUAAgAAAAs1NjQxLjU2ODgwMwEIAAAABQAAAAExAQAAAAoxNjczMTAyOTg1AwAAAAIzMgIAAAAEMTA5NgQAAAABMAcAAAAIOC83LzIwMTkIAAAACjEyLzMxLzIwMTIJAAAAATCyybls/RvXCGDf</t>
  </si>
  <si>
    <t>Jor9G9cIKUNJUS5OWVNFOlVOVlIuSVFfR1dfSU5UQU5fQU1PUlRfQ0YuRlkyMDE1AQAAAJdESwACAAAABDg4LjUBCAAAAAUAAAABMQEAAAAKMTg3NzIwMjk3MQMAAAADMTYwAgAAAAQyMTgyBAAAAAEwBwAAAAg4LzcvMjAxOQgAAAAKMTIvMzEvMjAxNQkAAAABMG1xOG39G9cIll4Giv0b1wgjQ0lRLlRTRTo4MDE1LklRX1BFX0VYQ0wuLjIwMTkvMDMvMzEBAAAAmGINAAIAAAAJMTAuMDYxODE3AQcAAAAFAAAAATEBAAAACjE5NDQ4OTQ3MDYDAAAAATACAAAABjEwMDAyNwQAAAABMAcAAAAJMy8yOS8yMDE5CAAAAAkzLzI5LzIwMTmkQ4aN/RvXCLYbGJD9G9cIOUNJUS5UU0U6ODAxNS5JUV9DVVNUT01fQkVUQS4tMTA0Vy4yMDExLzAzLzMxLi5eTjIyNS5KUFkuSAEAAACYYg0AAgAAABAxLjI2NTg3MjcxNTk3MzkyANkeLo79G9cIXGwEkP0b1wgcQ0lRLlNIU0U6NjAwNTAwLklRX0RPLkZZMjAwNwEAAAAucpUAAwAAAAAA4YI5bf0b1whpGhSK/RvXCB9DSVEuVFNFOjgwMTUuSVFfRUJJVF9JTlQuRlkyMDA4AQAAAJhiDQACAAAACDcuMjcxMTYyAQgAAAAFAAAAATEBAAAACjEwNjExOTcyMDEDAAAAAjc5AgAAAAQ0MTg5BAAAAAEwBwAAAAg4LzcvMjAxOQgAAAAJMy8zMS8yMDA4CQAAAAEwSB3daP0b1wgUD6SL/RvXCCBDSVEuTllTRTpVTlZSLklRX0VCVF9FWENMLkZZMjAxNQEAAACXREsAAgAAAAUxMzIuOAEI</t>
  </si>
  <si>
    <t>AAAABQAAAAExAQAAAAoxODc3MjAyOTcxAwAAAAMxNjACAAAAATQEAAAAATAHAAAACDgvNy8yMDE5CAAAAAoxMi8zMS8yMDE1CQAAAAEwTCM4bf0b1wgydAWK/RvXCCRDSVEuVFNFOjgwMTUuSVFfTUFSS0VUQ0FQLjIwMTIvMDMvMzEBAAAAmGINAAIAAAANNTg4MzMzLjU0MzUwNQEGAAAABQAAAAExAQAAAAoxNTE1MDkyODA4AwAAAAI3OQIAAAAGMTAwMDU0BAAAAAEwBwAAAAkzLzMxLzIwMTIpRnKN/RvXCCDL/I/9G9cIJUNJUS5UU0U6ODA3OC5JUV9MVF9ERUJUX0VRVUlUWS5GWTIwMTMBAAAAGlwNAAIAAAAHODMuMzg2NQEIAAAABQAAAAExAQAAAAoxNjI2NzI1NzkxAwAAAAI3OQIAAAAENDA4NQQAAAABMAcAAAAIOC83LzIwMTkIAAAACTMvMzEvMjAxMwkAAAABMCfP3Gj9G9cIPLXhi/0b1wggQ0lRLlRTRTo0MjQ5LklRX0JVSUxESU5HUy5GWTIwMTcBAAAAiLBTAAMAAAAAABOywm39G9cIiIbgif0b1wglQ0lRLlRTRTo0MjQ5LklRX0JBU0lDX0VQU19JTkNMLkZZMjAxMAEAAACIsFMAAgAAAAoxMzguNzMzNzUzAQgAAAAFAAAAATEBAAAACjE4NjY3NTM1NjMDAAAAAjc5AgAAAAE5BAAAAAEwBwAAAAg4LzcvMjAxOQgAAAAJMy8zMS8yMDEwCQAAAAEwazkrbv0b1wivmcSJ/RvXCDNDSVEuS09TRTpBMDExNzYwLklRX09USEVSX05PTl9PUEVSX0VYUF9TVVBQTC5GWTIwMDgBAAAADWENAAIAAAAMLTcyODYu</t>
  </si>
  <si>
    <t>MTU4Mzc2AQgAAAAFAAAAATEBAAAACjEzODg5NTE5OTEDAAAAAjg1AgAAAAI4NQQAAAABMAcAAAAIOC83LzIwMTkIAAAACjEyLzMxLzIwMDgJAAAAATDM7iZr/RvXCMoCHYv9G9cIJ0NJUS5UU0U6ODAzNy5JUV9ORVRfSU5URVJFU1RfRVhQLkZZMjAxOQEAAADWcQ0AAgAAAAMtMzMBCAAAAAUAAAABMQEAAAAKMTk3MDIxMjg3MwMAAAACNzkCAAAAAzM2OAQAAAABMAcAAAAIOC83LzIwMTkIAAAACTMvMzEvMjAxOQkAAAABMKGBeW79G9cIOBK6if0b1wglQ0lRLlRTRTo0MjQ5LklRX0JBU0lDX0VQU19JTkNMLkZZMjAxMQEAAACIsFMAAgAAAAoyNDguNTkzNjMyAQgAAAAFAAAAATEBAAAACjE4NjgxNjI1MDcDAAAAAjc5AgAAAAE5BAAAAAEwBwAAAAg4LzcvMjAxOQgAAAAJMy8zMS8yMDExCQAAAAEwjIcrbv0b1wh/38iJ/RvXCChDSVEuVFNFOjgwNzguSVFfVE9UQUxfRElWX1BBSURfQ0YuRlkyMDE5AQAAABpcDQACAAAABS02MDg5AQgAAAAFAAAAATEBAAAACjE5Njk0NDc0MTEDAAAAAjc5AgAAAAQyMDIyBAAAAAEwBwAAAAg4LzcvMjAxOQgAAAAJMy8zMS8yMDE5CQAAAAEwZefcb/0b1wgZ7GSJ/RvXCChDSVEuTllTRTpBSVQuSVFfVE9UQUxfREVCVC5GWTIwMTcuLi4uSlBZAQAAANfiAwACAAAADDMyNzU0Ljk3NjMwNQEIAAAABQAAAAExAQAAAAoxOTAxNzMzNDM4AwAAAAI3OQIAAAAENDE3MwQAAAABMAcA</t>
  </si>
  <si>
    <t>AAAIOC83LzIwMTkIAAAACTYvMzAvMjAxNwkAAAABMKpsnWf9G9cIPyvri/0b1wgmQ0lRLlRTRTo0MjQ5LklRX0VYVFJBX0FDQ19JVEVNUy5GWTIwMTEBAAAAiLBTAAMAAAAAAIyHK279G9cIHPXHif0b1wgjQ0lRLlRTRTo4MDc4LklRX0JFVEFfMllSLjIwMTIvMDMvMzEBAAAAGlwNAAIAAAARMC41NzU0NDU4MzU0MjgyODEA8Bp0jf0b1whyjv2P/RvXCB1DSVEuU0hTRTo2MDA1MDAuSVFfUkVWLkZZMjAxOAEAAAAucpUAAgAAAAw1OTYxMC4xMjI3NzIBCAAAAAUAAAABMQEAAAAKMTk1NTk2NDY5NgMAAAACMzICAAAAAzExMgQAAAABMAcAAAAIOC83LzIwMTkIAAAACjEyLzMxLzIwMTgJAAAAATAxdGhs/RvXCF8VPIr9G9cIJENJUS5OWVNFOlVOVlIuSVFfUEVfRVhDTC4uMjAwOC8wMy8zMQEAAACXREsAAwAAAAAAxZGGjf0b1whyxBKQ/RvXCCNDSVEuTllTRTpVTlZSLklRX0VCSVRfTUFSR0lOLkZZMjAxOAEAAACXREsAAgAAAAY0LjgzMDUBCAAAAAUAAAABMQEAAAAKMTk0NjM5MTM1NQMAAAADMTYwAgAAAAQ0MDUzBAAAAAEwBwAAAAg4LzcvMjAxOQgAAAAKMTIvMzEvMjAxOAkAAAABMOkVjGj9G9cI5mzxi/0b1wgqQ0lRLlRTRTo4MDEyLklRX1RPVEFMX0FTU0VUUy5GWTIwMTIuLi4uSlBZAQAAACdaDQACAAAABjQ1MDg0MgEIAAAABQAAAAExAQAAAAoxNTU0OTUwNzQ1AwAAAAI3OQIAAAAEMTAwNwQAAAAB</t>
  </si>
  <si>
    <t>MAcAAAAIOC83LzIwMTkIAAAACTMvMzEvMjAxMgkAAAABMKH7mmf9G9cIfb0MjP0b1wgoQ0lRLk5ZU0U6VU5WUi5JUV9NQVJLRVRDQVAuMjAwNy8zLzMxLkpQWQEAAACXREsAAwAAAAAAUYCFjf0b1wjn14bN/hvXCCpDSVEuVFNFOjgwMzcuSVFfVE9UQUxfQ09NTU9OX0VRVUlUWS5GWTIwMTUBAAAA1nENAAIAAAAFNzU5MzEBCAAAAAUAAAABMQEAAAAKMTc0NTUyODAxMQMAAAACNzkCAAAABDEwMDYEAAAAATAHAAAACDgvNy8yMDE5CAAAAAkzLzMxLzIwMTUJAAAAATAtcHhu/RvXCAFsq4n9G9cIJUNJUS5OWVNFOlVOVlIuSVFfRUJJVERBLkZZMjAxNS4uLi5KUFkBAAAAl0RLAAIAAAAHNjg2OTQuMwEIAAAABQAAAAExAQAAAAoxODc3MjAyOTcxAwAAAAI3OQIAAAAENDA1MQQAAAABMAcAAAAIOC83LzIwMTkIAAAACjEyLzMxLzIwMTUJAAAAATCWz5Nn/RvXCJPfBYz9G9cIJ0NJUS5UU0U6ODAzNy5JUV9DRk9fQ1VSUkVOVF9MSUFCLkZZMjAwOAEAAADWcQ0AAgAAAAgwLjA1MzA5NAEIAAAABQAAAAExAQAAAAoxMDY2NzQwODQyAwAAAAI3OQIAAAAENDE4NQQAAAABMAcAAAAIOC83LzIwMTkIAAAACTMvMzEvMjAwOAkAAAABMHqS3Wj9G9cITjqii/0b1wgjQ0lRLk5ZU0U6VU5WUi5JUV9MRVZFUkVEX0ZDRi5GWTIwMTUBAAAAl0RLAAIAAAAFNDEwLjUBCAAAAAUAAAABMQEAAAAKMTg3NzIwMjk3MQMAAAADMTYw</t>
  </si>
  <si>
    <t>AgAAAAQ0NDIyBAAAAAEwBwAAAAg4LzcvMjAxOQgAAAAKMTIvMzEvMjAxNQkAAAABMG1xOG39G9cIfoEIiv0b1wgmQ0lRLk5ZU0U6QUlULklRX0RFRl9UQVhfTElBQl9MVC5GWTIwMDkBAAAA1+IDAAMAAAAAAIV+XGv9G9cIOfNxiv0b1wgmQ0lRLk5ZU0U6QUlULklRX09USEVSX0xUX0FTU0VUUy5GWTIwMTUBAAAA1+IDAAIAAAAGMTcuODg1AQgAAAAFAAAAATEBAAAACjE4NTQ5Mzk5NTgDAAAAAzE2MAIAAAAEMTA2MAQAAAABMAcAAAAIOC83LzIwMTkIAAAACTYvMzAvMjAxNQkAAAABMEi2JWv9G9cI//2Iiv0b1wgfQ0lRLk5ZU0U6QUlULklRX0JWX1NIQVJFLkZZMjAxNgEAAADX4gMAAgAAAAkxNi44NDUwMjEBCAAAAAUAAAABMQEAAAAKMTkwMTczMzUxMgMAAAADMTYwAgAAAAQ0MDIwBAAAAAEwBwAAAAg4LzcvMjAxOQgAAAAJNi8zMC8yMDE2CQAAAAEweSsma/0b1wgqvYuK/RvXCChDSVEuU1pTRTowMDIwOTEuSVFfQ0FTSF9TVF9JTlZFU1QuRlkyMDEwAQAAAGXJUwACAAAACjI4OC41MDk0ODQBCAAAAAUAAAABMQEAAAAKMTUzMDk5MDk3NQMAAAACMzICAAAABDEwMDIEAAAAATAHAAAACDgvNy8yMDE5CAAAAAoxMi8zMS8yMDEwCQAAAAEwEz8tbP0b1wiWu0qK/RvXCB9DSVEuS09TRTpBMDExNzYwLklRX05QUEUuRlkyMDExAQAAAA1hDQACAAAACzUxNTMxLjQ3MTk1AQgAAAAFAAAAATEBAAAACjE3MzM4</t>
  </si>
  <si>
    <t>OTI1OTcDAAAAAjg1AgAAAAQxMDA0BAAAAAEwBwAAAAg4LzcvMjAxOQgAAAAKMTIvMzEvMjAxMQkAAAABMCTzl2r9G9cIFenwiv0b1wgZQ0lRLlRTRTo0MjQ5LklRX1JFLkZZMjAxNgEAAACIsFMAAgAAAAU0MTU5NQEIAAAABQAAAAExAQAAAAoxODY3NzMzMTAxAwAAAAI3OQIAAAAEMTIyMgQAAAABMAcAAAAIOC83LzIwMTkIAAAACTMvMzEvMjAxNgkAAAABMPJjwm39G9cIr8/Zif0b1wgcQ0lRLk5ZU0U6VU5WUi5JUV9OUFBFLkZZMjAxNgEAAACXREsAAgAAAAYxMDE5LjUBCAAAAAUAAAABMQEAAAAKMTk0NjM5MTM1MgMAAAADMTYwAgAAAAQxMDA0BAAAAAEwBwAAAAg4LzcvMjAxOQgAAAAKMTIvMzEvMjAxNgkAAAABMH6YOG39G9cIfoEIiv0b1wgeQ0lRLk5ZU0U6VU5WUi5JUV9FQklUREEuRlkyMDExAQAAAJdESwACAAAABTU3My41AQgAAAAFAAAAATEBAAAACjE3MDcxMjYyMjkDAAAAAzE2MAIAAAAENDA1MQQAAAABMAcAAAAIOC83LzIwMTkIAAAACjEyLzMxLzIwMTEJAAAAATDxFWRt/RvXCOum9on9G9cIJ0NJUS5OWVNFOlVOVlIuSVFfREVGX1RBWF9MSUFCX0xULkZZMjAxOAEAAACXREsAAgAAAAQ0Mi45AQgAAAAFAAAAATEBAAAACjE5NDYzOTEzNTUDAAAAAzE2MAIAAAAEMTAyNwQAAAABMAcAAAAIOC83LzIwMTkIAAAACjEyLzMxLzIwMTgJAAAAATDQWzlt/RvXCC40EYr9G9cIJUNJUS5TSFNFOjYw</t>
  </si>
  <si>
    <t>MDUwMC5JUV9HQUlOX0FTU0VUUy5GWTIwMTIBAAAALnKVAAIAAAAJLTEuMjA0NDYyAQgAAAAFAAAAATEBAAAACjE2NzMxMDI5ODUDAAAAAjMyAgAAAAI1NgQAAAABMAcAAAAIOC83LzIwMTkIAAAACjEyLzMxLzIwMTIJAAAAATCiorls/RvXCE+4Jor9G9cIKkNJUS5TSFNFOjYwMDUwMC5JUV9ORVRfSU5URVJFU1RfRVhQLkZZMjAwOQEAAAAucpUAAgAAAAoyMjIuODY2ODI1AQgAAAAFAAAAATEBAAAACjE0MzUwNTYxNDEDAAAAAjMyAgAAAAMzNjgEAAAAATAHAAAACDgvNy8yMDE5CAAAAAoxMi8zMS8yMDA5CQAAAAEwXwa5bP0b1wgyqhqK/RvXCCBDSVEuU1pTRTowMDIwOTEuSVFfR0FfRVhQLkZZMjAxMAEAAABlyVMAAgAAAAk4MC4xODc1NzkBCAAAAAUAAAABMQEAAAAKMTUzMDk5MDk3NQMAAAACMzICAAAABTIxNTYyBAAAAAEwBwAAAAg4LzcvMjAxOQgAAAAKMTIvMzEvMjAxMAkAAAABMBM/LWz9G9cIz+ZIiv0b1wgmQ0lRLlNIU0U6NjAwNTAwLklRX0VCSVRBX01BUkdJTi5GWTIwMDgBAAAALnKVAAIAAAAGMi40NDA3AQgAAAAFAAAAATEBAAAACjEzNTI2NzcwMTIDAAAAAjMyAgAAAAQ0NDE5BAAAAAEwBwAAAAg4LzcvMjAxOQgAAAAKMTIvMzEvMjAwOAkAAAABMOkVjGj9G9cIxC3Xi/0b1wguQ0lRLlRTRTo0MjQ5LklRX09USEVSX0ZJTkFOQ0VfQUNUX1NVUFBMLkZZMjAxMAEAAACIsFMAAwAAAAAAjIcr</t>
  </si>
  <si>
    <t>bv0b1wio48aJ/RvXCC5DSVEuVFNFOjQyNDkuSVFfT1RIRVJfRklOQU5DRV9BQ1RfU1VQUEwuRlkyMDExAQAAAIiwUwADAAAAAAC+/Ctu/RvXCBQ/yon9G9cIJUNJUS5UU0U6NDI0OS5JUV9DQVBJVEFMX0xFQVNFUy5GWTIwMDgBAAAAiLBTAAMAAAAAANL2eW79G9cIgx+9if0b1wgiQ0lRLlRTRTo4MDM3LklRX0FTU0VUX1RVUk5TLkZZMjAxOQEAAADWcQ0AAgAAAAgyLjAxODQyNgEIAAAABQAAAAExAQAAAAoxOTcwMjEyODczAwAAAAI3OQIAAAAENDE3NwQAAAABMAcAAAAIOC83LzIwMTkIAAAACTMvMzEvMjAxOQkAAAABMHUEi2j9G9cIEAXFi/0b1wgtQ0lRLlRTRTo4MDc4LklRX0NBU0hfQ09OVkVSU0lPTi5GWTIwMTUuLi4uSlBZAQAAABpcDQACAAAACTU1LjE2NDI3NQEIAAAABQAAAAExAQAAAAoxNzQ2MTkzNTczAwAAAAI3OQIAAAAENDE4NAQAAAABMAcAAAAIOC83LzIwMTkIAAAACTMvMzEvMjAxNQkAAAABMLuTnWf9G9cI1XsGjP0b1wgfQ0lRLlRTRTo0MjQ5LklRX0FSX1RVUk5TLkZZMjAxNwEAAACIsFMAAgAAAAg1LjE5Nzg5NgEIAAAABQAAAAExAQAAAAoxODY3NzMzMTA4AwAAAAI3OQIAAAAENDAwMQQAAAABMAcAAAAIOC83LzIwMTkIAAAACTMvMzEvMjAxNwkAAAABMKZ5i2j9G9cIEDvai/0b1wgqQ0lRLlRTRTo4MDEyLklRX1RFVl9FQklUREEuMjAwMC4yMDA3LzAzLzMxAQAAACdaDQACAAAA</t>
  </si>
  <si>
    <t>CDguMTYwMzA2AQcAAAAFAAAAATEBAAAACjE0MjE2ODczNzUDAAAAATACAAAABjEwMDAzMAQAAAABMAcAAAAJMy8zMC8yMDA3CAAAAAkzLzMwLzIwMDdyzoWN/RvXCNFuH5D9G9cIK0NJUS5TSFNFOjYwMDUwMC5JUV9UT1RBTF9ERUJULkZZMjAxNi4uLi5KUFkBAAAALnKVAAIAAAAMMzQ0NzU0Ljc5NjIyAQgAAAAFAAAAATEBAAAACjE4ODU0MzYzNDcDAAAAAjc5AgAAAAQ0MTczBAAAAAEwBwAAAAg4LzcvMjAxOQgAAAAKMTIvMzEvMjAxNgkAAAABMKpsnWf9G9cI7VgEjP0b1wgjQ0lRLlNIU0U6NjAwNTAwLklRX0lOVkVOVE9SWS5GWTIwMTABAAAALnKVAAIAAAALMzM3MC44ODIxNzQBCAAAAAUAAAABMQEAAAAKMTUyODg1Njg4MAMAAAACMzICAAAABDEwNDMEAAAAATAHAAAACDgvNy8yMDE5CAAAAAoxMi8zMS8yMDEwCQAAAAEwgVS5bP0b1wivLB6K/RvXCChDSVEuU0hTRTo2MDA1MDAuSVFfUFJPVl9CQURfREVCVFMuRlkyMDE3AQAAAC5ylQACAAAACjE2MS40MTE1MjkBCAAAAAUAAAABMQEAAAAKMTk1NTk2NDY4NAMAAAACMzICAAAAAjk1BAAAAAEwBwAAAAg4LzcvMjAxOQgAAAAKMTIvMzEvMjAxNwkAAAABMBAmaGz9G9cIboE3iv0b1wgpQ0lRLk5ZU0U6QUlULklRX0NPTU1PTl9QUkVGX0RJVl9DRi5GWTIwMTEBAAAA1+IDAAMAAAAAAMcaXWv9G9cIhrt5iv0b1wglQ0lRLlRTRTo4MDg4LklRX0xUX0RF</t>
  </si>
  <si>
    <t>QlRfRVFVSVRZLkZZMjAxMAEAAACrXQ0AAgAAAAgxNDYuODAyMQEIAAAABQAAAAExAQAAAAoxMzgyNzYzNzU5AwAAAAI3OQIAAAAENDA4NQQAAAABMAcAAAAIOC83LzIwMTkIAAAACTMvMzEvMjAxMAkAAAABMD51SWn9G9cIcNYAjP0b1wgrQ0lRLlNaU0U6MDAyMDkxLklRX1RPVEFMX0RFQlRfRUJJVERBLkZZMjAwOAEAAABlyVMAAgAAAAgwLjEzMzY1NgEIAAAABQAAAAExAQAAAAoxMzQzNDMwMDQ0AwAAAAIzMgIAAAAENDE5MgQAAAABMAcAAAAIOC83LzIwMTkIAAAACjEyLzMxLzIwMDgJAAAAATBdXh5o/RvXCB6n1Yv9G9cIK0NJUS5LT1NFOkEwMTE3NjAuSVFfVE9UQUxfT1RIRVJfT1BFUi5GWTIwMTABAAAADWENAAIAAAALNzEyMDEuNDMxMTUBCAAAAAUAAAABMQEAAAAKMTczMzg5NzIwNwMAAAACODUCAAAAAzM4MAQAAAABMAcAAAAIOC83LzIwMTkIAAAACjEyLzMxLzIwMTAJAAAAATDzfZdq/RvXCGhPrYr9G9cIH0NJUS5TWlNFOjAwMjA5MS5JUV9DQVBFWC5GWTIwMTEBAAAAZclTAAIAAAAKLTcxLjE5MjA3MwEIAAAABQAAAAExAQAAAAoxNjMyOTEzMTAzAwAAAAIzMgIAAAAEMjAyMQQAAAABMAcAAAAIOC83LzIwMTkIAAAACjEyLzMxLzIwMTEJAAAAATA1jS1s/RvXCEWzTor9G9cIJ0NJUS5OWVNFOlVOVlIuSVFfTFRfREVCVF9DQVBJVEFMLkZZMjAxNAEAAACXREsAAgAAAAc5MC41Mzc1AQgAAAAF</t>
  </si>
  <si>
    <t>AAAAATEBAAAACjE4Mjk3NTU1ODADAAAAAzE2MAIAAAAENDE4NwQAAAABMAcAAAAIOC83LzIwMTkIAAAACjEyLzMxLzIwMTQJAAAAATDY7oto/RvXCFNrsIv9G9cIJUNJUS5UU0U6ODAzNy5JUV9PVEhFUl9PUEVSX0FDVC5GWTIwMTgBAAAA1nENAAIAAAAFLTU5MjYBCAAAAAUAAAABMQEAAAAKMTg5NTUwNDU5NgMAAAACNzkCAAAABDIwNDcEAAAAATAHAAAACDgvNy8yMDE5CAAAAAkzLzMxLzIwMTgJAAAAATCQWnlu/RvXCLPZuIn9G9cIKENJUS5OWVNFOkFJVC5JUV9UT1RBTF9MSUFCX0VRVUlUWS5GWTIwMTIBAAAA1+IDAAIAAAAHOTYyLjE4MwEIAAAABQAAAAExAQAAAAoxNjkzMDMwNTE5AwAAAAMxNjACAAAABDEwMTMEAAAAATAHAAAACDgvNy8yMDE5CAAAAAk2LzMwLzIwMTIJAAAAATDYQV1r/RvXCFYBfor9G9cIKkNJUS5TWlNFOjAwMjA5MS5JUV9UT1RBTF9PVEhFUl9PUEVSLkZZMjAwOAEAAABlyVMAAgAAAAkxOTQuNzY0MzIBCAAAAAUAAAABMQEAAAAKMTM0MzQzMDA0NAMAAAACMzICAAAAAzM4MAQAAAABMAcAAAAIOC83LzIwMTkIAAAACjEyLzMxLzIwMDgJAAAAATDxkmxs/RvXCM0rRIr9G9cIJ0NJUS5TWlNFOjAwMjA5MS5JUV9PVEhFUl9MSUFCX0xULkZZMjAxNwEAAABlyVMAAgAAAAk0OC40MDM0NjQBCAAAAAUAAAABMQEAAAAKMTk1NjgyNjk2MAMAAAACMzICAAAABDEwNjIEAAAAATAHAAAA</t>
  </si>
  <si>
    <t>CDgvNy8yMDE5CAAAAAoxMi8zMS8yMDE3CQAAAAEw7vava/0b1wio02SK/RvXCCtDSVEuU1pTRTowMDIwOTEuSVFfQ1VSUkVOVF9QT1JUX0RFQlQuRlkyMDEwAQAAAGXJUwADAAAAAAATPy1s/RvXCEP4SYr9G9cIMUNJUS5TWlNFOjAwMjA5MS5JUV9PVEhFUl9GSU5BTkNFX0FDVF9TVVBQTC5GWTIwMTUBAAAAZclTAAIAAAAKMjc2LjI4NDcwMwEIAAAABQAAAAExAQAAAAoxODQwOTgzODMxAwAAAAIzMgIAAAAEMjA1MAQAAAABMAcAAAAIOC83LzIwMTkIAAAACjEyLzMxLzIwMTUJAAAAATC8ga9r/RvXCJ2nXYr9G9cIG0NJUS5UU0U6ODAzNy5JUV9FQklULkZZMjAxOAEAAADWcQ0AAgAAAAQ5Nzk5AQgAAAAFAAAAATEBAAAACjE4OTU1MDQ1OTYDAAAAAjc5AgAAAAM0MDAEAAAAATAHAAAACDgvNy8yMDE5CAAAAAkzLzMxLzIwMTgJAAAAATB/M3lu/RvXCHjztYn9G9cIH0NJUS5UU0U6ODA4OC5JUV9BUl9UVVJOUy5GWTIwMDgBAAAAq10NAAIAAAAHNS44MjkyNAEIAAAABQAAAAExAQAAAAoxMDY1NTU3MDA2AwAAAAI3OQIAAAAENDAwMQQAAAABMAcAAAAIOC83LzIwMTkIAAAACTMvMzEvMjAwOAkAAAABMC5OSWn9G9cI1C2oi/0b1wgbQ0lRLlRTRTo4MDM3LklRX0VCSVQuRlkyMDEyAQAAANZxDQACAAAABTEyMDA4AQgAAAAFAAAAATEBAAAACjE1NTY2NDg0OTIDAAAAAjc5AgAAAAM0MDAEAAAAATAHAAAACDgv</t>
  </si>
  <si>
    <t>Ny8yMDE5CAAAAAkzLzMxLzIwMTIJAAAAATCvgM5u/RvXCInkoIn9G9cIKENJUS5TSFNFOjYwMDUwMC5JUV9TVF9ERUJUX0lTU1VFRC5GWTIwMTQBAAAALnKVAAMAAAAAAL1iZ2z9G9cIAGsviv0b1wgjQ0lRLlNIU0U6NjAwNTAwLklRX0RJVl9TSEFSRS5GWTIwMTMBAAAALnKVAAIAAAAGMC4wOTIzAQgAAAAFAAAAATEBAAAACjE3MzIzNDEzMjADAAAAAjMyAgAAAAQzMDU4BAAAAAEwBwAAAAg4LzcvMjAxOQgAAAAKMTIvMzEvMjAxMwkAAAABMMPwuWz9G9cIeXcpiv0b1wghQ0lRLlRTRTo4MDE1LklRX0VBUk5JTkdfQ08uRlkyMDEzAQAAAJhiDQACAAAABTg0OTA3AQgAAAAFAAAAATEBAAAACjE2ODk2NTUzMDEDAAAAAjc5AgAAAAE3BAAAAAEwBwAAAAg4LzcvMjAxOQgAAAAJMy8zMS8yMDEzCQAAAAEwuBeEb/0b1wiMM3uJ/RvXCCVDSVEuVFNFOjgwMzcuSVFfT1RIRVJfQ0FfU1VQUEwuRlkyMDE4AQAAANZxDQACAAAABDYxNzMBCAAAAAUAAAABMQEAAAAKMTg5NTUwNDU5NgMAAAACNzkCAAAABDEwNTUEAAAAATAHAAAACDgvNy8yMDE5CAAAAAkzLzMxLzIwMTgJAAAAATCQWnlu/RvXCNzdton9G9cILkNJUS5LT1NFOkEwMTE3NjAuSVFfT1RIRVJfVU5VU1VBTF9TVVBQTC5GWTIwMTEBAAAADWENAAMAAAAAACTzl2r9G9cIodfviv0b1wgeQ0lRLlRTRTo0MjQ5LklRX0xUX0RFQlQuRlkyMDEyAQAAAIiwUwAD</t>
  </si>
  <si>
    <t>AAAAAADPIyxu/RvXCD/+zIn9G9cIG0NJUS5OWVNFOkFJVC5JUV9HUFBFLkZZMjAwOAEAAADX4gMAAgAAAAcxODkuOTQzAQgAAAAFAAAAATEBAAAACjEzOTIxNDcwNTADAAAAAzE2MAIAAAAEMTE2OQQAAAABMAcAAAAIOC83LzIwMTkIAAAACTYvMzAvMjAwOAkAAAABMFJOV2v9G9cIBsNsiv0b1wgyQ0lRLlNaU0U6MDAyMDkxLklRX09USEVSX05PTl9PUEVSX0VYUF9TVVBQTC5GWTIwMTYBAAAAZclTAAIAAAAJMTMuMjgwMTY0AQgAAAAFAAAAATEBAAAACjE4ODQ1NTE0NjUDAAAAAjMyAgAAAAI4NQQAAAABMAcAAAAIOC83LzIwMTkIAAAACjEyLzMxLzIwMTYJAAAAATDNqK9r/RvXCDIHX4r9G9cII0NJUS5UU0U6ODAzNy5JUV9ESUxVVF9XRUlHSFQuRlkyMDExAQAAANZxDQACAAAABjMzLjkxMQCfWc5u/RvXCD7XnYn9G9cIOUNJUS5UU0U6ODA3OC5JUV9DVVNUT01fQkVUQS4tMTA0Vy4yMDEzLzAzLzMxLi5eTjIyNS5KUFkuSAEAAAAaXA0AAgAAABEwLjc2MzcxMjk2ODU5NTUxNADZHi6O/RvXCI7hBJD9G9cIIENJUS5UU0U6ODAxNS5JUV9DQVNIX09QRVIuRlkyMDE1AQAAAJhiDQACAAAABjE2OTEwMAEIAAAABQAAAAExAQAAAAoxNzQ0OTQ2MzU3AwAAAAI3OQIAAAAEMjAwNgQAAAABMAcAAAAIOC83LzIwMTkIAAAACTMvMzEvMjAxNQkAAAABMLRENm/9G9cI6iKDif0b1wglQ0lRLlNIU0U6NjAwNTAwLklR</t>
  </si>
  <si>
    <t>X0VCSVRfTUFSR0lOLkZZMjAxNgEAAAAucpUAAgAAAAYyLjQ1NjIBCAAAAAUAAAABMQEAAAAKMTg4NTQzNjM0NwMAAAACMzICAAAABDQwNTMEAAAAATAHAAAACDgvNy8yMDE5CAAAAAoxMi8zMS8yMDE2CQAAAAEwPBAeaP0b1whhQ9aL/RvXCChDSVEuVFNFOjgwNzguSVFfVE9UQUxfREVCVC5GWTIwMTQuLi4uSlBZAQAAABpcDQACAAAABjI0NDg4NQEIAAAABQAAAAExAQAAAAoxNjg3MzQzMzMzAwAAAAI3OQIAAAAENDE3MwQAAAABMAcAAAAIOC83LzIwMTkIAAAACTMvMzEvMjAxNAkAAAABMJlFnWf9G9cISY0HjP0b1wglQ0lRLlRTRTo0MjQ5LklRX09USEVSX0NMX1NVUFBMLkZZMjAxNwEAAACIsFMAAgAAAAQ1NTU2AQgAAAAFAAAAATEBAAAACjE4Njc3MzMxMDgDAAAAAjc5AgAAAAQxMDU3BAAAAAEwBwAAAAg4LzcvMjAxOQgAAAAJMy8zMS8yMDE3CQAAAAEwE7LCbf0b1wgsUt2J/RvXCChDSVEuVFNFOjgwODguSVFfVE9UQUxfREVCVF9FQklUREEuRlkyMDA5AQAAAKtdDQACAAAACDYuNDQ3NzY4AQgAAAAFAAAAATEBAAAACjEzODI3NjM2NjADAAAAAjc5AgAAAAQ0MTkyBAAAAAEwBwAAAAg4LzcvMjAxOQgAAAAJMy8zMS8yMDA5CQAAAAEwLk5Jaf0b1whmdOSL/RvXCCxDSVEuS09TRTpBMDExNzYwLklRX0VBUk5JTkdfQ09fTUFSR0lOLkZZMjAxOAEAAAANYQ0AAgAAAActMC4xODM1AQgAAAAFAAAAATEB</t>
  </si>
  <si>
    <t>AAAACjE5NTAxNTkwNjgDAAAAAjg1AgAAAAQ0MTgxBAAAAAEwBwAAAAg4LzcvMjAxOQgAAAAKMTIvMzEvMjAxOAkAAAABMGRak2f9G9cIsVq4i/0b1wgrQ0lRLlNIU0U6NjAwNTAwLklRX0RFRl9UQVhfQVNTRVRTX0xULkZZMjAwOAEAAAAucpUAAwAAAAAAT9+4bP0b1whr1RiK/RvXCCZDSVEuVFNFOjgwMTIuSVFfTFRfREVCVF9DQVBJVEFMLkZZMjAxNwEAAAAnWg0AAgAAAAcxMC42MzE5AQgAAAAFAAAAATEBAAAACjE4NDg4Nzk2MTgDAAAAAjc5AgAAAAQ0MTg3BAAAAAEwBwAAAAg4LzcvMjAxOQgAAAAJMy8zMS8yMDE3CQAAAAEwHSdJaf0b1wjJXuWL/RvXCCVDSVEuVFNFOjgwMzcuSVFfR0FJTl9JTlZFU1RfQ0YuRlkyMDE0AQAAANZxDQADAAAAAAALInhu/RvXCK6oqon9G9cIKkNJUS5UU0U6ODA4OC5JUV9UT1RBTF9FUVVJVFkuRlkyMDExLi4uLkpQWQEAAACrXQ0AAgAAAAU3MTI0OQEIAAAABQAAAAExAQAAAAoxNDYxNjgwMTA1AwAAAAI3OQIAAAAEMTI3NQQAAAABMAcAAAAIOC83LzIwMTkIAAAACTMvMzEvMjAxMQkAAAABMMJJm2f9G9cIRJIOjP0b1wgoQ0lRLlRTRTo0MjQ5LklRX1RPVEFMX0RFQlRfRVFVSVRZLkZZMjAxMgEAAACIsFMAAwAAAAAAllKLaP0b1wgCLZ+L/RvXCCVDSVEuVFNFOjgwMTIuSVFfUkVUVVJOX0NBUElUQUwuRlkyMDE2AQAAACdaDQACAAAABjIuOTk2MwEIAAAABQAAAAEx</t>
  </si>
  <si>
    <t>AQAAAAoxNzk4ODk0ODgzAwAAAAI3OQIAAAAENDM2MwQAAAABMAcAAAAIOC83LzIwMTkIAAAACTMvMzEvMjAxNgkAAAABMB0nSWn9G9cIFsqoi/0b1wgdQ0lRLjAuSVFfREVGX1RBWF9BU1NFVFNfTFQuRlkFAAAAAAAAAAgAAAAVKEludmFsaWQgVGltZSBQZXJpb2QpCUNMav0b1wg1NnWL/RvXCCFDSVEuU1pTRTowMDIwOTEuSVFfUEVOU0lPTi5GWTIwMTUBAAAAZclTAAMAAAAAALyBr2v9G9cIUppaiv0b1wglQ0lRLlRTRTo4MDk4LklRX0RBWVNfU0FMRVNfT1VULkZZMjAxMQEAAABJcA0AAgAAAAk5Ny4zNDk1MTUBCAAAAAUAAAABMQEAAAAKMTQ2MzY1ODU3NQMAAAACNzkCAAAABDQwNDIEAAAAATAHAAAACDgvNy8yMDE5CAAAAAkzLzMxLzIwMTEJAAAAATC3I4Np/RvXCHZ0tYv9G9cILENJUS5UU0U6ODA3OC5JUV9ERUJUX0VRVUlWX09QRVJfTEVBU0UuRlkyMDE5AQAAABpcDQADAAAAAABl59xv/RvXCIOMY4n9G9cILUNJUS5UU0U6ODAxNS5JUV9DQVNIX0NPTlZFUlNJT04uRlkyMDE0Li4uLkpQWQEAAACYYg0AAgAAAAkzOS44NDk2MDUBCAAAAAUAAAABMQEAAAAKMTY4OTY1NTQwMgMAAAACNzkCAAAABDQxODQEAAAAATAHAAAACDgvNy8yMDE5CAAAAAkzLzMxLzIwMTQJAAAAATC7k51n/RvXCM7FCIz9G9cIK0NJUS5OWVNFOkFJVC5JUV9NSU5PUklUWV9JTlRFUkVTVF9DRi5GWTIwMTYBAAAA1+IDAAMA</t>
  </si>
  <si>
    <t>AAAAAHkrJmv9G9cIcw+Kiv0b1wgnQ0lRLlRTRTo4MDE1LklRX0VCSVREQV9DQVBFWF9JTlQuRlkyMDE2AQAAAJhiDQACAAAACDUuMzI5ODA0AQgAAAAFAAAAATEBAAAACjE3OTgzMzY0MTEDAAAAAjc5AgAAAAQ0MTkxBAAAAAEwBwAAAAg4LzcvMjAxOQgAAAAJMy8zMS8yMDE2CQAAAAEwaWvdaP0b1wig/aKL/RvXCB1DSVEuU0hTRTo2MDA1MDAuSVFfRUJULkZZMjAxMQEAAAAucpUAAgAAAAsxMjM5LjIyOTEzNAEIAAAABQAAAAExAQAAAAoxNjAwMTA2MzIzAwAAAAIzMgIAAAADMTM5BAAAAAEwBwAAAAg4LzcvMjAxOQgAAAAKMTIvMzEvMjAxMQkAAAABMJF7uWz9G9cIPdYhiv0b1wggQ0lRLlRTRTo4MDM3LklRX0JVSUxESU5HUy5GWTIwMDkBAAAA1nENAAIAAAAFNTkwMjEBCAAAAAUAAAABMQEAAAAKMTM4NjYwMDEzMAMAAAACNzkCAAAABDMwMjMEAAAAATAHAAAACDgvNy8yMDE5CAAAAAkzLzMxLzIwMDkJAAAAATB9C85u/RvXCETSlon9G9cIIkNJUS5OWVNFOkFJVC5JUV9MRVZFUkVEX0ZDRi5GWTIwMDkBAAAA1+IDAAIAAAAJNDUuNTk5Mzc1AQgAAAAFAAAAATEBAAAACjE0NjcyMTg5NDIDAAAAAzE2MAIAAAAENDQyMgQAAAABMAcAAAAIOC83LzIwMTkIAAAACTYvMzAvMjAwOQkAAAABMJalXGv9G9cIzlJziv0b1wgqQ0lRLk5ZU0U6QUlULklRX1RPVEFMX0NPTU1PTl9FUVVJVFkuRlkyMDEyAQAAANfi</t>
  </si>
  <si>
    <t>AwACAAAABzY3Mi4xMzEBCAAAAAUAAAABMQEAAAAKMTY5MzAzMDUxOQMAAAADMTYwAgAAAAQxMDA2BAAAAAEwBwAAAAg4LzcvMjAxOQgAAAAJNi8zMC8yMDEyCQAAAAEw2EFda/0b1wh/BXyK/RvXCCFDSVEuVFNFOjgwMzcuSVFfVE9UQUxfREVCVC5GWTIwMTMBAAAA1nENAAIAAAAFNjQ1MjQBCAAAAAUAAAABMQEAAAAKMTYyNjcyNTk0NwMAAAACNzkCAAAABDQxNzMEAAAAATAHAAAACDgvNy8yMDE5CAAAAAkzLzMxLzIwMTMJAAAAATDQzs5u/RvXCL0Upon9G9cIMENJUS5UU0U6ODA3OC5JUV9UT1RBTF9PVVRTVEFORElOR19CU19EQVRFLkZZMjAxOQEAAAAaXA0AAgAAAAk0MC42MzUzMTIBBAAAAAUAAAABNQEAAAAKMTk2OTQ0NzQxMQIAAAAFMjQxNTIGAAAAATBl59xv/RvXCJ0kZon9G9cIJENJUS5UU0U6ODAxNS5JUV9DT01NT05fRElWX0NGLkZZMjAxMQEAAACYYg0AAgAAAAUtNzAwOAEIAAAABQAAAAExAQAAAAoxNTcwNTczNTY4AwAAAAI3OQIAAAAEMjA3NAQAAAABMAcAAAAIOC83LzIwMTkIAAAACTMvMzEvMjAxMQkAAAABMJfJg2/9G9cI/c5yif0b1wgfQ0lRLlRTRTo4MDE1LklRX1RPVEFMX0NBLkZZMjAxNAEAAACYYg0AAgAAAAcyNTIwODg1AQgAAAAFAAAAATEBAAAACjE2ODk2NTU0MDIDAAAAAjc5AgAAAAQxMDA4BAAAAAEwBwAAAAg4LzcvMjAxOQgAAAAJMy8zMS8yMDE0CQAAAAEw6oyEb/0b</t>
  </si>
  <si>
    <t>1wjYQH6J/RvXCCpDSVEuU0hTRTo2MDA1MDAuSVFfTkVUX0lOVEVSRVNUX0VYUC5GWTIwMTABAAAALnKVAAIAAAAKMjI4LjA3OTc0MwEIAAAABQAAAAExAQAAAAoxNTI4ODU2ODgwAwAAAAIzMgIAAAADMzY4BAAAAAEwBwAAAAg4LzcvMjAxOQgAAAAKMTIvMzEvMjAxMAkAAAABMIFUuWz9G9cIwFMeiv0b1wgmQ0lRLlRTRTo4MDEyLklRX05FVF9ERUJUX0VCSVREQS5GWTIwMTABAAAAJ1oNAAMAAAACTk0BCAAAAAUAAAABMQEAAAAKMTM4MjUwNDgyMQMAAAACNzkCAAAABDQxOTMEAAAAATAHAAAACDgvNy8yMDE5CAAAAAkzLzMxLzIwMTAJAAAAATD82Ehp/RvXCHI0wYv9G9cIJ0NJUS5UU0U6ODA3OC5JUV9UT1RBTF9SRVYuRlkyMDE2Li4uLkpQWQEAAAAaXA0AAgAAAAcxNTExODAwAQgAAAAFAAAAATEBAAAACjE3OTkyNDMzOTQDAAAAAjc5AgAAAAIyOAQAAAABMAcAAAAIOC83LzIwMTkIAAAACTMvMzEvMjAxNgkAAAABMHWBk2f9G9cIaSADjP0b1wggQ0lRLk5ZU0U6VU5WUi5JUV9UT1RBTF9DQS5GWTIwMTgBAAAAl0RLAAIAAAAGMjE4OC43AQgAAAAFAAAAATEBAAAACjE5NDYzOTEzNTUDAAAAAzE2MAIAAAAEMTAwOAQAAAABMAcAAAAIOC83LzIwMTkIAAAACjEyLzMxLzIwMTgJAAAAATDANDlt/RvXCB4NEYr9G9cIKUNJUS5TWlNFOjAwMjA5MS5JUV9ORVRfREVCVF9JU1NVRUQuRlkyMDEyAQAAAGXJUwAC</t>
  </si>
  <si>
    <t>AAAACi0zMi42Njc4ODYBCAAAAAUAAAABMQEAAAAKMTY2NDcxMDI4NQMAAAACMzICAAAABDIwMDMEAAAAATAHAAAACDgvNy8yMDE5CAAAAAoxMi8zMS8yMDEyCQAAAAEwVtstbP0b1whvclGK/RvXCCZDSVEuVFNFOjgwMzcuSVFfU0FMRVNfTUFSS0VUSU5HLkZZMjAxNAEAAADWcQ0AAgAAAAUxMTAzNwEIAAAABQAAAAExAQAAAAoxNjg3MzQzMjMzAwAAAAI3OQIAAAAFMjE1NjEEAAAAATAHAAAACDgvNy8yMDE5CAAAAAkzLzMxLzIwMTQJAAAAATDQzs5u/RvXCHwzqon9G9cILkNJUS5UU0U6ODAxNS5JUV9NSU5PUklUWV9JTlRFUkVTVF9UT1RBTC5GWTIwMTkBAAAAmGINAAIAAAAGMTkzNzg5AQgAAAAFAAAAATEBAAAACjE5Njk4NjAyNDYDAAAAAjc5AgAAAAQxMzEyBAAAAAEwBwAAAAg4LzcvMjAxOQgAAAAJMy8zMS8yMDE5CQAAAAEwBwg3b/0b1wiMaZCJ/RvXCCNDSVEuU0hTRTo2MDA1MDAuSVFfRlVMTF9USU1FLkZZMjAxNAEAAAAucpUAAwAAAAAAvWJnbP0b1wgoby2K/RvXCCZDSVEuVFNFOjgwNzguSVFfQ0FTSF9BQ1FVSVJFX0NGLkZZMjAxOAEAAAAaXA0AAgAAAAQxMTc2AQgAAAAFAAAAATEBAAAACjE4OTQ1Njc3NDADAAAAAjc5AgAAAAQyMDU3BAAAAAEwBwAAAAg4LzcvMjAxOQgAAAAJMy8zMS8yMDE4CQAAAAEwVMDcb/0b1wjN3mGJ/RvXCCZDSVEuU0hTRTo2MDA1MDAuSVFfVE9UQUxfQVNTRVRT</t>
  </si>
  <si>
    <t>LkZZMjAwOQEAAAAucpUAAgAAAAwyMDAxMy4zNTY4MzYBCAAAAAUAAAABMQEAAAAKMTQzNTA1NjE0MQMAAAACMzICAAAABDEwMDcEAAAAATAHAAAACDgvNy8yMDE5CAAAAAoxMi8zMS8yMDA5CQAAAAEwcC25bP0b1wiFbRuK/RvXCClDSVEuVFNFOjgwMTIuSVFfVE9UQUxfREVCVF9DQVBJVEFMLkZZMjAxNgEAAAAnWg0AAgAAAAcyMy44MDc3AQgAAAAFAAAAATEBAAAACjE3OTg4OTQ4ODMDAAAAAjc5AgAAAAQ0MTg2BAAAAAEwBwAAAAg4LzcvMjAxOQgAAAAJMy8zMS8yMDE2CQAAAAEwHSdJaf0b1whIP6mL/RvXCChDSVEuU1pTRTowMDIwOTEuSVFfRElMVVRfRVBTX0VYQ0wuRlkyMDEyAQAAAGXJUwACAAAABjAuMjcxOAEIAAAABQAAAAExAQAAAAoxNjY0NzEwMjg1AwAAAAIzMgIAAAADMTQyBAAAAAEwBwAAAAg4LzcvMjAxOQgAAAAKMTIvMzEvMjAxMgkAAAABMEW0LWz9G9cIgJlRiv0b1wgZQ0lRLk5ZU0U6QUlULklRX0JFVEFfNVlSLgEAAADX4gMAAgAAABAxLjMwMDg4MjExNzQ1Nzc1AFu7co39G9cIW7tyjf0b1wggQ0lRLktPU0U6QTAxMTc2MC5JUV9FQklUQS5GWTIwMTIBAAAADWENAAIAAAAKNDQzNDMuODgwMwEIAAAABQAAAAExAQAAAAoxNzMzODkwOTUzAwAAAAI4NQIAAAAGMTAwNjg5BAAAAAEwBwAAAAg4LzcvMjAxOQgAAAAKMTIvMzEvMjAxMgkAAAABMEVBmGr9G9cIk5Iji/0b1wgjQ0lRLlRT</t>
  </si>
  <si>
    <t>RTo4MDg4LklRX0VCSVRBX01BUkdJTi5GWTIwMTQBAAAAq10NAAIAAAAGMi45OTI1AQgAAAAFAAAAATEBAAAACjE2ODcwNDQ2NTUDAAAAAjc5AgAAAAQ0NDE5BAAAAAEwBwAAAAg4LzcvMjAxOQgAAAAJMy8zMS8yMDE0CQAAAAEwT5xJaf0b1whdzcyL/RvXCCVDSVEuVFNFOjgwMzcuSVFfT1RIRVJfQ0xfU1VQUEwuRlkyMDE1AQAAANZxDQACAAAABTIxNTcwAQgAAAAFAAAAATEBAAAACjE3NDU1MjgwMTEDAAAAAjc5AgAAAAQxMDU3BAAAAAEwBwAAAAg4LzcvMjAxOQgAAAAJMy8zMS8yMDE1CQAAAAEwHEl4bv0b1wi3Ga2J/RvXCCdDSVEuS09TRTpBMDExNzYwLklRX0ZJTklTSEVEX0lOVi5GWTIwMDcBAAAADWENAAIAAAANMTQ4ODE4LjM2NDU0OAEIAAAABQAAAAExAQAAAAk5ODc0NTIxMjMDAAAAAjg1AgAAAAQzMDc1BAAAAAEwBwAAAAg4LzcvMjAxOQgAAAAKMTIvMzEvMjAwNwkAAAABMLzHJmv9G9cI0ZHriv0b1wgiQ0lRLlRTRTo4MDEyLklRX0FTU0VUX1RVUk5TLkZZMjAxNAEAAAAnWg0AAgAAAAgxLjQ2ODYxNwEIAAAABQAAAAExAQAAAAoxNjg2MTAzNjI3AwAAAAI3OQIAAAAENDE3NwQAAAABMAcAAAAIOC83LzIwMTkIAAAACTMvMzEvMjAxNAkAAAABMA0ASWn9G9cIsJDNi/0b1wgoQ0lRLlRTRTo4MDg4LklRX0ZJWEVEX0FTU0VUX1RVUk5TLkZZMjAwOAEAAACrXQ0AAgAAAAg2LjIzMDE1MQEIAAAA</t>
  </si>
  <si>
    <t>BQAAAAExAQAAAAoxMDY1NTU3MDA2AwAAAAI3OQIAAAAENDA2NgQAAAABMAcAAAAIOC83LzIwMTkIAAAACTMvMzEvMjAwOAkAAAABMC5OSWn9G9cI5VSoi/0b1wghQ0lRLlRTRTo4MDEyLklRX1NHQV9NQVJHSU4uRlkyMDEyAQAAACdaDQACAAAABjguNjM0OQEIAAAABQAAAAExAQAAAAoxNTU0OTUwNzQ1AwAAAAI3OQIAAAAENDM3NQQAAAABMAcAAAAIOC83LzIwMTkIAAAACTMvMzEvMjAxMgkAAAABMA0ASWn9G9cIerSpi/0b1wgmQ0lRLlNIU0U6NjAwNTAwLklRX0VCSVRBX01BUkdJTi5GWTIwMDcBAAAALnKVAAIAAAAFMy4zNTkBCAAAAAUAAAABMQEAAAAJODY0ODU4MDkzAwAAAAIzMgIAAAAENDQxOQQAAAABMAcAAAAIOC83LzIwMTkIAAAACjEyLzMxLzIwMDcJAAAAATDpFYxo/RvXCHSDm4v9G9cIH0NJUS5UU0U6NDI0OS5JUV9ORVRfREVCVC5GWTIwMTEBAAAAiLBTAAMAAAAAAJ2uK279G9cIZwLLif0b1wgnQ0lRLlRTRTo4MDM3LklRX05FVF9JTlRFUkVTVF9FWFAuRlkyMDE0AQAAANZxDQACAAAABC0zNTIBCAAAAAUAAAABMQEAAAAKMTY4NzM0MzIzMwMAAAACNzkCAAAAAzM2OAQAAAABMAcAAAAIOC83LzIwMTkIAAAACTMvMzEvMjAxNAkAAAABMNDOzm79G9cItV6oif0b1wglQ0lRLlNIU0U6NjAwNTAwLklRX0FTU0VUX1RVUk5TLkZZMjAxMQEAAAAucpUAAgAAAAgyLjE5NDkyNgEIAAAABQAAAAEx</t>
  </si>
  <si>
    <t>AQAAAAoxNjAwMTA2MzIzAwAAAAIzMgIAAAAENDE3NwQAAAABMAcAAAAIOC83LzIwMTkIAAAACjEyLzMxLzIwMTEJAAAAATAbwh1o/RvXCBGZmov9G9cIJkNJUS5UU0U6ODA3OC5JUV9DVVNUT01fQkVUQS4yMDA4LzAzLzMxAQAAABpcDQACAAAAETAuOTM4MzU1NTYxNDY4NDQxALjQLY79G9cIkJwJkP0b1wghQ0lRLlRTRTo4MDE1LklRX0lOQ19FUVVJVFkuRlkyMDA4AQAAAJhiDQACAAAABTExMDY1AQgAAAAFAAAAATEBAAAACjEwNjExOTcyMDEDAAAAAjc5AgAAAAI0NwQAAAABMAcAAAAIOC83LzIwMTkIAAAACTMvMzEvMjAwOAkAAAABMHUO3W/9G9cIhUdoif0b1wgoQ0lRLlRTRTo4MDE1LklRX01JTk9SSVRZX0lOVEVSRVNULkZZMjAxOAEAAACYYg0AAgAAAAYxODc0NjgBCAAAAAUAAAABMQEAAAAKMTg5NDA4NDczMgMAAAACNzkCAAAABDEwNTIEAAAAATAHAAAACDgvNy8yMDE5CAAAAAkzLzMxLzIwMTgJAAAAATD24DZv/RvXCKv8i4n9G9cILENJUS5UU0U6ODAxNS5JUV9ORVRfREVCVF9FQklUREFfQ0FQRVguRlkyMDE4AQAAAJhiDQACAAAACDQuODg5MDkxAQgAAAAFAAAAATEBAAAACjE4OTQwODQ3MzIDAAAAAjc5AgAAAAUyMzMxNAQAAAABMAcAAAAIOC83LzIwMTkIAAAACTMvMzEvMjAxOAkAAAABMHqS3Wj9G9cIrtXIi/0b1wgpQ0lRLlRTRTo0MjQ5LklRX0FTU0VUX1dSSVRFRE9XTl9DRi5GWTIw</t>
  </si>
  <si>
    <t>MTkBAAAAiLBTAAMAAAAAAFZOw239G9cIk7Lnif0b1wgZQ0lRLlRTRTo4MDM3LklRX0FSLkZZMjAxNQEAAADWcQ0AAgAAAAU2NDY0NAEIAAAABQAAAAExAQAAAAoxNzQ1NTI4MDExAwAAAAI3OQIAAAAEMTAyMQQAAAABMAcAAAAIOC83LzIwMTkIAAAACTMvMzEvMjAxNQkAAAABMBxJeG79G9cIVC+sif0b1wgiQ0lRLk5ZU0U6QUlULklRX1FVSUNLX1JBVElPLkZZMjAwNwEAAADX4gMAAgAAAAgxLjU2NzQzNQEIAAAABQAAAAExAQAAAAoxMTIzOTk5MTY3AwAAAAMxNjACAAAABDQxMjEEAAAAATAHAAAACDgvNy8yMDE5CAAAAAk2LzMwLzIwMDcJAAAAATCwIR9o/RvXCLVkl4v9G9cIH0NJUS5UU0U6ODAxNS5JUV9FQlRfRVhDTC5GWTIwMTMBAAAAmGINAAIAAAAGMTI2MzMxAQgAAAAFAAAAATEBAAAACjE2ODk2NTUzMDEDAAAAAjc5AgAAAAE0BAAAAAEwBwAAAAg4LzcvMjAxOQgAAAAJMy8zMS8yMDEzCQAAAAEwuBeEb/0b1wjFXnmJ/RvXCCxDSVEuS09TRTpBMDExNzYwLklRX1RPVEFMX0RFQlRfRVFVSVRZLkZZMjAxNgEAAAANYQ0AAgAAAAc5OS41Mjg5AQgAAAAFAAAAATEBAAAACjE4NzkzNTE0NjYDAAAAAjg1AgAAAAQ0MDM0BAAAAAEwBwAAAAg4LzcvMjAxOQgAAAAKMTIvMzEvMjAxNgkAAAABMGRak2f9G9cIs6mSi/0b1wgoQ0lRLlRTRTo4MDk4LklRX0ZJWEVEX0FTU0VUX1RVUk5TLkZZMjAxMQEAAABJ</t>
  </si>
  <si>
    <t>cA0AAgAAAAk0NS4yNTQ5MzIBCAAAAAUAAAABMQEAAAAKMTQ2MzY1ODU3NQMAAAACNzkCAAAABDQwNjYEAAAAATAHAAAACDgvNy8yMDE5CAAAAAkzLzMxLzIwMTEJAAAAATC3I4Np/RvXCJfCtYv9G9cIJENJUS5TWlNFOjAwMjA5MS5JUV9JTkNfRVFVSVRZLkZZMjAxNgEAAABlyVMAAwAAAAAAzaiva/0b1wgAkl6K/RvXCCdDSVEuVFNFOjQyNDkuSVFfQ0ZPX0NVUlJFTlRfTElBQi5GWTIwMDkBAAAAiLBTAAMAAAAAAIUri2j9G9cItcHbi/0b1wgqQ0lRLlNaU0U6MDAyMDkxLklRX0NBU0hfT1BFUi5GWTIwMTAuLi4uSlBZAQAAAGXJUwACAAAACy0zMDguNTgxMDU1AQgAAAAFAAAAATEBAAAACjE1MzA5OTA5NzUDAAAAAjc5AgAAAAQyMDA2BAAAAAEwBwAAAAg4LzcvMjAxOQgAAAAKMTIvMzEvMjAxMAkAAAABMNzhnWf9G9cI4mISjP0b1wgvQ0lRLktPU0U6QTAxMTc2MC5JUV9NSU5PUklUWV9JTlRFUkVTVF9JUy5GWTIwMTABAAAADWENAAIAAAAIMTAxOC4xMTIBCAAAAAUAAAABMQEAAAAKMTczMzg5NzIwNwMAAAACODUCAAAAAjgzBAAAAAEwBwAAAAg4LzcvMjAxOQgAAAAKMTIvMzEvMjAxMAkAAAABMAOll2r9G9cIaE+tiv0b1wguQ0lRLlRTRTo4MDk4LklRX1RPVEFMX0RFQlRfRUJJVERBX0NBUEVYLkZZMjAxOQEAAABJcA0AAgAAAAg0LjE0MDMwNgEIAAAABQAAAAExAQAAAAoxOTY5OTUwMDkzAwAAAAI3</t>
  </si>
  <si>
    <t>OQIAAAAFMjMzMTMEAAAAATAHAAAACDgvNy8yMDE5CAAAAAkzLzMxLzIwMTkJAAAAATD5v4Np/RvXCFsSyIv9G9cIJ0NJUS5OWVNFOlVOVlIuSVFfRUZGRUNUX1RBWF9SQVRFLkZZMjAwOQEAAACXREsAAwAAAAJOTQEIAAAABQAAAAExAQAAAAoxMzkzMDE2MzI2AwAAAAMxNjACAAAABDQzNzYEAAAAATAHAAAACDgvNy8yMDE5CAAAAAoxMi8zMS8yMDA5CQAAAAEwz8djbf0b1wj6EvKJ/RvXCCFDSVEuVFNFOjgwMzcuSVFfQ0FTSF9GSU5BTi5GWTIwMTQBAAAA1nENAAIAAAAFLTUwOTYBCAAAAAUAAAABMQEAAAAKMTY4NzM0MzIzMwMAAAACNzkCAAAABDIwMDQEAAAAATAHAAAACDgvNy8yMDE5CAAAAAkzLzMxLzIwMTQJAAAAATALInhu/RvXCGObp4n9G9cIJkNJUS5UU0U6ODAzNy5JUV9DQVNIX0NPTlZFUlNJT04uRlkyMDEwAQAAANZxDQACAAAACDI1LjQ5NTI1AQgAAAAFAAAAATEBAAAACjEzODY2MDAwNDUDAAAAAjc5AgAAAAQ0MTg0BAAAAAEwBwAAAAg4LzcvMjAxOQgAAAAJMy8zMS8yMDEwCQAAAAEwi7ndaP0b1whYnL6L/RvXCBpDSVEuTllTRTpVTlZSLklRX05JLkZZMjAxMwEAAACXREsAAgAAAAUtODIuMwEIAAAABQAAAAExAQAAAAoxNzc5MTMzMDM4AwAAAAMxNjACAAAAAjE1BAAAAAEwBwAAAAg4LzcvMjAxOQgAAAAKMTIvMzEvMjAxMwkAAAABMCKLZG39G9cIvaf/if0b1wgpQ0lRLlRTRTo0MjQ5</t>
  </si>
  <si>
    <t>LklRX0RBWVNfSU5WRU5UT1JZX09VVC5GWTIwMTEBAAAAiLBTAAMAAAAAAIUri2j9G9cIjPPyi/0b1wgnQ0lRLlRTRTo4MDM3LklRX01BUktFVENBUC4yMDEyLzMvMzEuSlBZAQAAANZxDQACAAAADDQyNjg3LjY0NTE4NwEGAAAABQAAAAExAQAAAAoxNTAxMDQwNTEwAwAAAAI3OQIAAAAGMTAwMDU0BAAAAAEwBwAAAAkzLzMxLzIwMTJlDS2O/RvXCP+0hM3+G9cIJUNJUS5OWVNFOlVOVlIuSVFfVU5MRVZFUkVEX0ZDRi5GWTIwMDcBAAAAl0RLAAMAAAAAAK55Y239G9cIzpjqif0b1wgkQ0lRLk5ZU0U6QUlULklRX0VRVUlUWV9NRVRIT0QuRlkyMDE2AQAAANfiAwADAAAAAAB5KyZr/RvXCHMPior9G9cII0NJUS5OWVNFOkFJVC5JUV9QRV9FWENMLi4yMDE5LzAzLzMxAQAAANfiAwACAAAACTE0LjE5MzMzNAEHAAAABQAAAAExAQAAAAoxOTQyOTQ1Njk3AwAAAAEwAgAAAAYxMDAwMjcEAAAAATAHAAAACTMvMjkvMjAxOQgAAAAJMy8yOS8yMDE5xZGGjf0b1wjVrhOQ/RvXCCZDSVEuTllTRTpVTlZSLklRX1NUX0RFQlRfUkVQQUlELkZZMjAxNwEAAACXREsAAgAAAAUtMjIuMgEIAAAABQAAAAExAQAAAAoxOTQ2MzkxMzQ3AwAAAAMxNjACAAAABDIwNDQEAAAAATAHAAAACDgvNy8yMDE5CAAAAAoxMi8zMS8yMDE3CQAAAAEwrw05bf0b1wixsQ2K/RvXCB1DSVEuVFNFOjgwMzcuSVFfRUJJVERBLkZZMjAxOQEAAADW</t>
  </si>
  <si>
    <t>cQ0AAgAAAAUxOTA5OQEIAAAABQAAAAExAQAAAAoxOTcwMjEyODczAwAAAAI3OQIAAAAENDA1MQQAAAABMAcAAAAIOC83LzIwMTkIAAAACTMvMzEvMjAxOQkAAAABMLGoeW79G9cIrCO7if0b1wgeQ0lRLlNaU0U6MDAyMDkxLklRX0FQSUMuRlkyMDEzAQAAAGXJUwACAAAACTE0LjMwNTAyMwEIAAAABQAAAAExAQAAAAoxNzI0NzE4MjcxAwAAAAIzMgIAAAAEMTA4NAQAAAABMAcAAAAIOC83LzIwMTkIAAAACjEyLzMxLzIwMTMJAAAAATBmAi5s/RvXCMumVIr9G9cIJUNJUS5UU0U6ODAxNS5JUV9HQUlOX0lOVkVTVF9DRi5GWTIwMTUBAAAAmGINAAMAAAAAALRENm/9G9cIhjiCif0b1wggQ0lRLk5ZU0U6VU5WUi5JUV9FQklUX0lOVC5GWTIwMDcBAAAAl0RLAAIAAAAIMS41MTg3OTYBCAAAAAUAAAABMQEAAAAKMTM5MzAxNjE5MQMAAAADMTYwAgAAAAQ0MTg5BAAAAAEwBwAAAAg4LzcvMjAxOQgAAAAKMTIvMzEvMjAwNwkAAAABMLegi2j9G9cIXKadi/0b1wgkQ0lRLlRTRTo4MDg4LklRX01BUktFVENBUC4yMDE3LzAzLzMxAQAAAKtdDQACAAAADDE1OTQ1Mi40NDYzMgEGAAAABQAAAAExAQAAAAoxODI3NzU5NDYwAwAAAAI3OQIAAAAGMTAwMDU0BAAAAAEwBwAAAAkzLzMxLzIwMTcpRnKN/RvXCKQD/o/9G9cIH0NJUS5UU0U6ODA3OC5JUV9FQlRfRVhDTC5GWTIwMTkBAAAAGlwNAAIAAAAFMjMzOTYBCAAAAAUA</t>
  </si>
  <si>
    <t>AAABMQEAAAAKMTk2OTQ0NzQxMQMAAAACNzkCAAAAATQEAAAAATAHAAAACDgvNy8yMDE5CAAAAAkzLzMxLzIwMTkJAAAAATBUwNxv/RvXCLUBZIn9G9cIHkNJUS5UU0U6ODAzNy5JUV9JTkNfVEFYLkZZMjAxMAEAAADWcQ0AAgAAAAQyNDE5AQgAAAAFAAAAATEBAAAACjEzODY2MDAwNDUDAAAAAjc5AgAAAAI3NQQAAAABMAcAAAAIOC83LzIwMTkIAAAACTMvMzEvMjAxMAkAAAABMH0Lzm79G9cITUOZif0b1wgjQ0lRLlRTRTo0MjQ5LklRX0lOVEVSRVNUX0VYUC5GWTIwMTMBAAAAiLBTAAMAAAAAAN9KLG79G9cIMJLRif0b1wgoQ0lRLlNaU0U6MDAyMDkxLklRX0RBWVNfU0FMRVNfT1VULkZZMjAwNwEAAABlyVMAAgAAAAkyMy43NzcxOTUBCAAAAAUAAAABMQEAAAAJODA5ODk5NDQ1AwAAAAIzMgIAAAAENDA0MgQAAAABMAcAAAAIOC83LzIwMTkIAAAACjEyLzMxLzIwMDcJAAAAATBdXh5o/RvXCHw5mYv9G9cIHkNJUS5UU0U6ODAzNy5JUV9JTkNfVEFYLkZZMjAxMQEAAADWcQ0AAgAAAAQyNjI1AQgAAAAFAAAAATEBAAAACjE0NjQyNjc0MDEDAAAAAjc5AgAAAAI3NQQAAAABMAcAAAAIOC83LzIwMTkIAAAACTMvMzEvMjAxMQkAAAABMI4yzm79G9cI6xOdif0b1wgkQ0lRLk5ZU0U6VU5WUi5JUV9UT1RBTF9FUVVJVFkuRlkyMDE3AQAAAJdESwACAAAABjEwOTAuMQEIAAAABQAAAAExAQAAAAoxOTQ2MzkxMzQ3</t>
  </si>
  <si>
    <t>AwAAAAMxNjACAAAABDEyNzUEAAAAATAHAAAACDgvNy8yMDE5CAAAAAoxMi8zMS8yMDE3CQAAAAEwrw05bf0b1wihig2K/RvXCCVDSVEuU1pTRTowMDIwOTEuSVFfU0FMRV9QUEVfQ0YuRlkyMDE1AQAAAGXJUwACAAAACDI2LjAwNjA3AQgAAAAFAAAAATEBAAAACjE4NDA5ODM4MzEDAAAAAjMyAgAAAAQyMDQyBAAAAAEwBwAAAAg4LzcvMjAxOQgAAAAKMTIvMzEvMjAxNQkAAAABMLyBr2v9G9cIc+haiv0b1wgtQ0lRLlNaU0U6MDAyMDkxLklRX1RPVEFMX0FTU0VUUy5GWTIwMTIuLi4uSlBZAQAAAGXJUwACAAAADDI3ODExLjQ4NDQ3NgEIAAAABQAAAAExAQAAAAoxNjY0NzEwMjg1AwAAAAI3OQIAAAAEMTAwNwQAAAABMAcAAAAIOC83LzIwMTkIAAAACjEyLzMxLzIwMTIJAAAAATCxIptn/RvXCH29DIz9G9cIOUNJUS5UU0U6ODAxMi5JUV9DVVNUT01fQkVUQS4tMTA0Vy4yMDExLzAzLzMxLi5eTjIyNS5KUFkuSAEAAAAnWg0AAgAAABEwLjg3MzE4MDQ0MDgzNDA2OQDJ9y2O/RvXCBIaBpD9G9cILENJUS5TSFNFOjYwMDUwMC5JUV9UT1RBTF9ERUJUX0NBUElUQUwuRlkyMDEyAQAAAC5ylQACAAAABzU2LjQ5MDkBCAAAAAUAAAABMQEAAAAKMTY3MzEwMjk4NQMAAAACMzICAAAABDQxODYEAAAAATAHAAAACDgvNy8yMDE5CAAAAAoxMi8zMS8yMDEyCQAAAAEwLOkdaP0b1wjELdeL/RvXCBxDSVEuU0hTRTo2MDA1</t>
  </si>
  <si>
    <t>MDAuSVFfRE8uRlkyMDExAQAAAC5ylQADAAAAAACRe7ls/RvXCG5LIor9G9cIJENJUS5UU0U6ODA5OC5JUV9NQVJLRVRDQVAuMjAxOS8wMy8zMQEAAABJcA0AAgAAAAw5MTMzNy4xMTIwNTUBBgAAAAUAAAABMQEAAAAKMTk0NDg4NTQ3OQMAAAACNzkCAAAABjEwMDA1NAQAAAABMAcAAAAJMy8zMS8yMDE5QVmFjf0b1whWpyCQ/RvXCC9DSVEuU1pTRTowMDIwOTEuSVFfREVCVF9FUVVJVl9PUEVSX0xFQVNFLkZZMjAxMgEAAABlyVMAAwAAAAAARbQtbP0b1wiyDlKK/RvXCCRDSVEuS09TRTpBMDExNzYwLklRX01BQ0hJTkVSWS5GWTIwMTEBAAAADWENAAIAAAAFMzYxNjkBCAAAAAUAAAABMQEAAAAKMTczMzg5MjU5NwMAAAACODUCAAAABDMxMTQEAAAAATAHAAAACDgvNy8yMDE5CAAAAAoxMi8zMS8yMDExCQAAAAEwNRqYav0b1wjrKe6K/RvXCB9DSVEuVFNFOjgwMTUuSVFfQVJfVFVSTlMuRlkyMDE4AQAAAJhiDQACAAAACDQuODcwOTQ5AQgAAAAFAAAAATEBAAAACjE4OTQwODQ3MzIDAAAAAjc5AgAAAAQ0MDAxBAAAAAEwBwAAAAg4LzcvMjAxOQgAAAAJMy8zMS8yMDE4CQAAAAEwepLdaP0b1wiersiL/RvXCCxDSVEuTllTRTpVTlZSLklRX01JTk9SSVRZX0lOVEVSRVNUX0lTLkZZMjAxMAEAAACXREsAAwAAAAAA4O5jbf0b1whd/fKJ/RvXCCVDSVEuVFNFOjQyNDkuSVFfT1RIRVJfT1BFUl9BQ1QuRlkyMDA4</t>
  </si>
  <si>
    <t>AQAAAIiwUwADAAAAAAA5xCpu/RvXCN9TwIn9G9cIKENJUS5UU0U6ODA3OC5JUV9UT1RBTF9MSUFCX0VRVUlUWS5GWTIwMTkBAAAAGlwNAAIAAAAGOTMzMzA3AQgAAAAFAAAAATEBAAAACjE5Njk0NDc0MTEDAAAAAjc5AgAAAAQxMDEzBAAAAAEwBwAAAAg4LzcvMjAxOQgAAAAJMy8zMS8yMDE5CQAAAAEwZefcb/0b1wiN/WWJ/RvXCCFDSVEuVFNFOjQyNDkuSVFfTklfQ09NUEFOWS5GWTIwMDgBAAAAiLBTAAIAAAAEMzc3OQEIAAAABQAAAAExAQAAAAoxODY4MTY4NTUxAwAAAAI3OQIAAAAFNDE1NzEEAAAAATAHAAAACDgvNy8yMDE5CAAAAAkzLzMxLzIwMDgJAAAAATDCz3lu/RvXCJ23v4n9G9cIJUNJUS5LT1NFOkEwMTE3NjAuSVFfRUJJVERBX0lOVC5GWTIwMTEBAAAADWENAAIAAAAIMy4wMjI5NzIBCAAAAAUAAAABMQEAAAAKMTczMzg5MjU5NwMAAAACODUCAAAABDQxOTAEAAAAATAHAAAACDgvNy8yMDE5CAAAAAoxMi8zMS8yMDExCQAAAAEwQwyTZ/0b1wgGbZOL/RvXCCBDSVEuVFNFOjgwNzguSVFfUkRfRVhQX0ZOLkZZMjAxOAEAAAAaXA0AAwAAAAAARJncb/0b1wiskGGJ/RvXCChDSVEuU0hTRTo2MDA1MDAuSVFfRElMVVRfRVBTX0lOQ0wuRlkyMDA3AQAAAC5ylQACAAAACDAuMzUzNzk5AQgAAAAFAAAAATEBAAAACTg2NDg1ODA5MwMAAAACMzICAAAAATgEAAAAATAHAAAACDgvNy8yMDE5CAAAAAox</t>
  </si>
  <si>
    <t>Mi8zMS8yMDA3CQAAAAEw4YI5bf0b1wgWVxOK/RvXCCtDSVEuU0hTRTo2MDA1MDAuSVFfVE9UQUxfREVCVF9JU1NVRUQuRlkyMDA5AQAAAC5ylQACAAAADDEyOTc3LjU5NTQ2MwEIAAAABQAAAAExAQAAAAoxNDM1MDU2MTQxAwAAAAIzMgIAAAAEMjE2MQQAAAABMAcAAAAIOC83LzIwMTkIAAAACjEyLzMxLzIwMDkJAAAAATBwLbls/RvXCBFcGor9G9cIJ0NJUS5TWlNFOjAwMjA5MS5JUV9JTVBBSVJNRU5UX0dXLkZZMjAxMwEAAABlyVMAAwAAAAAAVtstbP0b1wiqWFSK/RvXCCdDSVEuVFNFOjgwMTIuSVFfVE9UQUxfUkVWLkZZMjAwOS4uLi5KUFkBAAAAJ1oNAAIAAAAGNzE1MjM4AQgAAAAFAAAAATEBAAAACjEzODI1MDU2MTMDAAAAAjc5AgAAAAIyOAQAAAABMAcAAAAIOC83LzIwMTkIAAAACTMvMzEvMjAwOQkAAAABMGRak2f9G9cIA7ESjP0b1wglQ0lRLktPU0U6QTAxMTc2MC5JUV9UT1RBTF9ERUJULkZZMjAxNQEAAAANYQ0AAgAAAAwzMDM2NDAuMjU0MTcBCAAAAAUAAAABMQEAAAAKMTgzMjg4NjI4NgMAAAACODUCAAAABDQxNzMEAAAAATAHAAAACDgvNy8yMDE5CAAAAAoxMi8zMS8yMDE1CQAAAAEwOrhMav0b1wizufSK/RvXCCFDSVEuVFNFOjQyNDkuSVFfVE9UQUxfTElBQi5GWTIwMTMBAAAAiLBTAAIAAAAFNDg3NDEBCAAAAAUAAAABMQEAAAAKMTg2Njc1MzcyNQMAAAACNzkCAAAABDEyNzYEAAAA</t>
  </si>
  <si>
    <t>ATAHAAAACDgvNy8yMDE5CAAAAAkzLzMxLzIwMTMJAAAAATDwcSxu/RvXCP4c0Yn9G9cIIkNJUS5TSFNFOjYwMDUwMC5JUV9FQlRfRVhDTC5GWTIwMTUBAAAALnKVAAIAAAAKMTMzOC4zNDEzMQEIAAAABQAAAAExAQAAAAoxODQxMTQ4Mzg1AwAAAAIzMgIAAAABNAQAAAABMAcAAAAIOC83LzIwMTkIAAAACjEyLzMxLzIwMTUJAAAAATDOiWds/RvXCCoqMor9G9cII0NJUS5UU0U6ODA3OC5JUV9CRVRBXzJZUi4yMDEwLzAzLzMxAQAAABpcDQACAAAAETAuODM4NDYyNzE2Mjk0ODYzAPAadI39G9cIg7X9j/0b1wgmQ0lRLlNaU0U6MDAyMDkxLklRX0lOVEVSRVNUX0VYUC5GWTIwMTABAAAAZclTAAIAAAAJLTYuMDY1MTc4AQgAAAAFAAAAATEBAAAACjE1MzA5OTA5NzUDAAAAAjMyAgAAAAI4MgQAAAABMAcAAAAIOC83LzIwMTkIAAAACjEyLzMxLzIwMTAJAAAAATATPy1s/RvXCOANSYr9G9cII0NJUS5UU0U6ODAxNS5JUV9GSU5JU0hFRF9JTlYuRlkyMDExAQAAAJhiDQACAAAABjM2MDAxNAEIAAAABQAAAAExAQAAAAoxNTcwNTczNTY4AwAAAAI3OQIAAAAEMzA3NQQAAAABMAcAAAAIOC83LzIwMTkIAAAACTMvMzEvMjAxMQkAAAABMIaig2/9G9cIxKN0if0b1wgkQ0lRLlRTRTo4MDk4LklRX0VCSVREQV9NQVJHSU4uRlkyMDA4AQAAAElwDQACAAAABjEuODk4NQEIAAAABQAAAAExAQAAAAoxMDY1NTU3MDU0AwAA</t>
  </si>
  <si>
    <t>AAI3OQIAAAAENDA0NwQAAAABMAcAAAAIOC83LzIwMTkIAAAACTMvMzEvMjAwOAkAAAABMKb8gmn9G9cIxcGsi/0b1wgnQ0lRLlRTRTo4MDk4LklRX0RBWVNfUEFZQUJMRV9PVVQuRlkyMDA4AQAAAElwDQACAAAACTc5LjA3MjEwNAEIAAAABQAAAAExAQAAAAoxMDY1NTU3MDU0AwAAAAI3OQIAAAAENDE4MwQAAAABMAcAAAAIOC83LzIwMTkIAAAACTMvMzEvMjAwOAkAAAABMKb8gmn9G9cItZqsi/0b1wgmQ0lRLk5ZU0U6VU5WUi5JUV9QUkVGX0RJVl9PVEhFUi5GWTIwMTABAAAAl0RLAAMAAAAAAODuY239G9cIfkvzif0b1wgjQ0lRLlRTRTo4MDM3LklRX0dST1NTX01BUkdJTi5GWTIwMDkBAAAA1nENAAIAAAAHMTMuODEwOAEIAAAABQAAAAExAQAAAAoxMzg2NjAwMTMwAwAAAAI3OQIAAAAENDA3NAQAAAABMAcAAAAIOC83LzIwMTkIAAAACTMvMzEvMjAwOQkAAAABMHqS3Wj9G9cIvjLei/0b1wgaQ0lRLlRTRTo4MDE1LklRX0NJUC5GWTIwMTcBAAAAmGINAAMAAAAAANWSNm/9G9cIPqGIif0b1wgkQ0lRLlRTRTo4MDk4LklRX01BUktFVENBUC4yMDE3LzAzLzMxAQAAAElwDQACAAAADDgzNzEyLjMwMTM5NAEGAAAABQAAAAExAQAAAAoxODI3NzYwMDYwAwAAAAI3OQIAAAAGMTAwMDU0BAAAAAEwBwAAAAkzLzMxLzIwMTdBWYWN/RvXCEWAIJD9G9cILkNJUS5TSFNFOjYwMDUwMC5JUV9SRVRVUk5fQ09NTU9O</t>
  </si>
  <si>
    <t>X0VRVUlUWS5GWTIwMTUBAAAALnKVAAIAAAAGNC4xOTcxAQgAAAAFAAAAATEBAAAACjE4NDExNDgzODUDAAAAAjMyAgAAAAUzMzMyMAQAAAABMAcAAAAIOC83LzIwMTkIAAAACjEyLzMxLzIwMTUJAAAAATA8EB5o/RvXCM/8mYv9G9cIJkNJUS5UU0U6ODAxNS5JUV9DQVNIX0FDUVVJUkVfQ0YuRlkyMDEzAQAAAJhiDQACAAAABy0xNDg3OTUBCAAAAAUAAAABMQEAAAAKMTY4OTY1NTMwMQMAAAACNzkCAAAABDIwNTcEAAAAATAHAAAACDgvNy8yMDE5CAAAAAkzLzMxLzIwMTMJAAAAATDZZYRv/RvXCGvleon9G9cILENJUS5UU0U6ODA3OC5JUV9JTVBVVF9PUEVSX0xFQVNFX0RFUFIuRlkyMDE5AQAAABpcDQADAAAAAABl59xv/RvXCMYoZIn9G9cII0NJUS5OWVNFOkFJVC5JUV9PVEhFUl9FUVVJVFkuRlkyMDEyAQAAANfiAwACAAAABi00LjU2OQEIAAAABQAAAAExAQAAAAoxNjkzMDMwNTE5AwAAAAMxNjACAAAABDEwMjgEAAAAATAHAAAACDgvNy8yMDE5CAAAAAk2LzMwLzIwMTIJAAAAATDYQV1r/RvXCCxCe4r9G9cILUNJUS5UU0U6NDI0OS5JUV9ERUZfVEFYX0FTU0VUU19DVVJSRU5ULkZZMjAwOQEAAACIsFMAAwAAAAAAWxIrbv0b1whMr8OJ/RvXCCRDSVEuVFNFOjgwMTUuSVFfRUJJVERBX01BUkdJTi5GWTIwMTYBAAAAmGINAAIAAAAFMy4xNTUBCAAAAAUAAAABMQEAAAAKMTc5ODMzNjQxMQMAAAACNzkC</t>
  </si>
  <si>
    <t>AAAABDQwNDcEAAAAATAHAAAACDgvNy8yMDE5CAAAAAkzLzMxLzIwMTYJAAAAATBpa91o/RvXCKD9oov9G9cIKUNJUS5OWVNFOlVOVlIuSVFfQ1VSUkVOVF9QT1JUX0RFQlQuRlkyMDE1AQAAAJdESwACAAAABDY1LjIBCAAAAAUAAAABMQEAAAAKMTg3NzIwMjk3MQMAAAADMTYwAgAAAAQxMjk3BAAAAAEwBwAAAAg4LzcvMjAxOQgAAAAKMTIvMzEvMjAxNQkAAAABMFxKOG39G9cI6SEHiv0b1wgdQ0lRLlNaU0U6MDAyMDkxLklRX1JFVi5GWTIwMTQBAAAAZclTAAIAAAALNjA1MS4yNDMzOTgBCAAAAAUAAAABMQEAAAAKMTc4MTcyNzYyNgMAAAACMzICAAAAAzExMgQAAAABMAcAAAAIOC83LzIwMTkIAAAACjEyLzMxLzIwMTQJAAAAATBmAi5s/RvXCHqeWIr9G9cIKENJUS5UU0U6ODAzNy5JUV9GSVhFRF9BU1NFVF9UVVJOUy5GWTIwMTYBAAAA1nENAAIAAAAINS44MzcwOTUBCAAAAAUAAAABMQEAAAAKMTc5OTUyNjcyNAMAAAACNzkCAAAABDQwNjYEAAAAATAHAAAACDgvNy8yMDE5CAAAAAkzLzMxLzIwMTYJAAAAATCb4N1o/RvXCHY+oIv9G9cILkNJUS5TWlNFOjAwMjA5MS5JUV9SRVRVUk5fQ09NTU9OX0VRVUlUWS5GWTIwMTcBAAAAZclTAAIAAAAGMTQuMjY5AQgAAAAFAAAAATEBAAAACjE5NTY4MjY5NjADAAAAAjMyAgAAAAUzMzMyMAQAAAABMAcAAAAIOC83LzIwMTkIAAAACjEyLzMxLzIwMTcJAAAAATCg</t>
  </si>
  <si>
    <t>+h5o/RvXCL/8yIv9G9cII0NJUS5UU0U6NDI0OS5JUV9HUk9TU19NQVJHSU4uRlkyMDA5AQAAAIiwUwACAAAABzEwLjIwOTgBCAAAAAUAAAABMQEAAAAKMTg2ODE2ODU3NgMAAAACNzkCAAAABDQwNzQEAAAAATAHAAAACDgvNy8yMDE5CAAAAAkzLzMxLzIwMDkJAAAAATCFK4to/RvXCNYP3Iv9G9cIH0NJUS5OWVNFOkFJVC5JUV9CVl9TSEFSRS5GWTIwMDgBAAAA1+IDAAIAAAAJMTEuODcyMTkyAQgAAAAFAAAAATEBAAAACjEzOTIxNDcwNTADAAAAAzE2MAIAAAAENDAyMAQAAAABMAcAAAAIOC83LzIwMTkIAAAACTYvMzAvMjAwOAkAAAABMFJOV2v9G9cIzJduiv0b1wgkQ0lRLktPU0U6QTAxMTc2MC5JUV9JTlZFTlRPUlkuRlkyMDE2AQAAAA1hDQACAAAACzI4Njk5My45Njc2AQgAAAAFAAAAATEBAAAACjE4NzkzNTE0NjYDAAAAAjg1AgAAAAQxMDQzBAAAAAEwBwAAAAg4LzcvMjAxOQgAAAAKMTIvMzEvMjAxNgkAAAABMEvfTGr9G9cIao4li/0b1wglQ0lRLlNaU0U6MDAyMDkxLklRX09USEVSX0lOVEFOLkZZMjAxMwEAAABlyVMAAgAAAAk0Ny44NjQ5MDYBCAAAAAUAAAABMQEAAAAKMTcyNDcxODI3MQMAAAACMzICAAAABDEwNDAEAAAAATAHAAAACDgvNy8yMDE5CAAAAAoxMi8zMS8yMDEzCQAAAAEwVtstbP0b1wgealWK/RvXCCdDSVEuVFNFOjgwMzcuSVFfQ0hBTkdFX0lOVkVOVE9SWS5GWTIwMTgBAAAA</t>
  </si>
  <si>
    <t>1nENAAIAAAAELTEyMAEIAAAABQAAAAExAQAAAAoxODk1NTA0NTk2AwAAAAI3OQIAAAAEMjA5OQQAAAABMAcAAAAIOC83LzIwMTkIAAAACTMvMzEvMjAxOAkAAAABMKGBeW79G9cIePO1if0b1wgmQ0lRLk5ZU0U6QUlULklRX0xUX0RFQlRfQ0FQSVRBTC5GWTIwMTYBAAAA1+IDAAIAAAAHMzIuOTI3NgEIAAAABQAAAAExAQAAAAoxOTAxNzMzNTEyAwAAAAMxNjACAAAABDQxODcEAAAAATAHAAAACDgvNy8yMDE5CAAAAAk2LzMwLzIwMTYJAAAAATARl5Jn/RvXCKEk0ov9G9cIJUNJUS5UU0U6NDI0OS5JUV9ORVRfUkVOVEFMX0VYUC5GWTIwMTcBAAAAiLBTAAMAAAAAAAOLwm39G9cIGyvdif0b1wggQ0lRLlRTRTo0MjQ5LklRX0lOVkVOVE9SWS5GWTIwMTkBAAAAiLBTAAIAAAAEOTk2NwEIAAAABQAAAAExAQAAAAoxOTcwMzM5Mzg0AwAAAAI3OQIAAAAEMTA0MwQAAAABMAcAAAAIOC83LzIwMTkIAAAACTMvMzEvMjAxOQkAAAABMEUnw239G9cIcmTnif0b1wghQ0lRLktPU0U6QTAxMTc2MC5JUV9SRF9FWFAuRlkyMDE1AQAAAA1hDQADAAAAAAAqkUxq/RvXCIJE9Ir9G9cIIENJUS5TWlNFOjAwMjA5MS5JUV9DT01NT04uRlkyMDEzAQAAAGXJUwACAAAAAzM2MAEIAAAABQAAAAExAQAAAAoxNzI0NzE4MjcxAwAAAAIzMgIAAAAEMTEwMwQAAAABMAcAAAAIOC83LzIwMTkIAAAACjEyLzMxLzIwMTMJAAAAATBmAi5s</t>
  </si>
  <si>
    <t>/RvXCJJ7Vor9G9cIK0NJUS5TSFNFOjYwMDUwMC5JUV9UT1RBTF9ERUJUX0VRVUlUWS5GWTIwMTgBAAAALnKVAAIAAAAHNjEuNjQ5NgEIAAAABQAAAAExAQAAAAoxOTU1OTY0Njk2AwAAAAIzMgIAAAAENDAzNAQAAAABMAcAAAAIOC83LzIwMTkIAAAACjEyLzMxLzIwMTgJAAAAATBNNx5o/RvXCHulw4v9G9cII0NJUS5TWlNFOjAwMjA5MS5JUV9DSEFOR0VfQVIuRlkyMDA3AQAAAGXJUwACAAAACi0zMS4wMjExNzUBCAAAAAUAAAABMQEAAAAJODA5ODk5NDQ1AwAAAAIzMgIAAAAEMjAxOAQAAAABMAcAAAAIOC83LzIwMTkIAAAACjEyLzMxLzIwMDcJAAAAATDxkmxs/RvXCJNFQYr9G9cIHkNJUS5UU0U6NDI0OS5JUV9SQVdfSU5WLkZZMjAxNQEAAACIsFMAAwAAAAAA0RXCbf0b1whcDNmJ/RvXCCRDSVEuTllTRTpVTlZSLklRX1BFX0VYQ0wuLjIwMTcvMDMvMzEBAAAAl0RLAAMAAAACTk0BBwAAAAUAAAABMQEAAAAKMTgyOTc1NzYzNwMAAAABMAIAAAAGMTAwMDI3BAAAAAEwBwAAAAkzLzMxLzIwMTcIAAAACTMvMzEvMjAxN9a4ho39G9cIHwESkP0b1wghQ0lRLlRTRTo4MDEyLklRX1NHQV9NQVJHSU4uRlkyMDE5AQAAACdaDQACAAAABjkuMjI5OQEIAAAABQAAAAExAQAAAAoxOTY5NDQ3MzA4AwAAAAI3OQIAAAAENDM3NQQAAAABMAcAAAAIOC83LzIwMTkIAAAACTMvMzEvMjAxOQkAAAABMC5OSWn9G9cICU/H</t>
  </si>
  <si>
    <t>i/0b1wgjQ0lRLlRTRTo0MjQ5LklRX0JFVEFfMVlSLjIwMTcvMDMvMzEBAAAAiLBTAAMAAAAAAAFCdI39G9cIWfb6j/0b1wgmQ0lRLk5ZU0U6VU5WUi5JUV9CQVNJQ19FUFNfSU5DTC5GWTIwMTgBAAAAl0RLAAIAAAAHMS4yMTgxMwEIAAAABQAAAAExAQAAAAoxOTQ2MzkxMzU1AwAAAAMxNjACAAAAATkEAAAAATAHAAAACDgvNy8yMDE5CAAAAAoxMi8zMS8yMDE4CQAAAAEwwDQ5bf0b1whgqRGK/RvXCCxDSVEuU1pTRTowMDIwOTEuSVFfVE9UQUxfREVCVF9DQVBJVEFMLkZZMjAxOAEAAABlyVMAAgAAAAcxNS4wMjYzAQgAAAAFAAAAATEBAAAACjE5NTY4MjY5NzgDAAAAAjMyAgAAAAQ0MTg2BAAAAAEwBwAAAAg4LzcvMjAxOQgAAAAKMTIvMzEvMjAxOAkAAAABMLAhH2j9G9cI7iLvi/0b1wgmQ0lRLk5ZU0U6VU5WUi5JUV9EQVlTX1NBTEVTX09VVC5GWTIwMTYBAAAAl0RLAAIAAAAJNDQuNzk5NDk4AQgAAAAFAAAAATEBAAAACjE5NDYzOTEzNTIDAAAAAzE2MAIAAAAENDA0MgQAAAABMAcAAAAIOC83LzIwMTkIAAAACjEyLzMxLzIwMTYJAAAAATDY7oto/RvXCBfx14v9G9cILUNJUS5OWVNFOkFJVC5JUV9ERUZfVEFYX0FTU0VUU19DVVJSRU5ULkZZMjAxNwEAAADX4gMAAwAAAAAAilIma/0b1wiWGI+K/RvXCCRDSVEuVFNFOjQyNDkuSVFfRUJJVERBLkZZMjAxMi4uLi5KUFkBAAAAiLBTAAMAAAAAAJbPk2f9</t>
  </si>
  <si>
    <t>G9cIjeQMjP0b1wglQ0lRLlRTRTo4MDE1LklRX1NUX0RFQlRfSVNTVUVELkZZMjAxNwEAAACYYg0AAwAAAAAA5rk2b/0b1wg+oYiJ/RvXCCZDSVEuTllTRTpBSVQuSVFfREVGX1RBWF9MSUFCX0xULkZZMjAxMAEAAADX4gMAAgAAAAUwLjg1NQEIAAAABQAAAAExAQAAAAoxNTU4OTM1MzQ5AwAAAAMxNjACAAAABDEwMjcEAAAAATAHAAAACDgvNy8yMDE5CAAAAAk2LzMwLzIwMTAJAAAAATCmzFxr/RvXCNfDdYr9G9cIJUNJUS5TSFNFOjYwMDUwMC5JUV9MRVZFUkVEX0ZDRi5GWTIwMTIBAAAALnKVAAIAAAAJLTU0MS42MDExAQgAAAAFAAAAATEBAAAACjE2NzMxMDI5ODUDAAAAAjMyAgAAAAQ0NDIyBAAAAAEwBwAAAAg4LzcvMjAxOQgAAAAKMTIvMzEvMjAxMgkAAAABMMPwuWz9G9cImQoliv0b1wgmQ0lRLktPU0U6QTAxMTc2MC5JUV9DQVNIX0lOVkVTVC5GWTIwMTQBAAAADWENAAIAAAALNzU3ODAuNDc0MzYBCAAAAAUAAAABMQEAAAAKMTc4MTczNzMwOQMAAAACODUCAAAABDIwMDUEAAAAATAHAAAACDgvNy8yMDE5CAAAAAoxMi8zMS8yMDE0CQAAAAEwKpFMav0b1wjEg7CK/RvXCCRDSVEuVFNFOjgwMTIuSVFfQ1VSUkVOVF9SQVRJTy5GWTIwMTABAAAAJ1oNAAIAAAAIMS45NTI5MzYBCAAAAAUAAAABMQEAAAAKMTM4MjUwNDgyMQMAAAACNzkCAAAABDQwMzAEAAAAATAHAAAACDgvNy8yMDE5CAAAAAkzLzMx</t>
  </si>
  <si>
    <t>LzIwMTAJAAAAATD82Ehp/RvXCHI0wYv9G9cIKENJUS5TSFNFOjYwMDUwMC5JUV9CQVNJQ19FUFNfSU5DTC5GWTIwMTYBAAAALnKVAAIAAAAGMC4wNjkyAQgAAAAFAAAAATEBAAAACjE4ODU0MzYzNDcDAAAAAjMyAgAAAAE5BAAAAAEwBwAAAAg4LzcvMjAxOQgAAAAKMTIvMzEvMjAxNgkAAAABMO/XZ2z9G9cIVOk0iv0b1wgkQ0lRLlRTRTo4MDM3LklRX09USEVSX0xJQUJfTFQuRlkyMDE5AQAAANZxDQACAAAABDY3NTQBCAAAAAUAAAABMQEAAAAKMTk3MDIxMjg3MwMAAAACNzkCAAAABDEwNjIEAAAAATAHAAAACDgvNy8yMDE5CAAAAAkzLzMxLzIwMTkJAAAAATCxqHlu/RvXCGqHuon9G9cII0NJUS5UU0U6NDI0OS5JUV9JTlRFUkVTVF9FWFAuRlkyMDE4AQAAAIiwUwACAAAABC02MTUBCAAAAAUAAAABMQEAAAAKMTg5NTE4Mzc3MwMAAAACNzkCAAAAAjgyBAAAAAEwBwAAAAg4LzcvMjAxOQgAAAAJMy8zMS8yMDE4CQAAAAEwJNnCbf0b1wjDbOOJ/RvXCCxDSVEuVFNFOjQyNDkuSVFfSU1QVVRfT1BFUl9MRUFTRV9ERVBSLkZZMjAxMQEAAACIsFMAAwAAAAAAna4rbv0b1wjjycmJ/RvXCBxDSVEuU0hTRTo2MDA1MDAuSVFfQVIuRlkyMDExAQAAAC5ylQACAAAACzI3MzAuNzgyMDQ4AQgAAAAFAAAAATEBAAAACjE2MDAxMDYzMjMDAAAAAjMyAgAAAAQxMDIxBAAAAAEwBwAAAAg4LzcvMjAxOQgAAAAKMTIvMzEv</t>
  </si>
  <si>
    <t>MjAxMQkAAAABMJF7uWz9G9cIPdYhiv0b1wgeQ0lRLlRTRTo4MDM3LklRX1BFTlNJT04uRlkyMDA4AQAAANZxDQACAAAABDQwOTkBCAAAAAUAAAABMQEAAAAKMTA2Njc0MDg0MgMAAAACNzkCAAAABDEyMTMEAAAAATAHAAAACDgvNy8yMDE5CAAAAAkzLzMxLzIwMDgJAAAAATAYLzdv/RvXCMdPk4n9G9cIHkNJUS5UU0U6ODA3OC5JUV9TVF9ERUJULkZZMjAxOAEAAAAaXA0AAgAAAAYxMjYyNDUBCAAAAAUAAAABMQEAAAAKMTg5NDU2Nzc0MAMAAAACNzkCAAAABDEwNDYEAAAAATAHAAAACDgvNy8yMDE5CAAAAAkzLzMxLzIwMTgJAAAAATBEmdxv/RvXCFnNYIn9G9cIIENJUS5OWVNFOkFJVC5JUV9ESVZfU0hBUkUuRlkyMDE1AQAAANfiAwACAAAABDEuMDQBCAAAAAUAAAABMQEAAAAKMTg1NDkzOTk1OAMAAAADMTYwAgAAAAQzMDU4BAAAAAEwBwAAAAg4LzcvMjAxOQgAAAAJNi8zMC8yMDE1CQAAAAEwSLYla/0b1wiL7IeK/RvXCDRDSVEuVFNFOjQyNDkuSVFfVE9UQUxfT1VUU1RBTkRJTkdfRklMSU5HX0RBVEUuRlkyMDE3AQAAAIiwUwACAAAACTE0LjgwNzI5OAEEAAAABQAAAAE1AQAAAAoxODY3NzMzMTA4AgAAAAUyNDE1MwYAAAABMBOywm39G9cIJZzfif0b1wguQ0lRLlRTRTo4MDM3LklRX01JTk9SSVRZX0lOVEVSRVNUX1RPVEFMLkZZMjAxOQEAAADWcQ0AAgAAAAQ1NjMwAQgAAAAFAAAAATEBAAAACjE5</t>
  </si>
  <si>
    <t>NzAyMTI4NzMDAAAAAjc5AgAAAAQxMzEyBAAAAAEwBwAAAAg4LzcvMjAxOQgAAAAJMy8zMS8yMDE5CQAAAAEwsah5bv0b1wjNcbuJ/RvXCChDSVEuU0hTRTo2MDA1MDAuSVFfRElMVVRfRVBTX0lOQ0wuRlkyMDEzAQAAAC5ylQACAAAABjAuMzMwOAEIAAAABQAAAAExAQAAAAoxNzMyMzQxMzIwAwAAAAIzMgIAAAABOAQAAAABMAcAAAAIOC83LzIwMTkIAAAACjEyLzMxLzIwMTMJAAAAATDD8Lls/RvXCFgpKYr9G9cIKENJUS5TWlNFOjAwMjA5MS5JUV9HQUlOX0lOVkVTVF9DRi5GWTIwMTQBAAAAZclTAAIAAAAJLTIuODMxMDg5AQgAAAAFAAAAATEBAAAACjE3ODE3Mjc2MjYDAAAAAjMyAgAAAAQyMDkwBAAAAAEwBwAAAAg4LzcvMjAxOQgAAAAKMTIvMzEvMjAxNAkAAAABMKxar2v9G9cIandYiv0b1wggQ0lRLlRTRTo0MjQ5LklRX0xUX0lOVkVTVC5GWTIwMDkBAAAAiLBTAAIAAAAEOTIyNgEIAAAABQAAAAExAQAAAAoxODY4MTY4NTc2AwAAAAI3OQIAAAAEMTA1NAQAAAABMAcAAAAIOC83LzIwMTkIAAAACTMvMzEvMjAwOQkAAAABMFsSK279G9cIEcnAif0b1wgbQ0lRLk5ZU0U6QUlULklRX0xBTkQuRlkyMDA5AQAAANfiAwACAAAABjEwLjU3NwEIAAAABQAAAAExAQAAAAoxNDY3MjE4OTQyAwAAAAMxNjACAAAABDMwOTgEAAAAATAHAAAACDgvNy8yMDE5CAAAAAk2LzMwLzIwMDkJAAAAATCFflxr/RvXCEoa</t>
  </si>
  <si>
    <t>cor9G9cIH0NJUS5LT1NFOkEwMTE3NjAuSVFfQVBJQy5GWTIwMTEBAAAADWENAAMAAAAAADUamGr9G9cI6ynuiv0b1wgqQ0lRLktPU0U6QTAxMTc2MC5JUV9GSUxJTkdfQ1VSUkVOQ1kuRlkyMDE1AQAAAA1hDQADAAAAA0tSVwA6uExq/RvXCNQH9Yr9G9cILUNJUS5TWlNFOjAwMjA5MS5JUV9PVEhFUl9VTlVTVUFMX1NVUFBMLkZZMjAxNgEAAABlyVMAAgAAAAgwLjgxMjQ0NgEIAAAABQAAAAExAQAAAAoxODg0NTUxNDY1AwAAAAIzMgIAAAACODcEAAAAATAHAAAACDgvNy8yMDE5CAAAAAoxMi8zMS8yMDE2CQAAAAEwzaiva/0b1wiW8V+K/RvXCCVDSVEuVFNFOjQyNDkuSVFfUFJFRl9ESVZfT1RIRVIuRlkyMDE0AQAAAIiwUwADAAAAAAAAmSxu/RvXCKSj0on9G9cIIENJUS5UU0U6ODAxNS5JUV9DSEFOR0VfQVAuRlkyMDE2AQAAAJhiDQACAAAABi02MTAzOAEIAAAABQAAAAExAQAAAAoxNzk4MzM2NDExAwAAAAI3OQIAAAAEMjAxNwQAAAABMAcAAAAIOC83LzIwMTkIAAAACTMvMzEvMjAxNgkAAAABMMVrNm/9G9cIsfeEif0b1wgoQ0lRLk5ZU0U6VU5WUi5JUV9UT1RBTF9SRVYuRlkyMDExLi4uLkpQWQEAAACXREsAAgAAAAk3NDc3NDEuMzkBCAAAAAUAAAABMQEAAAAKMTcwNzEyNjIyOQMAAAACNzkCAAAAAjI4BAAAAAEwBwAAAAg4LzcvMjAxOQgAAAAKMTIvMzEvMjAxMQkAAAABMHWBk2f9G9cIM2sOjP0b</t>
  </si>
  <si>
    <t>1wgoQ0lRLlNaU0U6MDAyMDkxLklRX09USEVSX09QRVJfQUNULkZZMjAxMQEAAABlyVMAAgAAAAkxOS4yMzQ4NjkBCAAAAAUAAAABMQEAAAAKMTYzMjkxMzEwMwMAAAACMzICAAAABDIwNDcEAAAAATAHAAAACDgvNy8yMDE5CAAAAAoxMi8zMS8yMDExCQAAAAEwNY0tbP0b1wjhyE2K/RvXCCBDSVEuTllTRTpVTlZSLklRX0VCSVRfSU5ULkZZMjAwOAEAAACXREsAAgAAAAgxLjAwMjE0OQEIAAAABQAAAAExAQAAAAoxMzkzMDE1OTc0AwAAAAMxNjACAAAABDQxODkEAAAAATAHAAAACDgvNy8yMDE5CAAAAAoxMi8zMS8yMDA4CQAAAAEwt6CLaP0b1wj/E9qL/RvXCBpDSVEuTllTRTpVTlZSLklRX0dQLkZZMjAwNwEAAACXREsAAgAAAAYxMTUyLjkBCAAAAAUAAAABMQEAAAAKMTM5MzAxNjE5MQMAAAADMTYwAgAAAAIxMAQAAAABMAcAAAAIOC83LzIwMTkIAAAACjEyLzMxLzIwMDcJAAAAATBmdcNt/RvXCFqH6Yn9G9cIJUNJUS5UU0U6ODAxNS5JUV9CQVNJQ19FUFNfSU5DTC5GWTIwMTIBAAAAmGINAAIAAAAKMTg5LjM0MDUzMgEIAAAABQAAAAExAQAAAAoxNTUzMjM5NzQ0AwAAAAI3OQIAAAABOQQAAAABMAcAAAAIOC83LzIwMTkIAAAACTMvMzEvMjAxMgkAAAABMJfJg2/9G9cI9Rh1if0b1wgoQ0lRLlNIU0U6NjAwNTAwLklRX0xUX0RFQlRfRVFVSVRZLkZZMjAxMgEAAAAucpUAAgAAAAc1Ny4yMzI5AQgAAAAF</t>
  </si>
  <si>
    <t>AAAAATEBAAAACjE2NzMxMDI5ODUDAAAAAjMyAgAAAAQ0MDg1BAAAAAEwBwAAAAg4LzcvMjAxOQgAAAAKMTIvMzEvMjAxMgkAAAABMCzpHWj9G9cIo9/Wi/0b1wgjQ0lRLlRTRTo4MDM3LklRX0dST1NTX01BUkdJTi5GWTIwMTABAAAA1nENAAIAAAAHMTQuODEyOAEIAAAABQAAAAExAQAAAAoxMzg2NjAwMDQ1AwAAAAI3OQIAAAAENDA3NAQAAAABMAcAAAAIOC83LzIwMTkIAAAACTMvMzEvMjAxMAkAAAABMIu53Wj9G9cIFgC+i/0b1wgcQ0lRLk5ZU0U6QUlULklRX0VCSVRBLkZZMjAxNQEAAADX4gMAAgAAAAcyMTAuNDE2AQgAAAAFAAAAATEBAAAACjE4NTQ5Mzk5NTgDAAAAAzE2MAIAAAAGMTAwNjg5BAAAAAEwBwAAAAg4LzcvMjAxOQgAAAAJNi8zMC8yMDE1CQAAAAEwSLYla/0b1wgoAoeK/RvXCC5DSVEuS09TRTpBMDExNzYwLklRX1RPVEFMX0VRVUlUWS5GWTIwMTUuLi4uSlBZAQAAAA1hDQACAAAADDUwMDQ4LjkxNDgwNAEIAAAABQAAAAExAQAAAAoxODMyODg2Mjg2AwAAAAI3OQIAAAAEMTI3NQQAAAABMAcAAAAIOC83LzIwMTkIAAAACjEyLzMxLzIwMTUJAAAAATCZRZ1n/RvXCNV7Boz9G9cIHENJUS5TSFNFOjYwMDUwMC5JUV9HVy5GWTIwMTcBAAAALnKVAAIAAAALNDI1NC4xOTU4MTQBCAAAAAUAAAABMQEAAAAKMTk1NTk2NDY4NAMAAAACMzICAAAABDExNzEEAAAAATAHAAAACDgvNy8yMDE5CAAA</t>
  </si>
  <si>
    <t>AAoxMi8zMS8yMDE3CQAAAAEwIU1obP0b1whnyzmK/RvXCCxDSVEuTllTRTpBSVQuSVFfSU1QVVRfT1BFUl9MRUFTRV9ERVBSLkZZMjAwNwEAAADX4gMAAgAAAAcxMC45ODA0AQgAAAAFAAAAATEBAAAACjExMjM5OTkxNjcDAAAAAzE2MAIAAAAFMjE2NzMEAAAAATAHAAAACDgvNy8yMDE5CAAAAAk2LzMwLzIwMDcJAAAAATAPRbBr/RvXCJlnaYr9G9cIJkNJUS5OWVNFOkFJVC5JUV9ORVRfREVCVF9FQklUREEuRlkyMDEwAQAAANfiAwADAAAAAk5NAQgAAAAFAAAAATEBAAAACjE1NTg5MzUzNDkDAAAAAzE2MAIAAAAENDE5MwQAAAABMAcAAAAIOC83LzIwMTkIAAAACTYvMzAvMjAxMAkAAAABMNFvH2j9G9cIrIbui/0b1wgoQ0lRLlNaU0U6MDAyMDkxLklRX0dBSU5fQVNTRVRTX0NGLkZZMjAxMQEAAABlyVMAAgAAAAktNC40NTkxMjkBCAAAAAUAAAABMQEAAAAKMTYzMjkxMzEwMwMAAAACMzICAAAABDIwMjYEAAAAATAHAAAACDgvNy8yMDE5CAAAAAoxMi8zMS8yMDExCQAAAAEwNY0tbP0b1wh+3kyK/RvXCB5DSVEuTllTRTpBSVQuSVFfWl9TQ09SRS5GWTIwMTABAAAA1+IDAAIAAAAINS42OTIzMDUBCAAAAAUAAAABMQEAAAAKMTU1ODkzNTM0OQMAAAADMTYwAgAAAAYxMDAxMjMEAAAAATAHAAAACDgvNy8yMDE5CAAAAAk2LzMwLzIwMTAJAAAAATDRbx9o/RvXCLyt7ov9G9cIJUNJUS5OWVNFOkFJVC5JUV9T</t>
  </si>
  <si>
    <t>UEVDSUFMX0RJVl9DRi5GWTIwMTcBAAAA1+IDAAMAAAAAAJp5Jmv9G9cIEuCNiv0b1wgjQ0lRLlRTRTo4MDk4LklRX0JFVEFfMVlSLjIwMTQvMDMvMzEBAAAASXANAAIAAAARMC42MzI5NDQ5MjU5NzgxNzgAa+Jyjf0b1whr2P+P/RvXCB1DSVEuVFNFOjQyNDkuSVFfQ09NTU9OLkZZMjAxNQEAAACIsFMAAgAAAAU0MTM4MgEIAAAABQAAAAExAQAAAAoxODY2NzUzNzkzAwAAAAI3OQIAAAAEMTEwMwQAAAABMAcAAAAIOC83LzIwMTkIAAAACTMvMzEvMjAxNQkAAAABMNEVwm39G9cIY8LWif0b1wgqQ0lRLktPU0U6QTAxMTc2MC5JUV9DQVNIX0FDUVVJUkVfQ0YuRlkyMDE3AQAAAA1hDQADAAAAAABsLU1q/RvXCApQQ4v9G9cIHkNJUS5UU0U6ODA4OC5JUV9aX1NDT1JFLkZZMjAxMwEAAACrXQ0AAgAAAAgyLjA5MjgzMQEIAAAABQAAAAExAQAAAAoxNjI1OTc1MjM1AwAAAAI3OQIAAAAGMTAwMTIzBAAAAAEwBwAAAAg4LzcvMjAxOQgAAAAJMy8zMS8yMDEzCQAAAAEwT5xJaf0b1wg0/+OL/RvXCBpDSVEuVFNFOjgwNzguSVFfTUFSS0VUQ0FQLgEAAAAaXA0AAgAAAAsxMDg2OTkuNDU5NgEGAAAABQAAAAExAQAAAAoxOTY5NDUxNjY2AwAAAAI3OQIAAAAGMTAwMDU0BAAAAAEwBwAAAAg4LzcvMjAxOXY0LY79G9cIdjQtjv0b1wgmQ0lRLk5ZU0U6QUlULklRX0VGRkVDVF9UQVhfUkFURS5GWTIwMTABAAAA1+IDAAIA</t>
  </si>
  <si>
    <t>AAAHMzcuMjQ1MwEIAAAABQAAAAExAQAAAAoxNTU4OTM1MzQ5AwAAAAMxNjACAAAABDQzNzYEAAAAATAHAAAACDgvNy8yMDE5CAAAAAk2LzMwLzIwMTAJAAAAATCmzFxr/RvXCBpgdor9G9cIJUNJUS5UU0U6ODAzNy5JUV9MVF9ERUJUX0VRVUlUWS5GWTIwMTYBAAAA1nENAAIAAAAGMjEuNDA4AQgAAAAFAAAAATEBAAAACjE3OTk1MjY3MjQDAAAAAjc5AgAAAAQ0MDg1BAAAAAEwBwAAAAg4LzcvMjAxOQgAAAAJMy8zMS8yMDE2CQAAAAEwm+DdaP0b1wh2PqCL/RvXCC9DSVEuU0hTRTo2MDA1MDAuSVFfTkVUX0RFQlRfRUJJVERBX0NBUEVYLkZZMjAxMQEAAAAucpUAAgAAAAg1Ljg2NDY1MgEIAAAABQAAAAExAQAAAAoxNjAwMTA2MzIzAwAAAAIzMgIAAAAFMjMzMTQEAAAAATAHAAAACDgvNy8yMDE5CAAAAAoxMi8zMS8yMDExCQAAAAEwG8IdaP0b1whDDpuL/RvXCCRDSVEuVFNFOjgwMzcuSVFfQ09NTU9OX0RJVl9DRi5GWTIwMTUBAAAA1nENAAMAAAAAAC1weG79G9cI2Getif0b1wgiQ0lRLlNaU0U6MDAyMDkxLklRX1RPVEFMX0NBLkZZMjAxNwEAAABlyVMAAgAAAAwxNTU5Ni40MDE5OTIBCAAAAAUAAAABMQEAAAAKMTk1NjgyNjk2MAMAAAACMzICAAAABDEwMDgEAAAAATAHAAAACDgvNy8yMDE5CAAAAAoxMi8zMS8yMDE3CQAAAAEw7vava/0b1wjAsGKK/RvXCCBDSVEuVFNFOjQyNDkuSVFfQ0hBTkdFX0FQ</t>
  </si>
  <si>
    <t>LkZZMjAxMQEAAACIsFMAAwAAAAAArdUrbv0b1wgUP8qJ/RvXCCVDSVEuU0hTRTo2MDA1MDAuSVFfT1RIRVJfSU5UQU4uRlkyMDE3AQAAAC5ylQACAAAACzM2MzAuNDMxNjMyAQgAAAAFAAAAATEBAAAACjE5NTU5NjQ2ODQDAAAAAjMyAgAAAAQxMDQwBAAAAAEwBwAAAAg4LzcvMjAxOQgAAAAKMTIvMzEvMjAxNwkAAAABMCFNaGz9G9cIA+E4iv0b1wgeQ0lRLktPU0U6QTAxMTc2MC5JUV9DSVAuRlkyMDA5AQAAAA1hDQACAAAACTQwMy4yNTk0MQEIAAAABQAAAAExAQAAAAoxMzg4OTUxNTI5AwAAAAI4NQIAAAAEMzAzMwQAAAABMAcAAAAIOC83LzIwMTkIAAAACjEyLzMxLzIwMDkJAAAAATDzfZdq/RvXCBm8Pov9G9cIKkNJUS5LT1NFOkEwMTE3NjAuSVFfSU5WRU5UT1JZX1RVUk5TLkZZMjAxMgEAAAANYQ0AAgAAAAkyMy4wNTgzMzgBCAAAAAUAAAABMQEAAAAKMTczMzg5MDk1MwMAAAACODUCAAAABDQwODIEAAAAATAHAAAACDgvNy8yMDE5CAAAAAoxMi8zMS8yMDEyCQAAAAEwQwyTZ/0b1wgprK2L/RvXCCtDSVEuS09TRTpBMDExNzYwLklRX0NBU0hfT1BFUi5GWTIwMTEuLi4uSlBZAQAAAA1hDQACAAAACzQ3NTAuNjQzMzU1AQgAAAAFAAAAATEBAAAACjE3MzM4OTI1OTcDAAAAAjc5AgAAAAQyMDA2BAAAAAEwBwAAAAg4LzcvMjAxOQgAAAAKMTIvMzEvMjAxMQkAAAABMNzhnWf9G9cIyMoPjP0b1wglQ0lR</t>
  </si>
  <si>
    <t>LlRTRTo4MDE1LklRX09USEVSX0NMX1NVUFBMLkZZMjAxMQEAAACYYg0AAgAAAAYxNjU2NTEBCAAAAAUAAAABMQEAAAAKMTU3MDU3MzU2OAMAAAACNzkCAAAABDEwNTcEAAAAATAHAAAACDgvNy8yMDE5CAAAAAkzLzMxLzIwMTEJAAAAATCGooNv/RvXCNyAcon9G9cIIkNJUS5UU0U6ODAxNS5JUV9DQVNIX0lOVkVTVC5GWTIwMTIBAAAAmGINAAIAAAAGLTU4NzcxAQgAAAAFAAAAATEBAAAACjE1NTMyMzk3NDQDAAAAAjc5AgAAAAQyMDA1BAAAAAEwBwAAAAg4LzcvMjAxOQgAAAAJMy8zMS8yMDEyCQAAAAEwuBeEb/0b1wgnjnWJ/RvXCCZDSVEuVFNFOjgwNzguSVFfT1RIRVJfTFRfQVNTRVRTLkZZMjAxOQEAAAAaXA0AAgAAAAExAQgAAAAFAAAAATEBAAAACjE5Njk0NDc0MTEDAAAAAjc5AgAAAAQxMDYwBAAAAAEwBwAAAAg4LzcvMjAxOQgAAAAJMy8zMS8yMDE5CQAAAAEwZefcb/0b1wiN/WWJ/RvXCCdDSVEuTllTRTpVTlZSLklRX09USEVSX0xUX0FTU0VUUy5GWTIwMTEBAAAAl0RLAAMAAAAAAAE9ZG39G9cIBT/5if0b1wghQ0lRLlRTRTo4MDg4LklRX1NHQV9NQVJHSU4uRlkyMDExAQAAAKtdDQACAAAABzE3LjcyNzcBCAAAAAUAAAABMQEAAAAKMTQ2MTY4MDEwNQMAAAACNzkCAAAABDQzNzUEAAAAATAHAAAACDgvNy8yMDE5CAAAAAkzLzMxLzIwMTEJAAAAATA+dUlp/RvXCAl29ov9G9cIIkNJUS5TWlNF</t>
  </si>
  <si>
    <t>OjAwMjA5MS5JUV9UUkVBU1VSWS5GWTIwMTcBAAAAZclTAAMAAAAAAO72r2v9G9cIROljiv0b1wgoQ0lRLlRTRTo4MDE1LklRX0ZJWEVEX0FTU0VUX1RVUk5TLkZZMjAxOAEAAACYYg0AAgAAAAkxMC45NDc1NzMBCAAAAAUAAAABMQEAAAAKMTg5NDA4NDczMgMAAAACNzkCAAAABDQwNjYEAAAAATAHAAAACDgvNy8yMDE5CAAAAAkzLzMxLzIwMTgJAAAAATB6kt1o/RvXCGw5yIv9G9cIIENJUS5OWVNFOkFJVC5JUV9SRF9FWFBfRk4uRlkyMDExAQAAANfiAwADAAAAAAC381xr/RvXCEQfeYr9G9cIIENJUS5UU0U6ODAzNy5JUV9TVF9JTlZFU1QuRlkyMDEwAQAAANZxDQACAAAAAzE5NwEIAAAABQAAAAExAQAAAAoxMzg2NjAwMDQ1AwAAAAI3OQIAAAAEMTA2OQQAAAABMAcAAAAIOC83LzIwMTkIAAAACTMvMzEvMjAxMAkAAAABMH0Lzm79G9cIFBibif0b1wglQ0lRLlNIU0U6NjAwNTAwLklRX0RBX1NVUFBMX0NGLkZZMjAxMwEAAAAucpUAAgAAAAo0NDkuMDk0NzczAQgAAAAFAAAAATEBAAAACjE3MzIzNDEzMjADAAAAAjMyAgAAAAQyMTcxBAAAAAEwBwAAAAg4LzcvMjAxOQgAAAAKMTIvMzEvMjAxMwkAAAABMNMXumz9G9cIcsEriv0b1wgeQ0lRLlRTRTo4MDM3LklRX0xUX0RFQlQuRlkyMDEwAQAAANZxDQACAAAABTIwOTY2AQgAAAAFAAAAATEBAAAACjEzODY2MDAwNDUDAAAAAjc5AgAAAAQxMDQ5BAAAAAEw</t>
  </si>
  <si>
    <t>BwAAAAg4LzcvMjAxOQgAAAAJMy8zMS8yMDEwCQAAAAEwjjLObv0b1wjBVJqJ/RvXCCVDSVEuTllTRTpVTlZSLklRX09USEVSX0xJQUJfTFQuRlkyMDE2AQAAAJdESwACAAAABTEwOS43AQgAAAAFAAAAATEBAAAACjE5NDYzOTEzNTIDAAAAAzE2MAIAAAAEMTA2MgQAAAABMAcAAAAIOC83LzIwMTkIAAAACjEyLzMxLzIwMTYJAAAAATB+mDht/RvXCNq1C4r9G9cII0NJUS5OWVNFOlVOVlIuSVFfQURWRVJUSVNJTkcuRlkyMDA4AQAAAJdESwADAAAAAAC/oGNt/RvXCGxp7on9G9cIHkNJUS5LT1NFOkEwMTE3NjAuSVFfRUJULkZZMjAwNwEAAAANYQ0AAgAAAAwzODQ3Ny45OTYyNTEBCAAAAAUAAAABMQEAAAAJOTg3NDUyMTIzAwAAAAI4NQIAAAADMTM5BAAAAAEwBwAAAAg4LzcvMjAxOQgAAAAKMTIvMzEvMjAwNwkAAAABMKugJmv9G9cInxzriv0b1wgzQ0lRLlNaU0U6MDAyMDkxLklRX1RPVEFMX09VVFNUQU5ESU5HX0JTX0RBVEUuRlkyMDEzAQAAAGXJUwACAAAAAzcwMgEEAAAABQAAAAE1AQAAAAoxNzI0NzE4MjcxAgAAAAUyNDE1MgYAAAABMGYCLmz9G9cIiQpUiv0b1wgoQ0lRLlRTRTo4MDE1LklRX0NVUlJFTlRfUE9SVF9ERUJULkZZMjAxMgEAAACYYg0AAgAAAAUxMDAwMAEIAAAABQAAAAExAQAAAAoxNTUzMjM5NzQ0AwAAAAI3OQIAAAAEMTI5NwQAAAABMAcAAAAIOC83LzIwMTkIAAAACTMvMzEvMjAx</t>
  </si>
  <si>
    <t>MgkAAAABMKfwg2/9G9cIzRR3if0b1wgkQ0lRLlRTRTo4MDM3LklRX0lNUEFJUk1FTlRfR1cuRlkyMDE1AQAAANZxDQADAAAAAAAcSXhu/RvXCPm1rYn9G9cIG0NJUS5UU0U6ODA3OC5JUV9OUFBFLkZZMjAxOQEAAAAaXA0AAgAAAAU2ODg2MgEIAAAABQAAAAExAQAAAAoxOTY5NDQ3NDExAwAAAAI3OQIAAAAEMTAwNAQAAAABMAcAAAAIOC83LzIwMTkIAAAACTMvMzEvMjAxOQkAAAABMGXn3G/9G9cIxihkif0b1wgZQ0lRLk5ZU0U6QUlULklRX0JFVEFfMllSLgEAAADX4gMAAgAAABAxLjE3MzkxNzE3NjI2NTkyAKepLY79G9cIp6ktjv0b1wgkQ0lRLk5ZU0U6QUlULklRX0NBU0hfSU5URVJFU1QuRlkyMDE3AQAAANfiAwACAAAABTguNTYxAQgAAAAFAAAAATEBAAAACjE5MDE3MzM0MzgDAAAAAzE2MAIAAAAEMzAyOAQAAAABMAcAAAAIOC83LzIwMTkIAAAACTYvMzAvMjAxNwkAAAABMJp5Jmv9G9cIK3iQiv0b1wgjQ0lRLlNIU0U6NjAwNTAwLklRX01BQ0hJTkVSWS5GWTIwMTQBAAAALnKVAAIAAAALNzUzOS4wMDE2NTEBCAAAAAUAAAABMQEAAAAKMTc4NTc1NDQwNAMAAAACMzICAAAABDMxMTQEAAAAATAHAAAACDgvNy8yMDE5CAAAAAoxMi8zMS8yMDE0CQAAAAEwvWJnbP0b1wgoby2K/RvXCCBDSVEuVFNFOjgwMzcuSVFfQlVJTERJTkdTLkZZMjAxMAEAAADWcQ0AAgAAAAU1OTAyMAEIAAAABQAAAAExAQAA</t>
  </si>
  <si>
    <t>AAoxMzg2NjAwMDQ1AwAAAAI3OQIAAAAEMzAyMwQAAAABMAcAAAAIOC83LzIwMTkIAAAACTMvMzEvMjAxMAkAAAABMI4yzm79G9cI0Xuaif0b1wgqQ0lRLlNaU0U6MDAyMDkxLklRX01BUktFVENBUC4yMDA4LzMvMzEuSlBZAQAAAGXJUwACAAAADDUzNDkwLjYxNTM3OQEGAAAABQAAAAExAQAAAAk1MzIyMjQwNzIDAAAAAjc5AgAAAAYxMDAwNTQEAAAAATAHAAAACTMvMzEvMjAwOHY0LY79G9cI1rCGzf4b1wg5Q0lRLlRTRTo4MDk4LklRX0NVU1RPTV9CRVRBLi0xMDRXLjIwMDkvMDMvMzEuLl5OMjI1LkpQWS5IAQAAAElwDQACAAAAETAuMzE5ODg4MjUzODA4NTg4AMn3LY79G9cIVbYGkP0b1wgoQ0lRLlRTRTo0MjQ5LklRX1RPVEFMX0RFQlRfUkVQQUlELkZZMjAxOQEAAACIsFMAAgAAAAUtNjk2NgEIAAAABQAAAAExAQAAAAoxOTcwMzM5Mzg0AwAAAAI3OQIAAAAEMjE2NgQAAAABMAcAAAAIOC83LzIwMTkIAAAACTMvMzEvMjAxOQkAAAABMFZOw239G9cIQO/mif0b1wgmQ0lRLlRTRTo0MjQ5LklRX1BFUklPRExFTkdUSF9JUy5GWTIwMTEBAAAAiLBTAAEAAAACMTIAvvwrbv0b1wjCe8mJ/RvXCCFDSVEuVFNFOjQyNDkuSVFfRUFSTklOR19DTy5GWTIwMTgBAAAAiLBTAAIAAAAENjkwMwEIAAAABQAAAAExAQAAAAoxODk1MTgzNzczAwAAAAI3OQIAAAABNwQAAAABMAcAAAAIOC83LzIwMTkIAAAACTMvMzEv</t>
  </si>
  <si>
    <t>MjAxOAkAAAABMCTZwm39G9cI05Pjif0b1wgrQ0lRLlRTRTo4MDE1LklRX01JTk9SSVRZX0lOVEVSRVNUX0NGLkZZMjAxMQEAAACYYg0AAwAAAAAAhqKDb/0b1wiZ5HGJ/RvXCCZDSVEuVFNFOjgwMTIuSVFfTkVUX0RFQlRfRUJJVERBLkZZMjAwOQEAAAAnWg0AAwAAAAJOTQEIAAAABQAAAAExAQAAAAoxMzgyNTA1NjEzAwAAAAI3OQIAAAAENDE5MwQAAAABMAcAAAAIOC83LzIwMTkIAAAACTMvMzEvMjAwOQkAAAABMPzYSGn9G9cIPXDmi/0b1wgjQ0lRLlRTRTo0MjQ5LklRX1RPVEFMX1JFQ0VJVi5GWTIwMTEBAAAAiLBTAAMAAAAAAJ2uK279G9cIkAbJif0b1wgoQ0lRLktPU0U6QTAxMTc2MC5JUV9PVEhFUl9MSUFCX0xULkZZMjAxMAEAAAANYQ0AAgAAAAoyMTU0LjU4ODE2AQgAAAAFAAAAATEBAAAACjE3MzM4OTcyMDcDAAAAAjg1AgAAAAQxMDYyBAAAAAEwBwAAAAg4LzcvMjAxOQgAAAAKMTIvMzEvMjAxMAkAAAABMAOll2r9G9cIwsiriv0b1wgaQ0lRLk5ZU0U6VU5WUi5JUV9BRC5GWTIwMTMBAAAAl0RLAAIAAAAGLTU2MS4zAQgAAAAFAAAAATEBAAAACjE3NzkxMzMwMzgDAAAAAzE2MAIAAAAEMTA3NQQAAAABMAcAAAAIOC83LzIwMTkIAAAACjEyLzMxLzIwMTMJAAAAATAii2Rt/RvXCM3O/4n9G9cII0NJUS5UU0U6ODA3OC5JUV9QRV9FWENMLi4yMDA0LzAzLzMxAQAAABpcDQACAAAACTEwLjAzOTgx</t>
  </si>
  <si>
    <t>MwEHAAAABQAAAAExAQAAAAoxNDIyNjk3MjcxAwAAAAEwAgAAAAYxMDAwMjcEAAAAATAHAAAACTMvMzEvMjAwNAgAAAAJMy8zMS8yMDA0hlstjv0b1whg4g2Q/RvXCCZDSVEuTllTRTpVTlZSLklRX0JBU0lDX0VQU19FWENMLkZZMjAxNQEAAACXREsAAgAAAAgwLjEzNzk1OQEIAAAABQAAAAExAQAAAAoxODc3MjAyOTcxAwAAAAMxNjACAAAABDMwNjQEAAAAATAHAAAACDgvNy8yMDE5CAAAAAoxMi8zMS8yMDE1CQAAAAEwXEo4bf0b1wjw1wSK/RvXCCNDSVEuS09TRTpBMDExNzYwLklRX1RPVEFMX0NBLkZZMjAxNgEAAAANYQ0AAgAAAAwxMTE5OTkzLjI3NDgBCAAAAAUAAAABMQEAAAAKMTg3OTM1MTQ2NgMAAAACODUCAAAABDEwMDgEAAAAATAHAAAACDgvNy8yMDE5CAAAAAoxMi8zMS8yMDE2CQAAAAEwS99Mav0b1wgHpCSL/RvXCCFDSVEuVFNFOjgwMzcuSVFfU0dBX01BUkdJTi5GWTIwMDkBAAAA1nENAAIAAAAGMTIuMDAyAQgAAAAFAAAAATEBAAAACjEzODY2MDAxMzADAAAAAjc5AgAAAAQ0Mzc1BAAAAAEwBwAAAAg4LzcvMjAxOQgAAAAJMy8zMS8yMDA5CQAAAAEwepLdaP0b1wiuC96L/RvXCCNDSVEuTllTRTpBSVQuSVFfVE9UQUxfUkVDRUlWLkZZMjAxMAEAAADX4gMAAgAAAAcyNDYuNDAyAQgAAAAFAAAAATEBAAAACjE1NTg5MzUzNDkDAAAAAzE2MAIAAAAEMTAwMQQAAAABMAcAAAAIOC83LzIwMTkI</t>
  </si>
  <si>
    <t>AAAACTYvMzAvMjAxMAkAAAABMKbMXGv9G9cIY7J0iv0b1wgjQ0lRLlRTRTo4MDk4LklRX0VCSVRBX01BUkdJTi5GWTIwMTkBAAAASXANAAIAAAAGMi4yMTA2AQgAAAAFAAAAATEBAAAACjE5Njk5NTAwOTMDAAAAAjc5AgAAAAQ0NDE5BAAAAAEwBwAAAAg4LzcvMjAxOQgAAAAJMy8zMS8yMDE5CQAAAAEw+b+Daf0b1wgqnceL/RvXCCNDSVEuVFNFOjgwMzcuSVFfVE9UQUxfQVNTRVRTLkZZMjAxMAEAAADWcQ0AAgAAAAYxOTU0NDYBCAAAAAUAAAABMQEAAAAKMTM4NjYwMDA0NQMAAAACNzkCAAAABDEwMDcEAAAAATAHAAAACDgvNy8yMDE5CAAAAAkzLzMxLzIwMTAJAAAAATCOMs5u/RvXCIgpnIn9G9cIKENJUS5TWlNFOjAwMjA5MS5JUV9QUkVGX0RJVl9PVEhFUi5GWTIwMTIBAAAAZclTAAMAAAAAAEW0LWz9G9cI44NSiv0b1wgnQ0lRLlNaU0U6MDAyMDkxLklRX0NBU0hfSU5URVJFU1QuRlkyMDA3AQAAAGXJUwADAAAAAADxkmxs/RvXCHmtPor9G9cII0NJUS5TWlNFOjAwMjA5MS5JUV9CVUlMRElOR1MuRlkyMDE2AQAAAGXJUwACAAAACjE0MjkuNjQ2OTIBCAAAAAUAAAABMQEAAAAKMTg4NDU1MTQ2NQMAAAACMzICAAAABDMwMjMEAAAAATAHAAAACDgvNy8yMDE5CAAAAAoxMi8zMS8yMDE2CQAAAAEwzaiva/0b1wgrUWGK/RvXCCBDSVEuVFNFOjgwMzcuSVFfT1RIRVJfUkVWLkZZMjAxMwEAAADWcQ0AAwAA</t>
  </si>
  <si>
    <t>AAAAwKfObv0b1wgotaSJ/RvXCCZDSVEuU0hTRTo2MDA1MDAuSVFfQkVUQV81WVIuMjAwOS8xMi8zMQEAAAAucpUAAgAAABAwLjU4NTU3ODQ1NTUzMTk5AOpFLo79G9cIZCICkP0b1wguQ0lRLlRTRTo4MDE1LklRX09USEVSX0ZJTkFOQ0VfQUNUX1NVUFBMLkZZMjAxMwEAAACYYg0AAgAAAAUtOTk2MwEIAAAABQAAAAExAQAAAAoxNjg5NjU1MzAxAwAAAAI3OQIAAAAEMjA1MAQAAAABMAcAAAAIOC83LzIwMTkIAAAACTMvMzEvMjAxMwkAAAABMNllhG/9G9cICPt5if0b1wgkQ0lRLlRTRTo4MDM3LklRX09USEVSX0xJQUJfTFQuRlkyMDEyAQAAANZxDQACAAAABDUyNTIBCAAAAAUAAAABMQEAAAAKMTU1NjY0ODQ5MgMAAAACNzkCAAAABDEwNjIEAAAAATAHAAAACDgvNy8yMDE5CAAAAAkzLzMxLzIwMTIJAAAAATCvgM5u/RvXCMyAoYn9G9cIHENJUS5UU0U6ODAxNS5JUV9DQVBFWC5GWTIwMTIBAAAAmGINAAIAAAAGLTMwOTQwAQgAAAAFAAAAATEBAAAACjE1NTMyMzk3NDQDAAAAAjc5AgAAAAQyMDIxBAAAAAEwBwAAAAg4LzcvMjAxOQgAAAAJMy8zMS8yMDEyCQAAAAEwuBeEb/0b1wgnjnWJ/RvXCCFDSVEuVFNFOjgwOTguSVFfRUJJVERBX0lOVC5GWTIwMTIBAAAASXANAAIAAAAJMTEuMDEwNTA0AQgAAAAFAAAAATEBAAAACjE1NTY3ODMxMjQDAAAAAjc5AgAAAAQ0MTkwBAAAAAEwBwAAAAg4LzcvMjAxOQgA</t>
  </si>
  <si>
    <t>AAAJMy8zMS8yMDEyCQAAAAEwx0qDaf0b1whi16uL/RvXCB5DSVEuU0hTRTo2MDA1MDAuSVFfRUJJVC5GWTIwMTgBAAAALnKVAAIAAAALMjQ1OS4xNjI3MDQBCAAAAAUAAAABMQEAAAAKMTk1NTk2NDY5NgMAAAACMzICAAAAAzQwMAQAAAABMAcAAAAIOC83LzIwMTkIAAAACjEyLzMxLzIwMTgJAAAAATBCm2hs/RvXCIBjPIr9G9cIJ0NJUS5UU0U6NDI0OS5JUV9EQVlTX1BBWUFCTEVfT1VULkZZMjAxNAEAAACIsFMAAwAAAAAAllKLaP0b1whUXMqL/RvXCCtDSVEuS09TRTpBMDExNzYwLklRX0NGT19DVVJSRU5UX0xJQUIuRlkyMDA3AQAAAA1hDQACAAAACS0wLjA1OTgyNQEIAAAABQAAAAExAQAAAAk5ODc0NTIxMjMDAAAAAjg1AgAAAAQ0MTg1BAAAAAEwBwAAAAg4LzcvMjAxOQgAAAAKMTIvMzEvMjAwNwkAAAABMCK+kmf9G9cI5bHsi/0b1wguQ0lRLlRTRTo4MDM3LklRX01JTk9SSVRZX0lOVEVSRVNUX1RPVEFMLkZZMjAxMgEAAADWcQ0AAgAAAAUxMDU5NwEIAAAABQAAAAExAQAAAAoxNTU2NjQ4NDkyAwAAAAI3OQIAAAAEMTMxMgQAAAABMAcAAAAIOC83LzIwMTkIAAAACTMvMzEvMjAxMgkAAAABMK+Azm79G9cIQJKiif0b1wgoQ0lRLktPU0U6QTAxMTc2MC5JUV9VTkxFVkVSRURfRkNGLkZZMjAwOAEAAAANYQ0AAgAAAA4tMTM1OTUxLjA5MTcyOAEIAAAABQAAAAExAQAAAAoxMzg4OTUxOTkxAwAAAAI4</t>
  </si>
  <si>
    <t>NQIAAAAENDQyMwQAAAABMAcAAAAIOC83LzIwMTkIAAAACjEyLzMxLzIwMDgJAAAAATDRL5dq/RvXCB3GHYv9G9cIKENJUS5UU0U6NDI0OS5JUV9NSU5PUklUWV9JTlRFUkVTVC5GWTIwMTMBAAAAiLBTAAIAAAADODc4AQgAAAAFAAAAATEBAAAACjE4NjY3NTM3MjUDAAAAAjc5AgAAAAQxMDUyBAAAAAEwBwAAAAg4LzcvMjAxOQgAAAAJMy8zMS8yMDEzCQAAAAEw8HEsbv0b1whiB9KJ/RvXCBpDSVEuMC5JUV9EQVlTX1NBTEVTX09VVC5GWQUAAAAAAAAACAAAABUoSW52YWxpZCBUaW1lIFBlcmlvZCkRl5Jn/RvXCERc+Yv9G9cIJUNJUS5OWVNFOkFJVC5JUV9CQVNJQ19FUFNfSU5DTC5GWTIwMTMBAAAA1+IDAAIAAAAIMi44MDkwNTgBCAAAAAUAAAABMQEAAAAKMTc1MzYyNDY4MwMAAAADMTYwAgAAAAE5BAAAAAEwBwAAAAg4LzcvMjAxOQgAAAAJNi8zMC8yMDEzCQAAAAEw6Ghda/0b1wgNr3+K/RvXCCBDSVEuVFNFOjgwMzcuSVFfU0dBX1NVUFBMLkZZMjAxNgEAAADWcQ0AAgAAAAU0ODc0MwEIAAAABQAAAAExAQAAAAoxNzk5NTI2NzI0AwAAAAI3OQIAAAADMTAyBAAAAAEwBwAAAAg4LzcvMjAxOQgAAAAJMy8zMS8yMDE2CQAAAAEwPZd4bv0b1wiwY6+J/RvXCC1DSVEuU0hTRTo2MDA1MDAuSVFfVEVWX0VCSVREQS4yMDAwLjIwMTcvMDMvMzEBAAAALnKVAAIAAAAJMjcuNDU5Nzc0AQcAAAAFAAAAATEBAAAA</t>
  </si>
  <si>
    <t>CjE4MTUzMzk3ODkDAAAAATACAAAABjEwMDAzMAQAAAABMAcAAAAJMy8zMS8yMDE3CAAAAAkzLzMxLzIwMTe1aoaN/RvXCO9GFpD9G9cIK0NJUS5OWVNFOlVOVlIuSVFfSU5URVJFU1RfSU5WRVNUX0lOQy5GWTIwMDgBAAAAl0RLAAIAAAACMTABCAAAAAUAAAABMQEAAAAKMTM5MzAxNTk3NAMAAAADMTYwAgAAAAI2NQQAAAABMAcAAAAIOC83LzIwMTkIAAAACjEyLzMxLzIwMDgJAAAAATCueWNt/RvXCJVt7In9G9cIK0NJUS5UU0U6ODAzNy5JUV9NSU5PUklUWV9JTlRFUkVTVF9DRi5GWTIwMTkBAAAA1nENAAMAAAAAAMLPeW79G9cI9nW5if0b1wgmQ0lRLk5ZU0U6VU5WUi5JUV9QUkVGX0RJVl9PVEhFUi5GWTIwMDgBAAAAl0RLAAMAAAAAAK55Y239G9cIMYPrif0b1wgkQ0lRLlRTRTo4MDc4LklRX0lNUEFJUk1FTlRfR1cuRlkyMDE5AQAAABpcDQADAAAAAABUwNxv/RvXCAjFZIn9G9cIJUNJUS5OWVNFOkFJVC5JUV9MVF9ERUJUX0lTU1VFRC5GWTIwMTYBAAAA1+IDAAIAAAADMTI1AQgAAAAFAAAAATEBAAAACjE5MDE3MzM1MTIDAAAAAzE2MAIAAAAEMjAzNAQAAAABMAcAAAAIOC83LzIwMTkIAAAACTYvMzAvMjAxNgkAAAABMHkrJmv9G9cIhDaKiv0b1wgoQ0lRLk5ZU0U6VU5WUi5JUV9ORVRfSU5URVJFU1RfRVhQLkZZMjAwNwEAAACXREsAAgAAAAQtMTI3AQgAAAAFAAAAATEBAAAACjEzOTMwMTYxOTED</t>
  </si>
  <si>
    <t>AAAAAzE2MAIAAAADMzY4BAAAAAEwBwAAAAg4LzcvMjAxOQgAAAAKMTIvMzEvMjAwNwkAAAABMGZ1w239G9cI3r/qif0b1wgmQ0lRLlRTRTo0MjQ5LklRX0NBU0hfQUNRVUlSRV9DRi5GWTIwMTEBAAAAiLBTAAMAAAAAAK3VK279G9cIZwLLif0b1wgiQ0lRLlRTRTo0MjQ5LklRX0dBSU5fQVNTRVRTLkZZMjAxMgEAAACIsFMAAwAAAAAAvvwrbv0b1wjbE8yJ/RvXCChDSVEuS09TRTpBMDExNzYwLklRX1BFUklPRERBVEVfSVMuRlkyMDE4AQAAAA1hDQAFAAAACjIwMTgvMTIvMzEAyJFVcv0b1wibf7KK/RvXCCRDSVEuVFNFOjgwMTUuSVFfRUJJVERBLkZZMjAxMy4uLi5KUFkBAAAAmGINAAIAAAAGMTc2MjgwAQgAAAAFAAAAATEBAAAACjE2ODk2NTUzMDEDAAAAAjc5AgAAAAQ0MDUxBAAAAAEwBwAAAAg4LzcvMjAxOQgAAAAJMy8zMS8yMDEzCQAAAAEwhaiTZ/0b1whT/gmM/RvXCCZDSVEuVFNFOjgwMTUuSVFfTkVUX0RFQlRfRUJJVERBLkZZMjAwOAEAAACYYg0AAgAAAAgzLjM4Njc0NgEIAAAABQAAAAExAQAAAAoxMDYxMTk3MjAxAwAAAAI3OQIAAAAENDE5MwQAAAABMAcAAAAIOC83LzIwMTkIAAAACTMvMzEvMjAwOAkAAAABMEgd3Wj9G9cIFA+ki/0b1wgmQ0lRLlNIU0U6NjAwNTAwLklRX09USEVSX0VRVUlUWS5GWTIwMTQBAAAALnKVAAIAAAALLTM2Mi40NTg2MzYBCAAAAAUAAAABMQEAAAAKMTc4NTc1</t>
  </si>
  <si>
    <t>NDQwNAMAAAACMzICAAAABDEwMjgEAAAAATAHAAAACDgvNy8yMDE5CAAAAAoxMi8zMS8yMDE0CQAAAAEwrTtnbP0b1wjfHC+K/RvXCCtDSVEuU1pTRTowMDIwOTEuSVFfVE9UQUxfTElBQl9FUVVJVFkuRlkyMDA4AQAAAGXJUwACAAAACzEyOTAuMjgzNzAxAQgAAAAFAAAAATEBAAAACjEzNDM0MzAwNDQDAAAAAjMyAgAAAAQxMDEzBAAAAAEwBwAAAAg4LzcvMjAxOQgAAAAKMTIvMzEvMjAwOAkAAAABMPLwLGz9G9cItJNBiv0b1wgtQ0lRLlRTRTo4MDE1LklRX0NBU0hfQ09OVkVSU0lPTi5GWTIwMDkuLi4uSlBZAQAAAJhiDQACAAAACTM1LjQyNzI2NQEIAAAABQAAAAExAQAAAAoxNDA0OTk0NDA0AwAAAAI3OQIAAAAENDE4NAQAAAABMAcAAAAIOC83LzIwMTkIAAAACTMvMzEvMjAwOQkAAAABMLuTnWf9G9cIZ5sTjP0b1wgwQ0lRLlRTRTo4MDM3LklRX1RPVEFMX09VVFNUQU5ESU5HX0JTX0RBVEUuRlkyMDA4AQAAANZxDQACAAAACTMzLjk0Mzk2OQEEAAAABQAAAAE1AQAAAAoxMDY2NzQwODQyAgAAAAUyNDE1MgYAAAABMFy9zW79G9cIx0+Tif0b1wgjQ0lRLk5ZU0U6VU5WUi5JUV9PVEhFUl9JTlRBTi5GWTIwMTYBAAAAl0RLAAIAAAAFMzM5LjIBCAAAAAUAAAABMQEAAAAKMTk0NjM5MTM1MgMAAAADMTYwAgAAAAQxMDQwBAAAAAEwBwAAAAg4LzcvMjAxOQgAAAAKMTIvMzEvMjAxNgkAAAABMH6YOG39G9cI</t>
  </si>
  <si>
    <t>AroJiv0b1wgdQ0lRLktPU0U6QTAxMTc2MC5JUV9HVy5GWTIwMTIBAAAADWENAAMAAAAAAEVBmGr9G9cIk5Iji/0b1wgjQ0lRLlRTRTo0MjQ5LklRX1RPVEFMX0VRVUlUWS5GWTIwMTEBAAAAiLBTAAIAAAAFMjg5NDABCAAAAAUAAAABMQEAAAAKMTg2ODE2MjUwNwMAAAACNzkCAAAABDEyNzUEAAAAATAHAAAACDgvNy8yMDE5CAAAAAkzLzMxLzIwMTEJAAAAATCdritu/RvXCKAtyYn9G9cIOUNJUS5UU0U6ODAzNy5JUV9DVVNUT01fQkVUQS4tMTA0Vy4yMDE1LzAzLzMxLi5eTjIyNS5KUFkuSAEAAADWcQ0AAgAAABAwLjk5MDkwMjc1MDc5NjQ0ANkeLo79G9cI+YEDkP0b1wglQ0lRLk5ZU0U6VU5WUi5JUV9DQVNIX0lOVEVSRVNULkZZMjAxMwEAAACXREsAAgAAAAMyNzQBCAAAAAUAAAABMQEAAAAKMTc3OTEzMzAzOAMAAAADMTYwAgAAAAQzMDI4BAAAAAEwBwAAAAg4LzcvMjAxOQgAAAAKMTIvMzEvMjAxMwkAAAABMKacNm39G9cIYi4Biv0b1wgrQ0lRLk5ZU0U6QUlULklRX01JTk9SSVRZX0lOVEVSRVNUX0NGLkZZMjAwOQEAAADX4gMAAwAAAAAAhX5ca/0b1wj3VnGK/RvXCBpDSVEuVFNFOjgwNzguSVFfQ0lQLkZZMjAxOAEAAAAaXA0AAwAAAAAAVMDcb/0b1whq9GCJ/RvXCCdDSVEuVFNFOjgwMTIuSVFfQ0FTSF9PUEVSLkZZMjAxNS4uLi5KUFkBAAAAJ1oNAAIAAAAFMTU0NzQBCAAAAAUAAAABMQEAAAAK</t>
  </si>
  <si>
    <t>MTc0NTIxNDI3NAMAAAACNzkCAAAABDIwMDYEAAAAATAHAAAACDgvNy8yMDE5CAAAAAkzLzMxLzIwMTUJAAAAATDLup1n/RvXCAfxBoz9G9cIJUNJUS5UU0U6ODAxNS5JUV9DQVNIX1NUX0lOVkVTVC5GWTIwMTEBAAAAmGINAAIAAAAGMjUyNzY4AQgAAAAFAAAAATEBAAAACjE1NzA1NzM1NjgDAAAAAjc5AgAAAAQxMDAyBAAAAAEwBwAAAAg4LzcvMjAxOQgAAAAJMy8zMS8yMDExCQAAAAEwdnuDb/0b1whob3GJ/RvXCBlDSVEuVFNFOjgwMTUuSVFfTkkuRlkyMDE3AQAAAJhiDQACAAAABjEwNzkwMwEIAAAABQAAAAExAQAAAAoxODQ5MjU5NTA0AwAAAAI3OQIAAAACMTUEAAAAATAHAAAACDgvNy8yMDE5CAAAAAkzLzMxLzIwMTcJAAAAATDVkjZv/RvXCB1TiIn9G9cIJ0NJUS5UU0U6NDI0OS5JUV9DSEFOR0VfSU5WRU5UT1JZLkZZMjAxOQEAAACIsFMAAgAAAAQxMDU3AQgAAAAFAAAAATEBAAAACjE5NzAzMzkzODQDAAAAAjc5AgAAAAQyMDk5BAAAAAEwBwAAAAg4LzcvMjAxOQgAAAAJMy8zMS8yMDE5CQAAAAEwVk7Dbf0b1wjdBOaJ/RvXCCNDSVEuU0hTRTo2MDA1MDAuSVFfQ0FTSF9PUEVSLkZZMjAxMgEAAAAucpUAAgAAAAo2NTguMDQ0NTU1AQgAAAAFAAAAATEBAAAACjE2NzMxMDI5ODUDAAAAAjMyAgAAAAQyMDA2BAAAAAEwBwAAAAg4LzcvMjAxOQgAAAAKMTIvMzEvMjAxMgkAAAABMLLJuWz9G9cIiOMk</t>
  </si>
  <si>
    <t>iv0b1wgmQ0lRLlNaU0U6MDAyMDkxLklRX0ZJTklTSEVEX0lOVi5GWTIwMTYBAAAAZclTAAIAAAALMTMwNC4wMjAzMzEBCAAAAAUAAAABMQEAAAAKMTg4NDU1MTQ2NQMAAAACMzICAAAABDMwNzUEAAAAATAHAAAACDgvNy8yMDE5CAAAAAoxMi8zMS8yMDE2CQAAAAEwzaiva/0b1wgrUWGK/RvXCCRDSVEuVFNFOjgwOTguSVFfRUJJVERBX01BUkdJTi5GWTIwMTYBAAAASXANAAIAAAAGMi4zNjQxAQgAAAAFAAAAATEBAAAACjE3OTg1ODcwNDgDAAAAAjc5AgAAAAQ0MDQ3BAAAAAEwBwAAAAg4LzcvMjAxOQgAAAAJMy8zMS8yMDE2CQAAAAEw6JiDaf0b1wj+7KqL/RvXCCVDSVEuTllTRTpBSVQuSVFfRElMVVRfRVBTX0VYQ0wuRlkyMDExAQAAANfiAwACAAAABDIuMjQBCAAAAAUAAAABMQEAAAAKMTYzMjYxNDUzOQMAAAADMTYwAgAAAAMxNDIEAAAAATAHAAAACDgvNy8yMDE5CAAAAAk2LzMwLzIwMTEJAAAAATC381xr/RvXCOE0eIr9G9cIJkNJUS5OWVNFOlVOVlIuSVFfUkVUVVJOX0NBUElUQUwuRlkyMDA3AQAAAJdESwADAAAAAAC3oIto/RvXCG3NnYv9G9cIKENJUS5UU0U6ODAxNS5JUV9UT1RBTF9MSUFCX0VRVUlUWS5GWTIwMTUBAAAAmGINAAIAAAAHNDUzMzY5MwEIAAAABQAAAAExAQAAAAoxNzQ0OTQ2MzU3AwAAAAI3OQIAAAAEMTAxMwQAAAABMAcAAAAIOC83LzIwMTkIAAAACTMvMzEvMjAxNQkAAAAB</t>
  </si>
  <si>
    <t>MLRENm/9G9cI2fuCif0b1wgkQ0lRLktPU0U6QTAxMTc2MC5JUV9MVF9JTlZFU1QuRlkyMDEzAQAAAA1hDQACAAAADDMzNzYxNi44NzI1OAEIAAAABQAAAAExAQAAAAoxNzMzODk2ODM4AwAAAAI4NQIAAAAEMTA1NAQAAAABMAcAAAAIOC83LzIwMTkIAAAACjEyLzMxLzIwMTMJAAAAATBnj5hq/RvXCCItQYv9G9cIKUNJUS5UU0U6ODAzNy5JUV9UT1RBTF9ERUJUX0NBUElUQUwuRlkyMDA4AQAAANZxDQACAAAABzQ2LjAyNDkBCAAAAAUAAAABMQEAAAAKMTA2Njc0MDg0MgMAAAACNzkCAAAABDQxODYEAAAAATAHAAAACDgvNy8yMDE5CAAAAAkzLzMxLzIwMDgJAAAAATB6kt1o/RvXCCzsoYv9G9cILENJUS5TWlNFOjAwMjA5MS5JUV9EQVlTX0lOVkVOVE9SWV9PVVQuRlkyMDEyAQAAAGXJUwACAAAACTE2LjczMjQyMgEIAAAABQAAAAExAQAAAAoxNjY0NzEwMjg1AwAAAAIzMgIAAAAENDAzNQQAAAABMAcAAAAIOC83LzIwMTkIAAAACjEyLzMxLzIwMTIJAAAAATB+rB5o/RvXCLu81Iv9G9cIHENJUS5UU0U6NDI0OS5JUV9EQV9DRi5GWTIwMTgBAAAAiLBTAAIAAAAENzUyNgEIAAAABQAAAAExAQAAAAoxODk1MTgzNzczAwAAAAI3OQIAAAAEMjE2MAQAAAABMAcAAAAIOC83LzIwMTkIAAAACTMvMzEvMjAxOAkAAAABMDQAw239G9cIBQnkif0b1wgjQ0lRLk5ZU0U6VU5WUi5JUV9DQVNIX0lOVkVTVC5GWTIwMDkB</t>
  </si>
  <si>
    <t>AAAAl0RLAAIAAAAFLTM1LjMBCAAAAAUAAAABMQEAAAAKMTM5MzAxNjMyNgMAAAADMTYwAgAAAAQyMDA1BAAAAAEwBwAAAAg4LzcvMjAxOQgAAAAKMTIvMzEvMjAwOQkAAAABMODuY239G9cIddrwif0b1wggQ0lRLk5ZU0U6QUlULklRX09USEVSX1JFVi5GWTIwMTMBAAAA1+IDAAMAAAAAAOhoXWv9G9cIw1yBiv0b1wgkQ0lRLlRTRTo4MDM3LklRX01BUktFVENBUC4yMDEwLzAzLzMxAQAAANZxDQACAAAADDE1NzAyLjkzMTEzNAEGAAAABQAAAAExAQAAAAoxMzI3MDEzNDYwAwAAAAI3OQIAAAAGMTAwMDU0BAAAAAEwBwAAAAkzLzMxLzIwMTApRnKN/RvXCN0u/I/9G9cIH0NJUS5OWVNFOkFJVC5JUV9UT1RBTF9DTC5GWTIwMTIBAAAA1+IDAAIAAAAHMjMwLjE2OQEIAAAABQAAAAExAQAAAAoxNjkzMDMwNTE5AwAAAAMxNjACAAAABDEwMDkEAAAAATAHAAAACDgvNy8yMDE5CAAAAAk2LzMwLzIwMTIJAAAAATDYQV1r/RvXCH8FfIr9G9cIJkNJUS5UU0U6NDI0OS5JUV9DVVNUT01fQkVUQS4yMDEyLzAzLzMxAQAAAIiwUwACAAAAETAuODE2OTQwNjA2MTQyNzY0AMn3LY79G9cIPdkIkP0b1wgoQ0lRLlRTRTo0MjQ5LklRX1RPVEFMX0RJVl9QQUlEX0NGLkZZMjAxNgEAAACIsFMAAwAAAAAA8mPCbf0b1wh2pNuJ/RvXCBpDSVEuTllTRTpVTlZSLklRX0FELkZZMjAwNwEAAACXREsAAwAAAAAAZnXDbf0b1wiL/OmJ</t>
  </si>
  <si>
    <t>/RvXCC1DSVEuU1pTRTowMDIwOTEuSVFfVEVWX0VCSVREQS4yMDAwLjIwMDkvMDMvMzEBAAAAZclTAAIAAAAJMjQuMzY1NDUxAQcAAAAFAAAAATEBAAAACTgwOTkxMjQ3MwMAAAABMAIAAAAGMTAwMDMwBAAAAAEwBwAAAAkzLzMxLzIwMDkIAAAACTMvMzEvMjAwObVqho39G9cIzvgVkP0b1wgnQ0lRLlNIU0U6NjAwNTAwLklRX0lOQ19FUVVJVFlfQ0YuRlkyMDE0AQAAAC5ylQADAAAAAAC9Ymds/RvXCChvLYr9G9cII0NJUS5UU0U6ODAxNS5JUV9JTlRFUkVTVF9FWFAuRlkyMDE0AQAAAJhiDQACAAAABi0yNTQ5OQEIAAAABQAAAAExAQAAAAoxNjg5NjU1NDAyAwAAAAI3OQIAAAACODIEAAAAATAHAAAACDgvNy8yMDE5CAAAAAkzLzMxLzIwMTQJAAAAATDZZYRv/RvXCBrdfon9G9cIHkNJUS5UU0U6ODA5OC5JUV9aX1NDT1JFLkZZMjAwOAEAAABJcA0AAgAAAAgyLjIzNDA4NAEIAAAABQAAAAExAQAAAAoxMDY1NTU3MDU0AwAAAAI3OQIAAAAGMTAwMTIzBAAAAAEwBwAAAAg4LzcvMjAxOQgAAAAJMy8zMS8yMDA4CQAAAAEwpvyCaf0b1wjW6KyL/RvXCCZDSVEuVFNFOjgwNzguSVFfQ0FTSF9DT05WRVJTSU9OLkZZMjAxMwEAAAAaXA0AAgAAAAg1My4zMDgyNQEIAAAABQAAAAExAQAAAAoxNjI2NzI1NzkxAwAAAAI3OQIAAAAENDE4NAQAAAABMAcAAAAIOC83LzIwMTkIAAAACTMvMzEvMjAxMwkAAAABMCfP3Gj9</t>
  </si>
  <si>
    <t>G9cIK47hi/0b1wghQ0lRLlRTRTo4MDc4LklRX1RPVEFMX0RFQlQuRlkyMDE4AQAAABpcDQACAAAABjMyNDAyMgEIAAAABQAAAAExAQAAAAoxODk0NTY3NzQwAwAAAAI3OQIAAAAENDE3MwQAAAABMAcAAAAIOC83LzIwMTkIAAAACTMvMzEvMjAxOAkAAAABMFTA3G/9G9cIavRgif0b1wgnQ0lRLlRTRTo4MDc4LklRX0RBWVNfUEFZQUJMRV9PVVQuRlkyMDE3AQAAABpcDQACAAAACDQyLjg5MTg4AQgAAAAFAAAAATEBAAAACjE4NDkwMjY5MzMDAAAAAjc5AgAAAAQ0MTgzBAAAAAEwBwAAAAg4LzcvMjAxOQgAAAAJMy8zMS8yMDE3CQAAAAEwOPbcaP0b1wjp8eCL/RvXCCZDSVEuVFNFOjgwNzguSVFfQ1VTVE9NX0JFVEEuMjAxMC8wMy8zMQEAAAAaXA0AAgAAABEwLjY4OTYwMDMxNzU0NjQ4MgC40C2O/RvXCJCcCZD9G9cIIENJUS5UU0U6ODAzNy5JUV9ESVZfU0hBUkUuRlkyMDE5AQAAANZxDQACAAAABDI3LjUBCAAAAAUAAAABMQEAAAAKMTk3MDIxMjg3MwMAAAACNzkCAAAABDMwNTgEAAAAATAHAAAACDgvNy8yMDE5CAAAAAkzLzMxLzIwMTkJAAAAATCxqHlu/RvXCA8OvIn9G9cIJUNJUS5UU0U6ODAxNS5JUV9MVF9ERUJUX1JFUEFJRC5GWTIwMTMBAAAAmGINAAIAAAAHLTEwMDQwNAEIAAAABQAAAAExAQAAAAoxNjg5NjU1MzAxAwAAAAI3OQIAAAAEMjAzNgQAAAABMAcAAAAIOC83LzIwMTkIAAAACTMvMzEv</t>
  </si>
  <si>
    <t>MjAxMwkAAAABMNllhG/9G9cIzs97if0b1wgfQ0lRLlNaU0U6MDAyMDkxLklRX05JX0NGLkZZMjAxNwEAAABlyVMAAgAAAAo3NzQuMjk1NzcxAQgAAAAFAAAAATEBAAAACjE5NTY4MjY5NjADAAAAAjMyAgAAAAQyMTUwBAAAAAEwBwAAAAg4LzcvMjAxOQgAAAAKMTIvMzEvMjAxNwkAAAABMO72r2v9G9cIVRBkiv0b1wgzQ0lRLlRTRTo4MDM3LklRX0NIQU5HRV9PVEhFUl9ORVRfT1BFUl9BU1NFVFMuRlkyMDExAQAAANZxDQACAAAABDczNjcBCAAAAAUAAAABMQEAAAAKMTQ2NDI2NzQwMQMAAAACNzkCAAAABDIwNDUEAAAAATAHAAAACDgvNy8yMDE5CAAAAAkzLzMxLzIwMTEJAAAAATCfWc5u/RvXCB2JnYn9G9cIFkNJUS4wLklRX1NHQV9NQVJHSU4uRlkFAAAAAAAAAAgAAAAVKEludmFsaWQgVGltZSBQZXJpb2QpEZeSZ/0b1wgT5/iL/RvXCCRDSVEuVFNFOjgwOTguSVFfQ1VSUkVOVF9SQVRJTy5GWTIwMTEBAAAASXANAAIAAAAIMS4yNTkxODcBCAAAAAUAAAABMQEAAAAKMTQ2MzY1ODU3NQMAAAACNzkCAAAABDQwMzAEAAAAATAHAAAACDgvNy8yMDE5CAAAAAkzLzMxLzIwMTEJAAAAATC3I4Np/RvXCGVNtYv9G9cII0NJUS5UU0U6ODA3OC5JUV9CRVRBXzVZUi4yMDEwLzAzLzMxAQAAABpcDQACAAAAEDEuMzMwOTI2Mjg4MzI1ODcA2R4ujv0b1wieCAWQ/RvXCCZDSVEuVFNFOjgwMzcuSVFfTkVUX0RFQlRf</t>
  </si>
  <si>
    <t>SVNTVUVELkZZMjAxNwEAAADWcQ0AAgAAAAMyMDIBCAAAAAUAAAABMQEAAAAKMTg0OTQ3NjM2MgMAAAACNzkCAAAABDIwMDMEAAAAATAHAAAACDgvNy8yMDE5CAAAAAkzLzMxLzIwMTcJAAAAATB/M3lu/RvXCFeltYn9G9cIKUNJUS5TWlNFOjAwMjA5MS5JUV9DVVNUT01fQkVUQS4yMDE0LzEyLzMxAQAAAGXJUwACAAAAETAuOTU3NDUyMDI0Mzc2ODU4AMn3LY79G9cIdgQHkP0b1wgiQ0lRLktPU0U6QTAxMTc2MC5JUV9MVF9ERUJULkZZMjAxMQEAAAANYQ0AAgAAAAwxMTcyNzUuMDQ4NTQBCAAAAAUAAAABMQEAAAAKMTczMzg5MjU5NwMAAAACODUCAAAABDEwNDkEAAAAATAHAAAACDgvNy8yMDE5CAAAAAoxMi8zMS8yMDExCQAAAAEwJPOXav0b1wg+7e6K/RvXCClDSVEuVFNFOjQyNDkuSVFfSU5WRVNUX1NFQ1VSSVRZX0NGLkZZMjAxMQEAAACIsFMAAwAAAAAArdUrbv0b1wgUP8qJ/RvXCCZDSVEuVFNFOjgwMTUuSVFfRUZGRUNUX1RBWF9SQVRFLkZZMjAxNwEAAACYYg0AAgAAAAY4LjkxNDUBCAAAAAUAAAABMQEAAAAKMTg0OTI1OTUwNAMAAAACNzkCAAAABDQzNzYEAAAAATAHAAAACDgvNy8yMDE5CAAAAAkzLzMxLzIwMTcJAAAAATDVkjZv/RvXCKKLiYn9G9cIJENJUS5UU0U6ODAxNS5JUV9FQklUREEuRlkyMDE1Li4uLkpQWQEAAACYYg0AAgAAAAYyNzg4NjYBCAAAAAUAAAABMQEAAAAKMTc0NDk0NjM1</t>
  </si>
  <si>
    <t>NwMAAAACNzkCAAAABDQwNTEEAAAAATAHAAAACDgvNy8yMDE5CAAAAAkzLzMxLzIwMTUJAAAAATCFqJNn/RvXCKQGBoz9G9cIKENJUS5TSFNFOjYwMDUwMC5JUV9EQVlTX1NBTEVTX09VVC5GWTIwMTgBAAAALnKVAAIAAAAJNDQuODUyMjk1AQgAAAAFAAAAATEBAAAACjE5NTU5NjQ2OTYDAAAAAjMyAgAAAAQ0MDQyBAAAAAEwBwAAAAg4LzcvMjAxOQgAAAAKMTIvMzEvMjAxOAkAAAABME03Hmj9G9cIe6XDi/0b1wgnQ0lRLlNaU0U6MDAyMDkxLklRX1NBTEVfSU5UQU5fQ0YuRlkyMDEzAQAAAGXJUwADAAAAAABmAi5s/RvXCOz0VIr9G9cIJkNJUS5OWVNFOkFJVC5JUV9JTlZFU1RfTE9BTlNfQ0YuRlkyMDEwAQAAANfiAwADAAAAAAC381xr/RvXCPgRdor9G9cIKENJUS5OWVNFOlVOVlIuSVFfQ0FTSF9PUEVSLkZZMjAxMC4uLi5KUFkBAAAAl0RLAAMAAAAAAMu6nWf9G9cI4mISjP0b1wgqQ0lRLlNIU0U6NjAwNTAwLklRX1RPVEFMX09USEVSX09QRVIuRlkyMDExAQAAAC5ylQACAAAACzE1NDAuNTc2NjUyAQgAAAAFAAAAATEBAAAACjE2MDAxMDYzMjMDAAAAAjMyAgAAAAMzODAEAAAAATAHAAAACDgvNy8yMDE5CAAAAAoxMi8zMS8yMDExCQAAAAEwkXu5bP0b1wgl+SOK/RvXCC1DSVEuU1pTRTowMDIwOTEuSVFfVEVWX0VCSVREQS4yMDAwLjIwMTUvMDMvMzEBAAAAZclTAAIAAAAJMjEuNTc4MDAzAQcAAAAF</t>
  </si>
  <si>
    <t>AAAAATEBAAAACjE3MjQ3MjAzMjADAAAAATACAAAABjEwMDAzMAQAAAABMAcAAAAJMy8zMS8yMDE1CAAAAAkzLzMxLzIwMTW1aoaN/RvXCK2qFZD9G9cIHkNJUS5TSFNFOjYwMDUwMC5JUV9FQklULkZZMjAxMwEAAAAucpUAAgAAAAo4MTUuNjAzODA1AQgAAAAFAAAAATEBAAAACjE3MzIzNDEzMjADAAAAAjMyAgAAAAM0MDAEAAAAATAHAAAACDgvNy8yMDE5CAAAAAoxMi8zMS8yMDEzCQAAAAEww/C5bP0b1wjdYSqK/RvXCB1DSVEuTllTRTpVTlZSLklRX0VCSVRBLkZZMjAxNwEAAACXREsAAgAAAAU0NTQuOQEIAAAABQAAAAExAQAAAAoxOTQ2MzkxMzQ3AwAAAAMxNjACAAAABjEwMDY4OQQAAAABMAcAAAAIOC83LzIwMTkIAAAACjEyLzMxLzIwMTcJAAAAATCf5jht/RvXCAwrDIr9G9cIJ0NJUS5OWVNFOlVOVlIuSVFfTE9BTlNfUkVDRUlWX0xULkZZMjAxMAEAAACXREsAAwAAAAAA4O5jbf0b1wiY4/WJ/RvXCBtDSVEuVFNFOjQyNDkuSVFfTlBQRS5GWTIwMTQBAAAAiLBTAAMAAAAAABHALG79G9cIpKPSif0b1wghQ0lRLlNIU0U6NjAwNTAwLklRX0xUX0RFQlQuRlkyMDA5AQAAAC5ylQACAAAACzQwMDcuNTYxODY1AQgAAAAFAAAAATEBAAAACjE0MzUwNTYxNDEDAAAAAjMyAgAAAAQxMDQ5BAAAAAEwBwAAAAg4LzcvMjAxOQgAAAAKMTIvMzEvMjAwOQkAAAABMHAtuWz9G9cIMqoaiv0b1wggQ0lRLlRTRTo4</t>
  </si>
  <si>
    <t>MDM3LklRX0ZVTExfVElNRS5GWTIwMTUBAAAA1nENAAIAAAAENTU2OQAtcHhu/RvXCCsrron9G9cIH0NJUS5TSFNFOjYwMDUwMC5JUV9DQVBFWC5GWTIwMTYBAAAALnKVAAIAAAAMLTIzOTYuMDAxNzUxAQgAAAAFAAAAATEBAAAACjE4ODU0MzYzNDcDAAAAAjMyAgAAAAQyMDIxBAAAAAEwBwAAAAg4LzcvMjAxOQgAAAAKMTIvMzEvMjAxNgkAAAABMBAmaGz9G9cIhl41iv0b1wgqQ0lRLk5ZU0U6QUlULklRX0lOVEVSRVNUX0lOVkVTVF9JTkMuRlkyMDA5AQAAANfiAwACAAAABTEuMDk5AQgAAAAFAAAAATEBAAAACjE0NjcyMTg5NDIDAAAAAzE2MAIAAAACNjUEAAAAATAHAAAACDgvNy8yMDE5CAAAAAk2LzMwLzIwMDkJAAAAATB0V1xr/RvXCMXhcIr9G9cIJENJUS5LT1NFOkEwMTE3NjAuSVFfUkRfRVhQX0ZOLkZZMjAxNQEAAAANYQ0AAwAAAAAAKpFMav0b1wh40/GK/RvXCCRDSVEuVFNFOjQyNDkuSVFfRUJJVERBX01BUkdJTi5GWTIwMTMBAAAAiLBTAAIAAAAGNi40Njc5AQgAAAAFAAAAATEBAAAACjE4NjY3NTM3MjUDAAAAAjc5AgAAAAQ0MDQ3BAAAAAEwBwAAAAg4LzcvMjAxOQgAAAAJMy8zMS8yMDEzCQAAAAEwllKLaP0b1whi/tqL/RvXCCdDSVEuVFNFOjgwOTguSVFfQ0FTSF9PUEVSLkZZMjAxMS4uLi5KUFkBAAAASXANAAIAAAAEODQ5NQEIAAAABQAAAAExAQAAAAoxNDYzNjU4NTc1AwAAAAI3OQIA</t>
  </si>
  <si>
    <t>AAAEMjAwNgQAAAABMAcAAAAIOC83LzIwMTkIAAAACTMvMzEvMjAxMQkAAAABMMu6nWf9G9cIl1UPjP0b1wgxQ0lRLlNIU0U6NjAwNTAwLklRX1RPVEFMX0RFQlRfRUJJVERBX0NBUEVYLkZZMjAwNwEAAAAucpUAAwAAAAJOTQEIAAAABQAAAAExAQAAAAk4NjQ4NTgwOTMDAAAAAjMyAgAAAAUyMzMxMwQAAAABMAcAAAAIOC83LzIwMTkIAAAACjEyLzMxLzIwMDcJAAAAATDpFYxo/RvXCFM1m4v9G9cIJkNJUS5UU0U6ODA5OC5JUV9MVF9ERUJUX0NBUElUQUwuRlkyMDE4AQAAAElwDQACAAAABjcuODE5MwEIAAAABQAAAAExAQAAAAoxODk0NTY3Nzg4AwAAAAI3OQIAAAAENDE4NwQAAAABMAcAAAAIOC83LzIwMTkIAAAACTMvMzEvMjAxOAkAAAABMPm/g2n9G9cIs3IBjP0b1wghQ0lRLk5ZU0U6VU5WUi5JUV9MVF9JTlZFU1QuRlkyMDEzAQAAAJdESwACAAAAAzIuOQEIAAAABQAAAAExAQAAAAoxNzc5MTMzMDM4AwAAAAMxNjACAAAABDEwNTQEAAAAATAHAAAACDgvNy8yMDE5CAAAAAoxMi8zMS8yMDEzCQAAAAEwIotkbf0b1whZvf6J/RvXCCNDSVEuVFNFOjgwNzguSVFfUEVfRVhDTC4uMjAxNy8wMy8zMQEAAAAaXA0AAgAAAAg1Ljk5NTAwMwEHAAAABQAAAAExAQAAAAoxODI3OTc3NDk3AwAAAAEwAgAAAAYxMDAwMjcEAAAAATAHAAAACTMvMzEvMjAxNwgAAAAJMy8zMS8yMDE3cs6Fjf0b1wgKmh2Q/RvXCBtD</t>
  </si>
  <si>
    <t>SVEuVFNFOjQyNDkuSVFfTlBQRS5GWTIwMDkBAAAAiLBTAAIAAAAFMjk3NTABCAAAAAUAAAABMQEAAAAKMTg2ODE2ODU3NgMAAAACNzkCAAAABDEwMDQEAAAAATAHAAAACDgvNy8yMDE5CAAAAAkzLzMxLzIwMDkJAAAAATBbEitu/RvXCNidwon9G9cIIUNJUS5TSFNFOjYwMDUwMC5JUV9JTkNfVEFYLkZZMjAxNwEAAAAucpUAAgAAAAo2MTYuMjI2ODA4AQgAAAAFAAAAATEBAAAACjE5NTU5NjQ2ODQDAAAAAjMyAgAAAAI3NQQAAAABMAcAAAAIOC83LzIwMTkIAAAACjEyLzMxLzIwMTcJAAAAATAQJmhs/RvXCPO5OIr9G9cIIUNJUS5UU0U6ODAxNS5JUV9DT01NT05fUkVQLkZZMjAxNgEAAACYYg0AAgAAAAMtMzgBCAAAAAUAAAABMQEAAAAKMTc5ODMzNjQxMQMAAAACNzkCAAAABDIxNjQEAAAAATAHAAAACDgvNy8yMDE5CAAAAAkzLzMxLzIwMTYJAAAAATDFazZv/RvXCBTihYn9G9cIIENJUS5UU0U6ODA4OC5JUV9OSV9NQVJHSU4uRlkyMDEzAQAAAKtdDQACAAAABjEuMjIxNgEIAAAABQAAAAExAQAAAAoxNjI1OTc1MjM1AwAAAAI3OQIAAAAENDA5NAQAAAABMAcAAAAIOC83LzIwMTkIAAAACTMvMzEvMjAxMwkAAAABMD51SWn9G9cINP/ji/0b1wgxQ0lRLlNIU0U6NjAwNTAwLklRX09USEVSX0ZJTkFOQ0VfQUNUX1NVUFBMLkZZMjAxNAEAAAAucpUAAgAAAAwtMTI3NC42MjI0NDcBCAAAAAUAAAABMQEAAAAK</t>
  </si>
  <si>
    <t>MTc4NTc1NDQwNAMAAAACMzICAAAABDIwNTAEAAAAATAHAAAACDgvNy8yMDE5CAAAAAoxMi8zMS8yMDE0CQAAAAEwvWJnbP0b1wgAay+K/RvXCCNDSVEuTllTRTpVTlZSLklRX0FTU0VUX1RVUk5TLkZZMjAxMAEAAACXREsAAwAAAAAAx8eLaP0b1wg5MPKL/RvXCDVDSVEuS09TRTpBMDExNzYwLklRX0NIQU5HRV9ORVRfV09SS0lOR19DQVBJVEFMLkZZMjAxMQEAAAANYQ0AAgAAAAwtMTg3OTIuMjE5MzEBCAAAAAUAAAABMQEAAAAKMTczMzg5MjU5NwMAAAACODUCAAAABDQ0MjEEAAAAATAHAAAACDgvNy8yMDE5CAAAAAoxMi8zMS8yMDExCQAAAAEwNRqYav0b1whHXvGK/RvXCCRDSVEuTllTRTpBSVQuSVFfSU1QQUlSTUVOVF9HVy5GWTIwMTEBAAAA1+IDAAMAAAAAALfzXGv9G9cIM/h4iv0b1wgoQ0lRLktPU0U6QTAxMTc2MC5JUV9VTkxFVkVSRURfRkNGLkZZMjAwNwEAAAANYQ0AAgAAAA4tMTczMTY1LjI3OTgzNQEIAAAABQAAAAExAQAAAAk5ODc0NTIxMjMDAAAAAjg1AgAAAAQ0NDIzBAAAAAEwBwAAAAg4LzcvMjAxOQgAAAAKMTIvMzEvMjAwNwkAAAABMLzHJmv9G9cIj/Xqiv0b1wghQ0lRLk5ZU0U6VU5WUi5JUV9CVUlMRElOR1MuRlkyMDE4AQAAAJdESwADAAAAAADQWzlt/RvXCA3mEIr9G9cII0NJUS5UU0U6ODAxNS5JUV9UT1RBTF9BU1NFVFMuRlkyMDE2AQAAAJhiDQACAAAABzM5NTIxMDABCAAA</t>
  </si>
  <si>
    <t>AAUAAAABMQEAAAAKMTc5ODMzNjQxMQMAAAACNzkCAAAABDEwMDcEAAAAATAHAAAACDgvNy8yMDE5CAAAAAkzLzMxLzIwMTYJAAAAATDFazZv/RvXCPOThYn9G9cIHkNJUS5OWVNFOkFJVC5JUV9SQVdfSU5WLkZZMjAwOAEAAADX4gMAAwAAAAAAUk5Xa/0b1wgwgm+K/RvXCDJDSVEuU0hTRTo2MDA1MDAuSVFfSU1QVVRfT1BFUl9MRUFTRV9JTlRfRVhQLkZZMjAxMwEAAAAucpUAAgAAAAkzMi42NTIzMzUBCAAAAAUAAAABMQEAAAAKMTczMjM0MTMyMAMAAAACMzICAAAABTIxNjcyBAAAAAEwBwAAAAg4LzcvMjAxOQgAAAAKMTIvMzEvMjAxMwkAAAABMMPwuWz9G9cIip4piv0b1wgjQ0lRLlRTRTo4MDM3LklRX1RPVEFMX0VRVUlUWS5GWTIwMTIBAAAA1nENAAIAAAAFNjk3NDQBCAAAAAUAAAABMQEAAAAKMTU1NjY0ODQ5MgMAAAACNzkCAAAABDEyNzUEAAAAATAHAAAACDgvNy8yMDE5CAAAAAkzLzMxLzIwMTIJAAAAATCvgM5u/RvXCEdIoIn9G9cIIENJUS5UU0U6ODAzNy5JUV9QQVJUX1RJTUUuRlkyMDEwAQAAANZxDQADAAAAAACOMs5u/RvXCDVmm4n9G9cIJUNJUS5UU0U6ODAxMi5JUV9MVF9ERUJUX0VRVUlUWS5GWTIwMTQBAAAAJ1oNAAIAAAAHMjIuNjg0NAEIAAAABQAAAAExAQAAAAoxNjg2MTAzNjI3AwAAAAI3OQIAAAAENDA4NQQAAAABMAcAAAAIOC83LzIwMTkIAAAACTMvMzEvMjAxNAkAAAABMA0A</t>
  </si>
  <si>
    <t>SWn9G9cIn2nNi/0b1wgfQ0lRLlRTRTo4MDM3LklRX09QRVJfSU5DLkZZMjAxMgEAAADWcQ0AAgAAAAUxMjAwOAEIAAAABQAAAAExAQAAAAoxNTU2NjQ4NDkyAwAAAAI3OQIAAAACMjEEAAAAATAHAAAACDgvNy8yMDE5CAAAAAkzLzMxLzIwMTIJAAAAATCvgM5u/RvXCInkoIn9G9cIJkNJUS5TSFNFOjYwMDUwMC5JUV9ESUxVVF9XRUlHSFQuRlkyMDE1AQAAAC5ylQACAAAACzI3MDcuOTE2NDcyAM6JZ2z9G9cIQgcwiv0b1wgdQ0lRLktPU0U6QTAxMTc2MC5JUV9BUC5GWTIwMTMBAAAADWENAAIAAAAMNDk4NzEwLjkyNzI3AQgAAAAFAAAAATEBAAAACjE3MzM4OTY4MzgDAAAAAjg1AgAAAAQxMDE4BAAAAAEwBwAAAAg4LzcvMjAxOQgAAAAKMTIvMzEvMjAxMwkAAAABMGePmGr9G9cIz2lAi/0b1wglQ0lRLk5ZU0U6QUlULklRX09USEVSX0NBX1NVUFBMLkZZMjAxNgEAAADX4gMAAgAAAAYzNS41ODIBCAAAAAUAAAABMQEAAAAKMTkwMTczMzUxMgMAAAADMTYwAgAAAAQxMDU1BAAAAAEwBwAAAAg4LzcvMjAxOQgAAAAJNi8zMC8yMDE2CQAAAAEwaQQma/0b1wh9gIyK/RvXCCFDSVEuTllTRTpBSVQuSVFfVE9UQUxfTElBQi5GWTIwMTQBAAAA1+IDAAIAAAAHNTMzLjg2MQEIAAAABQAAAAExAQAAAAoxODA3MzA3ODUwAwAAAAMxNjACAAAABDEyNzYEAAAAATAHAAAACDgvNy8yMDE5CAAAAAk2LzMwLzIwMTQJAAAA</t>
  </si>
  <si>
    <t>ATAmaCVr/RvXCA5qhIr9G9cIJ0NJUS5UU0U6ODA3OC5JUV9DRk9fQ1VSUkVOVF9MSUFCLkZZMjAwOQEAAAAaXA0AAgAAAAktMC4wMjI3NDEBCAAAAAUAAAABMQEAAAAKMTM4MjUwNTI4OQMAAAACNzkCAAAABDQxODUEAAAAATAHAAAACDgvNy8yMDE5CAAAAAkzLzMxLzIwMDkJAAAAATBw6klp/RvXCH5R4ov9G9cIL0NJUS5OWVNFOlVOVlIuSVFfVE9UQUxfREVCVF9FQklUREFfQ0FQRVguRlkyMDA4AQAAAJdESwACAAAACDguMjI3NzAxAQgAAAAFAAAAATEBAAAACjEzOTMwMTU5NzQDAAAAAzE2MAIAAAAFMjMzMTMEAAAAATAHAAAACDgvNy8yMDE5CAAAAAoxMi8zMS8yMDA4CQAAAAEwt6CLaP0b1wju7NmL/RvXCCpDSVEuVFNFOjgwMTUuSVFfT1RIRVJfVU5VU1VBTF9TVVBQTC5GWTIwMTQBAAAAmGINAAMAAAAAAOqMhG/9G9cI8B18if0b1wgaQ0lRLlRTRTo0MjQ5LklRX0NJUC5GWTIwMTABAAAAiLBTAAMAAAAAAHxgK279G9cIh5XGif0b1wglQ0lRLlRTRTo4MDg4LklRX0RBWVNfU0FMRVNfT1VULkZZMjAxNAEAAACrXQ0AAgAAAAg1OS4wNDg5NwEIAAAABQAAAAExAQAAAAoxNjg3MDQ0NjU1AwAAAAI3OQIAAAAENDA0MgQAAAABMAcAAAAIOC83LzIwMTkIAAAACTMvMzEvMjAxNAkAAAABME+cSWn9G9cIXc3Mi/0b1wgoQ0lRLlNaU0U6MDAyMDkxLklRX0NBUElUQUxfTEVBU0VTLkZZMjAxOAEAAABlyVMA</t>
  </si>
  <si>
    <t>AwAAAAAA/h2wa/0b1whvqGaK/RvXCChDSVEuS09TRTpBMDExNzYwLklRX1BFUklPRERBVEVfSVMuRlkyMDEzAQAAAA1hDQAFAAAACjIwMTMvMTIvMzEAVmiYav0b1whUokGL/RvXCCdDSVEuVFNFOjgwMTIuSVFfQ0FTSF9PUEVSLkZZMjAwOS4uLi5KUFkBAAAAJ1oNAAIAAAAFMzYxNjEBCAAAAAUAAAABMQEAAAAKMTM4MjUwNTYxMwMAAAACNzkCAAAABDIwMDYEAAAAATAHAAAACDgvNy8yMDE5CAAAAAkzLzMxLzIwMDkJAAAAATDLup1n/RvXCJgQFIz9G9cII0NJUS5TSFNFOjYwMDUwMC5JUV9SRF9FWFBfRk4uRlkyMDEwAQAAAC5ylQACAAAACDEuMzEwMzE1AQgAAAAFAAAAATEBAAAACjE1Mjg4NTY4ODADAAAAAjMyAgAAAAQzMTY4BAAAAAEwBwAAAAg4LzcvMjAxOQgAAAAKMTIvMzEvMjAxMAkAAAABMIFUuWz9G9cIAvAeiv0b1wgmQ0lRLlNIU0U6NjAwNTAwLklRX0dST1NTX01BUkdJTi5GWTIwMTMBAAAALnKVAAIAAAAGNS44OTcxAQgAAAAFAAAAATEBAAAACjE3MzIzNDEzMjADAAAAAjMyAgAAAAQ0MDc0BAAAAAEwBwAAAAg4LzcvMjAxOQgAAAAKMTIvMzEvMjAxMwkAAAABMCzpHWj9G9cI60C7i/0b1wglQ0lRLlRTRTo4MDM3LklRX0dXX0lOVEFOX0FNT1JULkZZMjAxNAEAAADWcQ0AAwAAAAAA0M7Obv0b1wgIIqmJ/RvXCBxDSVEuVFNFOjQyNDkuSVFfQ0FQRVguRlkyMDA4AQAAAIiwUwADAAAAAAA5</t>
  </si>
  <si>
    <t>xCpu/RvXCIMfvYn9G9cIH0NJUS5UU0U6ODAzNy5JUV9EQV9TVVBQTC5GWTIwMTABAAAA1nENAAIAAAAENDEwNAEIAAAABQAAAAExAQAAAAoxMzg2NjAwMDQ1AwAAAAI3OQIAAAACNDEEAAAAATAHAAAACDgvNy8yMDE5CAAAAAkzLzMxLzIwMTAJAAAAATB9C85u/RvXCFa0m4n9G9cIJENJUS5OWVNFOlVOVlIuSVFfUEVfRVhDTC4uMjAxMC8wMy8zMQEAAACXREsAAwAAAAAAxZGGjf0b1wgHJBSQ/RvXCCVDSVEuVFNFOjgwMzcuSVFfTFRfREVCVF9SRVBBSUQuRlkyMDEzAQAAANZxDQACAAAABi0xMzUxNgEIAAAABQAAAAExAQAAAAoxNjI2NzI1OTQ3AwAAAAI3OQIAAAAEMjAzNgQAAAABMAcAAAAIOC83LzIwMTkIAAAACTMvMzEvMjAxMwkAAAABMNDOzm79G9cIe3ilif0b1wguQ0lRLk5ZU0U6QUlULklRX1RPVEFMX0xJQUJfVE9UQUxfQVNTRVRTLkZZMjAxMgEAAADX4gMAAgAAAAczMC4xNDUyAQgAAAAFAAAAATEBAAAACjE2OTMwMzA1MTkDAAAAAzE2MAIAAAAENDE4OAQAAAABMAcAAAAIOC83LzIwMTkIAAAACTYvMzAvMjAxMgkAAAABMOKWH2j9G9cI9OfSi/0b1wggQ0lRLlRTRTo0MjQ5LklRX0ZVTExfVElNRS5GWTIwMDkBAAAAiLBTAAIAAAAEMzExMABbEitu/RvXCG39w4n9G9cIHUNJUS5TWlNFOjAwMjA5MS5JUV9FQlQuRlkyMDE0AQAAAGXJUwACAAAACTI4MC4xMTYxMgEIAAAABQAAAAExAQAAAAox</t>
  </si>
  <si>
    <t>NzgxNzI3NjI2AwAAAAIzMgIAAAADMTM5BAAAAAEwBwAAAAg4LzcvMjAxOQgAAAAKMTIvMzEvMjAxNAkAAAABMGYCLmz9G9cIxPBWiv0b1wgbQ0lRLk5ZU0U6QUlULklRX0xBTkQuRlkyMDEwAQAAANfiAwACAAAABjEwLjU2OQEIAAAABQAAAAExAQAAAAoxNTU4OTM1MzQ5AwAAAAMxNjACAAAABDMwOTgEAAAAATAHAAAACDgvNy8yMDE5CAAAAAk2LzMwLzIwMTAJAAAAATCmzFxr/RvXCOjqdYr9G9cIKENJUS5UU0U6ODAzNy5JUV9HV19JTlRBTl9BTU9SVF9DRi5GWTIwMDkBAAAA1nENAAMAAAAAAH0Lzm79G9cI8Q6Wif0b1wgZQ0lRLlRTRTo0MjQ5LklRX0RPLkZZMjAxNAEAAACIsFMAAwAAAAAAAJksbv0b1whKKtSJ/RvXCC5DSVEuVFNFOjgwMTUuSVFfVE9UQUxfREVCVF9FQklUREFfQ0FQRVguRlkyMDEyAQAAAJhiDQACAAAACDkuNDkwOTM4AQgAAAAFAAAAATEBAAAACjE1NTMyMzk3NDQDAAAAAjc5AgAAAAUyMzMxMwQAAAABMAcAAAAIOC83LzIwMTkIAAAACTMvMzEvMjAxMgkAAAABMFlE3Wj9G9cIsSSji/0b1wgoQ0lRLlRTRTo4MDM3LklRX1RPVEFMX0RJVl9QQUlEX0NGLkZZMjAxOAEAAADWcQ0AAgAAAAQtODQwAQgAAAAFAAAAATEBAAAACjE4OTU1MDQ1OTYDAAAAAjc5AgAAAAQyMDIyBAAAAAEwBwAAAAg4LzcvMjAxOQgAAAAJMy8zMS8yMDE4CQAAAAEwoYF5bv0b1wiCZLiJ/RvXCCpDSVEuU0hT</t>
  </si>
  <si>
    <t>RTo2MDA1MDAuSVFfQ0hBTkdFX0lOVkVOVE9SWS5GWTIwMDcBAAAALnKVAAIAAAALLTYxMC41NTU5NjUBCAAAAAUAAAABMQEAAAAJODY0ODU4MDkzAwAAAAIzMgIAAAAEMjA5OQQAAAABMAcAAAAIOC83LzIwMTkIAAAACjEyLzMxLzIwMDcJAAAAATAC0Tlt/RvXCA+hFYr9G9cII0NJUS5TWlNFOjAwMjA5MS5JUV9SRF9FWFBfRk4uRlkyMDE3AQAAAGXJUwACAAAACTUzLjU1NjIwOQEIAAAABQAAAAExAQAAAAoxOTU2ODI2OTYwAwAAAAIzMgIAAAAEMzE2OAQAAAABMAcAAAAIOC83LzIwMTkIAAAACjEyLzMxLzIwMTcJAAAAATDdz69r/RvXCI47Yor9G9cIKUNJUS5LT1NFOkEwMTE3NjAuSVFfTFRfREVCVF9FUVVJVFkuRlkyMDE1AQAAAA1hDQACAAAABjEuNjI0OAEIAAAABQAAAAExAQAAAAoxODMyODg2Mjg2AwAAAAI4NQIAAAAENDA4NQQAAAABMAcAAAAIOC83LzIwMTkIAAAACjEyLzMxLzIwMTUJAAAAATBUM5Nn/RvXCKnaz4v9G9cIIkNJUS5OWVNFOlVOVlIuSVFfTklfQ09NUEFOWS5GWTIwMTUBAAAAl0RLAAIAAAAEMTYuNQEIAAAABQAAAAExAQAAAAoxODc3MjAyOTcxAwAAAAMxNjACAAAABTQxNTcxBAAAAAEwBwAAAAg4LzcvMjAxOQgAAAAKMTIvMzEvMjAxNQkAAAABMFxKOG39G9cIyNMGiv0b1wgjQ0lRLlRTRTo4MDEyLklRX1BFX0VYQ0wuLjIwMDMvMDMvMzEBAAAAJ1oNAAIAAAAKMTA3LjQ0MDIz</t>
  </si>
  <si>
    <t>NgEHAAAABQAAAAExAQAAAAoxNDIxNjg2OTUwAwAAAAEwAgAAAAYxMDAwMjcEAAAAATAHAAAACTMvMzEvMjAwMwgAAAAJMy8zMS8yMDAzhlstjv0b1wipNAyQ/RvXCC5DSVEuTllTRTpVTlZSLklRX09USEVSX0lOVkVTVF9BQ1RfU1VQUEwuRlkyMDE1AQAAAJdESwACAAAABC01LjUBCAAAAAUAAAABMQEAAAAKMTg3NzIwMjk3MQMAAAADMTYwAgAAAAQyMDUxBAAAAAEwBwAAAAg4LzcvMjAxOQgAAAAKMTIvMzEvMjAxNQkAAAABMG1xOG39G9cIESYFiv0b1wglQ0lRLlRTRTo4MDM3LklRX0xUX0RFQlRfSVNTVUVELkZZMjAxMwEAAADWcQ0AAgAAAAUxMTQzNwEIAAAABQAAAAExAQAAAAoxNjI2NzI1OTQ3AwAAAAI3OQIAAAAEMjAzNAQAAAABMAcAAAAIOC83LzIwMTkIAAAACTMvMzEvMjAxMwkAAAABMNDOzm79G9cI1fGjif0b1wgqQ0lRLlNaU0U6MDAyMDkxLklRX0NBU0hfT1BFUi5GWTIwMTIuLi4uSlBZAQAAAGXJUwACAAAACzM1OTMuMDk0Mjg2AQgAAAAFAAAAATEBAAAACjE2NjQ3MTAyODUDAAAAAjc5AgAAAAQyMDA2BAAAAAEwBwAAAAg4LzcvMjAxOQgAAAAKMTIvMzEvMjAxMgkAAAABMNzhnWf9G9cI4KcNjP0b1wgrQ0lRLlNIU0U6NjAwNTAwLklRX01JTk9SSVRZX0lOVEVSRVNULkZZMjAwNwEAAAAucpUAAgAAAAo4MDEuNTc4Njg3AQgAAAAFAAAAATEBAAAACTg2NDg1ODA5MwMAAAACMzICAAAABDEw</t>
  </si>
  <si>
    <t>NTIEAAAAATAHAAAACDgvNy8yMDE5CAAAAAoxMi8zMS8yMDA3CQAAAAEw8qk5bf0b1whZ8xOK/RvXCChDSVEuU1pTRTowMDIwOTEuSVFfUkVUVVJOX0NBUElUQUwuRlkyMDA3AQAAAGXJUwACAAAABzEzLjk4NzQBCAAAAAUAAAABMQEAAAAJODA5ODk5NDQ1AwAAAAIzMgIAAAAENDM2MwQAAAABMAcAAAAIOC83LzIwMTkIAAAACjEyLzMxLzIwMDcJAAAAATBNNx5o/RvXCHw5mYv9G9cIIUNJUS5OWVNFOlVOVlIuSVFfRElWX1NIQVJFLkZZMjAwNwEAAACXREsAAwAAAAAAZnXDbf0b1wh71emJ/RvXCCdDSVEuVFNFOjgwMTUuSVFfREFZU19QQVlBQkxFX09VVC5GWTIwMTMBAAAAmGINAAIAAAAJNTAuMjY4ODk1AQgAAAAFAAAAATEBAAAACjE2ODk2NTUzMDEDAAAAAjc5AgAAAAQ0MTgzBAAAAAEwBwAAAAg4LzcvMjAxOQgAAAAJMy8zMS8yMDEzCQAAAAEwWUTdaP0b1whUkt+L/RvXCClDSVEuU0hTRTo2MDA1MDAuSVFfQ0FTSF9BQ1FVSVJFX0NGLkZZMjAxOAEAAAAucpUAAgAAAAotODkzLjgwMDI5AQgAAAAFAAAAATEBAAAACjE5NTU5NjQ2OTYDAAAAAjMyAgAAAAQyMDU3BAAAAAEwBwAAAAg4LzcvMjAxOQgAAAAKMTIvMzEvMjAxOAkAAAABMFPCaGz9G9cIT+47iv0b1wgmQ0lRLk5ZU0U6QUlULklRX0lOVkVTVF9MT0FOU19DRi5GWTIwMDkBAAAA1+IDAAMAAAAAAJalXGv9G9cIWkFyiv0b1wgvQ0lRLk5ZU0U6</t>
  </si>
  <si>
    <t>QUlULklRX0lNUFVUX09QRVJfTEVBU0VfSU5UX0VYUC5GWTIwMTEBAAAA1+IDAAMAAAAAALfzXGv9G9cIVUZ5iv0b1wgcQ0lRLlNIU0U6NjAwNTAwLklRX0ZYLkZZMjAxMgEAAAAucpUAAgAAAAkxNS44NjAyNTUBCAAAAAUAAAABMQEAAAAKMTY3MzEwMjk4NQMAAAACMzICAAAABDIxNDQEAAAAATAHAAAACDgvNy8yMDE5CAAAAAoxMi8zMS8yMDEyCQAAAAEww/C5bP0b1wjbpiWK/RvXCC9DSVEuS09TRTpBMDExNzYwLklRX05JX0FWQUlMX0VYQ0xfTUFSR0lOLkZZMjAxNAEAAAANYQ0AAgAAAAUwLjQ5MQEIAAAABQAAAAExAQAAAAoxNzgxNzM3MzA5AwAAAAI4NQIAAAAENDE4MgQAAAABMAcAAAAIOC83LzIwMTkIAAAACjEyLzMxLzIwMTQJAAAAATBUM5Nn/RvXCD460Yv9G9cIHUNJUS5LT1NFOkEwMTE3NjAuSVFfQVIuRlkyMDExAQAAAA1hDQACAAAACjc1MDMwOC42NDgBCAAAAAUAAAABMQEAAAAKMTczMzg5MjU5NwMAAAACODUCAAAABDEwMjEEAAAAATAHAAAACDgvNy8yMDE5CAAAAAoxMi8zMS8yMDExCQAAAAEwJPOXav0b1wgtxu6K/RvXCBpDSVEuVFNFOjQyNDkuSVFfRUJULkZZMjAxOAEAAACIsFMAAgAAAAQ5MTQ4AQgAAAAFAAAAATEBAAAACjE4OTUxODM3NzMDAAAAAjc5AgAAAAMxMzkEAAAAATAHAAAACDgvNy8yMDE5CAAAAAkzLzMxLzIwMTgJAAAAATAk2cJt/RvXCNOT44n9G9cIJkNJUS5UU0U6</t>
  </si>
  <si>
    <t>ODAxNS5JUV9BU1NFVF9XUklURURPV04uRlkyMDEwAQAAAJhiDQACAAAABS0xODQ2AQgAAAAFAAAAATEBAAAACjE1NzA1NzI5OTYDAAAAAjc5AgAAAAIzMgQAAAABMAcAAAAIOC83LzIwMTkIAAAACTMvMzEvMjAxMAkAAAABMFQtg2/9G9cILYluif0b1wglQ0lRLk5ZU0U6QUlULklRX0NBUElUQUxfTEVBU0VTLkZZMjAxNgEAAADX4gMAAwAAAAAAeSsma/0b1whj6ImK/RvXCCVDSVEuVFNFOjQyNDkuSVFfUFJPVl9CQURfREVCVFMuRlkyMDE1AQAAAIiwUwADAAAAAADA7sFt/RvXCMes14n9G9cIJkNJUS5OWVNFOkFJVC5JUV9MT0FOU19SRUNFSVZfTFQuRlkyMDA4AQAAANfiAwADAAAAAABSTldr/RvXCB9bb4r9G9cIIkNJUS5UU0U6ODAxNS5JUV9HQUlOX0FTU0VUUy5GWTIwMTEBAAAAmGINAAIAAAAELTgzMwEIAAAABQAAAAExAQAAAAoxNTcwNTczNTY4AwAAAAI3OQIAAAACNTYEAAAAATAHAAAACDgvNy8yMDE5CAAAAAkzLzMxLzIwMTEJAAAAATB2e4Nv/RvXCFdIcYn9G9cIIkNJUS5TSFNFOjYwMDUwMC5JUV9PUEVSX0lOQy5GWTIwMDgBAAAALnKVAAIAAAAKNjU2LjAwNTQ4MwEIAAAABQAAAAExAQAAAAoxMzUyNjc3MDEyAwAAAAIzMgIAAAACMjEEAAAAATAHAAAACDgvNy8yMDE5CAAAAAoxMi8zMS8yMDA4CQAAAAEwT9+4bP0b1whKhxiK/RvXCCJDSVEuVFNFOjgwMTUuSVFfR0FJTl9BU1NFVFMuRlky</t>
  </si>
  <si>
    <t>MDEwAQAAAJhiDQACAAAABC0yMjgBCAAAAAUAAAABMQEAAAAKMTU3MDU3Mjk5NgMAAAACNzkCAAAAAjU2BAAAAAEwBwAAAAg4LzcvMjAxOQgAAAAJMy8zMS8yMDEwCQAAAAEwVC2Db/0b1wjJnm2J/RvXCCpDSVEuU1pTRTowMDIwOTEuSVFfREFZU19QQVlBQkxFX09VVC5GWTIwMTQBAAAAZclTAAIAAAAJNDAuOTg5ODY1AQgAAAAFAAAAATEBAAAACjE3ODE3Mjc2MjYDAAAAAjMyAgAAAAQ0MTgzBAAAAAEwBwAAAAg4LzcvMjAxOQgAAAAKMTIvMzEvMjAxNAkAAAABMI/THmj9G9cIvguvi/0b1wghQ0lRLlRTRTo4MDM3LklRX05FVF9DSEFOR0UuRlkyMDEzAQAAANZxDQACAAAABS0xNDkxAQgAAAAFAAAAATEBAAAACjE2MjY3MjU5NDcDAAAAAjc5AgAAAAQyMDkzBAAAAAEwBwAAAAg4LzcvMjAxOQgAAAAJMy8zMS8yMDEzCQAAAAEw0M7Obv0b1wjV8aOJ/RvXCCNDSVEuU0hTRTo2MDA1MDAuSVFfQlVJTERJTkdTLkZZMjAxMgEAAAAucpUAAgAAAAo3OTUuOTMyMzQ2AQgAAAAFAAAAATEBAAAACjE2NzMxMDI5ODUDAAAAAjMyAgAAAAQzMDIzBAAAAAEwBwAAAAg4LzcvMjAxOQgAAAAKMTIvMzEvMjAxMgkAAAABMLLJuWz9G9cImQoliv0b1wgmQ0lRLlNIU0U6NjAwNTAwLklRX1RPVEFMX1JFQ0VJVi5GWTIwMTABAAAALnKVAAIAAAALMjc2OC45MDU3OTMBCAAAAAUAAAABMQEAAAAKMTUyODg1Njg4MAMAAAACMzIC</t>
  </si>
  <si>
    <t>AAAABDEwMDEEAAAAATAHAAAACDgvNy8yMDE5CAAAAAoxMi8zMS8yMDEwCQAAAAEwgVS5bP0b1whl2h+K/RvXCCFDSVEuVFNFOjQyNDkuSVFfVE9UQUxfREVCVC5GWTIwMTgBAAAAiLBTAAIAAAAFMjU5NDgBCAAAAAUAAAABMQEAAAAKMTg5NTE4Mzc3MwMAAAACNzkCAAAABDQxNzMEAAAAATAHAAAACDgvNy8yMDE5CAAAAAkzLzMxLzIwMTgJAAAAATA0AMNt/RvXCMoi4Yn9G9cIGkNJUS5UU0U6NDI0OS5JUV9SRVYuRlkyMDA5AQAAAIiwUwACAAAABjE0MTIxNgEIAAAABQAAAAExAQAAAAoxODY4MTY4NTc2AwAAAAI3OQIAAAADMTEyBAAAAAEwBwAAAAg4LzcvMjAxOQgAAAAJMy8zMS8yMDA5CQAAAAEwSusqbv0b1wgRycCJ/RvXCCVDSVEuU1pTRTowMDIwOTEuSVFfUVVJQ0tfUkFUSU8uRlkyMDEwAQAAAGXJUwACAAAACDEuMjg0MjQ1AQgAAAAFAAAAATEBAAAACjE1MzA5OTA5NzUDAAAAAjMyAgAAAAQ0MTIxBAAAAAEwBwAAAAg4LzcvMjAxOQgAAAAKMTIvMzEvMjAxMAkAAAABMG6FHmj9G9cIIJjvi/0b1wglQ0lRLk5ZU0U6VU5WUi5JUV9FUVVJVFlfTUVUSE9ELkZZMjAxNAEAAACXREsAAwAAAAAAO/w3bf0b1wgItQKK/RvXCCNDSVEuU1pTRTowMDIwOTEuSVFfRlVMTF9USU1FLkZZMjAxMwEAAABlyVMAAwAAAAAAZgIubP0b1wjczVSK/RvXCCZDSVEuVFNFOjgwMTUuSVFfQVNTRVRfV1JJVEVET1dOLkZZ</t>
  </si>
  <si>
    <t>MjAwOAEAAACYYg0AAgAAAAQtMTAwAQgAAAAFAAAAATEBAAAACjEwNjExOTcyMDEDAAAAAjc5AgAAAAIzMgQAAAABMAcAAAAIOC83LzIwMTkIAAAACTMvMzEvMjAwOAkAAAABMHUO3W/9G9cIIl1nif0b1wgnQ0lRLlRTRTo4MDE1LklRX0NBU0hfT1BFUi5GWTIwMTQuLi4uSlBZAQAAAJhiDQACAAAABjEzMzkzNwEIAAAABQAAAAExAQAAAAoxNjg5NjU1NDAyAwAAAAI3OQIAAAAEMjAwNgQAAAABMAcAAAAIOC83LzIwMTkIAAAACTMvMzEvMjAxNAkAAAABMMu6nWf9G9cI3+wIjP0b1wgcQ0lRLlNIU0U6NjAwNTAwLklRX05JLkZZMjAwNwEAAAAucpUAAgAAAAo2MjkuMTM1ODI4AQgAAAAFAAAAATEBAAAACTg2NDg1ODA5MwMAAAACMzICAAAAAjE1BAAAAAEwBwAAAAg4LzcvMjAxOQgAAAAKMTIvMzEvMjAwNwkAAAABMOGCOW39G9cIekEUiv0b1wgcQ0lRLlNaU0U6MDAyMDkxLklRX05JLkZZMjAxNwEAAABlyVMAAgAAAAo3NzQuMjk1NzgxAQgAAAAFAAAAATEBAAAACjE5NTY4MjY5NjADAAAAAjMyAgAAAAIxNQQAAAABMAcAAAAIOC83LzIwMTkIAAAACjEyLzMxLzIwMTcJAAAAATDdz69r/RvXCI47Yor9G9cIH0NJUS5TWlNFOjAwMjA5MS5JUV9OSV9DRi5GWTIwMTgBAAAAZclTAAIAAAALMTAxNS43NDU0MjMBCAAAAAUAAAABMQEAAAAKMTk1NjgyNjk3OAMAAAACMzICAAAABDIxNTAEAAAAATAHAAAACDgvNy8y</t>
  </si>
  <si>
    <t>MDE5CAAAAAoxMi8zMS8yMDE4CQAAAAEw/h2wa/0b1wh/z2aK/RvXCClDSVEuTllTRTpBSVQuSVFfREVCVF9FUVVJVl9ORVRfUEJPLkZZMjAwOQEAAADX4gMAAgAAAAY0MC43MDkBCAAAAAUAAAABMQEAAAAKMTQ2NzIxODk0MgMAAAADMTYwAgAAAAUyMTY3OQQAAAABMAcAAAAIOC83LzIwMTkIAAAACTYvMzAvMjAwOQkAAAABMIV+XGv9G9cIUdBviv0b1wgoQ0lRLk5ZU0U6VU5WUi5JUV9ORVRfSU5URVJFU1RfRVhQLkZZMjAxMQEAAACXREsAAgAAAAYtMjY4LjQBCAAAAAUAAAABMQEAAAAKMTcwNzEyNjIyOQMAAAADMTYwAgAAAAMzNjgEAAAAATAHAAAACDgvNy8yMDE5CAAAAAoxMi8zMS8yMDExCQAAAAEw8RVkbf0b1wjj8PiJ/RvXCC1DSVEuU0hTRTo2MDA1MDAuSVFfQ1VSUkVOVF9QT1JUX0xFQVNFUy5GWTIwMTcBAAAALnKVAAMAAAAAACFNaGz9G9cId/I5iv0b1wgqQ0lRLlNaU0U6MDAyMDkxLklRX0NGT19DVVJSRU5UX0xJQUIuRlkyMDEyAQAAAGXJUwACAAAACDAuMzkyMjM5AQgAAAAFAAAAATEBAAAACjE2NjQ3MTAyODUDAAAAAjMyAgAAAAQ0MTg1BAAAAAEwBwAAAAg4LzcvMjAxOQgAAAAKMTIvMzEvMjAxMgkAAAABMH6sHmj9G9cImm7Ui/0b1wgaQ0lRLk5ZU0U6QUlULklRX0NJUC5GWTIwMTMBAAAA1+IDAAMAAAAAAPmPXWv9G9cI62B/iv0b1wglQ0lRLk5ZU0U6QUlULklRX09USEVSX09QRVJf</t>
  </si>
  <si>
    <t>QUNULkZZMjAxNwEAAADX4gMAAgAAAAYtMy4wODIBCAAAAAUAAAABMQEAAAAKMTkwMTczMzQzOAMAAAADMTYwAgAAAAQyMDQ3BAAAAAEwBwAAAAg4LzcvMjAxOQgAAAAJNi8zMC8yMDE3CQAAAAEwilIma/0b1wjIjY+K/RvXCCNDSVEuVFNFOjgwMTUuSVFfQkVUQV81WVIuMjAxNy8wMy8zMQEAAACYYg0AAgAAABAxLjE1MDIyODk0OTA3MTUyANkeLo79G9cIOx4EkP0b1wgZQ0lRLlRTRTo0MjQ5LklRX0ZYLkZZMjAxMgEAAACIsFMAAgAAAAMtNDgBCAAAAAUAAAABMQEAAAAKMTg2ODE2MjQ5NAMAAAACNzkCAAAABDIxNDQEAAAAATAHAAAACDgvNy8yMDE5CAAAAAkzLzMxLzIwMTIJAAAAATDfSixu/RvXCPWrzon9G9cIJ0NJUS5UU0U6NDI0OS5JUV9FQklUREFfQ0FQRVhfSU5ULkZZMjAxMgEAAACIsFMAAwAAAAAAllKLaP0b1wgje5+L/RvXCChDSVEuS09TRTpBMDExNzYwLklRX1NBTEVfSU5UQU5fQ0YuRlkyMDEzAQAAAA1hDQACAAAACy00ODk5LjA3NzE3AQgAAAAFAAAAATEBAAAACjE3MzM4OTY4MzgDAAAAAjg1AgAAAAQyMDI5BAAAAAEwBwAAAAg4LzcvMjAxOQgAAAAKMTIvMzEvMjAxMwkAAAABMGePmGr9G9cIjc0/i/0b1wgwQ0lRLlNIU0U6NjAwNTAwLklRX0RFRl9UQVhfQVNTRVRTX0NVUlJFTlQuRlkyMDA4AQAAAC5ylQADAAAAAABP37hs/RvXCAjrF4r9G9cIJ0NJUS5UU0U6ODA3OC5JUV9NQVJL</t>
  </si>
  <si>
    <t>RVRDQVAuMjAxOC8zLzMxLkpQWQEAAAAaXA0AAgAAAAwxODIwNTkuODQ4MzIBBgAAAAUAAAABMQEAAAAKMTg3NDQ5NzEzNwMAAAACNzkCAAAABjEwMDA1NAQAAAABMAcAAAAJMy8zMS8yMDE4ZQ0tjv0b1wizp4HN/hvXCCBDSVEuVFNFOjgwNzguSVFfTUFDSElORVJZLkZZMjAxOAEAAAAaXA0AAwAAAAAAVMDcb/0b1wjN3mGJ/RvXCCNDSVEuU1pTRTowMDIwOTEuSVFfU0dBX1NVUFBMLkZZMjAxNAEAAABlyVMAAgAAAAo0OTEuOTY1MTI3AQgAAAAFAAAAATEBAAAACjE3ODE3Mjc2MjYDAAAAAjMyAgAAAAMxMDIEAAAAATAHAAAACDgvNy8yMDE5CAAAAAoxMi8zMS8yMDE0CQAAAAEwZgIubP0b1wjE8FaK/RvXCDRDSVEuVFNFOjgwMTUuSVFfVE9UQUxfT1VUU1RBTkRJTkdfRklMSU5HX0RBVEUuRlkyMDE2AQAAAJhiDQACAAAABzM1MS44MzkBBAAAAAUAAAABNQEAAAAKMTc5ODMzNjQxMQIAAAAFMjQxNTMGAAAAATDFazZv/RvXCPOThYn9G9cILUNJUS5UU0U6ODAzNy5JUV9PVEhFUl9JTlZFU1RfQUNUX1NVUFBMLkZZMjAwOAEAAADWcQ0AAgAAAAMtNTgBCAAAAAUAAAABMQEAAAAKMTA2Njc0MDg0MgMAAAACNzkCAAAABDIwNTEEAAAAATAHAAAACDgvNy8yMDE5CAAAAAkzLzMxLzIwMDgJAAAAATBcvc1u/RvXCDthlIn9G9cIIENJUS5UU0U6ODAxNS5JUV9ESVZfU0hBUkUuRlkyMDE5AQAAAJhiDQACAAAAAzEw</t>
  </si>
  <si>
    <t>MAEIAAAABQAAAAExAQAAAAoxOTY5ODYwMjQ2AwAAAAI3OQIAAAAEMzA1OAQAAAABMAcAAAAIOC83LzIwMTkIAAAACTMvMzEvMjAxOQkAAAABMPbgNm/9G9cIvd6Qif0b1wgnQ0lRLlRTRTo4MDc4LklRX0VCSVREQV9DQVBFWF9JTlQuRlkyMDE5AQAAABpcDQACAAAACDUuMjE5NzE0AQgAAAAFAAAAATEBAAAACjE5Njk0NDc0MTEDAAAAAjc5AgAAAAQ0MTkxBAAAAAEwBwAAAAg4LzcvMjAxOQgAAAAJMy8zMS8yMDE5CQAAAAEwSB3daP0b1whTyPSL/RvXCCBDSVEuTllTRTpBSVQuSVFfU1RfSU5WRVNULkZZMjAwOAEAAADX4gMAAwAAAAAAUk5Xa/0b1wjkdGyK/RvXCC9DSVEuS09TRTpBMDExNzYwLklRX1JFVFVSTl9DT01NT05fRVFVSVRZLkZZMjAwOAEAAAANYQ0AAgAAAAY1LjM4NDkBCAAAAAUAAAABMQEAAAAKMTM4ODk1MTk5MQMAAAACODUCAAAABTMzMzIwBAAAAAEwBwAAAAg4LzcvMjAxOQgAAAAKMTIvMzEvMjAwOAkAAAABMCK+kmf9G9cIbr63i/0b1wgwQ0lRLlNIU0U6NjAwNTAwLklRX0RFRl9UQVhfQVNTRVRTX0NVUlJFTlQuRlkyMDEwAQAAAC5ylQADAAAAAACBVLls/RvXCALwHor9G9cIKENJUS5UU0U6NDI0OS5JUV9ERUZfVEFYX0FTU0VUU19MVC5GWTIwMTQBAAAAiLBTAAMAAAAAABHALG79G9cIB47Tif0b1wgZQ0lRLlRTRTo0MjQ5LklRX0FELkZZMjAxNAEAAACIsFMAAwAAAAAAEcAsbv0b</t>
  </si>
  <si>
    <t>1whreNSJ/RvXCClDSVEuU0hTRTo2MDA1MDAuSVFfQVNTRVRfV1JJVEVET1dOLkZZMjAxMQEAAAAucpUAAwAAAAAAkXu5bP0b1wg1ICSK/RvXCC5DSVEuU1pTRTowMDIwOTEuSVFfTklfQVZBSUxfRVhDTF9NQVJHSU4uRlkyMDE0AQAAAGXJUwACAAAABjMuMzcyNQEIAAAABQAAAAExAQAAAAoxNzgxNzI3NjI2AwAAAAIzMgIAAAAENDE4MgQAAAABMAcAAAAIOC83LzIwMTkIAAAACjEyLzMxLzIwMTQJAAAAATCP0x5o/RvXCN9Zr4v9G9cII0NJUS5UU0U6NDI0OS5JUV9CRVRBXzFZUi4yMDEyLzAzLzMxAQAAAIiwUwADAAAAAAABQnSN/RvXCHpE+4/9G9cIK0NJUS5TSFNFOjYwMDUwMC5JUV9NSU5PUklUWV9JTlRFUkVTVC5GWTIwMTgBAAAALnKVAAIAAAAMMTI3NTguNDU5Njg4AQgAAAAFAAAAATEBAAAACjE5NTU5NjQ2OTYDAAAAAjMyAgAAAAQxMDUyBAAAAAEwBwAAAAg4LzcvMjAxOQgAAAAKMTIvMzEvMjAxOAkAAAABMFPCaGz9G9cI29w6iv0b1wgpQ0lRLktPU0U6QTAxMTc2MC5JUV9ESUxVVF9FUFNfSU5DTC5GWTIwMTUBAAAADWENAAIAAAALNzM0NS4wMDAxNDQBCAAAAAUAAAABMQEAAAAKMTgzMjg4NjI4NgMAAAACODUCAAAAATgEAAAAATAHAAAACDgvNy8yMDE5CAAAAAoxMi8zMS8yMDE1CQAAAAEwKpFMav0b1wjLlvKK/RvXCC5DSVEuVFNFOjgwMzcuSVFfVE9UQUxfTElBQl9UT1RBTF9BU1NFVFMu</t>
  </si>
  <si>
    <t>RlkyMDE5AQAAANZxDQACAAAABzU0Ljg3MjUBCAAAAAUAAAABMQEAAAAKMTk3MDIxMjg3MwMAAAACNzkCAAAABDQxODgEAAAAATAHAAAACDgvNy8yMDE5CAAAAAkzLzMxLzIwMTkJAAAAATB1BIto/RvXCM5oxIv9G9cIJENJUS5LT1NFOkEwMTE3NjAuSVFfRElWX1NIQVJFLkZZMjAxMQEAAAANYQ0AAwAAAAAAJPOXav0b1wjK2+2K/RvXCCBDSVEuVFNFOjgwMTUuSVFfQ0hBTkdFX0FSLkZZMjAxMwEAAACYYg0AAgAAAAU2OTc3OAEIAAAABQAAAAExAQAAAAoxNjg5NjU1MzAxAwAAAAI3OQIAAAAEMjAxOAQAAAABMAcAAAAIOC83LzIwMTkIAAAACTMvMzEvMjAxMwkAAAABMNllhG/9G9cI99N5if0b1wgwQ0lRLktPU0U6QTAxMTc2MC5JUV9ERUJUX0VRVUlWX09QRVJfTEVBU0UuRlkyMDE3AQAAAA1hDQACAAAABTI2Mjg4AQgAAAAFAAAAATEBAAAACjE5NTAxNTkxNTADAAAAAjg1AgAAAAUyMTY3MQQAAAABMAcAAAAIOC83LzIwMTkIAAAACjEyLzMxLzIwMTcJAAAAATBbBk1q/RvXCLDWRIv9G9cIKENJUS5UU0U6ODAxMi5JUV9UT1RBTF9ERUJULkZZMjAxNi4uLi5KUFkBAAAAJ1oNAAIAAAAFODcyMjUBCAAAAAUAAAABMQEAAAAKMTc5ODg5NDg4MwMAAAACNzkCAAAABDQxNzMEAAAAATAHAAAACDgvNy8yMDE5CAAAAAkzLzMxLzIwMTYJAAAAATCZRZ1n/RvXCLzjA4z9G9cIKkNJUS5UU0U6ODAzNy5JUV9JTlRF</t>
  </si>
  <si>
    <t>UkVTVF9JTlZFU1RfSU5DLkZZMjAxMQEAAADWcQ0AAgAAAAMyMzEBCAAAAAUAAAABMQEAAAAKMTQ2NDI2NzQwMQMAAAACNzkCAAAAAjY1BAAAAAEwBwAAAAg4LzcvMjAxOQgAAAAJMy8zMS8yMDExCQAAAAEwjjLObv0b1wgMYp2J/RvXCCBDSVEuVFNFOjgwMTUuSVFfQ0hBTkdFX0FSLkZZMjAxOQEAAACYYg0AAgAAAAYtNTI1MDUBCAAAAAUAAAABMQEAAAAKMTk2OTg2MDI0NgMAAAACNzkCAAAABDIwMTgEAAAAATAHAAAACDgvNy8yMDE5CAAAAAkzLzMxLzIwMTkJAAAAATAHCDdv/RvXCIxpkIn9G9cIK0NJUS5TSFNFOjYwMDUwMC5JUV9UT1RBTF9MSUFCX0VRVUlUWS5GWTIwMTMBAAAALnKVAAIAAAAMMzA0NjUuMDgxMTg2AQgAAAAFAAAAATEBAAAACjE3MzIzNDEzMjADAAAAAjMyAgAAAAQxMDEzBAAAAAEwBwAAAAg4LzcvMjAxOQgAAAAKMTIvMzEvMjAxMwkAAAABMMPwuWz9G9cISAIpiv0b1wgmQ0lRLlRTRTo4MDc4LklRX1BFUklPRExFTkdUSF9JUy5GWTIwMTkBAAAAGlwNAAEAAAACMTIAZefcb/0b1wil2mOJ/RvXCCNDSVEuVFNFOjQyNDkuSVFfRElMVVRfV0VJR0hULkZZMjAxNwEAAACIsFMAAgAAAAYxNC44MDcAA4vCbf0b1whWEeCJ/RvXCC9DSVEuS09TRTpBMDExNzYwLklRX01JTk9SSVRZX0lOVEVSRVNUX0NGLkZZMjAxMAEAAAANYQ0AAwAAAAAAFMyXav0b1whGAa2K/RvXCCFDSVEuVFNFOjQy</t>
  </si>
  <si>
    <t>NDkuSVFfQ0FTSF9UQVhFUy5GWTIwMTgBAAAAiLBTAAIAAAAEMjI3MgEIAAAABQAAAAExAQAAAAoxODk1MTgzNzczAwAAAAI3OQIAAAAEMzA1MwQAAAABMAcAAAAIOC83LzIwMTkIAAAACTMvMzEvMjAxOAkAAAABMDQAw239G9cIskXjif0b1wgjQ0lRLlRTRTo4MDg4LklRX0JFVEFfMllSLjIwMDgvMDMvMzEBAAAAq10NAAIAAAAQMS4wMTI5ODA2MTQ1MDg4NQBr4nKN/RvXCOaf/o/9G9cIJUNJUS5OWVNFOlVOVlIuSVFfSU5DX0VRVUlUWV9DRi5GWTIwMTUBAAAAl0RLAAMAAAAAAG1xOG39G9cI+UgHiv0b1wgsQ0lRLlRTRTo4MDEyLklRX05FVF9ERUJUX0VCSVREQV9DQVBFWC5GWTIwMTgBAAAAJ1oNAAIAAAAIMS40OTU4MjEBCAAAAAUAAAABMQEAAAAKMTg5NDU2Nzc0NQMAAAACNzkCAAAABTIzMzE0BAAAAAEwBwAAAAg4LzcvMjAxOQgAAAAJMy8zMS8yMDE4CQAAAAEwLk5Jaf0b1wgOSsCL/RvXCBtDSVEuVFNFOjQyNDkuSVFfR1BQRS5GWTIwMTUBAAAAiLBTAAMAAAAAAMDuwW39G9cIMk3Wif0b1wgiQ0lRLlRTRTo4MDE1LklRX0xFVkVSRURfRkNGLkZZMjAxNwEAAACYYg0AAgAAAAktNDc2OS44NzUBCAAAAAUAAAABMQEAAAAKMTg0OTI1OTUwNAMAAAACNzkCAAAABDQ0MjIEAAAAATAHAAAACDgvNy8yMDE5CAAAAAkzLzMxLzIwMTcJAAAAATDmuTZv/RvXCOQnion9G9cIGkNJUS5UU0U6ODAzNy5JUV9D</t>
  </si>
  <si>
    <t>SVAuRlkyMDA5AQAAANZxDQADAAAAAAB9C85u/RvXCLjjl4n9G9cIIUNJUS5OWVNFOkFJVC5JUV9PVEhFUl9PUEVSLkZZMjAwOAEAAADX4gMAAwAAAAAAIGywa/0b1wg3OG2K/RvXCCNDSVEuVFNFOjQyNDkuSVFfVE9UQUxfQVNTRVRTLkZZMjAxNQEAAACIsFMAAgAAAAYxMTE1OTIBCAAAAAUAAAABMQEAAAAKMTg2Njc1Mzc5MwMAAAACNzkCAAAABDEwMDcEAAAAATAHAAAACDgvNy8yMDE5CAAAAAkzLzMxLzIwMTUJAAAAATDRFcJt/RvXCOj614n9G9cIIUNJUS5LT1NFOkEwMTE3NjAuSVFfRUJJVERBLkZZMjAwOQEAAAANYQ0AAgAAAAsyNDcwNC41Njg4NQEIAAAABQAAAAExAQAAAAoxMzg4OTUxNTI5AwAAAAI4NQIAAAAENDA1MQQAAAABMAcAAAAIOC83LzIwMTkIAAAACjEyLzMxLzIwMDkJAAAAATDiVpdq/RvXCPhtPov9G9cIGkNJUS5UU0U6ODAzNy5JUV9SRVYuRlkyMDExAQAAANZxDQACAAAABjQ3OTQyOAEIAAAABQAAAAExAQAAAAoxNDY0MjY3NDAxAwAAAAI3OQIAAAADMTEyBAAAAAEwBwAAAAg4LzcvMjAxOQgAAAAJMy8zMS8yMDExCQAAAAEwjjLObv0b1wgMYp2J/RvXCChDSVEuTllTRTpBSVQuSVFfVE9UQUxfREVCVF9JU1NVRUQuRlkyMDE3AQAAANfiAwADAAAAAACaeSZr/RvXCCt4kIr9G9cIKENJUS5TSFNFOjYwMDUwMC5JUV9QUk9WX0JBRF9ERUJUUy5GWTIwMDcBAAAALnKVAAMAAAAAAOGC</t>
  </si>
  <si>
    <t>OW39G9cIaRoUiv0b1wglQ0lRLlRTRTo4MDM3LklRX05FVF9SRU5UQUxfRVhQLkZZMjAxOAEAAADWcQ0AAgAAAAQ0MzA1AQgAAAAFAAAAATEBAAAACjE4OTU1MDQ1OTYDAAAAAjc5AgAAAAUyNDI2MQQAAAABMAcAAAAIOC83LzIwMTkIAAAACTMvMzEvMjAxOAkAAAABMJBaeW79G9cIL6G3if0b1wgbQ0lRLlRTRTo0MjQ5LklRX0xBTkQuRlkyMDE1AQAAAIiwUwADAAAAAADRFcJt/RvXCAlJ2In9G9cIKkNJUS5UU0U6NDI0OS5JUV9UT1RBTF9DT01NT05fRVFVSVRZLkZZMjAxNAEAAACIsFMAAgAAAAU0MzQxMQEIAAAABQAAAAExAQAAAAoxODY4MTg2MzI1AwAAAAI3OQIAAAAEMTAwNgQAAAABMAcAAAAIOC83LzIwMTkIAAAACTMvMzEvMjAxNAkAAAABMBHALG79G9cIGLXTif0b1wgtQ0lRLktPU0U6QTAxMTc2MC5JUV9DT01NT05fUFJFRl9ESVZfQ0YuRlkyMDE4AQAAAA1hDQACAAAACi03NTk1LjM3OTYBCAAAAAUAAAABMQEAAAAKMTk1MDE1OTA2OAMAAAACODUCAAAABDIwNzIEAAAAATAHAAAACDgvNy8yMDE5CAAAAAoxMi8zMS8yMDE4CQAAAAEwfVRNav0b1whRLbSK/RvXCCZDSVEuTllTRTpBSVQuSVFfRUZGRUNUX1RBWF9SQVRFLkZZMjAwOAEAAADX4gMAAgAAAAYzNy4wODIBCAAAAAUAAAABMQEAAAAKMTM5MjE0NzA1MAMAAAADMTYwAgAAAAQ0Mzc2BAAAAAEwBwAAAAg4LzcvMjAxOQgAAAAJNi8zMC8y</t>
  </si>
  <si>
    <t>MDA4CQAAAAEwUk5Xa/0b1wgPNG+K/RvXCCdDSVEuVFNFOjgwMTUuSVFfTkVUX0lOVEVSRVNUX0VYUC5GWTIwMTUBAAAAmGINAAIAAAAFLTM5NjEBCAAAAAUAAAABMQEAAAAKMTc0NDk0NjM1NwMAAAACNzkCAAAAAzM2OAQAAAABMAcAAAAIOC83LzIwMTkIAAAACTMvMzEvMjAxNQkAAAABMKQdNm/9G9cIqIaCif0b1wgrQ0lRLlNaU0U6MDAyMDkxLklRX1RPVEFMX0RJVl9QQUlEX0NGLkZZMjAwOQEAAABlyVMAAgAAAAotMzYuOTI1NTMyAQgAAAAFAAAAATEBAAAACjE0NDAyMjU2MzgDAAAAAjMyAgAAAAQyMDIyBAAAAAEwBwAAAAg4LzcvMjAxOQgAAAAKMTIvMzEvMjAwOQkAAAABMBM/LWz9G9cIrphIiv0b1wggQ0lRLlRTRTo0MjQ5LklRX01BQ0hJTkVSWS5GWTIwMDkBAAAAiLBTAAMAAAAAAFsSK279G9cIbf3Dif0b1wgZQ0lRLk5ZU0U6QUlULklRX0ZYLkZZMjAxMwEAAADX4gMAAgAAAAUwLjE3NQEIAAAABQAAAAExAQAAAAoxNzUzNjI0NjgzAwAAAAMxNjACAAAABDIxNDQEAAAAATAHAAAACDgvNy8yMDE5CAAAAAk2LzMwLzIwMTMJAAAAATD5j11r/RvXCBYggor9G9cILkNJUS5UU0U6ODAxMi5JUV9UT1RBTF9MSUFCX1RPVEFMX0FTU0VUUy5GWTIwMTEBAAAAJ1oNAAIAAAAHNDQuMjMyNgEIAAAABQAAAAExAQAAAAoxNDYyNzEyNTQyAwAAAAI3OQIAAAAENDE4OAQAAAABMAcAAAAIOC83LzIwMTkIAAAA</t>
  </si>
  <si>
    <t>CTMvMzEvMjAxMQkAAAABMPzYSGn9G9cIO+v2i/0b1wg3Q0lRLlNaU0U6MDAyMDkxLklRX1RPVEFMX09VVFNUQU5ESU5HX0ZJTElOR19EQVRFLkZZMjAxMAEAAABlyVMAAgAAAAM3MDIBBAAAAAUAAAABNQEAAAAKMTUzMDk5MDk3NQIAAAAFMjQxNTMGAAAAATAkZi1s/RvXCFQfSor9G9cIIkNJUS5OWVNFOlVOVlIuSVFfVE9UQUxfREVCVC5GWTIwMTUBAAAAl0RLAAIAAAAGMzE1Ni42AQgAAAAFAAAAATEBAAAACjE4NzcyMDI5NzEDAAAAAzE2MAIAAAAENDE3MwQAAAABMAcAAAAIOC83LzIwMTkIAAAACjEyLzMxLzIwMTUJAAAAATBcSjht/RvXCFTCBYr9G9cIOUNJUS5UU0U6ODAxNS5JUV9DVVNUT01fQkVUQS4tMTA0Vy4yMDE4LzAzLzMxLi5eTjIyNS5KUFkuSAEAAACYYg0AAgAAABAxLjQ5ODE0MjUyNjAyNDk4ANkeLo79G9cIOx4EkP0b1wgmQ0lRLk5ZU0U6QUlULklRX0ZJTElOR19DVVJSRU5DWS5GWTIwMTMBAAAA1+IDAAMAAAADVVNEAPmPXWv9G9cIuut+iv0b1wgnQ0lRLlNaU0U6MDAyMDkxLklRX09USEVSX0xJQUJfTFQuRlkyMDA3AQAAAGXJUwACAAAAATUBCAAAAAUAAAABMQEAAAAJODA5ODk5NDQ1AwAAAAIzMgIAAAAEMTA2MgQAAAABMAcAAAAIOC83LzIwMTkIAAAACjEyLzMxLzIwMDcJAAAAATDga2xs/RvXCFhfPor9G9cIJkNJUS5UU0U6ODAxNS5JUV9GSUxJTkdfQ1VSUkVOQ1kuRlkyMDA4</t>
  </si>
  <si>
    <t>AQAAAJhiDQADAAAAA0pQWQAjuIJv/RvXCHUgaIn9G9cIIUNJUS5UU0U6ODAxNS5JUV9DQVNIX1RBWEVTLkZZMjAxNAEAAACYYg0AAgAAAAU2MDQyNAEIAAAABQAAAAExAQAAAAoxNjg5NjU1NDAyAwAAAAI3OQIAAAAEMzA1MwQAAAABMAcAAAAIOC83LzIwMTkIAAAACTMvMzEvMjAxNAkAAAABMKQdNm/9G9cICbZ+if0b1wgfQ0lRLlRTRTo4MDE1LklRX05FVF9ERUJULkZZMjAxMQEAAACYYg0AAgAAAAY1ODEzNjYBCAAAAAUAAAABMQEAAAAKMTU3MDU3MzU2OAMAAAACNzkCAAAABDQzNjQEAAAAATAHAAAACDgvNy8yMDE5CAAAAAkzLzMxLzIwMTEJAAAAATCGooNv/RvXCGC5c4n9G9cIJkNJUS5TWlNFOjAwMjA5MS5JUV9ESUxVVF9XRUlHSFQuRlkyMDE2AQAAAGXJUwACAAAACjk0OC42NjQyMjEAzaiva/0b1wgKA2GK/RvXCDpDSVEuTllTRTpVTlZSLklRX0NVU1RPTV9CRVRBLi0xMDRXLjIwMTMvMTIvMzEuLl5OMjI1LkpQWS5IAQAAAJdESwADAAAAAADqRS6O/RvXCJWXApD9G9cII0NJUS5UU0U6ODA5OC5JUV9CRVRBXzFZUi4yMDExLzAzLzMxAQAAAElwDQACAAAAETAuNDU3MjA2ODk1MDU1NjM1AGvico39G9cIfP//j/0b1wgYQ0lRLjAuSVFfVE9UQUxfUkVDRUlWLkZZBQAAAAAAAAAIAAAAFShJbnZhbGlkIFRpbWUgUGVyaW9kKQlDTGr9G9cINTZ1i/0b1wgjQ0lRLlRTRTo4MDEyLklRX0JFVEFfNVlS</t>
  </si>
  <si>
    <t>LjIwMTMvMDMvMzEBAAAAJ1oNAAIAAAARMC42NDI1MDExMjk1Nzc2ODMAyfctjv0b1wgC8wWQ/RvXCCZDSVEuVFNFOjgwMTIuSVFfQ1VTVE9NX0JFVEEuMjAxNi8wMy8zMQEAAAAnWg0AAgAAABEwLjkyNTIzMzU1NDIwMTc2NwC40C2O/RvXCMERCpD9G9cILENJUS5LT1NFOkEwMTE3NjAuSVFfRklYRURfQVNTRVRfVFVSTlMuRlkyMDA3AQAAAA1hDQACAAAACTQ4Ljc2Mzc5MgEIAAAABQAAAAExAQAAAAk5ODc0NTIxMjMDAAAAAjg1AgAAAAQ0MDY2BAAAAAEwBwAAAAg4LzcvMjAxOQgAAAAKMTIvMzEvMjAwNwkAAAABMCK+kmf9G9cI9djsi/0b1wgoQ0lRLlNaU0U6MDAyMDkxLklRX0xUX0RFQlRfUkVQQUlELkZZMjAxNQEAAABlyVMAAgAAAAwtNjcxNC4yOTQzMzYBCAAAAAUAAAABMQEAAAAKMTg0MDk4MzgzMQMAAAACMzICAAAABDIwMzYEAAAAATAHAAAACDgvNy8yMDE5CAAAAAoxMi8zMS8yMDE1CQAAAAEwvIGva/0b1whK5FyK/RvXCChDSVEuVFNFOjQyNDkuSVFfUFJPVl9CQURfREVCVFNfQ0YuRlkyMDE4AQAAAIiwUwADAAAAAAA0AMNt/RvXCPyX4Yn9G9cII0NJUS5UU0U6NDI0OS5JUV9GSU5JU0hFRF9JTlYuRlkyMDE2AQAAAIiwUwACAAAABDQwNjABCAAAAAUAAAABMQEAAAAKMTg2NzczMzEwMQMAAAACNzkCAAAABDMwNzUEAAAAATAHAAAACDgvNy8yMDE5CAAAAAkzLzMxLzIwMTYJAAAAATDyY8Jt</t>
  </si>
  <si>
    <t>/RvXCPrc3In9G9cIK0NJUS5TWlNFOjAwMjA5MS5JUV9HV19JTlRBTl9BTU9SVF9DRi5GWTIwMTABAAAAZclTAAIAAAAIMC42OTAwOTgBCAAAAAUAAAABMQEAAAAKMTUzMDk5MDk3NQMAAAACMzICAAAABDIxODIEAAAAATAHAAAACDgvNy8yMDE5CAAAAAoxMi8zMS8yMDEwCQAAAAEwJGYtbP0b1wi3CUuK/RvXCCdDSVEuTllTRTpVTlZSLklRX0NVU1RPTV9CRVRBLjIwMTEvMTIvMzEBAAAAl0RLAAIAAAAQMS41MzEzMzY2MDAwOTI4MwDJ9y2O/RvXCByLCJD9G9cIJkNJUS5UU0U6ODAxNS5JUV9GSUxJTkdfQ1VSUkVOQ1kuRlkyMDEwAQAAAJhiDQADAAAAA0pQWQBlVINv/RvXCIBMb4n9G9cII0NJUS5TSFNFOjYwMDUwMC5JUV9TVF9JTlZFU1QuRlkyMDE0AQAAAC5ylQACAAAAAzU2MAEIAAAABQAAAAExAQAAAAoxNzg1NzU0NDA0AwAAAAIzMgIAAAAEMTA2OQQAAAABMAcAAAAIOC83LzIwMTkIAAAACjEyLzMxLzIwMTQJAAAAATCtO2ds/RvXCM71Lor9G9cIKENJUS5OWVNFOlVOVlIuSVFfREFZU19QQVlBQkxFX09VVC5GWTIwMDcBAAAAl0RLAAMAAAAAALegi2j9G9cIO1idi/0b1wgpQ0lRLktPU0U6QTAxMTc2MC5JUV9DQVBJVEFMX0xFQVNFUy5GWTIwMTABAAAADWENAAMAAAAAAAOll2r9G9cINtqsiv0b1wgmQ0lRLlRTRTo4MDE1LklRX0ZJTElOR19DVVJSRU5DWS5GWTIwMTUBAAAAmGINAAMAAAADSlBZ</t>
  </si>
  <si>
    <t>ALRENm/9G9cINHWBif0b1wgdQ0lRLlRTRTo4MDM3LklRX1JEX0VYUC5GWTIwMTEBAAAA1nENAAMAAAAAAI4yzm79G9cIgHOeif0b1wgqQ0lRLktPU0U6QTAxMTc2MC5JUV9TQUxFU19NQVJLRVRJTkcuRlkyMDA5AQAAAA1hDQACAAAACzczMDEuNzczNzE2AQgAAAAFAAAAATEBAAAACjEzODg5NTE1MjkDAAAAAjg1AgAAAAUyMTU2MQQAAAABMAcAAAAIOC83LzIwMTkIAAAACjEyLzMxLzIwMDkJAAAAATDiVpdq/RvXCN7VO4v9G9cIKENJUS5OWVNFOlVOVlIuSVFfRUJJVERBX0NBUEVYX0lOVC5GWTIwMDkBAAAAl0RLAAIAAAAIMS4wNTA3OTMBCAAAAAUAAAABMQEAAAAKMTM5MzAxNjMyNgMAAAADMTYwAgAAAAQ0MTkxBAAAAAEwBwAAAAg4LzcvMjAxOQgAAAAKMTIvMzEvMjAwOQkAAAABMMfHi2j9G9cIshW9i/0b1wgkQ0lRLlRTRTo4MDM3LklRX0NPTU1PTl9JU1NVRUQuRlkyMDE2AQAAANZxDQADAAAAAABOvnhu/RvXCAMnsIn9G9cIH0NJUS5UU0U6ODAzNy5JUV9ORVRfREVCVC5GWTIwMTgBAAAA1nENAAIAAAAFMjY1NzABCAAAAAUAAAABMQEAAAAKMTg5NTUwNDU5NgMAAAACNzkCAAAABDQzNjQEAAAAATAHAAAACDgvNy8yMDE5CAAAAAkzLzMxLzIwMTgJAAAAATCQWnlu/RvXCLPZuIn9G9cIJUNJUS5UU0U6ODA3OC5JUV9SRVRVUk5fQ0FQSVRBTC5GWTIwMTIBAAAAGlwNAAIAAAAGMi42NjMzAQgAAAAF</t>
  </si>
  <si>
    <t>AAAAATEBAAAACjE1NTY2NDgzMzADAAAAAjc5AgAAAAQ0MzYzBAAAAAEwBwAAAAg4LzcvMjAxOQgAAAAJMy8zMS8yMDEyCQAAAAEwcOpJaf0b1wjLvKWL/RvXCCNDSVEuTllTRTpBSVQuSVFfQkVUQV8yWVIuMjAxNC8wNi8zMAEAAADX4gMAAgAAABAxLjQ1MTM1MzAzODM4MDEzABFpdI39G9cIDen3j/0b1wgjQ0lRLlRTRTo4MDM3LklRX0ZJTklTSEVEX0lOVi5GWTIwMDkBAAAA1nENAAIAAAAFMTE1NDQBCAAAAAUAAAABMQEAAAAKMTM4NjYwMDEzMAMAAAACNzkCAAAABDMwNzUEAAAAATAHAAAACDgvNy8yMDE5CAAAAAkzLzMxLzIwMDkJAAAAATBt5M1u/RvXCETSlon9G9cIHUNJUS5LT1NFOkEwMTE3NjAuSVFfRE8uRlkyMDE4AQAAAA1hDQADAAAAAABsLU1q/RvXCP5ps4r9G9cIKkNJUS5TWlNFOjAwMjA5MS5JUV9FQklUREFfQ0FQRVhfSU5ULkZZMjAxMwEAAABlyVMAAgAAAAkxNC4xNDY1MDEBCAAAAAUAAAABMQEAAAAKMTcyNDcxODI3MQMAAAACMzICAAAABDQxOTEEAAAAATAHAAAACDgvNy8yMDE5CAAAAAoxMi8zMS8yMDEzCQAAAAEwj9MeaP0b1wj7CfuL/RvXCClDSVEuU1pTRTowMDIwOTEuSVFfQ0FTSF9DT05WRVJTSU9OLkZZMjAxMAEAAABlyVMAAgAAAAc0LjQ4NTg1AQgAAAAFAAAAATEBAAAACjE1MzA5OTA5NzUDAAAAAjMyAgAAAAQ0MTg0BAAAAAEwBwAAAAg4LzcvMjAxOQgAAAAKMTIvMzEv</t>
  </si>
  <si>
    <t>MjAxMAkAAAABMG6FHmj9G9cID3Hvi/0b1wghQ0lRLlNaU0U6MDAyMDkxLklRX1dJUF9JTlYuRlkyMDE3AQAAAGXJUwACAAAACjI3MC4zNjkzNDEBCAAAAAUAAAABMQEAAAAKMTk1NjgyNjk2MAMAAAACMzICAAAABDMyMTkEAAAAATAHAAAACDgvNy8yMDE5CAAAAAoxMi8zMS8yMDE3CQAAAAEw7vava/0b1whE6WOK/RvXCCZDSVEuVFNFOjgwMzcuSVFfQ1VTVE9NX0JFVEEuMjAwOC8wMy8zMQEAAADWcQ0AAgAAABEwLjUxNjAwOTM1Mzc2MDE2MwC40C2O/RvXCF4nCZD9G9cII0NJUS5OWVNFOkFJVC5JUV9QRV9FWENMLi4yMDE1LzAzLzMxAQAAANfiAwACAAAACTE1Ljk1ODcwMwEHAAAABQAAAAExAQAAAAoxNzE3NjI2MDUzAwAAAAEwAgAAAAYxMDAwMjcEAAAAATAHAAAACTMvMzEvMjAxNQgAAAAJMy8zMS8yMDE1xZGGjf0b1wjVrhOQ/RvXCCVDSVEuVFNFOjgwMTUuSVFfRElMVVRfRVBTX0lOQ0wuRlkyMDEyAQAAAJhiDQACAAAACjE4OS4zNDA1MzIBCAAAAAUAAAABMQEAAAAKMTU1MzIzOTc0NAMAAAACNzkCAAAAATgEAAAAATAHAAAACDgvNy8yMDE5CAAAAAkzLzMxLzIwMTIJAAAAATCXyYNv/RvXCA+xd4n9G9cIJkNJUS5UU0U6ODA3OC5JUV9ERUZfVEFYX0xJQUJfTFQuRlkyMDE4AQAAABpcDQACAAAABDc3NzUBCAAAAAUAAAABMQEAAAAKMTg5NDU2Nzc0MAMAAAACNzkCAAAABDEwMjcEAAAAATAHAAAA</t>
  </si>
  <si>
    <t>CDgvNy8yMDE5CAAAAAkzLzMxLzIwMTgJAAAAATBEmdxv/RvXCL23YYn9G9cIKUNJUS5LT1NFOkEwMTE3NjAuSVFfR0FJTl9BU1NFVFNfQ0YuRlkyMDA5AQAAAA1hDQACAAAACDguNTQ2MzU1AQgAAAAFAAAAATEBAAAACjEzODg5NTE1MjkDAAAAAjg1AgAAAAQyMDI2BAAAAAEwBwAAAAg4LzcvMjAxOQgAAAAKMTIvMzEvMjAwOQkAAAABMPN9l2r9G9cIczU9i/0b1wgkQ0lRLlRTRTo4MDg4LklRX0NVUlJFTlRfUkFUSU8uRlkyMDA4AQAAAKtdDQACAAAABzAuODk4MDUBCAAAAAUAAAABMQEAAAAKMTA2NTU1NzAwNgMAAAACNzkCAAAABDQwMzAEAAAAATAHAAAACDgvNy8yMDE5CAAAAAkzLzMxLzIwMDgJAAAAATAuTklp/RvXCPV7qIv9G9cIIENJUS5UU0U6NDI0OS5JUV9UT1RBTF9SRVYuRlkyMDE4AQAAAIiwUwACAAAABjE4MjE3NwEIAAAABQAAAAExAQAAAAoxODk1MTgzNzczAwAAAAI3OQIAAAACMjgEAAAAATAHAAAACDgvNy8yMDE5CAAAAAkzLzMxLzIwMTgJAAAAATAk2cJt/RvXCA2/4Yn9G9cIH0NJUS5UU0U6ODA3OC5JUV9FQklUX0lOVC5GWTIwMTkBAAAAGlwNAAIAAAAINS43MjEyOTgBCAAAAAUAAAABMQEAAAAKMTk2OTQ0NzQxMQMAAAACNzkCAAAABDQxODkEAAAAATAHAAAACDgvNy8yMDE5CAAAAAkzLzMxLzIwMTkJAAAAATBIHd1o/RvXCIU99Yv9G9cIJENJUS5TWlNFOjAwMjA5MS5JUV9DQVNI</t>
  </si>
  <si>
    <t>X0VRVUlWLkZZMjAxMgEAAABlyVMAAgAAAAo1NjIuMDI3NDQ1AQgAAAAFAAAAATEBAAAACjE2NjQ3MTAyODUDAAAAAjMyAgAAAAQxMDk2BAAAAAEwBwAAAAg4LzcvMjAxOQgAAAAKMTIvMzEvMjAxMgkAAAABMEW0LWz9G9cIkMBRiv0b1wgmQ0lRLlRTRTo4MDc4LklRX0lOVkVOVE9SWV9UVVJOUy5GWTIwMTUBAAAAGlwNAAIAAAAIMTMuNTc1NTcBCAAAAAUAAAABMQEAAAAKMTc0NjE5MzU3MwMAAAACNzkCAAAABDQwODIEAAAAATAHAAAACDgvNy8yMDE5CAAAAAkzLzMxLzIwMTUJAAAAATAnz9xo/RvXCI5Rs4v9G9cIFUNJUS4wLklRX0JFVEFfMllSLiNOQQUAAAAAAAAACAAAAA4oSW52YWxpZCBEYXRlKRlqTGr9G9cI7NSQi/0b1wgmQ0lRLk5ZU0U6VU5WUi5JUV9TUEVDSUFMX0RJVl9DRi5GWTIwMTMBAAAAl0RLAAMAAAAAADOyZG39G9cIm1n/if0b1wgmQ0lRLlRTRTo4MDE1LklRX1BFUklPRExFTkdUSF9JUy5GWTIwMTcBAAAAmGINAAEAAAACMTIA5rk2b/0b1wjKj4eJ/RvXCCFDSVEuVFNFOjgwNzguSVFfTklfQ09NUEFOWS5GWTIwMTgBAAAAGlwNAAIAAAAFMTcxMjEBCAAAAAUAAAABMQEAAAAKMTg5NDU2Nzc0MAMAAAACNzkCAAAABTQxNTcxBAAAAAEwBwAAAAg4LzcvMjAxOQgAAAAJMy8zMS8yMDE4CQAAAAEwRJncb/0b1wibaWGJ/RvXCCZDSVEuU0hTRTo2MDA1MDAuSVFfQkVUQV81WVIuMjAxNi8x</t>
  </si>
  <si>
    <t>Mi8zMQEAAAAucpUAAgAAABEwLjk2OTQyMTY2NDMzMzA1MQDqRS6O/RvXCELUAZD9G9cIJkNJUS5UU0U6ODA3OC5JUV9DVVNUT01fQkVUQS4yMDE3LzAzLzMxAQAAABpcDQACAAAAEDEuNDI5Njg1MjYyMjcxODQAuNAtjv0b1wh/dQmQ/RvXCC9DSVEuVFNFOjgwMzcuSVFfSU1QVVRfT1BFUl9MRUFTRV9JTlRfRVhQLkZZMjAxNAEAAADWcQ0AAgAAAAozMzQuOTU5NDcyAQgAAAAFAAAAATEBAAAACjE2ODczNDMyMzMDAAAAAjc5AgAAAAUyMTY3MgQAAAABMAcAAAAIOC83LzIwMTkIAAAACTMvMzEvMjAxNAkAAAABMNDOzm79G9cIjVqqif0b1wgnQ0lRLlNaU0U6MDAyMDkxLklRX0NVUlJFTkNZX0dBSU4uRlkyMDEyAQAAAGXJUwACAAAACS0yLjE5NTM5MwEIAAAABQAAAAExAQAAAAoxNjY0NzEwMjg1AwAAAAIzMgIAAAACMzgEAAAAATAHAAAACDgvNy8yMDE5CAAAAAoxMi8zMS8yMDEyCQAAAAEwRbQtbP0b1wjrOVCK/RvXCChDSVEuVFNFOjgwMzcuSVFfRUFSTklOR19DT19NQVJHSU4uRlkyMDEwAQAAANZxDQACAAAABjAuMjczNQEIAAAABQAAAAExAQAAAAoxMzg2NjAwMDQ1AwAAAAI3OQIAAAAENDE4MQQAAAABMAcAAAAIOC83LzIwMTkIAAAACTMvMzEvMjAxMAkAAAABMIu53Wj9G9cIFgC+i/0b1wgwQ0lRLlRTRTo4MDE1LklRX1RPVEFMX09VVFNUQU5ESU5HX0JTX0RBVEUuRlkyMDE2AQAAAJhiDQACAAAA</t>
  </si>
  <si>
    <t>BzM1MS44MzkBBAAAAAUAAAABNQEAAAAKMTc5ODMzNjQxMQIAAAAFMjQxNTIGAAAAATDFazZv/RvXCFZ+hon9G9cIIENJUS5UU0U6ODAxNS5JUV9MVF9JTlZFU1QuRlkyMDE5AQAAAJhiDQACAAAABjg1MjM3NgEIAAAABQAAAAExAQAAAAoxOTY5ODYwMjQ2AwAAAAI3OQIAAAAEMTA1NAQAAAABMAcAAAAIOC83LzIwMTkIAAAACTMvMzEvMjAxOQkAAAABMAcIN2/9G9cI1buOif0b1wghQ0lRLktPU0U6QTAxMTc2MC5JUV9FQklUREEuRlkyMDE1AQAAAA1hDQACAAAACjIzNzA0LjQzNTQBCAAAAAUAAAABMQEAAAAKMTgzMjg4NjI4NgMAAAACODUCAAAABDQwNTEEAAAAATAHAAAACDgvNy8yMDE5CAAAAAoxMi8zMS8yMDE1CQAAAAEwKpFMav0b1wiSa/SK/RvXCCRDSVEuU0hTRTo2MDA1MDAuSVFfRUJJVERBX0lOVC5GWTIwMTQBAAAALnKVAAIAAAAIMy4xMzI0MjQBCAAAAAUAAAABMQEAAAAKMTc4NTc1NDQwNAMAAAACMzICAAAABDQxOTAEAAAAATAHAAAACDgvNy8yMDE5CAAAAAoxMi8zMS8yMDE0CQAAAAEwPBAeaP0b1wiUqfCL/RvXCCNDSVEuVFNFOjgwNzguSVFfQkVUQV81WVIuMjAxNy8wMy8zMQEAAAAaXA0AAgAAABEwLjcxNjE3OTc3NjI0MzgwMwDZHi6O/RvXCH26BJD9G9cILkNJUS5TSFNFOjYwMDUwMC5JUV9NSU5PUklUWV9JTlRFUkVTVF9DRi5GWTIwMTQBAAAALnKVAAMAAAAAAL1iZ2z9G9cIjFku</t>
  </si>
  <si>
    <t>iv0b1wghQ0lRLktPU0U6QTAxMTc2MC5JUV9FQklUREEuRlkyMDEwAQAAAA1hDQACAAAACzU0NTc5LjEzOTIyAQgAAAAFAAAAATEBAAAACjE3MzM4OTcyMDcDAAAAAjg1AgAAAAQ0MDUxBAAAAAEwBwAAAAg4LzcvMjAxOQgAAAAKMTIvMzEvMjAxMAkAAAABMAOll2r9G9cIeHativ0b1wgbQ0lRLlRTRTo4MDM3LklRX05QUEUuRlkyMDE2AQAAANZxDQACAAAABTYzNTUzAQgAAAAFAAAAATEBAAAACjE3OTk1MjY3MjQDAAAAAjc5AgAAAAQxMDA0BAAAAAEwBwAAAAg4LzcvMjAxOQgAAAAJMy8zMS8yMDE2CQAAAAEwPZd4bv0b1wg0nLCJ/RvXCCZDSVEuU0hTRTo2MDA1MDAuSVFfRUJJVEFfTUFSR0lOLkZZMjAxNwEAAAAucpUAAgAAAAYzLjE5NzgBCAAAAAUAAAABMQEAAAAKMTk1NTk2NDY4NAMAAAACMzICAAAABDQ0MTkEAAAAATAHAAAACDgvNy8yMDE5CAAAAAoxMi8zMS8yMDE3CQAAAAEwTTceaP0b1wgsf/uL/RvXCCdDSVEuVFNFOjgwMzcuSVFfVE9UQUxfUkVWLkZZMjAwOS4uLi5KUFkBAAAA1nENAAIAAAAGNTA5NjE1AQgAAAAFAAAAATEBAAAACjEzODY2MDAxMzADAAAAAjc5AgAAAAIyOAQAAAABMAcAAAAIOC83LzIwMTkIAAAACTMvMzEvMjAwOQkAAAABMHWBk2f9G9cIA7ESjP0b1wgqQ0lRLlRTRTo0MjQ5LklRX0NVUlJFTlRfUE9SVF9MRUFTRVMuRlkyMDE1AQAAAIiwUwADAAAAAADRFcJt/RvXCDJN</t>
  </si>
  <si>
    <t>1on9G9cIKENJUS5LT1NFOkEwMTE3NjAuSVFfSU1QQUlSTUVOVF9HVy5GWTIwMTcBAAAADWENAAMAAAAAAFsGTWr9G9cIyLNCi/0b1wgfQ0lRLlRTRTo0MjQ5LklRX0VCVF9FWENMLkZZMjAwOQEAAACIsFMAAgAAAAQxMjQ2AQgAAAAFAAAAATEBAAAACjE4NjgxNjg1NzYDAAAAAjc5AgAAAAE0BAAAAAEwBwAAAAg4LzcvMjAxOQgAAAAJMy8zMS8yMDA5CQAAAAEwSusqbv0b1wjHdsKJ/RvXCCBDSVEuS09TRTpBMDExNzYwLklRX0NBUEVYLkZZMjAxOAEAAAANYQ0AAgAAAAstNzk0MS4yMDQ0OAEIAAAABQAAAAExAQAAAAoxOTUwMTU5MDY4AwAAAAI4NQIAAAAEMjAyMQQAAAABMAcAAAAIOC83LzIwMTkIAAAACjEyLzMxLzIwMTgJAAAAATB9VE1q/RvXCEi8sYr9G9cIJENJUS5UU0U6ODAzNy5JUV9FUVVJVFlfTUVUSE9ELkZZMjAwOQEAAADWcQ0AAgAAAAQ1MzkwAQgAAAAFAAAAATEBAAAACjEzODY2MDAxMzADAAAAAjc5AgAAAAQzMDYzBAAAAAEwBwAAAAg4LzcvMjAxOQgAAAAJMy8zMS8yMDA5CQAAAAEwbeTNbv0b1wgBNpaJ/RvXCCVDSVEuTllTRTpBSVQuSVFfUkVUVVJOX0NBUElUQUwuRlkyMDA5AQAAANfiAwACAAAABzEyLjIxMzYBCAAAAAUAAAABMQEAAAAKMTQ2NzIxODk0MgMAAAADMTYwAgAAAAQ0MzYzBAAAAAEwBwAAAAg4LzcvMjAxOQgAAAAJNi8zMC8yMDA5CQAAAAEwwUgfaP0b1whnCLqL/RvX</t>
  </si>
  <si>
    <t>CCFDSVEuTllTRTpVTlZSLklRX1JEX0VYUF9GTi5GWTIwMTEBAAAAl0RLAAMAAAAAAAE9ZG39G9cIoVT4if0b1wg3Q0lRLlNaU0U6MDAyMDkxLklRX1RPVEFMX09VVFNUQU5ESU5HX0ZJTElOR19EQVRFLkZZMjAwOQEAAABlyVMAAgAAAAM3MDIBBAAAAAUAAAABNQEAAAAKMTQ0MDIyNTYzOAIAAAAFMjQxNTMGAAAAATADGC1s/RvXCLVORor9G9cILUNJUS5TSFNFOjYwMDUwMC5JUV9URVZfRUJJVERBLjIwMDAuMjAxMi8wMy8zMQEAAAAucpUAAgAAAAkxNC40MjE3MjcBBwAAAAUAAAABMQEAAAAKMTUyODg2Mjg5MwMAAAABMAIAAAAGMTAwMDMwBAAAAAEwBwAAAAkzLzI5LzIwMTIIAAAACTMvMjkvMjAxMrVqho39G9cIAG4WkP0b1wgeQ0lRLlRTRTo4MDE1LklRX0lOQ19UQVguRlkyMDE2AQAAAJhiDQACAAAABTY5Nzc2AQgAAAAFAAAAATEBAAAACjE3OTgzMzY0MTEDAAAAAjc5AgAAAAI3NQQAAAABMAcAAAAIOC83LzIwMTkIAAAACTMvMzEvMjAxNgkAAAABMLRENm/9G9cIC3GDif0b1wgiQ0lRLlRTRTo4MDM3LklRX0dBSU5fSU5WRVNULkZZMjAxMQEAAADWcQ0AAgAAAAQtNjQ2AQgAAAAFAAAAATEBAAAACjE0NjQyNjc0MDEDAAAAAjc5AgAAAAI2MgQAAAABMAcAAAAIOC83LzIwMTkIAAAACTMvMzEvMjAxMQkAAAABMI4yzm79G9cIgHOeif0b1wgsQ0lRLk5ZU0U6VU5WUi5JUV9SRVRVUk5fQ09NTU9OX0VR</t>
  </si>
  <si>
    <t>VUlUWS5GWTIwMTUBAAAAl0RLAAIAAAAGMy4wOTkxAQgAAAAFAAAAATEBAAAACjE4NzcyMDI5NzEDAAAAAzE2MAIAAAAFMzMzMjAEAAAAATAHAAAACDgvNy8yMDE5CAAAAAoxMi8zMS8yMDE1CQAAAAEw2O6LaP0b1wi3H5yL/RvXCCFDSVEuTllTRTpBSVQuSVFfQ09NTU9OX1JFUC5GWTIwMTQBAAAA1+IDAAIAAAAHLTM2LjczMgEIAAAABQAAAAExAQAAAAoxODA3MzA3ODUwAwAAAAMxNjACAAAABDIxNjQEAAAAATAHAAAACDgvNy8yMDE5CAAAAAk2LzMwLzIwMTQJAAAAATA3jyVr/RvXCC+4hIr9G9cIIUNJUS5UU0U6ODAxNS5JUV9DQVNIX1RBWEVTLkZZMjAwOQEAAACYYg0AAgAAAAUzMDIyNQEIAAAABQAAAAExAQAAAAoxNDA0OTk0NDA0AwAAAAI3OQIAAAAEMzA1MwQAAAABMAcAAAAIOC83LzIwMTkIAAAACTMvMzEvMjAwOQkAAAABMEQGg2/9G9cIVY1sif0b1wgaQ0lRLlRTRTo0MjQ5LklRX0NJUC5GWTIwMDkBAAAAiLBTAAMAAAAAAFsSK279G9cI+evCif0b1wglQ0lRLlRTRTo4MDc4LklRX0xUX0RFQlRfSVNTVUVELkZZMjAxOAEAAAAaXA0AAgAAAAU5NDE4OAEIAAAABQAAAAExAQAAAAoxODk0NTY3NzQwAwAAAAI3OQIAAAAEMjAzNAQAAAABMAcAAAAIOC83LzIwMTkIAAAACTMvMzEvMjAxOAkAAAABMFTA3G/9G9cIBgpgif0b1wgnQ0lRLk5ZU0U6QUlULklRX1RPVEFMX09USEVSX09QRVIuRlkyMDA5</t>
  </si>
  <si>
    <t>AQAAANfiAwACAAAABzQxMC45MTIBCAAAAAUAAAABMQEAAAAKMTQ2NzIxODk0MgMAAAADMTYwAgAAAAMzODAEAAAAATAHAAAACDgvNy8yMDE5CAAAAAk2LzMwLzIwMDkJAAAAATB0V1xr/RvXCKSTcIr9G9cIJENJUS5LT1NFOkEwMTE3NjAuSVFfQ0FTSF9PUEVSLkZZMjAxMQEAAAANYQ0AAgAAAAs3MTY2Ny4xNzEyOQEIAAAABQAAAAExAQAAAAoxNzMzODkyNTk3AwAAAAI4NQIAAAAEMjAwNgQAAAABMAcAAAAIOC83LzIwMTkIAAAACjEyLzMxLzIwMTEJAAAAATA1Gphq/RvXCICJ74r9G9cIJ0NJUS5UU0U6ODA4OC5JUV9NQVJLRVRDQVAuMjAwMi8zLzMxLkpQWQEAAACrXQ0AAgAAAAw1NjU1Ny4wODExMjUBBgAAAAUAAAABMQEAAAAKMTQyMjY5NjcyMgMAAAACNzkCAAAABjEwMDA1NAQAAAABMAcAAAAJMy8zMS8yMDAyQVmFjf0b1wiMXojN/hvXCCJDSVEuVFNFOjgwMzcuSVFfQVNTRVRfVFVSTlMuRlkyMDE0AQAAANZxDQACAAAACDIuNTI1MTI3AQgAAAAFAAAAATEBAAAACjE2ODczNDMyMzMDAAAAAjc5AgAAAAQ0MTc3BAAAAAEwBwAAAAg4LzcvMjAxOQgAAAAJMy8zMS8yMDE0CQAAAAEwm+DdaP0b1whnZf6L/RvXCCRDSVEuS09TRTpBMDExNzYwLklRX0NBU0hfT1BFUi5GWTIwMTABAAAADWENAAIAAAAMLTkyNTg2LjI0NTM5AQgAAAAFAAAAATEBAAAACjE3MzM4OTcyMDcDAAAAAjg1AgAAAAQyMDA2BAAA</t>
  </si>
  <si>
    <t>AAEwBwAAAAg4LzcvMjAxOQgAAAAKMTIvMzEvMjAxMAkAAAABMBTMl2r9G9cI4xasiv0b1wgcQ0lRLk5ZU0U6QUlULklRX05JX0NGLkZZMjAxMgEAAADX4gMAAgAAAAcxMDguNzc5AQgAAAAFAAAAATEBAAAACjE2OTMwMzA1MTkDAAAAAzE2MAIAAAAEMjE1MAQAAAABMAcAAAAIOC83LzIwMTkIAAAACTYvMzAvMjAxMgkAAAABMNhBXWv9G9cIjyx8iv0b1wgfQ0lRLlRTRTo4MDM3LklRX0VCSVRfSU5ULkZZMjAwOAEAAADWcQ0AAgAAAAg0Ljc5ODY3OQEIAAAABQAAAAExAQAAAAoxMDY2NzQwODQyAwAAAAI3OQIAAAAENDE4OQQAAAABMAcAAAAIOC83LzIwMTkIAAAACTMvMzEvMjAwOAkAAAABMHqS3Wj9G9cILOyhi/0b1wgfQ0lRLlRTRTo4MDM3LklRX0RBX1NVUFBMLkZZMjAwOQEAAADWcQ0AAgAAAAQzMzAxAQgAAAAFAAAAATEBAAAACjEzODY2MDAxMzADAAAAAjc5AgAAAAI0MQQAAAABMAcAAAAIOC83LzIwMTkIAAAACTMvMzEvMjAwOQkAAAABMG3kzW79G9cI2TGYif0b1wgqQ0lRLktPU0U6QTAxMTc2MC5JUV9TQUxFU19NQVJLRVRJTkcuRlkyMDEwAQAAAA1hDQACAAAABDUzNjgBCAAAAAUAAAABMQEAAAAKMTczMzg5NzIwNwMAAAACODUCAAAABTIxNTYxBAAAAAEwBwAAAAg4LzcvMjAxOQgAAAAKMTIvMzEvMjAxMAkAAAABMAOll2r9G9cIPZCqiv0b1wgoQ0lRLlNIU0U6NjAwNTAwLklRX05FVF9SRU5U</t>
  </si>
  <si>
    <t>QUxfRVhQLkZZMjAwNwEAAAAucpUAAwAAAAAA8qk5bf0b1whBFhaK/RvXCCFDSVEuTllTRTpBSVQuSVFfQ0FTSF9GSU5BTi5GWTIwMTMBAAAA1+IDAAIAAAAHLTM4LjAyNQEIAAAABQAAAAExAQAAAAoxNzUzNjI0NjgzAwAAAAMxNjACAAAABDIwMDQEAAAAATAHAAAACDgvNy8yMDE5CAAAAAk2LzMwLzIwMTMJAAAAATD5j11r/RvXCE9LgIr9G9cIJ0NJUS5OWVNFOkFJVC5JUV9DRk9fQ1VSUkVOVF9MSUFCLkZZMjAwOAEAAADX4gMAAgAAAAgwLjU1OTg4MgEIAAAABQAAAAExAQAAAAoxMzkyMTQ3MDUwAwAAAAMxNjACAAAABDQxODUEAAAAATAHAAAACDgvNy8yMDE5CAAAAAk2LzMwLzIwMDgJAAAAATDBSB9o/RvXCAUP04v9G9cIHkNJUS5TSFNFOjYwMDUwMC5JUV9BUElDLkZZMjAxNAEAAAAucpUAAgAAAAs0NDY3LjkyMjEwMwEIAAAABQAAAAExAQAAAAoxNzg1NzU0NDA0AwAAAAIzMgIAAAAEMTA4NAQAAAABMAcAAAAIOC83LzIwMTkIAAAACjEyLzMxLzIwMTQJAAAAATCtO2ds/RvXCBhILYr9G9cIH0NJUS5OWVNFOlVOVlIuSVFfUEVOU0lPTi5GWTIwMTABAAAAl0RLAAMAAAAAAODuY239G9cImOP1if0b1wglQ0lRLlRTRTo4MDE1LklRX1BST1ZfQkFEX0RFQlRTLkZZMjAxNQEAAACYYg0AAgAAAAQ4MTI4AQgAAAAFAAAAATEBAAAACjE3NDQ5NDYzNTcDAAAAAjc5AgAAAAI5NQQAAAABMAcAAAAIOC83LzIw</t>
  </si>
  <si>
    <t>MTkIAAAACTMvMzEvMjAxNQkAAAABMKQdNm/9G9cIRJyBif0b1wgnQ0lRLlRTRTo4MDM3LklRX0NGT19DVVJSRU5UX0xJQUIuRlkyMDE1AQAAANZxDQACAAAACDAuMTY1MzA0AQgAAAAFAAAAATEBAAAACjE3NDU1MjgwMTEDAAAAAjc5AgAAAAQ0MTg1BAAAAAEwBwAAAAg4LzcvMjAxOQgAAAAJMy8zMS8yMDE1CQAAAAEwm+DdaP0b1wi+aPOL/RvXCCdDSVEuVFNFOjgwOTguSVFfQ0ZPX0NVUlJFTlRfTElBQi5GWTIwMTUBAAAASXANAAIAAAAIMC4wNTM5OTYBCAAAAAUAAAABMQEAAAAKMTc0NTIxNDQxNwMAAAACNzkCAAAABDQxODUEAAAAATAHAAAACDgvNy8yMDE5CAAAAAkzLzMxLzIwMTUJAAAAATDYcYNp/RvXCJ/V94v9G9cIKUNJUS5TWlNFOjAwMjA5MS5JUV9DQVNIX0NPTlZFUlNJT04uRlkyMDA5AQAAAGXJUwACAAAACC01LjIyMjQyAQgAAAAFAAAAATEBAAAACjE0NDAyMjU2MzgDAAAAAjMyAgAAAAQ0MTg0BAAAAAEwBwAAAAg4LzcvMjAxOQgAAAAKMTIvMzEvMjAwOQkAAAABMG6FHmj9G9cIusu6i/0b1wgbQ0lRLlRTRTo0MjQ5LklRX0VCSVQuRlkyMDA4AQAAAIiwUwACAAAABDY2MzQBCAAAAAUAAAABMQEAAAAKMTg2ODE2ODU1MQMAAAACNzkCAAAAAzQwMAQAAAABMAcAAAAIOC83LzIwMTkIAAAACTMvMzEvMjAwOAkAAAABMNL2eW79G9cIpG29if0b1wgqQ0lRLlNaU0U6MDAyMDkxLklRX0VCSVRE</t>
  </si>
  <si>
    <t>QV9DQVBFWF9JTlQuRlkyMDA3AQAAAGXJUwACAAAACDQuNDI5ODE1AQgAAAAFAAAAATEBAAAACTgwOTg5OTQ0NQMAAAACMzICAAAABDQxOTEEAAAAATAHAAAACDgvNy8yMDE5CAAAAAoxMi8zMS8yMDA3CQAAAAEwXV4eaP0b1wiMYJmL/RvXCCpDSVEuVFNFOjgwMzcuSVFfVE9UQUxfRVFVSVRZLkZZMjAwOS4uLi5KUFkBAAAA1nENAAIAAAAFNjY1NDgBCAAAAAUAAAABMQEAAAAKMTM4NjYwMDEzMAMAAAACNzkCAAAABDEyNzUEAAAAATAHAAAACDgvNy8yMDE5CAAAAAkzLzMxLzIwMDkJAAAAATCJHp1n/RvXCHfCE4z9G9cIJkNJUS5OWVNFOlVOVlIuSVFfT1RIRVJfT1BFUl9BQ1QuRlkyMDExAQAAAJdESwACAAAABDQ4LjEBCAAAAAUAAAABMQEAAAAKMTcwNzEyNjIyOQMAAAADMTYwAgAAAAQyMDQ3BAAAAAEwBwAAAAg4LzcvMjAxOQgAAAAKMTIvMzEvMjAxMQkAAAABMAE9ZG39G9cI08n4if0b1wgsQ0lRLk5ZU0U6QUlULklRX05FVF9ERUJUX0VCSVREQV9DQVBFWC5GWTIwMDkBAAAA1+IDAAIAAAAIMC40MzE2MzUBCAAAAAUAAAABMQEAAAAKMTQ2NzIxODk0MgMAAAADMTYwAgAAAAUyMzMxNAQAAAABMAcAAAAIOC83LzIwMTkIAAAACTYvMzAvMjAwOQkAAAABMNFvH2j9G9cIdy+6i/0b1wgkQ0lRLktPU0U6QTAxMTc2MC5JUV9TR0FfU1VQUEwuRlkyMDE3AQAAAA1hDQACAAAACzc1MjQxLjUyNzc3AQgAAAAF</t>
  </si>
  <si>
    <t>AAAAATEBAAAACjE5NTAxNTkxNTADAAAAAjg1AgAAAAMxMDIEAAAAATAHAAAACDgvNy8yMDE5CAAAAAoxMi8zMS8yMDE3CQAAAAEwWwZNav0b1wgad0OL/RvXCChDSVEuU0hTRTo2MDA1MDAuSVFfR0FJTl9BU1NFVFNfQ0YuRlkyMDE4AQAAAC5ylQACAAAACDkuMzk2MjcyAQgAAAAFAAAAATEBAAAACjE5NTU5NjQ2OTYDAAAAAjMyAgAAAAQyMDI2BAAAAAEwBwAAAAg4LzcvMjAxOQgAAAAKMTIvMzEvMjAxOAkAAAABMFPCaGz9G9cIqWc6iv0b1wgpQ0lRLlRTRTo4MDM3LklRX0FTU0VUX1dSSVRFRE9XTl9DRi5GWTIwMTIBAAAA1nENAAMAAAAAAK+Azm79G9cI7c6hif0b1wgrQ0lRLktPU0U6QTAxMTc2MC5JUV9DSEFOR0VfSU5WRU5UT1JZLkZZMjAxNQEAAAANYQ0AAgAAAActMTAwODM5AQgAAAAFAAAAATEBAAAACjE4MzI4ODYyODYDAAAAAjg1AgAAAAQyMDk5BAAAAAEwBwAAAAg4LzcvMjAxOQgAAAAKMTIvMzEvMjAxNQkAAAABMDq4TGr9G9cIYPbziv0b1wgoQ0lRLk5ZU0U6QUlULklRX1RPVEFMX0RFQlRfRUJJVERBLkZZMjAxNgEAAADX4gMAAgAAAAgxLjYwNzQ3NAEIAAAABQAAAAExAQAAAAoxOTAxNzMzNTEyAwAAAAMxNjACAAAABDQxOTIEAAAAATAHAAAACDgvNy8yMDE5CAAAAAk2LzMwLzIwMTYJAAAAATARl5Jn/RvXCJH90Yv9G9cIGUNJUS5UU0U6ODAzNy5JUV9BUC5GWTIwMDkBAAAA1nENAAIA</t>
  </si>
  <si>
    <t>AAAFMjc5MjkBCAAAAAUAAAABMQEAAAAKMTM4NjYwMDEzMAMAAAACNzkCAAAABDEwMTgEAAAAATAHAAAACDgvNy8yMDE5CAAAAAkzLzMxLzIwMDkJAAAAATBt5M1u/RvXCDOrlon9G9cIOUNJUS5UU0U6ODAxMi5JUV9DVVNUT01fQkVUQS4tMTA0Vy4yMDEwLzAzLzMxLi5eTjIyNS5KUFkuSAEAAAAnWg0AAgAAABEwLjcxNzc2NDk1MDY2ODcxMQDJ9y2O/RvXCBIaBpD9G9cIIkNJUS5UU0U6ODAxNS5JUV9BU1NFVF9UVVJOUy5GWTIwMTYBAAAAmGINAAIAAAAIMS45MjU2MjcBCAAAAAUAAAABMQEAAAAKMTc5ODMzNjQxMQMAAAACNzkCAAAABDQxNzcEAAAAATAHAAAACDgvNy8yMDE5CAAAAAkzLzMxLzIwMTYJAAAAATBpa91o/RvXCG+Ioov9G9cIIUNJUS5OWVNFOlVOVlIuSVFfTklfTUFSR0lOLkZZMjAwOAEAAACXREsAAgAAAActMC4wODQ4AQgAAAAFAAAAATEBAAAACjEzOTMwMTU5NzQDAAAAAzE2MAIAAAAENDA5NAQAAAABMAcAAAAIOC83LzIwMTkIAAAACjEyLzMxLzIwMDgJAAAAATC3oIto/RvXCM2e2Yv9G9cIKUNJUS5TSFNFOjYwMDUwMC5JUV9FRkZFQ1RfVEFYX1JBVEUuRlkyMDA5AQAAAC5ylQACAAAABzE5LjkwMzcBCAAAAAUAAAABMQEAAAAKMTQzNTA1NjE0MQMAAAACMzICAAAABDQzNzYEAAAAATAHAAAACDgvNy8yMDE5CAAAAAoxMi8zMS8yMDA5CQAAAAEwXwa5bP0b1wgANRqK/RvXCBtDSVEu</t>
  </si>
  <si>
    <t>TllTRTpBSVQuSVFfRUJJVC5GWTIwMTABAAAA1+IDAAIAAAAGMTEwLjA1AQgAAAAFAAAAATEBAAAACjE1NTg5MzUzNDkDAAAAAzE2MAIAAAADNDAwBAAAAAEwBwAAAAg4LzcvMjAxOQgAAAAJNi8zMC8yMDEwCQAAAAEwpsxca/0b1whTi3SK/RvXCBtDSVEuTllTRTpBSVQuSVFfR1BQRS5GWTIwMDcBAAAA1+IDAAIAAAAHMTg2Ljc5NAEIAAAABQAAAAExAQAAAAoxMTIzOTk5MTY3AwAAAAMxNjACAAAABDExNjkEAAAAATAHAAAACDgvNy8yMDE5CAAAAAk2LzMwLzIwMDcJAAAAATAPRbBr/RvXCFfLaIr9G9cIJkNJUS5UU0U6ODA3OC5JUV9FWFRSQV9BQ0NfSVRFTVMuRlkyMDE3AQAAABpcDQADAAAAAAAzctxv/RvXCHGqXon9G9cIIUNJUS5OWVNFOkFJVC5JUV9DQVNIX0VRVUlWLkZZMjAxNgEAAADX4gMAAgAAAAY1OS44NjEBCAAAAAUAAAABMQEAAAAKMTkwMTczMzUxMgMAAAADMTYwAgAAAAQxMDk2BAAAAAEwBwAAAAg4LzcvMjAxOQgAAAAJNi8zMC8yMDE2CQAAAAEwaQQma/0b1whSwYmK/RvXCC1DSVEuVFNFOjQyNDkuSVFfT1RIRVJfSU5WRVNUX0FDVF9TVVBQTC5GWTIwMTgBAAAAiLBTAAIAAAADLTE2AQgAAAAFAAAAATEBAAAACjE4OTUxODM3NzMDAAAAAjc5AgAAAAQyMDUxBAAAAAEwBwAAAAg4LzcvMjAxOQgAAAAJMy8zMS8yMDE4CQAAAAEwNADDbf0b1wj8l+GJ/RvXCCBDSVEuU0hTRTo2MDA1MDAu</t>
  </si>
  <si>
    <t>SVFfQ09NTU9OLkZZMjAxMAEAAAAucpUAAgAAAAsxNDM3LjU4OTU3MQEIAAAABQAAAAExAQAAAAoxNTI4ODU2ODgwAwAAAAIzMgIAAAAEMTEwMwQAAAABMAcAAAAIOC83LzIwMTkIAAAACjEyLzMxLzIwMTAJAAAAATCBVLls/RvXCNnrIIr9G9cIJUNJUS5OWVNFOkFJVC5JUV9PVEhFUl9PUEVSX0FDVC5GWTIwMDkBAAAA1+IDAAIAAAAHLTE1Ljg0MgEIAAAABQAAAAExAQAAAAoxNDY3MjE4OTQyAwAAAAMxNjACAAAABDIwNDcEAAAAATAHAAAACDgvNy8yMDE5CAAAAAk2LzMwLzIwMDkJAAAAATCFflxr/RvXCFpBcor9G9cIKENJUS5UU0U6ODAzNy5JUV9FQVJOSU5HX0NPX01BUkdJTi5GWTIwMDkBAAAA1nENAAIAAAAGMC4zMDA4AQgAAAAFAAAAATEBAAAACjEzODY2MDAxMzADAAAAAjc5AgAAAAQ0MTgxBAAAAAEwBwAAAAg4LzcvMjAxOQgAAAAJMy8zMS8yMDA5CQAAAAEwepLdaP0b1wiuC96L/RvXCCdDSVEuTllTRTpVTlZSLklRX0NBU0hfQ09OVkVSU0lPTi5GWTIwMTgBAAAAl0RLAAIAAAAJMzkuMjQ5NTQ1AQgAAAAFAAAAATEBAAAACjE5NDYzOTEzNTUDAAAAAzE2MAIAAAAENDE4NAQAAAABMAcAAAAIOC83LzIwMTkIAAAACjEyLzMxLzIwMTgJAAAAATDpFYxo/RvXCMUe8Yv9G9cIJUNJUS5UU0U6ODAxNS5JUV9PVEhFUl9PUEVSX0FDVC5GWTIwMTQBAAAAmGINAAIAAAAFNDQyMDUBCAAAAAUAAAABMQEA</t>
  </si>
  <si>
    <t>AAAKMTY4OTY1NTQwMgMAAAACNzkCAAAABDIwNDcEAAAAATAHAAAACDgvNy8yMDE5CAAAAAkzLzMxLzIwMTQJAAAAATCkHTZv/RvXCPmOfon9G9cIDkNJUS4wLklRX0FELkZZBQAAAAAAAAAIAAAAFShJbnZhbGlkIFRpbWUgUGVyaW9kKQlDTGr9G9cI6+N2i/0b1wgnQ0lRLlRTRTo4MDEyLklRX0NGT19DVVJSRU5UX0xJQUIuRlkyMDEwAQAAACdaDQACAAAACDAuMjAzMjk3AQgAAAAFAAAAATEBAAAACjEzODI1MDQ4MjEDAAAAAjc5AgAAAAQ0MTg1BAAAAAEwBwAAAAg4LzcvMjAxOQgAAAAJMy8zMS8yMDEwCQAAAAEw/NhIaf0b1whR5sCL/RvXCClDSVEuU0hTRTo2MDA1MDAuSVFfQ1VTVE9NX0JFVEEuMjAxNC8xMi8zMQEAAAAucpUAAgAAABAxLjA5MTQ1MDI3MDAzODkyAMn3LY79G9cIl1IHkP0b1wgZQ0lRLlRTRTo4MDE1LklRX0FSLkZZMjAxMgEAAACYYg0AAgAAAAcxMDQ5NTUyAQgAAAAFAAAAATEBAAAACjE1NTMyMzk3NDQDAAAAAjc5AgAAAAQxMDIxBAAAAAEwBwAAAAg4LzcvMjAxOQgAAAAJMy8zMS8yMDEyCQAAAAEwp/CDb/0b1wgg2HeJ/RvXCChDSVEuS09TRTpBMDExNzYwLklRX0VCSVREQV9NQVJHSU4uRlkyMDE1AQAAAA1hDQACAAAABjAuNTU2MQEIAAAABQAAAAExAQAAAAoxODMyODg2Mjg2AwAAAAI4NQIAAAAENDA0NwQAAAABMAcAAAAIOC83LzIwMTkIAAAACjEyLzMxLzIwMTUJAAAAATBU</t>
  </si>
  <si>
    <t>M5Nn/RvXCJizz4v9G9cIGUNJUS5UU0U6ODAzNy5JUV9OSS5GWTIwMTIBAAAA1nENAAIAAAAENjU3NwEIAAAABQAAAAExAQAAAAoxNTU2NjQ4NDkyAwAAAAI3OQIAAAACMTUEAAAAATAHAAAACDgvNy8yMDE5CAAAAAkzLzMxLzIwMTIJAAAAATCvgM5u/RvXCHEHo4n9G9cIJENJUS5UU0U6ODA4OC5JUV9NQVJLRVRDQVAuMjAwOC8wMy8zMQEAAACrXQ0AAgAAAAw2NjQxNC4xMDUyMjUBBgAAAAUAAAABMQEAAAAJNTE2NjcxNjA2AwAAAAI3OQIAAAAGMTAwMDU0BAAAAAEwBwAAAAkzLzMxLzIwMDgpRnKN/RvXCOaf/o/9G9cII0NJUS5UU0U6ODAxNS5JUV9UT1RBTF9BU1NFVFMuRlkyMDA5AQAAAJhiDQACAAAABzIxMzAwODkBCAAAAAUAAAABMQEAAAAKMTQwNDk5NDQwNAMAAAACNzkCAAAABDEwMDcEAAAAATAHAAAACDgvNy8yMDE5CAAAAAkzLzMxLzIwMDkJAAAAATAz34Jv/RvXCDQ/bIn9G9cIH0NJUS5UU0U6NDI0OS5JUV9FQlRfRVhDTC5GWTIwMTUBAAAAiLBTAAIAAAAENjI2MgEIAAAABQAAAAExAQAAAAoxODY2NzUzNzkzAwAAAAI3OQIAAAABNAQAAAABMAcAAAAIOC83LzIwMTkIAAAACTMvMzEvMjAxNQkAAAABMMDuwW39G9cIQnTWif0b1wgdQ0lRLlRTRTo4MDM3LklRX0dBX0VYUC5GWTIwMDgBAAAA1nENAAIAAAADMTE1AQgAAAAFAAAAATEBAAAACjEwNjY3NDA4NDIDAAAAAjc5AgAAAAUyMTU2MgQA</t>
  </si>
  <si>
    <t>AAABMAcAAAAIOC83LzIwMTkIAAAACTMvMzEvMjAwOAkAAAABMBgvN2/9G9cIpQGTif0b1wgfQ0lRLlRTRTo0MjQ5LklRX0VCVF9FWENMLkZZMjAxMAEAAACIsFMAAgAAAAQzNTcyAQgAAAAFAAAAATEBAAAACjE4NjY3NTM1NjMDAAAAAjc5AgAAAAE0BAAAAAEwBwAAAAg4LzcvMjAxOQgAAAAJMy8zMS8yMDEwCQAAAAEwazkrbv0b1whVIMaJ/RvXCChDSVEuTllTRTpVTlZSLklRX0NGT19DVVJSRU5UX0xJQUIuRlkyMDEwAQAAAJdESwADAAAAAADHx4to/RvXCBji8Yv9G9cIHUNJUS5LT1NFOkEwMTE3NjAuSVFfRE8uRlkyMDEzAQAAAA1hDQADAAAAAABWaJhq/RvXCEoxP4v9G9cILUNJUS5UU0U6NDI0OS5JUV9DQVNIX0NPTlZFUlNJT04uRlkyMDExLi4uLkpQWQEAAACIsFMAAwAAAAAAu5OdZ/0b1wjIyg+M/RvXCChDSVEuU0hTRTo2MDA1MDAuSVFfUkVUVVJOX0NBUElUQUwuRlkyMDE2AQAAAC5ylQACAAAABjIuMjQwMQEIAAAABQAAAAExAQAAAAoxODg1NDM2MzQ3AwAAAAIzMgIAAAAENDM2MwQAAAABMAcAAAAIOC83LzIwMTkIAAAACjEyLzMxLzIwMTYJAAAAATA8EB5o/RvXCED11Yv9G9cIK0NJUS5TWlNFOjAwMjA5MS5JUV9UT1RBTF9ERUJUX1JFUEFJRC5GWTIwMTEBAAAAZclTAAIAAAALLTEyMi42MTQ2MzkBCAAAAAUAAAABMQEAAAAKMTYzMjkxMzEwMwMAAAACMzICAAAABDIxNjYEAAAAATAHAAAA</t>
  </si>
  <si>
    <t>CDgvNy8yMDE5CAAAAAoxMi8zMS8yMDExCQAAAAEwNY0tbP0b1wjy702K/RvXCCBDSVEuVFNFOjQyNDkuSVFfQlVJTERJTkdTLkZZMjAxMAEAAACIsFMAAwAAAAAAfGArbv0b1wgCXcWJ/RvXCCBDSVEuVFNFOjgwMTUuSVFfUkRfRVhQX0ZOLkZZMjAwOAEAAACYYg0AAgAAAAM0MzEBCAAAAAUAAAABMQEAAAAKMTA2MTE5NzIwMQMAAAACNzkCAAAABDMxNjgEAAAAATAHAAAACDgvNy8yMDE5CAAAAAkzLzMxLzIwMDgJAAAAATB1Dt1v/RvXCJZuaIn9G9cIHkNJUS5UU0U6ODA3OC5JUV9aX1NDT1JFLkZZMjAxMwEAAAAaXA0AAgAAAAgzLjMyNjc3NQEIAAAABQAAAAExAQAAAAoxNjI2NzI1NzkxAwAAAAI3OQIAAAAGMTAwMTIzBAAAAAEwBwAAAAg4LzcvMjAxOQgAAAAJMy8zMS8yMDEzCQAAAAEwJ8/caP0b1wgaZ+GL/RvXCCtDSVEuVFNFOjgwOTguSVFfUkVUVVJOX0NPTU1PTl9FUVVJVFkuRlkyMDA4AQAAAElwDQACAAAABTMuNjUzAQgAAAAFAAAAATEBAAAACjEwNjU1NTcwNTQDAAAAAjc5AgAAAAUzMzMyMAQAAAABMAcAAAAIOC83LzIwMTkIAAAACTMvMzEvMjAwOAkAAAABMKb8gmn9G9cIk0ysi/0b1wgoQ0lRLlNaU0U6MDAyMDkxLklRX09USEVSX0NBX1NVUFBMLkZZMjAwOAEAAABlyVMAAgAAAAk5NS41ODkyMzgBCAAAAAUAAAABMQEAAAAKMTM0MzQzMDA0NAMAAAACMzICAAAABDEwNTUEAAAAATAHAAAA</t>
  </si>
  <si>
    <t>CDgvNy8yMDE5CAAAAAoxMi8zMS8yMDA4CQAAAAEw4sksbP0b1wi0k0GK/RvXCCZDSVEuTllTRTpVTlZSLklRX0dBSU5fSU5WRVNUX0NGLkZZMjAxMgEAAACXREsAAwAAAAAAEmRkbf0b1wg/JfyJ/RvXCC5DSVEuVFNFOjQyNDkuSVFfVE9UQUxfREVCVF9FQklUREFfQ0FQRVguRlkyMDE0AQAAAIiwUwADAAAAAACWUoto/RvXCFRcyov9G9cIIENJUS5UU0U6ODAxNS5JUV9TR0FfU1VQUEwuRlkyMDEyAQAAAJhiDQACAAAABjIxNjg4MAEIAAAABQAAAAExAQAAAAoxNTUzMjM5NzQ0AwAAAAI3OQIAAAADMTAyBAAAAAEwBwAAAAg4LzcvMjAxOQgAAAAJMy8zMS8yMDEyCQAAAAEwl8mDb/0b1wj+iXeJ/RvXCClDSVEuS09TRTpBMDExNzYwLklRX1NUX0RFQlRfUkVQQUlELkZZMjAwOAEAAAANYQ0AAwAAAAAA0S+Xav0b1wjDTB+L/RvXCCVDSVEuVFNFOjQyNDkuSVFfREFZU19TQUxFU19PVVQuRlkyMDE1AQAAAIiwUwADAAAAAACWUoto/RvXCIXgsIv9G9cILENJUS5LT1NFOkEwMTE3NjAuSVFfVE9UQUxfRElWX1BBSURfQ0YuRlkyMDE2AQAAAA1hDQACAAAACy05OTE4LjI0OTc1AQgAAAAFAAAAATEBAAAACjE4NzkzNTE0NjYDAAAAAjg1AgAAAAQyMDIyBAAAAAEwBwAAAAg4LzcvMjAxOQgAAAAKMTIvMzEvMjAxNgkAAAABMEvfTGr9G9cIUrEni/0b1wgzQ0lRLlNIU0U6NjAwNTAwLklRX1RPVEFMX09VVFNUQU5E</t>
  </si>
  <si>
    <t>SU5HX0JTX0RBVEUuRlkyMDE0AQAAAC5ylQACAAAACzI3MDcuOTE2NDcyAQQAAAAFAAAAATUBAAAACjE3ODU3NTQ0MDQCAAAABTI0MTUyBgAAAAEwrTtnbP0b1wi0XSyK/RvXCClDSVEuU0hTRTo2MDA1MDAuSVFfQ0FTSF9DT05WRVJTSU9OLkZZMjAxMgEAAAAucpUAAgAAAAkyMi4yMTc2NjQBCAAAAAUAAAABMQEAAAAKMTY3MzEwMjk4NQMAAAACMzICAAAABDQxODQEAAAAATAHAAAACDgvNy8yMDE5CAAAAAoxMi8zMS8yMDEyCQAAAAEwLOkdaP0b1wiSuNaL/RvXCB1DSVEuVFNFOjgwMTUuSVFfRUJJVERBLkZZMjAxMAEAAACYYg0AAgAAAAU5OTgyOQEIAAAABQAAAAExAQAAAAoxNTcwNTcyOTk2AwAAAAI3OQIAAAAENDA1MQQAAAABMAcAAAAIOC83LzIwMTkIAAAACTMvMzEvMjAxMAkAAAABMFQtg2/9G9cILYluif0b1wgiQ0lRLlRTRTo4MDM3LklRX0FTU0VUX1RVUk5TLkZZMjAwOAEAAADWcQ0AAgAAAAgyLjk0NzA3NwEIAAAABQAAAAExAQAAAAoxMDY2NzQwODQyAwAAAAI3OQIAAAAENDE3NwQAAAABMAcAAAAIOC83LzIwMTkIAAAACTMvMzEvMjAwOAkAAAABMHqS3Wj9G9cILOyhi/0b1wgtQ0lRLlRTRTo4MDEyLklRX0NBU0hfQ09OVkVSU0lPTi5GWTIwMTcuLi4uSlBZAQAAACdaDQACAAAACTgwLjEzMDI3NQEIAAAABQAAAAExAQAAAAoxODQ4ODc5NjE4AwAAAAI3OQIAAAAENDE4NAQAAAABMAcAAAAI</t>
  </si>
  <si>
    <t>OC83LzIwMTkIAAAACTMvMzEvMjAxNwkAAAABMKpsnWf9G9cILgTri/0b1wgoQ0lRLlRTRTo4MDM3LklRX1RPVEFMX0RFQlRfRVFVSVRZLkZZMjAxOAEAAADWcQ0AAgAAAAc1My42NTMxAQgAAAAFAAAAATEBAAAACjE4OTU1MDQ1OTYDAAAAAjc5AgAAAAQ0MDM0BAAAAAEwBwAAAAg4LzcvMjAxOQgAAAAJMy8zMS8yMDE4CQAAAAEwrAfeaP0b1wg18P2L/RvXCCZDSVEuVFNFOjQyNDkuSVFfTE9BTlNfUkVDRUlWX0xULkZZMjAxNgEAAACIsFMAAgAAAAI5MQEIAAAABQAAAAExAQAAAAoxODY3NzMzMTAxAwAAAAI3OQIAAAAEMTA1MAQAAAABMAcAAAAIOC83LzIwMTkIAAAACTMvMzEvMjAxNgkAAAABMOI8wm39G9cI6rXcif0b1wgoQ0lRLlRTRTo4MDM3LklRX1RPVEFMX0RFQlRfRVFVSVRZLkZZMjAxMgEAAADWcQ0AAgAAAAc4Mi40MzcxAQgAAAAFAAAAATEBAAAACjE1NTY2NDg0OTIDAAAAAjc5AgAAAAQ0MDM0BAAAAAEwBwAAAAg4LzcvMjAxOQgAAAAJMy8zMS8yMDEyCQAAAAEwi7ndaP0b1wjqT6GL/RvXCCNDSVEuU1pTRTowMDIwOTEuSVFfTklfTUFSR0lOLkZZMjAxMQEAAABlyVMAAgAAAAY0LjM1NjcBCAAAAAUAAAABMQEAAAAKMTYzMjkxMzEwMwMAAAACMzICAAAABDQwOTQEAAAAATAHAAAACDgvNy8yMDE5CAAAAAoxMi8zMS8yMDExCQAAAAEwboUeaP0b1wg6nZiL/RvXCCJDSVEuU1pTRTowMDIwOTEu</t>
  </si>
  <si>
    <t>SVFfRUJJVF9JTlQuRlkyMDE2AQAAAGXJUwACAAAACTE1LjczMDU3NAEIAAAABQAAAAExAQAAAAoxODg0NTUxNDY1AwAAAAIzMgIAAAAENDE4OQQAAAABMAcAAAAIOC83LzIwMTkIAAAACjEyLzMxLzIwMTYJAAAAATCg+h5o/RvXCHkg1Iv9G9cIHkNJUS5UU0U6ODAzNy5JUV9aX1NDT1JFLkZZMjAxMQEAAADWcQ0AAgAAAAgzLjAwNjE1NAEIAAAABQAAAAExAQAAAAoxNDY0MjY3NDAxAwAAAAI3OQIAAAAGMTAwMTIzBAAAAAEwBwAAAAg4LzcvMjAxOQgAAAAJMy8zMS8yMDExCQAAAAEwi7ndaP0b1wjXo7GL/RvXCB5DSVEuTllTRTpVTlZSLklRX0VCSVREQS5GWTIwMTABAAAAl0RLAAMAAAAAAODuY239G9cITdbyif0b1wgjQ0lRLlRTRTo4MDE1LklRX0JBU0lDX1dFSUdIVC5GWTIwMDkBAAAAmGINAAIAAAAHMzUwLjU4NgAjuIJv/RvXCF1Daon9G9cIJENJUS5TWlNFOjAwMjA5MS5JUV9ORVRfQ0hBTkdFLkZZMjAxMQEAAABlyVMAAgAAAAoxNDUuODY1MjI2AQgAAAAFAAAAATEBAAAACjE2MzI5MTMxMDMDAAAAAjMyAgAAAAQyMDkzBAAAAAEwBwAAAAg4LzcvMjAxOQgAAAAKMTIvMzEvMjAxMQkAAAABMDWNLWz9G9cIVdpOiv0b1wgkQ0lRLktPU0U6QTAxMTc2MC5JUV9ESVZFU1RfQ0YuRlkyMDE2AQAAAA1hDQADAAAAAABL30xq/RvXCIvcJYv9G9cIIENJUS5OWVNFOkFJVC5JUV9DQVNIX09QRVIuRlkyMDE3</t>
  </si>
  <si>
    <t>AQAAANfiAwACAAAABzE2NC42MTkBCAAAAAUAAAABMQEAAAAKMTkwMTczMzQzOAMAAAADMTYwAgAAAAQyMDA2BAAAAAEwBwAAAAg4LzcvMjAxOQgAAAAJNi8zMC8yMDE3CQAAAAEwmnkma/0b1wgbUZCK/RvXCCBDSVEuTllTRTpVTlZSLklRX0FSX1RVUk5TLkZZMjAxNAEAAACXREsAAgAAAAg4LjEyMjA1OQEIAAAABQAAAAExAQAAAAoxODI5NzU1NTgwAwAAAAMxNjACAAAABDQwMDEEAAAAATAHAAAACDgvNy8yMDE5CAAAAAoxMi8zMS8yMDE0CQAAAAEw2O6LaP0b1whTa7CL/RvXCCBDSVEuTllTRTpBSVQuSVFfQ0hBTkdFX0FSLkZZMjAwOAEAAADX4gMAAgAAAAU4LjMwNgEIAAAABQAAAAExAQAAAAoxMzkyMTQ3MDUwAwAAAAMxNjACAAAABDIwMTgEAAAAATAHAAAACDgvNy8yMDE5CAAAAAk2LzMwLzIwMDgJAAAAATBidVdr/RvXCBbqbIr9G9cIKUNJUS5LT1NFOkEwMTE3NjAuSVFfR1dfSU5UQU5fQU1PUlQuRlkyMDEwAQAAAA1hDQACAAAAAzE1NgEIAAAABQAAAAExAQAAAAoxNzMzODk3MjA3AwAAAAI4NQIAAAACMzEEAAAAATAHAAAACDgvNy8yMDE5CAAAAAoxMi8zMS8yMDEwCQAAAAEw832Xav0b1whoT62K/RvXCClDSVEuTllTRTpVTlZSLklRX1RPVEFMX0xJQUJfRVFVSVRZLkZZMjAwNwEAAACXREsAAwAAAAAAd5zDbf0b1wgQNeuJ/RvXCCNDSVEuU1pTRTowMDIwOTEuSVFfQ0hBTkdFX0FSLkZZMjAx</t>
  </si>
  <si>
    <t>NwEAAABlyVMAAgAAAAwtMTQ3OS4wNjYwODIBCAAAAAUAAAABMQEAAAAKMTk1NjgyNjk2MAMAAAACMzICAAAABDIwMTgEAAAAATAHAAAACDgvNy8yMDE5CAAAAAoxMi8zMS8yMDE3CQAAAAEw7vava/0b1whMn2GK/RvXCCFDSVEuU0hTRTo2MDA1MDAuSVFfU1RfREVCVC5GWTIwMTUBAAAALnKVAAIAAAALNTA0OS4zMDgxMDEBCAAAAAUAAAABMQEAAAAKMTg0MTE0ODM4NQMAAAACMzICAAAABDEwNDYEAAAAATAHAAAACDgvNy8yMDE5CAAAAAoxMi8zMS8yMDE1CQAAAAEwzolnbP0b1whLeDKK/RvXCClDSVEuVFNFOjgwMTUuSVFfQVNTRVRfV1JJVEVET1dOX0NGLkZZMjAxOQEAAACYYg0AAwAAAAAABwg3b/0b1wg5po+J/RvXCC1DSVEuU0hTRTo2MDA1MDAuSVFfT1RIRVJfVU5VU1VBTF9TVVBQTC5GWTIwMDkBAAAALnKVAAMAAAAAAF8GuWz9G9cIxwkciv0b1wgjQ0lRLlNIU0U6NjAwNTAwLklRX1JEX0VYUF9GTi5GWTIwMDgBAAAALnKVAAMAAAAAAE/fuGz9G9cICOsXiv0b1wgqQ0lRLktPU0U6QTAxMTc2MC5JUV9ERUZfVEFYX0xJQUJfTFQuRlkyMDExAQAAAA1hDQACAAAACzQ1MjkyLjE5MzU3AQgAAAAFAAAAATEBAAAACjE3MzM4OTI1OTcDAAAAAjg1AgAAAAQxMDI3BAAAAAEwBwAAAAg4LzcvMjAxOQgAAAAKMTIvMzEvMjAxMQkAAAABMCTzl2r9G9cI2gLuiv0b1wghQ0lRLlRTRTo4MDM3LklRX0NBU0hf</t>
  </si>
  <si>
    <t>VEFYRVMuRlkyMDE0AQAAANZxDQACAAAABDM1NzMBCAAAAAUAAAABMQEAAAAKMTY4NzM0MzIzMwMAAAACNzkCAAAABDMwNTMEAAAAATAHAAAACDgvNy8yMDE5CAAAAAkzLzMxLzIwMTQJAAAAATALInhu/RvXCL/Pqon9G9cIH0NJUS5UU0U6NDI0OS5JUV9BUl9UVVJOUy5GWTIwMTABAAAAiLBTAAMAAAAAAIUri2j9G9cIBdm9i/0b1wgjQ0lRLk5ZU0U6QUlULklRX0ZJTklTSEVEX0lOVi5GWTIwMTgBAAAA1+IDAAIAAAAHNTYxLjIzMgEIAAAABQAAAAExAQAAAAoxOTAxNzMzNTE4AwAAAAMxNjACAAAABDMwNzUEAAAAATAHAAAACDgvNy8yMDE5CAAAAAk2LzMwLzIwMTgJAAAAATCroCZr/RvXCNqlqYr9G9cILENJUS5OWVNFOkFJVC5JUV9ORVRfREVCVF9FQklUREFfQ0FQRVguRlkyMDE1AQAAANfiAwACAAAACDEuMTg2MDk3AQgAAAAFAAAAATEBAAAACjE4NTQ5Mzk5NTgDAAAAAzE2MAIAAAAFMjMzMTQEAAAAATAHAAAACDgvNy8yMDE5CAAAAAk2LzMwLzIwMTUJAAAAATAD5R9o/RvXCA/elYv9G9cIIENJUS5OWVNFOkFJVC5JUV9DSEFOR0VfQVAuRlkyMDExAQAAANfiAwACAAAABjEyLjkyNgEIAAAABQAAAAExAQAAAAoxNjMyNjE0NTM5AwAAAAMxNjACAAAABDIwMTcEAAAAATAHAAAACDgvNy8yMDE5CAAAAAk2LzMwLzIwMTEJAAAAATDHGl1r/RvXCJ6Yd4r9G9cIJ0NJUS5LT1NFOkEwMTE3NjAuSVFfRUJJ</t>
  </si>
  <si>
    <t>VEFfTUFSR0lOLkZZMjAwOQEAAAANYQ0AAgAAAAYwLjUzNDYBCAAAAAUAAAABMQEAAAAKMTM4ODk1MTUyOQMAAAACODUCAAAABDQ0MTkEAAAAATAHAAAACDgvNy8yMDE5CAAAAAoxMi8zMS8yMDA5CQAAAAEwMuWSZ/0b1wgL1LaL/RvXCCBDSVEuTllTRTpVTlZSLklRX1RPVEFMX0NBLkZZMjAwNwEAAACXREsAAwAAAAAAZnXDbf0b1wiL/OmJ/RvXCCxDSVEuTllTRTpBSVQuSVFfTkVUX0RFQlRfRUJJVERBX0NBUEVYLkZZMjAxMAEAAADX4gMAAwAAAAJOTQEIAAAABQAAAAExAQAAAAoxNTU4OTM1MzQ5AwAAAAMxNjACAAAABTIzMzE0BAAAAAEwBwAAAAg4LzcvMjAxOQgAAAAJNi8zMC8yMDEwCQAAAAEw0W8faP0b1wh6Ee6L/RvXCCdDSVEuU0hTRTo2MDA1MDAuSVFfQ1VSUkVOVF9SQVRJTy5GWTIwMTABAAAALnKVAAIAAAAIMS4wNjUwMDIBCAAAAAUAAAABMQEAAAAKMTUyODg1Njg4MAMAAAACMzICAAAABDQwMzAEAAAAATAHAAAACDgvNy8yMDE5CAAAAAoxMi8zMS8yMDEwCQAAAAEw+TyMaP0b1wgh9q+L/RvXCCFDSVEuVFNFOjQyNDkuSVFfSU5DX0VRVUlUWS5GWTIwMTgBAAAAiLBTAAIAAAABMQEIAAAABQAAAAExAQAAAAoxODk1MTgzNzczAwAAAAI3OQIAAAACNDcEAAAAATAHAAAACDgvNy8yMDE5CAAAAAkzLzMxLzIwMTgJAAAAATAk2cJt/RvXCF+C4on9G9cIJkNJUS5UU0U6ODAxNS5JUV9PVEhFUl9M</t>
  </si>
  <si>
    <t>VF9BU1NFVFMuRlkyMDE3AQAAAJhiDQACAAAAATUBCAAAAAUAAAABMQEAAAAKMTg0OTI1OTUwNAMAAAACNzkCAAAABDEwNjAEAAAAATAHAAAACDgvNy8yMDE5CAAAAAkzLzMxLzIwMTcJAAAAATDVkjZv/RvXCLKyiYn9G9cIJUNJUS5TWlNFOjAwMjA5MS5JUV9EQV9TVVBQTF9DRi5GWTIwMDkBAAAAZclTAAIAAAAJMTguNDc2MzQ0AQgAAAAFAAAAATEBAAAACjE0NDAyMjU2MzgDAAAAAjMyAgAAAAQyMTcxBAAAAAEwBwAAAAg4LzcvMjAxOQgAAAAKMTIvMzEvMjAwOQkAAAABMAMYLWz9G9cIfCNIiv0b1wgjQ0lRLktPU0U6QTAxMTc2MC5JUV9UUkVBU1VSWS5GWTIwMTQBAAAADWENAAMAAAAAABlqTGr9G9cIs1ywiv0b1wgxQ0lRLlRTRTo0MjQ5LklRX0NIQU5HRV9ORVRfV09SS0lOR19DQVBJVEFMLkZZMjAxOAEAAACIsFMAAgAAAAUtMTIzNQEIAAAABQAAAAExAQAAAAoxODk1MTgzNzczAwAAAAI3OQIAAAAENDQyMQQAAAABMAcAAAAIOC83LzIwMTkIAAAACTMvMzEvMjAxOAkAAAABMDQAw239G9cIuvvgif0b1wgdQ0lRLk5ZU0U6VU5WUi5JUV9DQVBFWC5GWTIwMTUBAAAAl0RLAAIAAAAELTE0NQEIAAAABQAAAAExAQAAAAoxODc3MjAyOTcxAwAAAAMxNjACAAAABDIwMjEEAAAAATAHAAAACDgvNy8yMDE5CAAAAAoxMi8zMS8yMDE1CQAAAAEwbXE4bf0b1wimhQaK/RvXCCtDSVEuS09TRTpBMDExNzYwLklR</t>
  </si>
  <si>
    <t>X1RPVEFMX09USEVSX09QRVIuRlkyMDExAQAAAA1hDQACAAAACzg1NjA4LjIzNDE4AQgAAAAFAAAAATEBAAAACjE3MzM4OTI1OTcDAAAAAjg1AgAAAAMzODAEAAAAATAHAAAACDgvNy8yMDE5CAAAAAoxMi8zMS8yMDExCQAAAAEwFMyXav0b1wj0mvCK/RvXCBtDSVEuVFNFOjgwMTUuSVFfQ09HUy5GWTIwMTYBAAAAmGINAAIAAAAHNzU1NDE5NQEIAAAABQAAAAExAQAAAAoxNzk4MzM2NDExAwAAAAI3OQIAAAACMzQEAAAAATAHAAAACDgvNy8yMDE5CAAAAAkzLzMxLzIwMTYJAAAAATC0RDZv/RvXCCUJhon9G9cILUNJUS5TSFNFOjYwMDUwMC5JUV9UT1RBTF9FUVVJVFkuRlkyMDEyLi4uLkpQWQEAAAAucpUAAgAAAA0xNDg0MjkuNjU2ODEzAQgAAAAFAAAAATEBAAAACjE2NzMxMDI5ODUDAAAAAjc5AgAAAAQxMjc1BAAAAAEwBwAAAAg4LzcvMjAxOQgAAAAKMTIvMzEvMjAxMgkAAAABMIkenWf9G9cIngsNjP0b1wgkQ0lRLlNIU0U6NjAwNTAwLklRX1RPVEFMX0RFQlQuRlkyMDA3AQAAAC5ylQACAAAACzMyMDMuMjQxNzUzAQgAAAAFAAAAATEBAAAACTg2NDg1ODA5MwMAAAACMzICAAAABDQxNzMEAAAAATAHAAAACDgvNy8yMDE5CAAAAAoxMi8zMS8yMDA3CQAAAAEw8qk5bf0b1whiZBaK/RvXCClDSVEuTllTRTpVTlZSLklRX1RPVEFMX0RJVl9QQUlEX0NGLkZZMjAwNwEAAACXREsAAgAAAAUtNDEuMwEIAAAA</t>
  </si>
  <si>
    <t>BQAAAAExAQAAAAoxMzkzMDE2MTkxAwAAAAMxNjACAAAABDIwMjIEAAAAATAHAAAACDgvNy8yMDE5CAAAAAoxMi8zMS8yMDA3CQAAAAEwZnXDbf0b1wh71emJ/RvXCCtDSVEuU1pTRTowMDIwOTEuSVFfQ1VSUkVOVF9QT1JUX0RFQlQuRlkyMDE3AQAAAGXJUwACAAAAATUBCAAAAAUAAAABMQEAAAAKMTk1NjgyNjk2MAMAAAACMzICAAAABDEyOTcEAAAAATAHAAAACDgvNy8yMDE5CAAAAAoxMi8zMS8yMDE3CQAAAAEw7vava/0b1wjAsGKK/RvXCChDSVEuU0hTRTo2MDA1MDAuSVFfR0FJTl9BU1NFVFNfQ0YuRlkyMDEzAQAAAC5ylQACAAAACi0xMi4yNTk5MzcBCAAAAAUAAAABMQEAAAAKMTczMjM0MTMyMAMAAAACMzICAAAABDIwMjYEAAAAATAHAAAACDgvNy8yMDE5CAAAAAoxMi8zMS8yMDEzCQAAAAEw0xe6bP0b1wgmtCiK/RvXCC5DSVEuS09TRTpBMDExNzYwLklRX1RPVEFMX0NPTU1PTl9FUVVJVFkuRlkyMDE2AQAAAA1hDQACAAAACzQzMjAyNC4wOTQ0AQgAAAAFAAAAATEBAAAACjE4NzkzNTE0NjYDAAAAAjg1AgAAAAQxMDA2BAAAAAEwBwAAAAg4LzcvMjAxOQgAAAAKMTIvMzEvMjAxNgkAAAABMEvfTGr9G9cIzngmi/0b1wglQ0lRLlRTRTo0MjQ5LklRX09USEVSX0NBX1NVUFBMLkZZMjAxNwEAAACIsFMAAgAAAAQzNzczAQgAAAAFAAAAATEBAAAACjE4Njc3MzMxMDgDAAAAAjc5AgAAAAQxMDU1BAAA</t>
  </si>
  <si>
    <t>AAEwBwAAAAg4LzcvMjAxOQgAAAAJMy8zMS8yMDE3CQAAAAEwA4vCbf0b1whnOOCJ/RvXCCJDSVEuTllTRTpBSVQuSVFfREFfU1VQUExfQ0YuRlkyMDE4AQAAANfiAwACAAAABjE3Ljc5OAEIAAAABQAAAAExAQAAAAoxOTAxNzMzNTE4AwAAAAMxNjACAAAABDIxNzEEAAAAATAHAAAACDgvNy8yMDE5CAAAAAk2LzMwLzIwMTgJAAAAATCroCZr/RvXCAwbqor9G9cIHENJUS5TSFNFOjYwMDUwMC5JUV9OSS5GWTIwMTgBAAAALnKVAAIAAAAKOTExLjA5Mzk5NwEIAAAABQAAAAExAQAAAAoxOTU1OTY0Njk2AwAAAAIzMgIAAAACMTUEAAAAATAHAAAACDgvNy8yMDE5CAAAAAoxMi8zMS8yMDE4CQAAAAEwQptobP0b1wgdeTuK/RvXCBlDSVEuTllTRTpBSVQuSVFfUkUuRlkyMDE3AQAAANfiAwACAAAACDEwMzMuNzUxAQgAAAAFAAAAATEBAAAACjE5MDE3MzM0MzgDAAAAAzE2MAIAAAAEMTIyMgQAAAABMAcAAAAIOC83LzIwMTkIAAAACTYvMzAvMjAxNwkAAAABMIpSJmv9G9cIVHyOiv0b1wgtQ0lRLktPU0U6QTAxMTc2MC5JUV9JTlZFU1RfU0VDVVJJVFlfQ0YuRlkyMDE2AQAAAA1hDQACAAAADC0xOTUzMi42MjA1NQEIAAAABQAAAAExAQAAAAoxODc5MzUxNDY2AwAAAAI4NQIAAAAEMjAyNwQAAAABMAcAAAAIOC83LzIwMTkIAAAACjEyLzMxLzIwMTYJAAAAATBL30xq/RvXCEKKJ4v9G9cILUNJUS5LT1NFOkEwMTE3</t>
  </si>
  <si>
    <t>NjAuSVFfQVNTRVRfV1JJVEVET1dOX0NGLkZZMjAxOAEAAAANYQ0AAwAAAAAAfVRNav0b1wik8LSK/RvXCBxDSVEuVFNFOjgwMTUuSVFfTklfQ0YuRlkyMDE5AQAAAJhiDQACAAAABjIyOTE5MwEIAAAABQAAAAExAQAAAAoxOTY5ODYwMjQ2AwAAAAI3OQIAAAAEMjE1MAQAAAABMAcAAAAIOC83LzIwMTkIAAAACTMvMzEvMjAxOQkAAAABMAcIN2/9G9cI5uKOif0b1wgeQ0lRLlRTRTo0MjQ5LklRX0xUX0RFQlQuRlkyMDE4AQAAAIiwUwACAAAABDkyNjMBCAAAAAUAAAABMQEAAAAKMTg5NTE4Mzc3MwMAAAACNzkCAAAABDEwNDkEAAAAATAHAAAACDgvNy8yMDE5CAAAAAkzLzMxLzIwMTgJAAAAATAk2cJt/RvXCPXh44n9G9cIHkNJUS5TSFNFOjYwMDUwMC5JUV9MQU5ELkZZMjAwOAEAAAAucpUAAwAAAAAAXwa5bP0b1wgYEhiK/RvXCCVDSVEuVFNFOjQyNDkuSVFfR1dfSU5UQU5fQU1PUlQuRlkyMDExAQAAAIiwUwADAAAAAACMhytu/RvXCNKiyYn9G9cIK0NJUS5OWVNFOkFJVC5JUV9NSU5PUklUWV9JTlRFUkVTVF9JUy5GWTIwMTIBAAAA1+IDAAMAAAAAANhBXWv9G9cIGxt7iv0b1wgoQ0lRLk5ZU0U6VU5WUi5JUV9DRk9fQ1VSUkVOVF9MSUFCLkZZMjAwOQEAAACXREsAAgAAAAgwLjE5NzcwOAEIAAAABQAAAAExAQAAAAoxMzkzMDE2MzI2AwAAAAMxNjACAAAABDQxODUEAAAAATAHAAAACDgvNy8yMDE5CAAA</t>
  </si>
  <si>
    <t>AAoxMi8zMS8yMDA5CQAAAAEwt6CLaP0b1wiyFb2L/RvXCCFDSVEuVFNFOjQyNDkuSVFfVE9UQUxfTElBQi5GWTIwMTgBAAAAiLBTAAIAAAAFNjcxNTQBCAAAAAUAAAABMQEAAAAKMTg5NTE4Mzc3MwMAAAACNzkCAAAABDEyNzYEAAAAATAHAAAACDgvNy8yMDE5CAAAAAkzLzMxLzIwMTgJAAAAATA0AMNt/RvXCJH34on9G9cIJUNJUS5OWVNFOlVOVlIuSVFfQ09NTU9OX0lTU1VFRC5GWTIwMTcBAAAAl0RLAAIAAAAEMzYuNQEIAAAABQAAAAExAQAAAAoxOTQ2MzkxMzQ3AwAAAAMxNjACAAAABDIxNjkEAAAAATAHAAAACDgvNy8yMDE5CAAAAAoxMi8zMS8yMDE3CQAAAAEwrw05bf0b1wh4hg+K/RvXCBxDSVEuU1pTRTowMDIwOTEuSVFfQVIuRlkyMDExAQAAAGXJUwACAAAACjQ3NS45MjczOTUBCAAAAAUAAAABMQEAAAAKMTYzMjkxMzEwMwMAAAACMzICAAAABDEwMjEEAAAAATAHAAAACDgvNy8yMDE5CAAAAAoxMi8zMS8yMDExCQAAAAEwNY0tbP0b1whtt0yK/RvXCCdDSVEuVFNFOjgwMzcuSVFfQ0FTSF9PUEVSLkZZMjAxMC4uLi5KUFkBAAAA1nENAAIAAAAFMTQxNzUBCAAAAAUAAAABMQEAAAAKMTM4NjYwMDA0NQMAAAACNzkCAAAABDIwMDYEAAAAATAHAAAACDgvNy8yMDE5CAAAAAkzLzMxLzIwMTAJAAAAATDLup1n/RvXCOJiEoz9G9cIJ0NJUS5TWlNFOjAwMjA5MS5JUV9FQklUREFfTUFSR0lOLkZZMjAx</t>
  </si>
  <si>
    <t>OAEAAABlyVMAAgAAAAY1LjA4OTgBCAAAAAUAAAABMQEAAAAKMTk1NjgyNjk3OAMAAAACMzICAAAABDQwNDcEAAAAATAHAAAACDgvNy8yMDE5CAAAAAoxMi8zMS8yMDE4CQAAAAEwsCEfaP0b1wi8re6L/RvXCBxDSVEuU1pTRTowMDIwOTEuSVFfQVIuRlkyMDEwAQAAAGXJUwACAAAACjQ0MC41MTcxNzcBCAAAAAUAAAABMQEAAAAKMTUzMDk5MDk3NQMAAAACMzICAAAABDEwMjEEAAAAATAHAAAACDgvNy8yMDE5CAAAAAoxMi8zMS8yMDEwCQAAAAEwEz8tbP0b1wi/v0iK/RvXCCdDSVEuU1pTRTowMDIwOTEuSVFfRUJJVERBX01BUkdJTi5GWTIwMTIBAAAAZclTAAIAAAAGNS43NDQ5AQgAAAAFAAAAATEBAAAACjE2NjQ3MTAyODUDAAAAAjMyAgAAAAQ0MDQ3BAAAAAEwBwAAAAg4LzcvMjAxOQgAAAAKMTIvMzEvMjAxMgkAAAABMH6sHmj9G9cImm7Ui/0b1wgmQ0lRLlRTRTo4MDE1LklRX05FVF9ERUJUX0VCSVREQS5GWTIwMTcBAAAAmGINAAIAAAAINC44NzQyOTEBCAAAAAUAAAABMQEAAAAKMTg0OTI1OTUwNAMAAAACNzkCAAAABDQxOTMEAAAAATAHAAAACDgvNy8yMDE5CAAAAAkzLzMxLzIwMTcJAAAAATBpa91o/RvXCBH23ov9G9cIIENJUS5OWVNFOlVOVlIuSVFfRUJJVF9JTlQuRlkyMDExAQAAAJdESwACAAAACDEuMzYxNTI0AQgAAAAFAAAAATEBAAAACjE3MDcxMjYyMjkDAAAAAzE2MAIAAAAENDE4OQQA</t>
  </si>
  <si>
    <t>AAABMAcAAAAIOC83LzIwMTkIAAAACjEyLzMxLzIwMTEJAAAAATDHx4to/RvXCArjnIv9G9cIHENJUS5UU0U6ODAzNy5JUV9EQV9DRi5GWTIwMDgBAAAA1nENAAIAAAAENTM4MQEIAAAABQAAAAExAQAAAAoxMDY2NzQwODQyAwAAAAI3OQIAAAAEMjE2MAQAAAABMAcAAAAIOC83LzIwMTkIAAAACTMvMzEvMjAwOAkAAAABMFy9zW79G9cI13aTif0b1wggQ0lRLlRTRTo4MDE1LklRX0ZVTExfVElNRS5GWTIwMTYBAAAAmGINAAIAAAAFNTgwODIAxWs2b/0b1wgEu4WJ/RvXCClDSVEuTllTRTpVTlZSLklRX1RPVEFMX0RFQlRfSVNTVUVELkZZMjAxMwEAAACXREsAAgAAAAM1MTkBCAAAAAUAAAABMQEAAAAKMTc3OTEzMzAzOAMAAAADMTYwAgAAAAQyMTYxBAAAAAEwBwAAAAg4LzcvMjAxOQgAAAAKMTIvMzEvMjAxMwkAAAABMDOyZG39G9cIYi4Biv0b1wgkQ0lRLlRTRTo4MDM3LklRX1NBTEVfSU5UQU5fQ0YuRlkyMDE3AQAAANZxDQACAAAABC00MDgBCAAAAAUAAAABMQEAAAAKMTg0OTQ3NjM2MgMAAAACNzkCAAAABDIwMjkEAAAAATAHAAAACDgvNy8yMDE5CAAAAAkzLzMxLzIwMTcJAAAAATBvDHlu/RvXCEd+tYn9G9cIJENJUS5UU0U6NDI0OS5JUV9JTkNfRVFVSVRZX0NGLkZZMjAxNgEAAACIsFMAAwAAAAAA8mPCbf0b1winGdyJ/RvXCChDSVEuVFNFOjgwOTguSVFfRUFSTklOR19DT19NQVJHSU4uRlkyMDEz</t>
  </si>
  <si>
    <t>AQAAAElwDQACAAAABjEuNDI0MgEIAAAABQAAAAExAQAAAAoxNjI1OTc1MjIwAwAAAAI3OQIAAAAENDE4MQQAAAABMAcAAAAIOC83LzIwMTkIAAAACTMvMzEvMjAxMwkAAAABMMdKg2n9G9cIRuHoi/0b1wgqQ0lRLktPU0U6QTAxMTc2MC5JUV9DQVNIX0NPTlZFUlNJT04uRlkyMDEzAQAAAA1hDQACAAAACDIzLjc0NDcxAQgAAAAFAAAAATEBAAAACjE3MzM4OTY4MzgDAAAAAjg1AgAAAAQ0MTg0BAAAAAEwBwAAAAg4LzcvMjAxOQgAAAAKMTIvMzEvMjAxMwkAAAABMEMMk2f9G9cIohXsi/0b1wgpQ0lRLktPU0U6QTAxMTc2MC5JUV9PVEhFUl9DTF9TVVBQTC5GWTIwMTcBAAAADWENAAIAAAAMMTA4NTMyLjMwNzIyAQgAAAAFAAAAATEBAAAACjE5NTAxNTkxNTADAAAAAjg1AgAAAAQxMDU3BAAAAAEwBwAAAAg4LzcvMjAxOQgAAAAKMTIvMzEvMjAxNwkAAAABMFsGTWr9G9cIAppFi/0b1wgoQ0lRLlNIU0U6NjAwNTAwLklRX1NQRUNJQUxfRElWX0NGLkZZMjAxNgEAAAAucpUAAwAAAAAAECZobP0b1wiXhTWK/RvXCBtDSVEuTllTRTpBSVQuSVFfTlBQRS5GWTIwMTEBAAAA1+IDAAIAAAAGNjkuMDE0AQgAAAAFAAAAATEBAAAACjE2MzI2MTQ1MzkDAAAAAzE2MAIAAAAEMTAwNAQAAAABMAcAAAAIOC83LzIwMTkIAAAACTYvMzAvMjAxMQkAAAABMMcaXWv9G9cInph3iv0b1wgXQ0lRLjAuSVFfQVNTRVRfVFVSTlMu</t>
  </si>
  <si>
    <t>RlkFAAAAAAAAAAgAAAAVKEludmFsaWQgVGltZSBQZXJpb2QpEZeSZ/0b1wgjDvmL/RvXCCRDSVEuVFNFOjgwNzguSVFfQ1VSUkVOVF9SQVRJTy5GWTIwMTYBAAAAGlwNAAIAAAAIMS42NzQ5OTgBCAAAAAUAAAABMQEAAAAKMTc5OTI0MzM5NAMAAAACNzkCAAAABDQwMzAEAAAAATAHAAAACDgvNy8yMDE5CAAAAAkzLzMxLzIwMTYJAAAAATA49txo/RvXCGfSpIv9G9cIJENJUS5OWVNFOkFJVC5JUV9TQUxFX0lOVEFOX0NGLkZZMjAxMwEAAADX4gMAAwAAAAAA+Y9da/0b1wiiDoGK/RvXCB1DSVEuU0hTRTo2MDA1MDAuSVFfRUJULkZZMjAxMAEAAAAucpUAAgAAAAsxMjEzLjEyMjEyMgEIAAAABQAAAAExAQAAAAoxNTI4ODU2ODgwAwAAAAIzMgIAAAADMTM5BAAAAAEwBwAAAAg4LzcvMjAxOQgAAAAKMTIvMzEvMjAxMAkAAAABMIFUuWz9G9cIjt4div0b1wgpQ0lRLlNIU0U6NjAwNTAwLklRX09USEVSX0xUX0FTU0VUUy5GWTIwMDgBAAAALnKVAAMAAAAAAE/fuGz9G9cI1nUXiv0b1wgpQ0lRLlNaU0U6MDAyMDkxLklRX05FVF9ERUJUX0VCSVREQS5GWTIwMTMBAAAAZclTAAMAAAACTk0BCAAAAAUAAAABMQEAAAAKMTcyNDcxODI3MQMAAAACMzICAAAABDQxOTMEAAAAATAHAAAACDgvNy8yMDE5CAAAAAoxMi8zMS8yMDEzCQAAAAEwj9MeaP0b1wjJlPqL/RvXCCNDSVEuTllTRTpBSVQuSVFfVE9UQUxfRVFVSVRZ</t>
  </si>
  <si>
    <t>LkZZMjAwOAEAAADX4gMAAgAAAAc1MDIuMDc1AQgAAAAFAAAAATEBAAAACjEzOTIxNDcwNTADAAAAAzE2MAIAAAAEMTI3NQQAAAABMAcAAAAIOC83LzIwMTkIAAAACTYvMzAvMjAwOAkAAAABMFJOV2v9G9cIaa1tiv0b1wgrQ0lRLktPU0U6QTAxMTc2MC5JUV9ORVRfSU5URVJFU1RfRVhQLkZZMjAwOAEAAAANYQ0AAgAAAAs0OTU3Ljc5MzA5NwEIAAAABQAAAAExAQAAAAoxMzg4OTUxOTkxAwAAAAI4NQIAAAADMzY4BAAAAAEwBwAAAAg4LzcvMjAxOQgAAAAKMTIvMzEvMjAwOAkAAAABMMzuJmv9G9cIHcYdi/0b1wgqQ0lRLlRTRTo4MDk4LklRX1RFVl9FQklUREEuMjAwMC4yMDExLzAzLzMxAQAAAElwDQACAAAACDguMDA1NjU2AQcAAAAFAAAAATEBAAAACjE0MzA1MDc1MDkDAAAAATACAAAABjEwMDAzMAQAAAABMAcAAAAJMy8zMS8yMDExCAAAAAkzLzMxLzIwMTFyzoWN/RvXCI/SHpD9G9cIL0NJUS5UU0U6ODAxNS5JUV9JTVBVVF9PUEVSX0xFQVNFX0lOVF9FWFAuRlkyMDExAQAAAJhiDQACAAAACzIxNzUuNjI5MjQ4AQgAAAAFAAAAATEBAAAACjE1NzA1NzM1NjgDAAAAAjc5AgAAAAUyMTY3MgQAAAABMAcAAAAIOC83LzIwMTkIAAAACTMvMzEvMjAxMQkAAAABMHZ7g2/9G9cIP2tzif0b1wgrQ0lRLlNaU0U6MDAyMDkxLklRX0dXX0lOVEFOX0FNT1JUX0NGLkZZMjAwOQEAAABlyVMAAgAAAAgwLjY1MzM2</t>
  </si>
  <si>
    <t>OAEIAAAABQAAAAExAQAAAAoxNDQwMjI1NjM4AwAAAAIzMgIAAAAEMjE4MgQAAAABMAcAAAAIOC83LzIwMTkIAAAACjEyLzMxLzIwMDkJAAAAATADGC1s/RvXCBk5R4r9G9cIL0NJUS5UU0U6ODAxNS5JUV9JTVBVVF9PUEVSX0xFQVNFX0lOVF9FWFAuRlkyMDEwAQAAAJhiDQACAAAACzIyMjMuNzI0MDQ4AQgAAAAFAAAAATEBAAAACjE1NzA1NzI5OTYDAAAAAjc5AgAAAAUyMTY3MgQAAAABMAcAAAAIOC83LzIwMTkIAAAACTMvMzEvMjAxMAkAAAABMFQtg2/9G9cIoZpvif0b1wggQ0lRLlRTRTo4MDk4LklRX05JX01BUkdJTi5GWTIwMTYBAAAASXANAAIAAAAFMS42NDgBCAAAAAUAAAABMQEAAAAKMTc5ODU4NzA0OAMAAAACNzkCAAAABDQwOTQEAAAAATAHAAAACDgvNy8yMDE5CAAAAAkzLzMxLzIwMTYJAAAAATDomINp/RvXCP7sqov9G9cILUNJUS5OWVNFOlVOVlIuSVFfREVCVF9FUVVJVl9PUEVSX0xFQVNFLkZZMjAxMwEAAACXREsAAgAAAAU4MzUuMgEIAAAABQAAAAExAQAAAAoxNzc5MTMzMDM4AwAAAAMxNjACAAAABTIxNjcxBAAAAAEwBwAAAAg4LzcvMjAxOQgAAAAKMTIvMzEvMjAxMwkAAAABMDOyZG39G9cIauT+if0b1wggQ0lRLk5ZU0U6QUlULklRX05JX01BUkdJTi5GWTIwMTYBAAAA1+IDAAIAAAAGMS4xNzM5AQgAAAAFAAAAATEBAAAACjE5MDE3MzM1MTIDAAAAAzE2MAIAAAAENDA5NAQAAAAB</t>
  </si>
  <si>
    <t>MAcAAAAIOC83LzIwMTkIAAAACTYvMzAvMjAxNgkAAAABMAPlH2j9G9cIoSTSi/0b1wglQ0lRLktPU0U6QTAxMTc2MC5JUV9JTkNfRVFVSVRZLkZZMjAxMgEAAAANYQ0AAgAAAAkyMTQ4NC45NDYBCAAAAAUAAAABMQEAAAAKMTczMzg5MDk1MwMAAAACODUCAAAAAjQ3BAAAAAEwBwAAAAg4LzcvMjAxOQgAAAAKMTIvMzEvMjAxMgkAAAABMEVBmGr9G9cIR4Ugi/0b1wgiQ0lRLlRTRTo4MDM3LklRX0RBX1NVUFBMX0NGLkZZMjAxMgEAAADWcQ0AAgAAAAQ4NTkzAQgAAAAFAAAAATEBAAAACjE1NTY2NDg0OTIDAAAAAjc5AgAAAAQyMTcxBAAAAAEwBwAAAAg4LzcvMjAxOQgAAAAJMy8zMS8yMDEyCQAAAAEwr4DObv0b1whAkqKJ/RvXCCFDSVEuVFNFOjgwNzguSVFfQ0FTSF9UQVhFUy5GWTIwMTgBAAAAGlwNAAIAAAAFMTAxOTYBCAAAAAUAAAABMQEAAAAKMTg5NDU2Nzc0MAMAAAACNzkCAAAABDMwNTMEAAAAATAHAAAACDgvNy8yMDE5CAAAAAkzLzMxLzIwMTgJAAAAATBUwNxv/RvXCN4FYon9G9cIKENJUS5LT1NFOkEwMTE3NjAuSVFfRUJJVERBX01BUkdJTi5GWTIwMTgBAAAADWENAAIAAAAEMC42NQEIAAAABQAAAAExAQAAAAoxOTUwMTU5MDY4AwAAAAI4NQIAAAAENDA0NwQAAAABMAcAAAAIOC83LzIwMTkIAAAACjEyLzMxLzIwMTgJAAAAATBkWpNn/RvXCOLPuIv9G9cIJUNJUS5UU0U6ODAxNS5JUV9ORVRf</t>
  </si>
  <si>
    <t>UkVOVEFMX0VYUC5GWTIwMTABAAAAmGINAAIAAAAFMTUxMDYBCAAAAAUAAAABMQEAAAAKMTU3MDU3Mjk5NgMAAAACNzkCAAAABTI0MjYxBAAAAAEwBwAAAAg4LzcvMjAxOQgAAAAJMy8zMS8yMDEwCQAAAAEwVC2Db/0b1wg9sG6J/RvXCCpDSVEuVFNFOjQyNDkuSVFfT1RIRVJfVU5VU1VBTF9TVVBQTC5GWTIwMTgBAAAAiLBTAAIAAAADMTA5AQgAAAAFAAAAATEBAAAACjE4OTUxODM3NzMDAAAAAjc5AgAAAAI4NwQAAAABMAcAAAAIOC83LzIwMTkIAAAACTMvMzEvMjAxOAkAAAABMCTZwm39G9cIDb/hif0b1wgnQ0lRLlNIU0U6NjAwNTAwLklRX0VRVUlUWV9NRVRIT0QuRlkyMDEyAQAAAC5ylQACAAAACzU3NjkuMTMzMTkzAQgAAAAFAAAAATEBAAAACjE2NzMxMDI5ODUDAAAAAjMyAgAAAAQzMDYzBAAAAAEwBwAAAAg4LzcvMjAxOQgAAAAKMTIvMzEvMjAxMgkAAAABMLLJuWz9G9cIgS0niv0b1wggQ0lRLlRTRTo0MjQ5LklRX0lOVkVOVE9SWS5GWTIwMTIBAAAAiLBTAAMAAAAAAL78K279G9cIqp7Lif0b1wgqQ0lRLlRTRTo4MDk4LklRX1RFVl9FQklUREEuMjAwMC4yMDA3LzAzLzMxAQAAAElwDQACAAAACTEzLjI3NTc5NAEHAAAABQAAAAExAQAAAAoxNDIzNzA4OTg3AwAAAAEwAgAAAAYxMDAwMzAEAAAAATAHAAAACTMvMzAvMjAwNwgAAAAJMy8zMC8yMDA3cs6Fjf0b1wig+R6Q/RvXCCdDSVEuU0hTRTo2</t>
  </si>
  <si>
    <t>MDA1MDAuSVFfRVFVSVRZX01FVEhPRC5GWTIwMTgBAAAALnKVAAIAAAAKMzI4LjEyNjE1NgEIAAAABQAAAAExAQAAAAoxOTU1OTY0Njk2AwAAAAIzMgIAAAAEMzA2MwQAAAABMAcAAAAIOC83LzIwMTkIAAAACjEyLzMxLzIwMTgJAAAAATBTwmhs/RvXCKGxPIr9G9cII0NJUS5UU0U6ODA4OC5JUV9CRVRBXzFZUi4yMDE2LzAzLzMxAQAAAKtdDQACAAAAETAuNTU1Mzg4NTM0NjE4MjgzAHwJc439G9cIpAP+j/0b1wglQ0lRLlNaU0U6MDAyMDkxLklRX0RBX1NVUFBMX0NGLkZZMjAxNgEAAABlyVMAAgAAAAoxNDIuMjgzOTE1AQgAAAAFAAAAATEBAAAACjE4ODQ1NTE0NjUDAAAAAjMyAgAAAAQyMTcxBAAAAAEwBwAAAAg4LzcvMjAxOQgAAAAKMTIvMzEvMjAxNgkAAAABMM2or2v9G9cIhcpfiv0b1wg0Q0lRLktPU0U6QTAxMTc2MC5JUV9UT1RBTF9PVVRTVEFORElOR19CU19EQVRFLkZZMjAxMgEAAAANYQ0AAgAAAAkyMi4zMjk4MDIBBAAAAAUAAAABNQEAAAAKMTczMzg5MDk1MwIAAAAFMjQxNTIGAAAAATBFQZhq/RvXCO0LIov9G9cIJ0NJUS5LT1NFOkEwMTE3NjAuSVFfRUJJVEFfTUFSR0lOLkZZMjAxNQEAAAANYQ0AAgAAAAYwLjUyNTgBCAAAAAUAAAABMQEAAAAKMTgzMjg4NjI4NgMAAAACODUCAAAABDQ0MTkEAAAAATAHAAAACDgvNy8yMDE5CAAAAAoxMi8zMS8yMDE1CQAAAAEwVDOTZ/0b1wiIjM+L/RvX</t>
  </si>
  <si>
    <t>CCtDSVEuU0hTRTo2MDA1MDAuSVFfVE9UQUxfREVCVF9FUVVJVFkuRlkyMDE3AQAAAC5ylQACAAAABzY4LjUzNDUBCAAAAAUAAAABMQEAAAAKMTk1NTk2NDY4NAMAAAACMzICAAAABDQwMzQEAAAAATAHAAAACDgvNy8yMDE5CAAAAAoxMi8zMS8yMDE3CQAAAAEwTTceaP0b1wg9pvuL/RvXCCdDSVEuS09TRTpBMDExNzYwLklRX0VCSVRBX01BUkdJTi5GWTIwMTABAAAADWENAAIAAAAGMS4zMjQ3AQgAAAAFAAAAATEBAAAACjE3MzM4OTcyMDcDAAAAAjg1AgAAAAQ0NDE5BAAAAAEwBwAAAAg4LzcvMjAxOQgAAAAKMTIvMzEvMjAxMAkAAAABMDLlkmf9G9cIm8yUi/0b1wgpQ0lRLlRTRTo4MDE1LklRX0RBWVNfSU5WRU5UT1JZX09VVC5GWTIwMTEBAAAAmGINAAIAAAAIMjUuNzk2NzQBCAAAAAUAAAABMQEAAAAKMTU3MDU3MzU2OAMAAAACNzkCAAAABDQwMzUEAAAAATAHAAAACDgvNy8yMDE5CAAAAAkzLzMxLzIwMTEJAAAAATBZRN1o/RvXCG0Ds4v9G9cIGkNJUS5UU0U6ODAzNy5JUV9DSVAuRlkyMDE2AQAAANZxDQADAAAAAABOvnhu/RvXCFXqsIn9G9cIJ0NJUS5TSFNFOjYwMDUwMC5JUV9DT01NT05fRElWX0NGLkZZMjAxNwEAAAAucpUAAgAAAAstODY2Ljk5NzMxOQEIAAAABQAAAAExAQAAAAoxOTU1OTY0Njg0AwAAAAIzMgIAAAAEMjA3NAQAAAABMAcAAAAIOC83LzIwMTkIAAAACjEyLzMxLzIwMTcJAAAA</t>
  </si>
  <si>
    <t>ATAxdGhs/RvXCJhAOor9G9cIM0NJUS5UU0U6ODAxNS5JUV9DSEFOR0VfT1RIRVJfTkVUX09QRVJfQVNTRVRTLkZZMjAwOQEAAACYYg0AAgAAAAUxNDkwNAEIAAAABQAAAAExAQAAAAoxNDA0OTk0NDA0AwAAAAI3OQIAAAAEMjA0NQQAAAABMAcAAAAIOC83LzIwMTkIAAAACTMvMzEvMjAwOQkAAAABMEQGg2/9G9cIjrhqif0b1wgpQ0lRLlRTRTo0MjQ5LklRX0FTU0VUX1dSSVRFRE9XTl9DRi5GWTIwMTMBAAAAiLBTAAMAAAAAAPBxLG79G9cIci7Sif0b1wgyQ0lRLktPU0U6QTAxMTc2MC5JUV9UT1RBTF9ERUJUX0VCSVREQV9DQVBFWC5GWTIwMTMBAAAADWENAAIAAAAJMTIuMjE5MzY3AQgAAAAFAAAAATEBAAAACjE3MzM4OTY4MzgDAAAAAjg1AgAAAAUyMzMxMwQAAAABMAcAAAAIOC83LzIwMTkIAAAACjEyLzMxLzIwMTMJAAAAATBDDJNn/RvXCLM87Iv9G9cIK0NJUS5LT1NFOkEwMTE3NjAuSVFfQ0FTSF9PUEVSLkZZMjAwOS4uLi5KUFkBAAAADWENAAIAAAAMLTQxNjIuNzMyNzE1AQgAAAAFAAAAATEBAAAACjEzODg5NTE1MjkDAAAAAjc5AgAAAAQyMDA2BAAAAAEwBwAAAAg4LzcvMjAxOQgAAAAKMTIvMzEvMjAwOQkAAAABMNzhnWf9G9cIqTcUjP0b1wgoQ0lRLlRTRTo4MDE1LklRX1RPVEFMX0RJVl9QQUlEX0NGLkZZMjAxNwEAAACYYg0AAgAAAAYtMjE4MjkBCAAAAAUAAAABMQEAAAAKMTg0OTI1OTUw</t>
  </si>
  <si>
    <t>NAMAAAACNzkCAAAABDIwMjIEAAAAATAHAAAACDgvNy8yMDE5CAAAAAkzLzMxLzIwMTcJAAAAATDmuTZv/RvXCJFkiYn9G9cIK0NJUS5UU0U6ODA5OC5JUV9OSV9BVkFJTF9FWENMX01BUkdJTi5GWTIwMTQBAAAASXANAAIAAAAGMS41NDQ3AQgAAAAFAAAAATEBAAAACjE2ODY2MzgxMTUDAAAAAjc5AgAAAAQ0MTgyBAAAAAEwBwAAAAg4LzcvMjAxOQgAAAAJMy8zMS8yMDE0CQAAAAEw2HGDaf0b1wgnhAKM/RvXCCtDSVEuU0hTRTo2MDA1MDAuSVFfVE9UQUxfREVCVC5GWTIwMTMuLi4uSlBZAQAAAC5ylQACAAAADTE1OTg4MS4wMzY1NzEBCAAAAAUAAAABMQEAAAAKMTczMjM0MTMyMAMAAAACNzkCAAAABDQxNzMEAAAAATAHAAAACDgvNy8yMDE5CAAAAAoxMi8zMS8yMDEzCQAAAAEwqmydZ/0b1wi26AqM/RvXCCZDSVEuTllTRTpVTlZSLklRX0NBUElUQUxfTEVBU0VTLkZZMjAxNQEAAACXREsAAwAAAAAAXEo4bf0b1wiFNwaK/RvXCCVDSVEuVFNFOjgwMzcuSVFfQkFTSUNfRVBTX0VYQ0wuRlkyMDE0AQAAANZxDQACAAAACjE0MC42NDg5NjcBCAAAAAUAAAABMQEAAAAKMTY4NzM0MzIzMwMAAAACNzkCAAAABDMwNjQEAAAAATAHAAAACDgvNy8yMDE5CAAAAAkzLzMxLzIwMTQJAAAAATDQzs5u/RvXCBlJqYn9G9cIK0NJUS5UU0U6ODA4OC5JUV9OSV9BVkFJTF9FWENMX01BUkdJTi5GWTIwMDgBAAAAq10NAAIA</t>
  </si>
  <si>
    <t>AAAGMC43MDAxAQgAAAAFAAAAATEBAAAACjEwNjU1NTcwMDYDAAAAAjc5AgAAAAQ0MTgyBAAAAAEwBwAAAAg4LzcvMjAxOQgAAAAJMy8zMS8yMDA4CQAAAAEwLk5Jaf0b1wgGo6iL/RvXCCdDSVEuVFNFOjgwNzguSVFfQ0FTSF9PUEVSLkZZMjAwOS4uLi5KUFkBAAAAGlwNAAIAAAAFLTU3NDIBCAAAAAUAAAABMQEAAAAKMTM4MjUwNTI4OQMAAAACNzkCAAAABDIwMDYEAAAAATAHAAAACDgvNy8yMDE5CAAAAAkzLzMxLzIwMDkJAAAAATDLup1n/RvXCKk3FIz9G9cIJUNJUS5OWVNFOlVOVlIuSVFfU0FMRV9JTlRBTl9DRi5GWTIwMTYBAAAAl0RLAAMAAAAAAI6/OG39G9cIh/IKiv0b1wghQ0lRLlRTRTo4MDE1LklRX0lOQ19FUVVJVFkuRlkyMDEwAQAAAJhiDQACAAAABDczNjQBCAAAAAUAAAABMQEAAAAKMTU3MDU3Mjk5NgMAAAACNzkCAAAAAjQ3BAAAAAEwBwAAAAg4LzcvMjAxOQgAAAAJMy8zMS8yMDEwCQAAAAEwRAaDb/0b1wiATG+J/RvXCBtDSVEuVFNFOjgwMTUuSVFfR1BQRS5GWTIwMTUBAAAAmGINAAMAAAAAAKQdNm/9G9cIAgCBif0b1wgpQ0lRLk5ZU0U6VU5WUi5JUV9UT1RBTF9MSUFCX0VRVUlUWS5GWTIwMDgBAAAAl0RLAAIAAAAGNTY1Ny42AQgAAAAFAAAAATEBAAAACjEzOTMwMTU5NzQDAAAAAzE2MAIAAAAEMTAxMwQAAAABMAcAAAAIOC83LzIwMTkIAAAACjEyLzMxLzIwMDgJAAAAATC/oGNt</t>
  </si>
  <si>
    <t>/RvXCJ7e7on9G9cIKkNJUS5UU0U6ODAzNy5JUV9UT1RBTF9FUVVJVFkuRlkyMDE0Li4uLkpQWQEAAADWcQ0AAgAAAAU4MDg0NwEIAAAABQAAAAExAQAAAAoxNjg3MzQzMjMzAwAAAAI3OQIAAAAEMTI3NQQAAAABMAcAAAAIOC83LzIwMTkIAAAACTMvMzEvMjAxNAkAAAABMIkenWf9G9cInFAIjP0b1wgpQ0lRLlNIU0U6NjAwNTAwLklRX0VYVFJBX0FDQ19JVEVNUy5GWTIwMDgBAAAALnKVAAMAAAAAAE/fuGz9G9cIlNkWiv0b1wgmQ0lRLlRTRTo4MDM3LklRX0FTU0VUX1dSSVRFRE9XTi5GWTIwMTEBAAAA1nENAAIAAAAFLTIxMTcBCAAAAAUAAAABMQEAAAAKMTQ2NDI2NzQwMQMAAAACNzkCAAAAAjMyBAAAAAEwBwAAAAg4LzcvMjAxOQgAAAAJMy8zMS8yMDExCQAAAAEwjjLObv0b1wiRmp6J/RvXCCVDSVEuU1pTRTowMDIwOTEuSVFfT1RIRVJfSU5UQU4uRlkyMDA3AQAAAGXJUwACAAAACTIxLjQzNTc4MgEIAAAABQAAAAExAQAAAAk4MDk4OTk0NDUDAAAAAjMyAgAAAAQxMDQwBAAAAAEwBwAAAAg4LzcvMjAxOQgAAAAKMTIvMzEvMjAwNwkAAAABMOBrbGz9G9cIHzRAiv0b1wgxQ0lRLlNIU0U6NjAwNTAwLklRX01JTk9SSVRZX0lOVEVSRVNUX1RPVEFMLkZZMjAxNwEAAAAucpUAAgAAAAwxMDIzNi4xMzAwODgBCAAAAAUAAAABMQEAAAAKMTk1NTk2NDY4NAMAAAACMzICAAAABDEzMTIEAAAAATAHAAAACDgv</t>
  </si>
  <si>
    <t>Ny8yMDE5CAAAAAoxMi8zMS8yMDE3CQAAAAEwIU1obP0b1wiIGTqK/RvXCCFDSVEuVFNFOjQyNDkuSVFfU0dBX01BUkdJTi5GWTIwMTgBAAAAiLBTAAIAAAAGNy4yNzg2AQgAAAAFAAAAATEBAAAACjE4OTUxODM3NzMDAAAAAjc5AgAAAAQ0Mzc1BAAAAAEwBwAAAAg4LzcvMjAxOQgAAAAJMy8zMS8yMDE4CQAAAAEwpnmLaP0b1wixt/yL/RvXCClDSVEuVFNFOjQyNDkuSVFfREFZU19JTlZFTlRPUllfT1VULkZZMjAxMAEAAACIsFMAAwAAAAAAhSuLaP0b1wjTY72L/RvXCB9DSVEuVFNFOjgwMTIuSVFfQVJfVFVSTlMuRlkyMDE4AQAAACdaDQACAAAABzMuNjMyNjQBCAAAAAUAAAABMQEAAAAKMTg5NDU2Nzc0NQMAAAACNzkCAAAABDQwMDEEAAAAATAHAAAACDgvNy8yMDE5CAAAAAkzLzMxLzIwMTgJAAAAATAdJ0lp/RvXCP4iwIv9G9cIJUNJUS5OWVNFOkFJVC5JUV9SRVRVUk5fQ0FQSVRBTC5GWTIwMTABAAAA1+IDAAIAAAAHMTEuMTk2OQEIAAAABQAAAAExAQAAAAoxNTU4OTM1MzQ5AwAAAAMxNjACAAAABDQzNjMEAAAAATAHAAAACDgvNy8yMDE5CAAAAAk2LzMwLzIwMTAJAAAAATDRbx9o/RvXCHoR7ov9G9cIIkNJUS5UU0U6ODAzNy5JUV9DQVNIX0lOVkVTVC5GWTIwMTcBAAAA1nENAAIAAAAEMTQxOQEIAAAABQAAAAExAQAAAAoxODQ5NDc2MzYyAwAAAAI3OQIAAAAEMjAwNQQAAAABMAcAAAAIOC83LzIw</t>
  </si>
  <si>
    <t>MTkIAAAACTMvMzEvMjAxNwkAAAABMG8MeW79G9cIPQ2zif0b1wgjQ0lRLlRTRTo4MDM3LklRX0JFVEFfNVlSLjIwMTIvMDMvMzEBAAAA1nENAAIAAAARMC4zNTY5ODMxMzkyMTIzNTgA2R4ujv0b1wga0AOQ/RvXCCBDSVEuVFNFOjgwMzcuSVFfUkRfRVhQX0ZOLkZZMjAxNwEAAADWcQ0AAwAAAAAAXuV4bv0b1wgVCbWJ/RvXCB1DSVEuVFNFOjgwMTUuSVFfQ09NTU9OLkZZMjAxNwEAAACYYg0AAgAAAAU2NDkzNgEIAAAABQAAAAExAQAAAAoxODQ5MjU5NTA0AwAAAAI3OQIAAAAEMTEwMwQAAAABMAcAAAAIOC83LzIwMTkIAAAACTMvMzEvMjAxNwkAAAABMNWSNm/9G9cIqUGHif0b1wgfQ0lRLlRTRTo4MDEyLklRX0FSX1RVUk5TLkZZMjAxMgEAAAAnWg0AAgAAAAgzLjMxMzQzNQEIAAAABQAAAAExAQAAAAoxNTU0OTUwNzQ1AwAAAAI3OQIAAAAENDAwMQQAAAABMAcAAAAIOC83LzIwMTkIAAAACTMvMzEvMjAxMgkAAAABMA0ASWn9G9cIaY2pi/0b1wgpQ0lRLk5ZU0U6VU5WUi5JUV9ERUZfVEFYX0FTU0VUU19MVC5GWTIwMTYBAAAAl0RLAAIAAAAEMTguMgEIAAAABQAAAAExAQAAAAoxOTQ2MzkxMzUyAwAAAAMxNjACAAAABDEwMjYEAAAAATAHAAAACDgvNy8yMDE5CAAAAAoxMi8zMS8yMDE2CQAAAAEwfpg4bf0b1wgCugmK/RvXCCNDSVEuTllTRTpBSVQuSVFfRklOSVNIRURfSU5WLkZZMjAxMwEAAADX4gMA</t>
  </si>
  <si>
    <t>AgAAAAc0MjcuMTI1AQgAAAAFAAAAATEBAAAACjE3NTM2MjQ2ODMDAAAAAzE2MAIAAAAEMzA3NQQAAAABMAcAAAAIOC83LzIwMTkIAAAACTYvMzAvMjAxMwkAAAABMPmPXWv9G9cI9dGBiv0b1wgkQ0lRLlRTRTo4MDM3LklRX01BUktFVENBUC4yMDE3LzAzLzMxAQAAANZxDQACAAAACzQxNTk4LjI5Nzk4AQYAAAAFAAAAATEBAAAACjE4MjczNDM0MTcDAAAAAjc5AgAAAAYxMDAwNTQEAAAAATAHAAAACTMvMzEvMjAxNylGco39G9cIrLn7j/0b1wgfQ0lRLk5ZU0U6QUlULklRX1RPVEFMX0NBLkZZMjAxOAEAAADX4gMAAgAAAAcxMDU4LjAyAQgAAAAFAAAAATEBAAAACjE5MDE3MzM1MTgDAAAAAzE2MAIAAAAEMTAwOAQAAAABMAcAAAAIOC83LzIwMTkIAAAACTYvMzAvMjAxOAkAAAABMJp5Jmv9G9cIVW2oiv0b1wgiQ0lRLlNIU0U6NjAwNTAwLklRX1RPVEFMX0NBLkZZMjAxMAEAAAAucpUAAgAAAAwxNDM5MS44NjA4MjkBCAAAAAUAAAABMQEAAAAKMTUyODg1Njg4MAMAAAACMzICAAAABDEwMDgEAAAAATAHAAAACDgvNy8yMDE5CAAAAAoxMi8zMS8yMDEwCQAAAAEwgVS5bP0b1wgC8B6K/RvXCCNDSVEuVFNFOjgwMTUuSVFfQkVUQV8xWVIuMjAxNi8wMy8zMQEAAACYYg0AAgAAABAxLjM4MTcxNTM5MjQ5MTc1APAadI39G9cI/nz8j/0b1wgmQ0lRLk5ZU0U6VU5WUi5JUV9ESUxVVF9FUFNfRVhDTC5GWTIwMTMB</t>
  </si>
  <si>
    <t>AAAAl0RLAAIAAAAFLTAuODMBCAAAAAUAAAABMQEAAAAKMTc3OTEzMzAzOAMAAAADMTYwAgAAAAMxNDIEAAAAATAHAAAACDgvNy8yMDE5CAAAAAoxMi8zMS8yMDEzCQAAAAEwIotkbf0b1whJlv6J/RvXCCdDSVEuTllTRTpVTlZSLklRX1BFUklPRExFTkdUSF9JUy5GWTIwMTgBAAAAl0RLAAEAAAACMTIA4YI5bf0b1wizbBKK/RvXCCxDSVEuS09TRTpBMDExNzYwLklRX01BUktFVENBUC4yMDE5LzAzLzMxLkpQWQEAAAANYQ0AAgAAAAwzMTM0My4wMjQwNDEBBgAAAAUAAAABMQEAAAAKMTk1MDE2NTI0MAMAAAACNzkCAAAABjEwMDA1NAQAAAABMAcAAAAJMy8zMS8yMDE5djQtjv0b1wg/loDN/hvXCCNDSVEuVFNFOjQyNDkuSVFfQkVUQV81WVIuMjAxMC8wMy8zMQEAAACIsFMAAwAAAAAA2R4ujv0b1wjoWgOQ/RvXCCtDSVEuTllTRTpVTlZSLklRX1RFVl9FQklUREEuMjAwMC4yMDA1LzAzLzMxAQAAAJdESwADAAAAAACkQ4aN/RvXCFIxF5D9G9cIIUNJUS5UU0U6ODAxNS5JUV9ORVRfQ0hBTkdFLkZZMjAxNQEAAACYYg0AAgAAAAU4NzEyNAEIAAAABQAAAAExAQAAAAoxNzQ0OTQ2MzU3AwAAAAI3OQIAAAAEMjA5MwQAAAABMAcAAAAIOC83LzIwMTkIAAAACTMvMzEvMjAxNQkAAAABMLRENm/9G9cI4bGAif0b1wghQ0lRLlNaU0U6MDAyMDkxLklRX1pfU0NPUkUuRlkyMDEwAQAAAGXJUwACAAAACTEwLjI5NjUy</t>
  </si>
  <si>
    <t>OAEIAAAABQAAAAExAQAAAAoxNTMwOTkwOTc1AwAAAAIzMgIAAAAGMTAwMTIzBAAAAAEwBwAAAAg4LzcvMjAxOQgAAAAKMTIvMzEvMjAxMAkAAAABMG6FHmj9G9cIUQ3wi/0b1wgfQ0lRLk5ZU0U6VU5WUi5JUV9SQVdfSU5WLkZZMjAwNwEAAACXREsAAwAAAAAAd5zDbf0b1wgQNeuJ/RvXCChDSVEuVFNFOjgwMTUuSVFfVE9UQUxfREVCVF9FUVVJVFkuRlkyMDEwAQAAAJhiDQACAAAACDExMi44NTE5AQgAAAAFAAAAATEBAAAACjE1NzA1NzI5OTYDAAAAAjc5AgAAAAQ0MDM0BAAAAAEwBwAAAAg4LzcvMjAxOQgAAAAJMy8zMS8yMDEwCQAAAAEwSB3daP0b1wjbdv+L/RvXCBlDSVEuTllTRTpBSVQuSVFfR1cuRlkyMDEyAQAAANfiAwACAAAABTgzLjA4AQgAAAAFAAAAATEBAAAACjE2OTMwMzA1MTkDAAAAAzE2MAIAAAAEMTE3MQQAAAABMAcAAAAIOC83LzIwMTkIAAAACTYvMzAvMjAxMgkAAAABMNhBXWv9G9cIGxt7iv0b1wghQ0lRLk5ZU0U6VU5WUi5JUV9TR0FfU1VQUEwuRlkyMDExAQAAAJdESwACAAAABjExODkuNQEIAAAABQAAAAExAQAAAAoxNzA3MTI2MjI5AwAAAAMxNjACAAAAAzEwMgQAAAABMAcAAAAIOC83LzIwMTkIAAAACjEyLzMxLzIwMTEJAAAAATDxFWRt/RvXCOPw+In9G9cIJkNJUS5LT1NFOkEwMTE3NjAuSVFfT1RIRVJfSU5UQU4uRlkyMDEzAQAAAA1hDQACAAAACzMzMjY1LjM1OTE3AQgA</t>
  </si>
  <si>
    <t>AAAFAAAAATEBAAAACjE3MzM4OTY4MzgDAAAAAjg1AgAAAAQxMDQwBAAAAAEwBwAAAAg4LzcvMjAxOQgAAAAKMTIvMzEvMjAxMwkAAAABMGePmGr9G9cIIi1Bi/0b1wglQ0lRLlRTRTo4MDE1LklRX1NUX0RFQlRfUkVQQUlELkZZMjAxNgEAAACYYg0AAgAAAActMjA2NDg3AQgAAAAFAAAAATEBAAAACjE3OTgzMzY0MTEDAAAAAjc5AgAAAAQyMDQ0BAAAAAEwBwAAAAg4LzcvMjAxOQgAAAAJMy8zMS8yMDE2CQAAAAEwxWs2b/0b1wheNISJ/RvXCCtDSVEuU1pTRTowMDIwOTEuSVFfVE9UQUxfTElBQl9FUVVJVFkuRlkyMDE2AQAAAGXJUwACAAAADDE0MjAyLjcyMDAxNwEIAAAABQAAAAExAQAAAAoxODg0NTUxNDY1AwAAAAIzMgIAAAAEMTAxMwQAAAABMAcAAAAIOC83LzIwMTkIAAAACjEyLzMxLzIwMTYJAAAAATDNqK9r/RvXCCtRYYr9G9cIJUNJUS5UU0U6ODAxNS5JUV9DQVBJVEFMX0xFQVNFUy5GWTIwMTABAAAAmGINAAIAAAAFMTQ5NjMBCAAAAAUAAAABMQEAAAAKMTU3MDU3Mjk5NgMAAAACNzkCAAAABDExODMEAAAAATAHAAAACDgvNy8yMDE5CAAAAAkzLzMxLzIwMTAJAAAAATBULYNv/RvXCOrsbYn9G9cIJkNJUS5UU0U6ODAxNS5JUV9MT0FOU19SRUNFSVZfTFQuRlkyMDExAQAAAJhiDQACAAAABDM2OTABCAAAAAUAAAABMQEAAAAKMTU3MDU3MzU2OAMAAAACNzkCAAAABDEwNTAEAAAAATAHAAAACDgv</t>
  </si>
  <si>
    <t>Ny8yMDE5CAAAAAkzLzMxLzIwMTEJAAAAATB2e4Nv/RvXCKJVdIn9G9cIIENJUS5OWVNFOkFJVC5JUV9JTlZFTlRPUlkuRlkyMDA4AQAAANfiAwACAAAABzIxMC43MjMBCAAAAAUAAAABMQEAAAAKMTM5MjE0NzA1MAMAAAADMTYwAgAAAAQxMDQzBAAAAAEwBwAAAAg4LzcvMjAxOQgAAAAJNi8zMC8yMDA4CQAAAAEwUk5Xa/0b1wgfW2+K/RvXCClDSVEuVFNFOjgwOTguSVFfREFZU19JTlZFTlRPUllfT1VULkZZMjAxNAEAAABJcA0AAgAAAAgyNi43MTM2MgEIAAAABQAAAAExAQAAAAoxNjg2NjM4MTE1AwAAAAI3OQIAAAAENDAzNQQAAAABMAcAAAAIOC83LzIwMTkIAAAACTMvMzEvMjAxNAkAAAABMNhxg2n9G9cIJ4QCjP0b1wgfQ0lRLlRTRTo4MDE1LklRX0RBX1NVUFBMLkZZMjAxMgEAAACYYg0AAgAAAAUxNTIwMQEIAAAABQAAAAExAQAAAAoxNTUzMjM5NzQ0AwAAAAI3OQIAAAACNDEEAAAAATAHAAAACDgvNy8yMDE5CAAAAAkzLzMxLzIwMTIJAAAAATCXyYNv/RvXCJufdon9G9cIKENJUS5TWlNFOjAwMjA5MS5JUV9PVEhFUl9DQV9TVVBQTC5GWTIwMTABAAAAZclTAAIAAAAKMTk0Ljk4NDgyNwEIAAAABQAAAAExAQAAAAoxNTMwOTkwOTc1AwAAAAIzMgIAAAAEMTA1NQQAAAABMAcAAAAIOC83LzIwMTkIAAAACjEyLzMxLzIwMTAJAAAAATATPy1s/RvXCAFcSYr9G9cIJkNJUS5UU0U6ODAxNS5JUV9DQVNI</t>
  </si>
  <si>
    <t>X0NPTlZFUlNJT04uRlkyMDEzAQAAAJhiDQACAAAACDQyLjU0OTUxAQgAAAAFAAAAATEBAAAACjE2ODk2NTUzMDEDAAAAAjc5AgAAAAQ0MTg0BAAAAAEwBwAAAAg4LzcvMjAxOQgAAAAJMy8zMS8yMDEzCQAAAAEwWUTdaP0b1whDa9+L/RvXCCNDSVEuVFNFOjgwMTUuSVFfUEVfRVhDTC4uMjAxMy8wMy8zMQEAAACYYg0AAgAAAAkxMS4xNjc0NDIBBwAAAAUAAAABMQEAAAAKMTU4NzkxMTY1MQMAAAABMAIAAAAGMTAwMDI3BAAAAAEwBwAAAAkzLzI5LzIwMTMIAAAACTMvMjkvMjAxM6RDho39G9cI6JAYkP0b1wg9Q0lRLktPU0U6QTAxMTc2MC5JUV9DVVNUT01fQkVUQS4tMTA0Vy4yMDE3LzEyLzMxLi5eTjIyNS5KUFkuSAEAAAANYQ0AAgAAABAxLjEyMTE2MjE2Mzg4OTgxACKQdI39G9cIVzv2j/0b1wgiQ0lRLk5ZU0U6QUlULklRX0RBX1NVUFBMX0NGLkZZMjAxNwEAAADX4gMAAgAAAAYxNS4zMDYBCAAAAAUAAAABMQEAAAAKMTkwMTczMzQzOAMAAAADMTYwAgAAAAQyMTcxBAAAAAEwBwAAAAg4LzcvMjAxOQgAAAAJNi8zMC8yMDE3CQAAAAEwilIma/0b1whlo46K/RvXCClDSVEuS09TRTpBMDExNzYwLklRX1NUX0RFQlRfUkVQQUlELkZZMjAxMAEAAAANYQ0AAwAAAAAAFMyXav0b1whXKK2K/RvXCCdDSVEuVFNFOjgwOTguSVFfREFZU19QQVlBQkxFX09VVC5GWTIwMTkBAAAASXANAAIAAAAHNjcuMTE2MgEI</t>
  </si>
  <si>
    <t>AAAABQAAAAExAQAAAAoxOTY5OTUwMDkzAwAAAAI3OQIAAAAENDE4MwQAAAABMAcAAAAIOC83LzIwMTkIAAAACTMvMzEvMjAxOQkAAAABMPm/g2n9G9cIWxLIi/0b1wgnQ0lRLktPU0U6QTAxMTc2MC5JUV9QRV9FWENMLi4yMDE2LzAzLzMxAQAAAA1hDQACAAAACTE2Ljg4NjU2NAEHAAAABQAAAAExAQAAAAoxNzgxNzQ2NjA4AwAAAAEwAgAAAAYxMDAwMjcEAAAAATAHAAAACTMvMzEvMjAxNggAAAAJMy8zMS8yMDE21riGjf0b1wgfARKQ/RvXCCVDSVEuVFNFOjQyNDkuSVFfU1BFQ0lBTF9ESVZfQ0YuRlkyMDE3AQAAAIiwUwADAAAAAAATssJt/RvXCOL/3on9G9cIJkNJUS5TSFNFOjYwMDUwMC5JUV9UT1RBTF9FUVVJVFkuRlkyMDEzAQAAAC5ylQACAAAADDE1MTk2LjQyMTQ5OQEIAAAABQAAAAExAQAAAAoxNzMyMzQxMzIwAwAAAAIzMgIAAAAEMTI3NQQAAAABMAcAAAAIOC83LzIwMTkIAAAACjEyLzMxLzIwMTMJAAAAATDD8Lls/RvXCP6vKor9G9cILENJUS5UU0U6ODA3OC5JUV9ORVRfREVCVF9FQklUREFfQ0FQRVguRlkyMDEwAQAAABpcDQACAAAACTI0LjE2MDc0MgEIAAAABQAAAAExAQAAAAoxMzgyNTA0MzI0AwAAAAI3OQIAAAAFMjMzMTQEAAAAATAHAAAACDgvNy8yMDE5CAAAAAkzLzMxLzIwMTAJAAAAATBw6klp/RvXCE+IAIz9G9cIH0NJUS5UU0U6ODA3OC5JUV9BUl9UVVJOUy5GWTIwMTQBAAAA</t>
  </si>
  <si>
    <t>GlwNAAIAAAAINS41MTgwMjIBCAAAAAUAAAABMQEAAAAKMTY4NzM0MzMzMwMAAAACNzkCAAAABDQwMDEEAAAAATAHAAAACDgvNy8yMDE5CAAAAAkzLzMxLzIwMTQJAAAAATAnz9xo/RvXCBsxzIv9G9cII0NJUS5UU0U6NDI0OS5JUV9QRV9FWENMLi4yMDA3LzAzLzMxAQAAAIiwUwADAAAAAACD9YWN/RvXCJaIHJD9G9cII0NJUS5UU0U6ODAzNy5JUV9HUk9TU19NQVJHSU4uRlkyMDE4AQAAANZxDQACAAAABzE1LjIwNTIBCAAAAAUAAAABMQEAAAAKMTg5NTUwNDU5NgMAAAACNzkCAAAABDQwNzQEAAAAATAHAAAACDgvNy8yMDE5CAAAAAkzLzMxLzIwMTgJAAAAATCsB95o/RvXCBSi/Yv9G9cIIENJUS5TWlNFOjAwMjA5MS5JUV9SRF9FWFAuRlkyMDEzAQAAAGXJUwADAAAAAABW2y1s/RvXCGAGVor9G9cIJkNJUS5UU0U6ODAxNS5JUV9ORVRfREVCVF9JU1NVRUQuRlkyMDA4AQAAAJhiDQACAAAABS04ODE0AQgAAAAFAAAAATEBAAAACjEwNjExOTcyMDEDAAAAAjc5AgAAAAQyMDAzBAAAAAEwBwAAAAg4LzcvMjAxOQgAAAAJMy8zMS8yMDA4CQAAAAEwI7iCb/0b1wjYCmmJ/RvXCCVDSVEuTllTRTpBSVQuSVFfU1RfREVCVF9JU1NVRUQuRlkyMDE1AQAAANfiAwADAAAAAABY3SVr/RvXCFp3h4r9G9cIJkNJUS5TWlNFOjAwMjA5MS5JUV9JTlRFUkVTVF9FWFAuRlkyMDE3AQAAAGXJUwACAAAACi01OC41OTk3NjUB</t>
  </si>
  <si>
    <t>CAAAAAUAAAABMQEAAAAKMTk1NjgyNjk2MAMAAAACMzICAAAAAjgyBAAAAAEwBwAAAAg4LzcvMjAxOQgAAAAKMTIvMzEvMjAxNwkAAAABMN3Pr2v9G9cIdl5kiv0b1wgcQ0lRLlNIU0U6NjAwNTAwLklRX0dXLkZZMjAxOAEAAAAucpUAAgAAAAs0NTcxLjE4OTkwMwEIAAAABQAAAAExAQAAAAoxOTU1OTY0Njk2AwAAAAIzMgIAAAAEMTE3MQQAAAABMAcAAAAIOC83LzIwMTkIAAAACjEyLzMxLzIwMTgJAAAAATBCm2hs/RvXCORNPYr9G9cIK0NJUS5UU0U6ODAzNy5JUV9SRVRVUk5fQ09NTU9OX0VRVUlUWS5GWTIwMTABAAAA1nENAAIAAAAGMS44Mzk2AQgAAAAFAAAAATEBAAAACjEzODY2MDAwNDUDAAAAAjc5AgAAAAUzMzMyMAQAAAABMAcAAAAIOC83LzIwMTkIAAAACTMvMzEvMjAxMAkAAAABMIu53Wj9G9cIN06+i/0b1wgnQ0lRLlNaU0U6MDAyMDkxLklRX0VRVUlUWV9NRVRIT0QuRlkyMDEyAQAAAGXJUwACAAAACTE0LjExNTgzNgEIAAAABQAAAAExAQAAAAoxNjY0NzEwMjg1AwAAAAIzMgIAAAAEMzA2MwQAAAABMAcAAAAIOC83LzIwMTkIAAAACjEyLzMxLzIwMTIJAAAAATBFtC1s/RvXCLIOUor9G9cIIkNJUS5TSFNFOjYwMDUwMC5JUV9FQklUX0lOVC5GWTIwMTUBAAAALnKVAAIAAAAIMi4zMDY4MDgBCAAAAAUAAAABMQEAAAAKMTg0MTE0ODM4NQMAAAACMzICAAAABDQxODkEAAAAATAHAAAACDgvNy8y</t>
  </si>
  <si>
    <t>MDE5CAAAAAoxMi8zMS8yMDE1CQAAAAEwPBAeaP0b1wjP/JmL/RvXCCNDSVEuVFNFOjgwMTUuSVFfRklOSVNIRURfSU5WLkZZMjAxMAEAAACYYg0AAgAAAAYzNzA2MjgBCAAAAAUAAAABMQEAAAAKMTU3MDU3Mjk5NgMAAAACNzkCAAAABDMwNzUEAAAAATAHAAAACDgvNy8yMDE5CAAAAAkzLzMxLzIwMTAJAAAAATBlVINv/RvXCCXTcIn9G9cIIENJUS5UU0U6ODAxNS5JUV9UT1RBTF9SRVYuRlkyMDE1AQAAAJhiDQACAAAABzg2NjM0NjABCAAAAAUAAAABMQEAAAAKMTc0NDk0NjM1NwMAAAACNzkCAAAAAjI4BAAAAAEwBwAAAAg4LzcvMjAxOQgAAAAJMy8zMS8yMDE1CQAAAAEwpB02b/0b1whtoH+J/RvXCCxDSVEuVFNFOjgwMzcuSVFfTkVUX0RFQlRfRUJJVERBX0NBUEVYLkZZMjAwOAEAAADWcQ0AAgAAAAkxNS4zOTk2NzcBCAAAAAUAAAABMQEAAAAKMTA2Njc0MDg0MgMAAAACNzkCAAAABTIzMzE0BAAAAAEwBwAAAAg4LzcvMjAxOQgAAAAJMy8zMS8yMDA4CQAAAAEwepLdaP0b1wheYaKL/RvXCCZDSVEuS09TRTpBMDExNzYwLklRX0FEVkVSVElTSU5HLkZZMjAxMQEAAAANYQ0AAwAAAAAAJPOXav0b1wgtxu6K/RvXCCBDSVEuVFNFOjgwMzcuSVFfT1RIRVJfUkVWLkZZMjAwOAEAAADWcQ0AAwAAAAAABwg3b/0b1wiV2pKJ/RvXCCFDSVEuVFNFOjgwMTIuSVFfRUJJVERBX0lOVC5GWTIwMTEBAAAAJ1oNAAIA</t>
  </si>
  <si>
    <t>AAAINDQuNzIxODMBCAAAAAUAAAABMQEAAAAKMTQ2MjcxMjU0MgMAAAACNzkCAAAABDQxOTAEAAAAATAHAAAACDgvNy8yMDE5CAAAAAkzLzMxLzIwMTEJAAAAATD82Ehp/RvXCG1g94v9G9cILUNJUS5OWVNFOkFJVC5JUV9DQVNIX0NPTlZFUlNJT04uRlkyMDE1Li4uLkpQWQEAAADX4gMAAgAAAAg4Mi4xNjgwNwEIAAAABQAAAAExAQAAAAoxODU0OTM5OTU4AwAAAAMxNjACAAAABDQxODQEAAAAATAHAAAACDgvNy8yMDE5CAAAAAk2LzMwLzIwMTUJAAAAATC7k51n/RvXCAfxBoz9G9cIIENJUS5TSFNFOjYwMDUwMC5JUV9DT01NT04uRlkyMDA5AQAAAC5ylQACAAAACzE0MzcuNTg5NTcxAQgAAAAFAAAAATEBAAAACjE0MzUwNTYxNDEDAAAAAjMyAgAAAAQxMTAzBAAAAAEwBwAAAAg4LzcvMjAxOQgAAAAKMTIvMzEvMjAwOQkAAAABMHAtuWz9G9cITEIdiv0b1wgiQ0lRLlNaU0U6MDAyMDkxLklRX1RPVEFMX0NMLkZZMjAwOAEAAABlyVMAAgAAAAo1NDAuODM4NjgxAQgAAAAFAAAAATEBAAAACjEzNDM0MzAwNDQDAAAAAjMyAgAAAAQxMDA5BAAAAAEwBwAAAAg4LzcvMjAxOQgAAAAKMTIvMzEvMjAwOAkAAAABMPLwLGz9G9cInLZDiv0b1wggQ0lRLlRTRTo4MDM3LklRX05JX01BUkdJTi5GWTIwMTEBAAAA1nENAAIAAAAHLTAuNjk4MwEIAAAABQAAAAExAQAAAAoxNDY0MjY3NDAxAwAAAAI3OQIAAAAENDA5NAQA</t>
  </si>
  <si>
    <t>AAABMAcAAAAIOC83LzIwMTkIAAAACTMvMzEvMjAxMQkAAAABMIu53Wj9G9cI6Mqxi/0b1wglQ0lRLlNaU0U6MDAyMDkxLklRX1NBTEVfUFBFX0NGLkZZMjAwNwEAAABlyVMAAgAAAAgwLjU1ODM1NAEIAAAABQAAAAExAQAAAAk4MDk4OTk0NDUDAAAAAjMyAgAAAAQyMDQyBAAAAAEwBwAAAAg4LzcvMjAxOQgAAAAKMTIvMzEvMjAwNwkAAAABMPGSbGz9G9cIJuo9iv0b1wgnQ0lRLlRTRTo4MDEyLklRX0NGT19DVVJSRU5UX0xJQUIuRlkyMDA5AQAAACdaDQACAAAACDAuMjg2NDEyAQgAAAAFAAAAATEBAAAACjEzODI1MDU2MTMDAAAAAjc5AgAAAAQ0MTg1BAAAAAEwBwAAAAg4LzcvMjAxOQgAAAAJMy8zMS8yMDA5CQAAAAEw/NhIaf0b1wiQM+eL/RvXCC9DSVEuU0hTRTo2MDA1MDAuSVFfTkVUX0RFQlRfRUJJVERBX0NBUEVYLkZZMjAwNwEAAAAucpUAAwAAAAJOTQEIAAAABQAAAAExAQAAAAk4NjQ4NTgwOTMDAAAAAjMyAgAAAAUyMzMxNAQAAAABMAcAAAAIOC83LzIwMTkIAAAACjEyLzMxLzIwMDcJAAAAATDpFYxo/RvXCJbRm4v9G9cIIkNJUS5UU0U6NDI0OS5JUV9DQVNIX0lOVkVTVC5GWTIwMTEBAAAAiLBTAAMAAAAAAK3VK279G9cIsVTJif0b1wgoQ0lRLktPU0U6QTAxMTc2MC5JUV9DT01NT05fSVNTVUVELkZZMjAxOAEAAAANYQ0AAwAAAAAAfVRNav0b1wi1F7WK/RvXCCtDSVEuTllTRTpVTlZSLklR</t>
  </si>
  <si>
    <t>X1RFVl9FQklUREEuMjAwMC4yMDE5LzAzLzMxAQAAAJdESwACAAAACTEwLjA2OTk3MgEHAAAABQAAAAExAQAAAAoxOTQ2MzkxNTIzAwAAAAEwAgAAAAYxMDAwMzAEAAAAATAHAAAACTMvMjkvMjAxOQgAAAAJMy8yOS8yMDE5tWqGjf0b1wghvBaQ/RvXCCRDSVEuTllTRTpBSVQuSVFfT1RIRVJfTElBQl9MVC5GWTIwMTQBAAAA1+IDAAIAAAAFMjYuNzkBCAAAAAUAAAABMQEAAAAKMTgwNzMwNzg1MAMAAAADMTYwAgAAAAQxMDYyBAAAAAEwBwAAAAg4LzcvMjAxOQgAAAAJNi8zMC8yMDE0CQAAAAEwJmgla/0b1whyVIWK/RvXCCRDSVEuTllTRTpBSVQuSVFfQ1VSUkVOQ1lfR0FJTi5GWTIwMTEBAAAA1+IDAAIAAAAFMC4xNzMBCAAAAAUAAAABMQEAAAAKMTYzMjYxNDUzOQMAAAADMTYwAgAAAAIzOAQAAAABMAcAAAAIOC83LzIwMTkIAAAACTYvMzAvMjAxMQkAAAABMLfzXGv9G9cIl+J5iv0b1wggQ0lRLlRTRTo0MjQ5LklRX0RJVl9TSEFSRS5GWTIwMDgBAAAAiLBTAAMAAAAAANL2eW79G9cInbe/if0b1wgmQ0lRLktPU0U6QTAxMTc2MC5JUV9BU1NFVF9UVVJOUy5GWTIwMTEBAAAADWENAAIAAAAIMi45NTI5MDkBCAAAAAUAAAABMQEAAAAKMTczMzg5MjU5NwMAAAACODUCAAAABDQxNzcEAAAAATAHAAAACDgvNy8yMDE5CAAAAAoxMi8zMS8yMDExCQAAAAEwMuWSZ/0b1wgXlJOL/RvXCClDSVEuU0hTRTo2MDA1</t>
  </si>
  <si>
    <t>MDAuSVFfSU5WRU5UT1JZX1RVUk5TLkZZMjAxMgEAAAAucpUAAgAAAAkxNS40ODg3NzkBCAAAAAUAAAABMQEAAAAKMTY3MzEwMjk4NQMAAAACMzICAAAABDQwODIEAAAAATAHAAAACDgvNy8yMDE5CAAAAAoxMi8zMS8yMDEyCQAAAAEwG8IdaP0b1wiCkdaL/RvXCCVDSVEuU1pTRTowMDIwOTEuSVFfTEVWRVJFRF9GQ0YuRlkyMDE2AQAAAGXJUwACAAAACzEyODMuODg0NzMxAQgAAAAFAAAAATEBAAAACjE4ODQ1NTE0NjUDAAAAAjMyAgAAAAQ0NDIyBAAAAAEwBwAAAAg4LzcvMjAxOQgAAAAKMTIvMzEvMjAxNgkAAAABMN3Pr2v9G9cITJ9hiv0b1wguQ0lRLlNaU0U6MDAyMDkxLklRX01JTk9SSVRZX0lOVEVSRVNUX0lTLkZZMjAxNQEAAABlyVMAAgAAAAstMzMzLjY3ODYzNgEIAAAABQAAAAExAQAAAAoxODQwOTgzODMxAwAAAAIzMgIAAAACODMEAAAAATAHAAAACDgvNy8yMDE5CAAAAAoxMi8zMS8yMDE1CQAAAAEwrFqva/0b1whbC12K/RvXCB9DSVEuVFNFOjgwMTUuSVFfVE9UQUxfQ0wuRlkyMDEzAQAAAJhiDQACAAAABzE3NjUwNzIBCAAAAAUAAAABMQEAAAAKMTY4OTY1NTMwMQMAAAACNzkCAAAABDEwMDkEAAAAATAHAAAACDgvNy8yMDE5CAAAAAkzLzMxLzIwMTMJAAAAATDIPoRv/RvXCIPCeIn9G9cIIkNJUS5TWlNFOjAwMjA5MS5JUV9UT1RBTF9DTC5GWTIwMTABAAAAZclTAAIAAAAJNjYyLjM3NjY1</t>
  </si>
  <si>
    <t>AQgAAAAFAAAAATEBAAAACjE1MzA5OTA5NzUDAAAAAjMyAgAAAAQxMDA5BAAAAAEwBwAAAAg4LzcvMjAxOQgAAAAKMTIvMzEvMjAxMAkAAAABMBM/LWz9G9cIp+JKiv0b1wgeQ0lRLk5ZU0U6VU5WUi5JUV9SRF9FWFAuRlkyMDEwAQAAAJdESwADAAAAAADg7mNt/RvXCI9y84n9G9cIHUNJUS5UU0U6NDI0OS5JUV9DT01NT04uRlkyMDA4AQAAAIiwUwACAAAABDE2NDABCAAAAAUAAAABMQEAAAAKMTg2ODE2ODU1MQMAAAACNzkCAAAABDExMDMEAAAAATAHAAAACDgvNy8yMDE5CAAAAAkzLzMxLzIwMDgJAAAAATDS9nlu/RvXCFsbv4n9G9cIJ0NJUS5TSFNFOjYwMDUwMC5JUV9TQUxFX0lOVEFOX0NGLkZZMjAxMwEAAAAucpUAAwAAAAAA0xe6bP0b1wi8EyqK/RvXCCdDSVEuU0hTRTo2MDA1MDAuSVFfT1RIRVJfTElBQl9MVC5GWTIwMTMBAAAALnKVAAMAAAAAAMPwuWz9G9cIJrQoiv0b1wgjQ0lRLlNaU0U6MDAyMDkxLklRX0NIQU5HRV9BUi5GWTIwMDkBAAAAZclTAAIAAAAJNDYuMDgwNjQzAQgAAAAFAAAAATEBAAAACjE0NDAyMjU2MzgDAAAAAjMyAgAAAAQyMDE4BAAAAAEwBwAAAAg4LzcvMjAxOQgAAAAKMTIvMzEvMjAwOQkAAAABMAMYLWz9G9cInXFIiv0b1wgeQ0lRLlRTRTo4MDc4LklRX1BFTlNJT04uRlkyMDE3AQAAABpcDQACAAAABDQ1MTgBCAAAAAUAAAABMQEAAAAKMTg0OTAyNjkzMwMAAAACNzkC</t>
  </si>
  <si>
    <t>AAAABDEyMTMEAAAAATAHAAAACDgvNy8yMDE5CAAAAAkzLzMxLzIwMTcJAAAAATAzctxv/RvXCJL4Xon9G9cIGUNJUS5UU0U6ODAxNS5JUV9ETy5GWTIwMDkBAAAAmGINAAMAAAAAACO4gm/9G9cIE/Frif0b1wgtQ0lRLlNaU0U6MDAyMDkxLklRX0NVUlJFTlRfUE9SVF9MRUFTRVMuRlkyMDE0AQAAAGXJUwADAAAAAACbM69r/RvXCA/+WYr9G9cIJkNJUS5UU0U6NDI0OS5JUV9TQUxFU19NQVJLRVRJTkcuRlkyMDExAQAAAIiwUwADAAAAAACdritu/RvXCEa0yon9G9cIKENJUS5OWVNFOkFJVC5JUV9FQVJOSU5HX0NPX01BUkdJTi5GWTIwMDkBAAAA1+IDAAIAAAAGMi4xOTc0AQgAAAAFAAAAATEBAAAACjE0NjcyMTg5NDIDAAAAAzE2MAIAAAAENDE4MQQAAAABMAcAAAAIOC83LzIwMTkIAAAACTYvMzAvMjAwOQkAAAABMMFIH2j9G9cIdy+6i/0b1wgqQ0lRLktPU0U6QTAxMTc2MC5JUV9FWFRSQV9BQ0NfSVRFTVMuRlkyMDA5AQAAAA1hDQADAAAAAADRL5dq/RvXCEHAPIv9G9cIKENJUS5LT1NFOkEwMTE3NjAuSVFfT1RIRVJfTElBQl9MVC5GWTIwMTgBAAAADWENAAIAAAAKMzY0My44MjIzNAEIAAAABQAAAAExAQAAAAoxOTUwMTU5MDY4AwAAAAI4NQIAAAAEMTA2MgQAAAABMAcAAAAIOC83LzIwMTkIAAAACjEyLzMxLzIwMTgJAAAAATB9VE1q/RvXCIOitIr9G9cIMUNJUS5TSFNFOjYwMDUwMC5JUV9UT1RB</t>
  </si>
  <si>
    <t>TF9MSUFCX1RPVEFMX0FTU0VUUy5GWTIwMTIBAAAALnKVAAIAAAAHNjUuMjI5NAEIAAAABQAAAAExAQAAAAoxNjczMTAyOTg1AwAAAAIzMgIAAAAENDE4OAQAAAABMAcAAAAIOC83LzIwMTkIAAAACjEyLzMxLzIwMTIJAAAAATAs6R1o/RvXCHFq1ov9G9cILENJUS5UU0U6ODAxNS5JUV9ORVRfREVCVF9FQklUREFfQ0FQRVguRlkyMDE3AQAAAJhiDQACAAAACDcuMTQ1MjE5AQgAAAAFAAAAATEBAAAACjE4NDkyNTk1MDQDAAAAAjc5AgAAAAUyMzMxNAQAAAABMAcAAAAIOC83LzIwMTkIAAAACTMvMzEvMjAxNwkAAAABMGlr3Wj9G9cI8Kfei/0b1wgiQ0lRLlNIU0U6NjAwNTAwLklRX0VCVF9FWENMLkZZMjAwNwEAAAAucpUAAgAAAAo4MzYuODQzNjk5AQgAAAAFAAAAATEBAAAACTg2NDg1ODA5MwMAAAACMzICAAAAATQEAAAAATAHAAAACDgvNy8yMDE5CAAAAAoxMi8zMS8yMDA3CQAAAAEw4YI5bf0b1wgw7xWK/RvXCClDSVEuVFNFOjQyNDkuSVFfREVCVF9FUVVJVl9ORVRfUEJPLkZZMjAxMwEAAACIsFMAAwAAAAAA8HEsbv0b1wg3SM+J/RvXCChDSVEuU1pTRTowMDIwOTEuSVFfTFRfREVCVF9JU1NVRUQuRlkyMDA3AQAAAGXJUwADAAAAAADxkmxs/RvXCECCQIr9G9cIL0NJUS5TWlNFOjAwMjA5MS5JUV9ORVRfREVCVF9FQklUREFfQ0FQRVguRlkyMDE2AQAAAGXJUwADAAAAAk5NAQgAAAAFAAAAATEBAAAA</t>
  </si>
  <si>
    <t>CjE4ODQ1NTE0NjUDAAAAAjMyAgAAAAUyMzMxNAQAAAABMAcAAAAIOC83LzIwMTkIAAAACjEyLzMxLzIwMTYJAAAAATCg+h5o/RvXCFjS04v9G9cIHUNJUS5LT1NFOkEwMTE3NjAuSVFfQUUuRlkyMDE1AQAAAA1hDQACAAAABDE0MzABCAAAAAUAAAABMQEAAAAKMTgzMjg4NjI4NgMAAAACODUCAAAABDEwMTYEAAAAATAHAAAACDgvNy8yMDE5CAAAAAoxMi8zMS8yMDE1CQAAAAEwKpFMav0b1wiJ+vGK/RvXCBxDSVEuTllTRTpVTlZSLklRX05QUEUuRlkyMDA4AQAAAJdESwACAAAABTk4OC40AQgAAAAFAAAAATEBAAAACjEzOTMwMTU5NzQDAAAAAzE2MAIAAAAEMTAwNAQAAAABMAcAAAAIOC83LzIwMTkIAAAACjEyLzMxLzIwMDgJAAAAATC/oGNt/RvXCEKq64n9G9cII0NJUS5UU0U6ODAzNy5JUV9FQklUQV9NQVJHSU4uRlkyMDExAQAAANZxDQACAAAABjEuMjI4NwEIAAAABQAAAAExAQAAAAoxNDY0MjY3NDAxAwAAAAI3OQIAAAAENDQxOQQAAAABMAcAAAAIOC83LzIwMTkIAAAACTMvMzEvMjAxMQkAAAABMIu53Wj9G9cI16Oxi/0b1wgtQ0lRLlRTRTo4MDE1LklRX0NBU0hfQ09OVkVSU0lPTi5GWTIwMTcuLi4uSlBZAQAAAJhiDQACAAAACDUyLjkwNDU2AQgAAAAFAAAAATEBAAAACjE4NDkyNTk1MDQDAAAAAjc5AgAAAAQ0MTg0BAAAAAEwBwAAAAg4LzcvMjAxOQgAAAAJMy8zMS8yMDE3CQAAAAEwu5OdZ/0b</t>
  </si>
  <si>
    <t>1wjsZ+qL/RvXCCZDSVEuS09TRTpBMDExNzYwLklRX0NBU0hfSU5WRVNULkZZMjAxOAEAAAANYQ0AAgAAAAwtMjgxMTIuMjIyNzYBCAAAAAUAAAABMQEAAAAKMTk1MDE1OTA2OAMAAAACODUCAAAABDIwMDUEAAAAATAHAAAACDgvNy8yMDE5CAAAAAoxMi8zMS8yMDE4CQAAAAEwfVRNav0b1whpCrKK/RvXCCRDSVEuVFNFOjgwMTIuSVFfQ1VSUkVOVF9SQVRJTy5GWTIwMTcBAAAAJ1oNAAIAAAAIMS45MjkyODgBCAAAAAUAAAABMQEAAAAKMTg0ODg3OTYxOAMAAAACNzkCAAAABDQwMzAEAAAAATAHAAAACDgvNy8yMDE5CAAAAAkzLzMxLzIwMTcJAAAAATAdJ0lp/RvXCJjp5Iv9G9cIJ0NJUS5OWVNFOlVOVlIuSVFfUEVSSU9ETEVOR1RIX0lTLkZZMjAxNwEAAACXREsAAQAAAAIxMgDANDlt/RvXCMLYDYr9G9cIKUNJUS5UU0U6ODA4OC5JUV9UT1RBTF9ERUJUX0NBUElUQUwuRlkyMDEyAQAAAKtdDQACAAAABzY2LjcwNzQBCAAAAAUAAAABMQEAAAAKMTU1NDk1MDY2NwMAAAACNzkCAAAABDQxODYEAAAAATAHAAAACDgvNy8yMDE5CAAAAAkzLzMxLzIwMTIJAAAAATA+dUlp/RvXCLPfp4v9G9cIKUNJUS5LT1NFOkEwMTE3NjAuSVFfTkVUX1JFTlRBTF9FWFAuRlkyMDA4AQAAAA1hDQACAAAACzMxNjYuMTIwMzAxAQgAAAAFAAAAATEBAAAACjEzODg5NTE5OTEDAAAAAjg1AgAAAAUyNDI2MQQAAAABMAcAAAAIOC83</t>
  </si>
  <si>
    <t>LzIwMTkIAAAACjEyLzMxLzIwMDgJAAAAATDM7iZr/RvXCAXpH4v9G9cII0NJUS5LT1NFOkEwMTE3NjAuSVFfVE9UQUxfQ0wuRlkyMDE4AQAAAA1hDQACAAAADDcyOTU5Ny4wNjE1MQEIAAAABQAAAAExAQAAAAoxOTUwMTU5MDY4AwAAAAI4NQIAAAAEMTAwOQQAAAABMAcAAAAIOC83LzIwMTkIAAAACjEyLzMxLzIwMTgJAAAAATB9VE1q/RvXCIpYsor9G9cIJENJUS5UU0U6NDI0OS5JUV9DVVJSRU5UX1JBVElPLkZZMjAxMwEAAACIsFMAAgAAAAgxLjE0OTU0NQEIAAAABQAAAAExAQAAAAoxODY2NzUzNzI1AwAAAAI3OQIAAAAENDAzMAQAAAABMAcAAAAIOC83LzIwMTkIAAAACTMvMzEvMjAxMwkAAAABMJZSi2j9G9cIlHPbi/0b1wgjQ0lRLk5ZU0U6VU5WUi5JUV9EQV9TVVBQTF9DRi5GWTIwMTcBAAAAl0RLAAIAAAADMTM1AQgAAAAFAAAAATEBAAAACjE5NDYzOTEzNDcDAAAAAzE2MAIAAAAEMjE3MQQAAAABMAcAAAAIOC83LzIwMTkIAAAACjEyLzMxLzIwMTcJAAAAATCvDTlt/RvXCD2gDIr9G9cIIENJUS5UU0U6ODAzNy5JUV9NQUNISU5FUlkuRlkyMDE4AQAAANZxDQADAAAAAACQWnlu/RvXCLPZuIn9G9cII0NJUS5LT1NFOkEwMTE3NjAuSVFfVE9UQUxfQ0wuRlkyMDEyAQAAAA1hDQACAAAADDEzNjg4NDUuNjU4NQEIAAAABQAAAAExAQAAAAoxNzMzODkwOTUzAwAAAAI4NQIAAAAEMTAwOQQAAAABMAcA</t>
  </si>
  <si>
    <t>AAAIOC83LzIwMTkIAAAACjEyLzMxLzIwMTIJAAAAATBFQZhq/RvXCEDPIov9G9cIIENJUS5UU0U6NDI0OS5JUV9OSV9NQVJHSU4uRlkyMDE0AQAAAIiwUwACAAAABjIuMzA0NQEIAAAABQAAAAExAQAAAAoxODY4MTg2MzI1AwAAAAI3OQIAAAAENDA5NAQAAAABMAcAAAAIOC83LzIwMTkIAAAACTMvMzEvMjAxNAkAAAABMJZSi2j9G9cIhtHKi/0b1wgtQ0lRLlRTRTo4MDM3LklRX09USEVSX0lOVkVTVF9BQ1RfU1VQUEwuRlkyMDE3AQAAANZxDQACAAAAAzExNQEIAAAABQAAAAExAQAAAAoxODQ5NDc2MzYyAwAAAAI3OQIAAAAEMjA1MQQAAAABMAcAAAAIOC83LzIwMTkIAAAACTMvMzEvMjAxNwkAAAABMG8MeW79G9cI45O0if0b1wguQ0lRLlRTRTo4MDk4LklRX1RPVEFMX0RFQlRfRUJJVERBX0NBUEVYLkZZMjAxNgEAAABJcA0AAgAAAAg2LjA3NzQxNQEIAAAABQAAAAExAQAAAAoxNzk4NTg3MDQ4AwAAAAI3OQIAAAAFMjMzMTMEAAAAATAHAAAACDgvNy8yMDE5CAAAAAkzLzMxLzIwMTYJAAAAATDomINp/RvXCB87q4v9G9cIK0NJUS5OWVNFOlVOVlIuSVFfVE9UQUxfQ09NTU9OX0VRVUlUWS5GWTIwMTgBAAAAl0RLAAIAAAAGMTE5MS43AQgAAAAFAAAAATEBAAAACjE5NDYzOTEzNTUDAAAAAzE2MAIAAAAEMTAwNgQAAAABMAcAAAAIOC83LzIwMTkIAAAACjEyLzMxLzIwMTgJAAAAATDQWzlt/RvXCIH3EYr9</t>
  </si>
  <si>
    <t>G9cIKUNJUS5TWlNFOjAwMjA5MS5JUV9PVEhFUl9MVF9BU1NFVFMuRlkyMDE2AQAAAGXJUwACAAAACjcyNy40MDA2NDMBCAAAAAUAAAABMQEAAAAKMTg4NDU1MTQ2NQMAAAACMzICAAAABDEwNjAEAAAAATAHAAAACDgvNy8yMDE5CAAAAAoxMi8zMS8yMDE2CQAAAAEwzaiva/0b1wgaKmGK/RvXCChDSVEuVFNFOjgwMzcuSVFfVE9UQUxfREVCVF9SRVBBSUQuRlkyMDEwAQAAANZxDQACAAAABi0xMTE0NwEIAAAABQAAAAExAQAAAAoxMzg2NjAwMDQ1AwAAAAI3OQIAAAAEMjE2NgQAAAABMAcAAAAIOC83LzIwMTkIAAAACTMvMzEvMjAxMAkAAAABMI4yzm79G9cIqXecif0b1wgqQ0lRLlNIU0U6NjAwNTAwLklRX1RPVEFMX1JFVi5GWTIwMDkuLi4uSlBZAQAAAC5ylQACAAAADTMxMDE1My41ODI4OTcBCAAAAAUAAAABMQEAAAAKMTQzNTA1NjE0MQMAAAACNzkCAAAAAjI4BAAAAAEwBwAAAAg4LzcvMjAxOQgAAAAKMTIvMzEvMjAwOQkAAAABMHWBk2f9G9cIFNgSjP0b1wgsQ0lRLlNaU0U6MDAyMDkxLklRX0lOVkVTVF9TRUNVUklUWV9DRi5GWTIwMTYBAAAAZclTAAIAAAAKNTQ4LjY0MzY3MwEIAAAABQAAAAExAQAAAAoxODg0NTUxNDY1AwAAAAIzMgIAAAAEMjAyNwQAAAABMAcAAAAIOC83LzIwMTkIAAAACjEyLzMxLzIwMTYJAAAAATDdz69r/RvXCIXKX4r9G9cIIkNJUS5TSFNFOjYwMDUwMC5JUV9UT1RBTF9D</t>
  </si>
  <si>
    <t>QS5GWTIwMTYBAAAALnKVAAIAAAAMMjU2OTUuMDA0MDY3AQgAAAAFAAAAATEBAAAACjE4ODU0MzYzNDcDAAAAAjMyAgAAAAQxMDA4BAAAAAEwBwAAAAg4LzcvMjAxOQgAAAAKMTIvMzEvMjAxNgkAAAABMAD/Z2z9G9cIASY0iv0b1wgrQ0lRLlRTRTo4MDM3LklRX01JTk9SSVRZX0lOVEVSRVNUX0NGLkZZMjAxMgEAAADWcQ0AAwAAAAAAr4DObv0b1wh5vaCJ/RvXCCtDSVEuU1pTRTowMDIwOTEuSVFfVE9UQUxfREVCVF9FQklUREEuRlkyMDE2AQAAAGXJUwACAAAACDAuNzI1MjExAQgAAAAFAAAAATEBAAAACjE4ODQ1NTE0NjUDAAAAAjMyAgAAAAQ0MTkyBAAAAAEwBwAAAAg4LzcvMjAxOQgAAAAKMTIvMzEvMjAxNgkAAAABMKD6Hmj9G9cIiUfUi/0b1wgbQ0lRLjAuSVFfQVNTRVRfV1JJVEVET1dOLkZZBQAAAAAAAAAIAAAAFShJbnZhbGlkIFRpbWUgUGVyaW9kKQlDTGr9G9cId9J1i/0b1wgnQ0lRLk5ZU0U6QUlULklRX0VCSVREQV9DQVBFWF9JTlQuRlkyMDEzAQAAANfiAwACAAAACjMwNS44Mjc2OTcBCAAAAAUAAAABMQEAAAAKMTc1MzYyNDY4MwMAAAADMTYwAgAAAAQ0MTkxBAAAAAEwBwAAAAg4LzcvMjAxOQgAAAAJNi8zMC8yMDEzCQAAAAEw8r0faP0b1wiXH/qL/RvXCB9DSVEuVFNFOjQyNDkuSVFfRUJJVF9JTlQuRlkyMDE0AQAAAIiwUwADAAAAAACWUoto/RvXCGWDyov9G9cIJENJUS5UU0U6ODAx</t>
  </si>
  <si>
    <t>NS5JUV9JTVBBSVJNRU5UX0dXLkZZMjAxNQEAAACYYg0AAwAAAAAApB02b/0b1whEnIGJ/RvXCC5DSVEuVFNFOjgwOTguSVFfVE9UQUxfTElBQl9UT1RBTF9BU1NFVFMuRlkyMDE1AQAAAElwDQACAAAABzYwLjY3OTEBCAAAAAUAAAABMQEAAAAKMTc0NTIxNDQxNwMAAAACNzkCAAAABDQxODgEAAAAATAHAAAACDgvNy8yMDE5CAAAAAkzLzMxLzIwMTUJAAAAATDYcYNp/RvXCI6u94v9G9cIJUNJUS5OWVNFOkFJVC5JUV9TUEVDSUFMX0RJVl9DRi5GWTIwMTABAAAA1+IDAAMAAAAAALfzXGv9G9cIlSd1iv0b1wgfQ0lRLlRTRTo4MDg4LklRX0FSX1RVUk5TLkZZMjAxOAEAAACrXQ0AAgAAAAg1Ljc1NTE3OAEIAAAABQAAAAExAQAAAAoxODk1MDAyMjAzAwAAAAI3OQIAAAAENDAwMQQAAAABMAcAAAAIOC83LzIwMTkIAAAACTMvMzEvMjAxOAkAAAABMGDDSWn9G9cI7fu/i/0b1wgjQ0lRLlRTRTo4MDM3LklRX0JBU0lDX1dFSUdIVC5GWTIwMTYBAAAA1nENAAIAAAAGMzMuNjAxAD2XeG79G9cIbceuif0b1wgvQ0lRLlRTRTo0MjQ5LklRX09USEVSX05PTl9PUEVSX0VYUF9TVVBQTC5GWTIwMTIBAAAAiLBTAAIAAAACNjABCAAAAAUAAAABMQEAAAAKMTg2ODE2MjQ5NAMAAAACNzkCAAAAAjg1BAAAAAEwBwAAAAg4LzcvMjAxOQgAAAAJMy8zMS8yMDEyCQAAAAEwvvwrbv0b1whgTM2J/RvXCCVDSVEuTllTRTpBSVQu</t>
  </si>
  <si>
    <t>SVFfRElMVVRfRVBTX0lOQ0wuRlkyMDEyAQAAANfiAwACAAAABDIuNTQBCAAAAAUAAAABMQEAAAAKMTY5MzAzMDUxOQMAAAADMTYwAgAAAAE4BAAAAAEwBwAAAAg4LzcvMjAxOQgAAAAJNi8zMC8yMDEyCQAAAAEw2EFda/0b1wg1s32K/RvXCClDSVEuTllTRTpBSVQuSVFfQVNTRVRfV1JJVEVET1dOX0NGLkZZMjAxNQEAAADX4gMAAwAAAAAAWN0la/0b1wghTImK/RvXCCdDSVEuS09TRTpBMDExNzYwLklRX0ZJTklTSEVEX0lOVi5GWTIwMTEBAAAADWENAAIAAAAKMjQzNzYzLjQ5NAEIAAAABQAAAAExAQAAAAoxNzMzODkyNTk3AwAAAAI4NQIAAAAEMzA3NQQAAAABMAcAAAAIOC83LzIwMTkIAAAACjEyLzMxLzIwMTEJAAAAATA1Gphq/RvXCG9i74r9G9cIIkNJUS5TWlNFOjAwMjA5MS5JUV9UT1RBTF9DQS5GWTIwMTABAAAAZclTAAIAAAALMTE4OC4yNDE5NjYBCAAAAAUAAAABMQEAAAAKMTUzMDk5MDk3NQMAAAACMzICAAAABDEwMDgEAAAAATAHAAAACDgvNy8yMDE5CAAAAAoxMi8zMS8yMDEwCQAAAAEwEz8tbP0b1whD+EmK/RvXCCVDSVEuVFNFOjgwMzcuSVFfTFRfREVCVF9FUVVJVFkuRlkyMDE4AQAAANZxDQACAAAABzEyLjg0MTcBCAAAAAUAAAABMQEAAAAKMTg5NTUwNDU5NgMAAAACNzkCAAAABDQwODUEAAAAATAHAAAACDgvNy8yMDE5CAAAAAkzLzMxLzIwMTgJAAAAATCsB95o/RvXCBSi/Yv9G9cI</t>
  </si>
  <si>
    <t>LUNJUS5LT1NFOkEwMTE3NjAuSVFfREFZU19JTlZFTlRPUllfT1VULkZZMjAxMgEAAAANYQ0AAgAAAAkxNS44NzI2ODgBCAAAAAUAAAABMQEAAAAKMTczMzg5MDk1MwMAAAACODUCAAAABDQwMzUEAAAAATAHAAAACDgvNy8yMDE5CAAAAAoxMi8zMS8yMDEyCQAAAAEwQwyTZ/0b1wgYha2L/RvXCCJDSVEuTllTRTpBSVQuSVFfR0FJTl9JTlZFU1QuRlkyMDEzAQAAANfiAwADAAAAAADoaF1r/RvXCIh2for9G9cIIENJUS5UU0U6NDI0OS5JUV9DSEFOR0VfQVAuRlkyMDEwAQAAAIiwUwADAAAAAACMhytu/RvXCJe8xon9G9cIJkNJUS5TWlNFOjAwMjA5MS5JUV9CRVRBXzVZUi4yMDE0LzEyLzMxAQAAAGXJUwACAAAAETAuMzA2ODQ3OTMzODA5NzQ2AFu7co39G9cIEV8BkP0b1wgcQ0lRLlNaU0U6MDAyMDkxLklRX0FFLkZZMjAxMQEAAABlyVMAAgAAAAg0MS43MzM0OAEIAAAABQAAAAExAQAAAAoxNjMyOTEzMTAzAwAAAAIzMgIAAAAEMTAxNgQAAAABMAcAAAAIOC83LzIwMTkIAAAACjEyLzMxLzIwMTEJAAAAATA1jS1s/RvXCMB6TYr9G9cIGUNJUS5UU0U6ODAxNS5JUV9BUC5GWTIwMTcBAAAAmGINAAIAAAAHMTA1MzY0NgEIAAAABQAAAAExAQAAAAoxODQ5MjU5NTA0AwAAAAI3OQIAAAAEMTAxOAQAAAABMAcAAAAIOC83LzIwMTkIAAAACTMvMzEvMjAxNwkAAAABMNWSNm/9G9cIw9mJif0b1wgcQ0lRLk5ZU0U6</t>
  </si>
  <si>
    <t>QUlULklRX0NBUEVYLkZZMjAxOAEAAADX4gMAAgAAAAYtMjMuMjMBCAAAAAUAAAABMQEAAAAKMTkwMTczMzUxOAMAAAADMTYwAgAAAAQyMDIxBAAAAAEwBwAAAAg4LzcvMjAxOQgAAAAJNi8zMC8yMDE4CQAAAAEwq6Ama/0b1wjhW6eK/RvXCCFDSVEuVFNFOjgwNzguSVFfU0dBX01BUkdJTi5GWTIwMTYBAAAAGlwNAAIAAAAGMi41Mzg3AQgAAAAFAAAAATEBAAAACjE3OTkyNDMzOTQDAAAAAjc5AgAAAAQ0Mzc1BAAAAAEwBwAAAAg4LzcvMjAxOQgAAAAJMy8zMS8yMDE2CQAAAAEwOPbcaP0b1whGhKSL/RvXCCdDSVEuVFNFOjQyNDkuSVFfQ0hBTkdFX0lOVkVOVE9SWS5GWTIwMTQBAAAAiLBTAAMAAAAAABHALG79G9cIKNzTif0b1wgvQ0lRLlNIU0U6NjAwNTAwLklRX0RFQlRfRVFVSVZfT1BFUl9MRUFTRS5GWTIwMTUBAAAALnKVAAIAAAAKOTUwLjM0OTAzMgEIAAAABQAAAAExAQAAAAoxODQxMTQ4Mzg1AwAAAAIzMgIAAAAFMjE2NzEEAAAAATAHAAAACDgvNy8yMDE5CAAAAAoxMi8zMS8yMDE1CQAAAAEw37BnbP0b1wgJ3DGK/RvXCCVDSVEuVFNFOjgwMTUuSVFfUkVUVVJOX0NBUElUQUwuRlkyMDE0AQAAAJhiDQACAAAABjQuMDU5NwEIAAAABQAAAAExAQAAAAoxNjg5NjU1NDAyAwAAAAI3OQIAAAAENDM2MwQAAAABMAcAAAAIOC83LzIwMTkIAAAACTMvMzEvMjAxNAkAAAABMFlE3Wj9G9cIyG3Li/0b1wgo</t>
  </si>
  <si>
    <t>Q0lRLlNaU0U6MDAyMDkxLklRX1NQRUNJQUxfRElWX0NGLkZZMjAxMAEAAABlyVMAAwAAAAAAJGYtbP0b1wjIMEuK/RvXCCBDSVEuVFNFOjgwNzguSVFfQlVJTERJTkdTLkZZMjAxOAEAAAAaXA0AAwAAAAAAVMDcb/0b1wggomKJ/RvXCCBDSVEuU1pTRTowMDIwOTEuSVFfRUJJVERBLkZZMjAxNAEAAABlyVMAAgAAAAkzMjAuNzM4ODIBCAAAAAUAAAABMQEAAAAKMTc4MTcyNzYyNgMAAAACMzICAAAABDQwNTEEAAAAATAHAAAACDgvNy8yMDE5CAAAAAoxMi8zMS8yMDE0CQAAAAEwmzOva/0b1wj/1lmK/RvXCCRDSVEuVFNFOjQyNDkuSVFfRVFVSVRZX01FVEhPRC5GWTIwMTABAAAAiLBTAAMAAAAAAHxgK279G9cII6vFif0b1wgoQ0lRLk5ZU0U6VU5WUi5JUV9DQVNIX09QRVIuRlkyMDE1Li4uLkpQWQEAAACXREsAAgAAAAc0Mjc5MS4yAQgAAAAFAAAAATEBAAAACjE4NzcyMDI5NzEDAAAAAjc5AgAAAAQyMDA2BAAAAAEwBwAAAAg4LzcvMjAxOQgAAAAKMTIvMzEvMjAxNQkAAAABMMu6nWf9G9cIGBgHjP0b1wguQ0lRLlNIU0U6NjAwNTAwLklRX05JX0FWQUlMX0VYQ0xfTUFSR0lOLkZZMjAxMQEAAAAucpUAAgAAAAUxLjQwMgEIAAAABQAAAAExAQAAAAoxNjAwMTA2MzIzAwAAAAIzMgIAAAAENDE4MgQAAAABMAcAAAAIOC83LzIwMTkIAAAACjEyLzMxLzIwMTEJAAAAATAbwh1o/RvXCCLAmov9G9cIKkNJUS5T</t>
  </si>
  <si>
    <t>WlNFOjAwMjA5MS5JUV9NQVJLRVRDQVAuMjAwMS8zLzMxLkpQWQEAAABlyVMAAwAAAAAAUYCFjf0b1wiurIjN/hvXCBpDSVEuVFNFOjgwMTUuSVFfUkVWLkZZMjAxNgEAAACYYg0AAgAAAAc4MTcwMjM3AQgAAAAFAAAAATEBAAAACjE3OTgzMzY0MTEDAAAAAjc5AgAAAAMxMTIEAAAAATAHAAAACDgvNy8yMDE5CAAAAAkzLzMxLzIwMTYJAAAAATC0RDZv/RvXCAtxg4n9G9cIK0NJUS5UU0U6ODAzNy5JUV9NSU5PUklUWV9JTlRFUkVTVF9JUy5GWTIwMTgBAAAA1nENAAIAAAAELTIwMQEIAAAABQAAAAExAQAAAAoxODk1NTA0NTk2AwAAAAI3OQIAAAACODMEAAAAATAHAAAACDgvNy8yMDE5CAAAAAkzLzMxLzIwMTgJAAAAATB/M3lu/RvXCB56t4n9G9cIIkNJUS5UU0U6NDI0OS5JUV9PVEhFUl9JTlRBTi5GWTIwMTMBAAAAiLBTAAMAAAAAAN9KLG79G9cIigvQif0b1wgjQ0lRLlRTRTo4MDM3LklRX09USEVSX0VRVUlUWS5GWTIwMTYBAAAA1nENAAIAAAAEMjY3MwEIAAAABQAAAAExAQAAAAoxNzk5NTI2NzI0AwAAAAI3OQIAAAAEMTAyOAQAAAABMAcAAAAIOC83LzIwMTkIAAAACTMvMzEvMjAxNgkAAAABME6+eG79G9cIRcOwif0b1wggQ0lRLk5ZU0U6VU5WUi5JUV9PUEVSX0lOQy5GWTIwMTMBAAAAl0RLAAIAAAAFNDMxLjEBCAAAAAUAAAABMQEAAAAKMTc3OTEzMzAzOAMAAAADMTYwAgAAAAIyMQQAAAABMAcA</t>
  </si>
  <si>
    <t>AAAIOC83LzIwMTkIAAAACjEyLzMxLzIwMTMJAAAAATAii2Rt/RvXCCdI/on9G9cIJkNJUS5TSFNFOjYwMDUwMC5JUV9JTlRFUkVTVF9FWFAuRlkyMDE1AQAAAC5ylQACAAAACy00OTIuOTkzNDA3AQgAAAAFAAAAATEBAAAACjE4NDExNDgzODUDAAAAAjMyAgAAAAI4MgQAAAABMAcAAAAIOC83LzIwMTkIAAAACjEyLzMxLzIwMTUJAAAAATDOiWds/RvXCFMuMIr9G9cIKENJUS5TSFNFOjYwMDUwMC5JUV9DQVNIX1NUX0lOVkVTVC5GWTIwMTUBAAAALnKVAAIAAAALNTM5NC4zNzkyNTcBCAAAAAUAAAABMQEAAAAKMTg0MTE0ODM4NQMAAAACMzICAAAABDEwMDIEAAAAATAHAAAACDgvNy8yMDE5CAAAAAoxMi8zMS8yMDE1CQAAAAEwzolnbP0b1wjojTGK/RvXCB9DSVEuVFNFOjgwMTUuSVFfT1BFUl9JTkMuRlkyMDE5AQAAAJhiDQACAAAABjIxOTMxOAEIAAAABQAAAAExAQAAAAoxOTY5ODYwMjQ2AwAAAAI3OQIAAAACMjEEAAAAATAHAAAACDgvNy8yMDE5CAAAAAkzLzMxLzIwMTkJAAAAATD24DZv/RvXCLRtjon9G9cII0NJUS5UU0U6ODA4OC5JUV9CRVRBXzJZUi4yMDEyLzAzLzMxAQAAAKtdDQACAAAAEDAuNDUxMjEzMzc5NDQ0NjUAa+Jyjf0b1wjFUf6P/RvXCCRDSVEuVFNFOjgwMTUuSVFfQ1VSUkVOVF9SQVRJTy5GWTIwMTEBAAAAmGINAAIAAAAIMS4zMTE5ODkBCAAAAAUAAAABMQEAAAAKMTU3MDU3MzU2</t>
  </si>
  <si>
    <t>OAMAAAACNzkCAAAABDQwMzAEAAAAATAHAAAACDgvNy8yMDE5CAAAAAkzLzMxLzIwMTEJAAAAATBZRN1o/RvXCG0Ds4v9G9cIIUNJUS5UU0U6NDI0OS5JUV9FQVJOSU5HX0NPLkZZMjAxNAEAAACIsFMAAgAAAAQzNjEwAQgAAAAFAAAAATEBAAAACjE4NjgxODYzMjUDAAAAAjc5AgAAAAE3BAAAAAEwBwAAAAg4LzcvMjAxOQgAAAAJMy8zMS8yMDE0CQAAAAEwAJksbv0b1witFNWJ/RvXCCZDSVEuTllTRTpBSVQuSVFfTE9BTlNfUkVDRUlWX0xULkZZMjAxMQEAAADX4gMAAwAAAAAAxxpda/0b1wi4MHqK/RvXCCZDSVEuVFNFOjgwMzcuSVFfTE9BTlNfUkVDRUlWX0xULkZZMjAxMQEAAADWcQ0AAgAAAAQyMDEwAQgAAAAFAAAAATEBAAAACjE0NjQyNjc0MDEDAAAAAjc5AgAAAAQxMDUwBAAAAAEwBwAAAAg4LzcvMjAxOQgAAAAJMy8zMS8yMDExCQAAAAEwn1nObv0b1wg+152J/RvXCC5DSVEuVFNFOjgwODguSVFfVE9UQUxfREVCVF9FQklUREFfQ0FQRVguRlkyMDE1AQAAAKtdDQACAAAABzExLjg0ODUBCAAAAAUAAAABMQEAAAAKMTc0NTkxNjcyOQMAAAACNzkCAAAABTIzMzEzBAAAAAEwBwAAAAg4LzcvMjAxOQgAAAAJMy8zMS8yMDE1CQAAAAEwT5xJaf0b1wgCY7SL/RvXCCRDSVEuTllTRTpVTlZSLklRX1BFX0VYQ0wuLjIwMTgvMDMvMzEBAAAAl0RLAAIAAAAJMzIuNzUzMzcyAQcAAAAFAAAAATEBAAAACjE4</t>
  </si>
  <si>
    <t>NzcyMDQ0NjMDAAAAATACAAAABjEwMDAyNwQAAAABMAcAAAAJMy8yOS8yMDE4CAAAAAkzLzI5LzIwMTjFkYaN/RvXCAckFJD9G9cIGUNJUS5OWVNFOkFJVC5JUV9BRC5GWTIwMTMBAAAA1+IDAAIAAAAILTE1Ny41MDYBCAAAAAUAAAABMQEAAAAKMTc1MzYyNDY4MwMAAAADMTYwAgAAAAQxMDc1BAAAAAEwBwAAAAg4LzcvMjAxOQgAAAAJNi8zMC8yMDEzCQAAAAEw6Ghda/0b1wiBwICK/RvXCChDSVEuS09TRTpBMDExNzYwLklRX01BUktFVENBUC4yMDEyLzEyLzMxAQAAAA1hDQACAAAACzQ2MjIyNi45MDE0AQYAAAAFAAAAATEBAAAACjE1MzEzNjMyMDMDAAAAAjg1AgAAAAYxMDAwNTQEAAAAATAHAAAACjEyLzMxLzIwMTI6bXKN/RvXCImw9o/9G9cIJkNJUS5UU0U6ODAzNy5JUV9JTlZFTlRPUllfVFVSTlMuRlkyMDE2AQAAANZxDQACAAAACTE2LjQ1ODk4MgEIAAAABQAAAAExAQAAAAoxNzk5NTI2NzI0AwAAAAI3OQIAAAAENDA4MgQAAAABMAcAAAAIOC83LzIwMTkIAAAACTMvMzEvMjAxNgkAAAABMJvg3Wj9G9cIl4ygi/0b1wgrQ0lRLlNaU0U6MDAyMDkxLklRX0RFRl9UQVhfQVNTRVRTX0xULkZZMjAxMgEAAABlyVMAAgAAAAg5LjExNzc3MgEIAAAABQAAAAExAQAAAAoxNjY0NzEwMjg1AwAAAAIzMgIAAAAEMTAyNgQAAAABMAcAAAAIOC83LzIwMTkIAAAACjEyLzMxLzIwMTIJAAAAATBFtC1s/RvXCKHn</t>
  </si>
  <si>
    <t>UYr9G9cIMENJUS5OWVNFOkFJVC5JUV9UT1RBTF9PVVRTVEFORElOR19CU19EQVRFLkZZMjAwOAEAAADX4gMAAgAAAAU0Mi4yOQEEAAAABQAAAAE1AQAAAAoxMzkyMTQ3MDUwAgAAAAUyNDE1MgYAAAABMFJOV2v9G9cIMIJviv0b1wgkQ0lRLlRTRTo4MDE1LklRX1NBTEVfSU5UQU5fQ0YuRlkyMDEyAQAAAJhiDQACAAAABS01MDUxAQgAAAAFAAAAATEBAAAACjE1NTMyMzk3NDQDAAAAAjc5AgAAAAQyMDI5BAAAAAEwBwAAAAg4LzcvMjAxOQgAAAAJMy8zMS8yMDEyCQAAAAEwuBeEb/0b1wjuYneJ/RvXCCNDSVEuTllTRTpVTlZSLklRX0NBU0hfSU5WRVNULkZZMjAxMAEAAACXREsAAwAAAAAA8RVkbf0b1wjyXPSJ/RvXCChDSVEuVFNFOjgwOTguSVFfVE9UQUxfREVCVF9FQklUREEuRlkyMDE5AQAAAElwDQACAAAACDMuNDgyOTQzAQgAAAAFAAAAATEBAAAACjE5Njk5NTAwOTMDAAAAAjc5AgAAAAQ0MTkyBAAAAAEwBwAAAAg4LzcvMjAxOQgAAAAJMy8zMS8yMDE5CQAAAAEw+b+Daf0b1wg6xMeL/RvXCCZDSVEuVFNFOjgwMTUuSVFfTFRfREVCVF9DQVBJVEFMLkZZMjAxOAEAAACYYg0AAgAAAAYzMi43MzUBCAAAAAUAAAABMQEAAAAKMTg5NDA4NDczMgMAAAACNzkCAAAABDQxODcEAAAAATAHAAAACDgvNy8yMDE5CAAAAAkzLzMxLzIwMTgJAAAAATB6kt1o/RvXCK7VyIv9G9cIJ0NJUS5OWVNFOkFJVC5JUV9O</t>
  </si>
  <si>
    <t>RVRfSU5URVJFU1RfRVhQLkZZMjAwOAEAAADX4gMAAgAAAAYtMC44ODIBCAAAAAUAAAABMQEAAAAKMTM5MjE0NzA1MAMAAAADMTYwAgAAAAMzNjgEAAAAATAHAAAACDgvNy8yMDE5CAAAAAk2LzMwLzIwMDgJAAAAATAgbLBr/RvXCP4Mb4r9G9cIIUNJUS5LT1NFOkEwMTE3NjAuSVFfR0FfRVhQLkZZMjAxMAEAAAANYQ0AAgAAAAUxNDk5MwEIAAAABQAAAAExAQAAAAoxNzMzODk3MjA3AwAAAAI4NQIAAAAFMjE1NjIEAAAAATAHAAAACDgvNy8yMDE5CAAAAAoxMi8zMS8yMDEwCQAAAAEwA6WXav0b1wixoauK/RvXCChDSVEuU1pTRTowMDIwOTEuSVFfR1dfSU5UQU5fQU1PUlQuRlkyMDEyAQAAAGXJUwADAAAAAABFtC1s/RvXCNNcUor9G9cIJkNJUS5UU0U6NDI0OS5JUV9JTlZFU1RfTE9BTlNfQ0YuRlkyMDE3AQAAAIiwUwADAAAAAAATssJt/RvXCDXD34n9G9cIJkNJUS5UU0U6ODAxNS5JUV9PVEhFUl9MVF9BU1NFVFMuRlkyMDA4AQAAAJhiDQACAAAABTI2NDgxAQgAAAAFAAAAATEBAAAACjEwNjExOTcyMDEDAAAAAjc5AgAAAAQxMDYwBAAAAAEwBwAAAAg4LzcvMjAxOQgAAAAJMy8zMS8yMDA4CQAAAAEwdQ7db/0b1wj5WGmJ/RvXCCNDSVEuVFNFOjgwOTguSVFfRUJJVEFfTUFSR0lOLkZZMjAxNwEAAABJcA0AAgAAAAYyLjE1MDkBCAAAAAUAAAABMQEAAAAKMTg0ODE3MTQ0NwMAAAACNzkCAAAABDQ0MTkE</t>
  </si>
  <si>
    <t>AAAAATAHAAAACDgvNy8yMDE5CAAAAAkzLzMxLzIwMTcJAAAAATDomINp/RvXCNLP54v9G9cIH0NJUS5OWVNFOlVOVlIuSVFfUkFXX0lOVi5GWTIwMTEBAAAAl0RLAAMAAAAAAAE9ZG39G9cIFWb5if0b1wgwQ0lRLlNIU0U6NjAwNTAwLklRX09USEVSX0lOVkVTVF9BQ1RfU1VQUEwuRlkyMDEwAQAAAC5ylQACAAAACjM0NC45MDQ3ODgBCAAAAAUAAAABMQEAAAAKMTUyODg1Njg4MAMAAAACMzICAAAABDIwNTEEAAAAATAHAAAACDgvNy8yMDE5CAAAAAoxMi8zMS8yMDEwCQAAAAEwkXu5bP0b1wjqEiGK/RvXCCdDSVEuS09TRTpBMDExNzYwLklRX1RPVEFMX1JFQ0VJVi5GWTIwMTcBAAAADWENAAIAAAAKNTQ5NzU2LjYwNQEIAAAABQAAAAExAQAAAAoxOTUwMTU5MTUwAwAAAAI4NQIAAAAEMTAwMQQAAAABMAcAAAAIOC83LzIwMTkIAAAACjEyLzMxLzIwMTcJAAAAATBbBk1q/RvXCI6IRIv9G9cIH0NJUS5OWVNFOkFJVC5JUV9UUkVBU1VSWS5GWTIwMTcBAAAA1+IDAAIAAAAILTM4MS40NDgBCAAAAAUAAAABMQEAAAAKMTkwMTczMzQzOAMAAAADMTYwAgAAAAQxMjQ4BAAAAAEwBwAAAAg4LzcvMjAxOQgAAAAJNi8zMC8yMDE3CQAAAAEwilIma/0b1wjxkY2K/RvXCCtDSVEuU0hTRTo2MDA1MDAuSVFfVE9UQUxfREVCVF9SRVBBSUQuRlkyMDEwAQAAAC5ylQACAAAADC0xMjgzOS42NDY4MwEIAAAABQAAAAExAQAA</t>
  </si>
  <si>
    <t>AAoxNTI4ODU2ODgwAwAAAAIzMgIAAAAEMjE2NgQAAAABMAcAAAAIOC83LzIwMTkIAAAACjEyLzMxLzIwMTAJAAAAATCRe7ls/RvXCDRlH4r9G9cIJENJUS5TWlNFOjAwMjA5MS5JUV9TR0FfTUFSR0lOLkZZMjAxMwEAAABlyVMAAgAAAAY3LjQzMTcBCAAAAAUAAAABMQEAAAAKMTcyNDcxODI3MQMAAAACMzICAAAABDQzNzUEAAAAATAHAAAACDgvNy8yMDE5CAAAAAoxMi8zMS8yMDEzCQAAAAEwfqweaP0b1wj7CfuL/RvXCB5DSVEuVFNFOjQyNDkuSVFfUkFXX0lOVi5GWTIwMTgBAAAAiLBTAAIAAAAEMzUwNAEIAAAABQAAAAExAQAAAAoxODk1MTgzNzczAwAAAAI3OQIAAAAEMzE3MQQAAAABMAcAAAAIOC83LzIwMTkIAAAACTMvMzEvMjAxOAkAAAABMDQAw239G9cI9eHjif0b1wgoQ0lRLktPU0U6QTAxMTc2MC5JUV9FUVVJVFlfTUVUSE9ELkZZMjAxNwEAAAANYQ0AAgAAAAwxMzg4NDkuMTkyMjEBCAAAAAUAAAABMQEAAAAKMTk1MDE1OTE1MAMAAAACODUCAAAABDMwNjMEAAAAATAHAAAACDgvNy8yMDE5CAAAAAoxMi8zMS8yMDE3CQAAAAEwWwZNav0b1wiw1kSL/RvXCCpDSVEuTllTRTpVTlZSLklRX0RFQlRfRVFVSVZfTkVUX1BCTy5GWTIwMTYBAAAAl0RLAAIAAAAFMjcxLjgBCAAAAAUAAAABMQEAAAAKMTk0NjM5MTM1MgMAAAADMTYwAgAAAAUyMTY3OQQAAAABMAcAAAAIOC83LzIwMTkIAAAACjEyLzMx</t>
  </si>
  <si>
    <t>LzIwMTYJAAAAATCOvzht/RvXCJ/PCIr9G9cIHUNJUS5UU0U6ODAxNS5JUV9DT01NT04uRlkyMDA5AQAAAJhiDQACAAAABTY0OTM2AQgAAAAFAAAAATEBAAAACjE0MDQ5OTQ0MDQDAAAAAjc5AgAAAAQxMTAzBAAAAAEwBwAAAAg4LzcvMjAxOQgAAAAJMy8zMS8yMDA5CQAAAAEwM9+Cb/0b1wjRVGuJ/RvXCCRDSVEuU1pTRTowMDIwOTEuSVFfVE9UQUxfREVCVC5GWTIwMDkBAAAAZclTAAIAAAAENi44NQEIAAAABQAAAAExAQAAAAoxNDQwMjI1NjM4AwAAAAIzMgIAAAAENDE3MwQAAAABMAcAAAAIOC83LzIwMTkIAAAACjEyLzMxLzIwMDkJAAAAATADGC1s/RvXCHwjSIr9G9cIN0NJUS5LT1NFOkEwMTE3NjAuSVFfQ0hBTkdFX09USEVSX05FVF9PUEVSX0FTU0VUUy5GWTIwMDcBAAAADWENAAIAAAANLTEzMDU3Ljg2MzM5NAEIAAAABQAAAAExAQAAAAk5ODc0NTIxMjMDAAAAAjg1AgAAAAQyMDQ1BAAAAAEwBwAAAAg4LzcvMjAxOQgAAAAKMTIvMzEvMjAwNwkAAAABMLzHJmv9G9cINHzsiv0b1wgcQ0lRLlRTRTo4MDE1LklRX0RBX0NGLkZZMjAwOQEAAACYYg0AAgAAAAU0NDIwOQEIAAAABQAAAAExAQAAAAoxNDA0OTk0NDA0AwAAAAI3OQIAAAAEMjE2MAQAAAABMAcAAAAIOC83LzIwMTkIAAAACTMvMzEvMjAwOQkAAAABMEQGg2/9G9cIqFBtif0b1wgkQ0lRLktPU0U6QTAxMTc2MC5JUV9SRF9FWFBfRk4uRlky</t>
  </si>
  <si>
    <t>MDE4AQAAAA1hDQADAAAAAABsLU1q/RvXCA+Rs4r9G9cIJENJUS5UU0U6ODAzNy5JUV9DVVJSRU5DWV9HQUlOLkZZMjAxMgEAAADWcQ0AAwAAAAAAr4DObv0b1wirMqGJ/RvXCCZDSVEuVFNFOjgwMzcuSVFfQ1VTVE9NX0JFVEEuMjAxMC8wMy8zMQEAAADWcQ0AAgAAABAwLjUyMDQzMzg4MTc4NDEyALjQLY79G9cIXicJkP0b1wg0Q0lRLlNIU0U6NjAwNTAwLklRX0NIQU5HRV9ORVRfV09SS0lOR19DQVBJVEFMLkZZMjAxMQEAAAAucpUAAgAAAAoxNDU4LjQxNjAyAQgAAAAFAAAAATEBAAAACjE2MDAxMDYzMjMDAAAAAjMyAgAAAAQ0NDIxBAAAAAEwBwAAAAg4LzcvMjAxOQgAAAAKMTIvMzEvMjAxMQkAAAABMKKiuWz9G9cIeLwkiv0b1wgdQ0lRLlRTRTo0MjQ5LklRX1JEX0VYUC5GWTIwMTYBAAAAiLBTAAIAAAAEMTg4OAEIAAAABQAAAAExAQAAAAoxODY3NzMzMTAxAwAAAAI3OQIAAAADMTAwBAAAAAEwBwAAAAg4LzcvMjAxOQgAAAAJMy8zMS8yMDE2CQAAAAEw4jzCbf0b1wiOgdmJ/RvXCBxDSVEuU1pTRTowMDIwOTEuSVFfRlguRlkyMDExAQAAAGXJUwACAAAACS0xLjAwNDkxNgEIAAAABQAAAAExAQAAAAoxNjMyOTEzMTAzAwAAAAIzMgIAAAAEMjE0NAQAAAABMAcAAAAIOC83LzIwMTkIAAAACjEyLzMxLzIwMTEJAAAAATA1jS1s/RvXCH7eTIr9G9cIH0NJUS5UU0U6ODAzNy5JUV9UUkVBU1VSWS5GWTIw</t>
  </si>
  <si>
    <t>MTYBAAAA1nENAAIAAAAFLTQyMjcBCAAAAAUAAAABMQEAAAAKMTc5OTUyNjcyNAMAAAACNzkCAAAABDEyNDgEAAAAATAHAAAACDgvNy8yMDE5CAAAAAkzLzMxLzIwMTYJAAAAATBOvnhu/RvXCI8Vr4n9G9cILUNJUS5UU0U6ODA5OC5JUV9DQVNIX0NPTlZFUlNJT04uRlkyMDExLi4uLkpQWQEAAABJcA0AAgAAAAk0OS42MzE2MDUBCAAAAAUAAAABMQEAAAAKMTQ2MzY1ODU3NQMAAAACNzkCAAAABDQxODQEAAAAATAHAAAACDgvNy8yMDE5CAAAAAkzLzMxLzIwMTEJAAAAATCqbJ1n/RvXCKd8D4z9G9cIJ0NJUS5UU0U6NDI0OS5JUV9DRk9fQ1VSUkVOVF9MSUFCLkZZMjAxOQEAAACIsFMAAgAAAAgwLjM3ODAzOQEIAAAABQAAAAExAQAAAAoxOTcwMzM5Mzg0AwAAAAI3OQIAAAAENDE4NQQAAAABMAcAAAAIOC83LzIwMTkIAAAACTMvMzEvMjAxOQkAAAABMLegi2j9G9cIrRrEi/0b1wguQ0lRLlNaU0U6MDAyMDkxLklRX01JTk9SSVRZX0lOVEVSRVNUX0NGLkZZMjAxMwEAAABlyVMAAwAAAAAAZgIubP0b1wg/uFWK/RvXCB9DSVEuTllTRTpVTlZSLklRX0lOQ19UQVguRlkyMDA4AQAAAJdESwACAAAABDE4LjcBCAAAAAUAAAABMQEAAAAKMTM5MzAxNTk3NAMAAAADMTYwAgAAAAI3NQQAAAABMAcAAAAIOC83LzIwMTkIAAAACjEyLzMxLzIwMDgJAAAAATCueWNt/RvXCKWU7In9G9cIJkNJUS5UU0U6ODAzNy5JUV9D</t>
  </si>
  <si>
    <t>QVNIX0FDUVVJUkVfQ0YuRlkyMDE0AQAAANZxDQACAAAABC00ODgBCAAAAAUAAAABMQEAAAAKMTY4NzM0MzIzMwMAAAACNzkCAAAABDIwNTcEAAAAATAHAAAACDgvNy8yMDE5CAAAAAkzLzMxLzIwMTQJAAAAATALInhu/RvXCK6oqon9G9cII0NJUS5LT1NFOkEwMTE3NjAuSVFfQVJfVFVSTlMuRlkyMDEwAQAAAA1hDQACAAAACDguMTc2OTAxAQgAAAAFAAAAATEBAAAACjE3MzM4OTcyMDcDAAAAAjg1AgAAAAQ0MDAxBAAAAAEwBwAAAAg4LzcvMjAxOQgAAAAKMTIvMzEvMjAxMAkAAAABMDLlkmf9G9cIrPOUi/0b1wgmQ0lRLk5ZU0U6QUlULklRX0NVU1RPTV9CRVRBLjIwMTQvMDYvMzABAAAA1+IDAAIAAAAQMS4zMDc2MzAwMzAyOTY2OADJ9y2O/RvXCGXdBpD9G9cIJUNJUS5UU0U6ODAzNy5JUV9ESUxVVF9FUFNfSU5DTC5GWTIwMTcBAAAA1nENAAIAAAAKMjMzLjIwNzM0NQEIAAAABQAAAAExAQAAAAoxODQ5NDc2MzYyAwAAAAI3OQIAAAABOAQAAAABMAcAAAAIOC83LzIwMTkIAAAACTMvMzEvMjAxNwkAAAABMF7leG79G9cITjSzif0b1wgkQ0lRLktPU0U6QTAxMTc2MC5JUV9UT1RBTF9SRVYuRlkyMDEzAQAAAA1hDQACAAAADTUwODI1MDEuNjczNDMBCAAAAAUAAAABMQEAAAAKMTczMzg5NjgzOAMAAAACODUCAAAAAjI4BAAAAAEwBwAAAAg4LzcvMjAxOQgAAAAKMTIvMzEvMjAxMwkAAAABMFZomGr9G9cI</t>
  </si>
  <si>
    <t>Ad9Ai/0b1wgpQ0lRLlNaU0U6MDAyMDkxLklRX0NBU0hfQUNRVUlSRV9DRi5GWTIwMTABAAAAZclTAAMAAAAAACRmLWz9G9cIZEZKiv0b1wgmQ0lRLk5ZU0U6VU5WUi5JUV9ORVRfUkVOVEFMX0VYUC5GWTIwMDgBAAAAl0RLAAMAAAAAAL+gY239G9cIMYPrif0b1wgyQ0lRLlNIU0U6NjAwNTAwLklRX09USEVSX05PTl9PUEVSX0VYUF9TVVBQTC5GWTIwMTEBAAAALnKVAAIAAAAKLTU4Ljg1OTg1NgEIAAAABQAAAAExAQAAAAoxNjAwMTA2MzIzAwAAAAIzMgIAAAACODUEAAAAATAHAAAACDgvNy8yMDE5CAAAAAoxMi8zMS8yMDExCQAAAAEwkXu5bP0b1whuSyKK/RvXCBxDSVEuVFNFOjgwMzcuSVFfQ0FQRVguRlkyMDE3AQAAANZxDQACAAAABS02NDQyAQgAAAAFAAAAATEBAAAACjE4NDk0NzYzNjIDAAAAAjc5AgAAAAQyMDIxBAAAAAEwBwAAAAg4LzcvMjAxOQgAAAAJMy8zMS8yMDE3CQAAAAEwbwx5bv0b1wgcv7KJ/RvXCCNDSVEuVFNFOjQyNDkuSVFfVE9UQUxfRVFVSVRZLkZZMjAxMAEAAACIsFMAAgAAAAUyNjk1NgEIAAAABQAAAAExAQAAAAoxODY2NzUzNTYzAwAAAAI3OQIAAAAEMTI3NQQAAAABMAcAAAAIOC83LzIwMTkIAAAACTMvMzEvMjAxMAkAAAABMHxgK279G9cII6vFif0b1wgzQ0lRLlRTRTo0MjQ5LklRX0NIQU5HRV9PVEhFUl9ORVRfT1BFUl9BU1NFVFMuRlkyMDE1AQAAAIiwUwADAAAAAADR</t>
  </si>
  <si>
    <t>FcJt/RvXCLaF14n9G9cII0NJUS5UU0U6ODAxNS5JUV9ESUxVVF9XRUlHSFQuRlkyMDE0AQAAAJhiDQACAAAABzM1MS40MzcA6oyEb/0b1wgqBH+J/RvXCC1DSVEuVFNFOjgwMTUuSVFfT1RIRVJfSU5WRVNUX0FDVF9TVVBQTC5GWTIwMTABAAAAmGINAAIAAAAELTIyMAEIAAAABQAAAAExAQAAAAoxNTcwNTcyOTk2AwAAAAI3OQIAAAAEMjA1MQQAAAABMAcAAAAIOC83LzIwMTkIAAAACTMvMzEvMjAxMAkAAAABMGVUg2/9G9cIbyVvif0b1wglQ0lRLlRTRTo4MDE1LklRX0NBU0hfU1RfSU5WRVNULkZZMjAxMAEAAACYYg0AAgAAAAYxNzA3MTQBCAAAAAUAAAABMQEAAAAKMTU3MDU3Mjk5NgMAAAACNzkCAAAABDEwMDIEAAAAATAHAAAACDgvNy8yMDE5CAAAAAkzLzMxLzIwMTAJAAAAATBULYNv/RvXCNrFbYn9G9cIJkNJUS5OWVNFOlVOVlIuSVFfTkVUX1JFTlRBTF9FWFAuRlkyMDEwAQAAAJdESwADAAAAAADg7mNt/RvXCH5L84n9G9cIHkNJUS5LT1NFOkEwMTE3NjAuSVFfUkVWLkZZMjAwOQEAAAANYQ0AAgAAAA0zMTc1MzYzLjczODM0AQgAAAAFAAAAATEBAAAACjEzODg5NTE1MjkDAAAAAjg1AgAAAAMxMTIEAAAAATAHAAAACDgvNy8yMDE5CAAAAAoxMi8zMS8yMDA5CQAAAAEw0S+Xav0b1wiEXD2L/RvXCCdDSVEuU1pTRTowMDIwOTEuSVFfQ0FTSF9JTlRFUkVTVC5GWTIwMTUBAAAAZclTAAIAAAAJMTQu</t>
  </si>
  <si>
    <t>NzI0ODkyAQgAAAAFAAAAATEBAAAACjE4NDA5ODM4MzEDAAAAAjMyAgAAAAQzMDI4BAAAAAEwBwAAAAg4LzcvMjAxOQgAAAAKMTIvMzEvMjAxNQkAAAABMLyBr2v9G9cIvvVdiv0b1wglQ0lRLk5ZU0U6VU5WUi5JUV9DVVJSRU5DWV9HQUlOLkZZMjAxNQEAAACXREsAAgAAAAMzLjMBCAAAAAUAAAABMQEAAAAKMTg3NzIwMjk3MQMAAAADMTYwAgAAAAIzOAQAAAABMAcAAAAIOC83LzIwMTkIAAAACjEyLzMxLzIwMTUJAAAAATBMIzht/RvXCCu+B4r9G9cIJENJUS5UU0U6NDI0OS5JUV9DQVNIX0lOVEVSRVNULkZZMjAxOAEAAACIsFMAAgAAAAM2MTcBCAAAAAUAAAABMQEAAAAKMTg5NTE4Mzc3MwMAAAACNzkCAAAABDMwMjgEAAAAATAHAAAACDgvNy8yMDE5CAAAAAkzLzMxLzIwMTgJAAAAATA0AMNt/RvXCBYw5In9G9cIIENJUS5UU0U6ODAxNS5JUV9TVF9JTlZFU1QuRlkyMDE4AQAAAJhiDQADAAAAAADmuTZv/RvXCN1xjIn9G9cIIkNJUS5TWlNFOjAwMjA5MS5JUV9ORVRfREVCVC5GWTIwMTUBAAAAZclTAAIAAAAMLTE3NDYuNDczMjAxAQgAAAAFAAAAATEBAAAACjE4NDA5ODM4MzEDAAAAAjMyAgAAAAQ0MzY0BAAAAAEwBwAAAAg4LzcvMjAxOQgAAAAKMTIvMzEvMjAxNQkAAAABMLyBr2v9G9cI1tJbiv0b1wgmQ0lRLk5ZU0U6QUlULklRX05FVF9ERUJUX0VCSVREQS5GWTIwMTYBAAAA1+IDAAIAAAAIMS4z</t>
  </si>
  <si>
    <t>MTM5NTMBCAAAAAUAAAABMQEAAAAKMTkwMTczMzUxMgMAAAADMTYwAgAAAAQ0MTkzBAAAAAEwBwAAAAg4LzcvMjAxOQgAAAAJNi8zMC8yMDE2CQAAAAEwEZeSZ/0b1wiA1tGL/RvXCCJDSVEuVFNFOjgwODguSVFfRUJJVF9NQVJHSU4uRlkyMDE1AQAAAKtdDQACAAAABjEuNjE1MQEIAAAABQAAAAExAQAAAAoxNzQ1OTE2NzI5AwAAAAI3OQIAAAAENDA1MwQAAAABMAcAAAAIOC83LzIwMTkIAAAACTMvMzEvMjAxNQkAAAABME+cSWn9G9cIAmO0i/0b1wgrQ0lRLktPU0U6QTAxMTc2MC5JUV9DRk9fQ1VSUkVOVF9MSUFCLkZZMjAxNQEAAAANYQ0AAgAAAAgwLjA4MTg1MQEIAAAABQAAAAExAQAAAAoxODMyODg2Mjg2AwAAAAI4NQIAAAAENDE4NQQAAAABMAcAAAAIOC83LzIwMTkIAAAACjEyLzMxLzIwMTUJAAAAATBUM5Nn/RvXCJizz4v9G9cIJkNJUS5UU0U6ODA4OC5JUV9ORVRfREVCVF9FQklUREEuRlkyMDE3AQAAAKtdDQACAAAACDIuNTM4OTg3AQgAAAAFAAAAATEBAAAACjE4NDg4Nzk2ODkDAAAAAjc5AgAAAAQ0MTkzBAAAAAEwBwAAAAg4LzcvMjAxOQgAAAAJMy8zMS8yMDE3CQAAAAEwYMNJaf0b1wjyYuOL/RvXCCVDSVEuVFNFOjgwMzcuSVFfQkFTSUNfRVBTX0lOQ0wuRlkyMDA5AQAAANZxDQACAAAACDM5LjE2NDI2AQgAAAAFAAAAATEBAAAACjEzODY2MDAxMzADAAAAAjc5AgAAAAE5BAAAAAEwBwAA</t>
  </si>
  <si>
    <t>AAg4LzcvMjAxOQgAAAAJMy8zMS8yMDA5CQAAAAEwbeTNbv0b1wi/mZWJ/RvXCC5DSVEuTllTRTpBSVQuSVFfVE9UQUxfREVCVF9FQklUREFfQ0FQRVguRlkyMDE4AQAAANfiAwACAAAACDMuNjkwMDM3AQgAAAAFAAAAATEBAAAACjE5MDE3MzM1MTgDAAAAAzE2MAIAAAAFMjMzMTMEAAAAATAHAAAACDgvNy8yMDE5CAAAAAk2LzMwLzIwMTgJAAAAATAivpJn/RvXCCdO7Yv9G9cIIUNJUS5OWVNFOlVOVlIuSVFfU1RfSU5WRVNULkZZMjAwNwEAAACXREsAAwAAAAAAZnXDbf0b1wjFJ+iJ/RvXCCJDSVEuS09TRTpBMDExNzYwLklRX1JBV19JTlYuRlkyMDA4AQAAAA1hDQACAAAADDE3OTkwLjkzODQyMQEIAAAABQAAAAExAQAAAAoxMzg4OTUxOTkxAwAAAAI4NQIAAAAEMzE3MQQAAAABMAcAAAAIOC83LzIwMTkIAAAACjEyLzMxLzIwMDgJAAAAATDBCJdq/RvXCE87Hov9G9cII0NJUS5OWVNFOkFJVC5JUV9CQVNJQ19XRUlHSFQuRlkyMDEzAQAAANfiAwACAAAABTQyLjA2AOhoXWv9G9cIDa9/iv0b1wgmQ0lRLk5ZU0U6QUlULklRX0VGRkVDVF9UQVhfUkFURS5GWTIwMTQBAAAA1+IDAAIAAAAHMzIuMTQyNgEIAAAABQAAAAExAQAAAAoxODA3MzA3ODUwAwAAAAMxNjACAAAABDQzNzYEAAAAATAHAAAACDgvNy8yMDE5CAAAAAk2LzMwLzIwMTQJAAAAATD5j11r/RvXCFEGhYr9G9cILkNJUS5LT1NFOkEwMTE3NjAu</t>
  </si>
  <si>
    <t>SVFfVEVWX0VCSVREQS4yMDAwLjIwMTEvMDMvMzEBAAAADWENAAIAAAAJMjEuODI5OTEyAQcAAAAFAAAAATEBAAAACjEzODg5NzY2MjEDAAAAATACAAAABjEwMDAzMAQAAAABMAcAAAAJMy8zMS8yMDExCAAAAAkzLzMxLzIwMTHFkYaN/RvXCDmZFJD9G9cIJkNJUS5TSFNFOjYwMDUwMC5JUV9HUk9TU19NQVJHSU4uRlkyMDA3AQAAAC5ylQACAAAABjcuMzQ2OQEIAAAABQAAAAExAQAAAAk4NjQ4NTgwOTMDAAAAAjMyAgAAAAQ0MDc0BAAAAAEwBwAAAAg4LzcvMjAxOQgAAAAKMTIvMzEvMjAwNwkAAAABMOkVjGj9G9cIUzWbi/0b1wghQ0lRLk5ZU0U6VU5WUi5JUV9QQVJUX1RJTUUuRlkyMDEzAQAAAJdESwADAAAAAAAzsmRt/RvXCOWr/Yn9G9cIJUNJUS5UU0U6ODAxNS5JUV9MVF9ERUJUX0lTU1VFRC5GWTIwMDkBAAAAmGINAAIAAAAFNjk1NzkBCAAAAAUAAAABMQEAAAAKMTQwNDk5NDQwNAMAAAACNzkCAAAABDIwMzQEAAAAATAHAAAACDgvNy8yMDE5CAAAAAkzLzMxLzIwMDkJAAAAATBEBoNv/RvXCJ/faon9G9cIGkNJUS5UU0U6ODAzNy5JUV9SRVYuRlkyMDA4AQAAANZxDQACAAAABjU2ODc4MAEIAAAABQAAAAExAQAAAAoxMDY2NzQwODQyAwAAAAI3OQIAAAADMTEyBAAAAAEwBwAAAAg4LzcvMjAxOQgAAAAJMy8zMS8yMDA4CQAAAAEwBwg3b/0b1wgx8JGJ/RvXCBxDSVEuTllTRTpBSVQuSVFfQ0FQRVgu</t>
  </si>
  <si>
    <t>RlkyMDEzAQAAANfiAwACAAAABy0xMi4yMTQBCAAAAAUAAAABMQEAAAAKMTc1MzYyNDY4MwMAAAADMTYwAgAAAAQyMDIxBAAAAAEwBwAAAAg4LzcvMjAxOQgAAAAJNi8zMC8yMDEzCQAAAAEw+Y9da/0b1whPS4CK/RvXCDNDSVEuTllTRTpBSVQuSVFfQ0hBTkdFX09USEVSX05FVF9PUEVSX0FTU0VUUy5GWTIwMTgBAAAA1+IDAAIAAAAGMTEuOTY3AQgAAAAFAAAAATEBAAAACjE5MDE3MzM1MTgDAAAAAzE2MAIAAAAEMjA0NQQAAAABMAcAAAAIOC83LzIwMTkIAAAACTYvMzAvMjAxOAkAAAABMKugJmv9G9cIqDCpiv0b1wgcQ0lRLk5ZU0U6QUlULklRX0RBX0NGLkZZMjAxNAEAAADX4gMAAgAAAAIyOAEIAAAABQAAAAExAQAAAAoxODA3MzA3ODUwAwAAAAMxNjACAAAABDIxNjAEAAAAATAHAAAACDgvNy8yMDE5CAAAAAk2LzMwLzIwMTQJAAAAATA3jyVr/RvXCIJ7hYr9G9cIJ0NJUS5TSFNFOjYwMDUwMC5JUV9NQVJLRVRDQVAuMjAxMi8xMi8zMQEAAAAucpUAAgAAAAs4MzA5LjI2NjEzOAEGAAAABQAAAAExAQAAAAoxNTczNjQyNzM0AwAAAAIzMgIAAAAGMTAwMDU0BAAAAAEwBwAAAAoxMi8zMS8yMDEyOm1yjf0b1wjUvfmP/RvXCB5DSVEuVFNFOjgwMzcuSVFfTFRfREVCVC5GWTIwMTQBAAAA1nENAAIAAAAFMTQ4MjYBCAAAAAUAAAABMQEAAAAKMTY4NzM0MzIzMwMAAAACNzkCAAAABDEwNDkEAAAAATAHAAAA</t>
  </si>
  <si>
    <t>CDgvNy8yMDE5CAAAAAkzLzMxLzIwMTQJAAAAATDh9c5u/RvXCNesqIn9G9cIHkNJUS5UU0U6NDI0OS5JUV9TVF9ERUJULkZZMjAwOAEAAACIsFMAAwAAAAAA0vZ5bv0b1whbG7+J/RvXCCVDSVEuVFNFOjQyNDkuSVFfU1RfREVCVF9SRVBBSUQuRlkyMDEyAQAAAIiwUwADAAAAAADPIyxu/RvXCMM2zon9G9cIJ0NJUS5UU0U6NDI0OS5JUV9NQVJLRVRDQVAuMjAwMi8zLzMxLkpQWQEAAACIsFMAAwAAAAAAUYCFjf0b1wiMXojN/hvXCCRDSVEuVFNFOjQyNDkuSVFfVU5MRVZFUkVEX0ZDRi5GWTIwMTMBAAAAiLBTAAIAAAAINTM2NC4xMjUBCAAAAAUAAAABMQEAAAAKMTg2Njc1MzcyNQMAAAACNzkCAAAABDQ0MjMEAAAAATAHAAAACDgvNy8yMDE5CAAAAAkzLzMxLzIwMTMJAAAAATAAmSxu/RvXCB9r0Yn9G9cIJkNJUS5UU0U6ODAxNS5JUV9FRkZFQ1RfVEFYX1JBVEUuRlkyMDEwAQAAAJhiDQACAAAABzQ2LjEzMTgBCAAAAAUAAAABMQEAAAAKMTU3MDU3Mjk5NgMAAAACNzkCAAAABDQzNzYEAAAAATAHAAAACDgvNy8yMDE5CAAAAAkzLzMxLzIwMTAJAAAAATBULYNv/RvXCPRdcIn9G9cIJkNJUS5OWVNFOlVOVlIuSVFfR0FJTl9BU1NFVFNfQ0YuRlkyMDE2AQAAAJdESwACAAAABC0wLjcBCAAAAAUAAAABMQEAAAAKMTk0NjM5MTM1MgMAAAADMTYwAgAAAAQyMDI2BAAAAAEwBwAAAAg4LzcvMjAxOQgAAAAKMTIv</t>
  </si>
  <si>
    <t>MzEvMjAxNgkAAAABMI6/OG39G9cI6twLiv0b1wgvQ0lRLk5ZU0U6QUlULklRX09USEVSX05PTl9PUEVSX0VYUF9TVVBQTC5GWTIwMTUBAAAA1+IDAAIAAAAFMC4zNzIBCAAAAAUAAAABMQEAAAAKMTg1NDkzOTk1OAMAAAADMTYwAgAAAAI4NQQAAAABMAcAAAAIOC83LzIwMTkIAAAACTYvMzAvMjAxNQkAAAABMEi2JWv9G9cIe8WHiv0b1wggQ0lRLlRTRTo0MjQ5LklRX1BBUlRfVElNRS5GWTIwMTIBAAAAiLBTAAMAAAAAAM8jLG79G9cIksHNif0b1wgoQ0lRLk5ZU0U6VU5WUi5JUV9FQklUREFfQ0FQRVhfSU5ULkZZMjAxNQEAAACXREsAAgAAAAgyLjAzMzg1NwEIAAAABQAAAAExAQAAAAoxODc3MjAyOTcxAwAAAAMxNjACAAAABDQxOTEEAAAAATAHAAAACDgvNy8yMDE5CAAAAAoxMi8zMS8yMDE1CQAAAAEw2O6LaP0b1wjolJyL/RvXCB9DSVEuTllTRTpBSVQuSVFfRUJUX0VYQ0wuRlkyMDExAQAAANfiAwACAAAABzE1MS4xNjYBCAAAAAUAAAABMQEAAAAKMTYzMjYxNDUzOQMAAAADMTYwAgAAAAE0BAAAAAEwBwAAAAg4LzcvMjAxOQgAAAAJNi8zMC8yMDExCQAAAAEwt/Nca/0b1wiOcXeK/RvXCCdDSVEuTllTRTpBSVQuSVFfTUFSS0VUQ0FQLjIwMTUvMy8zMS5KUFkBAAAA1+IDAAIAAAANMjIzNjk2LjE3MTQ5OQEGAAAABQAAAAExAQAAAAoxNzE3NjE1OTMzAwAAAAI3OQIAAAAGMTAwMDU0BAAAAAEwBwAA</t>
  </si>
  <si>
    <t>AAkzLzMxLzIwMTVip4WN/RvXCFkug83+G9cIKENJUS5UU0U6ODAxNS5JUV9FQVJOSU5HX0NPX01BUkdJTi5GWTIwMTUBAAAAmGINAAIAAAAGMS4xMDE2AQgAAAAFAAAAATEBAAAACjE3NDQ5NDYzNTcDAAAAAjc5AgAAAAQ0MTgxBAAAAAEwBwAAAAg4LzcvMjAxOQgAAAAJMy8zMS8yMDE1CQAAAAEwaWvdaP0b1whCesWL/RvXCCBDSVEuTllTRTpVTlZSLklRX05FVF9ERUJULkZZMjAxMwEAAACXREsAAgAAAAYzNjYxLjQBCAAAAAUAAAABMQEAAAAKMTc3OTEzMzAzOAMAAAADMTYwAgAAAAQ0MzY0BAAAAAEwBwAAAAg4LzcvMjAxOQgAAAAKMTIvMzEvMjAxMwkAAAABMDOyZG39G9cI7hwAiv0b1wgoQ0lRLk5ZU0U6QUlULklRX1RPVEFMX0RFQlRfRUJJVERBLkZZMjAwOQEAAADX4gMAAgAAAAgwLjYxODkxOAEIAAAABQAAAAExAQAAAAoxNDY3MjE4OTQyAwAAAAMxNjACAAAABDQxOTIEAAAAATAHAAAACDgvNy8yMDE5CAAAAAk2LzMwLzIwMDkJAAAAATDRbx9o/RvXCGcIuov9G9cII0NJUS5LT1NFOkEwMTE3NjAuSVFfQVJfVFVSTlMuRlkyMDA5AQAAAA1hDQACAAAACTEyLjMxNDE1NQEIAAAABQAAAAExAQAAAAoxMzg4OTUxNTI5AwAAAAI4NQIAAAAENDAwMQQAAAABMAcAAAAIOC83LzIwMTkIAAAACjEyLzMxLzIwMDkJAAAAATAy5ZJn/RvXCBv7tov9G9cIKENJUS5TSFNFOjYwMDUwMC5JUV9HV19JTlRBTl9B</t>
  </si>
  <si>
    <t>TU9SVC5GWTIwMTQBAAAALnKVAAMAAAAAAJwUZ2z9G9cIracuiv0b1wgmQ0lRLk5ZU0U6VU5WUi5JUV9SRVRVUk5fQ0FQSVRBTC5GWTIwMTUBAAAAl0RLAAIAAAAGNS4zNTEzAQgAAAAFAAAAATEBAAAACjE4NzcyMDI5NzEDAAAAAzE2MAIAAAAENDM2MwQAAAABMAcAAAAIOC83LzIwMTkIAAAACjEyLzMxLzIwMTUJAAAAATDY7oto/RvXCNhtnIv9G9cIIUNJUS5UU0U6ODAxNS5JUV9DQVNIX0ZJTkFOLkZZMjAxNgEAAACYYg0AAgAAAActMjI1MjAyAQgAAAAFAAAAATEBAAAACjE3OTgzMzY0MTEDAAAAAjc5AgAAAAQyMDA0BAAAAAEwBwAAAAg4LzcvMjAxOQgAAAAJMy8zMS8yMDE2CQAAAAEwxWs2b/0b1wheNISJ/RvXCCBDSVEuTllTRTpBSVQuSVFfQlVJTERJTkdTLkZZMjAwOQEAAADX4gMAAgAAAAY3Mi40ODEBCAAAAAUAAAABMQEAAAAKMTQ2NzIxODk0MgMAAAADMTYwAgAAAAQzMDIzBAAAAAEwBwAAAAg4LzcvMjAxOQgAAAAJNi8zMC8yMDA5CQAAAAEwhX5ca/0b1witBHOK/RvXCCJDSVEuVFNFOjgwNzguSVFfQ0FTSF9JTlZFU1QuRlkyMDE4AQAAABpcDQACAAAABi0zOTk3MQEIAAAABQAAAAExAQAAAAoxODk0NTY3NzQwAwAAAAI3OQIAAAAEMjAwNQQAAAABMAcAAAAIOC83LzIwMTkIAAAACTMvMzEvMjAxOAkAAAABMFTA3G/9G9cIBgpgif0b1wgjQ0lRLlNaU0U6MDAyMDkxLklRX0JVSUxESU5HUy5G</t>
  </si>
  <si>
    <t>WTIwMTABAAAAZclTAAIAAAAKMjk4LjQzOTMwNQEIAAAABQAAAAExAQAAAAoxNTMwOTkwOTc1AwAAAAIzMgIAAAAEMzAyMwQAAAABMAcAAAAIOC83LzIwMTkIAAAACjEyLzMxLzIwMTAJAAAAATAkZi1s/RvXCBGDSYr9G9cIIENJUS5UU0U6NDI0OS5JUV9DSEFOR0VfQVAuRlkyMDA4AQAAAIiwUwADAAAAAAA5xCpu/RvXCHxpv4n9G9cIHENJUS5TWlNFOjAwMjA5MS5JUV9BRC5GWTIwMDcBAAAAZclTAAIAAAAKLTQ5LjUzNDYyOQEIAAAABQAAAAExAQAAAAk4MDk4OTk0NDUDAAAAAjMyAgAAAAQxMDc1BAAAAAEwBwAAAAg4LzcvMjAxOQgAAAAKMTIvMzEvMjAwNwkAAAABMOBrbGz9G9cIqyI/iv0b1wg0Q0lRLlRTRTo4MDM3LklRX1RPVEFMX09VVFNUQU5ESU5HX0ZJTElOR19EQVRFLkZZMjAxOAEAAADWcQ0AAgAAAAkzMy42MDEwMTYBBAAAAAUAAAABNQEAAAAKMTg5NTUwNDU5NgIAAAAFMjQxNTMGAAAAATCQWnlu/RvXCKOyuIn9G9cIJkNJUS5LT1NFOkEwMTE3NjAuSVFfTEVWRVJFRF9GQ0YuRlkyMDExAQAAAA1hDQACAAAADDM4MDQzLjkwNzg1MwEIAAAABQAAAAExAQAAAAoxNzMzODkyNTk3AwAAAAI4NQIAAAAENDQyMgQAAAABMAcAAAAIOC83LzIwMTkIAAAACjEyLzMxLzIwMTEJAAAAATA1Gphq/RvXCJCw74r9G9cIIkNJUS5OWVNFOlVOVlIuSVFfTkVUX0NIQU5HRS5GWTIwMTgBAAAAl0RLAAIAAAAG</t>
  </si>
  <si>
    <t>LTM0NS40AQgAAAAFAAAAATEBAAAACjE5NDYzOTEzNTUDAAAAAzE2MAIAAAAEMjA5MwQAAAABMAcAAAAIOC83LzIwMTkIAAAACjEyLzMxLzIwMTgJAAAAATDhgjlt/RvXCLNsEor9G9cIKUNJUS5OWVNFOlVOVlIuSVFfTUlOT1JJVFlfSU5URVJFU1QuRlkyMDE4AQAAAJdESwADAAAAAADQWzlt/RvXCNxwEIr9G9cII0NJUS5TSFNFOjYwMDUwMC5JUV9QQVJUX1RJTUUuRlkyMDE0AQAAAC5ylQADAAAAAAC9Ymds/RvXCO9DL4r9G9cIH0NJUS5UU0U6NDI0OS5JUV9UT1RBTF9DTC5GWTIwMTIBAAAAiLBTAAIAAAAFNDIyMjgBCAAAAAUAAAABMQEAAAAKMTg2ODE2MjQ5NAMAAAACNzkCAAAABDEwMDkEAAAAATAHAAAACDgvNy8yMDE5CAAAAAkzLzMxLzIwMTIJAAAAATDPIyxu/RvXCKLozYn9G9cIIUNJUS5TWlNFOjAwMjA5MS5JUV9JTkNfVEFYLkZZMjAxMAEAAABlyVMAAgAAAAk1My43NTY0OTYBCAAAAAUAAAABMQEAAAAKMTUzMDk5MDk3NQMAAAACMzICAAAAAjc1BAAAAAEwBwAAAAg4LzcvMjAxOQgAAAAKMTIvMzEvMjAxMAkAAAABMBM/LWz9G9cIhZRKiv0b1wghQ0lRLlRTRTo4MDk4LklRX1NHQV9NQVJHSU4uRlkyMDE4AQAAAElwDQACAAAABjUuMTg4NwEIAAAABQAAAAExAQAAAAoxODk0NTY3Nzg4AwAAAAI3OQIAAAAENDM3NQQAAAABMAcAAAAIOC83LzIwMTkIAAAACTMvMzEvMjAxOAkAAAABMPm/g2n9</t>
  </si>
  <si>
    <t>G9cIs3IBjP0b1wglQ0lRLk5ZU0U6VU5WUi5JUV9NQVJLRVRDQVAuMjAwNy8xMi8zMQEAAACXREsAAwAAAAAAKUZyjf0b1whIz/qP/RvXCC1DSVEuU0hTRTo2MDA1MDAuSVFfSU5URVJFU1RfSU5WRVNUX0lOQy5GWTIwMTQBAAAALnKVAAIAAAALMTUwMC4xODE1NzgBCAAAAAUAAAABMQEAAAAKMTc4NTc1NDQwNAMAAAACMzICAAAAAjY1BAAAAAEwBwAAAAg4LzcvMjAxOQgAAAAKMTIvMzEvMjAxNAkAAAABMJwUZ2z9G9cIWuQtiv0b1wgrQ0lRLktPU0U6QTAxMTc2MC5JUV9NQVJLRVRDQVAuMjAxNy8zLzMxLkpQWQEAAAANYQ0AAgAAAAwyNzY0Ni4zNzYzMjEBBgAAAAUAAAABMQEAAAAKMTgzMjg5MTUyNAMAAAACNzkCAAAABjEwMDA1NAQAAAABMAcAAAAJMy8zMS8yMDE3ZQ0tjv0b1wjU9YHN/hvXCCJDSVEuU0hTRTo2MDA1MDAuSVFfVE9UQUxfQ0EuRlkyMDA4AQAAAC5ylQACAAAACTYzNTIuNTkyNQEIAAAABQAAAAExAQAAAAoxMzUyNjc3MDEyAwAAAAIzMgIAAAAEMTAwOAQAAAABMAcAAAAIOC83LzIwMTkIAAAACjEyLzMxLzIwMDgJAAAAATBP37hs/RvXCAjrF4r9G9cIJUNJUS5UU0U6ODAzNy5JUV9CQVNJQ19FUFNfSU5DTC5GWTIwMTUBAAAA1nENAAIAAAAKMTE1LjM1OTUxNQEIAAAABQAAAAExAQAAAAoxNzQ1NTI4MDExAwAAAAI3OQIAAAABOQQAAAABMAcAAAAIOC83LzIwMTkIAAAACTMvMzEvMjAx</t>
  </si>
  <si>
    <t>NQkAAAABMBxJeG79G9cIEZOrif0b1wgsQ0lRLktPU0U6QTAxMTc2MC5JUV9HV19JTlRBTl9BTU9SVF9DRi5GWTIwMTYBAAAADWENAAIAAAAENzM5OAEIAAAABQAAAAExAQAAAAoxODc5MzUxNDY2AwAAAAI4NQIAAAAEMjE4MgQAAAABMAcAAAAIOC83LzIwMTkIAAAACjEyLzMxLzIwMTYJAAAAATBL30xq/RvXCN6fJov9G9cIKENJUS5TWlNFOjAwMjA5MS5JUV9DQVBJVEFMX0xFQVNFUy5GWTIwMTYBAAAAZclTAAMAAAAAAM2or2v9G9cItz9giv0b1wglQ0lRLlRTRTo4MDM3LklRX0JBU0lDX0VQU19JTkNMLkZZMjAxMAEAAADWcQ0AAgAAAAkzMC42MjgxODcBCAAAAAUAAAABMQEAAAAKMTM4NjYwMDA0NQMAAAACNzkCAAAAATkEAAAAATAHAAAACDgvNy8yMDE5CAAAAAkzLzMxLzIwMTAJAAAAATB9C85u/RvXCF1qmYn9G9cIGkNJUS5OWVNFOlVOVlIuSVFfUkUuRlkyMDE3AQAAAJdESwACAAAABi05MzQuMQEIAAAABQAAAAExAQAAAAoxOTQ2MzkxMzQ3AwAAAAMxNjACAAAABDEyMjIEAAAAATAHAAAACDgvNy8yMDE5CAAAAAoxMi8zMS8yMDE3CQAAAAEwrw05bf0b1whOxwyK/RvXCCRDSVEuU0hTRTo2MDA1MDAuSVFfTkVUX0NIQU5HRS5GWTIwMTEBAAAALnKVAAIAAAAKNzE3Ljg0Mzc0NAEIAAAABQAAAAExAQAAAAoxNjAwMTA2MzIzAwAAAAIzMgIAAAAEMjA5MwQAAAABMAcAAAAIOC83LzIwMTkIAAAACjEy</t>
  </si>
  <si>
    <t>LzMxLzIwMTEJAAAAATCiorls/RvXCCX5I4r9G9cIK0NJUS5LT1NFOkEwMTE3NjAuSVFfTUFSS0VUQ0FQLjIwMDcvMy8zMS5KUFkBAAAADWENAAIAAAAMNTM0OTguMTU5ODY4AQYAAAAFAAAAATEBAAAACjE0MjQwNTY2NjcDAAAAAjc5AgAAAAYxMDAwNTQEAAAAATAHAAAACTMvMzEvMjAwN1GAhY39G9cI59eGzf4b1wgoQ0lRLlRTRTo4MDEyLklRX0ZJWEVEX0FTU0VUX1RVUk5TLkZZMjAxNwEAAAAnWg0AAgAAAAkxMC43NzQzNzMBCAAAAAUAAAABMQEAAAAKMTg0ODg3OTYxOAMAAAACNzkCAAAABDQwNjYEAAAAATAHAAAACDgvNy8yMDE5CAAAAAkzLzMxLzIwMTcJAAAAATAdJ0lp/RvXCNqF5Yv9G9cIJ0NJUS5OWVNFOlVOVlIuSVFfTkVUX0RFQlRfSVNTVUVELkZZMjAxNgEAAACXREsAAgAAAAYtMTgyLjgBCAAAAAUAAAABMQEAAAAKMTk0NjM5MTM1MgMAAAADMTYwAgAAAAQyMDAzBAAAAAEwBwAAAAg4LzcvMjAxOQgAAAAKMTIvMzEvMjAxNgkAAAABMI6/OG39G9cImBkLiv0b1wgeQ0lRLlRTRTo4MDM3LklRX1BFTlNJT04uRlkyMDE2AQAAANZxDQACAAAABDIzMzQBCAAAAAUAAAABMQEAAAAKMTc5OTUyNjcyNAMAAAACNzkCAAAABDEyMTMEAAAAATAHAAAACDgvNy8yMDE5CAAAAAkzLzMxLzIwMTYJAAAAATBOvnhu/RvXCOHYr4n9G9cIGkNJUS5UU0U6ODAzNy5JUV9FQlQuRlkyMDE1AQAAANZxDQACAAAA</t>
  </si>
  <si>
    <t>BTEwNDg3AQgAAAAFAAAAATEBAAAACjE3NDU1MjgwMTEDAAAAAjc5AgAAAAMxMzkEAAAAATAHAAAACDgvNy8yMDE5CAAAAAkzLzMxLzIwMTUJAAAAATAcSXhu/RvXCDPhq4n9G9cIKkNJUS5OWVNFOlVOVlIuSVFfQ09NTU9OX1BSRUZfRElWX0NGLkZZMjAxOAEAAACXREsAAwAAAAAA0Fs5bf0b1whgqRGK/RvXCCFDSVEuTllTRTpVTlZSLklRX0RJVkVTVF9DRi5GWTIwMTQBAAAAl0RLAAMAAAAAAEwjOG39G9cI4LAEiv0b1wgjQ0lRLlNaU0U6MDAyMDkxLklRX01BQ0hJTkVSWS5GWTIwMTQBAAAAZclTAAIAAAAKMjAxLjQzNDIzNAEIAAAABQAAAAExAQAAAAoxNzgxNzI3NjI2AwAAAAIzMgIAAAAEMzExNAQAAAABMAcAAAAIOC83LzIwMTkIAAAACjEyLzMxLzIwMTQJAAAAATCsWq9r/RvXCGp3WIr9G9cIJUNJUS5UU0U6ODAxNS5JUV9MVF9ERUJUX0lTU1VFRC5GWTIwMTABAAAAmGINAAIAAAAFNDQ3OTkBCAAAAAUAAAABMQEAAAAKMTU3MDU3Mjk5NgMAAAACNzkCAAAABDIwMzQEAAAAATAHAAAACDgvNy8yMDE5CAAAAAkzLzMxLzIwMTAJAAAAATBlVINv/RvXCAw7bon9G9cII0NJUS5OWVNFOlVOVlIuSVFfQURWRVJUSVNJTkcuRlkyMDE0AQAAAJdESwADAAAAAAA7/Ddt/RvXCK47BIr9G9cIG0NJUS5UU0U6ODAxNS5JUV9BUElDLkZZMjAxNQEAAACYYg0AAgAAAAYxNTUwMjEBCAAAAAUAAAABMQEAAAAKMTc0</t>
  </si>
  <si>
    <t>NDk0NjM1NwMAAAACNzkCAAAABDEwODQEAAAAATAHAAAACDgvNy8yMDE5CAAAAAkzLzMxLzIwMTUJAAAAATC0RDZv/RvXCHYRgon9G9cIG0NJUS5OWVNFOkFJVC5JUV9MQU5ELkZZMjAxNwEAAADX4gMAAgAAAAUxNC4yNQEIAAAABQAAAAExAQAAAAoxOTAxNzMzNDM4AwAAAAMxNjACAAAABDMwOTgEAAAAATAHAAAACDgvNy8yMDE5CAAAAAk2LzMwLzIwMTcJAAAAATCKUiZr/RvXCLdmj4r9G9cIHkNJUS5LT1NFOkEwMTE3NjAuSVFfRUJULkZZMjAxMQEAAAANYQ0AAgAAAAs1OTg2NS4wMjA1MwEIAAAABQAAAAExAQAAAAoxNzMzODkyNTk3AwAAAAI4NQIAAAADMTM5BAAAAAEwBwAAAAg4LzcvMjAxOQgAAAAKMTIvMzEvMjAxMQkAAAABMCTzl2r9G9cIHJ/uiv0b1wghQ0lRLlRTRTo4MDE1LklRX1RPVEFMX0xJQUIuRlkyMDE5AQAAAJhiDQACAAAABzMwNTE4NDkBCAAAAAUAAAABMQEAAAAKMTk2OTg2MDI0NgMAAAACNzkCAAAABDEyNzYEAAAAATAHAAAACDgvNy8yMDE5CAAAAAkzLzMxLzIwMTkJAAAAATAHCDdv/RvXCAB7kYn9G9cII0NJUS5TWlNFOjAwMjA5MS5JUV9SRF9FWFBfRk4uRlkyMDEwAQAAAGXJUwACAAAACTE1Ljk1MzQwMgEIAAAABQAAAAExAQAAAAoxNTMwOTkwOTc1AwAAAAIzMgIAAAAEMzE2OAQAAAABMAcAAAAIOC83LzIwMTkIAAAACjEyLzMxLzIwMTAJAAAAATATPy1s/RvXCDPRSYr9G9cI</t>
  </si>
  <si>
    <t>IUNJUS5UU0U6ODAzNy5JUV9DT01NT05fUkVQLkZZMjAxOAEAAADWcQ0AAwAAAAAAoYF5bv0b1wjEALmJ/RvXCCVDSVEuVFNFOjgwMzcuSVFfU1RfREVCVF9JU1NVRUQuRlkyMDA5AQAAANZxDQADAAAAAAB9C85u/RvXCMgKmIn9G9cILUNJUS5UU0U6ODAxNS5JUV9PVEhFUl9JTlZFU1RfQUNUX1NVUFBMLkZZMjAxNgEAAACYYg0AAgAAAAQtMjEwAQgAAAAFAAAAATEBAAAACjE3OTgzMzY0MTEDAAAAAjc5AgAAAAQyMDUxBAAAAAEwBwAAAAg4LzcvMjAxOQgAAAAJMy8zMS8yMDE2CQAAAAEwxWs2b/0b1wix94SJ/RvXCBlDSVEuVFNFOjgwMTUuSVFfQUUuRlkyMDA5AQAAAJhiDQACAAAAAzY5NgEIAAAABQAAAAExAQAAAAoxNDA0OTk0NDA0AwAAAAI3OQIAAAAEMTAxNgQAAAABMAcAAAAIOC83LzIwMTkIAAAACTMvMzEvMjAwOQkAAAABMDPfgm/9G9cIND9sif0b1wgeQ0lRLlRTRTo4MDE1LklRX1pfU0NPUkUuRlkyMDA4AQAAAJhiDQACAAAACDMuNTQxNDU3AQgAAAAFAAAAATEBAAAACjEwNjExOTcyMDEDAAAAAjc5AgAAAAYxMDAxMjMEAAAAATAHAAAACDgvNy8yMDE5CAAAAAkzLzMxLzIwMDgJAAAAATBIHd1o/RvXCDZdpIv9G9cIOUNJUS5OWVNFOkFJVC5JUV9DVVNUT01fQkVUQS4tMTA0Vy4yMDA4LzA2LzMwLi5eTjIyNS5KUFkuSAEAAADX4gMAAgAAABEwLjE4ODYzNTgzNjQ0MjkyMgBbu3KN/RvXCN/p</t>
  </si>
  <si>
    <t>AJD9G9cIMUNJUS5OWVNFOlVOVlIuSVFfVE9UQUxfT1VUU1RBTkRJTkdfQlNfREFURS5GWTIwMDkBAAAAl0RLAAMAAAAAAM/HY239G9cIG2Hyif0b1wgkQ0lRLlRTRTo4MDE1LklRX0NVUlJFTkNZX0dBSU4uRlkyMDE3AQAAAJhiDQADAAAAAADVkjZv/RvXCKKLiYn9G9cIKkNJUS5TWlNFOjAwMjA5MS5JUV9UT1RBTF9PVEhFUl9PUEVSLkZZMjAxMwEAAABlyVMAAgAAAAo0MzEuNTMwNDk2AQgAAAAFAAAAATEBAAAACjE3MjQ3MTgyNzEDAAAAAjMyAgAAAAMzODAEAAAAATAHAAAACDgvNy8yMDE5CAAAAAoxMi8zMS8yMDEzCQAAAAEwVtstbP0b1whgBlaK/RvXCChDSVEuTllTRTpBSVQuSVFfQ1VSUkVOVF9QT1JUX0RFQlQuRlkyMDE0AQAAANfiAwACAAAABDIuNzIBCAAAAAUAAAABMQEAAAAKMTgwNzMwNzg1MAMAAAADMTYwAgAAAAQxMjk3BAAAAAEwBwAAAAg4LzcvMjAxOQgAAAAJNi8zMC8yMDE0CQAAAAEwJmgla/0b1wgOaoSK/RvXCCpDSVEuVFNFOjQyNDkuSVFfVE9UQUxfQVNTRVRTLkZZMjAxMS4uLi5KUFkBAAAAiLBTAAIAAAAFNzkwMDkBCAAAAAUAAAABMQEAAAAKMTg2ODE2MjUwNwMAAAACNzkCAAAABDEwMDcEAAAAATAHAAAACDgvNy8yMDE5CAAAAAkzLzMxLzIwMTEJAAAAATCxIptn/RvXCCNEDoz9G9cIJkNJUS5TSFNFOjYwMDUwMC5JUV9GSU5JU0hFRF9JTlYuRlkyMDExAQAAAC5ylQACAAAA</t>
  </si>
  <si>
    <t>CjI1MzkuMDU3NDUBCAAAAAUAAAABMQEAAAAKMTYwMDEwNjMyMwMAAAACMzICAAAABDMwNzUEAAAAATAHAAAACDgvNy8yMDE5CAAAAAoxMi8zMS8yMDExCQAAAAEwoqK5bP0b1wheJCKK/RvXCDJDSVEuU1pTRTowMDIwOTEuSVFfSU1QVVRfT1BFUl9MRUFTRV9JTlRfRVhQLkZZMjAxMQEAAABlyVMAAwAAAAAANY0tbP0b1wjAek2K/RvXCClDSVEuVFNFOjgwNzguSVFfSU5WRVNUX1NFQ1VSSVRZX0NGLkZZMjAxOQEAAAAaXA0AAgAAAAUtNjc1MwEIAAAABQAAAAExAQAAAAoxOTY5NDQ3NDExAwAAAAI3OQIAAAAEMjAyNwQAAAABMAcAAAAIOC83LzIwMTkIAAAACTMvMzEvMjAxOQkAAAABMGXn3G/9G9cI53Zkif0b1wgeQ0lRLk5ZU0U6QUlULklRX0lOQ19UQVguRlkyMDExAQAAANfiAwACAAAABjU2LjEyOQEIAAAABQAAAAExAQAAAAoxNjMyNjE0NTM5AwAAAAMxNjACAAAAAjc1BAAAAAEwBwAAAAg4LzcvMjAxOQgAAAAJNi8zMC8yMDExCQAAAAEwt/Nca/0b1wjQDXiK/RvXCCdDSVEuVFNFOjgwMTIuSVFfTUFSS0VUQ0FQLjIwMDUvMy8zMS5KUFkBAAAAJ1oNAAIAAAANMTM2NzY2LjEwNjM3NQEGAAAABQAAAAExAQAAAAoxNDIxNTQ0NjYwAwAAAAI3OQIAAAAGMTAwMDU0BAAAAAEwBwAAAAkzLzMxLzIwMDVBWYWN/RvXCCl0h83+G9cIKkNJUS5UU0U6ODAzNy5JUV9PVEhFUl9VTlVTVUFMX1NVUFBMLkZZMjAx</t>
  </si>
  <si>
    <t>MwEAAADWcQ0AAgAAAAM1NzUBCAAAAAUAAAABMQEAAAAKMTYyNjcyNTk0NwMAAAACNzkCAAAAAjg3BAAAAAEwBwAAAAg4LzcvMjAxOQgAAAAJMy8zMS8yMDEzCQAAAAEwwKfObv0b1wgXjqSJ/RvXCCJDSVEuVFNFOjQyNDkuSVFfREFfU1VQUExfQ0YuRlkyMDE4AQAAAIiwUwACAAAABDc1MjYBCAAAAAUAAAABMQEAAAAKMTg5NTE4Mzc3MwMAAAACNzkCAAAABDIxNzEEAAAAATAHAAAACDgvNy8yMDE5CAAAAAkzLzMxLzIwMTgJAAAAATA0AMNt/RvXCOtw4Yn9G9cIKkNJUS5LT1NFOkEwMTE3NjAuSVFfUEVSSU9ETEVOR1RIX0lTLkZZMjAxMAEAAAANYQ0AAQAAAAIxMgAUzJdq/RvXCFcorYr9G9cIKENJUS5UU0U6ODAxNS5JUV9UT1RBTF9ERUJULkZZMjAxMi4uLi5KUFkBAAAAmGINAAIAAAAHMTAyNjk0OAEIAAAABQAAAAExAQAAAAoxNTUzMjM5NzQ0AwAAAAI3OQIAAAAENDE3MwQAAAABMAcAAAAIOC83LzIwMTkIAAAACTMvMzEvMjAxMgkAAAABMJlFnWf9G9cIngsNjP0b1wgoQ0lRLk5ZU0U6VU5WUi5JUV9EQVlTX1BBWUFCTEVfT1VULkZZMjAwOAEAAACXREsAAwAAAAAAt6CLaP0b1wjexdmL/RvXCChDSVEuVFNFOjgwNzguSVFfVE9UQUxfREVCVF9JU1NVRUQuRlkyMDE4AQAAABpcDQACAAAABjExMTM3MwEIAAAABQAAAAExAQAAAAoxODk0NTY3NzQwAwAAAAI3OQIAAAAEMjE2MQQAAAABMAcAAAAIOC83</t>
  </si>
  <si>
    <t>LzIwMTkIAAAACTMvMzEvMjAxOAkAAAABMFTA3G/9G9cIMcliif0b1wgdQ0lRLlNaU0U6MDAyMDkxLklRX0NJUC5GWTIwMTYBAAAAZclTAAIAAAAKMjAyLjY4MDk4NgEIAAAABQAAAAExAQAAAAoxODg0NTUxNDY1AwAAAAIzMgIAAAAEMzAzMwQAAAABMAcAAAAIOC83LzIwMTkIAAAACjEyLzMxLzIwMTYJAAAAATDNqK9r/RvXCIXKX4r9G9cIIkNJUS5UU0U6ODAxNS5JUV9HQUlOX0lOVkVTVC5GWTIwMTMBAAAAmGINAAIAAAAEMTEzNQEIAAAABQAAAAExAQAAAAoxNjg5NjU1MzAxAwAAAAI3OQIAAAACNjIEAAAAATAHAAAACDgvNy8yMDE5CAAAAAkzLzMxLzIwMTMJAAAAATC4F4Rv/RvXCMVeeYn9G9cIJkNJUS5TSFNFOjYwMDUwMC5JUV9UT1RBTF9SRUNFSVYuRlkyMDE3AQAAAC5ylQACAAAACzgzOTAuMTM5MDg3AQgAAAAFAAAAATEBAAAACjE5NTU5NjQ2ODQDAAAAAjMyAgAAAAQxMDAxBAAAAAEwBwAAAAg4LzcvMjAxOQgAAAAKMTIvMzEvMjAxNwkAAAABMCFNaGz9G9cIA+E4iv0b1wgmQ0lRLlNIU0U6NjAwNTAwLklRX0JFVEFfMVlSLjIwMDkvMTIvMzEBAAAALnKVAAIAAAARMC4zNTg1MTU1NjU4ODE3OTIAAUJ0jf0b1wjl5PmP/RvXCCRDSVEuU1pTRTowMDIwOTEuSVFfQ09NTU9OX1JFUC5GWTIwMTEBAAAAZclTAAMAAAAAADWNLWz9G9cI8u9Niv0b1wgxQ0lRLk5ZU0U6QUlULklRX0NIQU5HRV9ORVRf</t>
  </si>
  <si>
    <t>V09SS0lOR19DQVBJVEFMLkZZMjAxNQEAAADX4gMAAgAAAAYtNi45MDcBCAAAAAUAAAABMQEAAAAKMTg1NDkzOTk1OAMAAAADMTYwAgAAAAQ0NDIxBAAAAAEwBwAAAAg4LzcvMjAxOQgAAAAJNi8zMC8yMDE1CQAAAAEwaQQma/0b1whqnoeK/RvXCDBDSVEuS09TRTpBMDExNzYwLklRX05FVF9ERUJUX0VCSVREQV9DQVBFWC5GWTIwMDkBAAAADWENAAIAAAAHNi44OTEyOAEIAAAABQAAAAExAQAAAAoxMzg4OTUxNTI5AwAAAAI4NQIAAAAFMjMzMTQEAAAAATAHAAAACDgvNy8yMDE5CAAAAAoxMi8zMS8yMDA5CQAAAAEwMuWSZ/0b1wgsIreL/RvXCChDSVEuTllTRTpVTlZSLklRX1RPVEFMX1JFVi5GWTIwMDkuLi4uSlBZAQAAAJdESwACAAAACzY2OTcwMC4wMzI1AQgAAAAFAAAAATEBAAAACjEzOTMwMTYzMjYDAAAAAjc5AgAAAAIyOAQAAAABMAcAAAAIOC83LzIwMTkIAAAACjEyLzMxLzIwMDkJAAAAATB1gZNn/RvXCPOJEoz9G9cIIUNJUS5OWVNFOlVOVlIuSVFfQ0FTSF9PUEVSLkZZMjAwNwEAAACXREsAAgAAAAUyMzAuNgEIAAAABQAAAAExAQAAAAoxMzkzMDE2MTkxAwAAAAMxNjACAAAABDIwMDYEAAAAATAHAAAACDgvNy8yMDE5CAAAAAoxMi8zMS8yMDA3CQAAAAEwd5zDbf0b1wghXOuJ/RvXCDBDSVEuS09TRTpBMDExNzYwLklRX05FVF9ERUJUX0VCSVREQV9DQVBFWC5GWTIwMDcBAAAADWENAAIAAAAJ</t>
  </si>
  <si>
    <t>MjAuNjQ5MTIyAQgAAAAFAAAAATEBAAAACTk4NzQ1MjEyMwMAAAACODUCAAAABTIzMzE0BAAAAAEwBwAAAAg4LzcvMjAxOQgAAAAKMTIvMzEvMjAwNwkAAAABMCK+kmf9G9cI9djsi/0b1wgpQ0lRLlNIU0U6NjAwNTAwLklRX0xPQU5TX1JFQ0VJVl9MVC5GWTIwMTcBAAAALnKVAAIAAAAJMjMuODA2NTc2AQgAAAAFAAAAATEBAAAACjE5NTU5NjQ2ODQDAAAAAjMyAgAAAAQxMDUwBAAAAAEwBwAAAAg4LzcvMjAxOQgAAAAKMTIvMzEvMjAxNwkAAAABMCFNaGz9G9cIXVo3iv0b1wglQ0lRLk5ZU0U6VU5WUi5JUV9DVVJSRU5UX1JBVElPLkZZMjAwOQEAAACXREsAAgAAAAcxLjYzMjMyAQgAAAAFAAAAATEBAAAACjEzOTMwMTYzMjYDAAAAAzE2MAIAAAAENDAzMAQAAAABMAcAAAAIOC83LzIwMTkIAAAACjEyLzMxLzIwMDkJAAAAATC3oIto/RvXCIGgvIv9G9cIJUNJUS5OWVNFOkFJVC5JUV9TVF9ERUJUX1JFUEFJRC5GWTIwMTIBAAAA1+IDAAMAAAAAAOhoXWv9G9cIoFN8iv0b1wgvQ0lRLk5ZU0U6VU5WUi5JUV9PVEhFUl9GSU5BTkNFX0FDVF9TVVBQTC5GWTIwMTQBAAAAl0RLAAIAAAAELTcuMgEIAAAABQAAAAExAQAAAAoxODI5NzU1NTgwAwAAAAMxNjACAAAABDIwNTAEAAAAATAHAAAACDgvNy8yMDE5CAAAAAoxMi8zMS8yMDE0CQAAAAEwTCM4bf0b1wiDfAGK/RvXCDBDSVEuU1pTRTowMDIwOTEuSVFfREVG</t>
  </si>
  <si>
    <t>X1RBWF9BU1NFVFNfQ1VSUkVOVC5GWTIwMTIBAAAAZclTAAMAAAAAAEW0LWz9G9cILdZQiv0b1wgqQ0lRLktPU0U6QTAxMTc2MC5JUV9ORVRfREVCVF9JU1NVRUQuRlkyMDA5AQAAAA1hDQACAAAADDU4ODExLjk3OTgwNwEIAAAABQAAAAExAQAAAAoxMzg4OTUxNTI5AwAAAAI4NQIAAAAEMjAwMwQAAAABMAcAAAAIOC83LzIwMTkIAAAACjEyLzMxLzIwMDkJAAAAATDzfZdq/RvXCCByPIv9G9cIKUNJUS5TWlNFOjAwMjA5MS5JUV9BU1NFVF9XUklURURPV04uRlkyMDE0AQAAAGXJUwADAAAAAABmAi5s/RvXCO6vWYr9G9cILENJUS5TSFNFOjYwMDUwMC5JUV9ERUJUX0VRVUlWX05FVF9QQk8uRlkyMDE4AQAAAC5ylQACAAAACjEzMC41NjI3OTgBCAAAAAUAAAABMQEAAAAKMTk1NTk2NDY5NgMAAAACMzICAAAABTIxNjc5BAAAAAEwBwAAAAg4LzcvMjAxOQgAAAAKMTIvMzEvMjAxOAkAAAABMFPCaGz9G9cI9HQ9iv0b1wgcQ0lRLk5ZU0U6VU5WUi5JUV9BUElDLkZZMjAxNgEAAACXREsAAgAAAAYyMjUxLjgBCAAAAAUAAAABMQEAAAAKMTk0NjM5MTM1MgMAAAADMTYwAgAAAAQxMDg0BAAAAAEwBwAAAAg4LzcvMjAxOQgAAAAKMTIvMzEvMjAxNgkAAAABMH6YOG39G9cIdssKiv0b1wggQ0lRLlRTRTo4MDE1LklRX05JX01BUkdJTi5GWTIwMTMBAAAAmGINAAIAAAAGMS4wNjk2AQgAAAAFAAAAATEBAAAACjE2ODk2</t>
  </si>
  <si>
    <t>NTUzMDEDAAAAAjc5AgAAAAQ0MDk0BAAAAAEwBwAAAAg4LzcvMjAxOQgAAAAJMy8zMS8yMDEzCQAAAAEwWUTdaP0b1wgyRN+L/RvXCB9DSVEuS09TRTpBMDExNzYwLklRX0NPR1MuRlkyMDE0AQAAAA1hDQACAAAADTUxNTc0MTMuMjU3MzEBCAAAAAUAAAABMQEAAAAKMTc4MTczNzMwOQMAAAACODUCAAAAAjM0BAAAAAEwBwAAAAg4LzcvMjAxOQgAAAAKMTIvMzEvMjAxNAkAAAABMGePmGr9G9cIHv2uiv0b1wguQ0lRLk5ZU0U6QUlULklRX01JTk9SSVRZX0lOVEVSRVNUX1RPVEFMLkZZMjAxNgEAAADX4gMAAwAAAAAAeSsma/0b1wjG0oqK/RvXCB9DSVEuVFNFOjgwNzguSVFfRUJJVF9JTlQuRlkyMDE2AQAAABpcDQACAAAACDYuOTkzMjkzAQgAAAAFAAAAATEBAAAACjE3OTkyNDMzOTQDAAAAAjc5AgAAAAQ0MTg5BAAAAAEwBwAAAAg4LzcvMjAxOQgAAAAJMy8zMS8yMDE2CQAAAAEwOPbcaP0b1whn0qSL/RvXCBlDSVEuVFNFOjQyNDkuSVFfQVIuRlkyMDE3AQAAAIiwUwACAAAABTMzMzQ4AQgAAAAFAAAAATEBAAAACjE4Njc3MzMxMDgDAAAAAjc5AgAAAAQxMDIxBAAAAAEwBwAAAAg4LzcvMjAxOQgAAAAJMy8zMS8yMDE3CQAAAAEwA4vCbf0b1whnOOCJ/RvXCCpDSVEuS09TRTpBMDExNzYwLklRX0xUX0RFQlRfQ0FQSVRBTC5GWTIwMTUBAAAADWENAAIAAAAGMS4wMDMxAQgAAAAFAAAAATEBAAAACjE4MzI4</t>
  </si>
  <si>
    <t>ODYyODYDAAAAAjg1AgAAAAQ0MTg3BAAAAAEwBwAAAAg4LzcvMjAxOQgAAAAKMTIvMzEvMjAxNQkAAAABMFQzk2f9G9cImLPPi/0b1wgfQ0lRLlRTRTo0MjQ5LklRX09QRVJfSU5DLkZZMjAwOAEAAACIsFMAAgAAAAQ2NjM0AQgAAAAFAAAAATEBAAAACjE4NjgxNjg1NTEDAAAAAjc5AgAAAAIyMQQAAAABMAcAAAAIOC83LzIwMTkIAAAACTMvMzEvMjAwOAkAAAABMMLPeW79G9cIpG29if0b1wgrQ0lRLktPU0U6QTAxMTc2MC5JUV9EQVlTX1BBWUFCTEVfT1VULkZZMjAwNwEAAAANYQ0AAgAAAAg2NC42OTQwNgEIAAAABQAAAAExAQAAAAk5ODc0NTIxMjMDAAAAAjg1AgAAAAQ0MTgzBAAAAAEwBwAAAAg4LzcvMjAxOQgAAAAKMTIvMzEvMjAwNwkAAAABMCK+kmf9G9cIBgDti/0b1wgrQ0lRLk5ZU0U6VU5WUi5JUV9UT1RBTF9BU1NFVFMuRlkyMDE3Li4uLkpQWQEAAACXREsAAgAAAAs2NDU3MDIuNjY0NQEIAAAABQAAAAExAQAAAAoxOTQ2MzkxMzQ3AwAAAAI3OQIAAAAEMTAwNwQAAAABMAcAAAAIOC83LzIwMTkIAAAACjEyLzMxLzIwMTcJAAAAATCxIptn/RvXCB7d6ov9G9cILENJUS5UU0U6ODA4OC5JUV9ORVRfREVCVF9FQklUREFfQ0FQRVguRlkyMDE3AQAAAKtdDQACAAAACDUuODMwNDg0AQgAAAAFAAAAATEBAAAACjE4NDg4Nzk2ODkDAAAAAjc5AgAAAAUyMzMxNAQAAAABMAcAAAAIOC83LzIwMTkIAAAA</t>
  </si>
  <si>
    <t>CTMvMzEvMjAxNwkAAAABMGDDSWn9G9cI0RTji/0b1wgqQ0lRLk5ZU0U6QUlULklRX0NVUlJFTlRfUE9SVF9MRUFTRVMuRlkyMDEzAQAAANfiAwADAAAAAADoaF1r/RvXCNs5f4r9G9cIG0NJUS5UU0U6ODAxNS5JUV9MQU5ELkZZMjAwOQEAAACYYg0AAgAAAAU1MTExMQEIAAAABQAAAAExAQAAAAoxNDA0OTk0NDA0AwAAAAI3OQIAAAAEMzA5OAQAAAABMAcAAAAIOC83LzIwMTkIAAAACTMvMzEvMjAwOQkAAAABMDPfgm/9G9cIRWZsif0b1wgpQ0lRLlNaU0U6MDAyMDkxLklRX0NVU1RPTV9CRVRBLjIwMTcvMTIvMzEBAAAAZclTAAIAAAAQMS4wMTU2MDM4NTYzNDU5MQDJ9y2O/RvXCHYEB5D9G9cIIkNJUS5OWVNFOlVOVlIuSVFfQ09NTU9OX1JFUC5GWTIwMTcBAAAAl0RLAAIAAAAELTguNQEIAAAABQAAAAExAQAAAAoxOTQ2MzkxMzQ3AwAAAAMxNjACAAAABDIxNjQEAAAAATAHAAAACDgvNy8yMDE5CAAAAAoxMi8zMS8yMDE3CQAAAAEwrw05bf0b1wgVnA6K/RvXCBxDSVEuVFNFOjgwMzcuSVFfTklfQ0YuRlkyMDE0AQAAANZxDQACAAAABDk5MTkBCAAAAAUAAAABMQEAAAAKMTY4NzM0MzIzMwMAAAACNzkCAAAABDIxNTAEAAAAATAHAAAACDgvNy8yMDE5CAAAAAkzLzMxLzIwMTQJAAAAATALInhu/RvXCITpp4n9G9cII0NJUS5UU0U6ODAxMi5JUV9CRVRBXzJZUi4yMDEyLzAzLzMxAQAAACdaDQACAAAAETAu</t>
  </si>
  <si>
    <t>NjA4ODg4MzY3Njc3ODczAGvico39G9cIKTz/j/0b1wgpQ0lRLk5ZU0U6QUlULklRX0lOVkVTVF9TRUNVUklUWV9DRi5GWTIwMDkBAAAA1+IDAAMAAAAAAJalXGv9G9cIch5wiv0b1wgiQ0lRLk5ZU0U6VU5WUi5JUV9PVEhFUl9PUEVSLkZZMjAxNQEAAACXREsAAgAAAAQyMS4xAQgAAAAFAAAAATEBAAAACjE4NzcyMDI5NzEDAAAAAzE2MAIAAAADMjYwBAAAAAEwBwAAAAg4LzcvMjAxOQgAAAAKMTIvMzEvMjAxNQkAAAABMEwjOG39G9cIZOkFiv0b1wgnQ0lRLk5ZU0U6VU5WUi5JUV9MT0FOU19SRUNFSVZfTFQuRlkyMDE2AQAAAJdESwADAAAAAAB+mDht/RvXCMmOC4r9G9cII0NJUS5TSFNFOjYwMDUwMC5JUV9PVEhFUl9SRVYuRlkyMDE0AQAAAC5ylQACAAAACjY5NC40ODM5MzgBCAAAAAUAAAABMQEAAAAKMTc4NTc1NDQwNAMAAAACMzICAAAAAzM1NwQAAAABMAcAAAAIOC83LzIwMTkIAAAACjEyLzMxLzIwMTQJAAAAATDTF7ps/RvXCNWrLIr9G9cIKENJUS5TSFNFOjYwMDUwMC5JUV9ESUxVVF9FUFNfRVhDTC5GWTIwMTIBAAAALnKVAAIAAAAIMC4zMTI0ODYBCAAAAAUAAAABMQEAAAAKMTY3MzEwMjk4NQMAAAACMzICAAAAAzE0MgQAAAABMAcAAAAIOC83LzIwMTkIAAAACjEyLzMxLzIwMTIJAAAAATCyybls/RvXCGDfJor9G9cIJkNJUS5OWVNFOlVOVlIuSVFfTFRfREVCVF9JU1NVRUQuRlkyMDE2AQAA</t>
  </si>
  <si>
    <t>AJdESwADAAAAAACOvzht/RvXCDQvCor9G9cIIUNJUS5TSFNFOjYwMDUwMC5JUV9QRU5TSU9OLkZZMjAxMAEAAAAucpUAAwAAAAAAgVS5bP0b1wieBR6K/RvXCCVDSVEuS09TRTpBMDExNzYwLklRX0NPTU1PTl9SRVAuRlkyMDE0AQAAAA1hDQADAAAAAAAqkUxq/RvXCA3Wror9G9cILkNJUS5UU0U6ODAzNy5JUV9UT1RBTF9MSUFCX1RPVEFMX0FTU0VUUy5GWTIwMTcBAAAA1nENAAIAAAAGNTYuNzI1AQgAAAAFAAAAATEBAAAACjE4NDk0NzYzNjIDAAAAAjc5AgAAAAQ0MTg4BAAAAAEwBwAAAAg4LzcvMjAxOQgAAAAJMy8zMS8yMDE3CQAAAAEwrAfeaP0b1wj4XdyL/RvXCCBDSVEuVFNFOjQyNDkuSVFfTFRfSU5WRVNULkZZMjAxNgEAAACIsFMAAgAAAAUxNTIyNgEIAAAABQAAAAExAQAAAAoxODY3NzMzMTAxAwAAAAI3OQIAAAAEMTA1NAQAAAABMAcAAAAIOC83LzIwMTkIAAAACTMvMzEvMjAxNgkAAAABMOI8wm39G9cII+Haif0b1wglQ0lRLlRTRTo0MjQ5LklRX0xUX0RFQlRfRVFVSVRZLkZZMjAxOAEAAACIsFMAAgAAAAcxNC4yNDc3AQgAAAAFAAAAATEBAAAACjE4OTUxODM3NzMDAAAAAjc5AgAAAAQ0MDg1BAAAAAEwBwAAAAg4LzcvMjAxOQgAAAAJMy8zMS8yMDE4CQAAAAEwpnmLaP0b1wjB3vyL/RvXCCZDSVEuS09TRTpBMDExNzYwLklRX0dBSU5fSU5WRVNULkZZMjAxMgEAAAANYQ0AAwAAAAAARUGY</t>
  </si>
  <si>
    <t>av0b1wiCayOL/RvXCCJDSVEuVFNFOjQyNDkuSVFfQVNTRVRfVFVSTlMuRlkyMDE2AQAAAIiwUwACAAAACDEuNTM5Nzk3AQgAAAAFAAAAATEBAAAACjE4Njc3MzMxMDEDAAAAAjc5AgAAAAQ0MTc3BAAAAAEwBwAAAAg4LzcvMjAxOQgAAAAJMy8zMS8yMDE2CQAAAAEwpnmLaP0b1wifQp6L/RvXCCpDSVEuVFNFOjgwNzguSVFfVE9UQUxfRVFVSVRZLkZZMjAxNS4uLi5KUFkBAAAAGlwNAAIAAAAGMTQyNzQ4AQgAAAAFAAAAATEBAAAACjE3NDYxOTM1NzMDAAAAAjc5AgAAAAQxMjc1BAAAAAEwBwAAAAg4LzcvMjAxOQgAAAAJMy8zMS8yMDE1CQAAAAEwiR6dZ/0b1wiT3wWM/RvXCB5DSVEuVFNFOjgwMTUuSVFfTFRfREVCVC5GWTIwMTUBAAAAmGINAAIAAAAGOTcxMDg4AQgAAAAFAAAAATEBAAAACjE3NDQ5NDYzNTcDAAAAAjc5AgAAAAQxMDQ5BAAAAAEwBwAAAAg4LzcvMjAxOQgAAAAJMy8zMS8yMDE1CQAAAAEwtEQ2b/0b1wjJ1IKJ/RvXCBlDSVEuVFNFOjgwMTUuSVFfQUUuRlkyMDE0AQAAAJhiDQACAAAAAzc5MgEIAAAABQAAAAExAQAAAAoxNjg5NjU1NDAyAwAAAAI3OQIAAAAEMTAxNgQAAAABMAcAAAAIOC83LzIwMTkIAAAACTMvMzEvMjAxNAkAAAABMOqMhG/9G9cI2EB+if0b1wgZQ0lRLlRTRTo4MDE1LklRX1JFLkZZMjAwOAEAAACYYg0AAgAAAAYzMzQ5NTABCAAAAAUAAAABMQEAAAAKMTA2MTE5NzIw</t>
  </si>
  <si>
    <t>MQMAAAACNzkCAAAABDEyMjIEAAAAATAHAAAACDgvNy8yMDE5CAAAAAkzLzMxLzIwMDgJAAAAATASkYJv/RvXCFPSZ4n9G9cIK0NJUS5TSFNFOjYwMDUwMC5JUV9GSVhFRF9BU1NFVF9UVVJOUy5GWTIwMTUBAAAALnKVAAIAAAAIMy42Mjk4MDEBCAAAAAUAAAABMQEAAAAKMTg0MTE0ODM4NQMAAAACMzICAAAABDQwNjYEAAAAATAHAAAACDgvNy8yMDE5CAAAAAoxMi8zMS8yMDE1CQAAAAEwPBAeaP0b1wiurpmL/RvXCC9DSVEuS09TRTpBMDExNzYwLklRX01JTk9SSVRZX0lOVEVSRVNUX0NGLkZZMjAxMQEAAAANYQ0AAwAAAAAANRqYav0b1wjTTPCK/RvXCCdDSVEuU1pTRTowMDIwOTEuSVFfQ09NTU9OX0lTU1VFRC5GWTIwMTQBAAAAZclTAAMAAAAAAKxar2v9G9cI5T5Xiv0b1wgnQ0lRLlRTRTo4MDEyLklRX01BUktFVENBUC4yMDEzLzMvMzEuSlBZAQAAACdaDQACAAAADTE0NTM0MS40ODkwNjEBBgAAAAUAAAABMQEAAAAKMTU4NzQ4MTQzNgMAAAACNzkCAAAABjEwMDA1NAQAAAABMAcAAAAJMy8zMS8yMDEzQVmFjf0b1wi8GITN/hvXCCpDSVEuVFNFOjgwMTUuSVFfVEVWX0VCSVREQS4yMDAwLjIwMDYvMDMvMzEBAAAAmGINAAIAAAAJMTQuNDY3MzkyAQcAAAAFAAAAATEBAAAACTIyMDcyMjEwNQMAAAABMAIAAAAGMTAwMDMwBAAAAAEwBwAAAAkzLzMxLzIwMDYIAAAACTMvMzEvMjAwNpMcho39G9cIElAb</t>
  </si>
  <si>
    <t>kP0b1wguQ0lRLk5ZU0U6VU5WUi5JUV9ERUZfVEFYX0FTU0VUU19DVVJSRU5ULkZZMjAxMgEAAACXREsAAgAAAAQyMC41AQgAAAAFAAAAATEBAAAACjE3NDkxNTQ5ODMDAAAAAzE2MAIAAAAEMTExNwQAAAABMAcAAAAIOC83LzIwMTkIAAAACjEyLzMxLzIwMTIJAAAAATASZGRt/RvXCB7X+4n9G9cIKkNJUS5OWVNFOlVOVlIuSVFfREFZU19JTlZFTlRPUllfT1VULkZZMjAxNgEAAACXREsAAgAAAAc0NC45ODE0AQgAAAAFAAAAATEBAAAACjE5NDYzOTEzNTIDAAAAAzE2MAIAAAAENDAzNQQAAAABMAcAAAAIOC83LzIwMTkIAAAACjEyLzMxLzIwMTYJAAAAATDY7oto/RvXCFmN2Iv9G9cIIENJUS5TSFNFOjYwMDUwMC5JUV9FQklUREEuRlkyMDEzAQAAAC5ylQACAAAACzEyOTcuNDA0MTI2AQgAAAAFAAAAATEBAAAACjE3MzIzNDEzMjADAAAAAjMyAgAAAAQ0MDUxBAAAAAEwBwAAAAg4LzcvMjAxOQgAAAAKMTIvMzEvMjAxMwkAAAABMMPwuWz9G9cIQEwriv0b1wggQ0lRLlRTRTo4MDM3LklRX1RPVEFMX1JFVi5GWTIwMTIBAAAA1nENAAIAAAAGNDk4NjgwAQgAAAAFAAAAATEBAAAACjE1NTY2NDg0OTIDAAAAAjc5AgAAAAIyOAQAAAABMAcAAAAIOC83LzIwMTkIAAAACTMvMzEvMjAxMgkAAAABMK+Azm79G9cIWG+gif0b1wgvQ0lRLktPU0U6QTAxMTc2MC5JUV9OSV9BVkFJTF9FWENMX01BUkdJTi5GWTIwMDgB</t>
  </si>
  <si>
    <t>AAAADWENAAIAAAAGMC4zMDAxAQgAAAAFAAAAATEBAAAACjEzODg5NTE5OTEDAAAAAjg1AgAAAAQ0MTgyBAAAAAEwBwAAAAg4LzcvMjAxOQgAAAAKMTIvMzEvMjAwOAkAAAABMCK+kmf9G9cIf+W3i/0b1wgkQ0lRLk5ZU0U6QUlULklRX01BUktFVENBUC4yMDEzLzA2LzMwAQAAANfiAwACAAAACTIwMzYuNjI2MgEGAAAABQAAAAExAQAAAAoxNjE2NjYwMzM4AwAAAAMxNjACAAAABjEwMDA1NAQAAAABMAcAAAAJNi8zMC8yMDEzOm1yjf0b1wgN6feP/RvXCCBDSVEuVFNFOjgwMTUuSVFfRElWRVNUX0NGLkZZMjAwOQEAAACYYg0AAgAAAAItNAEIAAAABQAAAAExAQAAAAoxNDA0OTk0NDA0AwAAAAI3OQIAAAAEMjA3NwQAAAABMAcAAAAIOC83LzIwMTkIAAAACTMvMzEvMjAwOQkAAAABMEQGg2/9G9cIqFBtif0b1wgiQ0lRLlNaU0U6MDAyMDkxLklRX0JWX1NIQVJFLkZZMjAxMQEAAABlyVMAAgAAAAgxLjUzODc3MQEIAAAABQAAAAExAQAAAAoxNjMyOTEzMTAzAwAAAAIzMgIAAAAENDAyMAQAAAABMAcAAAAIOC83LzIwMTkIAAAACjEyLzMxLzIwMTEJAAAAATA1jS1s/RvXCNGhTYr9G9cIGkNJUS5UU0U6NDI0OS5JUV9DSVAuRlkyMDE2AQAAAIiwUwADAAAAAADyY8Jt/RvXCOBE2on9G9cII0NJUS5TSFNFOjYwMDUwMC5JUV9SRF9FWFBfRk4uRlkyMDE2AQAAAC5ylQACAAAACjMyMy41NzAzMDEBCAAAAAUAAAAB</t>
  </si>
  <si>
    <t>MQEAAAAKMTg4NTQzNjM0NwMAAAACMzICAAAABDMxNjgEAAAAATAHAAAACDgvNy8yMDE5CAAAAAoxMi8zMS8yMDE2CQAAAAEw79dnbP0b1wgBJjSK/RvXCCFDSVEuVFNFOjQyNDkuSVFfQ0FTSF9FUVVJVi5GWTIwMTABAAAAiLBTAAMAAAAAAHxgK279G9cIwMDEif0b1wgkQ0lRLk5ZU0U6QUlULklRX0lOQ19FUVVJVFlfQ0YuRlkyMDA3AQAAANfiAwADAAAAAAAgbLBr/RvXCGA8a4r9G9cII0NJUS5UU0U6ODAzNy5JUV9CRVRBXzJZUi4yMDA4LzAzLzMxAQAAANZxDQACAAAAETAuODY2Mjc0MjAzMjY1NTkyAPAadI39G9cI7lX8j/0b1wgfQ0lRLlRTRTo4MDM3LklRX0RBX1NVUFBMLkZZMjAxNgEAAADWcQ0AAgAAAAQ0NTA5AQgAAAAFAAAAATEBAAAACjE3OTk1MjY3MjQDAAAAAjc5AgAAAAI0MQQAAAABMAcAAAAIOC83LzIwMTkIAAAACTMvMzEvMjAxNgkAAAABMD2XeG79G9cIdzixif0b1wgsQ0lRLlNIU0U6NjAwNTAwLklRX0RFQlRfRVFVSVZfTkVUX1BCTy5GWTIwMDcBAAAALnKVAAMAAAAAAPKpOW39G9cIYmQWiv0b1wglQ0lRLk5ZU0U6VU5WUi5JUV9FUVVJVFlfTUVUSE9ELkZZMjAwOAEAAACXREsAAwAAAAAAv6Bjbf0b1wjG4uyJ/RvXCCNDSVEuVFNFOjgwNzguSVFfQkVUQV8xWVIuMjAxMC8wMy8zMQEAAAAaXA0AAgAAABAxLjMxMDM3OTQ2NjI0MzAyAPAadI39G9cIg7X9j/0b1wglQ0lRLlRTRTo4</t>
  </si>
  <si>
    <t>MDM3LklRX05FVF9SRU5UQUxfRVhQLkZZMjAxMgEAAADWcQ0AAgAAAAQzOTc3AQgAAAAFAAAAATEBAAAACjE1NTY2NDg0OTIDAAAAAjc5AgAAAAUyNDI2MQQAAAABMAcAAAAIOC83LzIwMTkIAAAACTMvMzEvMjAxMgkAAAABMK+Azm79G9cIH0Siif0b1wgtQ0lRLktPU0U6QTAxMTc2MC5JUV9DT01NT05fUFJFRl9ESVZfQ0YuRlkyMDEyAQAAAA1hDQACAAAACi0xMTE2NC45MDEBCAAAAAUAAAABMQEAAAAKMTczMzg5MDk1MwMAAAACODUCAAAABDIwNzIEAAAAATAHAAAACDgvNy8yMDE5CAAAAAoxMi8zMS8yMDEyCQAAAAEwVmiYav0b1wirbyGL/RvXCCdDSVEuU1pTRTowMDIwOTEuSVFfQ09NTU9OX0RJVl9DRi5GWTIwMTUBAAAAZclTAAIAAAALLTI0My42NDIyMTgBCAAAAAUAAAABMQEAAAAKMTg0MDk4MzgzMQMAAAACMzICAAAABDIwNzQEAAAAATAHAAAACDgvNy8yMDE5CAAAAAoxMi8zMS8yMDE1CQAAAAEwvIGva/0b1widp12K/RvXCCVDSVEuTllTRTpVTlZSLklRX0NVUlJFTlRfUkFUSU8uRlkyMDEwAQAAAJdESwADAAAAAADHx4to/RvXCDkw8ov9G9cIKkNJUS5LT1NFOkEwMTE3NjAuSVFfT1RIRVJfTFRfQVNTRVRTLkZZMjAxMgEAAAANYQ0AAgAAAAsxMDgyODAuOTA4NgEIAAAABQAAAAExAQAAAAoxNzMzODkwOTUzAwAAAAI4NQIAAAAEMTA2MAQAAAABMAcAAAAIOC83LzIwMTkIAAAACjEyLzMxLzIw</t>
  </si>
  <si>
    <t>MTIJAAAAATBFQZhq/RvXCN3kIYv9G9cIJ0NJUS5LT1NFOkEwMTE3NjAuSVFfQkFTSUNfV0VJR0hULkZZMjAxMAEAAAANYQ0AAgAAAAkyMi4zMzE4MjkAA6WXav0b1wgVjKyK/RvXCCZDSVEuU0hTRTo2MDA1MDAuSVFfUEVfRVhDTC4uMjAxOC8wMy8zMQEAAAAucpUAAgAAAAk2MS4zMzI0NTkBBwAAAAUAAAABMQEAAAAKMTg2MzA5MTYzOQMAAAABMAIAAAAGMTAwMDI3BAAAAAEwBwAAAAkzLzMwLzIwMTgIAAAACTMvMzAvMjAxOMWRho39G9cIpDkTkP0b1wgmQ0lRLlRTRTo0MjQ5LklRX0lOVkVOVE9SWV9UVVJOUy5GWTIwMTQBAAAAiLBTAAMAAAAAAJZSi2j9G9cIdarKi/0b1wgtQ0lRLk5ZU0U6VU5WUi5JUV9ORVRfREVCVF9FQklUREFfQ0FQRVguRlkyMDA3AQAAAJdESwADAAAAAAC3oIto/RvXCH70nYv9G9cIKUNJUS5LT1NFOkEwMTE3NjAuSVFfTFRfREVCVF9FUVVJVFkuRlkyMDE4AQAAAA1hDQACAAAABzExLjMzMDEBCAAAAAUAAAABMQEAAAAKMTk1MDE1OTA2OAMAAAACODUCAAAABDQwODUEAAAAATAHAAAACDgvNy8yMDE5CAAAAAoxMi8zMS8yMDE4CQAAAAEwZFqTZ/0b1wixWriL/RvXCChDSVEuTllTRTpBSVQuSVFfTUlOT1JJVFlfSU5URVJFU1QuRlkyMDE1AQAAANfiAwADAAAAAABY3SVr/RvXCP/9iIr9G9cIKENJUS5OWVNFOkFJVC5JUV9GSVhFRF9BU1NFVF9UVVJOUy5GWTIwMTUBAAAA1+ID</t>
  </si>
  <si>
    <t>AAIAAAAJMjYuNDUxODQ4AQgAAAAFAAAAATEBAAAACjE4NTQ5Mzk5NTgDAAAAAzE2MAIAAAAENDA2NgQAAAABMAcAAAAIOC83LzIwMTkIAAAACTYvMzAvMjAxNQkAAAABMPK9H2j9G9cI3miVi/0b1wglQ0lRLk5ZU0U6QUlULklRX1BST1ZfQkFEX0RFQlRTLkZZMjAxNAEAAADX4gMAAwAAAAAA+Y9da/0b1wjd9IOK/RvXCCRDSVEuVFNFOjgwMTUuSVFfQ1VSUkVOQ1lfR0FJTi5GWTIwMTgBAAAAmGINAAMAAAAAAOa5Nm/9G9cIeYeLif0b1wgeQ0lRLjAuSVFfQVNTRVRfV1JJVEVET1dOX0NGLkZZBQAAAAAAAAAIAAAAFShJbnZhbGlkIFRpbWUgUGVyaW9kKQlDTGr9G9cIcBx4i/0b1wgkQ0lRLlRTRTo4MDM3LklRX0VCSVREQV9NQVJHSU4uRlkyMDE2AQAAANZxDQACAAAABjQuNjgyMQEIAAAABQAAAAExAQAAAAoxNzk5NTI2NzI0AwAAAAI3OQIAAAAENDA0NwQAAAABMAcAAAAIOC83LzIwMTkIAAAACTMvMzEvMjAxNgkAAAABMJvg3Wj9G9cIqLOgi/0b1wgkQ0lRLlRTRTo4MDE1LklRX09USEVSX0xJQUJfTFQuRlkyMDEzAQAAAJhiDQACAAAABTUwOTU2AQgAAAAFAAAAATEBAAAACjE2ODk2NTUzMDEDAAAAAjc5AgAAAAQxMDYyBAAAAAEwBwAAAAg4LzcvMjAxOQgAAAAJMy8zMS8yMDEzCQAAAAEwyD6Eb/0b1witgXuJ/RvXCClDSVEuVFNFOjQyNDkuSVFfVE9UQUxfREVCVF9DQVBJVEFMLkZZMjAxMQEAAACI</t>
  </si>
  <si>
    <t>sFMAAwAAAAAAhSuLaP0b1wiM8/KL/RvXCC5DSVEuTllTRTpVTlZSLklRX09USEVSX0lOVkVTVF9BQ1RfU1VQUEwuRlkyMDE4AQAAAJdESwACAAAABC0wLjMBCAAAAAUAAAABMQEAAAAKMTk0NjM5MTM1NQMAAAADMTYwAgAAAAQyMDUxBAAAAAEwBwAAAAg4LzcvMjAxOQgAAAAKMTIvMzEvMjAxOAkAAAABMNBbOW39G9cI9QgTiv0b1wghQ0lRLlRTRTo4MDM3LklRX0VBUk5JTkdfQ08uRlkyMDEzAQAAANZxDQACAAAABDU3NTEBCAAAAAUAAAABMQEAAAAKMTYyNjcyNTk0NwMAAAACNzkCAAAAATcEAAAAATAHAAAACDgvNy8yMDE5CAAAAAkzLzMxLzIwMTMJAAAAATDAp85u/RvXCDjcpIn9G9cIIkNJUS5UU0U6ODA3OC5JUV9BU1NFVF9UVVJOUy5GWTIwMTcBAAAAGlwNAAIAAAAIMi4zNDAyMjEBCAAAAAUAAAABMQEAAAAKMTg0OTAyNjkzMwMAAAACNzkCAAAABDQxNzcEAAAAATAHAAAACDgvNy8yMDE5CAAAAAkzLzMxLzIwMTcJAAAAATA49txo/RvXCPkY4Yv9G9cII0NJUS5TWlNFOjAwMjA5MS5JUV9TR0FfU1VQUEwuRlkyMDA4AQAAAGXJUwACAAAACjE5Mi41OTc0MTQBCAAAAAUAAAABMQEAAAAKMTM0MzQzMDA0NAMAAAACMzICAAAAAzEwMgQAAAABMAcAAAAIOC83LzIwMTkIAAAACjEyLzMxLzIwMDgJAAAAATDxkmxs/RvXCPYvQor9G9cIKUNJUS5UU0U6ODA5OC5JUV9UT1RBTF9ERUJUX0NBUElUQUwuRlky</t>
  </si>
  <si>
    <t>MDEzAQAAAElwDQACAAAABzQwLjgxNDMBCAAAAAUAAAABMQEAAAAKMTYyNTk3NTIyMAMAAAACNzkCAAAABDQxODYEAAAAATAHAAAACDgvNy8yMDE5CAAAAAkzLzMxLzIwMTMJAAAAATDHSoNp/RvXCBVs6Iv9G9cIIkNJUS5UU0U6NDI0OS5JUV9EQV9TVVBQTF9DRi5GWTIwMTUBAAAAiLBTAAIAAAAENjkwMAEIAAAABQAAAAExAQAAAAoxODY2NzUzNzkzAwAAAAI3OQIAAAAEMjE3MQQAAAABMAcAAAAIOC83LzIwMTkIAAAACTMvMzEvMjAxNQkAAAABMNEVwm39G9cIY8LWif0b1wggQ0lRLlRTRTo4MDE1LklRX05JX01BUkdJTi5GWTIwMTgBAAAAmGINAAIAAAAGMi4wMDYyAQgAAAAFAAAAATEBAAAACjE4OTQwODQ3MzIDAAAAAjc5AgAAAAQ0MDk0BAAAAAEwBwAAAAg4LzcvMjAxOQgAAAAJMy8zMS8yMDE4CQAAAAEwepLdaP0b1wiersiL/RvXCCRDSVEuU1pTRTowMDIwOTEuSVFfRUFSTklOR19DTy5GWTIwMTQBAAAAZclTAAIAAAAKMjE5LjQzMjE1NAEIAAAABQAAAAExAQAAAAoxNzgxNzI3NjI2AwAAAAIzMgIAAAABNwQAAAABMAcAAAAIOC83LzIwMTkIAAAACjEyLzMxLzIwMTQJAAAAATBmAi5s/RvXCPZlV4r9G9cIKUNJUS5LT1NFOkEwMTE3NjAuSVFfU1RfREVCVF9JU1NVRUQuRlkyMDEwAQAAAA1hDQACAAAADDE3NjYyNS4xMTgwMgEIAAAABQAAAAExAQAAAAoxNzMzODk3MjA3AwAAAAI4NQIAAAAEMjA0</t>
  </si>
  <si>
    <t>MwQAAAABMAcAAAAIOC83LzIwMTkIAAAACjEyLzMxLzIwMTAJAAAAATAUzJdq/RvXCKrrrYr9G9cIJUNJUS5OWVNFOlVOVlIuSVFfSU5DX0VRVUlUWV9DRi5GWTIwMDcBAAAAl0RLAAMAAAAAAHecw239G9cIvXHqif0b1wgeQ0lRLlRTRTo4MDE1LklRX1JBV19JTlYuRlkyMDE3AQAAAJhiDQACAAAABTIyNjI2AQgAAAAFAAAAATEBAAAACjE4NDkyNTk1MDQDAAAAAjc5AgAAAAQzMTcxBAAAAAEwBwAAAAg4LzcvMjAxOQgAAAAJMy8zMS8yMDE3CQAAAAEw1ZI2b/0b1wjUAIqJ/RvXCCZDSVEuS09TRTpBMDExNzYwLklRX1NBTEVfUFBFX0NGLkZZMjAxMQEAAAANYQ0AAgAAAAgyMS4xOTU5MQEIAAAABQAAAAExAQAAAAoxNzMzODkyNTk3AwAAAAI4NQIAAAAEMjA0MgQAAAABMAcAAAAIOC83LzIwMTkIAAAACjEyLzMxLzIwMTEJAAAAATA1Gphq/RvXCICJ74r9G9cIKUNJUS5LT1NFOkEwMTE3NjAuSVFfQ0FQSVRBTF9MRUFTRVMuRlkyMDExAQAAAA1hDQADAAAAAAAk85dq/RvXCMIl8Ir9G9cIJkNJUS5TWlNFOjAwMjA5MS5JUV9PVEhFUl9FUVVJVFkuRlkyMDA3AQAAAGXJUwACAAAACC0wLjg5NTQ0AQgAAAAFAAAAATEBAAAACTgwOTg5OTQ0NQMAAAACMzICAAAABDEwMjgEAAAAATAHAAAACDgvNy8yMDE5CAAAAAoxMi8zMS8yMDA3CQAAAAEw4GtsbP0b1wiCHkGK/RvXCB1DSVEuMC5JUV9DVVJSRU5UX1BPUlRf</t>
  </si>
  <si>
    <t>REVCVC5GWQUAAAAAAAAACAAAABUoSW52YWxpZCBUaW1lIFBlcmlvZCkJQ0xq/RvXCPwKd4v9G9cIJkNJUS5UU0U6ODAzNy5JUV9GSUxJTkdfQ1VSUkVOQ1kuRlkyMDA4AQAAANZxDQADAAAAA0pQWQBt5M1u/RvXCEuIlIn9G9cIKUNJUS5OWVNFOkFJVC5JUV9JTlZFU1RfU0VDVVJJVFlfQ0YuRlkyMDE0AQAAANfiAwADAAAAAAA3jyVr/RvXCMzNg4r9G9cIPUNJUS5LT1NFOkEwMTE3NjAuSVFfQ1VTVE9NX0JFVEEuLTEwNFcuMjAxOC8xMi8zMS4uXk4yMjUuSlBZLkgBAAAADWENAAIAAAAQMS4xNzkxMTY3MzgyMjIzMgARaXSN/RvXCMtM94/9G9cIIENJUS5OWVNFOkFJVC5JUV9QQVJUX1RJTUUuRlkyMDE4AQAAANfiAwADAAAAAACroCZr/RvXCAwbqor9G9cIIkNJUS5UU0U6NDI0OS5JUV9BU1NFVF9UVVJOUy5GWTIwMDkBAAAAiLBTAAIAAAAFMS43NzYBCAAAAAUAAAABMQEAAAAKMTg2ODE2ODU3NgMAAAACNzkCAAAABDQxNzcEAAAAATAHAAAACDgvNy8yMDE5CAAAAAkzLzMxLzIwMDkJAAAAATCFK4to/RvXCNYP3Iv9G9cIHUNJUS5OWVNFOkFJVC5JUV9DT01NT04uRlkyMDE0AQAAANfiAwACAAAAAjEwAQgAAAAFAAAAATEBAAAACjE4MDczMDc4NTADAAAAAzE2MAIAAAAEMTEwMwQAAAABMAcAAAAIOC83LzIwMTkIAAAACTYvMzAvMjAxNAkAAAABMCZoJWv9G9cIR5WCiv0b1wgZQ0lRLlRTRTo4MDM3LklR</t>
  </si>
  <si>
    <t>X0FFLkZZMjAwOAEAAADWcQ0AAgAAAAQxMjY1AQgAAAAFAAAAATEBAAAACjEwNjY3NDA4NDIDAAAAAjc5AgAAAAQxMDE2BAAAAAEwBwAAAAg4LzcvMjAxOQgAAAAJMy8zMS8yMDA4CQAAAAEwGC83b/0b1whs1pSJ/RvXCCVDSVEuU0hTRTo2MDA1MDAuSVFfR0FJTl9BU1NFVFMuRlkyMDA5AQAAAC5ylQACAAAACS0wLjYzMjg4OQEIAAAABQAAAAExAQAAAAoxNDM1MDU2MTQxAwAAAAIzMgIAAAACNTYEAAAAATAHAAAACDgvNy8yMDE5CAAAAAoxMi8zMS8yMDA5CQAAAAEwXwa5bP0b1wjHCRyK/RvXCCxDSVEuU0hTRTo2MDA1MDAuSVFfREVCVF9FUVVJVl9ORVRfUEJPLkZZMjAxNQEAAAAucpUAAwAAAAAA37BnbP0b1whcnzKK/RvXCCJDSVEuVFNFOjQyNDkuSVFfTEVWRVJFRF9GQ0YuRlkyMDA5AQAAAIiwUwADAAAAAABrOStu/RvXCLdPwon9G9cIJkNJUS5UU0U6ODAxNS5JUV9FRkZFQ1RfVEFYX1JBVEUuRlkyMDA5AQAAAJhiDQACAAAABzQ2LjYxOTMBCAAAAAUAAAABMQEAAAAKMTQwNDk5NDQwNAMAAAACNzkCAAAABDQzNzYEAAAAATAHAAAACDgvNy8yMDE5CAAAAAkzLzMxLzIwMDkJAAAAATAz34Jv/RvXCHbbbIn9G9cIKENJUS5TSFNFOjYwMDUwMC5JUV9EQVlTX1NBTEVTX09VVC5GWTIwMDgBAAAALnKVAAIAAAAIMTQuNTI0NzEBCAAAAAUAAAABMQEAAAAKMTM1MjY3NzAxMgMAAAACMzICAAAABDQwNDIE</t>
  </si>
  <si>
    <t>AAAAATAHAAAACDgvNy8yMDE5CAAAAAoxMi8zMS8yMDA4CQAAAAEw+TyMaP0b1wjELdeL/RvXCCZDSVEuVFNFOjgwMzcuSVFfRklMSU5HX0NVUlJFTkNZLkZZMjAxNQEAAADWcQ0AAwAAAANKUFkAPZd4bv0b1wjpjq2J/RvXCCVDSVEuVFNFOjgwMzcuSVFfQ0FTSF9TVF9JTlZFU1QuRlkyMDE4AQAAANZxDQACAAAABTI4NjMwAQgAAAAFAAAAATEBAAAACjE4OTU1MDQ1OTYDAAAAAjc5AgAAAAQxMDAyBAAAAAEwBwAAAAg4LzcvMjAxOQgAAAAJMy8zMS8yMDE4CQAAAAEwkFp5bv0b1whXpbWJ/RvXCCtDSVEuU0hTRTo2MDA1MDAuSVFfVE9UQUxfREVCVC5GWTIwMDkuLi4uSlBZAQAAAC5ylQACAAAADTEwNjQwNy45NTU2NzcBCAAAAAUAAAABMQEAAAAKMTQzNTA1NjE0MQMAAAACNzkCAAAABDQxNzMEAAAAATAHAAAACDgvNy8yMDE5CAAAAAoxMi8zMS8yMDA5CQAAAAEwqmydZ/0b1wg1JhOM/RvXCCVDSVEuS09TRTpBMDExNzYwLklRX0NPTU1PTl9SRVAuRlkyMDA5AQAAAA1hDQADAAAAAADzfZdq/RvXCCByPIv9G9cIJ0NJUS5UU0U6ODA3OC5JUV9DQVNIX09QRVIuRlkyMDEzLi4uLkpQWQEAAAAaXA0AAgAAAAUxOTM4MAEIAAAABQAAAAExAQAAAAoxNjI2NzI1NzkxAwAAAAI3OQIAAAAEMjAwNgQAAAABMAcAAAAIOC83LzIwMTkIAAAACTMvMzEvMjAxMwkAAAABMMu6nWf9G9cIGdMLjP0b1wgiQ0lRLlNIU0U6</t>
  </si>
  <si>
    <t>NjAwNTAwLklRX0FSX1RVUk5TLkZZMjAxMwEAAAAucpUAAgAAAAkxMi45MzM2NjEBCAAAAAUAAAABMQEAAAAKMTczMjM0MTMyMAMAAAACMzICAAAABDQwMDEEAAAAATAHAAAACDgvNy8yMDE5CAAAAAoxMi8zMS8yMDEzCQAAAAEwLOkdaP0b1wgdtruL/RvXCDNDSVEuS09TRTpBMDExNzYwLklRX09USEVSX05PTl9PUEVSX0VYUF9TVVBQTC5GWTIwMTUBAAAADWENAAIAAAAKNDM5Mi43MzY5OQEIAAAABQAAAAExAQAAAAoxODMyODg2Mjg2AwAAAAI4NQIAAAACODUEAAAAATAHAAAACDgvNy8yMDE5CAAAAAoxMi8zMS8yMDE1CQAAAAEwKpFMav0b1whXhfGK/RvXCCNDSVEuVFNFOjgwOTguSVFfUEVfRVhDTC4uMjAwNi8wMy8zMQEAAABJcA0AAgAAAAkxMi42NTc1NTQBBwAAAAUAAAABMQEAAAAKMTQyMzcwNTkxMwMAAAABMAIAAAAGMTAwMDI3BAAAAAEwBwAAAAkzLzMxLzIwMDYIAAAACTMvMzEvMjAwNpMcho39G9cIXKIZkP0b1wghQ0lRLlRTRTo4MDM3LklRX0lOQ19FUVVJVFkuRlkyMDE1AQAAANZxDQACAAAAAzMwOQEIAAAABQAAAAExAQAAAAoxNzQ1NTI4MDExAwAAAAI3OQIAAAACNDcEAAAAATAHAAAACDgvNy8yMDE5CAAAAAkzLzMxLzIwMTUJAAAAATAcSXhu/RvXCOmOrYn9G9cIHUNJUS5LT1NFOkEwMTE3NjAuSVFfTkkuRlkyMDE1AQAAAA1hDQACAAAADDE0NzE1OS45NzE4MwEIAAAABQAAAAExAQAA</t>
  </si>
  <si>
    <t>AAoxODMyODg2Mjg2AwAAAAI4NQIAAAACMTUEAAAAATAHAAAACDgvNy8yMDE5CAAAAAoxMi8zMS8yMDE1CQAAAAEwKpFMav0b1whorPGK/RvXCBhDSVEuMC5JUV9UT1RBTF9BU1NFVFMuRlkFAAAAAAAAAAgAAAAVKEludmFsaWQgVGltZSBQZXJpb2QpCUNMav0b1wjr43aL/RvXCCpDSVEuVFNFOjgwMzcuSVFfVEVWX0VCSVREQS4yMDAwLjIwMDYvMDMvMzEBAAAA1nENAAMAAAAAAJMcho39G9cIrmUakP0b1wgnQ0lRLlNIU0U6NjAwNTAwLklRX0VCSVREQS5GWTIwMTIuLi4uSlBZAQAAAC5ylQACAAAACzgyNTUuMjUxOTM4AQgAAAAFAAAAATEBAAAACjE2NzMxMDI5ODUDAAAAAjc5AgAAAAQ0MDUxBAAAAAEwBwAAAAg4LzcvMjAxOQgAAAAKMTIvMzEvMjAxMgkAAAABMJbPk2f9G9cIXG8MjP0b1wgiQ0lRLlRTRTo4MDg4LklRX1FVSUNLX1JBVElPLkZZMjAxMQEAAACrXQ0AAgAAAAgwLjY4MjExNwEIAAAABQAAAAExAQAAAAoxNDYxNjgwMTA1AwAAAAI3OQIAAAAENDEyMQQAAAABMAcAAAAIOC83LzIwMTkIAAAACTMvMzEvMjAxMQkAAAABMD51SWn9G9cIGp32i/0b1wglQ0lRLlRTRTo0MjQ5LklRX0NBU0hfU1RfSU5WRVNULkZZMjAxMgEAAACIsFMAAgAAAAQ2NjA4AQgAAAAFAAAAATEBAAAACjE4NjgxNjI0OTQDAAAAAjc5AgAAAAQxMDAyBAAAAAEwBwAAAAg4LzcvMjAxOQgAAAAJMy8zMS8yMDEyCQAAAAEw</t>
  </si>
  <si>
    <t>vvwrbv0b1wjsOsyJ/RvXCCdDSVEuU0hTRTo2MDA1MDAuSVFfRUJJVERBX01BUkdJTi5GWTIwMTQBAAAALnKVAAIAAAAGMy44ODQ4AQgAAAAFAAAAATEBAAAACjE3ODU3NTQ0MDQDAAAAAjMyAgAAAAQ0MDQ3BAAAAAEwBwAAAAg4LzcvMjAxOQgAAAAKMTIvMzEvMjAxNAkAAAABMCzpHWj9G9cIclvwi/0b1wggQ0lRLlRTRTo4MDE1LklRX1BBUlRfVElNRS5GWTIwMTEBAAAAmGINAAMAAAAAAIaig2/9G9cI7Kdyif0b1wgeQ0lRLlRTRTo4MDM3LklRX1NUX0RFQlQuRlkyMDE5AQAAANZxDQACAAAABTM4NzM3AQgAAAAFAAAAATEBAAAACjE5NzAyMTI4NzMDAAAAAjc5AgAAAAQxMDQ2BAAAAAEwBwAAAAg4LzcvMjAxOQgAAAAJMy8zMS8yMDE5CQAAAAEwsah5bv0b1wi8SruJ/RvXCB5DSVEuVFNFOjgwMzcuSVFfU1RfREVCVC5GWTIwMTMBAAAA1nENAAIAAAAFNDEzMDMBCAAAAAUAAAABMQEAAAAKMTYyNjcyNTk0NwMAAAACNzkCAAAABDEwNDYEAAAAATAHAAAACDgvNy8yMDE5CAAAAAkzLzMxLzIwMTMJAAAAATDAp85u/RvXCKztpYn9G9cILENJUS5LT1NFOkEwMTE3NjAuSVFfTUlOT1JJVFlfSU5URVJFU1QuRlkyMDEzAQAAAA1hDQACAAAACTYxMy4wOTAxNAEIAAAABQAAAAExAQAAAAoxNzMzODk2ODM4AwAAAAI4NQIAAAAEMTA1MgQAAAABMAcAAAAIOC83LzIwMTkIAAAACjEyLzMxLzIwMTMJAAAAATBnj5hq</t>
  </si>
  <si>
    <t>/RvXCM9pQIv9G9cIJ0NJUS5UU0U6ODA3OC5JUV9FQklUREFfQ0FQRVhfSU5ULkZZMjAxNAEAAAAaXA0AAgAAAAg2LjM4Mjg5MgEIAAAABQAAAAExAQAAAAoxNjg3MzQzMzMzAwAAAAI3OQIAAAAENDE5MQQAAAABMAcAAAAIOC83LzIwMTkIAAAACTMvMzEvMjAxNAkAAAABMCfP3Gj9G9cIK1jMi/0b1wghQ0lRLlRTRTo0MjQ5LklRX0NBU0hfRklOQU4uRlkyMDExAQAAAIiwUwADAAAAAAC+/Ctu/RvXCMJ7yYn9G9cIKENJUS5OWVNFOlVOVlIuSVFfQ0hBTkdFX0lOVkVOVE9SWS5GWTIwMTIBAAAAl0RLAAIAAAAFLTk3LjUBCAAAAAUAAAABMQEAAAAKMTc0OTE1NDk4MwMAAAADMTYwAgAAAAQyMDk5BAAAAAEwBwAAAAg4LzcvMjAxOQgAAAAKMTIvMzEvMjAxMgkAAAABMBJkZG39G9cI7WH7if0b1wghQ0lRLlNIU0U6NjAwNTAwLklRX1dJUF9JTlYuRlkyMDE3AQAAAC5ylQACAAAACjQ3Ny41MzEwMDEBCAAAAAUAAAABMQEAAAAKMTk1NTk2NDY4NAMAAAACMzICAAAABDMyMTkEAAAAATAHAAAACDgvNy8yMDE5CAAAAAoxMi8zMS8yMDE3CQAAAAEwIU1obP0b1wgkLzmK/RvXCChDSVEuVFNFOjgwODguSVFfRklYRURfQVNTRVRfVFVSTlMuRlkyMDE0AQAAAKtdDQACAAAACDUuNDIyNjM0AQgAAAAFAAAAATEBAAAACjE2ODcwNDQ2NTUDAAAAAjc5AgAAAAQ0MDY2BAAAAAEwBwAAAAg4LzcvMjAxOQgAAAAJMy8zMS8y</t>
  </si>
  <si>
    <t>MDE0CQAAAAEwT5xJaf0b1whu9MyL/RvXCCZDSVEuU0hTRTo2MDA1MDAuSVFfQkFTSUNfV0VJR0hULkZZMjAxMQEAAAAucpUAAgAAAAsxODY4Ljg2NjQ0MgCRe7ls/RvXCNI1I4r9G9cIJ0NJUS5LT1NFOkEwMTE3NjAuSVFfQkFTSUNfV0VJR0hULkZZMjAwOQEAAAANYQ0AAgAAAAkyMi4zMjk3OTMA4laXav0b1wiUgz2L/RvXCC1DSVEuU1pTRTowMDIwOTEuSVFfVE9UQUxfRVFVSVRZLkZZMjAxMi4uLi5KUFkBAAAAZclTAAIAAAALMTgyNzEuNTczMzgBCAAAAAUAAAABMQEAAAAKMTY2NDcxMDI4NQMAAAACNzkCAAAABDEyNzUEAAAAATAHAAAACDgvNy8yMDE5CAAAAAoxMi8zMS8yMDEyCQAAAAEwiR6dZ/0b1wh9vQyM/RvXCClDSVEuU0hTRTo2MDA1MDAuSVFfUEVSSU9ETEVOR1RIX0lTLkZZMjAxOAEAAAAucpUAAQAAAAIxMgBj6Whs/RvXCMP/PIr9G9cIJkNJUS5UU0U6NDI0OS5JUV9MT0FOU19SRUNFSVZfTFQuRlkyMDE5AQAAAIiwUwACAAAAAjc0AQgAAAAFAAAAATEBAAAACjE5NzAzMzkzODQDAAAAAjc5AgAAAAQxMDUwBAAAAAEwBwAAAAg4LzcvMjAxOQgAAAAJMy8zMS8yMDE5CQAAAAEwRSfDbf0b1whyZOeJ/RvXCCVDSVEuVFNFOjQyNDkuSVFfU1RfREVCVF9JU1NVRUQuRlkyMDExAQAAAIiwUwADAAAAAACt1Stu/RvXCBQ/yon9G9cIKUNJUS5TWlNFOjAwMjA5MS5JUV9ERUZfVEFYX0xJQUJfTFQu</t>
  </si>
  <si>
    <t>RlkyMDA4AQAAAGXJUwADAAAAAADy8Cxs/RvXCDjMQor9G9cIJUNJUS5UU0U6NDI0OS5JUV9QUk9WX0JBRF9ERUJUUy5GWTIwMDkBAAAAiLBTAAMAAAAAAErrKm79G9cIK2HDif0b1wgnQ0lRLlRTRTo4MDc4LklRX01BUktFVENBUC4yMDE2LzMvMzEuSlBZAQAAABpcDQACAAAADDk4NDIzLjk1OTEyNQEGAAAABQAAAAExAQAAAAoxNzc2NTcyOTk5AwAAAAI3OQIAAAAGMTAwMDU0BAAAAAEwBwAAAAkzLzMxLzIwMTZRgIWN/RvXCAZrgs3+G9cIMUNJUS5LT1NFOkEwMTE3NjAuSVFfT1RIRVJfSU5WRVNUX0FDVF9TVVBQTC5GWTIwMTcBAAAADWENAAIAAAAKNjU4MC4yMDg0NwEIAAAABQAAAAExAQAAAAoxOTUwMTU5MTUwAwAAAAI4NQIAAAAEMjA1MQQAAAABMAcAAAAIOC83LzIwMTkIAAAACjEyLzMxLzIwMTcJAAAAATBsLU1q/RvXCCToRYv9G9cIIUNJUS5OWVNFOlVOVlIuSVFfUkRfRVhQX0ZOLkZZMjAxMAEAAACXREsAAwAAAAAA4O5jbf0b1wgk0vSJ/RvXCClDSVEuU1pTRTowMDIwOTEuSVFfSU5WRU5UT1JZX1RVUk5TLkZZMjAxMQEAAABlyVMAAgAAAAkyNC4yNzYwMTcBCAAAAAUAAAABMQEAAAAKMTYzMjkxMzEwMwMAAAACMzICAAAABDQwODIEAAAAATAHAAAACDgvNy8yMDE5CAAAAAoxMi8zMS8yMDExCQAAAAEwfqweaP0b1wgpdpiL/RvXCClDSVEuVFNFOjgwMTUuSVFfREFZU19JTlZFTlRPUllfT1VU</t>
  </si>
  <si>
    <t>LkZZMjAwOAEAAACYYg0AAgAAAAkyMi43NzY1NDYBCAAAAAUAAAABMQEAAAAKMTA2MTE5NzIwMQMAAAACNzkCAAAABDQwMzUEAAAAATAHAAAACDgvNy8yMDE5CAAAAAkzLzMxLzIwMDgJAAAAATBIHd1o/RvXCBQPpIv9G9cIKENJUS5UU0U6ODAxNS5JUV9UT1RBTF9ESVZfUEFJRF9DRi5GWTIwMDkBAAAAmGINAAIAAAAGLTExOTI4AQgAAAAFAAAAATEBAAAACjE0MDQ5OTQ0MDQDAAAAAjc5AgAAAAQyMDIyBAAAAAEwBwAAAAg4LzcvMjAxOQgAAAAJMy8zMS8yMDA5CQAAAAEwRAaDb/0b1wgT8WuJ/RvXCB9DSVEuS09TRTpBMDExNzYwLklRX0dQUEUuRlkyMDE3AQAAAA1hDQACAAAACzE1OTcxLjQ3Njk0AQgAAAAFAAAAATEBAAAACjE5NTAxNTkxNTADAAAAAjg1AgAAAAQxMTY5BAAAAAEwBwAAAAg4LzcvMjAxOQgAAAAKMTIvMzEvMjAxNwkAAAABMFsGTWr9G9cI8nJFi/0b1wglQ0lRLlNaU0U6MDAyMDkxLklRX0dBSU5fSU5WRVNULkZZMjAxMwEAAABlyVMAAgAAAAgtMS4yMzk3NQEIAAAABQAAAAExAQAAAAoxNzI0NzE4MjcxAwAAAAIzMgIAAAACNjIEAAAAATAHAAAACDgvNy8yMDE5CAAAAAoxMi8zMS8yMDEzCQAAAAEwVtstbP0b1whxLVaK/RvXCCdDSVEuS09TRTpBMDExNzYwLklRX1BFX0VYQ0wuLjIwMDYvMDMvMzEBAAAADWENAAIAAAAIMTEuMDU1ODcBBwAAAAUAAAABMQEAAAAJMjUxNjE2MTA5AwAA</t>
  </si>
  <si>
    <t>AAEwAgAAAAYxMDAwMjcEAAAAATAHAAAACTMvMzEvMjAwNggAAAAJMy8zMS8yMDA2xZGGjf0b1wjVrhOQ/RvXCCVDSVEuTllTRTpVTlZSLklRX0VCSVREQV9NQVJHSU4uRlkyMDEwAQAAAJdESwADAAAAAADHx4to/RvXCAi78Yv9G9cIKENJUS5UU0U6NDI0OS5JUV9GSVhFRF9BU1NFVF9UVVJOUy5GWTIwMTUBAAAAiLBTAAMAAAAAAJZSi2j9G9cItlWxi/0b1wggQ0lRLlNaU0U6MDAyMDkxLklRX0dBX0VYUC5GWTIwMTgBAAAAZclTAAIAAAAKNzM3Ljg0ODA4MwEIAAAABQAAAAExAQAAAAoxOTU2ODI2OTc4AwAAAAIzMgIAAAAFMjE1NjIEAAAAATAHAAAACDgvNy8yMDE5CAAAAAoxMi8zMS8yMDE4CQAAAAEw/h2wa/0b1wgECGiK/RvXCChDSVEuVFNFOjgwMTUuSVFfVE9UQUxfREVCVF9FQklUREEuRlkyMDExAQAAAJhiDQACAAAACDYuMzY2MTcxAQgAAAAFAAAAATEBAAAACjE1NzA1NzM1NjgDAAAAAjc5AgAAAAQ0MTkyBAAAAAEwBwAAAAg4LzcvMjAxOQgAAAAJMy8zMS8yMDExCQAAAAEwWUTdaP0b1wg7jrKL/RvXCCdDSVEuVFNFOjQyNDkuSVFfVE9UQUxfUkVWLkZZMjAwOS4uLi5KUFkBAAAAiLBTAAIAAAAGMTQxMjE2AQgAAAAFAAAAATEBAAAACjE4NjgxNjg1NzYDAAAAAjc5AgAAAAIyOAQAAAABMAcAAAAIOC83LzIwMTkIAAAACTMvMzEvMjAwOQkAAAABMHWBk2f9G9cIFNgSjP0b1wglQ0lRLk5ZU0U6</t>
  </si>
  <si>
    <t>VU5WUi5JUV9NQVJLRVRDQVAuMjAxNy8xMi8zMQEAAACXREsAAgAAAAs0MzY0LjQ0NTAzOQEGAAAABQAAAAExAQAAAAoxODY0MDUyNTY2AwAAAAMxNjACAAAABjEwMDA1NAQAAAABMAcAAAAKMTIvMzEvMjAxNzptco39G9cI9Qv6j/0b1wguQ0lRLlRTRTo0MjQ5LklRX09USEVSX0ZJTkFOQ0VfQUNUX1NVUFBMLkZZMjAxOAEAAACIsFMAAgAAAAMtNzMBCAAAAAUAAAABMQEAAAAKMTg5NTE4Mzc3MwMAAAACNzkCAAAABDIwNTAEAAAAATAHAAAACDgvNy8yMDE5CAAAAAkzLzMxLzIwMTgJAAAAATA0AMNt/RvXCPyX4Yn9G9cIKENJUS5TSFNFOjYwMDUwMC5JUV9MVF9ERUJUX1JFUEFJRC5GWTIwMTUBAAAALnKVAAIAAAANLTMyNjM4LjE2OTkzOAEIAAAABQAAAAExAQAAAAoxODQxMTQ4Mzg1AwAAAAIzMgIAAAAEMjAzNgQAAAABMAcAAAAIOC83LzIwMTkIAAAACjEyLzMxLzIwMTUJAAAAATDfsGds/RvXCDHgL4r9G9cIKENJUS5TSFNFOjYwMDUwMC5JUV9QUkVGX0RJVl9PVEhFUi5GWTIwMTIBAAAALnKVAAMAAAAAALLJuWz9G9cIsqIniv0b1wgmQ0lRLk5ZU0U6VU5WUi5JUV9ESUxVVF9FUFNfSU5DTC5GWTIwMTMBAAAAl0RLAAIAAAAFLTAuODMBCAAAAAUAAAABMQEAAAAKMTc3OTEzMzAzOAMAAAADMTYwAgAAAAE4BAAAAAEwBwAAAAg4LzcvMjAxOQgAAAAKMTIvMzEvMjAxMwkAAAABMCKLZG39G9cIIJIAiv0b</t>
  </si>
  <si>
    <t>1wgsQ0lRLk5ZU0U6QUlULklRX05FVF9ERUJUX0VCSVREQV9DQVBFWC5GWTIwMTgBAAAA1+IDAAIAAAAIMy40ODI2OTYBCAAAAAUAAAABMQEAAAAKMTkwMTczMzUxOAMAAAADMTYwAgAAAAUyMzMxNAQAAAABMAcAAAAIOC83LzIwMTkIAAAACTYvMzAvMjAxOAkAAAABMCK+kmf9G9cIaerti/0b1wgoQ0lRLlRTRTo4MDM3LklRX01JTk9SSVRZX0lOVEVSRVNULkZZMjAwOAEAAADWcQ0AAgAAAAUxMDQ3OAEIAAAABQAAAAExAQAAAAoxMDY2NzQwODQyAwAAAAI3OQIAAAAEMTA1MgQAAAABMAcAAAAIOC83LzIwMTkIAAAACTMvMzEvMjAwOAkAAAABMBgvN2/9G9cIx0+Tif0b1wgjQ0lRLlNIU0U6NjAwNTAwLklRX0lOVkVOVE9SWS5GWTIwMTIBAAAALnKVAAIAAAALMzE4Ni45NjkyMDgBCAAAAAUAAAABMQEAAAAKMTY3MzEwMjk4NQMAAAACMzICAAAABDEwNDMEAAAAATAHAAAACDgvNy8yMDE5CAAAAAoxMi8zMS8yMDEyCQAAAAEwssm5bP0b1wipMSWK/RvXCCNDSVEuU0hTRTo2MDA1MDAuSVFfSU5WRU5UT1JZLkZZMjAxOAEAAAAucpUAAgAAAAs2MTIwLjg5NzEyMwEIAAAABQAAAAExAQAAAAoxOTU1OTY0Njk2AwAAAAIzMgIAAAAEMTA0MwQAAAABMAcAAAAIOC83LzIwMTkIAAAACjEyLzMxLzIwMTgJAAAAATBCm2hs/RvXCNvcOor9G9cIKUNJUS5OWVNFOlVOVlIuSVFfVE9UQUxfTElBQl9FUVVJVFkuRlkyMDEx</t>
  </si>
  <si>
    <t>AQAAAJdESwADAAAAAAABPWRt/RvXCBVm+Yn9G9cIIENJUS5OWVNFOlVOVlIuSVFfQlZfU0hBUkUuRlkyMDA5AQAAAJdESwADAAAAAADPx2Nt/RvXCLd28Yn9G9cIK0NJUS5UU0U6NDI0OS5JUV9SRVRVUk5fQ09NTU9OX0VRVUlUWS5GWTIwMTMBAAAAiLBTAAIAAAAGOC42ODYyAQgAAAAFAAAAATEBAAAACjE4NjY3NTM3MjUDAAAAAjc5AgAAAAUzMzMyMAQAAAABMAcAAAAIOC83LzIwMTkIAAAACTMvMzEvMjAxMwkAAAABMJZSi2j9G9cIUtfai/0b1wglQ0lRLlRTRTo4MDg4LklRX0xUX0RFQlRfRVFVSVRZLkZZMjAxOAEAAACrXQ0AAgAAAAc1Mi44OTk2AQgAAAAFAAAAATEBAAAACjE4OTUwMDIyMDMDAAAAAjc5AgAAAAQ0MDg1BAAAAAEwBwAAAAg4LzcvMjAxOQgAAAAJMy8zMS8yMDE4CQAAAAEwYMNJaf0b1wirX7+L/RvXCCRDSVEuS09TRTpBMDExNzYwLklRX1BBUlRfVElNRS5GWTIwMTgBAAAADWENAAMAAAAAAH1UTWr9G9cI3Ruziv0b1wgkQ0lRLktPU0U6QTAxMTc2MC5JUV9QQVJUX1RJTUUuRlkyMDEyAQAAAA1hDQADAAAAAABWaJhq/RvXCLTgI4v9G9cIH0NJUS5OWVNFOlVOVlIuSVFfUEVOU0lPTi5GWTIwMTEBAAAAl0RLAAMAAAAAAAE9ZG39G9cIFWb5if0b1wgeQ0lRLk5ZU0U6VU5WUi5JUV9DT01NT04uRlkyMDE0AQAAAJdESwADAAAAAAA7/Ddt/RvXCMYYAor9G9cIKkNJUS5UU0U6ODAxMi5J</t>
  </si>
  <si>
    <t>UV9URVZfRUJJVERBLjIwMDAuMjAxNi8wMy8zMQEAAAAnWg0AAgAAAAg3LjI0Njk0OQEHAAAABQAAAAExAQAAAAoxNzc1MTIzMTYyAwAAAAEwAgAAAAYxMDAwMzAEAAAAATAHAAAACTMvMzEvMjAxNggAAAAJMy8zMS8yMDE2YqeFjf0b1wjyvB+Q/RvXCCVDSVEuU0hTRTo2MDA1MDAuSVFfR0FJTl9JTlZFU1QuRlkyMDE0AQAAAC5ylQACAAAACDEuMTIyNDk1AQgAAAAFAAAAATEBAAAACjE3ODU3NTQ0MDQDAAAAAjMyAgAAAAI2MgQAAAABMAcAAAAIOC83LzIwMTkIAAAACjEyLzMxLzIwMTQJAAAAATCcFGds/RvXCK2nLor9G9cIKUNJUS5LT1NFOkEwMTE3NjAuSVFfU1BFQ0lBTF9ESVZfQ0YuRlkyMDE0AQAAAA1hDQADAAAAAAAqkUxq/RvXCNSqsIr9G9cIHENJUS5UU0U6ODAzNy5JUV9FQklUQS5GWTIwMTkBAAAA1nENAAIAAAAEOTkzOQEIAAAABQAAAAExAQAAAAoxOTcwMjEyODczAwAAAAI3OQIAAAAGMTAwNjg5BAAAAAEwBwAAAAg4LzcvMjAxOQgAAAAJMy8zMS8yMDE5CQAAAAEwsah5bv0b1wisI7uJ/RvXCCJDSVEuVFNFOjQyNDkuSVFfTEVWRVJFRF9GQ0YuRlkyMDEwAQAAAIiwUwADAAAAAACMhytu/RvXCCOrxYn9G9cIJkNJUS5OWVNFOlVOVlIuSVFfT1RIRVJfT1BFUl9BQ1QuRlkyMDEwAQAAAJdESwADAAAAAADxFWRt/RvXCFZH9Yn9G9cIJ0NJUS5UU0U6ODAzNy5JUV9UT1RBTF9PVEhFUl9PUEVS</t>
  </si>
  <si>
    <t>LkZZMjAwOQEAAADWcQ0AAgAAAAU2NDUxMgEIAAAABQAAAAExAQAAAAoxMzg2NjAwMTMwAwAAAAI3OQIAAAADMzgwBAAAAAEwBwAAAAg4LzcvMjAxOQgAAAAJMy8zMS8yMDA5CQAAAAEwbeTNbv0b1whlIJeJ/RvXCC1DSVEuVFNFOjgwODguSVFfQ0FTSF9DT05WRVJTSU9OLkZZMjAxNC4uLi5KUFkBAAAAq10NAAIAAAAJMjEuNzAzOTk1AQgAAAAFAAAAATEBAAAACjE2ODcwNDQ2NTUDAAAAAjc5AgAAAAQ0MTg0BAAAAAEwBwAAAAg4LzcvMjAxOQgAAAAJMy8zMS8yMDE0CQAAAAEwu5OdZ/0b1witdwiM/RvXCCNDSVEuVFNFOjgwODguSVFfR1JPU1NfTUFSR0lOLkZZMjAxOQEAAACrXQ0AAgAAAAcyMy44NTkyAQgAAAAFAAAAATEBAAAACjE5NjkxNTQ2OTIDAAAAAjc5AgAAAAQ0MDc0BAAAAAEwBwAAAAg4LzcvMjAxOQgAAAAJMy8zMS8yMDE5CQAAAAEwYMNJaf0b1wjH2fWL/RvXCCVDSVEuTllTRTpBSVQuSVFfT1RIRVJfQ0xfU1VQUEwuRlkyMDA5AQAAANfiAwACAAAABjM2LjIwNgEIAAAABQAAAAExAQAAAAoxNDY3MjE4OTQyAwAAAAMxNjACAAAABDEwNTcEAAAAATAHAAAACDgvNy8yMDE5CAAAAAk2LzMwLzIwMDkJAAAAATCFflxr/RvXCHIecIr9G9cIH0NJUS5OWVNFOlVOVlIuSVFfU1RfREVCVC5GWTIwMTIBAAAAl0RLAAIAAAAFMTIxLjcBCAAAAAUAAAABMQEAAAAKMTc0OTE1NDk4MwMAAAADMTYwAgAA</t>
  </si>
  <si>
    <t>AAQxMDQ2BAAAAAEwBwAAAAg4LzcvMjAxOQgAAAAKMTIvMzEvMjAxMgkAAAABMBJkZG39G9cIeVD6if0b1wgkQ0lRLlRTRTo4MDc4LklRX0VCSVREQS5GWTIwMDkuLi4uSlBZAQAAABpcDQACAAAABTE5ODEwAQgAAAAFAAAAATEBAAAACjEzODI1MDUyODkDAAAAAjc5AgAAAAQ0MDUxBAAAAAEwBwAAAAg4LzcvMjAxOQgAAAAJMy8zMS8yMDA5CQAAAAEwhaiTZ/0b1whWdBOM/RvXCCJDSVEuVFNFOjgwMTIuSVFfUVVJQ0tfUkFUSU8uRlkyMDEzAQAAACdaDQACAAAACDEuNDU3Mjk1AQgAAAAFAAAAATEBAAAACjE2MjU5NzUxOTgDAAAAAjc5AgAAAAQ0MTIxBAAAAAEwBwAAAAg4LzcvMjAxOQgAAAAJMy8zMS8yMDEzCQAAAAEwDQBJaf0b1wgtSeaL/RvXCBlDSVEuTllTRTpBSVQuSVFfUkUuRlkyMDE4AQAAANfiAwACAAAACDExMjkuNjc4AQgAAAAFAAAAATEBAAAACjE5MDE3MzM1MTgDAAAAAzE2MAIAAAAEMTIyMgQAAAABMAcAAAAIOC83LzIwMTkIAAAACTYvMzAvMjAxOAkAAAABMKugJmv9G9cImAmpiv0b1wgoQ0lRLk5ZU0U6QUlULklRX0RFRl9UQVhfQVNTRVRTX0xULkZZMjAxNAEAAADX4gMAAgAAAAYyMS4xNjYBCAAAAAUAAAABMQEAAAAKMTgwNzMwNzg1MAMAAAADMTYwAgAAAAQxMDI2BAAAAAEwBwAAAAg4LzcvMjAxOQgAAAAJNi8zMC8yMDE0CQAAAAEwJmgla/0b1wh5CoOK/RvXCC5DSVEuVFNFOjgw</t>
  </si>
  <si>
    <t>NzguSVFfVE9UQUxfREVCVF9FQklUREFfQ0FQRVguRlkyMDEzAQAAABpcDQACAAAACTE5Ljk4NTk3NwEIAAAABQAAAAExAQAAAAoxNjI2NzI1NzkxAwAAAAI3OQIAAAAFMjMzMTMEAAAAATAHAAAACDgvNy8yMDE5CAAAAAkzLzMxLzIwMTMJAAAAATAnz9xo/RvXCEzc4Yv9G9cILkNJUS5LT1NFOkEwMTE3NjAuSVFfSU5URVJFU1RfSU5WRVNUX0lOQy5GWTIwMTQBAAAADWENAAIAAAAENzE0NgEIAAAABQAAAAExAQAAAAoxNzgxNzM3MzA5AwAAAAI4NQIAAAACNjUEAAAAATAHAAAACDgvNy8yMDE5CAAAAAoxMi8zMS8yMDE0CQAAAAEwd7aYav0b1wiB56+K/RvXCCVDSVEuVFNFOjgwMTUuSVFfT1RIRVJfQ0FfU1VQUEwuRlkyMDEyAQAAAJhiDQACAAAABjE0MDQzNwEIAAAABQAAAAExAQAAAAoxNTUzMjM5NzQ0AwAAAAI3OQIAAAAEMTA1NQQAAAABMAcAAAAIOC83LzIwMTkIAAAACTMvMzEvMjAxMgkAAAABMKfwg2/9G9cIINh3if0b1wgbQ0lRLk5ZU0U6QUlULklRX0VCSVQuRlkyMDE3AQAAANfiAwACAAAABjE3NC41OQEIAAAABQAAAAExAQAAAAoxOTAxNzMzNDM4AwAAAAMxNjACAAAAAzQwMAQAAAABMAcAAAAIOC83LzIwMTkIAAAACTYvMzAvMjAxNwkAAAABMIpSJmv9G9cIvxyNiv0b1wgpQ0lRLlNaU0U6MDAyMDkxLklRX05FVF9ERUJUX0VCSVREQS5GWTIwMTgBAAAAZclTAAMAAAACTk0BCAAAAAUAAAAB</t>
  </si>
  <si>
    <t>MQEAAAAKMTk1NjgyNjk3OAMAAAACMzICAAAABDQxOTMEAAAAATAHAAAACDgvNy8yMDE5CAAAAAoxMi8zMS8yMDE4CQAAAAEwsCEfaP0b1wjuIu+L/RvXCClDSVEuVFNFOjgwMzcuSVFfSU5WRVNUX1NFQ1VSSVRZX0NGLkZZMjAxMQEAAADWcQ0AAgAAAAQtMTc5AQgAAAAFAAAAATEBAAAACjE0NjQyNjc0MDEDAAAAAjc5AgAAAAQyMDI3BAAAAAEwBwAAAAg4LzcvMjAxOQgAAAAJMy8zMS8yMDExCQAAAAEwn1nObv0b1wjDD5+J/RvXCCNDSVEuS09TRTpBMDExNzYwLklRX0JWX1NIQVJFLkZZMjAxMwEAAAANYQ0AAgAAAAwyNjU5MC45MzUwNTYBCAAAAAUAAAABMQEAAAAKMTczMzg5NjgzOAMAAAACODUCAAAABDQwMjAEAAAAATAHAAAACDgvNy8yMDE5CAAAAAoxMi8zMS8yMDEzCQAAAAEwZ4+Yav0b1wh8pj+L/RvXCCRDSVEuVFNFOjgwODguSVFfQ1VSUkVOVF9SQVRJTy5GWTIwMTUBAAAAq10NAAIAAAAIMC45NDM1ODkBCAAAAAUAAAABMQEAAAAKMTc0NTkxNjcyOQMAAAACNzkCAAAABDQwMzAEAAAAATAHAAAACDgvNy8yMDE5CAAAAAkzLzMxLzIwMTUJAAAAATBPnElp/RvXCAJjtIv9G9cIG0NJUS5UU0U6ODAzNy5JUV9MQU5ELkZZMjAxMAEAAADWcQ0AAgAAAAUzNDY3MwEIAAAABQAAAAExAQAAAAoxMzg2NjAwMDQ1AwAAAAI3OQIAAAAEMzA5OAQAAAABMAcAAAAIOC83LzIwMTkIAAAACTMvMzEvMjAxMAkA</t>
  </si>
  <si>
    <t>AAABMI4yzm79G9cImFCcif0b1wgiQ0lRLlRTRTo4MDc4LklRX0FTU0VUX1RVUk5TLkZZMjAxOAEAAAAaXA0AAgAAAAgyLjMwMTkxNgEIAAAABQAAAAExAQAAAAoxODk0NTY3NzQwAwAAAAI3OQIAAAAENDE3NwQAAAABMAcAAAAIOC83LzIwMTkIAAAACTMvMzEvMjAxOAkAAAABMDj23Gj9G9cIacO+i/0b1wgrQ0lRLktPU0U6QTAxMTc2MC5JUV9ORVRfSU5URVJFU1RfRVhQLkZZMjAxNQEAAAANYQ0AAgAAAAQxMTEzAQgAAAAFAAAAATEBAAAACjE4MzI4ODYyODYDAAAAAjg1AgAAAAMzNjgEAAAAATAHAAAACDgvNy8yMDE5CAAAAAoxMi8zMS8yMDE1CQAAAAEwKpFMav0b1wjLlvKK/RvXCBlDSVEuVFNFOjgwMTUuSVFfUkUuRlkyMDEwAQAAAJhiDQACAAAABjM4NjA4NAEIAAAABQAAAAExAQAAAAoxNTcwNTcyOTk2AwAAAAI3OQIAAAAEMTIyMgQAAAABMAcAAAAIOC83LzIwMTkIAAAACTMvMzEvMjAxMAkAAAABMGVUg2/9G9cITtduif0b1wghQ0lRLlRTRTo4MDE1LklRX05JX0NPTVBBTlkuRlkyMDE2AQAAAJhiDQACAAAABi0yMzI0MQEIAAAABQAAAAExAQAAAAoxNzk4MzM2NDExAwAAAAI3OQIAAAAFNDE1NzEEAAAAATAHAAAACDgvNy8yMDE5CAAAAAkzLzMxLzIwMTYJAAAAATC0RDZv/RvXCNJFhYn9G9cIJUNJUS5OWVNFOkFJVC5JUV9DQVNIX1NUX0lOVkVTVC5GWTIwMTABAAAA1+IDAAIAAAAHMTc1Ljc3</t>
  </si>
  <si>
    <t>NwEIAAAABQAAAAExAQAAAAoxNTU4OTM1MzQ5AwAAAAMxNjACAAAABDEwMDIEAAAAATAHAAAACDgvNy8yMDE5CAAAAAk2LzMwLzIwMTAJAAAAATCmzFxr/RvXCGOydIr9G9cIJkNJUS5OWVNFOlVOVlIuSVFfUFJPVl9CQURfREVCVFMuRlkyMDE3AQAAAJdESwADAAAAAACOvzht/RvXCMLYDYr9G9cIJ0NJUS5OWVNFOlVOVlIuSVFfQ0FTSF9DT05WRVJTSU9OLkZZMjAxNgEAAACXREsAAgAAAAk0MC43MzgzNjIBCAAAAAUAAAABMQEAAAAKMTk0NjM5MTM1MgMAAAADMTYwAgAAAAQ0MTg0BAAAAAEwBwAAAAg4LzcvMjAxOQgAAAAKMTIvMzEvMjAxNgkAAAABMNjui2j9G9cIOD/Yi/0b1wgmQ0lRLk5ZU0U6VU5WUi5JUV9PVEhFUl9DTF9TVVBQTC5GWTIwMTABAAAAl0RLAAMAAAAAAODuY239G9cIj3Lzif0b1wglQ0lRLk5ZU0U6QUlULklRX0NBU0hfU1RfSU5WRVNULkZZMjAxMQEAAADX4gMAAgAAAAY5MS4wOTIBCAAAAAUAAAABMQEAAAAKMTYzMjYxNDUzOQMAAAADMTYwAgAAAAQxMDAyBAAAAAEwBwAAAAg4LzcvMjAxOQgAAAAJNi8zMC8yMDExCQAAAAEwxxpda/0b1wjhNHiK/RvXCCNDSVEuVFNFOjQyNDkuSVFfQkVUQV81WVIuMjAxMi8wMy8zMQEAAACIsFMAAwAAAAAA2R4ujv0b1wjYMwOQ/RvXCCFDSVEuVFNFOjQyNDkuSVFfTklfQ09NUEFOWS5GWTIwMTEBAAAAiLBTAAIAAAAEMzc4MgEIAAAABQAAAAEx</t>
  </si>
  <si>
    <t>AQAAAAoxODY4MTYyNTA3AwAAAAI3OQIAAAAFNDE1NzEEAAAAATAHAAAACDgvNy8yMDE5CAAAAAkzLzMxLzIwMTEJAAAAATCMhytu/RvXCDaNyon9G9cIKENJUS5TWlNFOjAwMjA5MS5JUV9TVF9ERUJUX1JFUEFJRC5GWTIwMTYBAAAAZclTAAMAAAAAAN3Pr2v9G9cI6LRgiv0b1wgqQ0lRLlRTRTo4MDE1LklRX1RPVEFMX0NPTU1PTl9FUVVJVFkuRlkyMDEzAQAAAJhiDQACAAAABjc2MTEyNwEIAAAABQAAAAExAQAAAAoxNjg5NjU1MzAxAwAAAAI3OQIAAAAEMTAwNgQAAAABMAcAAAAIOC83LzIwMTkIAAAACTMvMzEvMjAxMwkAAAABMMg+hG/9G9cIlOl4if0b1wggQ0lRLk5ZU0U6QUlULklRX0xUX0lOVkVTVC5GWTIwMTgBAAAA1+IDAAMAAAAAAJp5Jmv9G9cI0TSniv0b1wgZQ0lRLlRTRTo4MDM3LklRX05JLkZZMjAxOAEAAADWcQ0AAgAAAAQ2NTc3AQgAAAAFAAAAATEBAAAACjE4OTU1MDQ1OTYDAAAAAjc5AgAAAAIxNQQAAAABMAcAAAAIOC83LzIwMTkIAAAACTMvMzEvMjAxOAkAAAABMH8zeW79G9cIgmS4if0b1wgoQ0lRLlRTRTo0MjQ5LklRX0NVUlJFTlRfUE9SVF9ERUJULkZZMjAxOQEAAACIsFMAAgAAAAQzNjE3AQgAAAAFAAAAATEBAAAACjE5NzAzMzkzODQDAAAAAjc5AgAAAAQxMjk3BAAAAAEwBwAAAAg4LzcvMjAxOQgAAAAJMy8zMS8yMDE5CQAAAAEwRSfDbf0b1wgfoeaJ/RvXCCBDSVEuTllT</t>
  </si>
  <si>
    <t>RTpBSVQuSVFfVE9UQUxfUkVWLkZZMjAxMwEAAADX4gMAAgAAAAgyNDYyLjE3MQEIAAAABQAAAAExAQAAAAoxNzUzNjI0NjgzAwAAAAMxNjACAAAAAjI4BAAAAAEwBwAAAAg4LzcvMjAxOQgAAAAJNi8zMC8yMDEzCQAAAAEw6Ghda/0b1wj8h3+K/RvXCCRDSVEuU1pTRTowMDIwOTEuSVFfT1RIRVJfT1BFUi5GWTIwMTcBAAAAZclTAAIAAAAJNTMuNzEzMTIyAQgAAAAFAAAAATEBAAAACjE5NTY4MjY5NjADAAAAAjMyAgAAAAMyNjAEAAAAATAHAAAACDgvNy8yMDE5CAAAAAoxMi8zMS8yMDE3CQAAAAEw3c+va/0b1wgTdGOK/RvXCCZDSVEuTllTRTpVTlZSLklRX09USEVSX0NMX1NVUFBMLkZZMjAwOAEAAACXREsAAgAAAAUxMDYuOAEIAAAABQAAAAExAQAAAAoxMzkzMDE1OTc0AwAAAAMxNjACAAAABDEwNTcEAAAAATAHAAAACDgvNy8yMDE5CAAAAAoxMi8zMS8yMDA4CQAAAAEwv6Bjbf0b1whCquuJ/RvXCCFDSVEuTllTRTpVTlZSLklRX0NIQU5HRV9BUC5GWTIwMTMBAAAAl0RLAAIAAAAFMTExLjcBCAAAAAUAAAABMQEAAAAKMTc3OTEzMzAzOAMAAAADMTYwAgAAAAQyMDE3BAAAAAEwBwAAAAg4LzcvMjAxOQgAAAAKMTIvMzEvMjAxMwkAAAABMDOyZG39G9cI5av9if0b1wgqQ0lRLlRTRTo4MDk4LklRX1RPVEFMX0FTU0VUUy5GWTIwMDkuLi4uSlBZAQAAAElwDQACAAAABjIxNTI3OQEIAAAABQAAAAExAQAA</t>
  </si>
  <si>
    <t>AAoxMzg0ODMyNzc3AwAAAAI3OQIAAAAEMTAwNwQAAAABMAcAAAAIOC83LzIwMTkIAAAACTMvMzEvMjAwOQkAAAABMKH7mmf9G9cI84kSjP0b1wgjQ0lRLlNaU0U6MDAyMDkxLklRX1NUX0lOVkVTVC5GWTIwMTQBAAAAZclTAAIAAAADMTQwAQgAAAAFAAAAATEBAAAACjE3ODE3Mjc2MjYDAAAAAjMyAgAAAAQxMDY5BAAAAAEwBwAAAAg4LzcvMjAxOQgAAAAKMTIvMzEvMjAxNAkAAAABMJszr2v9G9cI/9ZZiv0b1wglQ0lRLlRTRTo4MDE1LklRX0RBWVNfU0FMRVNfT1VULkZZMjAxOAEAAACYYg0AAgAAAAg3NC45MzM3NwEIAAAABQAAAAExAQAAAAoxODk0MDg0NzMyAwAAAAI3OQIAAAAENDA0MgQAAAABMAcAAAAIOC83LzIwMTkIAAAACTMvMzEvMjAxOAkAAAABMHqS3Wj9G9cIjYfIi/0b1wglQ0lRLlRTRTo0MjQ5LklRX0JBU0lDX0VQU19JTkNMLkZZMjAxOQEAAACIsFMAAgAAAAozNjkuNDE2NzQyAQgAAAAFAAAAATEBAAAACjE5NzAzMzkzODQDAAAAAjc5AgAAAAE5BAAAAAEwBwAAAAg4LzcvMjAxOQgAAAAJMy8zMS8yMDE5CQAAAAEwRSfDbf0b1wiaaOWJ/RvXCCBDSVEuVFNFOjQyNDkuSVFfQ0FTSF9PUEVSLkZZMjAxNQEAAACIsFMAAgAAAAQ2NDEyAQgAAAAFAAAAATEBAAAACjE4NjY3NTM3OTMDAAAAAjc5AgAAAAQyMDA2BAAAAAEwBwAAAAg4LzcvMjAxOQgAAAAJMy8zMS8yMDE1CQAAAAEw0RXCbf0b</t>
  </si>
  <si>
    <t>1whsM9mJ/RvXCCZDSVEuVFNFOjgwMTIuSVFfTkVUX0RFQlRfRUJJVERBLkZZMjAxMgEAAAAnWg0AAgAAAAgyLjgzOTE5MgEIAAAABQAAAAExAQAAAAoxNTU0OTUwNzQ1AwAAAAI3OQIAAAAENDE5MwQAAAABMAcAAAAIOC83LzIwMTkIAAAACTMvMzEvMjAxMgkAAAABMA0ASWn9G9cImwKqi/0b1wglQ0lRLlRTRTo4MDE1LklRX05FVF9SRU5UQUxfRVhQLkZZMjAxOAEAAACYYg0AAgAAAAUyNTUzMQEIAAAABQAAAAExAQAAAAoxODk0MDg0NzMyAwAAAAI3OQIAAAAFMjQyNjEEAAAAATAHAAAACDgvNy8yMDE5CAAAAAkzLzMxLzIwMTgJAAAAATDmuTZv/RvXCN1xjIn9G9cIG0NJUS5UU0U6NDI0OS5JUV9MQU5ELkZZMjAwOQEAAACIsFMAAwAAAAAAWxIrbv0b1wht/cOJ/RvXCChDSVEuTllTRTpVTlZSLklRX1RPVEFMX09USEVSX09QRVIuRlkyMDA3AQAAAJdESwACAAAABTk1MC45AQgAAAAFAAAAATEBAAAACjEzOTMwMTYxOTEDAAAAAzE2MAIAAAADMzgwBAAAAAEwBwAAAAg4LzcvMjAxOQgAAAAKMTIvMzEvMjAwNwkAAAABMGZ1w239G9cI1U7oif0b1wggQ0lRLlRTRTo4MDE1LklRX0ZVTExfVElNRS5GWTIwMDkBAAAAmGINAAIAAAAFMjc5MDkARAaDb/0b1whFZmyJ/RvXCCZDSVEuTllTRTpBSVQuSVFfT1RIRVJfTFRfQVNTRVRTLkZZMjAxMAEAAADX4gMAAgAAAAYxNi4zNzUBCAAAAAUAAAABMQEAAAAKMTU1</t>
  </si>
  <si>
    <t>ODkzNTM0OQMAAAADMTYwAgAAAAQxMDYwBAAAAAEwBwAAAAg4LzcvMjAxOQgAAAAJNi8zMC8yMDEwCQAAAAEwpsxca/0b1wgqh3aK/RvXCCVDSVEuU1pTRTowMDIwOTEuSVFfQURWRVJUSVNJTkcuRlkyMDE3AQAAAGXJUwACAAAACDIuNTc4MDExAQgAAAAFAAAAATEBAAAACjE5NTY4MjY5NjADAAAAAjMyAgAAAAQzMDEzBAAAAAEwBwAAAAg4LzcvMjAxOQgAAAAKMTIvMzEvMjAxNwkAAAABMN3Pr2v9G9cIh4Vkiv0b1wgvQ0lRLktPU0U6QTAxMTc2MC5JUV9SRVRVUk5fQ09NTU9OX0VRVUlUWS5GWTIwMTgBAAAADWENAAIAAAAHLTIuNjQ0NAEIAAAABQAAAAExAQAAAAoxOTUwMTU5MDY4AwAAAAI4NQIAAAAFMzMzMjAEAAAAATAHAAAACDgvNy8yMDE5CAAAAAoxMi8zMS8yMDE4CQAAAAEwZFqTZ/0b1wjBgbiL/RvXCCRDSVEuTllTRTpVTlZSLklRX0JBU0lDX1dFSUdIVC5GWTIwMTYBAAAAl0RLAAIAAAAFMTM3LjgAfpg4bf0b1wjykgmK/RvXCCJDSVEuTllTRTpBSVQuSVFfU0FMRV9QUEVfQ0YuRlkyMDE4AQAAANfiAwACAAAABTAuOTc4AQgAAAAFAAAAATEBAAAACjE5MDE3MzM1MTgDAAAAAzE2MAIAAAAEMjA0MgQAAAABMAcAAAAIOC83LzIwMTkIAAAACTYvMzAvMjAxOAkAAAABMKugJmv9G9cI6sypiv0b1wgvQ0lRLktPU0U6QTAxMTc2MC5JUV9SRVRVUk5fQ09NTU9OX0VRVUlUWS5GWTIwMTYBAAAADWEN</t>
  </si>
  <si>
    <t>AAIAAAAGMS43Mjc4AQgAAAAFAAAAATEBAAAACjE4NzkzNTE0NjYDAAAAAjg1AgAAAAUzMzMyMAQAAAABMAcAAAAIOC83LzIwMTkIAAAACjEyLzMxLzIwMTYJAAAAATBUM5Nn/RvXCLOpkov9G9cIKUNJUS5LT1NFOkEwMTE3NjAuSVFfR1dfSU5UQU5fQU1PUlQuRlkyMDE3AQAAAA1hDQACAAAAAzI0OQEIAAAABQAAAAExAQAAAAoxOTUwMTU5MTUwAwAAAAI4NQIAAAACMzEEAAAAATAHAAAACDgvNy8yMDE5CAAAAAoxMi8zMS8yMDE3CQAAAAEwWwZNav0b1wjRJEWL/RvXCCVDSVEuS09TRTpBMDExNzYwLklRX0NBU0hfRVFVSVYuRlkyMDE0AQAAAA1hDQACAAAADDMwNTU2MS42OTM3NQEIAAAABQAAAAExAQAAAAoxNzgxNzM3MzA5AwAAAAI4NQIAAAAEMTA5NgQAAAABMAcAAAAIOC83LzIwMTkIAAAACjEyLzMxLzIwMTQJAAAAATB3tphq/RvXCJIOsIr9G9cIJUNJUS5UU0U6ODAxNS5JUV9CQVNJQ19FUFNfRVhDTC5GWTIwMTIBAAAAmGINAAIAAAAKMTg5LjM0MDUzMgEIAAAABQAAAAExAQAAAAoxNTUzMjM5NzQ0AwAAAAI3OQIAAAAEMzA2NAQAAAABMAcAAAAIOC83LzIwMTkIAAAACTMvMzEvMjAxMgkAAAABMJfJg2/9G9cIWQN2if0b1wgoQ0lRLlRTRTo0MjQ5LklRX1RPVEFMX0RFQlRfRUJJVERBLkZZMjAxNAEAAACIsFMAAwAAAAAAllKLaP0b1wh1qsqL/RvXCBlDSVEuTllTRTpBSVQuSVFfTkkuRlkyMDEx</t>
  </si>
  <si>
    <t>AQAAANfiAwACAAAABjk2Ljc1OQEIAAAABQAAAAExAQAAAAoxNjMyNjE0NTM5AwAAAAMxNjACAAAAAjE1BAAAAAEwBwAAAAg4LzcvMjAxOQgAAAAJNi8zMC8yMDExCQAAAAEwt/Nca/0b1whEH3mK/RvXCDhDSVEuS09TRTpBMDExNzYwLklRX1RPVEFMX09VVFNUQU5ESU5HX0ZJTElOR19EQVRFLkZZMjAxMgEAAAANYQ0AAgAAAAkyMi4zMjk4MDIBBAAAAAUAAAABNQEAAAAKMTczMzg5MDk1MwIAAAAFMjQxNTMGAAAAATBFQZhq/RvXCIohIYv9G9cINENJUS5OWVNFOlVOVlIuSVFfQ0hBTkdFX09USEVSX05FVF9PUEVSX0FTU0VUUy5GWTIwMDcBAAAAl0RLAAIAAAAEOTguMQEIAAAABQAAAAExAQAAAAoxMzkzMDE2MTkxAwAAAAMxNjACAAAABDIwNDUEAAAAATAHAAAACDgvNy8yMDE5CAAAAAoxMi8zMS8yMDA3CQAAAAEwd5zDbf0b1whJYOmJ/RvXCChDSVEuVFNFOjgwMTUuSVFfTUlOT1JJVFlfSU5URVJFU1QuRlkyMDE3AQAAAJhiDQACAAAABjE3Mjg5MwEIAAAABQAAAAExAQAAAAoxODQ5MjU5NTA0AwAAAAI3OQIAAAAEMTA1MgQAAAABMAcAAAAIOC83LzIwMTkIAAAACTMvMzEvMjAxNwkAAAABMNWSNm/9G9cIw9mJif0b1wgqQ0lRLlRTRTo4MDc4LklRX1RPVEFMX0FTU0VUUy5GWTIwMTUuLi4uSlBZAQAAABpcDQACAAAABjY1MTQ1NgEIAAAABQAAAAExAQAAAAoxNzQ2MTkzNTczAwAAAAI3OQIAAAAEMTAw</t>
  </si>
  <si>
    <t>NwQAAAABMAcAAAAIOC83LzIwMTkIAAAACTMvMzEvMjAxNQkAAAABMKH7mmf9G9cIk98FjP0b1wgoQ0lRLlRTRTo4MDEyLklRX1RPVEFMX0RFQlRfRUJJVERBLkZZMjAxMQEAAAAnWg0AAgAAAAgxLjA1MDgyMgEIAAAABQAAAAExAQAAAAoxNDYyNzEyNTQyAwAAAAI3OQIAAAAENDE5MgQAAAABMAcAAAAIOC83LzIwMTkIAAAACTMvMzEvMjAxMQkAAAABMA0ASWn9G9cITBL3i/0b1wgiQ0lRLk5ZU0U6QUlULklRX0xFVkVSRURfRkNGLkZZMjAxMwEAAADX4gMAAgAAAAg2OC4zMTgyNQEIAAAABQAAAAExAQAAAAoxNzUzNjI0NjgzAwAAAAMxNjACAAAABDQ0MjIEAAAAATAHAAAACDgvNy8yMDE5CAAAAAk2LzMwLzIwMTMJAAAAATD5j11r/RvXCBYggor9G9cIJkNJUS5UU0U6ODAxMi5JUV9JTlZFTlRPUllfVFVSTlMuRlkyMDE3AQAAACdaDQACAAAACTEwLjAxMDk2NAEIAAAABQAAAAExAQAAAAoxODQ4ODc5NjE4AwAAAAI3OQIAAAAENDA4MgQAAAABMAcAAAAIOC83LzIwMTkIAAAACTMvMzEvMjAxNwkAAAABMB0nSWn9G9cIqBDli/0b1wgmQ0lRLlRTRTo0MjQ5LklRX05FVF9ERUJUX0VCSVREQS5GWTIwMTIBAAAAiLBTAAMAAAAAAJZSi2j9G9cI8gWfi/0b1wglQ0lRLlRTRTo4MDM3LklRX1JFVFVSTl9DQVBJVEFMLkZZMjAxNQEAAADWcQ0AAgAAAAY0LjM2MDQBCAAAAAUAAAABMQEAAAAKMTc0NTUyODAxMQMA</t>
  </si>
  <si>
    <t>AAACNzkCAAAABDQzNjMEAAAAATAHAAAACDgvNy8yMDE5CAAAAAkzLzMxLzIwMTUJAAAAATCb4N1o/RvXCK1B84v9G9cII0NJUS5TSFNFOjYwMDUwMC5JUV9UT1RBTF9SRVYuRlkyMDA3AQAAAC5ylQACAAAADDE5NDA5LjU1OTI3NgEIAAAABQAAAAExAQAAAAk4NjQ4NTgwOTMDAAAAAjMyAgAAAAIyOAQAAAABMAcAAAAIOC83LzIwMTkIAAAACjEyLzMxLzIwMDcJAAAAATDhgjlt/RvXCM0EFYr9G9cILUNJUS5LT1NFOkEwMTE3NjAuSVFfQVNTRVRfV1JJVEVET1dOX0NGLkZZMjAwOQEAAAANYQ0AAwAAAAAA832Xav0b1whzNT2L/RvXCCNDSVEuU1pTRTowMDIwOTEuSVFfSU5WRU5UT1JZLkZZMjAxMQEAAABlyVMAAgAAAAoxODMuNjc5MzYyAQgAAAAFAAAAATEBAAAACjE2MzI5MTMxMDMDAAAAAjMyAgAAAAQxMDQzBAAAAAEwBwAAAAg4LzcvMjAxOQgAAAAKMTIvMzEvMjAxMQkAAAABMDWNLWz9G9cIjwVNiv0b1wgnQ0lRLk5ZU0U6VU5WUi5JUV9QRVJJT0RMRU5HVEhfSVMuRlkyMDA3AQAAAJdESwABAAAAAjEyAK55Y239G9cIWofpif0b1wggQ0lRLk5ZU0U6QUlULklRX0ZVTExfVElNRS5GWTIwMDcBAAAA1+IDAAIAAAAENDYzNQAgbLBr/RvXCGA8a4r9G9cIJENJUS5TWlNFOjAwMjA5MS5JUV9DQVNIX0ZJTkFOLkZZMjAxMgEAAABlyVMAAgAAAAotOTcuMDcwODAyAQgAAAAFAAAAATEBAAAACjE2NjQ3MTAy</t>
  </si>
  <si>
    <t>ODUDAAAAAjMyAgAAAAQyMDA0BAAAAAEwBwAAAAg4LzcvMjAxOQgAAAAKMTIvMzEvMjAxMgkAAAABMFbbLWz9G9cIwjVSiv0b1wgkQ0lRLlRTRTo4MDE1LklRX0NPTU1PTl9JU1NVRUQuRlkyMDA5AQAAAJhiDQADAAAAAABEBoNv/RvXCLl3bYn9G9cIK0NJUS5TSFNFOjYwMDUwMC5JUV9QUk9WX0JBRF9ERUJUU19DRi5GWTIwMTcBAAAALnKVAAIAAAAKMTYxLjQxMTUyOQEIAAAABQAAAAExAQAAAAoxOTU1OTY0Njg0AwAAAAIzMgIAAAAEMjExMQQAAAABMAcAAAAIOC83LzIwMTkIAAAACjEyLzMxLzIwMTcJAAAAATAxdGhs/RvXCIgZOor9G9cIJENJUS5TSFNFOjYwMDUwMC5JUV9JTkNfRVFVSVRZLkZZMjAxNgEAAAAucpUAAwAAAAAA79dnbP0b1wjx/jOK/RvXCCxDSVEuS09TRTpBMDExNzYwLklRX0ZJWEVEX0FTU0VUX1RVUk5TLkZZMjAxMgEAAAANYQ0AAgAAAAoxMTQuOTE2NjcxAQgAAAAFAAAAATEBAAAACjE3MzM4OTA5NTMDAAAAAjg1AgAAAAQ0MDY2BAAAAAEwBwAAAAg4LzcvMjAxOQgAAAAKMTIvMzEvMjAxMgkAAAABMEMMk2f9G9cIB16ti/0b1wgpQ0lRLk5ZU0U6QUlULklRX1RPVEFMX0RFQlRfQ0FQSVRBTC5GWTIwMTIBAAAA1+IDAAMAAAAAAOKWH2j9G9cI5MDSi/0b1wgpQ0lRLlRTRTo0MjQ5LklRX0RBWVNfSU5WRU5UT1JZX09VVC5GWTIwMTgBAAAAiLBTAAIAAAAJMjQuMzExNTU1AQgAAAAF</t>
  </si>
  <si>
    <t>AAAAATEBAAAACjE4OTUxODM3NzMDAAAAAjc5AgAAAAQ0MDM1BAAAAAEwBwAAAAg4LzcvMjAxOQgAAAAJMy8zMS8yMDE4CQAAAAEwpnmLaP0b1wjSBf2L/RvXCCZDSVEuVFNFOjgwMzcuSVFfQ0FTSF9DT05WRVJTSU9OLkZZMjAxOAEAAADWcQ0AAgAAAAk0My4yNDU1NjUBCAAAAAUAAAABMQEAAAAKMTg5NTUwNDU5NgMAAAACNzkCAAAABDQxODQEAAAAATAHAAAACDgvNy8yMDE5CAAAAAkzLzMxLzIwMTgJAAAAATCsB95o/RvXCEYX/ov9G9cIKENJUS5TWlNFOjAwMjA5MS5JUV9ESUxVVF9FUFNfRVhDTC5GWTIwMDgBAAAAZclTAAIAAAAGMC4xODEyAQgAAAAFAAAAATEBAAAACjEzNDM0MzAwNDQDAAAAAjMyAgAAAAMxNDIEAAAAATAHAAAACDgvNy8yMDE5CAAAAAoxMi8zMS8yMDA4CQAAAAEw4sksbP0b1wh7aEOK/RvXCCVDSVEuTllTRTpVTlZSLklRX1BFUklPRERBVEVfSVMuRlkyMDEyAQAAAJdESwAFAAAACjIwMTIvMTIvMzEAEmRkbf0b1wi77PqJ/RvXCC5DSVEuS09TRTpBMDExNzYwLklRX1RPVEFMX0NPTU1PTl9FUVVJVFkuRlkyMDE4AQAAAA1hDQACAAAADDMwNDc4MS40MjQxOQEIAAAABQAAAAExAQAAAAoxOTUwMTU5MDY4AwAAAAI4NQIAAAAEMTAwNgQAAAABMAcAAAAIOC83LzIwMTkIAAAACjEyLzMxLzIwMTgJAAAAATB9VE1q/RvXCGkKsor9G9cIKENJUS5UU0U6ODAxNS5JUV9QUk9WX0JBRF9E</t>
  </si>
  <si>
    <t>RUJUU19DRi5GWTIwMTMBAAAAmGINAAMAAAAAANllhG/9G9cI99N5if0b1wglQ0lRLlRTRTo4MDk4LklRX0xUX0RFQlRfRVFVSVRZLkZZMjAxNgEAAABJcA0AAgAAAAcxOC44ODg1AQgAAAAFAAAAATEBAAAACjE3OTg1ODcwNDgDAAAAAjc5AgAAAAQ0MDg1BAAAAAEwBwAAAAg4LzcvMjAxOQgAAAAJMy8zMS8yMDE2CQAAAAEw6JiDaf0b1wgfO6uL/RvXCCxDSVEuU1pTRTowMDIwOTEuSVFfQ09NTU9OX1BSRUZfRElWX0NGLkZZMjAxMAEAAABlyVMAAwAAAAAAJGYtbP0b1wh1bUqK/RvXCDZDSVEuU0hTRTo2MDA1MDAuSVFfQ0hBTkdFX09USEVSX05FVF9PUEVSX0FTU0VUUy5GWTIwMTEBAAAALnKVAAMAAAAAAKKiuWz9G9cIFNIjiv0b1wgtQ0lRLktPU0U6QTAxMTc2MC5JUV9BU1NFVF9XUklURURPV05fQ0YuRlkyMDE0AQAAAA1hDQADAAAAAAAZakxq/RvXCGCZr4r9G9cIH0NJUS5OWVNFOkFJVC5JUV9UT1RBTF9DQS5GWTIwMTABAAAA1+IDAAIAAAAGNjE4Ljg2AQgAAAAFAAAAATEBAAAACjE1NTg5MzUzNDkDAAAAAzE2MAIAAAAEMTAwOAQAAAABMAcAAAAIOC83LzIwMTkIAAAACTYvMzAvMjAxMAkAAAABMKbMXGv9G9cIx5x1iv0b1wgZQ0lRLlRTRTo0MjQ5LklRX0dQLkZZMjAxNwEAAACIsFMAAgAAAAUyMDc5MwEIAAAABQAAAAExAQAAAAoxODY3NzMzMTA4AwAAAAI3OQIAAAACMTAEAAAAATAHAAAACDgv</t>
  </si>
  <si>
    <t>Ny8yMDE5CAAAAAkzLzMxLzIwMTcJAAAAATADi8Jt/RvXCOL/3on9G9cIJ0NJUS5OWVNFOlVOVlIuSVFfRVhUUkFfQUNDX0lURU1TLkZZMjAxOAEAAACXREsAAwAAAAAAwDQ5bf0b1wj9vhCK/RvXCCZDSVEuVFNFOjQyNDkuSVFfRUZGRUNUX1RBWF9SQVRFLkZZMjAwOQEAAACIsFMAAgAAAAcxMTIuNDYyAQgAAAAFAAAAATEBAAAACjE4NjgxNjg1NzYDAAAAAjc5AgAAAAQ0Mzc2BAAAAAEwBwAAAAg4LzcvMjAxOQgAAAAJMy8zMS8yMDA5CQAAAAEwSusqbv0b1wh0s8GJ/RvXCChDSVEuVFNFOjgwMTUuSVFfVE9UQUxfREVCVF9JU1NVRUQuRlkyMDE0AQAAAJhiDQACAAAABjE4MDY2MwEIAAAABQAAAAExAQAAAAoxNjg5NjU1NDAyAwAAAAI3OQIAAAAEMjE2MQQAAAABMAcAAAAIOC83LzIwMTkIAAAACTMvMzEvMjAxNAkAAAABMKQdNm/9G9cIXHl/if0b1wgoQ0lRLktPU0U6QTAxMTc2MC5JUV9JTkNfRVFVSVRZX0NGLkZZMjAxMAEAAAANYQ0AAgAAAAYtMTYzMzABCAAAAAUAAAABMQEAAAAKMTczMzg5NzIwNwMAAAACODUCAAAABDIwODYEAAAAATAHAAAACDgvNy8yMDE5CAAAAAoxMi8zMS8yMDEwCQAAAAEwFMyXav0b1wiALKuK/RvXCCxDSVEuU1pTRTowMDIwOTEuSVFfSU5WRVNUX1NFQ1VSSVRZX0NGLkZZMjAwOAEAAABlyVMAAgAAAAktMi45NTc2OTIBCAAAAAUAAAABMQEAAAAKMTM0MzQzMDA0NAMAAAAC</t>
  </si>
  <si>
    <t>MzICAAAABDIwMjcEAAAAATAHAAAACDgvNy8yMDE5CAAAAAoxMi8zMS8yMDA4CQAAAAEw8vAsbP0b1wgQyESK/RvXCCFDSVEuTllTRTpBSVQuSVFfRUJJVERBX0lOVC5GWTIwMTUBAAAA1+IDAAIAAAAJMjcuOTUxNDgzAQgAAAAFAAAAATEBAAAACjE4NTQ5Mzk5NTgDAAAAAzE2MAIAAAAENDE5MAQAAAABMAcAAAAIOC83LzIwMTkIAAAACTYvMzAvMjAxNQkAAAABMAPlH2j9G9cID96Vi/0b1wggQ0lRLlRTRTo4MDE1LklRX0NBU0hfT1BFUi5GWTIwMTABAAAAmGINAAIAAAAGMTAwMjE3AQgAAAAFAAAAATEBAAAACjE1NzA1NzI5OTYDAAAAAjc5AgAAAAQyMDA2BAAAAAEwBwAAAAg4LzcvMjAxOQgAAAAJMy8zMS8yMDEwCQAAAAEwZVSDb/0b1wg2+nCJ/RvXCC1DSVEuVFNFOjgwMzcuSVFfREVGX1RBWF9BU1NFVFNfQ1VSUkVOVC5GWTIwMTUBAAAA1nENAAIAAAADODI0AQgAAAAFAAAAATEBAAAACjE3NDU1MjgwMTEDAAAAAjc5AgAAAAQxMTE3BAAAAAEwBwAAAAg4LzcvMjAxOQgAAAAJMy8zMS8yMDE1CQAAAAEwHEl4bv0b1wgK3a2J/RvXCCZDSVEuVFNFOjgwMTIuSVFfTFRfREVCVF9DQVBJVEFMLkZZMjAxOQEAAAAnWg0AAgAAAAY2LjkyNzIBCAAAAAUAAAABMQEAAAAKMTk2OTQ0NzMwOAMAAAACNzkCAAAABDQxODcEAAAAATAHAAAACDgvNy8yMDE5CAAAAAkzLzMxLzIwMTkJAAAAATAuTklp/RvXCPgnx4v9</t>
  </si>
  <si>
    <t>G9cIIkNJUS5UU0U6NDI0OS5JUV9FQklUX01BUkdJTi5GWTIwMTcBAAAAiLBTAAIAAAAGMy43MjA0AQgAAAAFAAAAATEBAAAACjE4Njc3MzMxMDgDAAAAAjc5AgAAAAQ0MDUzBAAAAAEwBwAAAAg4LzcvMjAxOQgAAAAJMy8zMS8yMDE3CQAAAAEwpnmLaP0b1whBsNqL/RvXCDJDSVEuTllTRTpVTlZSLklRX0NIQU5HRV9ORVRfV09SS0lOR19DQVBJVEFMLkZZMjAwNwEAAACXREsAAwAAAAAArnljbf0b1wjmdeiJ/RvXCCpDSVEuS09TRTpBMDExNzYwLklRX05FVF9ERUJUX0VCSVREQS5GWTIwMTMBAAAADWENAAIAAAAIMy4zNTA1MTQBCAAAAAUAAAABMQEAAAAKMTczMzg5NjgzOAMAAAACODUCAAAABDQxOTMEAAAAATAHAAAACDgvNy8yMDE5CAAAAAoxMi8zMS8yMDEzCQAAAAEwQwyTZ/0b1wjEY+yL/RvXCCNDSVEuVFNFOjQyNDkuSVFfR1JPU1NfTUFSR0lOLkZZMjAxMgEAAACIsFMAAgAAAAcxMS43Mzc5AQgAAAAFAAAAATEBAAAACjE4NjgxNjI0OTQDAAAAAjc5AgAAAAQ0MDc0BAAAAAEwBwAAAAg4LzcvMjAxOQgAAAAJMy8zMS8yMDEyCQAAAAEwllKLaP0b1wjh3p6L/RvXCBxDSVEuU0hTRTo2MDA1MDAuSVFfR1cuRlkyMDA3AQAAAC5ylQACAAAACDUuNzgyNzY0AQgAAAAFAAAAATEBAAAACTg2NDg1ODA5MwMAAAACMzICAAAABDExNzEEAAAAATAHAAAACDgvNy8yMDE5CAAAAAoxMi8zMS8yMDA3CQAAAAEw</t>
  </si>
  <si>
    <t>8qk5bf0b1whRPRaK/RvXCCRDSVEuVFNFOjgwMTUuSVFfQ0FTSF9JTlRFUkVTVC5GWTIwMTYBAAAAmGINAAIAAAAFMjc5MTABCAAAAAUAAAABMQEAAAAKMTc5ODMzNjQxMQMAAAACNzkCAAAABDMwMjgEAAAAATAHAAAACDgvNy8yMDE5CAAAAAkzLzMxLzIwMTYJAAAAATDFazZv/RvXCHjMhon9G9cILENJUS5OWVNFOlVOVlIuSVFfTUlOT1JJVFlfSU5URVJFU1RfSVMuRlkyMDEyAQAAAJdESwADAAAAAAASZGRt/RvXCIl3+on9G9cIKUNJUS5TWlNFOjAwMjA5MS5JUV9TQUxFU19NQVJLRVRJTkcuRlkyMDE3AQAAAGXJUwACAAAACzE2MzQuNzg4NDYyAQgAAAAFAAAAATEBAAAACjE5NTY4MjY5NjADAAAAAjMyAgAAAAUyMTU2MQQAAAABMAcAAAAIOC83LzIwMTkIAAAACjEyLzMxLzIwMTcJAAAAATDdz69r/RvXCMCwYor9G9cIKkNJUS5UU0U6ODAxMi5JUV9URVZfRUJJVERBLjIwMDAuMjAwNS8wMy8zMQEAAAAnWg0AAgAAAAg5LjIxNDI4OAEHAAAABQAAAAExAQAAAAoxNDIxNTQ0NjY2AwAAAAEwAgAAAAYxMDAwMzAEAAAAATAHAAAACTMvMzEvMjAwNQgAAAAJMy8zMS8yMDA1YqeFjf0b1whFgCCQ/RvXCCNDSVEuVFNFOjgwMTIuSVFfUEVfRVhDTC4uMjAxMC8wMy8zMQEAAAAnWg0AAgAAAAkyNy40ODE4MjcBBwAAAAUAAAABMQEAAAAKMTMyNzY2NzM4NAMAAAABMAIAAAAGMTAwMDI3BAAAAAEwBwAAAAkzLzMx</t>
  </si>
  <si>
    <t>LzIwMTAIAAAACTMvMzEvMjAxMGKnhY39G9cIFAsgkP0b1wgdQ0lRLk5ZU0U6QUlULklRX0VCSVREQS5GWTIwMTEBAAAA1+IDAAIAAAAHMTczLjM3OQEIAAAABQAAAAExAQAAAAoxNjMyNjE0NTM5AwAAAAMxNjACAAAABDQwNTEEAAAAATAHAAAACDgvNy8yMDE5CAAAAAk2LzMwLzIwMTEJAAAAATC381xr/RvXCH1Kd4r9G9cIG0NJUS5OWVNFOkFJVC5JUV9OUFBFLkZZMjAxMAEAAADX4gMAAgAAAAY1OC40NzEBCAAAAAUAAAABMQEAAAAKMTU1ODkzNTM0OQMAAAADMTYwAgAAAAQxMDA0BAAAAAEwBwAAAAg4LzcvMjAxOQgAAAAJNi8zMC8yMDEwCQAAAAEwpsxca/0b1wjOUnOK/RvXCCVDSVEuU0hTRTo2MDA1MDAuSVFfQ0FTSF9JTlZFU1QuRlkyMDEzAQAAAC5ylQACAAAADC0yMjI1Ljc4MDI4MgEIAAAABQAAAAExAQAAAAoxNzMyMzQxMzIwAwAAAAIzMgIAAAAEMjAwNQQAAAABMAcAAAAIOC83LzIwMTkIAAAACjEyLzMxLzIwMTMJAAAAATDTF7ps/RvXCA/XKor9G9cIJENJUS5OWVNFOlVOVlIuSVFfQkFTSUNfV0VJR0hULkZZMjAwOQEAAACXREsAAwAAAAAAz8djbf0b1wgzPvCJ/RvXCCpDSVEuVFNFOjgwODguSVFfVE9UQUxfRVFVSVRZLkZZMjAxNC4uLi5KUFkBAAAAq10NAAIAAAAGMTA1MDU3AQgAAAAFAAAAATEBAAAACjE2ODcwNDQ2NTUDAAAAAjc5AgAAAAQxMjc1BAAAAAEwBwAAAAg4LzcvMjAxOQgA</t>
  </si>
  <si>
    <t>AAAJMy8zMS8yMDE0CQAAAAEwwkmbZ/0b1whatAeM/RvXCCFDSVEuTllTRTpVTlZSLklRX1JEX0VYUF9GTi5GWTIwMDgBAAAAl0RLAAMAAAAAAL+gY239G9cICX/tif0b1wgjQ0lRLlNIU0U6NjAwNTAwLklRX0RJVkVTVF9DRi5GWTIwMTABAAAALnKVAAIAAAAJNTguMDE3NDQyAQgAAAAFAAAAATEBAAAACjE1Mjg4NTY4ODADAAAAAjMyAgAAAAQyMDc3BAAAAAEwBwAAAAg4LzcvMjAxOQgAAAAKMTIvMzEvMjAxMAkAAAABMJF7uWz9G9cIfbcdiv0b1wgoQ0lRLlRTRTo4MDM3LklRX1RPVEFMX0RFQlQuRlkyMDEzLi4uLkpQWQEAAADWcQ0AAgAAAAU2NDUyNAEIAAAABQAAAAExAQAAAAoxNjI2NzI1OTQ3AwAAAAI3OQIAAAAENDE3MwQAAAABMAcAAAAIOC83LzIwMTkIAAAACTMvMzEvMjAxMwkAAAABMJlFnWf9G9cI1zYLjP0b1wgfQ0lRLk5ZU0U6VU5WUi5JUV9MVF9ERUJULkZZMjAxOAEAAACXREsAAgAAAAYyMzE3LjMBCAAAAAUAAAABMQEAAAAKMTk0NjM5MTM1NQMAAAADMTYwAgAAAAQxMDQ5BAAAAAEwBwAAAAg4LzcvMjAxOQgAAAAKMTIvMzEvMjAxOAkAAAABMNBbOW39G9cI/b4Qiv0b1wgkQ0lRLlRTRTo4MDg4LklRX0VCSVREQS5GWTIwMTcuLi4uSlBZAQAAAKtdDQACAAAABTQ0NzQ1AQgAAAAFAAAAATEBAAAACjE4NDg4Nzk2ODkDAAAAAjc5AgAAAAQ0MDUxBAAAAAEwBwAAAAg4LzcvMjAxOQgAAAAJ</t>
  </si>
  <si>
    <t>My8zMS8yMDE3CQAAAAEwhaiTZ/0b1wjsZ+qL/RvXCCdDSVEuTllTRTpVTlZSLklRX0VGRkVDVF9UQVhfUkFURS5GWTIwMTMBAAAAl0RLAAMAAAACTk0BCAAAAAUAAAABMQEAAAAKMTc3OTEzMzAzOAMAAAADMTYwAgAAAAQ0Mzc2BAAAAAEwBwAAAAg4LzcvMjAxOQgAAAAKMTIvMzEvMjAxMwkAAAABMCKLZG39G9cIIJIAiv0b1wggQ0lRLlNIU0U6NjAwNTAwLklRX0NPTU1PTi5GWTIwMTYBAAAALnKVAAIAAAALMjA4My4wMTI2NzEBCAAAAAUAAAABMQEAAAAKMTg4NTQzNjM0NwMAAAACMzICAAAABDExMDMEAAAAATAHAAAACDgvNy8yMDE5CAAAAAoxMi8zMS8yMDE2CQAAAAEwAP9nbP0b1wjI+jWK/RvXCClDSVEuTllTRTpVTlZSLklRX1BST1ZfQkFEX0RFQlRTX0NGLkZZMjAxMwEAAACXREsAAwAAAAAAM7Jkbf0b1wgXIf6J/RvXCCZDSVEuU0hTRTo2MDA1MDAuSVFfUEVfRVhDTC4uMjAwMy8wMy8zMQEAAAAucpUAAwAAAAAAhlstjv0b1whPuw2Q/RvXCCRDSVEuS09TRTpBMDExNzYwLklRX01BQ0hJTkVSWS5GWTIwMDcBAAAADWENAAIAAAAMMzA1MDIuMzE3MDIxAQgAAAAFAAAAATEBAAAACTk4NzQ1MjEyMwMAAAACODUCAAAABDMxMTQEAAAAATAHAAAACDgvNy8yMDE5CAAAAAoxMi8zMS8yMDA3CQAAAAEwvMcma/0b1whup+qK/RvXCCtDSVEuU1pTRTowMDIwOTEuSVFfRklYRURfQVNTRVRfVFVSTlMuRlky</t>
  </si>
  <si>
    <t>MDE3AQAAAGXJUwACAAAACTIxLjA3MTUyOAEIAAAABQAAAAExAQAAAAoxOTU2ODI2OTYwAwAAAAIzMgIAAAAENDA2NgQAAAABMAcAAAAIOC83LzIwMTkIAAAACjEyLzMxLzIwMTcJAAAAATCg+h5o/RvXCPFxyYv9G9cIIENJUS5OWVNFOlVOVlIuSVFfVE9UQUxfQ0EuRlkyMDE2AQAAAJdESwACAAAABjIxNzguMQEIAAAABQAAAAExAQAAAAoxOTQ2MzkxMzUyAwAAAAMxNjACAAAABDEwMDgEAAAAATAHAAAACDgvNy8yMDE5CAAAAAoxMi8zMS8yMDE2CQAAAAEwfpg4bf0b1whmpAqK/RvXCChDSVEuU1pTRTowMDIwOTEuSVFfREFZU19TQUxFU19PVVQuRlkyMDE4AQAAAGXJUwACAAAACTUxLjU3MTk0NQEIAAAABQAAAAExAQAAAAoxOTU2ODI2OTc4AwAAAAIzMgIAAAAENDA0MgQAAAABMAcAAAAIOC83LzIwMTkIAAAACjEyLzMxLzIwMTgJAAAAATCwIR9o/RvXCP5J74v9G9cILkNJUS5UU0U6ODAxNS5JUV9NSU5PUklUWV9JTlRFUkVTVF9UT1RBTC5GWTIwMTABAAAAmGINAAIAAAAFNjM3NjABCAAAAAUAAAABMQEAAAAKMTU3MDU3Mjk5NgMAAAACNzkCAAAABDEzMTIEAAAAATAHAAAACDgvNy8yMDE5CAAAAAkzLzMxLzIwMTAJAAAAATBlVINv/RvXCF7+bon9G9cIKUNJUS5UU0U6ODAxNS5JUV9ERUJUX0VRVUlWX05FVF9QQk8uRlkyMDE1AQAAAJhiDQACAAAABTE1MTMyAQgAAAAFAAAAATEBAAAACjE3NDQ5NDYz</t>
  </si>
  <si>
    <t>NTcDAAAAAjc5AgAAAAUyMTY3OQQAAAABMAcAAAAIOC83LzIwMTkIAAAACTMvMzEvMjAxNQkAAAABMLRENm/9G9cIEieBif0b1wgnQ0lRLlRTRTo4MDEyLklRX0NGT19DVVJSRU5UX0xJQUIuRlkyMDE0AQAAACdaDQACAAAACDAuMDc3NzM0AQgAAAAFAAAAATEBAAAACjE2ODYxMDM2MjcDAAAAAjc5AgAAAAQ0MTg1BAAAAAEwBwAAAAg4LzcvMjAxOQgAAAAJMy8zMS8yMDE0CQAAAAEwDQBJaf0b1wiPQs2L/RvXCCJDSVEuTllTRTpBSVQuSVFfQVNTRVRfVFVSTlMuRlkyMDE3AQAAANfiAwACAAAACDEuOTIxNTYzAQgAAAAFAAAAATEBAAAACjE5MDE3MzM0MzgDAAAAAzE2MAIAAAAENDE3NwQAAAABMAcAAAAIOC83LzIwMTkIAAAACTYvMzAvMjAxNwkAAAABMBGXkmf9G9cINZO5i/0b1wgpQ0lRLk5ZU0U6VU5WUi5JUV9UT1RBTF9ESVZfUEFJRF9DRi5GWTIwMTUBAAAAl0RLAAMAAAAAAG1xOG39G9cIyNMGiv0b1wgpQ0lRLlNIU0U6NjAwNTAwLklRX0lOVkVTVF9MT0FOU19DRi5GWTIwMDgBAAAALnKVAAMAAAAAAF8GuWz9G9cIOWAYiv0b1wgmQ0lRLlNIU0U6NjAwNTAwLklRX1RPVEFMX0VRVUlUWS5GWTIwMDcBAAAALnKVAAIAAAALNjU0Ni44OTI0MjIBCAAAAAUAAAABMQEAAAAJODY0ODU4MDkzAwAAAAIzMgIAAAAEMTI3NQQAAAABMAcAAAAIOC83LzIwMTkIAAAACjEyLzMxLzIwMDcJAAAAATDyqTlt/RvX</t>
  </si>
  <si>
    <t>CP55FYr9G9cIJUNJUS5UU0U6NDI0OS5JUV9ESUxVVF9FUFNfSU5DTC5GWTIwMTEBAAAAiLBTAAIAAAAKMjQ4LjU5MzYzMgEIAAAABQAAAAExAQAAAAoxODY4MTYyNTA3AwAAAAI3OQIAAAABOAQAAAABMAcAAAAIOC83LzIwMTkIAAAACTMvMzEvMjAxMQkAAAABMIyHK279G9cIHPXHif0b1wgnQ0lRLlNIU0U6NjAwNTAwLklRX0NBU0hfSU5URVJFU1QuRlkyMDA5AQAAAC5ylQADAAAAAABwLbls/RvXCBFcGor9G9cIJUNJUS5UU0U6ODAzNy5JUV9HQUlOX0FTU0VUU19DRi5GWTIwMDkBAAAA1nENAAIAAAACMjcBCAAAAAUAAAABMQEAAAAKMTM4NjYwMDEzMAMAAAACNzkCAAAABDIwMjYEAAAAATAHAAAACDgvNy8yMDE5CAAAAAkzLzMxLzIwMDkJAAAAATB9C85u/RvXCETSlon9G9cII0NJUS5TWlNFOjAwMjA5MS5JUV9MVF9JTlZFU1QuRlkyMDE4AQAAAGXJUwACAAAACjQ3NC40MjMzNjUBCAAAAAUAAAABMQEAAAAKMTk1NjgyNjk3OAMAAAACMzICAAAABDEwNTQEAAAAATAHAAAACDgvNy8yMDE5CAAAAAoxMi8zMS8yMDE4CQAAAAEw/h2wa/0b1whvqGaK/RvXCCxDSVEuU0hTRTo2MDA1MDAuSVFfVE9UQUxfREVCVF9DQVBJVEFMLkZZMjAwOAEAAAAucpUAAgAAAAc0NS4zMDA5AQgAAAAFAAAAATEBAAAACjEzNTI2NzcwMTIDAAAAAjMyAgAAAAQ0MTg2BAAAAAEwBwAAAAg4LzcvMjAxOQgAAAAKMTIvMzEvMjAw</t>
  </si>
  <si>
    <t>OAkAAAABMPk8jGj9G9cIBsrXi/0b1wgtQ0lRLlNaU0U6MDAyMDkxLklRX0NVUlJFTlRfUE9SVF9MRUFTRVMuRlkyMDA5AQAAAGXJUwADAAAAAAADGC1s/RvXCGz8R4r9G9cIJUNJUS5UU0U6NDI0OS5JUV9CQVNJQ19FUFNfSU5DTC5GWTIwMTIBAAAAiLBTAAIAAAAKMjAyLjI2NTEyNgEIAAAABQAAAAExAQAAAAoxODY4MTYyNDk0AwAAAAI3OQIAAAABOQQAAAABMAcAAAAIOC83LzIwMTkIAAAACTMvMzEvMjAxMgkAAAABML78K279G9cI2xPMif0b1wghQ0lRLlRTRTo4MDM3LklRX0NBU0hfVEFYRVMuRlkyMDA5AQAAANZxDQACAAAAAzIyMgEIAAAABQAAAAExAQAAAAoxMzg2NjAwMTMwAwAAAAI3OQIAAAAEMzA1MwQAAAABMAcAAAAIOC83LzIwMTkIAAAACTMvMzEvMjAwOQkAAAABMH0Lzm79G9cILPWYif0b1wgjQ0lRLktPU0U6QTAxMTc2MC5JUV9FQklUX0lOVC5GWTIwMTcBAAAADWENAAIAAAAIMS41Mzg1ODEBCAAAAAUAAAABMQEAAAAKMTk1MDE1OTE1MAMAAAACODUCAAAABDQxODkEAAAAATAHAAAACDgvNy8yMDE5CAAAAAoxMi8zMS8yMDE3CQAAAAEwZFqTZ/0b1wiCNJKL/RvXCCZDSVEuTllTRTpVTlZSLklRX09USEVSX09QRVJfQUNULkZZMjAwOAEAAACXREsAAgAAAAMtMzEBCAAAAAUAAAABMQEAAAAKMTM5MzAxNTk3NAMAAAADMTYwAgAAAAQyMDQ3BAAAAAEwBwAAAAg4LzcvMjAxOQgAAAAKMTIv</t>
  </si>
  <si>
    <t>MzEvMjAwOAkAAAABML+gY239G9cIOvTtif0b1wgyQ0lRLlNaU0U6MDAyMDkxLklRX09USEVSX05PTl9PUEVSX0VYUF9TVVBQTC5GWTIwMDcBAAAAZclTAAIAAAAJLTMuNDg4NzQyAQgAAAAFAAAAATEBAAAACTgwOTg5OTQ0NQMAAAACMzICAAAAAjg1BAAAAAEwBwAAAAg4LzcvMjAxOQgAAAAKMTIvMzEvMjAwNwkAAAABMGPpaGz9G9cIidQ+iv0b1wgmQ0lRLk5ZU0U6QUlULklRX09USEVSX0xUX0FTU0VUUy5GWTIwMTYBAAAA1+IDAAIAAAAGMTYuNTIyAQgAAAAFAAAAATEBAAAACjE5MDE3MzM1MTIDAAAAAzE2MAIAAAAEMTA2MAQAAAABMAcAAAAIOC83LzIwMTkIAAAACTYvMzAvMjAxNgkAAAABMHkrJmv9G9cIfYCMiv0b1wghQ0lRLktPU0U6QTAxMTc2MC5JUV9DT01NT04uRlkyMDExAQAAAA1hDQACAAAACTExMTY0OS4wMQEIAAAABQAAAAExAQAAAAoxNzMzODkyNTk3AwAAAAI4NQIAAAAEMTEwMwQAAAABMAcAAAAIOC83LzIwMTkIAAAACjEyLzMxLzIwMTEJAAAAATA1Gphq/RvXCCYQ8Yr9G9cIKkNJUS5UU0U6ODA3OC5JUV9PVEhFUl9VTlVTVUFMX1NVUFBMLkZZMjAxOAEAAAAaXA0AAgAAAAMxNjcBCAAAAAUAAAABMQEAAAAKMTg5NDU2Nzc0MAMAAAACNzkCAAAAAjg3BAAAAAEwBwAAAAg4LzcvMjAxOQgAAAAJMy8zMS8yMDE4CQAAAAEwRJncb/0b1wjEbV+J/RvXCBxDSVEuTllTRTpVTlZSLklRX05Q</t>
  </si>
  <si>
    <t>UEUuRlkyMDE1AQAAAJdESwACAAAABjEwODIuNQEIAAAABQAAAAExAQAAAAoxODc3MjAyOTcxAwAAAAMxNjACAAAABDEwMDQEAAAAATAHAAAACDgvNy8yMDE5CAAAAAoxMi8zMS8yMDE1CQAAAAEwXEo4bf0b1wgydAWK/RvXCCRDSVEuTllTRTpBSVQuSVFfQ09NTU9OX0lTU1VFRC5GWTIwMTcBAAAA1+IDAAIAAAAFMC42NTYBCAAAAAUAAAABMQEAAAAKMTkwMTczMzQzOAMAAAADMTYwAgAAAAQyMTY5BAAAAAEwBwAAAAg4LzcvMjAxOQgAAAAJNi8zMC8yMDE3CQAAAAEwmnkma/0b1wgreJCK/RvXCCJDSVEuS09TRTpBMDExNzYwLklRX1BFTlNJT04uRlkyMDE4AQAAAA1hDQACAAAACjE3MjEuMDU2ODkBCAAAAAUAAAABMQEAAAAKMTk1MDE1OTA2OAMAAAACODUCAAAABDEyMTMEAAAAATAHAAAACDgvNy8yMDE5CAAAAAoxMi8zMS8yMDE4CQAAAAEwfVRNav0b1wiDorSK/RvXCChDSVEuVFNFOjgwMzcuSVFfQ1VSUkVOVF9QT1JUX0RFQlQuRlkyMDExAQAAANZxDQACAAAAAzI1NQEIAAAABQAAAAExAQAAAAoxNDY0MjY3NDAxAwAAAAI3OQIAAAAEMTI5NwQAAAABMAcAAAAIOC83LzIwMTkIAAAACTMvMzEvMjAxMQkAAAABMJ9Zzm79G9cIBayfif0b1wgZQ0lRLlRTRTo4MDE1LklRX0ZYLkZZMjAxNQEAAACYYg0AAgAAAAQ3OTk5AQgAAAAFAAAAATEBAAAACjE3NDQ5NDYzNTcDAAAAAjc5AgAAAAQyMTQ0BAAAAAEw</t>
  </si>
  <si>
    <t>BwAAAAg4LzcvMjAxOQgAAAAJMy8zMS8yMDE1CQAAAAEwtEQ2b/0b1wj6SYOJ/RvXCCtDSVEuU0hTRTo2MDA1MDAuSVFfVE9UQUxfREVCVF9JU1NVRUQuRlkyMDE2AQAAAC5ylQACAAAADDM3MjkzLjIwMDA1NgEIAAAABQAAAAExAQAAAAoxODg1NDM2MzQ3AwAAAAIzMgIAAAAEMjE2MQQAAAABMAcAAAAIOC83LzIwMTkIAAAACjEyLzMxLzIwMTYJAAAAATAQJmhs/RvXCK9iM4r9G9cIIkNJUS5TSFNFOjYwMDUwMC5JUV9ORVRfREVCVC5GWTIwMTYBAAAALnKVAAIAAAAMMTA2NjAuMDE2NDYyAQgAAAAFAAAAATEBAAAACjE4ODU0MzYzNDcDAAAAAjMyAgAAAAQ0MzY0BAAAAAEwBwAAAAg4LzcvMjAxOQgAAAAKMTIvMzEvMjAxNgkAAAABMAD/Z2z9G9cII3Q0iv0b1wgmQ0lRLk5ZU0U6VU5WUi5JUV9DQVNIX1NUX0lOVkVTVC5GWTIwMTIBAAAAl0RLAAIAAAAFMjIwLjkBCAAAAAUAAAABMQEAAAAKMTc0OTE1NDk4MwMAAAADMTYwAgAAAAQxMDAyBAAAAAEwBwAAAAg4LzcvMjAxOQgAAAAKMTIvMzEvMjAxMgkAAAABMBJkZG39G9cIu+z6if0b1wglQ0lRLlRTRTo4MDM3LklRX0NBUElUQUxfTEVBU0VTLkZZMjAxMwEAAADWcQ0AAgAAAAQ0ODE4AQgAAAAFAAAAATEBAAAACjE2MjY3MjU5NDcDAAAAAjc5AgAAAAQxMTgzBAAAAAEwBwAAAAg4LzcvMjAxOQgAAAAJMy8zMS8yMDEzCQAAAAEwwKfObv0b1wgHZ6SJ/RvX</t>
  </si>
  <si>
    <t>CCZDSVEuU0hTRTo2MDA1MDAuSVFfQkVUQV81WVIuMjAxMS8xMi8zMQEAAAAucpUAAgAAABEwLjc5NDM1NDE1NDU0NzM1NgDqRS6O/RvXCFP7AZD9G9cIIkNJUS5UU0U6NDI0OS5JUV9HQUlOX0lOVkVTVC5GWTIwMTkBAAAAiLBTAAIAAAADOTU2AQgAAAAFAAAAATEBAAAACjE5NzAzMzkzODQDAAAAAjc5AgAAAAI2MgQAAAABMAcAAAAIOC83LzIwMTkIAAAACTMvMzEvMjAxOQkAAAABMEUnw239G9cIafPkif0b1wghQ0lRLlRTRTo0MjQ5LklRX1NHQV9NQVJHSU4uRlkyMDE0AQAAAIiwUwACAAAABjguNDcwNgEIAAAABQAAAAExAQAAAAoxODY4MTg2MzI1AwAAAAI3OQIAAAAENDM3NQQAAAABMAcAAAAIOC83LzIwMTkIAAAACTMvMzEvMjAxNAkAAAABMJZSi2j9G9cIVFzKi/0b1wgmQ0lRLk5ZU0U6VU5WUi5JUV9TVF9ERUJUX0lTU1VFRC5GWTIwMTYBAAAAl0RLAAMAAAAAAI6/OG39G9cI0UQJiv0b1wglQ0lRLlRTRTo4MDM3LklRX0NBUElUQUxfTEVBU0VTLkZZMjAxOQEAAADWcQ0AAgAAAAQxMjg5AQgAAAAFAAAAATEBAAAACjE5NzAyMTI4NzMDAAAAAjc5AgAAAAQxMTgzBAAAAAEwBwAAAAg4LzcvMjAxOQgAAAAJMy8zMS8yMDE5CQAAAAEwsah5bv0b1wjlTrmJ/RvXCCpDSVEuU1pTRTowMDIwOTEuSVFfTUFSS0VUQ0FQLjIwMDMvMy8zMS5KUFkBAAAAZclTAAMAAAAAAGUNLY79G9cIfDeIzf4b1wgtQ0lR</t>
  </si>
  <si>
    <t>LlNaU0U6MDAyMDkxLklRX1RFVl9FQklUREEuMjAwMC4yMDEyLzAzLzMxAQAAAGXJUwACAAAACTEzLjU3NTIwOQEHAAAABQAAAAExAQAAAAoxNTMwOTkzNzQyAwAAAAEwAgAAAAYxMDAwMzAEAAAAATAHAAAACTMvMzAvMjAxMggAAAAJMy8zMC8yMDEytWqGjf0b1wi90RWQ/RvXCCpDSVEuTllTRTpVTlZSLklRX0RFQlRfRVFVSVZfTkVUX1BCTy5GWTIwMDgBAAAAl0RLAAIAAAAFMzk0LjYBCAAAAAUAAAABMQEAAAAKMTM5MzAxNTk3NAMAAAADMTYwAgAAAAUyMTY3OQQAAAABMAcAAAAIOC83LzIwMTkIAAAACjEyLzMxLzIwMDgJAAAAATC/oGNt/RvXCFLR64n9G9cIJUNJUS5OWVNFOlVOVlIuSVFfRUJJVERBLkZZMjAxMy4uLi5KUFkBAAAAl0RLAAIAAAAINjkzMTQuODgBCAAAAAUAAAABMQEAAAAKMTc3OTEzMzAzOAMAAAACNzkCAAAABDQwNTEEAAAAATAHAAAACDgvNy8yMDE5CAAAAAoxMi8zMS8yMDEzCQAAAAEwls+TZ/0b1wjHDwuM/RvXCClDSVEuVFNFOjgwNzguSVFfREFZU19JTlZFTlRPUllfT1VULkZZMjAxNAEAAAAaXA0AAgAAAAkyMy42NDE0MTUBCAAAAAUAAAABMQEAAAAKMTY4NzM0MzMzMwMAAAACNzkCAAAABDQwMzUEAAAAATAHAAAACDgvNy8yMDE5CAAAAAkzLzMxLzIwMTQJAAAAATAnz9xo/RvXCPriy4v9G9cIJENJUS5TWlNFOjAwMjA5MS5JUV9UT1RBTF9ERUJULkZZMjAxNQEAAABlyVMA</t>
  </si>
  <si>
    <t>AgAAAAsxNzc1LjAyODI0MwEIAAAABQAAAAExAQAAAAoxODQwOTgzODMxAwAAAAIzMgIAAAAENDE3MwQAAAABMAcAAAAIOC83LzIwMTkIAAAACjEyLzMxLzIwMTUJAAAAATC8ga9r/RvXCHxZXYr9G9cIHkNJUS5LT1NFOkEwMTE3NjAuSVFfQ0lQLkZZMjAxMgEAAAANYQ0AAwAAAAAAVmiYav0b1wi04COL/RvXCCRDSVEuVFNFOjgwMTUuSVFfUEVSSU9EREFURV9JUy5GWTIwMDgBAAAAmGINAAUAAAAKMjAwOC8wMy8zMQB1Dt1v/RvXCCJdZ4n9G9cIKUNJUS5UU0U6ODAxMi5JUV9EQVlTX0lOVkVOVE9SWV9PVVQuRlkyMDA4AQAAACdaDQACAAAACDIzLjA4NTQ1AQgAAAAFAAAAATEBAAAACjEwNjUwMjExMzgDAAAAAjc5AgAAAAQ0MDM1BAAAAAEwBwAAAAg4LzcvMjAxOQgAAAAJMy8zMS8yMDA4CQAAAAEw/NhIaf0b1wjdnqqL/RvXCCFDSVEuVFNFOjQyNDkuSVFfSU5DX0VRVUlUWS5GWTIwMTUBAAAAiLBTAAMAAAAAAMDuwW39G9cIx6zXif0b1wglQ0lRLktPU0U6QTAxMTc2MC5JUV9ORVRfQ0hBTkdFLkZZMjAxMgEAAAANYQ0AAgAAAAotNDE3NDIuOTk3AQgAAAAFAAAAATEBAAAACjE3MzM4OTA5NTMDAAAAAjg1AgAAAAQyMDkzBAAAAAEwBwAAAAg4LzcvMjAxOQgAAAAKMTIvMzEvMjAxMgkAAAABMFZomGr9G9cIckQji/0b1wgeQ0lRLlRTRTo4MDM3LklRX0lOQ19UQVguRlkyMDE5AQAAANZxDQACAAAABDM1</t>
  </si>
  <si>
    <t>ODkBCAAAAAUAAAABMQEAAAAKMTk3MDIxMjg3MwMAAAACNzkCAAAAAjc1BAAAAAEwBwAAAAg4LzcvMjAxOQgAAAAJMy8zMS8yMDE5CQAAAAEwoYF5bv0b1wgGnbmJ/RvXCClDSVEuU0hTRTo2MDA1MDAuSVFfREVGX1RBWF9MSUFCX0xULkZZMjAxNAEAAAAucpUAAgAAAAo3ODEuNjIyODk0AQgAAAAFAAAAATEBAAAACjE3ODU3NTQ0MDQDAAAAAjMyAgAAAAQxMDI3BAAAAAEwBwAAAAg4LzcvMjAxOQgAAAAKMTIvMzEvMjAxNAkAAAABMK07Z2z9G9cIGEgtiv0b1wgtQ0lRLlNIU0U6NjAwNTAwLklRX1RPVEFMX0FTU0VUUy5GWTIwMTQuLi4uSlBZAQAAAC5ylQACAAAADTc1Njg4MC45NjQ3NzIBCAAAAAUAAAABMQEAAAAKMTc4NTc1NDQwNAMAAAACNzkCAAAABDEwMDcEAAAAATAHAAAACDgvNy8yMDE5CAAAAAoxMi8zMS8yMDE0CQAAAAEwsSKbZ/0b1wiMKQiM/RvXCCRDSVEuVFNFOjgwMTIuSVFfQ1VSUkVOVF9SQVRJTy5GWTIwMTgBAAAAJ1oNAAIAAAAIMS44NDQ3NDIBCAAAAAUAAAABMQEAAAAKMTg5NDU2Nzc0NQMAAAACNzkCAAAABDQwMzAEAAAAATAHAAAACDgvNy8yMDE5CAAAAAkzLzMxLzIwMTgJAAAAATAdJ0lp/RvXCB9xwIv9G9cIIkNJUS5UU0U6NDI0OS5JUV9RVUlDS19SQVRJTy5GWTIwMTkBAAAAiLBTAAIAAAAIMS4wNzk0NDYBCAAAAAUAAAABMQEAAAAKMTk3MDMzOTM4NAMAAAACNzkCAAAABDQx</t>
  </si>
  <si>
    <t>MjEEAAAAATAHAAAACDgvNy8yMDE5CAAAAAkzLzMxLzIwMTkJAAAAATC3oIto/RvXCK0axIv9G9cIKENJUS5UU0U6ODAzNy5JUV9UT1RBTF9MSUFCX0VRVUlUWS5GWTIwMTEBAAAA1nENAAIAAAAGMTkwNjAwAQgAAAAFAAAAATEBAAAACjE0NjQyNjc0MDEDAAAAAjc5AgAAAAQxMDEzBAAAAAEwBwAAAAg4LzcvMjAxOQgAAAAJMy8zMS8yMDExCQAAAAEwn1nObv0b1whP/p2J/RvXCCBDSVEuTllTRTpVTlZSLklRX09QRVJfSU5DLkZZMjAwOAEAAACXREsAAgAAAAUzMjYuMwEIAAAABQAAAAExAQAAAAoxMzkzMDE1OTc0AwAAAAMxNjACAAAAAjIxBAAAAAEwBwAAAAg4LzcvMjAxOQgAAAAKMTIvMzEvMjAwOAkAAAABMK55Y239G9cIlW3sif0b1wgbQ0lRLlRTRTo4MDM3LklRX0VCSVQuRlkyMDExAQAAANZxDQACAAAABDU4OTEBCAAAAAUAAAABMQEAAAAKMTQ2NDI2NzQwMQMAAAACNzkCAAAAAzQwMAQAAAABMAcAAAAIOC83LzIwMTkIAAAACTMvMzEvMjAxMQkAAAABMJ9Zzm79G9cI6xOdif0b1wgoQ0lRLlNaU0U6MDAyMDkxLklRX09USEVSX0NBX1NVUFBMLkZZMjAxMQEAAABlyVMAAgAAAAoxNTYuNjA2OTQ0AQgAAAAFAAAAATEBAAAACjE2MzI5MTMxMDMDAAAAAjMyAgAAAAQxMDU1BAAAAAEwBwAAAAg4LzcvMjAxOQgAAAAKMTIvMzEvMjAxMQkAAAABMDWNLWz9G9cIXZBMiv0b1wgjQ0lRLlRTRTo4MDEyLklR</t>
  </si>
  <si>
    <t>X1BFX0VYQ0wuLjIwMDgvMDMvMzEBAAAAJ1oNAAIAAAAHMTkuMDIxNQEHAAAABQAAAAExAQAAAAk1MjAwNzY1NjUDAAAAATACAAAABjEwMDAyNwQAAAABMAcAAAAJMy8zMS8yMDA4CAAAAAkzLzMxLzIwMDhip4WN/RvXCOKVH5D9G9cIKUNJUS5LT1NFOkEwMTE3NjAuSVFfRElMVVRfRVBTX0VYQ0wuRlkyMDExAQAAAA1hDQACAAAACzE5NjUuMDAwMDE5AQgAAAAFAAAAATEBAAAACjE3MzM4OTI1OTcDAAAAAjg1AgAAAAMxNDIEAAAAATAHAAAACDgvNy8yMDE5CAAAAAoxMi8zMS8yMDExCQAAAAEwJPOXav0b1wiy/u+K/RvXCBxDSVEuU0hTRTo2MDA1MDAuSVFfQVAuRlkyMDEyAQAAAC5ylQACAAAACzMzNDguMDQ5OTg1AQgAAAAFAAAAATEBAAAACjE2NzMxMDI5ODUDAAAAAjMyAgAAAAQxMDE4BAAAAAEwBwAAAAg4LzcvMjAxOQgAAAAKMTIvMzEvMjAxMgkAAAABMLLJuWz9G9cIqTEliv0b1wgpQ0lRLktPU0U6QTAxMTc2MC5JUV9TVF9ERUJUX1JFUEFJRC5GWTIwMTEBAAAADWENAAMAAAAAADUamGr9G9cI43Pwiv0b1wgdQ0lRLlRTRTo4MDM3LklRX0VCSVREQS5GWTIwMTcBAAAA1nENAAIAAAAFMTkwODABCAAAAAUAAAABMQEAAAAKMTg0OTQ3NjM2MgMAAAACNzkCAAAABDQwNTEEAAAAATAHAAAACDgvNy8yMDE5CAAAAAkzLzMxLzIwMTcJAAAAATBe5Xhu/RvXCLEetIn9G9cIJUNJUS5UU0U6NDI0OS5JUV9S</t>
  </si>
  <si>
    <t>RVRVUk5fQ0FQSVRBTC5GWTIwMTEBAAAAiLBTAAIAAAAHMTIuMTIwNwEIAAAABQAAAAExAQAAAAoxODY4MTYyNTA3AwAAAAI3OQIAAAAENDM2MwQAAAABMAcAAAAIOC83LzIwMTkIAAAACTMvMzEvMjAxMQkAAAABMIUri2j9G9cIWn7yi/0b1wgmQ0lRLlRTRTo4MDE1LklRX0RFRl9UQVhfTElBQl9MVC5GWTIwMTQBAAAAmGINAAIAAAAFODA2MDQBCAAAAAUAAAABMQEAAAAKMTY4OTY1NTQwMgMAAAACNzkCAAAABDEwMjcEAAAAATAHAAAACDgvNy8yMDE5CAAAAAkzLzMxLzIwMTQJAAAAATDqjIRv/RvXCNhAfon9G9cIEkNJUS4wLklRX0dBX0VYUC5GWQUAAAAAAAAACAAAABUoSW52YWxpZCBUaW1lIFBlcmlvZCkJQ0xq/RvXCD6nd4v9G9cILUNJUS5UU0U6ODAxMi5JUV9DQVNIX0NPTlZFUlNJT04uRlkyMDE0Li4uLkpQWQEAAAAnWg0AAgAAAAg3MC44OTkwNgEIAAAABQAAAAExAQAAAAoxNjg2MTAzNjI3AwAAAAI3OQIAAAAENDE4NAQAAAABMAcAAAAIOC83LzIwMTkIAAAACTMvMzEvMjAxNAkAAAABMKpsnWf9G9cISY0HjP0b1wggQ0lRLlRTRTo4MDc4LklRX05JX01BUkdJTi5GWTIwMTgBAAAAGlwNAAIAAAAGMC45Njg4AQgAAAAFAAAAATEBAAAACjE4OTQ1Njc3NDADAAAAAjc5AgAAAAQ0MDk0BAAAAAEwBwAAAAg4LzcvMjAxOQgAAAAJMy8zMS8yMDE4CQAAAAEwOPbcaP0b1wiaOL+L/RvXCCdDSVEuVFNF</t>
  </si>
  <si>
    <t>OjgwNzguSVFfTUFSS0VUQ0FQLjIwMDMvMy8zMS5KUFkBAAAAGlwNAAIAAAALMzcwMzkuNjg5NzUBBgAAAAUAAAABMQEAAAAKMTQyMjY5Njg2NwMAAAACNzkCAAAABjEwMDA1NAQAAAABMAcAAAAJMy8zMS8yMDAzQVmFjf0b1whrEIjN/hvXCCNDSVEuU0hTRTo2MDA1MDAuSVFfQ0hBTkdFX0FSLkZZMjAxNwEAAAAucpUAAgAAAAsxMjk5LjY1MzU5MwEIAAAABQAAAAExAQAAAAoxOTU1OTY0Njg0AwAAAAIzMgIAAAAEMjAxOAQAAAABMAcAAAAIOC83LzIwMTkIAAAACjEyLzMxLzIwMTcJAAAAATAxdGhs/RvXCIgZOor9G9cIHkNJUS5LT1NFOkEwMTE3NjAuSVFfUkVWLkZZMjAxNQEAAAANYQ0AAgAAAA00MjYxOTAwLjQ4ODM3AQgAAAAFAAAAATEBAAAACjE4MzI4ODYyODYDAAAAAjg1AgAAAAMxMTIEAAAAATAHAAAACDgvNy8yMDE5CAAAAAoxMi8zMS8yMDE1CQAAAAEwKpFMav0b1wgeWvOK/RvXCCZDSVEuVFNFOjgwMTIuSVFfTFRfREVCVF9DQVBJVEFMLkZZMjAxNAEAAAAnWg0AAgAAAAYxNi41ODkBCAAAAAUAAAABMQEAAAAKMTY4NjEwMzYyNwMAAAACNzkCAAAABDQxODcEAAAAATAHAAAACDgvNy8yMDE5CAAAAAkzLzMxLzIwMTQJAAAAATANAElp/RvXCI9CzYv9G9cILENJUS5LT1NFOkEwMTE3NjAuSVFfRUFSTklOR19DT19NQVJHSU4uRlkyMDExAQAAAA1hDQACAAAABTAuNzY5AQgAAAAFAAAAATEBAAAA</t>
  </si>
  <si>
    <t>CjE3MzM4OTI1OTcDAAAAAjg1AgAAAAQ0MTgxBAAAAAEwBwAAAAg4LzcvMjAxOQgAAAAKMTIvMzEvMjAxMQkAAAABMDLlkmf9G9cIBm2Ti/0b1wgiQ0lRLlRTRTo4MDc4LklRX0VCSVRfTUFSR0lOLkZZMjAwOQEAAAAaXA0AAgAAAAYxLjEzMzcBCAAAAAUAAAABMQEAAAAKMTM4MjUwNTI4OQMAAAACNzkCAAAABDQwNTMEAAAAATAHAAAACDgvNy8yMDE5CAAAAAkzLzMxLzIwMDkJAAAAATBw6klp/RvXCJ+f4ov9G9cIHUNJUS5OWVNFOlVOVlIuSVFfREFfQ0YuRlkyMDE0AQAAAJdESwACAAAABTIyOS41AQgAAAAFAAAAATEBAAAACjE4Mjk3NTU1ODADAAAAAzE2MAIAAAAEMjE2MAQAAAABMAcAAAAIOC83LzIwMTkIAAAACjEyLzMxLzIwMTQJAAAAATBMIzht/RvXCM+JBIr9G9cIKENJUS5UU0U6ODAzNy5JUV9QUk9WX0JBRF9ERUJUU19DRi5GWTIwMDkBAAAA1nENAAMAAAAAAH0Lzm79G9cIuOOXif0b1wgeQ0lRLk5ZU0U6QUlULklRX1pfU0NPUkUuRlkyMDE4AQAAANfiAwACAAAACDMuNzQ4NjYyAQgAAAAFAAAAATEBAAAACjE5MDE3MzM1MTgDAAAAAzE2MAIAAAAGMTAwMTIzBAAAAAEwBwAAAAg4LzcvMjAxOQgAAAAJNi8zMC8yMDE4CQAAAAEwIr6SZ/0b1whZw+2L/RvXCCpDSVEuVFNFOjgwMzcuSVFfQ1VSUkVOVF9QT1JUX0xFQVNFUy5GWTIwMTYBAAAA1nENAAIAAAAEMTQ0MwEIAAAABQAAAAExAQAAAAox</t>
  </si>
  <si>
    <t>Nzk5NTI2NzI0AwAAAAI3OQIAAAAEMTA5MAQAAAABMAcAAAAIOC83LzIwMTkIAAAACTMvMzEvMjAxNgkAAAABMD2XeG79G9cINJywif0b1wglQ0lRLlRTRTo4MDEyLklRX1JFVFVSTl9DQVBJVEFMLkZZMjAxNQEAAAAnWg0AAgAAAAYzLjEwODIBCAAAAAUAAAABMQEAAAAKMTc0NTIxNDI3NAMAAAACNzkCAAAABDQzNjMEAAAAATAHAAAACDgvNy8yMDE5CAAAAAkzLzMxLzIwMTUJAAAAATANAElp/RvXCDPYtIv9G9cIKUNJUS5OWVNFOlVOVlIuSVFfRUFSTklOR19DT19NQVJHSU4uRlkyMDE3AQAAAJdESwACAAAABjEuNDUxNAEIAAAABQAAAAExAQAAAAoxOTQ2MzkxMzQ3AwAAAAMxNjACAAAABDQxODEEAAAAATAHAAAACDgvNy8yMDE5CAAAAAoxMi8zMS8yMDE3CQAAAAEw6RWMaP0b1whvG/yL/RvXCCZDSVEuVFNFOjQyNDkuSVFfT1RIRVJfTFRfQVNTRVRTLkZZMjAxNQEAAACIsFMAAgAAAAU1NTU0NQEIAAAABQAAAAExAQAAAAoxODY2NzUzNzkzAwAAAAI3OQIAAAAEMTA2MAQAAAABMAcAAAAIOC83LzIwMTkIAAAACTMvMzEvMjAxNQkAAAABMNEVwm39G9cIS+XYif0b1wgfQ0lRLlRTRTo4MDE1LklRX09QRVJfSU5DLkZZMjAxMgEAAACYYg0AAgAAAAU5MjQwNAEIAAAABQAAAAExAQAAAAoxNTUzMjM5NzQ0AwAAAAI3OQIAAAACMjEEAAAAATAHAAAACDgvNy8yMDE5CAAAAAkzLzMxLzIwMTIJAAAAATCXyYNv</t>
  </si>
  <si>
    <t>/RvXCOXxdIn9G9cIJkNJUS5UU0U6ODAzNy5JUV9DVVNUT01fQkVUQS4yMDE4LzAzLzMxAQAAANZxDQACAAAAETAuNjY0MDcxMDYzNTI5MTQxALjQLY79G9cITQAJkP0b1wgiQ0lRLktPU0U6QTAxMTc2MC5JUV9SQVdfSU5WLkZZMjAxNAEAAAANYQ0AAgAAAAQ2MjMwAQgAAAAFAAAAATEBAAAACjE3ODE3MzczMDkDAAAAAjg1AgAAAAQzMTcxBAAAAAEwBwAAAAg4LzcvMjAxOQgAAAAKMTIvMzEvMjAxNAkAAAABMBlqTGr9G9cIUHKviv0b1wgmQ0lRLk5ZU0U6QUlULklRX0NBU0hfQUNRVUlSRV9DRi5GWTIwMTUBAAAA1+IDAAIAAAAHLTE2MC42MgEIAAAABQAAAAExAQAAAAoxODU0OTM5OTU4AwAAAAMxNjACAAAABDIwNTcEAAAAATAHAAAACDgvNy8yMDE5CAAAAAk2LzMwLzIwMTUJAAAAATBY3SVr/RvXCL1hiIr9G9cIJUNJUS5UU0U6ODAxNS5JUV9TVF9ERUJUX0lTU1VFRC5GWTIwMDgBAAAAmGINAAIAAAAFMjk0NDMBCAAAAAUAAAABMQEAAAAKMTA2MTE5NzIwMQMAAAACNzkCAAAABDIwNDMEAAAAATAHAAAACDgvNy8yMDE5CAAAAAkzLzMxLzIwMDgJAAAAATAjuIJv/RvXCGT5Z4n9G9cIIkNJUS5UU0U6ODAxNS5JUV9FQklUX01BUkdJTi5GWTIwMTkBAAAAmGINAAIAAAAFMy4yNDMBCAAAAAUAAAABMQEAAAAKMTk2OTg2MDI0NgMAAAACNzkCAAAABDQwNTMEAAAAATAHAAAACDgvNy8yMDE5CAAAAAkzLzMx</t>
  </si>
  <si>
    <t>LzIwMTkJAAAAATB6kt1o/RvXCCFT9Iv9G9cILUNJUS5UU0U6ODAzNy5JUV9DQVNIX0NPTlZFUlNJT04uRlkyMDE0Li4uLkpQWQEAAADWcQ0AAgAAAAkyNi41Nzg5MzUBCAAAAAUAAAABMQEAAAAKMTY4NzM0MzIzMwMAAAACNzkCAAAABDQxODQEAAAAATAHAAAACDgvNy8yMDE5CAAAAAkzLzMxLzIwMTQJAAAAATC7k51n/RvXCJxQCIz9G9cIJUNJUS5TWlNFOjAwMjA5MS5JUV9FQklUX01BUkdJTi5GWTIwMDcBAAAAZclTAAIAAAAGNC40NzI3AQgAAAAFAAAAATEBAAAACTgwOTg5OTQ0NQMAAAACMzICAAAABDQwNTMEAAAAATAHAAAACDgvNy8yMDE5CAAAAAoxMi8zMS8yMDA3CQAAAAEwXV4eaP0b1whb65iL/RvXCCBDSVEuTllTRTpBSVQuSVFfU0dBX1NVUFBMLkZZMjAxNAEAAADX4gMAAgAAAAc1MDcuMDk3AQgAAAAFAAAAATEBAAAACjE4MDczMDc4NTADAAAAAzE2MAIAAAADMTAyBAAAAAEwBwAAAAg4LzcvMjAxOQgAAAAJNi8zMC8yMDE0CQAAAAEw+Y9da/0b1whA34SK/RvXCChDSVEuVFNFOjgwNzguSVFfVE9UQUxfREVCVF9FUVVJVFkuRlkyMDE3AQAAABpcDQACAAAACDE1MC42NjI0AQgAAAAFAAAAATEBAAAACjE4NDkwMjY5MzMDAAAAAjc5AgAAAAQ0MDM0BAAAAAEwBwAAAAg4LzcvMjAxOQgAAAAJMy8zMS8yMDE3CQAAAAEwOPbcaP0b1wjIo+CL/RvXCCFDSVEuTllTRTpVTlZSLklRX01BQ0hJTkVS</t>
  </si>
  <si>
    <t>WS5GWTIwMTABAAAAl0RLAAMAAAAAAPEVZG39G9cIRSD1if0b1wgkQ0lRLktPU0U6QTAxMTc2MC5JUV9CVUlMRElOR1MuRlkyMDEwAQAAAA1hDQACAAAABTQwMTE4AQgAAAAFAAAAATEBAAAACjE3MzM4OTcyMDcDAAAAAjg1AgAAAAQzMDIzBAAAAAEwBwAAAAg4LzcvMjAxOQgAAAAKMTIvMzEvMjAxMAkAAAABMBTMl2r9G9cI0u+riv0b1wghQ0lRLk5ZU0U6VU5WUi5JUV9NQUNISU5FUlkuRlkyMDExAQAAAJdESwADAAAAAAABPWRt/RvXCMKi+In9G9cIIENJUS5UU0U6ODAzNy5JUV9TVF9JTlZFU1QuRlkyMDE4AQAAANZxDQADAAAAAACQWnlu/RvXCC+ht4n9G9cIIENJUS5UU0U6ODAxNS5JUV9JTlZFTlRPUlkuRlkyMDE2AQAAAJhiDQACAAAABjU4MDA1MQEIAAAABQAAAAExAQAAAAoxNzk4MzM2NDExAwAAAAI3OQIAAAAEMTA0MwQAAAABMAcAAAAIOC83LzIwMTkIAAAACTMvMzEvMjAxNgkAAAABMMVrNm/9G9cIRleGif0b1wgWQ0lRLjAuSVFfSU5DX0VRVUlUWS5GWQUAAAAAAAAACAAAABUoSW52YWxpZCBUaW1lIFBlcmlvZCkJQ0xq/RvXCMqVdov9G9cIJUNJUS5OWVNFOlVOVlIuSVFfVU5MRVZFUkVEX0ZDRi5GWTIwMTYBAAAAl0RLAAIAAAAINDgzLjkzNzUBCAAAAAUAAAABMQEAAAAKMTk0NjM5MTM1MgMAAAADMTYwAgAAAAQ0NDIzBAAAAAEwBwAAAAg4LzcvMjAxOQgAAAAKMTIvMzEvMjAxNgkAAAAB</t>
  </si>
  <si>
    <t>MI6/OG39G9cImBkLiv0b1wgpQ0lRLlNaU0U6MDAyMDkxLklRX1BFUklPRExFTkdUSF9JUy5GWTIwMTABAAAAZclTAAEAAAACMTIAJGYtbP0b1wjYV0uK/RvXCCRDSVEuVFNFOjQyNDkuSVFfSU1QQUlSTUVOVF9HVy5GWTIwMTQBAAAAiLBTAAMAAAAAAACZLG79G9cISirUif0b1wgoQ0lRLk5ZU0U6QUlULklRX1RPVEFMX0RFQlRfUkVQQUlELkZZMjAwOQEAAADX4gMAAwAAAAAAlqVca/0b1whraHKK/RvXCCJDSVEuTllTRTpBSVQuSVFfR0FJTl9JTlZFU1QuRlkyMDA3AQAAANfiAwADAAAAAAAPRbBr/RvXCJlnaYr9G9cIKkNJUS5UU0U6NDI0OS5JUV9JTlRFUkVTVF9JTlZFU1RfSU5DLkZZMjAxNQEAAACIsFMAAwAAAAAAwO7Bbf0b1wh06daJ/RvXCB5DSVEuU1pTRTowMDIwOTEuSVFfRUJJVC5GWTIwMTEBAAAAZclTAAIAAAAKMjYwLjA4NjU4MwEIAAAABQAAAAExAQAAAAoxNjMyOTEzMTAzAwAAAAIzMgIAAAADNDAwBAAAAAEwBwAAAAg4LzcvMjAxOQgAAAAKMTIvMzEvMjAxMQkAAAABMCRmLWz9G9cIEz5Oiv0b1wgpQ0lRLktPU0U6QTAxMTc2MC5JUV9QUk9WX0JBRF9ERUJUUy5GWTIwMTUBAAAADWENAAIAAAAFMTY3ODUBCAAAAAUAAAABMQEAAAAKMTgzMjg4NjI4NgMAAAACODUCAAAAAjk1BAAAAAEwBwAAAAg4LzcvMjAxOQgAAAAKMTIvMzEvMjAxNQkAAAABMCqRTGr9G9cIV4Xxiv0b1wgfQ0lRLlRT</t>
  </si>
  <si>
    <t>RTo0MjQ5LklRX0RBX1NVUFBMLkZZMjAxOQEAAACIsFMAAwAAAAAARSfDbf0b1wjtK+aJ/RvXCCNDSVEuVFNFOjgwMzcuSVFfQkVUQV8yWVIuMjAxMS8wMy8zMQEAAADWcQ0AAgAAABEwLjQ2MDQ1NDM2MDQxMDQ3MgDwGnSN/RvXCN0u/I/9G9cII0NJUS5TWlNFOjAwMjA5MS5JUV9PVEhFUl9SRVYuRlkyMDE3AQAAAGXJUwADAAAAAADdz69r/RvXCGY3ZIr9G9cIH0NJUS5UU0U6NDI0OS5JUV9EQV9TVVBQTC5GWTIwMTMBAAAAiLBTAAMAAAAAAN9KLG79G9cIzKfQif0b1wglQ0lRLk5ZU0U6QUlULklRX0xUX0RFQlRfRVFVSVRZLkZZMjAxMgEAAADX4gMAAwAAAAAA4pYfaP0b1wjTmdKL/RvXCCxDSVEuS09TRTpBMDExNzYwLklRX1RPVEFMX0RFQlRfSVNTVUVELkZZMjAxNwEAAAANYQ0AAwAAAAAAbC1Nav0b1whtOkSL/RvXCCRDSVEuTllTRTpVTlZSLklRX0dST1NTX01BUkdJTi5GWTIwMTQBAAAAl0RLAAIAAAAHMTguNjExMQEIAAAABQAAAAExAQAAAAoxODI5NzU1NTgwAwAAAAMxNjACAAAABDQwNzQEAAAAATAHAAAACDgvNy8yMDE5CAAAAAoxMi8zMS8yMDE0CQAAAAEw2O6LaP0b1wh0ubCL/RvXCChDSVEuU0hTRTo2MDA1MDAuSVFfT1RIRVJfT1BFUl9BQ1QuRlkyMDExAQAAAC5ylQACAAAACjUxOC41NzgxMzcBCAAAAAUAAAABMQEAAAAKMTYwMDEwNjMyMwMAAAACMzICAAAABDIwNDcEAAAAATAHAAAA</t>
  </si>
  <si>
    <t>CDgvNy8yMDE5CAAAAAoxMi8zMS8yMDExCQAAAAEwoqK5bP0b1wix5yKK/RvXCCJDSVEuVFNFOjQyNDkuSVFfQURWRVJUSVNJTkcuRlkyMDE0AQAAAIiwUwADAAAAAAAAmSxu/RvXCL471Yn9G9cIFkNJUS4wLklRX09USEVSX09QRVIuRlkFAAAAAAAAAAgAAAAVKEludmFsaWQgVGltZSBQZXJpb2Qp+BtMav0b1wgU6HSL/RvXCClDSVEuU1pTRTowMDIwOTEuSVFfUEVSSU9ETEVOR1RIX0lTLkZZMjAwOAEAAABlyVMAAQAAAAIxMgDy8Cxs/RvXCL0ERIr9G9cIJ0NJUS5UU0U6ODAzNy5JUV9UT1RBTF9SRVYuRlkyMDEyLi4uLkpQWQEAAADWcQ0AAgAAAAY0OTg2ODABCAAAAAUAAAABMQEAAAAKMTU1NjY0ODQ5MgMAAAACNzkCAAAAAjI4BAAAAAEwBwAAAAg4LzcvMjAxOQgAAAAJMy8zMS8yMDEyCQAAAAEwdYGTZ/0b1whLSAyM/RvXCCFDSVEuVFNFOjgwMTIuSVFfU0dBX01BUkdJTi5GWTIwMTABAAAAJ1oNAAIAAAAGOC4yMjg1AQgAAAAFAAAAATEBAAAACjEzODI1MDQ4MjEDAAAAAjc5AgAAAAQ0Mzc1BAAAAAEwBwAAAAg4LzcvMjAxOQgAAAAJMy8zMS8yMDEwCQAAAAEw/NhIaf0b1whR5sCL/RvXCDZDSVEuU0hTRTo2MDA1MDAuSVFfQ0hBTkdFX09USEVSX05FVF9PUEVSX0FTU0VUUy5GWTIwMDcBAAAALnKVAAMAAAAAAALROW39G9cID6EViv0b1wgrQ0lRLlNaU0U6MDAyMDkxLklRX1RPVEFMX0RFQlRfRVFV</t>
  </si>
  <si>
    <t>SVRZLkZZMjAxNAEAAABlyVMAAgAAAAcxNC45NTI5AQgAAAAFAAAAATEBAAAACjE3ODE3Mjc2MjYDAAAAAjMyAgAAAAQ0MDM0BAAAAAEwBwAAAAg4LzcvMjAxOQgAAAAKMTIvMzEvMjAxNAkAAAABMI/THmj9G9cI31mvi/0b1wgbQ0lRLk5ZU0U6VU5WUi5JUV9DSVAuRlkyMDA5AQAAAJdESwACAAAABDE1LjMBCAAAAAUAAAABMQEAAAAKMTM5MzAxNjMyNgMAAAADMTYwAgAAAAQzMDMzBAAAAAEwBwAAAAg4LzcvMjAxOQgAAAAKMTIvMzEvMjAwOQkAAAABMM/HY239G9cIz1Pvif0b1wglQ0lRLk5ZU0U6QUlULklRX1NUX0RFQlRfSVNTVUVELkZZMjAwNwEAAADX4gMAAwAAAAAAIGywa/0b1whn8miK/RvXCBlDSVEuVFNFOjgwMzcuSVFfQVIuRlkyMDE2AQAAANZxDQACAAAABTYxMjAyAQgAAAAFAAAAATEBAAAACjE3OTk1MjY3MjQDAAAAAjc5AgAAAAQxMDIxBAAAAAEwBwAAAAg4LzcvMjAxOQgAAAAJMy8zMS8yMDE2CQAAAAEwPZd4bv0b1wjRsa+J/RvXCB9DSVEuVFNFOjgwMzcuSVFfVE9UQUxfQ0EuRlkyMDE3AQAAANZxDQACAAAABjEyODE0OQEIAAAABQAAAAExAQAAAAoxODQ5NDc2MzYyAwAAAAI3OQIAAAAEMTAwOAQAAAABMAcAAAAIOC83LzIwMTkIAAAACTMvMzEvMjAxNwkAAAABMF7leG79G9cIFQm1if0b1wghQ0lRLlNIU0U6NjAwNTAwLklRX0xUX0RFQlQuRlkyMDE1AQAAAC5ylQACAAAACjU0MTgu</t>
  </si>
  <si>
    <t>MTc3ODgBCAAAAAUAAAABMQEAAAAKMTg0MTE0ODM4NQMAAAACMzICAAAABDEwNDkEAAAAATAHAAAACDgvNy8yMDE5CAAAAAoxMi8zMS8yMDE1CQAAAAEw37BnbP0b1wgx4C+K/RvXCC9DSVEuVFNFOjgwMzcuSVFfT1RIRVJfTk9OX09QRVJfRVhQX1NVUFBMLkZZMjAwOQEAAADWcQ0AAgAAAAMxMTUBCAAAAAUAAAABMQEAAAAKMTM4NjYwMDEzMAMAAAACNzkCAAAAAjg1BAAAAAEwBwAAAAg4LzcvMjAxOQgAAAAJMy8zMS8yMDA5CQAAAAEwbeTNbv0b1wjZMZiJ/RvXCCZDSVEuTllTRTpBSVQuSVFfREVGX1RBWF9MSUFCX0xULkZZMjAxNwEAAADX4gMAAgAAAAU4LjE3NQEIAAAABQAAAAExAQAAAAoxOTAxNzMzNDM4AwAAAAMxNjACAAAABDEwMjcEAAAAATAHAAAACDgvNy8yMDE5CAAAAAk2LzMwLzIwMTcJAAAAATCKUiZr/RvXCKc/j4r9G9cII0NJUS5UU0U6ODAxNS5JUV9CQVNJQ19XRUlHSFQuRlkyMDE5AQAAAJhiDQACAAAABzM1MS44ODUA9uA2b/0b1wiC+I2J/RvXCCNDSVEuVFNFOjgwMzcuSVFfVE9UQUxfQVNTRVRTLkZZMjAxOAEAAADWcQ0AAgAAAAYyMzA0MzQBCAAAAAUAAAABMQEAAAAKMTg5NTUwNDU5NgMAAAACNzkCAAAABDEwMDcEAAAAATAHAAAACDgvNy8yMDE5CAAAAAkzLzMxLzIwMTgJAAAAATCQWnlu/RvXCJKLuIn9G9cIHUNJUS5UU0U6ODAxNS5JUV9SRF9FWFAuRlkyMDExAQAAAJhiDQAD</t>
  </si>
  <si>
    <t>AAAAAAB2e4Nv/RvXCKoLcon9G9cIKENJUS5LT1NFOkEwMTE3NjAuSVFfRUJJVERBLkZZMjAxNS4uLi5KUFkBAAAADWENAAIAAAALMjQyMS4zMDcwOTUBCAAAAAUAAAABMQEAAAAKMTgzMjg4NjI4NgMAAAACNzkCAAAABDQwNTEEAAAAATAHAAAACDgvNy8yMDE5CAAAAAoxMi8zMS8yMDE1CQAAAAEwofuaZ/0b1wiT3wWM/RvXCC5DSVEuTllTRTpBSVQuSVFfTUlOT1JJVFlfSU5URVJFU1RfVE9UQUwuRlkyMDA5AQAAANfiAwADAAAAAACFflxr/RvXCJNscIr9G9cIJENJUS5OWVNFOkFJVC5JUV9DT01NT05fSVNTVUVELkZZMjAxOAEAAADX4gMAAgAAAAUwLjEwMgEIAAAABQAAAAExAQAAAAoxOTAxNzMzNTE4AwAAAAMxNjACAAAABDIxNjkEAAAAATAHAAAACDgvNy8yMDE5CAAAAAk2LzMwLzIwMTgJAAAAATCroCZr/RvXCPvzqYr9G9cIIkNJUS5LT1NFOkEwMTE3NjAuSVFfUEVOU0lPTi5GWTIwMTcBAAAADWENAAIAAAAKMTcwMC4xMDkwMQEIAAAABQAAAAExAQAAAAoxOTUwMTU5MTUwAwAAAAI4NQIAAAAEMTIxMwQAAAABMAcAAAAIOC83LzIwMTkIAAAACjEyLzMxLzIwMTcJAAAAATBbBk1q/RvXCEzsQ4v9G9cIMkNJUS5OWVNFOlVOVlIuSVFfQ0hBTkdFX05FVF9XT1JLSU5HX0NBUElUQUwuRlkyMDExAQAAAJdESwADAAAAAAABPWRt/RvXCAz19on9G9cIJENJUS5UU0U6ODAzNy5JUV9PVEhFUl9MSUFCX0xU</t>
  </si>
  <si>
    <t>LkZZMjAxMAEAAADWcQ0AAgAAAAQzNzc1AQgAAAAFAAAAATEBAAAACjEzODY2MDAwNDUDAAAAAjc5AgAAAAQxMDYyBAAAAAEwBwAAAAg4LzcvMjAxOQgAAAAJMy8zMS8yMDEwCQAAAAEwjjLObv0b1wjRe5qJ/RvXCBxDSVEuU1pTRTowMDIwOTEuSVFfUkUuRlkyMDE1AQAAAGXJUwACAAAACzE1NjkuNjk4OTc5AQgAAAAFAAAAATEBAAAACjE4NDA5ODM4MzEDAAAAAjMyAgAAAAQxMjIyBAAAAAEwBwAAAAg4LzcvMjAxOQgAAAAKMTIvMzEvMjAxNQkAAAABMLyBr2v9G9cIfFldiv0b1wglQ0lRLlRTRTo0MjQ5LklRX0NBUElUQUxfTEVBU0VTLkZZMjAxOAEAAACIsFMAAgAAAAMyMzYBCAAAAAUAAAABMQEAAAAKMTg5NTE4Mzc3MwMAAAACNzkCAAAABDExODMEAAAAATAHAAAACDgvNy8yMDE5CAAAAAkzLzMxLzIwMTgJAAAAATAk2cJt/RvXCC4N4on9G9cIHENJUS5UU0U6NDI0OS5JUV9OSV9DRi5GWTIwMTIBAAAAiLBTAAIAAAAEMjk5NQEIAAAABQAAAAExAQAAAAoxODY4MTYyNDk0AwAAAAI3OQIAAAAEMjE1MAQAAAABMAcAAAAIOC83LzIwMTkIAAAACTMvMzEvMjAxMgkAAAABMM8jLG79G9cIsw/Oif0b1wgcQ0lRLlNaU0U6MDAyMDkxLklRX1JFLkZZMjAxMAEAAABlyVMAAgAAAAo1ODguNjg2OTkzAQgAAAAFAAAAATEBAAAACjE1MzA5OTA5NzUDAAAAAjMyAgAAAAQxMjIyBAAAAAEwBwAAAAg4LzcvMjAxOQgA</t>
  </si>
  <si>
    <t>AAAKMTIvMzEvMjAxMAkAAAABMBM/LWz9G9cICs1Liv0b1wguQ0lRLlRTRTo4MDM3LklRX01JTk9SSVRZX0lOVEVSRVNUX1RPVEFMLkZZMjAxMAEAAADWcQ0AAgAAAAUxMDUzMQEIAAAABQAAAAExAQAAAAoxMzg2NjAwMDQ1AwAAAAI3OQIAAAAEMTMxMgQAAAABMAcAAAAIOC83LzIwMTkIAAAACTMvMzEvMjAxMAkAAAABMI4yzm79G9cINWabif0b1wgpQ0lRLk5ZU0U6VU5WUi5JUV9UT1RBTF9ERUJUX0VRVUlUWS5GWTIwMTYBAAAAl0RLAAIAAAAIMzY4LjU1MTYBCAAAAAUAAAABMQEAAAAKMTk0NjM5MTM1MgMAAAADMTYwAgAAAAQ0MDM0BAAAAAEwBwAAAAg4LzcvMjAxOQgAAAAKMTIvMzEvMjAxNgkAAAABMNjui2j9G9cIKBjYi/0b1wgaQ0lRLk5ZU0U6VU5WUi5JUV9BUi5GWTIwMTIBAAAAl0RLAAIAAAAGMTI0My4yAQgAAAAFAAAAATEBAAAACjE3NDkxNTQ5ODMDAAAAAzE2MAIAAAAEMTAyMQQAAAABMAcAAAAIOC83LzIwMTkIAAAACjEyLzMxLzIwMTIJAAAAATASZGRt/RvXCILB/In9G9cILUNJUS5UU0U6NDI0OS5JUV9ERUZfVEFYX0FTU0VUU19DVVJSRU5ULkZZMjAxNwEAAACIsFMAAgAAAAMzMTkBCAAAAAUAAAABMQEAAAAKMTg2NzczMzEwOAMAAAACNzkCAAAABDExMTcEAAAAATAHAAAACDgvNy8yMDE5CAAAAAkzLzMxLzIwMTcJAAAAATADi8Jt/RvXCANO34n9G9cIHENJUS5TWlNFOjAwMjA5MS5J</t>
  </si>
  <si>
    <t>UV9BRC5GWTIwMTcBAAAAZclTAAIAAAALLTYxMi43ODYyNzYBCAAAAAUAAAABMQEAAAAKMTk1NjgyNjk2MAMAAAACMzICAAAABDEwNzUEAAAAATAHAAAACDgvNy8yMDE5CAAAAAoxMi8zMS8yMDE3CQAAAAEw7vava/0b1wiOO2KK/RvXCCRDSVEuS09TRTpBMDExNzYwLklRX0NIQU5HRV9BUC5GWTIwMTEBAAAADWENAAIAAAAFLTU1OTYBCAAAAAUAAAABMQEAAAAKMTczMzg5MjU5NwMAAAACODUCAAAABDIwMTcEAAAAATAHAAAACDgvNy8yMDE5CAAAAAoxMi8zMS8yMDExCQAAAAEwNRqYav0b1wg2N/GK/RvXCCxDSVEuU0hTRTo2MDA1MDAuSVFfREFZU19JTlZFTlRPUllfT1VULkZZMjAxMwEAAAAucpUAAgAAAAgyOC4xMjEwNgEIAAAABQAAAAExAQAAAAoxNzMyMzQxMzIwAwAAAAIzMgIAAAAENDAzNQQAAAABMAcAAAAIOC83LzIwMTkIAAAACjEyLzMxLzIwMTMJAAAAATAs6R1o/RvXCOtAu4v9G9cIKENJUS5UU0U6ODAzNy5JUV9UT1RBTF9ERUJUX1JFUEFJRC5GWTIwMTcBAAAA1nENAAIAAAAFLTc0NTkBCAAAAAUAAAABMQEAAAAKMTg0OTQ3NjM2MgMAAAACNzkCAAAABDIxNjYEAAAAATAHAAAACDgvNy8yMDE5CAAAAAkzLzMxLzIwMTcJAAAAATBvDHlu/RvXCEd+tYn9G9cIHUNJUS5TSFNFOjYwMDUwMC5JUV9DSVAuRlkyMDE2AQAAAC5ylQACAAAACzIxODMuMjU2NjQzAQgAAAAFAAAAATEBAAAACjE4ODU0</t>
  </si>
  <si>
    <t>MzYzNDcDAAAAAjMyAgAAAAQzMDMzBAAAAAEwBwAAAAg4LzcvMjAxOQgAAAAKMTIvMzEvMjAxNgkAAAABMAD/Z2z9G9cI2SE2iv0b1wgiQ0lRLk5ZU0U6QUlULklRX0VCSVRfTUFSR0lOLkZZMjAxMwEAAADX4gMAAgAAAAY3LjE2NDMBCAAAAAUAAAABMQEAAAAKMTc1MzYyNDY4MwMAAAADMTYwAgAAAAQ0MDUzBAAAAAEwBwAAAAg4LzcvMjAxOQgAAAAJNi8zMC8yMDEzCQAAAAEw4pYfaP0b1whlqvmL/RvXCCZDSVEuTllTRTpVTlZSLklRX1NUX0RFQlRfUkVQQUlELkZZMjAxOAEAAACXREsAAwAAAAAA0Fs5bf0b1wiiRRKK/RvXCBxDSVEuU1pTRTowMDIwOTEuSVFfUkUuRlkyMDA4AQAAAGXJUwACAAAACjMzNS44Nzc1OTIBCAAAAAUAAAABMQEAAAAKMTM0MzQzMDA0NAMAAAACMzICAAAABDEyMjIEAAAAATAHAAAACDgvNy8yMDE5CAAAAAoxMi8zMS8yMDA4CQAAAAEw8vAsbP0b1wjveUSK/RvXCDNDSVEuS09TRTpBMDExNzYwLklRX0lNUFVUX09QRVJfTEVBU0VfSU5UX0VYUC5GWTIwMTcBAAAADWENAAIAAAAKNDkzLjM3MzE4NAEIAAAABQAAAAExAQAAAAoxOTUwMTU5MTUwAwAAAAI4NQIAAAAFMjE2NzIEAAAAATAHAAAACDgvNy8yMDE5CAAAAAoxMi8zMS8yMDE3CQAAAAEwWwZNav0b1wjY2kKL/RvXCCpDSVEuVFNFOjgwOTguSVFfVE9UQUxfQVNTRVRTLkZZMjAxNy4uLi5KUFkBAAAASXANAAIAAAAGMzQw</t>
  </si>
  <si>
    <t>MTQ3AQgAAAAFAAAAATEBAAAACjE4NDgxNzE0NDcDAAAAAjc5AgAAAAQxMDA3BAAAAAEwBwAAAAg4LzcvMjAxOQgAAAAJMy8zMS8yMDE3CQAAAAEwofuaZ/0b1wjLGeqL/RvXCC5DSVEuU1pTRTowMDIwOTEuSVFfTUlOT1JJVFlfSU5URVJFU1RfSVMuRlkyMDA3AQAAAGXJUwACAAAACS01Ljg3OTcxMQEIAAAABQAAAAExAQAAAAk4MDk4OTk0NDUDAAAAAjMyAgAAAAI4MwQAAAABMAcAAAAIOC83LzIwMTkIAAAACjEyLzMxLzIwMDcJAAAAATDga2xs/RvXCGHQQIr9G9cIK0NJUS5TWlNFOjAwMjA5MS5JUV9UT1RBTF9ERUJUX0VCSVREQS5GWTIwMTgBAAAAZclTAAIAAAAIMC45NTc2NjYBCAAAAAUAAAABMQEAAAAKMTk1NjgyNjk3OAMAAAACMzICAAAABDQxOTIEAAAAATAHAAAACDgvNy8yMDE5CAAAAAoxMi8zMS8yMDE4CQAAAAEwsCEfaP0b1wj+Se+L/RvXCCBDSVEuVFNFOjgwNzguSVFfTklfTUFSR0lOLkZZMjAxMwEAAAAaXA0AAgAAAAYwLjMxMjMBCAAAAAUAAAABMQEAAAAKMTYyNjcyNTc5MQMAAAACNzkCAAAABDQwOTQEAAAAATAHAAAACDgvNy8yMDE5CAAAAAkzLzMxLzIwMTMJAAAAATCBEUpp/RvXCCuO4Yv9G9cIIENJUS5UU0U6ODAxNS5JUV9NQUNISU5FUlkuRlkyMDE0AQAAAJhiDQACAAAABjM3MjgxNwEIAAAABQAAAAExAQAAAAoxNjg5NjU1NDAyAwAAAAI3OQIAAAAEMzExNAQAAAABMAcAAAAI</t>
  </si>
  <si>
    <t>OC83LzIwMTkIAAAACTMvMzEvMjAxNAkAAAABMJP2NW/9G9cI+Y5+if0b1wglQ0lRLlRTRTo4MDM3LklRX09USEVSX09QRVJfQUNULkZZMjAwOAEAAADWcQ0AAgAAAAMtMjYBCAAAAAUAAAABMQEAAAAKMTA2Njc0MDg0MgMAAAACNzkCAAAABDIwNDcEAAAAATAHAAAACDgvNy8yMDE5CAAAAAkzLzMxLzIwMDgJAAAAATBcvc1u/RvXCI0klYn9G9cIJ0NJUS5OWVNFOkFJVC5JUV9NQVJLRVRDQVAuMjAxNy8zLzMxLkpQWQEAAADX4gMAAgAAAA0yNjg4NzQuMzM1MTczAQYAAAAFAAAAATEBAAAACjE4MjU2NTc5NjEDAAAAAjc5AgAAAAYxMDAwNTQEAAAAATAHAAAACTMvMzEvMjAxN3Y0LY79G9cIxM6Bzf4b1wgkQ0lRLk5ZU0U6VU5WUi5JUV9QRV9FWENMLi4yMDE1LzAzLzMxAQAAAJdESwADAAAAAADFkYaN/RvXCLRgE5D9G9cII0NJUS5UU0U6NDI0OS5JUV9CRVRBXzFZUi4yMDE1LzAzLzMxAQAAAIiwUwADAAAAAAABQnSN/RvXCGkd+4/9G9cIK0NJUS5OWVNFOlVOVlIuSVFfQ1VSUkVOVF9QT1JUX0xFQVNFUy5GWTIwMTcBAAAAl0RLAAMAAAAAAJ/mOG39G9cIDCsMiv0b1wgkQ0lRLktPU0U6QTAxMTc2MC5JUV9CVUlMRElOR1MuRlkyMDA5AQAAAA1hDQACAAAADDQ0NjcyLjE2ODg3NAEIAAAABQAAAAExAQAAAAoxMzg4OTUxNTI5AwAAAAI4NQIAAAAEMzAyMwQAAAABMAcAAAAIOC83LzIwMTkIAAAACjEyLzMx</t>
  </si>
  <si>
    <t>LzIwMDkJAAAAATDzfZdq/RvXCGIOPYv9G9cIHkNJUS5OWVNFOkFJVC5JUV9aX1NDT1JFLkZZMjAxNwEAAADX4gMAAgAAAAc1Ljg2MDk5AQgAAAAFAAAAATEBAAAACjE5MDE3MzM0MzgDAAAAAzE2MAIAAAAGMTAwMTIzBAAAAAEwBwAAAAg4LzcvMjAxOQgAAAAJNi8zMC8yMDE3CQAAAAEwIr6SZ/0b1wgDHrmL/RvXCCxDSVEuS09TRTpBMDExNzYwLklRX1RPVEFMX0RFQlRfRUJJVERBLkZZMjAxNQEAAAANYQ0AAgAAAAkxMi44MDk0MjcBCAAAAAUAAAABMQEAAAAKMTgzMjg4NjI4NgMAAAACODUCAAAABDQxOTIEAAAAATAHAAAACDgvNy8yMDE5CAAAAAoxMi8zMS8yMDE1CQAAAAEwVDOTZ/0b1wiIjM+L/RvXCCRDSVEuTllTRTpBSVQuSVFfVU5MRVZFUkVEX0ZDRi5GWTIwMTUBAAAA1+IDAAIAAAAKMTU0LjI0MTg3NQEIAAAABQAAAAExAQAAAAoxODU0OTM5OTU4AwAAAAMxNjACAAAABDQ0MjMEAAAAATAHAAAACDgvNy8yMDE5CAAAAAk2LzMwLzIwMTUJAAAAATBpBCZr/RvXCM6IiIr9G9cIIENJUS5UU0U6NDI0OS5JUV9GVUxMX1RJTUUuRlkyMDE1AQAAAIiwUwACAAAABDM4NzAA0RXCbf0b1wgJSdiJ/RvXCBtDSVEuTllTRTpBSVQuSVFfR1BQRS5GWTIwMTgBAAAA1+IDAAIAAAAHMjk2LjY0MwEIAAAABQAAAAExAQAAAAoxOTAxNzMzNTE4AwAAAAMxNjACAAAABDExNjkEAAAAATAHAAAACDgvNy8yMDE5CAAA</t>
  </si>
  <si>
    <t>AAk2LzMwLzIwMTgJAAAAATCaeSZr/RvXCBPRp4r9G9cIHkNJUS5TSFNFOjYwMDUwMC5JUV9MQU5ELkZZMjAxOAEAAAAucpUAAwAAAAAAU8JobP0b1wg+xzuK/RvXCCRDSVEuVFNFOjgwMzcuSVFfQ09NTU9OX0RJVl9DRi5GWTIwMTABAAAA1nENAAIAAAAELTUwOAEIAAAABQAAAAExAQAAAAoxMzg2NjAwMDQ1AwAAAAI3OQIAAAAEMjA3NAQAAAABMAcAAAAIOC83LzIwMTkIAAAACTMvMzEvMjAxMAkAAAABMI4yzm79G9cIRY2bif0b1wglQ0lRLlRTRTo0MjQ5LklRX0xUX0RFQlRfSVNTVUVELkZZMjAwOQEAAACIsFMAAwAAAAAAazkrbv0b1wgAosCJ/RvXCCVDSVEuTllTRTpBSVQuSVFfR0FJTl9JTlZFU1RfQ0YuRlkyMDEzAQAAANfiAwADAAAAAAD5j11r/RvXCKIOgYr9G9cIHkNJUS5TSFNFOjYwMDUwMC5JUV9MQU5ELkZZMjAxNgEAAAAucpUAAwAAAAAAAP9nbP0b1wgjdDSK/RvXCChDSVEuU1pTRTowMDIwOTEuSVFfTFRfREVCVF9JU1NVRUQuRlkyMDE1AQAAAGXJUwACAAAACzU5NzMuNTI4ODc3AQgAAAAFAAAAATEBAAAACjE4NDA5ODM4MzEDAAAAAjMyAgAAAAQyMDM0BAAAAAEwBwAAAAg4LzcvMjAxOQgAAAAKMTIvMzEvMjAxNQkAAAABMLyBr2v9G9cIrs5div0b1wgjQ0lRLk5ZU0U6QUlULklRX0VCSVRBX01BUkdJTi5GWTIwMTABAAAA1+IDAAIAAAAFNi4zNDkBCAAAAAUAAAABMQEAAAAKMTU1ODkz</t>
  </si>
  <si>
    <t>NTM0OQMAAAADMTYwAgAAAAQ0NDE5BAAAAAEwBwAAAAg4LzcvMjAxOQgAAAAJNi8zMC8yMDEwCQAAAAEw0W8faP0b1wishu6L/RvXCB1DSVEuS09TRTpBMDExNzYwLklRX0FFLkZZMjAwNwEAAAANYQ0AAgAAAAs1NDcwLjc4MDA5NwEIAAAABQAAAAExAQAAAAk5ODc0NTIxMjMDAAAAAjg1AgAAAAQxMDE2BAAAAAEwBwAAAAg4LzcvMjAxOQgAAAAKMTIvMzEvMjAwNwkAAAABMLzHJmv9G9cIXYDqiv0b1wgoQ0lRLlRTRTo4MDE1LklRX0dXX0lOVEFOX0FNT1JUX0NGLkZZMjAxNAEAAACYYg0AAgAAAAUzNTE3OQEIAAAABQAAAAExAQAAAAoxNjg5NjU1NDAyAwAAAAI3OQIAAAAEMjE4MgQAAAABMAcAAAAIOC83LzIwMTkIAAAACTMvMzEvMjAxNAkAAAABMJP2NW/9G9cIIZN8if0b1wgeQ0lRLlRTRTo4MDc4LklRX1dJUF9JTlYuRlkyMDE4AQAAABpcDQACAAAABDE1NTkBCAAAAAUAAAABMQEAAAAKMTg5NDU2Nzc0MAMAAAACNzkCAAAABDMyMTkEAAAAATAHAAAACDgvNy8yMDE5CAAAAAkzLzMxLzIwMTgJAAAAATBUwNxv/RvXCPbiX4n9G9cIKENJUS5TSFNFOjYwMDUwMC5JUV9ESUxVVF9FUFNfSU5DTC5GWTIwMDgBAAAALnKVAAIAAAAIMC4zNzc2NDgBCAAAAAUAAAABMQEAAAAKMTM1MjY3NzAxMgMAAAACMzICAAAAATgEAAAAATAHAAAACDgvNy8yMDE5CAAAAAoxMi8zMS8yMDA4CQAAAAEwT9+4bP0b1wi1JxeK</t>
  </si>
  <si>
    <t>/RvXCCJDSVEuS09TRTpBMDExNzYwLklRX1NUX0RFQlQuRlkyMDA4AQAAAA1hDQACAAAADDY4MjkwLjE4Mzg4MgEIAAAABQAAAAExAQAAAAoxMzg4OTUxOTkxAwAAAAI4NQIAAAAEMTA0NgQAAAABMAcAAAAIOC83LzIwMTkIAAAACjEyLzMxLzIwMDgJAAAAATDBCJdq/RvXCBYQIIv9G9cIJENJUS5TSFNFOjYwMDUwMC5JUV9UT1RBTF9MSUFCLkZZMjAxMAEAAAAucpUAAgAAAAwxNjY0Ny45NzY5ODkBCAAAAAUAAAABMQEAAAAKMTUyODg1Njg4MAMAAAACMzICAAAABDEyNzYEAAAAATAHAAAACDgvNy8yMDE5CAAAAAoxMi8zMS8yMDEwCQAAAAEwgVS5bP0b1wgSFx+K/RvXCCtDSVEuVFNFOjgwMTUuSVFfUkVUVVJOX0NPTU1PTl9FUVVJVFkuRlkyMDE5AQAAAJhiDQACAAAABzExLjE4OTEBCAAAAAUAAAABMQEAAAAKMTk2OTg2MDI0NgMAAAACNzkCAAAABTMzMzIwBAAAAAEwBwAAAAg4LzcvMjAxOQgAAAAJMy8zMS8yMDE5CQAAAAEwepLdaP0b1wjftvOL/RvXCCdDSVEuS09TRTpBMDExNzYwLklRX0JFVEFfMVlSLjIwMTgvMTIvMzEBAAAADWENAAIAAAARMC40ODI3MDA4NjI1NTc0NjUAEWl0jf0b1wjLTPeP/RvXCCFDSVEuTllTRTpBSVQuSVFfTkVUX0NIQU5HRS5GWTIwMDgBAAAA1+IDAAIAAAAHLTE3LjgzNQEIAAAABQAAAAExAQAAAAoxMzkyMTQ3MDUwAwAAAAMxNjACAAAABDIwOTMEAAAAATAHAAAACDgv</t>
  </si>
  <si>
    <t>Ny8yMDE5CAAAAAk2LzMwLzIwMDgJAAAAATB0V1xr/RvXCIr7bYr9G9cIIkNJUS5OWVNFOlVOVlIuSVFfRUFSTklOR19DTy5GWTIwMTQBAAAAl0RLAAIAAAAFLTIwLjEBCAAAAAUAAAABMQEAAAAKMTgyOTc1NTU4MAMAAAADMTYwAgAAAAE3BAAAAAEwBwAAAAg4LzcvMjAxOQgAAAAKMTIvMzEvMjAxNAkAAAABMKacNm39G9cInRQEiv0b1wgkQ0lRLlRTRTo0MjQ5LklRX0VRVUlUWV9NRVRIT0QuRlkyMDE3AQAAAIiwUwADAAAAAAATssJt/RvXCMGx3on9G9cIMENJUS5TWlNFOjAwMjA5MS5JUV9PVEhFUl9JTlZFU1RfQUNUX1NVUFBMLkZZMjAxMgEAAABlyVMAAgAAAAkzNy41NTkwNjYBCAAAAAUAAAABMQEAAAAKMTY2NDcxMDI4NQMAAAACMzICAAAABDIwNTEEAAAAATAHAAAACDgvNy8yMDE5CAAAAAoxMi8zMS8yMDEyCQAAAAEwVtstbP0b1wgV+VKK/RvXCCVDSVEuVFNFOjgwMTIuSVFfREFZU19TQUxFU19PVVQuRlkyMDExAQAAACdaDQACAAAACjEwMi4yNjUzMzUBCAAAAAUAAAABMQEAAAAKMTQ2MjcxMjU0MgMAAAACNzkCAAAABDQwNDIEAAAAATAHAAAACDgvNy8yMDE5CAAAAAkzLzMxLzIwMTEJAAAAATD82Ehp/RvXCDvr9ov9G9cIIkNJUS5UU0U6ODAzNy5JUV9BRFZFUlRJU0lORy5GWTIwMDkBAAAA1nENAAIAAAAFMTAxOTQBCAAAAAUAAAABMQEAAAAKMTM4NjYwMDEzMAMAAAACNzkCAAAABDMwMTME</t>
  </si>
  <si>
    <t>AAAAATAHAAAACDgvNy8yMDE5CAAAAAkzLzMxLzIwMDkJAAAAATBt5M1u/RvXCCOElon9G9cIK0NJUS5UU0U6NDI0OS5JUV9NSU5PUklUWV9JTlRFUkVTVF9DRi5GWTIwMTEBAAAAiLBTAAMAAAAAAJ2uK279G9cIsVTJif0b1wgmQ0lRLk5ZU0U6VU5WUi5JUV9QUkVGX0RJVl9PVEhFUi5GWTIwMTIBAAAAl0RLAAMAAAAAABJkZG39G9cIR9v5if0b1wgeQ0lRLlRTRTo0MjQ5LklRX1NUX0RFQlQuRlkyMDE3AQAAAIiwUwACAAAABDk2NjkBCAAAAAUAAAABMQEAAAAKMTg2NzczMzEwOAMAAAACNzkCAAAABDEwNDYEAAAAATAHAAAACDgvNy8yMDE5CAAAAAkzLzMxLzIwMTcJAAAAATADi8Jt/RvXCE2g3Yn9G9cIK0NJUS5LT1NFOkEwMTE3NjAuSVFfTUFSS0VUQ0FQLjIwMTUvMy8zMS5KUFkBAAAADWENAAIAAAAMNjU4OTUuNjM4Nzk2AQYAAAAFAAAAATEBAAAACjE3MjM5NDgyNjYDAAAAAjc5AgAAAAYxMDAwNTQEAAAAATAHAAAACTMvMzEvMjAxNVGAhY39G9cISAeDzf4b1wggQ0lRLlRTRTo4MDM3LklRX1NHQV9TVVBQTC5GWTIwMDkBAAAA1nENAAIAAAAFNjExNjQBCAAAAAUAAAABMQEAAAAKMTM4NjYwMDEzMAMAAAACNzkCAAAAAzEwMgQAAAABMAcAAAAIOC83LzIwMTkIAAAACTMvMzEvMjAwOQkAAAABMG3kzW79G9cIEl2Wif0b1wgdQ0lRLlNIU0U6NjAwNTAwLklRX01BUktFVENBUC4BAAAALnKVAAIAAAAM</t>
  </si>
  <si>
    <t>MTQwMjcuMDA3MzI1AQYAAAAFAAAAATEBAAAACjE5NTc2OTE1ODcDAAAAAjMyAgAAAAYxMDAwNTQEAAAAATAHAAAACDgvNy8yMDE5hlstjv0b1wiGWy2O/RvXCBpDSVEuVFNFOjgwMTUuSVFfQ0lQLkZZMjAxNAEAAACYYg0AAgAAAAUyODk2NgEIAAAABQAAAAExAQAAAAoxNjg5NjU1NDAyAwAAAAI3OQIAAAAEMzAzMwQAAAABMAcAAAAIOC83LzIwMTkIAAAACTMvMzEvMjAxNAkAAAABMJP2NW/9G9cIhX19if0b1wguQ0lRLk5ZU0U6QUlULklRX09USEVSX0ZJTkFOQ0VfQUNUX1NVUFBMLkZZMjAwOAEAAADX4gMAAgAAAAUzLjc2MQEIAAAABQAAAAExAQAAAAoxMzkyMTQ3MDUwAwAAAAMxNjACAAAABDIwNTAEAAAAATAHAAAACDgvNy8yMDE5CAAAAAk2LzMwLzIwMDgJAAAAATB0V1xr/RvXCOR0bIr9G9cILENJUS5LT1NFOkEwMTE3NjAuSVFfVE9UQUxfTElBQl9FUVVJVFkuRlkyMDExAQAAAA1hDQACAAAADTIwNzkwNDQuNTUwNjQBCAAAAAUAAAABMQEAAAAKMTczMzg5MjU5NwMAAAACODUCAAAABDEwMTMEAAAAATAHAAAACDgvNy8yMDE5CAAAAAoxMi8zMS8yMDExCQAAAAEwNRqYav0b1whOFO+K/RvXCCBDSVEuVFNFOjgwMzcuSVFfQlVJTERJTkdTLkZZMjAxOQEAAADWcQ0AAwAAAAAAsah5bv0b1wh6rrqJ/RvXCCxDSVEuS09TRTpBMDExNzYwLklRX1RPVEFMX0xJQUJfRVFVSVRZLkZZMjAxMAEAAAANYQ0A</t>
  </si>
  <si>
    <t>AgAAAA0xNjExNDcyLjM4OTU3AQgAAAAFAAAAATEBAAAACjE3MzM4OTcyMDcDAAAAAjg1AgAAAAQxMDEzBAAAAAEwBwAAAAg4LzcvMjAxOQgAAAAKMTIvMzEvMjAxMAkAAAABMAOll2r9G9cI0u+riv0b1wgnQ0lRLktPU0U6QTAxMTc2MC5JUV9UT1RBTF9BU1NFVFMuRlkyMDE2AQAAAA1hDQACAAAADTE1MTQxODQuMzE3ODYBCAAAAAUAAAABMQEAAAAKMTg3OTM1MTQ2NgMAAAACODUCAAAABDEwMDcEAAAAATAHAAAACDgvNy8yMDE5CAAAAAoxMi8zMS8yMDE2CQAAAAEwS99Mav0b1wgHpCSL/RvXCBlDSVEuVFNFOjQyNDkuSVFfR1cuRlkyMDE1AQAAAIiwUwADAAAAAADA7sFt/RvXCGPC1on9G9cIIENJUS5UU0U6ODAzNy5JUV9CVUlMRElOR1MuRlkyMDE3AQAAANZxDQADAAAAAABvDHlu/RvXCICps4n9G9cIJ0NJUS5TSFNFOjYwMDUwMC5JUV9JTVBBSVJNRU5UX0dXLkZZMjAxMQEAAAAucpUAAwAAAAAAkXu5bP0b1whuSyKK/RvXCDBDSVEuS09TRTpBMDExNzYwLklRX0lNUFVUX09QRVJfTEVBU0VfREVQUi5GWTIwMTEBAAAADWENAAIAAAALMTkwNy4wMDc5ODQBCAAAAAUAAAABMQEAAAAKMTczMzg5MjU5NwMAAAACODUCAAAABTIxNjczBAAAAAEwBwAAAAg4LzcvMjAxOQgAAAAKMTIvMzEvMjAxMQkAAAABMCTzl2r9G9cIFenwiv0b1wglQ0lRLk5ZU0U6QUlULklRX0RJTFVUX0VQU19FWENMLkZZMjAwNwEA</t>
  </si>
  <si>
    <t>AADX4gMAAgAAAAQxLjkzAQgAAAAFAAAAATEBAAAACjExMjM5OTkxNjcDAAAAAzE2MAIAAAADMTQyBAAAAAEwBwAAAAg4LzcvMjAxOQgAAAAJNi8zMC8yMDA3CQAAAAEwD0Wwa/0b1wjL3GmK/RvXCB9DSVEuVFNFOjgwOTguSVFfQVJfVFVSTlMuRlkyMDE2AQAAAElwDQACAAAABzMuODYwNjcBCAAAAAUAAAABMQEAAAAKMTc5ODU4NzA0OAMAAAACNzkCAAAABDQwMDEEAAAAATAHAAAACDgvNy8yMDE5CAAAAAkzLzMxLzIwMTYJAAAAATDomINp/RvXCP7sqov9G9cIJ0NJUS5TWlNFOjAwMjA5MS5JUV9VTkxFVkVSRURfRkNGLkZZMjAxNQEAAABlyVMAAgAAAAkxMDQ3Ljk3ODcBCAAAAAUAAAABMQEAAAAKMTg0MDk4MzgzMQMAAAACMzICAAAABDQ0MjMEAAAAATAHAAAACDgvNy8yMDE5CAAAAAoxMi8zMS8yMDE1CQAAAAEwvIGva/0b1whK5FyK/RvXCCdDSVEuTllTRTpBSVQuSVFfQ0FTSF9PUEVSLkZZMjAxMi4uLi5KUFkBAAAA1+IDAAIAAAAKNzIyNy40MzA0NgEIAAAABQAAAAExAQAAAAoxNjkzMDMwNTE5AwAAAAI3OQIAAAAEMjAwNgQAAAABMAcAAAAIOC83LzIwMTkIAAAACTYvMzAvMjAxMgkAAAABMNzhnWf9G9cI4KcNjP0b1wgtQ0lRLlNaU0U6MDAyMDkxLklRX0lOVEVSRVNUX0lOVkVTVF9JTkMuRlkyMDE0AQAAAGXJUwACAAAACTEyLjYwNzc4NQEIAAAABQAAAAExAQAAAAoxNzgxNzI3NjI2AwAAAAIz</t>
  </si>
  <si>
    <t>MgIAAAACNjUEAAAAATAHAAAACDgvNy8yMDE5CAAAAAoxMi8zMS8yMDE0CQAAAAEwZgIubP0b1wiLxViK/RvXCDNDSVEuTllTRTpBSVQuSVFfQ0hBTkdFX09USEVSX05FVF9PUEVSX0FTU0VUUy5GWTIwMTMBAAAA1+IDAAIAAAAHLTE4Ljk0MwEIAAAABQAAAAExAQAAAAoxNzUzNjI0NjgzAwAAAAMxNjACAAAABDIwNDUEAAAAATAHAAAACDgvNy8yMDE5CAAAAAk2LzMwLzIwMTMJAAAAATD5j11r/RvXCD4kgIr9G9cIMENJUS5LT1NFOkEwMTE3NjAuSVFfTkVUX0RFQlRfRUJJVERBX0NBUEVYLkZZMjAxNwEAAAANYQ0AAgAAAAkxMy4xMzc5MzkBCAAAAAUAAAABMQEAAAAKMTk1MDE1OTE1MAMAAAACODUCAAAABTIzMzE0BAAAAAEwBwAAAAg4LzcvMjAxOQgAAAAKMTIvMzEvMjAxNwkAAAABMGRak2f9G9cIYOaRi/0b1wgfQ0lRLlNIU0U6NjAwNTAwLklRX0RBX0NGLkZZMjAxNQEAAAAucpUAAgAAAAsxMDY1LjYwNTYyMwEIAAAABQAAAAExAQAAAAoxODQxMTQ4Mzg1AwAAAAIzMgIAAAAEMjE2MAQAAAABMAcAAAAIOC83LzIwMTkIAAAACjEyLzMxLzIwMTUJAAAAATDfsGds/RvXCBCSL4r9G9cII0NJUS5OWVNFOkFJVC5JUV9UT1RBTF9BU1NFVFMuRlkyMDE2AQAAANfiAwACAAAACDEzMTIuMDI1AQgAAAAFAAAAATEBAAAACjE5MDE3MzM1MTIDAAAAAzE2MAIAAAAEMTAwNwQAAAABMAcAAAAIOC83LzIwMTkIAAAA</t>
  </si>
  <si>
    <t>CTYvMzAvMjAxNgkAAAABMHkrJmv9G9cIGZaLiv0b1wglQ0lRLk5ZU0U6VU5WUi5JUV9DVVJSRU5DWV9HQUlOLkZZMjAwOAEAAACXREsAAwAAAAAArnljbf0b1whbQu6J/RvXCCNDSVEuVFNFOjgwMzcuSVFfQkVUQV8xWVIuMjAxMi8wMy8zMQEAAADWcQ0AAgAAABEwLjI1NjUxMjI4MjE1Njk0OADwGnSN/RvXCM0H/I/9G9cIJUNJUS5TSFNFOjYwMDUwMC5JUV9TQUxFX1BQRV9DRi5GWTIwMTcBAAAALnKVAAIAAAAJMTcuMzA1OTQxAQgAAAAFAAAAATEBAAAACjE5NTU5NjQ2ODQDAAAAAjMyAgAAAAQyMDQyBAAAAAEwBwAAAAg4LzcvMjAxOQgAAAAKMTIvMzEvMjAxNwkAAAABMDF0aGz9G9cIXVo3iv0b1wgnQ0lRLk5ZU0U6VU5WUi5JUV9BU1NFVF9XUklURURPV04uRlkyMDEyAQAAAJdESwACAAAABC0wLjgBCAAAAAUAAAABMQEAAAAKMTc0OTE1NDk4MwMAAAADMTYwAgAAAAIzMgQAAAABMAcAAAAIOC83LzIwMTkIAAAACjEyLzMxLzIwMTIJAAAAATASZGRt/RvXCHlQ+on9G9cILENJUS5LT1NFOkEwMTE3NjAuSVFfVE9UQUxfREVCVF9FQklUREEuRlkyMDA3AQAAAA1hDQACAAAABzkuNTk2MTEBCAAAAAUAAAABMQEAAAAJOTg3NDUyMTIzAwAAAAI4NQIAAAAENDE5MgQAAAABMAcAAAAIOC83LzIwMTkIAAAACjEyLzMxLzIwMDcJAAAAATAivpJn/RvXCOWx7Iv9G9cIIUNJUS5LT1NFOkEwMTE3NjAuSVFfR0Ff</t>
  </si>
  <si>
    <t>RVhQLkZZMjAxNQEAAAANYQ0AAgAAAAUxMjU1MAEIAAAABQAAAAExAQAAAAoxODMyODg2Mjg2AwAAAAI4NQIAAAAFMjE1NjIEAAAAATAHAAAACDgvNy8yMDE5CAAAAAoxMi8zMS8yMDE1CQAAAAEwKpFMav0b1wjcvfKK/RvXCCxDSVEuVFNFOjgwOTguSVFfTkVUX0RFQlRfRUJJVERBX0NBUEVYLkZZMjAxMgEAAABJcA0AAgAAAAg2LjgxNzI3NAEIAAAABQAAAAExAQAAAAoxNTU2NzgzMTI0AwAAAAI3OQIAAAAFMjMzMTQEAAAAATAHAAAACDgvNy8yMDE5CAAAAAkzLzMxLzIwMTIJAAAAATDHSoNp/RvXCGLXq4v9G9cIHENJUS5TWlNFOjAwMjA5MS5JUV9OSS5GWTIwMDcBAAAAZclTAAIAAAAIODAuNTQyNjQBCAAAAAUAAAABMQEAAAAJODA5ODk5NDQ1AwAAAAIzMgIAAAACMTUEAAAAATAHAAAACDgvNy8yMDE5CAAAAAoxMi8zMS8yMDA3CQAAAAEw4GtsbP0b1wia+z6K/RvXCC5DSVEuVFNFOjgwMzcuSVFfT1RIRVJfRklOQU5DRV9BQ1RfU1VQUEwuRlkyMDEzAQAAANZxDQACAAAABS0zNTIzAQgAAAAFAAAAATEBAAAACjE2MjY3MjU5NDcDAAAAAjc5AgAAAAQyMDUwBAAAAAEwBwAAAAg4LzcvMjAxOQgAAAAJMy8zMS8yMDEzCQAAAAEw0M7Obv0b1wjeYqaJ/RvXCClDSVEuTllTRTpVTlZSLklRX1RPVEFMX0RFQlRfUkVQQUlELkZZMjAxMwEAAACXREsAAgAAAAYtNjE5LjQBCAAAAAUAAAABMQEAAAAKMTc3OTEz</t>
  </si>
  <si>
    <t>MzAzOAMAAAADMTYwAgAAAAQyMTY2BAAAAAEwBwAAAAg4LzcvMjAxOQgAAAAKMTIvMzEvMjAxMwkAAAABMDOyZG39G9cI/0MAiv0b1wghQ0lRLlRTRTo4MDE1LklRX05FVF9DSEFOR0UuRlkyMDA5AQAAAJhiDQACAAAABTY4MzMyAQgAAAAFAAAAATEBAAAACjE0MDQ5OTQ0MDQDAAAAAjc5AgAAAAQyMDkzBAAAAAEwBwAAAAg4LzcvMjAxOQgAAAAJMy8zMS8yMDA5CQAAAAEwRAaDb/0b1wif32qJ/RvXCC9DSVEuVFNFOjQyNDkuSVFfSU1QVVRfT1BFUl9MRUFTRV9JTlRfRVhQLkZZMjAxOAEAAACIsFMAAwAAAAAAJNnCbf0b1wiB0OKJ/RvXCCNDSVEuTllTRTpBSVQuSVFfVE9UQUxfUkVDRUlWLkZZMjAxNwEAAADX4gMAAgAAAAczOTAuOTMxAQgAAAAFAAAAATEBAAAACjE5MDE3MzM0MzgDAAAAAzE2MAIAAAAEMTAwMQQAAAABMAcAAAAIOC83LzIwMTkIAAAACTYvMzAvMjAxNwkAAAABMIpSJmv9G9cI4GqNiv0b1wghQ0lRLlRTRTo4MDE1LklRX1NHQV9NQVJHSU4uRlkyMDE0AQAAAJhiDQACAAAABjQuNDM2MgEIAAAABQAAAAExAQAAAAoxNjg5NjU1NDAyAwAAAAI3OQIAAAAENDM3NQQAAAABMAcAAAAIOC83LzIwMTkIAAAACTMvMzEvMjAxNAkAAAABMFlE3Wj9G9cIlvjKi/0b1wgmQ0lRLlRTRTo4MDk4LklRX0NVU1RPTV9CRVRBLjIwMDgvMDMvMzEBAAAASXANAAIAAAARMC42NjM3MjMxMzE2Njk1ODYAuNAt</t>
  </si>
  <si>
    <t>jv0b1wjiXwqQ/RvXCB9DSVEuTllTRTpVTlZSLklRX1pfU0NPUkUuRlkyMDEzAQAAAJdESwACAAAACDEuODUzNzI4AQgAAAAFAAAAATEBAAAACjE3NzkxMzMwMzgDAAAAAzE2MAIAAAAGMTAwMTIzBAAAAAEwBwAAAAg4LzcvMjAxOQgAAAAKMTIvMzEvMjAxMwkAAAABMNjui2j9G9cIX1K8i/0b1wgkQ0lRLlNIU0U6NjAwNTAwLklRX0NBU0hfVEFYRVMuRlkyMDEyAQAAAC5ylQACAAAACjM0My42NDI4MjcBCAAAAAUAAAABMQEAAAAKMTY3MzEwMjk4NQMAAAACMzICAAAABDMwNTMEAAAAATAHAAAACDgvNy8yMDE5CAAAAAoxMi8zMS8yMDEyCQAAAAEww/C5bP0b1wg+kSaK/RvXCDBDSVEuTllTRTpBSVQuSVFfVE9UQUxfT1VUU1RBTkRJTkdfQlNfREFURS5GWTIwMTABAAAA1+IDAAIAAAAGNDIuMzc2AQQAAAAFAAAAATUBAAAACjE1NTg5MzUzNDkCAAAABTI0MTUyBgAAAAEwpsxca/0b1wg7rnaK/RvXCCRDSVEuVFNFOjgwNzguSVFfRUJJVERBX01BUkdJTi5GWTIwMTEBAAAAGlwNAAIAAAAFMS4xODYBCAAAAAUAAAABMQEAAAAKMTQ2MjcxMjUwNAMAAAACNzkCAAAABDQwNDcEAAAAATAHAAAACDgvNy8yMDE5CAAAAAkzLzMxLzIwMTEJAAAAATBw6klp/RvXCIQWxov9G9cILUNJUS5TWlNFOjAwMjA5MS5JUV9DVVJSRU5UX1BPUlRfTEVBU0VTLkZZMjAxMAEAAABlyVMAAwAAAAAAEz8tbP0b1wgKzUuK/RvXCCRD</t>
  </si>
  <si>
    <t>SVEuS09TRTpBMDExNzYwLklRX0xUX0lOVkVTVC5GWTIwMDkBAAAADWENAAIAAAAMMTQzNjcuMzk0Mjk4AQgAAAAFAAAAATEBAAAACjEzODg5NTE1MjkDAAAAAjg1AgAAAAQxMDU0BAAAAAEwBwAAAAg4LzcvMjAxOQgAAAAKMTIvMzEvMjAwOQkAAAABMOJWl2r9G9cIpao9i/0b1wgWQ0lRLjAuSVFfQ09NTU9OX1JFUC5GWQUAAAAAAAAACAAAABUoSW52YWxpZCBUaW1lIFBlcmlvZCkZakxq/RvXCB1Zd4v9G9cILENJUS5TWlNFOjAwMjA5MS5JUV9EQVlTX0lOVkVOVE9SWV9PVVQuRlkyMDA4AQAAAGXJUwACAAAABjkuMDAzNgEIAAAABQAAAAExAQAAAAoxMzQzNDMwMDQ0AwAAAAIzMgIAAAAENDAzNQQAAAABMAcAAAAIOC83LzIwMTkIAAAACjEyLzMxLzIwMDgJAAAAATBdXh5o/RvXCA6A1Yv9G9cII0NJUS5UU0U6ODAxNS5JUV9CRVRBXzJZUi4yMDEzLzAzLzMxAQAAAJhiDQACAAAAETAuNTY4NzA4MTQyODU0NDYzAPAadI39G9cIIMv8j/0b1wggQ0lRLk5ZU0U6QUlULklRX09USEVSX1JFVi5GWTIwMDkBAAAA1+IDAAMAAAAAAHRXXGv9G9cIa2hyiv0b1wgnQ0lRLlRTRTo4MDEyLklRX01BUktFVENBUC4yMDA3LzMvMzEuSlBZAQAAACdaDQACAAAADTE5MDExMC4xMjMyMjUBBgAAAAUAAAABMQEAAAAKMTQyMTU0MzU1MgMAAAACNzkCAAAABjEwMDA1NAQAAAABMAcAAAAJMy8zMS8yMDA3VeYsjv0b1wj3/obN</t>
  </si>
  <si>
    <t>/hvXCB9DSVEuTllTRTpVTlZSLklRX1dJUF9JTlYuRlkyMDEzAQAAAJdESwADAAAAAAAzsmRt/RvXCGrk/on9G9cIJUNJUS5TSFNFOjYwMDUwMC5JUV9MRVZFUkVEX0ZDRi5GWTIwMTUBAAAALnKVAAIAAAALLTEwNy43NjE3NDUBCAAAAAUAAAABMQEAAAAKMTg0MTE0ODM4NQMAAAACMzICAAAABDQ0MjIEAAAAATAHAAAACDgvNy8yMDE5CAAAAAoxMi8zMS8yMDE1CQAAAAEw79dnbP0b1wgx4C+K/RvXCChDSVEuU0hTRTo2MDA1MDAuSVFfT1RIRVJfQ0xfU1VQUEwuRlkyMDEyAQAAAC5ylQACAAAACTgwMi4yMzk2NQEIAAAABQAAAAExAQAAAAoxNjczMTAyOTg1AwAAAAIzMgIAAAAEMTA1NwQAAAABMAcAAAAIOC83LzIwMTkIAAAACjEyLzMxLzIwMTIJAAAAATCyybls/RvXCNTwJ4r9G9cIJUNJUS5UU0U6NDI0OS5JUV9MVF9ERUJUX0lTU1VFRC5GWTIwMTYBAAAAiLBTAAMAAAAAAPJjwm39G9cIVFbbif0b1wgkQ0lRLk5ZU0U6VU5WUi5JUV9PVEhFUl9FUVVJVFkuRlkyMDE4AQAAAJdESwACAAAABi0zNzMuMgEIAAAABQAAAAExAQAAAAoxOTQ2MzkxMzU1AwAAAAMxNjACAAAABDEwMjgEAAAAATAHAAAACDgvNy8yMDE5CAAAAAoxMi8zMS8yMDE4CQAAAAEw0Fs5bf0b1wjUuhKK/RvXCCpDSVEuU0hTRTo2MDA1MDAuSVFfREFZU19QQVlBQkxFX09VVC5GWTIwMTcBAAAALnKVAAIAAAAJNTguMDQ5OTY1AQgAAAAF</t>
  </si>
  <si>
    <t>AAAAATEBAAAACjE5NTU5NjQ2ODQDAAAAAjMyAgAAAAQ0MTgzBAAAAAEwBwAAAAg4LzcvMjAxOQgAAAAKMTIvMzEvMjAxNwkAAAABME03Hmj9G9cIXvT7i/0b1wgtQ0lRLlRTRTo0MjQ5LklRX0NBU0hfQ09OVkVSU0lPTi5GWTIwMTIuLi4uSlBZAQAAAIiwUwADAAAAAAC7k51n/RvXCL9ZDYz9G9cIKUNJUS5TWlNFOjAwMjA5MS5JUV9FRkZFQ1RfVEFYX1JBVEUuRlkyMDEzAQAAAGXJUwACAAAABzIwLjc2MzEBCAAAAAUAAAABMQEAAAAKMTcyNDcxODI3MQMAAAACMzICAAAABDQzNzYEAAAAATAHAAAACDgvNy8yMDE5CAAAAAoxMi8zMS8yMDEzCQAAAAEwVtstbP0b1wgmIFOK/RvXCB1DSVEuS09TRTpBMDExNzYwLklRX0FFLkZZMjAxOAEAAAANYQ0AAgAAAAQzNDU4AQgAAAAFAAAAATEBAAAACjE5NTAxNTkwNjgDAAAAAjg1AgAAAAQxMDE2BAAAAAEwBwAAAAg4LzcvMjAxOQgAAAAKMTIvMzEvMjAxOAkAAAABMH1UTWr9G9cIILiziv0b1wgrQ0lRLlRTRTo4MDg4LklRX05JX0FWQUlMX0VYQ0xfTUFSR0lOLkZZMjAxOAEAAACrXQ0AAgAAAAYyLjYyMDMBCAAAAAUAAAABMQEAAAAKMTg5NTAwMjIwMwMAAAACNzkCAAAABDQxODIEAAAAATAHAAAACDgvNy8yMDE5CAAAAAkzLzMxLzIwMTgJAAAAATBgw0lp/RvXCMytv4v9G9cIJkNJUS5UU0U6ODA5OC5JUV9MVF9ERUJUX0NBUElUQUwuRlkyMDExAQAAAElwDQAC</t>
  </si>
  <si>
    <t>AAAABzExLjQ1MzgBCAAAAAUAAAABMQEAAAAKMTQ2MzY1ODU3NQMAAAACNzkCAAAABDQxODcEAAAAATAHAAAACDgvNy8yMDE5CAAAAAkzLzMxLzIwMTEJAAAAATC3I4Np/RvXCJfCtYv9G9cIKENJUS5UU0U6ODA3OC5JUV9UT1RBTF9ERUJUX0VCSVREQS5GWTIwMTUBAAAAGlwNAAIAAAAJMTEuNzA5OTU0AQgAAAAFAAAAATEBAAAACjE3NDYxOTM1NzMDAAAAAjc5AgAAAAQ0MTkyBAAAAAEwBwAAAAg4LzcvMjAxOQgAAAAJMy8zMS8yMDE1CQAAAAEwOPbcaP0b1wiOUbOL/RvXCCtDSVEuVFNFOjgwODguSVFfTklfQVZBSUxfRVhDTF9NQVJHSU4uRlkyMDE2AQAAAKtdDQACAAAABjIuMDA2NgEIAAAABQAAAAExAQAAAAoxNzk4ODk1MDA0AwAAAAI3OQIAAAAENDE4MgQAAAABMAcAAAAIOC83LzIwMTkIAAAACTMvMzEvMjAxNgkAAAABME+cSWn9G9cIYByni/0b1wgmQ0lRLlRTRTo4MDc4LklRX0NBU0hfQ09OVkVSU0lPTi5GWTIwMDkBAAAAGlwNAAIAAAAJNDQuNTA3NzM1AQgAAAAFAAAAATEBAAAACjEzODI1MDUyODkDAAAAAjc5AgAAAAQ0MTg0BAAAAAEwBwAAAAg4LzcvMjAxOQgAAAAJMy8zMS8yMDA5CQAAAAEwcOpJaf0b1wh+UeKL/RvXCB5DSVEuVFNFOjQyNDkuSVFfSU5DX1RBWC5GWTIwMTkBAAAAiLBTAAIAAAAEMjY1OAEIAAAABQAAAAExAQAAAAoxOTcwMzM5Mzg0AwAAAAI3OQIAAAACNzUEAAAAATAH</t>
  </si>
  <si>
    <t>AAAACDgvNy8yMDE5CAAAAAkzLzMxLzIwMTkJAAAAATBFJ8Nt/RvXCIpB5Yn9G9cIIENJUS5OWVNFOlVOVlIuSVFfTkVUX0RFQlQuRlkyMDA3AQAAAJdESwADAAAAAAB3nMNt/RvXCK1K6on9G9cIKENJUS5TSFNFOjYwMDUwMC5JUV9DQVNIX1NUX0lOVkVTVC5GWTIwMDcBAAAALnKVAAIAAAALMjIyNS4wMjc3ODEBCAAAAAUAAAABMQEAAAAJODY0ODU4MDkzAwAAAAIzMgIAAAAEMTAwMgQAAAABMAcAAAAIOC83LzIwMTkIAAAACjEyLzMxLzIwMDcJAAAAATDyqTlt/RvXCN0rFYr9G9cIIkNJUS5TSFNFOjYwMDUwMC5JUV9FQklUX0lOVC5GWTIwMDkBAAAALnKVAAIAAAAINC4yNjYwMTQBCAAAAAUAAAABMQEAAAAKMTQzNTA1NjE0MQMAAAACMzICAAAABDQxODkEAAAAATAHAAAACDgvNy8yMDE5CAAAAAoxMi8zMS8yMDA5CQAAAAEw+TyMaP0b1wgi58mL/RvXCB9DSVEuU1pTRTowMDIwOTEuSVFfRUJJVEEuRlkyMDE0AQAAAGXJUwACAAAACjI5MS4zNDIwNjEBCAAAAAUAAAABMQEAAAAKMTc4MTcyNzYyNgMAAAACMzICAAAABjEwMDY4OQQAAAABMAcAAAAIOC83LzIwMTkIAAAACjEyLzMxLzIwMTQJAAAAATCbM69r/RvXCP/WWYr9G9cILENJUS5UU0U6NDI0OS5JUV9JTVBVVF9PUEVSX0xFQVNFX0RFUFIuRlkyMDE4AQAAAIiwUwADAAAAAAAk2cJt/RvXCNtJ4Yn9G9cII0NJUS5OWVNFOlVOVlIuSVFfQVNTRVRf</t>
  </si>
  <si>
    <t>VFVSTlMuRlkyMDEyAQAAAJdESwADAAAAAADHx4to/RvXCJwp2Yv9G9cII0NJUS5UU0U6ODAxNS5JUV9PVEhFUl9FUVVJVFkuRlkyMDEzAQAAAJhiDQACAAAABTE1OTQ4AQgAAAAFAAAAATEBAAAACjE2ODk2NTUzMDEDAAAAAjc5AgAAAAQxMDI4BAAAAAEwBwAAAAg4LzcvMjAxOQgAAAAJMy8zMS8yMDEzCQAAAAEwyD6Eb/0b1wjmrHmJ/RvXCCFDSVEuTllTRTpVTlZSLklRX0JVSUxESU5HUy5GWTIwMTABAAAAl0RLAAMAAAAAAPEVZG39G9cIqQr2if0b1wgiQ0lRLk5ZU0U6VU5WUi5JUV9ORVRfQ0hBTkdFLkZZMjAxNQEAAACXREsAAgAAAAUtMTcuOQEIAAAABQAAAAExAQAAAAoxODc3MjAyOTcxAwAAAAMxNjACAAAABDIwOTMEAAAAATAHAAAACDgvNy8yMDE5CAAAAAoxMi8zMS8yMDE1CQAAAAEwbXE4bf0b1wi3rAaK/RvXCCNDSVEuVFNFOjgwNzguSVFfUEVfRVhDTC4uMjAwNi8wMy8zMQEAAAAaXA0AAgAAAAg5LjcxMzQxNgEHAAAABQAAAAExAQAAAAoxNDIyNjk3Mjc1AwAAAAEwAgAAAAYxMDAwMjcEAAAAATAHAAAACTMvMzEvMjAwNggAAAAJMy8zMS8yMDA2cs6Fjf0b1wj6ch2Q/RvXCB1DSVEuVFNFOjgwMzcuSVFfRUJJVERBLkZZMjAwOQEAAADWcQ0AAgAAAAUxMTU1OQEIAAAABQAAAAExAQAAAAoxMzg2NjAwMTMwAwAAAAI3OQIAAAAENDA1MQQAAAABMAcAAAAIOC83LzIwMTkIAAAACTMvMzEvMjAw</t>
  </si>
  <si>
    <t>OQkAAAABMG3kzW79G9cIdUeXif0b1wgxQ0lRLlNIU0U6NjAwNTAwLklRX1RPVEFMX0RFQlRfRUJJVERBX0NBUEVYLkZZMjAxMQEAAAAucpUAAgAAAAgyMS42MjI1NwEIAAAABQAAAAExAQAAAAoxNjAwMTA2MzIzAwAAAAIzMgIAAAAFMjMzMTMEAAAAATAHAAAACDgvNy8yMDE5CAAAAAoxMi8zMS8yMDExCQAAAAEwG8IdaP0b1wgAcpqL/RvXCB5DSVEuVFNFOjgwMzcuSVFfV0lQX0lOVi5GWTIwMDkBAAAA1nENAAIAAAAEMjM3OAEIAAAABQAAAAExAQAAAAoxMzg2NjAwMTMwAwAAAAI3OQIAAAAEMzIxOQQAAAABMAcAAAAIOC83LzIwMTkIAAAACTMvMzEvMjAwOQkAAAABMG3kzW79G9cIv5mVif0b1wgfQ0lRLk5ZU0U6QUlULklRX1RPVEFMX0NBLkZZMjAwOAEAAADX4gMAAgAAAAc2MDYuMTk3AQgAAAAFAAAAATEBAAAACjEzOTIxNDcwNTADAAAAAzE2MAIAAAAEMTAwOAQAAAABMAcAAAAIOC83LzIwMTkIAAAACTYvMzAvMjAwOAkAAAABMFJOV2v9G9cIvHBuiv0b1wgmQ0lRLlRTRTo4MDM3LklRX05FVF9ERUJUX0lTU1VFRC5GWTIwMDgBAAAA1nENAAIAAAAFLTMxMDcBCAAAAAUAAAABMQEAAAAKMTA2Njc0MDg0MgMAAAACNzkCAAAABDIwMDMEAAAAATAHAAAACDgvNy8yMDE5CAAAAAkzLzMxLzIwMDgJAAAAATBt5M1u/RvXCJ5LlYn9G9cIK0NJUS5OWVNFOkFJVC5JUV9OSV9BVkFJTF9FWENMX01BUkdJTi5G</t>
  </si>
  <si>
    <t>WTIwMTcBAAAA1+IDAAIAAAAGNS4xNjI4AQgAAAAFAAAAATEBAAAACjE5MDE3MzM0MzgDAAAAAzE2MAIAAAAENDE4MgQAAAABMAcAAAAIOC83LzIwMTkIAAAACTYvMzAvMjAxNwkAAAABMBGXkmf9G9cI8/a4i/0b1wgkQ0lRLktPU0U6QTAxMTc2MC5JUV9ESVZfU0hBUkUuRlkyMDA4AQAAAA1hDQADAAAAAADM7iZr/RvXCMoCHYv9G9cIIkNJUS5UU0U6ODAzNy5JUV9BRFZFUlRJU0lORy5GWTIwMTABAAAA1nENAAIAAAAENjAwMgEIAAAABQAAAAExAQAAAAoxMzg2NjAwMDQ1AwAAAAI3OQIAAAAEMzAxMwQAAAABMAcAAAAIOC83LzIwMTkIAAAACTMvMzEvMjAxMAkAAAABMH0Lzm79G9cIsC2aif0b1wg5Q0lRLlRTRTo4MDE1LklRX0NVU1RPTV9CRVRBLi0xMDRXLjIwMDkvMDMvMzEuLl5OMjI1LkpQWS5IAQAAAJhiDQACAAAAEDEuNDI4MzU0NDAyNzY1OTkA2R4ujv0b1whtkwSQ/RvXCDdDSVEuU0hTRTo2MDA1MDAuSVFfVE9UQUxfT1VUU1RBTkRJTkdfRklMSU5HX0RBVEUuRlkyMDE2AQAAAC5ylQACAAAACzI3MDcuOTE2NDcyAQQAAAAFAAAAATUBAAAACjE4ODU0MzYzNDcCAAAABTI0MTUzBgAAAAEwAP9nbP0b1wgSTTSK/RvXCCVDSVEuVFNFOjgwMzcuSVFfU1RfREVCVF9SRVBBSUQuRlkyMDE1AQAAANZxDQACAAAABS0yNTYzAQgAAAAFAAAAATEBAAAACjE3NDU1MjgwMTEDAAAAAjc5AgAAAAQyMDQ0BAAA</t>
  </si>
  <si>
    <t>AAEwBwAAAAg4LzcvMjAxOQgAAAAJMy8zMS8yMDE1CQAAAAEwLXB4bv0b1wgiuquJ/RvXCB5DSVEuVFNFOjgwMTUuSVFfU1RfREVCVC5GWTIwMDkBAAAAmGINAAIAAAAGMjg5NzQ5AQgAAAAFAAAAATEBAAAACjE0MDQ5OTQ0MDQDAAAAAjc5AgAAAAQxMDQ2BAAAAAEwBwAAAAg4LzcvMjAxOQgAAAAJMy8zMS8yMDA5CQAAAAEwM9+Cb/0b1wjRVGuJ/RvXCChDSVEuVFNFOjgwODguSVFfRUFSTklOR19DT19NQVJHSU4uRlkyMDE2AQAAAKtdDQACAAAABjIuMTYzOQEIAAAABQAAAAExAQAAAAoxNzk4ODk1MDA0AwAAAAI3OQIAAAAENDE4MQQAAAABMAcAAAAIOC83LzIwMTkIAAAACTMvMzEvMjAxNgkAAAABME+cSWn9G9cILqemi/0b1wgkQ0lRLk5ZU0U6QUlULklRX0lOQ19FUVVJVFlfQ0YuRlkyMDE3AQAAANfiAwADAAAAAACKUiZr/RvXCMiNj4r9G9cIK0NJUS5OWVNFOlVOVlIuSVFfQ1VSUkVOVF9QT1JUX0xFQVNFUy5GWTIwMTgBAAAAl0RLAAIAAAAEMjEuNwEIAAAABQAAAAExAQAAAAoxOTQ2MzkxMzU1AwAAAAMxNjACAAAABDEwOTAEAAAAATAHAAAACDgvNy8yMDE5CAAAAAoxMi8zMS8yMDE4CQAAAAEw0Fs5bf0b1wjUuhKK/RvXCCdDSVEuVFNFOjgwMzcuSVFfTUFSS0VUQ0FQLjIwMDYvMy8zMS5KUFkBAAAA1nENAAIAAAALNDQ2MjEuNzQxNzgBBgAAAAUAAAABMQEAAAAKMTQyNDc4Mzk3NQMAAAACNzkC</t>
  </si>
  <si>
    <t>AAAABjEwMDA1NAQAAAABMAcAAAAJMy8zMS8yMDA2UYCFjf0b1wgIJofN/hvXCCBDSVEuS09TRTpBMDExNzYwLklRX0RBX0NGLkZZMjAxNgEAAAANYQ0AAgAAAAQ4NTY0AQgAAAAFAAAAATEBAAAACjE4NzkzNTE0NjYDAAAAAjg1AgAAAAQyMTYwBAAAAAEwBwAAAAg4LzcvMjAxOQgAAAAKMTIvMzEvMjAxNgkAAAABMEvfTGr9G9cIi9wli/0b1wgeQ0lRLk5ZU0U6QUlULklRX1dJUF9JTlYuRlkyMDA5AQAAANfiAwADAAAAAACFflxr/RvXCPdWcYr9G9cILkNJUS5OWVNFOkFJVC5JUV9UT1RBTF9ERUJUX0VCSVREQV9DQVBFWC5GWTIwMTQBAAAA1+IDAAIAAAAIMC45ODMyNzMBCAAAAAUAAAABMQEAAAAKMTgwNzMwNzg1MAMAAAADMTYwAgAAAAUyMzMxMwQAAAABMAcAAAAIOC83LzIwMTkIAAAACTYvMzAvMjAxNAkAAAABMPK9H2j9G9cIa0iui/0b1wgnQ0lRLlRTRTo4MDM3LklRX01BUktFVENBUC4yMDAzLzMvMzEuSlBZAQAAANZxDQADAAAAAABV5iyO/RvXCHw3iM3+G9cIIkNJUS5TSFNFOjYwMDUwMC5JUV9UT1RBTF9DTC5GWTIwMTcBAAAALnKVAAIAAAAMMjQ2NjQuNTYyODY3AQgAAAAFAAAAATEBAAAACjE5NTU5NjQ2ODQDAAAAAjMyAgAAAAQxMDA5BAAAAAEwBwAAAAg4LzcvMjAxOQgAAAAKMTIvMzEvMjAxNwkAAAABMCFNaGz9G9cIFAg5iv0b1wgiQ0lRLk5ZU0U6QUlULklRX09USEVSX0lOVEFOLkZZ</t>
  </si>
  <si>
    <t>MjAxNAEAAADX4gMAAgAAAAcxNTkuNTA4AQgAAAAFAAAAATEBAAAACjE4MDczMDc4NTADAAAAAzE2MAIAAAAEMTA0MAQAAAABMAcAAAAIOC83LzIwMTkIAAAACTYvMzAvMjAxNAkAAAABMCZoJWv9G9cIeQqDiv0b1wgkQ0lRLlRTRTo0MjQ5LklRX0VCSVREQS5GWTIwMTEuLi4uSlBZAQAAAIiwUwADAAAAAACWz5Nn/RvXCCNEDoz9G9cIN0NJUS5LT1NFOkEwMTE3NjAuSVFfQ0hBTkdFX09USEVSX05FVF9PUEVSX0FTU0VUUy5GWTIwMTUBAAAADWENAAIAAAAGLTIyMDAxAQgAAAAFAAAAATEBAAAACjE4MzI4ODYyODYDAAAAAjg1AgAAAAQyMDQ1BAAAAAEwBwAAAAg4LzcvMjAxOQgAAAAKMTIvMzEvMjAxNQkAAAABMDq4TGr9G9cIYPbziv0b1wgnQ0lRLlNaU0U6MDAyMDkxLklRX1VOTEVWRVJFRF9GQ0YuRlkyMDA4AQAAAGXJUwACAAAACTg5LjIyMTYyOAEIAAAABQAAAAExAQAAAAoxMzQzNDMwMDQ0AwAAAAIzMgIAAAAENDQyMwQAAAABMAcAAAAIOC83LzIwMTkIAAAACjEyLzMxLzIwMDgJAAAAATDy8Cxs/RvXCGpBQ4r9G9cIH0NJUS5UU0U6ODAxNS5JUV9UUkVBU1VSWS5GWTIwMTUBAAAAmGINAAIAAAAFLTM4NTgBCAAAAAUAAAABMQEAAAAKMTc0NDk0NjM1NwMAAAACNzkCAAAABDEyNDgEAAAAATAHAAAACDgvNy8yMDE5CAAAAAkzLzMxLzIwMTUJAAAAATC0RDZv/RvXCJ4VgIn9G9cIKENJUS5OWVNFOkFJ</t>
  </si>
  <si>
    <t>VC5JUV9QUk9WX0JBRF9ERUJUU19DRi5GWTIwMTMBAAAA1+IDAAIAAAAFMi4yNjcBCAAAAAUAAAABMQEAAAAKMTc1MzYyNDY4MwMAAAADMTYwAgAAAAQyMTExBAAAAAEwBwAAAAg4LzcvMjAxOQgAAAAJNi8zMC8yMDEzCQAAAAEw+Y9da/0b1wjKEn+K/RvXCDBDSVEuVFNFOjgwMzcuSVFfVE9UQUxfT1VUU1RBTkRJTkdfQlNfREFURS5GWTIwMTMBAAAA1nENAAIAAAAJMzMuOTAwMjMzAQQAAAAFAAAAATUBAAAACjE2MjY3MjU5NDcCAAAABTI0MTUyBgAAAAEw0M7Obv0b1whZKqWJ/RvXCCVDSVEuVFNFOjgwMTUuSVFfT1RIRVJfQ0xfU1VQUEwuRlkyMDE2AQAAAJhiDQACAAAABjI5ODQ4MwEIAAAABQAAAAExAQAAAAoxNzk4MzM2NDExAwAAAAI3OQIAAAAEMTA1NwQAAAABMAcAAAAIOC83LzIwMTkIAAAACTMvMzEvMjAxNgkAAAABMMVrNm/9G9cIkKmEif0b1wgvQ0lRLk5ZU0U6VU5WUi5JUV9UT1RBTF9ERUJUX0VCSVREQV9DQVBFWC5GWTIwMTcBAAAAl0RLAAIAAAAINS43MDg1OTYBCAAAAAUAAAABMQEAAAAKMTk0NjM5MTM0NwMAAAADMTYwAgAAAAUyMzMxMwQAAAABMAcAAAAIOC83LzIwMTkIAAAACjEyLzMxLzIwMTcJAAAAATDpFYxo/RvXCG8b/Iv9G9cILUNJUS5UU0U6ODAxNS5JUV9ERUZfVEFYX0FTU0VUU19DVVJSRU5ULkZZMjAxOAEAAACYYg0AAwAAAAAA5rk2b/0b1whAXI2J/RvXCCFDSVEuVFNF</t>
  </si>
  <si>
    <t>OjgwODguSVFfU0dBX01BUkdJTi5GWTIwMTIBAAAAq10NAAIAAAAHMTYuNzc4NQEIAAAABQAAAAExAQAAAAoxNTU0OTUwNjY3AwAAAAI3OQIAAAAENDM3NQQAAAABMAcAAAAIOC83LzIwMTkIAAAACTMvMzEvMjAxMgkAAAABMD51SWn9G9cIkpGni/0b1wgiQ0lRLlRTRTo4MDE1LklRX1FVSUNLX1JBVElPLkZZMjAwOQEAAACYYg0AAgAAAAgwLjg4NDE3NgEIAAAABQAAAAExAQAAAAoxNDA0OTk0NDA0AwAAAAI3OQIAAAAENDEyMQQAAAABMAcAAAAIOC83LzIwMTkIAAAACTMvMzEvMjAwOQkAAAABMEgd3Wj9G9cIli7gi/0b1wgiQ0lRLk5ZU0U6QUlULklRX0FEVkVSVElTSU5HLkZZMjAwOQEAAADX4gMAAwAAAAAAdFdca/0b1wiMtnKK/RvXCB9DSVEuU0hTRTo2MDA1MDAuSVFfTklfQ0YuRlkyMDEyAQAAAC5ylQACAAAACjU4My45OTUxMzMBCAAAAAUAAAABMQEAAAAKMTY3MzEwMjk4NQMAAAACMzICAAAABDIxNTAEAAAAATAHAAAACDgvNy8yMDE5CAAAAAoxMi8zMS8yMDEyCQAAAAEwssm5bP0b1wiBLSeK/RvXCDJDSVEuU0hTRTo2MDA1MDAuSVFfSU1QVVRfT1BFUl9MRUFTRV9JTlRfRVhQLkZZMjAwOQEAAAAucpUAAgAAAAg5LjM5NDIwNwEIAAAABQAAAAExAQAAAAoxNDM1MDU2MTQxAwAAAAIzMgIAAAAFMjE2NzIEAAAAATAHAAAACDgvNy8yMDE5CAAAAAoxMi8zMS8yMDA5CQAAAAEwcC25bP0b1wh0RhuK</t>
  </si>
  <si>
    <t>/RvXCClDSVEuU1pTRTowMDIwOTEuSVFfTE9BTlNfUkVDRUlWX0xULkZZMjAwOQEAAABlyVMAAwAAAAAAAxgtbP0b1whzskWK/RvXCB1DSVEuS09TRTpBMDExNzYwLklRX0FQLkZZMjAwOQEAAAANYQ0AAgAAAA00MTE4NTQuMzAxMjAyAQgAAAAFAAAAATEBAAAACjEzODg5NTE1MjkDAAAAAjg1AgAAAAQxMDE4BAAAAAEwBwAAAAg4LzcvMjAxOQgAAAAKMTIvMzEvMjAwOQkAAAABMOJWl2r9G9cIUuc8i/0b1wgkQ0lRLlRTRTo4MDk4LklRX0VCSVREQV9NQVJHSU4uRlkyMDE4AQAAAElwDQACAAAABTEuMzM2AQgAAAAFAAAAATEBAAAACjE4OTQ1Njc3ODgDAAAAAjc5AgAAAAQ0MDQ3BAAAAAEwBwAAAAg4LzcvMjAxOQgAAAAJMy8zMS8yMDE4CQAAAAEw+b+Daf0b1wiiSwGM/RvXCCJDSVEuU0hTRTo2MDA1MDAuSVFfREFfU1VQUEwuRlkyMDEzAQAAAC5ylQADAAAAAADD8Lls/RvXCGlQKYr9G9cIKENJUS5TWlNFOjAwMjA5MS5JUV9TUEVDSUFMX0RJVl9DRi5GWTIwMTYBAAAAZclTAAMAAAAAAN3Pr2v9G9cI6LRgiv0b1wgjQ0lRLlRTRTo4MDE1LklRX1RPVEFMX0VRVUlUWS5GWTIwMDkBAAAAmGINAAIAAAAGNTg2OTk2AQgAAAAFAAAAATEBAAAACjE0MDQ5OTQ0MDQDAAAAAjc5AgAAAAQxMjc1BAAAAAEwBwAAAAg4LzcvMjAxOQgAAAAJMy8zMS8yMDA5CQAAAAEwM9+Cb/0b1wh+kWqJ/RvXCCNDSVEuU1pTRTow</t>
  </si>
  <si>
    <t>MDIwOTEuSVFfVE9UQUxfUkVWLkZZMjAwNwEAAABlyVMAAgAAAAszMDI5LjQ1NTk1OQEIAAAABQAAAAExAQAAAAk4MDk4OTk0NDUDAAAAAjMyAgAAAAIyOAQAAAABMAcAAAAIOC83LzIwMTkIAAAACjEyLzMxLzIwMDcJAAAAATBj6Whs/RvXCO2+P4r9G9cIKkNJUS5TWlNFOjAwMjA5MS5JUV9DSEFOR0VfSU5WRU5UT1JZLkZZMjAxMgEAAABlyVMAAgAAAAotMTkuNzEyNjQ3AQgAAAAFAAAAATEBAAAACjE2NjQ3MTAyODUDAAAAAjMyAgAAAAQyMDk5BAAAAAEwBwAAAAg4LzcvMjAxOQgAAAAKMTIvMzEvMjAxMgkAAAABMFbbLWz9G9cIsg5Siv0b1wgeQ0lRLlNaU0U6MDAyMDkxLklRX0NPR1MuRlkyMDE0AQAAAGXJUwACAAAACzUyNTQuMzA3MjQ1AQgAAAAFAAAAATEBAAAACjE3ODE3Mjc2MjYDAAAAAjMyAgAAAAIzNAQAAAABMAcAAAAIOC83LzIwMTkIAAAACjEyLzMxLzIwMTQJAAAAATBmAi5s/RvXCNQXV4r9G9cIK0NJUS5TSFNFOjYwMDUwMC5JUV9FQVJOSU5HX0NPX01BUkdJTi5GWTIwMDcBAAAALnKVAAIAAAAGMy45NjY5AQgAAAAFAAAAATEBAAAACTg2NDg1ODA5MwMAAAACMzICAAAABDQxODEEAAAAATAHAAAACDgvNy8yMDE5CAAAAAoxMi8zMS8yMDA3CQAAAAEw6RWMaP0b1whTNZuL/RvXCCpDSVEuS09TRTpBMDExNzYwLklRX0VGRkVDVF9UQVhfUkFURS5GWTIwMTUBAAAADWENAAIAAAAHMjguNzA2</t>
  </si>
  <si>
    <t>MQEIAAAABQAAAAExAQAAAAoxODMyODg2Mjg2AwAAAAI4NQIAAAAENDM3NgQAAAABMAcAAAAIOC83LzIwMTkIAAAACjEyLzMxLzIwMTUJAAAAATAqkUxq/RvXCNy98or9G9cIJUNJUS5LT1NFOkEwMTE3NjAuSVFfT1RIRVJfT1BFUi5GWTIwMTUBAAAADWENAAIAAAAEMTE5MQEIAAAABQAAAAExAQAAAAoxODMyODg2Mjg2AwAAAAI4NQIAAAADMjYwBAAAAAEwBwAAAAg4LzcvMjAxOQgAAAAKMTIvMzEvMjAxNQkAAAABMCqRTGr9G9cIHlrziv0b1wgoQ0lRLlNIU0U6NjAwNTAwLklRX0NBU0hfU1RfSU5WRVNULkZZMjAxOAEAAAAucpUAAgAAAAwxMDk3OC4yMDg2MjkBCAAAAAUAAAABMQEAAAAKMTk1NTk2NDY5NgMAAAACMzICAAAABDEwMDIEAAAAATAHAAAACDgvNy8yMDE5CAAAAAoxMi8zMS8yMDE4CQAAAAEwQptobP0b1wiAYzyK/RvXCCJDSVEuVFNFOjgwODguSVFfQVNTRVRfVFVSTlMuRlkyMDE2AQAAAKtdDQACAAAACDEuNTE1MzA0AQgAAAAFAAAAATEBAAAACjE3OTg4OTUwMDQDAAAAAjc5AgAAAAQ0MTc3BAAAAAEwBwAAAAg4LzcvMjAxOQgAAAAJMy8zMS8yMDE2CQAAAAEwT5xJaf0b1wg/zqaL/RvXCCNDSVEuVFNFOjgwNzguSVFfR1JPU1NfTUFSR0lOLkZZMjAxNgEAAAAaXA0AAgAAAAYzLjc0MTIBCAAAAAUAAAABMQEAAAAKMTc5OTI0MzM5NAMAAAACNzkCAAAABDQwNzQEAAAAATAHAAAACDgvNy8y</t>
  </si>
  <si>
    <t>MDE5CAAAAAkzLzMxLzIwMTYJAAAAATA49txo/RvXCFerpIv9G9cILUNJUS5TSFNFOjYwMDUwMC5JUV9UT1RBTF9DT01NT05fRVFVSVRZLkZZMjAxNQEAAAAucpUAAgAAAAoxMTMyNi4wOTIxAQgAAAAFAAAAATEBAAAACjE4NDExNDgzODUDAAAAAjMyAgAAAAQxMDA2BAAAAAEwBwAAAAg4LzcvMjAxOQgAAAAKMTIvMzEvMjAxNQkAAAABMN+wZ2z9G9cI+LQxiv0b1wgmQ0lRLlNaU0U6MDAyMDkxLklRX09USEVSX0VRVUlUWS5GWTIwMTcBAAAAZclTAAIAAAAJLTUuNDA0MzYxAQgAAAAFAAAAATEBAAAACjE5NTY4MjY5NjADAAAAAjMyAgAAAAQxMDI4BAAAAAEwBwAAAAg4LzcvMjAxOQgAAAAKMTIvMzEvMjAxNwkAAAABMO72r2v9G9cIXMZhiv0b1wgkQ0lRLlRTRTo4MDc4LklRX1VOTEVWRVJFRF9GQ0YuRlkyMDE4AQAAABpcDQACAAAACi0xNTIzMS4xMjUBCAAAAAUAAAABMQEAAAAKMTg5NDU2Nzc0MAMAAAACNzkCAAAABDQ0MjMEAAAAATAHAAAACDgvNy8yMDE5CAAAAAkzLzMxLzIwMTgJAAAAATBUwNxv/RvXCN4FYon9G9cIGkNJUS5OWVNFOlVOVlIuSVFfQUUuRlkyMDExAQAAAJdESwADAAAAAAABPWRt/RvXCLJ7+In9G9cIGUNJUS5UU0U6NDI0OS5JUV9OSS5GWTIwMTUBAAAAiLBTAAIAAAAENDE0NAEIAAAABQAAAAExAQAAAAoxODY2NzUzNzkzAwAAAAI3OQIAAAACMTUEAAAAATAHAAAACDgvNy8yMDE5</t>
  </si>
  <si>
    <t>CAAAAAkzLzMxLzIwMTUJAAAAATDA7sFt/RvXCOj614n9G9cIGUNJUS5UU0U6ODAzNy5JUV9GWC5GWTIwMTUBAAAA1nENAAIAAAADNjUxAQgAAAAFAAAAATEBAAAACjE3NDU1MjgwMTEDAAAAAjc5AgAAAAQyMTQ0BAAAAAEwBwAAAAg4LzcvMjAxOQgAAAAJMy8zMS8yMDE1CQAAAAEwLXB4bv0b1wiFpKyJ/RvXCCFDSVEuVFNFOjgwMTUuSVFfT1RIRVJfT1BFUi5GWTIwMTUBAAAAmGINAAIAAAAENzA0NAEIAAAABQAAAAExAQAAAAoxNzQ0OTQ2MzU3AwAAAAI3OQIAAAADMjYwBAAAAAEwBwAAAAg4LzcvMjAxOQgAAAAJMy8zMS8yMDE1CQAAAAEwpB02b/0b1wh9x3+J/RvXCB9DSVEuTllTRTpBSVQuSVFfRUJUX0VYQ0wuRlkyMDEwAQAAANfiAwACAAAABzEwNS4wMTcBCAAAAAUAAAABMQEAAAAKMTU1ODkzNTM0OQMAAAADMTYwAgAAAAE0BAAAAAEwBwAAAAg4LzcvMjAxOQgAAAAJNi8zMC8yMDEwCQAAAAEwlqVca/0b1wjfeXOK/RvXCChDSVEuS09TRTpBMDExNzYwLklRX0NPTU1PTl9JU1NVRUQuRlkyMDA4AQAAAA1hDQADAAAAAADRL5dq/RvXCHCJHov9G9cIOUNJUS5UU0U6ODA3OC5JUV9DVVNUT01fQkVUQS4tMTA0Vy4yMDA4LzAzLzMxLi5eTjIyNS5KUFkuSAEAAAAaXA0AAgAAAA8xLjQ3MzM2NTY0Nzg3NDYA2R4ujv0b1wivLwWQ/RvXCCZDSVEuVFNFOjgwMTUuSVFfTFRfREVCVF9DQVBJVEFMLkZZMjAx</t>
  </si>
  <si>
    <t>NwEAAACYYg0AAgAAAAczNi45Njg0AQgAAAAFAAAAATEBAAAACjE4NDkyNTk1MDQDAAAAAjc5AgAAAAQ0MTg3BAAAAAEwBwAAAAg4LzcvMjAxOQgAAAAJMy8zMS8yMDE3CQAAAAEwaWvdaP0b1wjwp96L/RvXCBtDSVEuVFNFOjQyNDkuSVFfTlBQRS5GWTIwMTgBAAAAiLBTAAIAAAAFNDM2MTkBCAAAAAUAAAABMQEAAAAKMTg5NTE4Mzc3MwMAAAACNzkCAAAABDEwMDQEAAAAATAHAAAACDgvNy8yMDE5CAAAAAkzLzMxLzIwMTgJAAAAATAk2cJt/RvXCMoi4Yn9G9cIIUNJUS5UU0U6ODAzNy5JUV9PVEhFUl9PUEVSLkZZMjAxNwEAAADWcQ0AAwAAAAAAXuV4bv0b1wgt5rKJ/RvXCCRDSVEuU1pTRTowMDIwOTEuSVFfQ09NTU9OX1JFUC5GWTIwMDcBAAAAZclTAAMAAAAAAPGSbGz9G9cI7b4/iv0b1wgdQ0lRLlRTRTo4MDM3LklRX1JEX0VYUC5GWTIwMDgBAAAA1nENAAMAAAAAAAcIN2/9G9cI6J2Tif0b1wgnQ0lRLk5ZU0U6VU5WUi5JUV9ORVRfREVCVF9FQklUREEuRlkyMDA3AQAAAJdESwADAAAAAAC3oIto/RvXCFymnYv9G9cIJENJUS5OWVNFOlVOVlIuSVFfQkVUQV8yWVIuMjAxMi8xMi8zMQEAAACXREsAAwAAAAAAAUJ0jf0b1wgngfqP/RvXCClDSVEuVFNFOjgwMzcuSVFfVE9UQUxfREVCVF9DQVBJVEFMLkZZMjAxNgEAAADWcQ0AAgAAAAczOS42ODU5AQgAAAAFAAAAATEBAAAACjE3OTk1MjY3MjQDAAAA</t>
  </si>
  <si>
    <t>Ajc5AgAAAAQ0MTg2BAAAAAEwBwAAAAg4LzcvMjAxOQgAAAAJMy8zMS8yMDE2CQAAAAEwm+DdaP0b1wiHZaCL/RvXCCVDSVEuVFNFOjgwMzcuSVFfREFZU19TQUxFU19PVVQuRlkyMDEzAQAAANZxDQACAAAACTQ1LjYzMDQ3NQEIAAAABQAAAAExAQAAAAoxNjI2NzI1OTQ3AwAAAAI3OQIAAAAENDA0MgQAAAABMAcAAAAIOC83LzIwMTkIAAAACTMvMzEvMjAxMwkAAAABMJvg3Wj9G9cIOvrci/0b1wgkQ0lRLlNaU0U6MDAyMDkxLklRX0VCSVREQV9JTlQuRlkyMDA4AQAAAGXJUwACAAAACTExLjk3MDM3OQEIAAAABQAAAAExAQAAAAoxMzQzNDMwMDQ0AwAAAAIzMgIAAAAENDE5MAQAAAABMAcAAAAIOC83LzIwMTkIAAAACjEyLzMxLzIwMDgJAAAAATBdXh5o/RvXCP1Y1Yv9G9cIIUNJUS5OWVNFOlVOVlIuSVFfU1RfSU5WRVNULkZZMjAxNQEAAACXREsAAwAAAAAAXEo4bf0b1wgRJgWK/RvXCCFDSVEuTllTRTpVTlZSLklRX0NBU0hfT1BFUi5GWTIwMTMBAAAAl0RLAAIAAAAFMjg5LjMBCAAAAAUAAAABMQEAAAAKMTc3OTEzMzAzOAMAAAADMTYwAgAAAAQyMDA2BAAAAAEwBwAAAAg4LzcvMjAxOQgAAAAKMTIvMzEvMjAxMwkAAAABMDOyZG39G9cIUgcBiv0b1wgvQ0lRLlRTRTo0MjQ5LklRX0lNUFVUX09QRVJfTEVBU0VfSU5UX0VYUC5GWTIwMTcBAAAAiLBTAAMAAAAAAAOLwm39G9cIA07fif0b1wgoQ0lRLlNa</t>
  </si>
  <si>
    <t>U0U6MDAyMDkxLklRX1BST1ZfQkFEX0RFQlRTLkZZMjAwNwEAAABlyVMAAgAAAAcwLjk1MDc4AQgAAAAFAAAAATEBAAAACTgwOTg5OTQ0NQMAAAACMzICAAAAAjk1BAAAAAEwBwAAAAg4LzcvMjAxOQgAAAAKMTIvMzEvMjAwNwkAAAABMGPpaGz9G9cIea0+iv0b1wglQ0lRLlRTRTo4MDE1LklRX0dBSU5fQVNTRVRTX0NGLkZZMjAxMwEAAACYYg0AAwAAAAAA2WWEb/0b1wi+qHuJ/RvXCDBDSVEuU0hTRTo2MDA1MDAuSVFfT1RIRVJfSU5WRVNUX0FDVF9TVVBQTC5GWTIwMTYBAAAALnKVAAIAAAALMTc3Ny42MjA1MTIBCAAAAAUAAAABMQEAAAAKMTg4NTQzNjM0NwMAAAACMzICAAAABDIwNTEEAAAAATAHAAAACDgvNy8yMDE5CAAAAAoxMi8zMS8yMDE2CQAAAAEwECZobP0b1wjpSDaK/RvXCCdDSVEuVFNFOjQyNDkuSVFfVE9UQUxfUkVWLkZZMjAxMy4uLi5KUFkBAAAAiLBTAAIAAAAGMTM5OTY3AQgAAAAFAAAAATEBAAAACjE4NjY3NTM3MjUDAAAAAjc5AgAAAAIyOAQAAAABMAcAAAAIOC83LzIwMTkIAAAACTMvMzEvMjAxMwkAAAABMHWBk2f9G9cIU/4JjP0b1wgjQ0lRLlNaU0U6MDAyMDkxLklRX0RJVkVTVF9DRi5GWTIwMTIBAAAAZclTAAMAAAAAAFbbLWz9G9cIDIhQiv0b1wgrQ0lRLktPU0U6QTAxMTc2MC5JUV9FQklUREFfQ0FQRVhfSU5ULkZZMjAxNgEAAAANYQ0AAwAAAAJOTQEIAAAABQAAAAExAQAA</t>
  </si>
  <si>
    <t>AAoxODc5MzUxNDY2AwAAAAI4NQIAAAAENDE5MQQAAAABMAcAAAAIOC83LzIwMTkIAAAACjEyLzMxLzIwMTYJAAAAATBkWpNn/RvXCNT3kov9G9cIHUNJUS5UU0U6ODA3OC5JUV9HQV9FWFAuRlkyMDE5AQAAABpcDQADAAAAAABUwNxv/RvXCHzWZYn9G9cIIUNJUS5UU0U6ODAxNS5JUV9DT01NT05fUkVQLkZZMjAxOAEAAACYYg0AAgAAAAMtNDMBCAAAAAUAAAABMQEAAAAKMTg5NDA4NDczMgMAAAACNzkCAAAABDIxNjQEAAAAATAHAAAACDgvNy8yMDE5CAAAAAkzLzMxLzIwMTgJAAAAATD24DZv/RvXCHLRjYn9G9cIJkNJUS5LT1NFOkEwMTE3NjAuSVFfUVVJQ0tfUkFUSU8uRlkyMDE1AQAAAA1hDQACAAAABzAuNzIwMTEBCAAAAAUAAAABMQEAAAAKMTgzMjg4NjI4NgMAAAACODUCAAAABDQxMjEEAAAAATAHAAAACDgvNy8yMDE5CAAAAAoxMi8zMS8yMDE1CQAAAAEwVDOTZ/0b1wip2s+L/RvXCCNDSVEuVFNFOjgwMTUuSVFfVE9UQUxfUkVDRUlWLkZZMjAxMwEAAACYYg0AAgAAAAcxMDg4Njg0AQgAAAAFAAAAATEBAAAACjE2ODk2NTUzMDEDAAAAAjc5AgAAAAQxMDAxBAAAAAEwBwAAAAg4LzcvMjAxOQgAAAAJMy8zMS8yMDEzCQAAAAEwyD6Eb/0b1wiDwniJ/RvXCBlDSVEuVFNFOjgwMzcuSVFfR1AuRlkyMDE0AQAAANZxDQACAAAABTc4MDUzAQgAAAAFAAAAATEBAAAACjE2ODczNDMyMzMDAAAAAjc5AgAA</t>
  </si>
  <si>
    <t>AAIxMAQAAAABMAcAAAAIOC83LzIwMTkIAAAACTMvMzEvMjAxNAkAAAABMNDOzm79G9cIbAyqif0b1wg0Q0lRLlRTRTo4MDM3LklRX1RPVEFMX09VVFNUQU5ESU5HX0ZJTElOR19EQVRFLkZZMjAxNAEAAADWcQ0AAgAAAAkzMy45MDAwNjEBBAAAAAUAAAABNQEAAAAKMTY4NzM0MzIzMwIAAAAFMjQxNTMGAAAAATDh9c5u/RvXCJ2Bqon9G9cIIENJUS5UU0U6ODAzNy5JUV9QQVJUX1RJTUUuRlkyMDE5AQAAANZxDQADAAAAAACxqHlu/RvXCN6Yu4n9G9cIIkNJUS5TWlNFOjAwMjA5MS5JUV9BUl9UVVJOUy5GWTIwMDcBAAAAZclTAAIAAAAJMTUuMzUwNjc0AQgAAAAFAAAAATEBAAAACTgwOTg5OTQ0NQMAAAACMzICAAAABDQwMDEEAAAAATAHAAAACDgvNy8yMDE5CAAAAAoxMi8zMS8yMDA3CQAAAAEwXV4eaP0b1wiMYJmL/RvXCCpDSVEuTllTRTpVTlZSLklRX0RFQlRfRVFVSVZfTkVUX1BCTy5GWTIwMTABAAAAl0RLAAMAAAAAAPEVZG39G9cIn5nzif0b1wgjQ0lRLlRTRTo4MDk4LklRX0JFVEFfMllSLjIwMTgvMDMvMzEBAAAASXANAAIAAAAQMS4wNDE4MTc4NzUyNzUzMgBr4nKN/RvXCFqx/4/9G9cIGkNJUS5UU0U6NDI0OS5JUV9SRVYuRlkyMDEzAQAAAIiwUwACAAAABjEzOTk2NwEIAAAABQAAAAExAQAAAAoxODY2NzUzNzI1AwAAAAI3OQIAAAADMTEyBAAAAAEwBwAAAAg4LzcvMjAxOQgAAAAJMy8zMS8y</t>
  </si>
  <si>
    <t>MDEzCQAAAAEw30osbv0b1whpvc+J/RvXCBpDSVEuTllTRTpBSVQuSVFfRUJULkZZMjAxNAEAAADX4gMAAgAAAAcxNjYuMjYyAQgAAAAFAAAAATEBAAAACjE4MDczMDc4NTADAAAAAzE2MAIAAAADMTM5BAAAAAEwBwAAAAg4LzcvMjAxOQgAAAAJNi8zMC8yMDE0CQAAAAEw+Y9da/0b1whRBoWK/RvXCB5DSVEuTllTRTpBSVQuSVFfV0lQX0lOVi5GWTIwMTABAAAA1+IDAAMAAAAAAKbMXGv9G9cIhAB1iv0b1wg1Q0lRLk5ZU0U6VU5WUi5JUV9UT1RBTF9PVVRTVEFORElOR19GSUxJTkdfREFURS5GWTIwMTEBAAAAl0RLAAIAAAAIOTguMDE5MDMAAT1kbf0b1wiye/iJ/RvXCCFDSVEuVFNFOjQyNDkuSVFfT1RIRVJfT1BFUi5GWTIwMDkBAAAAiLBTAAMAAAAAAErrKm79G9cIQz7Bif0b1wgoQ0lRLlRTRTo4MDEyLklRX0ZJWEVEX0FTU0VUX1RVUk5TLkZZMjAxMAEAAAAnWg0AAgAAAAkxNS4xODgxNDUBCAAAAAUAAAABMQEAAAAKMTM4MjUwNDgyMQMAAAACNzkCAAAABDQwNjYEAAAAATAHAAAACDgvNy8yMDE5CAAAAAkzLzMxLzIwMTAJAAAAATD82Ehp/RvXCGENwYv9G9cIHkNJUS5UU0U6ODAzNy5JUV9QRU5TSU9OLkZZMjAxOAEAAADWcQ0AAgAAAAQyMjE5AQgAAAAFAAAAATEBAAAACjE4OTU1MDQ1OTYDAAAAAjc5AgAAAAQxMjEzBAAAAAEwBwAAAAg4LzcvMjAxOQgAAAAJMy8zMS8yMDE4CQAAAAEwkFp5bv0b</t>
  </si>
  <si>
    <t>1wjc3baJ/RvXCCBDSVEuU1pTRTowMDIwOTEuSVFfRUJJVERBLkZZMjAwOAEAAABlyVMAAgAAAAoxNDQuMDkzMTc0AQgAAAAFAAAAATEBAAAACjEzNDM0MzAwNDQDAAAAAjMyAgAAAAQ0MDUxBAAAAAEwBwAAAAg4LzcvMjAxOQgAAAAKMTIvMzEvMjAwOAkAAAABMOLJLGz9G9cI3lJEiv0b1wgdQ0lRLktPU0U6QTAxMTc2MC5JUV9HUC5GWTIwMTgBAAAADWENAAIAAAAMMTI2NjQ4LjE1ODczAQgAAAAFAAAAATEBAAAACjE5NTAxNTkwNjgDAAAAAjg1AgAAAAIxMAQAAAABMAcAAAAIOC83LzIwMTkIAAAACjEyLzMxLzIwMTgJAAAAATBsLU1q/RvXCO5Cs4r9G9cILUNJUS5TWlNFOjAwMjA5MS5JUV9URVZfRUJJVERBLjIwMDAuMjAxNy8wMy8zMQEAAABlyVMAAgAAAAkxMi4xODE4MjYBBwAAAAUAAAABMQEAAAAKMTgzMDg0MzU2OAMAAAABMAIAAAAGMTAwMDMwBAAAAAEwBwAAAAkzLzMxLzIwMTcIAAAACTMvMzEvMjAxN7Vqho39G9cInIMVkP0b1wglQ0lRLlRTRTo4MDE1LklRX0xUX0RFQlRfSVNTVUVELkZZMjAxNQEAAACYYg0AAgAAAAYyNDUwMDABCAAAAAUAAAABMQEAAAAKMTc0NDk0NjM1NwMAAAACNzkCAAAABDIwMzQEAAAAATAHAAAACDgvNy8yMDE5CAAAAAkzLzMxLzIwMTUJAAAAATC0RDZv/RvXCNCKgIn9G9cIIENJUS5UU0U6ODAzNy5JUV9NQUNISU5FUlkuRlkyMDA4AQAAANZxDQACAAAABTE4NDEz</t>
  </si>
  <si>
    <t>AQgAAAAFAAAAATEBAAAACjEwNjY3NDA4NDIDAAAAAjc5AgAAAAQzMTE0BAAAAAEwBwAAAAg4LzcvMjAxOQgAAAAJMy8zMS8yMDA4CQAAAAEwXL3Nbv0b1wiNJJWJ/RvXCCBDSVEuVFNFOjQyNDkuSVFfTFRfSU5WRVNULkZZMjAxOQEAAACIsFMAAgAAAAUxNzE4OQEIAAAABQAAAAExAQAAAAoxOTcwMzM5Mzg0AwAAAAI3OQIAAAAEMTA1NAQAAAABMAcAAAAIOC83LzIwMTkIAAAACTMvMzEvMjAxOQkAAAABMEUnw239G9cIq4/lif0b1wgbQ0lRLlRTRTo4MDM3LklRX0dQUEUuRlkyMDEyAQAAANZxDQADAAAAAACvgM5u/RvXCB9Eoon9G9cIKUNJUS5TSFNFOjYwMDUwMC5JUV9ORVRfREVCVF9JU1NVRUQuRlkyMDExAQAAAC5ylQACAAAACzEwMzguMzgyODc1AQgAAAAFAAAAATEBAAAACjE2MDAxMDYzMjMDAAAAAjMyAgAAAAQyMDAzBAAAAAEwBwAAAAg4LzcvMjAxOQgAAAAKMTIvMzEvMjAxMQkAAAABMKKiuWz9G9cIwQ4jiv0b1wgdQ0lRLktPU0U6QTAxMTc2MC5JUV9BRC5GWTIwMDkBAAAADWENAAIAAAANLTI3Nzg0LjgxNDgxMQEIAAAABQAAAAExAQAAAAoxMzg4OTUxNTI5AwAAAAI4NQIAAAAEMTA3NQQAAAABMAcAAAAIOC83LzIwMTkIAAAACjEyLzMxLzIwMDkJAAAAATDiVpdq/RvXCO78O4v9G9cILENJUS5UU0U6ODAxMi5JUV9ORVRfREVCVF9FQklUREFfQ0FQRVguRlkyMDEwAQAAACdaDQADAAAAAk5N</t>
  </si>
  <si>
    <t>AQgAAAAFAAAAATEBAAAACjEzODI1MDQ4MjEDAAAAAjc5AgAAAAUyMzMxNAQAAAABMAcAAAAIOC83LzIwMTkIAAAACTMvMzEvMjAxMAkAAAABMPzYSGn9G9cIUebAi/0b1wgpQ0lRLk5ZU0U6QUlULklRX0RFQlRfRVFVSVZfTkVUX1BCTy5GWTIwMTYBAAAA1+IDAAIAAAAGMTkuODY4AQgAAAAFAAAAATEBAAAACjE5MDE3MzM1MTIDAAAAAzE2MAIAAAAFMjE2NzkEAAAAATAHAAAACDgvNy8yMDE5CAAAAAk2LzMwLzIwMTYJAAAAATB5KyZr/RvXCMbSior9G9cIJENJUS5UU0U6ODA5OC5JUV9NQVJLRVRDQVAuMjAwNS8wMy8zMQEAAABJcA0AAgAAAAw1MTQ4MS43MDI1OTYBBgAAAAUAAAABMQEAAAAKMTQyMzA4ODU3NwMAAAACNzkCAAAABjEwMDA1NAQAAAABMAcAAAAJMy8zMS8yMDA1QVmFjf0b1whnziCQ/RvXCB1DSVEuS09TRTpBMDExNzYwLklRX1JFLkZZMjAwOAEAAAANYQ0AAgAAAAw5NDU4My44NjkyNDgBCAAAAAUAAAABMQEAAAAKMTM4ODk1MTk5MQMAAAACODUCAAAABDEyMjIEAAAAATAHAAAACDgvNy8yMDE5CAAAAAoxMi8zMS8yMDA4CQAAAAEwwQiXav0b1wgWECCL/RvXCCVDSVEuVFNFOjQyNDkuSVFfU1RfREVCVF9JU1NVRUQuRlkyMDA4AQAAAIiwUwADAAAAAAA5xCpu/RvXCHxpv4n9G9cIJENJUS5UU0U6NDI0OS5JUV9QRVJJT0REQVRFX0lTLkZZMjAxMQEAAACIsFMABQAAAAoyMDExLzAzLzMx</t>
  </si>
  <si>
    <t>AJ2uK279G9cIwnvJif0b1wgtQ0lRLlRTRTo4MDg4LklRX0NBU0hfQ09OVkVSU0lPTi5GWTIwMTEuLi4uSlBZAQAAAKtdDQACAAAABzE0LjEyNTUBCAAAAAUAAAABMQEAAAAKMTQ2MTY4MDEwNQMAAAACNzkCAAAABDQxODQEAAAAATAHAAAACDgvNy8yMDE5CAAAAAkzLzMxLzIwMTEJAAAAATCqbJ1n/RvXCHUHD4z9G9cIJENJUS5LT1NFOkEwMTE3NjAuSVFfRElWX1NIQVJFLkZZMjAwNwEAAAANYQ0AAwAAAAAAq6Ama/0b1wg8MuqK/RvXCCRDSVEuTllTRTpVTlZSLklRX0lOVEVSRVNUX0VYUC5GWTIwMTIBAAAAl0RLAAIAAAAGLTI3Ny4xAQgAAAAFAAAAATEBAAAACjE3NDkxNTQ5ODMDAAAAAzE2MAIAAAACODIEAAAAATAHAAAACDgvNy8yMDE5CAAAAAoxMi8zMS8yMDEyCQAAAAEwAT1kbf0b1whhc/yJ/RvXCCZDSVEuVFNFOjgwMTUuSVFfRVhUUkFfQUNDX0lURU1TLkZZMjAxMwEAAACYYg0AAwAAAAAAuBeEb/0b1wiMM3uJ/RvXCCBDSVEuTllTRTpBSVQuSVFfTUFDSElORVJZLkZZMjAxNQEAAADX4gMAAgAAAAcxNjYuNTE1AQgAAAAFAAAAATEBAAAACjE4NTQ5Mzk5NTgDAAAAAzE2MAIAAAAEMzExNAQAAAABMAcAAAAIOC83LzIwMTkIAAAACTYvMzAvMjAxNQkAAAABMFjdJWv9G9cIrTqIiv0b1wglQ0lRLk5ZU0U6QUlULklRX1BST1ZfQkFEX0RFQlRTLkZZMjAwOQEAAADX4gMAAwAAAAAAdFdca/0b1wgY</t>
  </si>
  <si>
    <t>pXGK/RvXCCpDSVEuVFNFOjgwOTguSVFfVE9UQUxfRVFVSVRZLkZZMjAxNS4uLi5KUFkBAAAASXANAAIAAAAGMTI4NTI1AQgAAAAFAAAAATEBAAAACjE3NDUyMTQ0MTcDAAAAAjc5AgAAAAQxMjc1BAAAAAEwBwAAAAg4LzcvMjAxOQgAAAAJMy8zMS8yMDE1CQAAAAEwwkmbZ/0b1wi0LQaM/RvXCCNDSVEuVFNFOjgwNzguSVFfUEVfRVhDTC4uMjAxNS8wMy8zMQEAAAAaXA0AAgAAAAkxMy4yNTUxMjYBBwAAAAUAAAABMQEAAAAKMTcxOTIzNTcyNAMAAAABMAIAAAAGMTAwMDI3BAAAAAEwBwAAAAkzLzMxLzIwMTUIAAAACTMvMzEvMjAxNXLOhY39G9cI2SQdkP0b1wgmQ0lRLlNIU0U6NjAwNTAwLklRX0ZJTklTSEVEX0lOVi5GWTIwMTABAAAALnKVAAIAAAAKMjM5My4wMjYyNgEIAAAABQAAAAExAQAAAAoxNTI4ODU2ODgwAwAAAAIzMgIAAAAEMzA3NQQAAAABMAcAAAAIOC83LzIwMTkIAAAACjEyLzMxLzIwMTAJAAAAATCBVLls/RvXCMBTHor9G9cIHkNJUS5UU0U6NDI0OS5JUV9QRU5TSU9OLkZZMjAwOAEAAACIsFMAAwAAAAAA0vZ5bv0b1wgIWL6J/RvXCB5DSVEuTllTRTpBSVQuSVFfSU5DX1RBWC5GWTIwMTABAAAA1+IDAAIAAAAGMzkuMTE0AQgAAAAFAAAAATEBAAAACjE1NTg5MzUzNDkDAAAAAzE2MAIAAAACNzUEAAAAATAHAAAACDgvNy8yMDE5CAAAAAk2LzMwLzIwMTAJAAAAATCWpVxr/RvXCFOLdIr9</t>
  </si>
  <si>
    <t>G9cIJkNJUS5UU0U6ODAxMi5JUV9DQVNIX0NPTlZFUlNJT04uRlkyMDE5AQAAACdaDQACAAAACTgyLjU5Njk0NQEIAAAABQAAAAExAQAAAAoxOTY5NDQ3MzA4AwAAAAI3OQIAAAAENDE4NAQAAAABMAcAAAAIOC83LzIwMTkIAAAACTMvMzEvMjAxOQkAAAABMC5OSWn9G9cI+CfHi/0b1wgmQ0lRLlRTRTo4MDE1LklRX0FTU0VUX1dSSVRFRE9XTi5GWTIwMTkBAAAAmGINAAIAAAAFLTQ1MjEBCAAAAAUAAAABMQEAAAAKMTk2OTg2MDI0NgMAAAACNzkCAAAAAjMyBAAAAAEwBwAAAAg4LzcvMjAxOQgAAAAJMy8zMS8yMDE5CQAAAAEw9uA2b/0b1wha9I+J/RvXCB5DSVEuVFNFOjgwNzguSVFfTFRfREVCVC5GWTIwMTcBAAAAGlwNAAIAAAAGMTQ2MzA4AQgAAAAFAAAAATEBAAAACjE4NDkwMjY5MzMDAAAAAjc5AgAAAAQxMDQ5BAAAAAEwBwAAAAg4LzcvMjAxOQgAAAAJMy8zMS8yMDE3CQAAAAEwM3Lcb/0b1wiS+F6J/RvXCChDSVEuVFNFOjgwODguSVFfVE9UQUxfREVCVF9FUVVJVFkuRlkyMDExAQAAAKtdDQACAAAACDIzMy4xMzQ1AQgAAAAFAAAAATEBAAAACjE0NjE2ODAxMDUDAAAAAjc5AgAAAAQ0MDM0BAAAAAEwBwAAAAg4LzcvMjAxOQgAAAAJMy8zMS8yMDExCQAAAAEwPnVJaf0b1wj5TvaL/RvXCCVDSVEuVFNFOjgwMTUuSVFfUFJPVl9CQURfREVCVFMuRlkyMDA5AQAAAJhiDQACAAAABDIyODIBCAAAAAUA</t>
  </si>
  <si>
    <t>AAABMQEAAAAKMTQwNDk5NDQwNAMAAAACNzkCAAAAAjk1BAAAAAEwBwAAAAg4LzcvMjAxOQgAAAAJMy8zMS8yMDA5CQAAAAEwI7iCb/0b1wgCymuJ/RvXCCNDSVEuTllTRTpBSVQuSVFfRUJJVEFfTUFSR0lOLkZZMjAwOQEAAADX4gMAAgAAAAY2LjE3NDkBCAAAAAUAAAABMQEAAAAKMTQ2NzIxODk0MgMAAAADMTYwAgAAAAQ0NDE5BAAAAAEwBwAAAAg4LzcvMjAxOQgAAAAJNi8zMC8yMDA5CQAAAAEwwUgfaP0b1whW4bmL/RvXCCtDSVEuTllTRTpVTlZSLklRX1RPVEFMX0FTU0VUUy5GWTIwMTIuLi4uSlBZAQAAAJdESwACAAAACzU2NDg1NS41OTc1AQgAAAAFAAAAATEBAAAACjE3NDkxNTQ5ODMDAAAAAjc5AgAAAAQxMDA3BAAAAAEwBwAAAAg4LzcvMjAxOQgAAAAKMTIvMzEvMjAxMgkAAAABMLEim2f9G9cIKvoLjP0b1wgtQ0lRLlNaU0U6MDAyMDkxLklRX1RPVEFMX0NPTU1PTl9FUVVJVFkuRlkyMDEwAQAAAGXJUwACAAAACjkyMC4wODEyNzgBCAAAAAUAAAABMQEAAAAKMTUzMDk5MDk3NQMAAAACMzICAAAABDEwMDYEAAAAATAHAAAACDgvNy8yMDE5CAAAAAoxMi8zMS8yMDEwCQAAAAEwEz8tbP0b1win4kqK/RvXCC1DSVEuU1pTRTowMDIwOTEuSVFfVE9UQUxfQ09NTU9OX0VRVUlUWS5GWTIwMTEBAAAAZclTAAIAAAALMTA4MC4yMTc2MTUBCAAAAAUAAAABMQEAAAAKMTYzMjkxMzEwMwMAAAACMzICAAAA</t>
  </si>
  <si>
    <t>BDEwMDYEAAAAATAHAAAACDgvNy8yMDE5CAAAAAoxMi8zMS8yMDExCQAAAAEwNY0tbP0b1wg0jE6K/RvXCC1DSVEuVFNFOjgwMTUuSVFfREVGX1RBWF9BU1NFVFNfQ1VSUkVOVC5GWTIwMTcBAAAAmGINAAMAAAAAANWSNm/9G9cImRqHif0b1wgnQ0lRLlNaU0U6MDAyMDkxLklRX0lOQ19FUVVJVFlfQ0YuRlkyMDA3AQAAAGXJUwACAAAACS0wLjYxNTE1NQEIAAAABQAAAAExAQAAAAk4MDk4OTk0NDUDAAAAAjMyAgAAAAQyMDg2BAAAAAEwBwAAAAg4LzcvMjAxOQgAAAAKMTIvMzEvMjAwNwkAAAABMPGSbGz9G9cI3Jc/iv0b1wgbQ0lRLjAuSVFfSU5WRVNUX0xPQU5TX0NGLkZZBQAAAAAAAAAIAAAAFShJbnZhbGlkIFRpbWUgUGVyaW9kKRlqTGr9G9cIHVl3i/0b1wgoQ0lRLlRTRTo4MDE1LklRX0ZJWEVEX0FTU0VUX1RVUk5TLkZZMjAwOAEAAACYYg0AAgAAAAkzNC40MjcyNTUBCAAAAAUAAAABMQEAAAAKMTA2MTE5NzIwMQMAAAACNzkCAAAABDQwNjYEAAAAATAHAAAACDgvNy8yMDE5CAAAAAkzLzMxLzIwMDgJAAAAATBIHd1o/RvXCAToo4v9G9cIJkNJUS5UU0U6ODAzNy5JUV9ORVRfREVCVF9FQklUREEuRlkyMDE5AQAAANZxDQACAAAACDEuMDU0Mjk2AQgAAAAFAAAAATEBAAAACjE5NzAyMTI4NzMDAAAAAjc5AgAAAAQ0MTkzBAAAAAEwBwAAAAg4LzcvMjAxOQgAAAAJMy8zMS8yMDE5CQAAAAEwdQSLaP0b</t>
  </si>
  <si>
    <t>1wghLMWL/RvXCCRDSVEuTllTRTpVTlZSLklRX1RPVEFMX0FTU0VUUy5GWTIwMTgBAAAAl0RLAAIAAAAGNTI3Mi40AQgAAAAFAAAAATEBAAAACjE5NDYzOTEzNTUDAAAAAzE2MAIAAAAEMTAwNwQAAAABMAcAAAAIOC83LzIwMTkIAAAACjEyLzMxLzIwMTgJAAAAATDANDlt/RvXCC40EYr9G9cILkNJUS5UU0U6ODA3OC5JUV9UT1RBTF9MSUFCX1RPVEFMX0FTU0VUUy5GWTIwMTMBAAAAGlwNAAIAAAAHNzguMTc0OAEIAAAABQAAAAExAQAAAAoxNjI2NzI1NzkxAwAAAAI3OQIAAAAENDE4OAQAAAABMAcAAAAIOC83LzIwMTkIAAAACTMvMzEvMjAxMwkAAAABMCfP3Gj9G9cIGmfhi/0b1wgjQ0lRLlRTRTo4MDc4LklRX1BFX0VYQ0wuLjIwMDkvMDMvMzEBAAAAGlwNAAIAAAAINy44NDA1OTEBBwAAAAUAAAABMQEAAAAJNzkyMzEwMDI5AwAAAAEwAgAAAAYxMDAwMjcEAAAAATAHAAAACTMvMzEvMjAwOQgAAAAJMy8zMS8yMDA5cs6Fjf0b1wgKmh2Q/RvXCBtDSVEuVFNFOjgwMzcuSVFfQVBJQy5GWTIwMTQBAAAA1nENAAIAAAAENzI2NgEIAAAABQAAAAExAQAAAAoxNjg3MzQzMjMzAwAAAAI3OQIAAAAEMTA4NAQAAAABMAcAAAAIOC83LzIwMTkIAAAACTMvMzEvMjAxNAkAAAABMOH1zm79G9cInYGqif0b1wgnQ0lRLlRTRTo4MDg4LklRX0RBWVNfUEFZQUJMRV9PVVQuRlkyMDE0AQAAAKtdDQACAAAACTY1LjYyNTE3</t>
  </si>
  <si>
    <t>NQEIAAAABQAAAAExAQAAAAoxNjg3MDQ0NjU1AwAAAAI3OQIAAAAENDE4MwQAAAABMAcAAAAIOC83LzIwMTkIAAAACTMvMzEvMjAxNAkAAAABME+cSWn9G9cIbvTMi/0b1wgjQ0lRLk5ZU0U6QUlULklRX0dST1NTX01BUkdJTi5GWTIwMTcBAAAA1+IDAAIAAAAHMjguNDQxMgEIAAAABQAAAAExAQAAAAoxOTAxNzMzNDM4AwAAAAMxNjACAAAABDQwNzQEAAAAATAHAAAACDgvNy8yMDE5CAAAAAk2LzMwLzIwMTcJAAAAATARl5Jn/RvXCCVsuYv9G9cIM0NJUS5UU0U6ODAzNy5JUV9DSEFOR0VfT1RIRVJfTkVUX09QRVJfQVNTRVRTLkZZMjAxOAEAAADWcQ0AAgAAAAQyMDA4AQgAAAAFAAAAATEBAAAACjE4OTU1MDQ1OTYDAAAAAjc5AgAAAAQyMDQ1BAAAAAEwBwAAAAg4LzcvMjAxOQgAAAAJMy8zMS8yMDE4CQAAAAEwoYF5bv0b1wiZQbaJ/RvXCClDSVEuU1pTRTowMDIwOTEuSVFfTFRfREVCVF9DQVBJVEFMLkZZMjAxMAEAAABlyVMAAwAAAAAAboUeaP0b1wgPce+L/RvXCBxDSVEuU0hTRTo2MDA1MDAuSVFfQUQuRlkyMDA5AQAAAC5ylQACAAAACy0xODI0LjU1Mjk5AQgAAAAFAAAAATEBAAAACjE0MzUwNTYxNDEDAAAAAjMyAgAAAAQxMDc1BAAAAAEwBwAAAAg4LzcvMjAxOQgAAAAKMTIvMzEvMjAwOQkAAAABMHAtuWz9G9cIhW0biv0b1wgiQ0lRLlRTRTo4MDk4LklRX1FVSUNLX1JBVElPLkZZMjAxMgEAAABJ</t>
  </si>
  <si>
    <t>cA0AAgAAAAgwLjk4ODU0OQEIAAAABQAAAAExAQAAAAoxNTU2NzgzMTI0AwAAAAI3OQIAAAAENDEyMQQAAAABMAcAAAAIOC83LzIwMTkIAAAACTMvMzEvMjAxMgkAAAABMMdKg2n9G9cIYteri/0b1wgpQ0lRLlNIU0U6NjAwNTAwLklRX0VGRkVDVF9UQVhfUkFURS5GWTIwMTUBAAAALnKVAAIAAAAHMjUuODQyMwEIAAAABQAAAAExAQAAAAoxODQxMTQ4Mzg1AwAAAAIzMgIAAAAENDM3NgQAAAABMAcAAAAIOC83LzIwMTkIAAAACjEyLzMxLzIwMTUJAAAAATDOiWds/RvXCFMuMIr9G9cIHkNJUS5TWlNFOjAwMjA5MS5JUV9OUFBFLkZZMjAxNQEAAABlyVMAAgAAAAsxMzQ2LjAzMzU2NgEIAAAABQAAAAExAQAAAAoxODQwOTgzODMxAwAAAAIzMgIAAAAEMTAwNAQAAAABMAcAAAAIOC83LzIwMTkIAAAACjEyLzMxLzIwMTUJAAAAATC8ga9r/RvXCGsyXYr9G9cIOUNJUS5UU0U6ODAxNS5JUV9DVVNUT01fQkVUQS4tMTA0Vy4yMDE2LzAzLzMxLi5eTjIyNS5KUFkuSAEAAACYYg0AAgAAABAxLjI3NjgwNTM1MDgzMjY3ANkeLo79G9cIOx4EkP0b1wghQ0lRLlNaU0U6MDAyMDkxLklRX0xUX0RFQlQuRlkyMDE0AQAAAGXJUwADAAAAAACbM69r/RvXCBe0V4r9G9cII0NJUS5UU0U6NDI0OS5JUV9CQVNJQ19XRUlHSFQuRlkyMDEzAQAAAIiwUwACAAAACTE0LjgwNzI5OADfSixu/RvXCHrkz4n9G9cIJkNJUS5UU0U6ODAx</t>
  </si>
  <si>
    <t>NS5JUV9FRkZFQ1RfVEFYX1JBVEUuRlkyMDE0AQAAAJhiDQACAAAABzM2LjYzODQBCAAAAAUAAAABMQEAAAAKMTY4OTY1NTQwMgMAAAACNzkCAAAABDQzNzYEAAAAATAHAAAACDgvNy8yMDE5CAAAAAkzLzMxLzIwMTQJAAAAATDqjIRv/RvXCCoEf4n9G9cIKENJUS5UU0U6NDI0OS5JUV9UT1RBTF9ERUJUX1JFUEFJRC5GWTIwMDkBAAAAiLBTAAMAAAAAAGs5K279G9cIfiTEif0b1wglQ0lRLlRTRTo4MDM3LklRX0xUX0RFQlRfSVNTVUVELkZZMjAwOAEAAADWcQ0AAgAAAAUxMDM3OAEIAAAABQAAAAExAQAAAAoxMDY2NzQwODQyAwAAAAI3OQIAAAAEMjAzNAQAAAABMAcAAAAIOC83LzIwMTkIAAAACTMvMzEvMjAwOAkAAAABMFy9zW79G9cIhLOSif0b1wgkQ0lRLlRTRTo4MDM3LklRX0lOQ19FUVVJVFlfQ0YuRlkyMDEyAQAAANZxDQACAAAAAy01MAEIAAAABQAAAAExAQAAAAoxNTU2NjQ4NDkyAwAAAAI3OQIAAAAEMjA4NgQAAAABMAcAAAAIOC83LzIwMTkIAAAACTMvMzEvMjAxMgkAAAABMK+Azm79G9cIo3yjif0b1wg0Q0lRLktPU0U6QTAxMTc2MC5JUV9UT1RBTF9PVVRTVEFORElOR19CU19EQVRFLkZZMjAwOQEAAAANYQ0AAgAAAAkyMi4zMjk3OTMBBAAAAAUAAAABNQEAAAAKMTM4ODk1MTUyOQIAAAAFMjQxNTIGAAAAATDiVpdq/RvXCGIOPYv9G9cIHENJUS5OWVNFOlVOVlIuSVFfQ09HUy5GWTIwMTgB</t>
  </si>
  <si>
    <t>AAAAl0RLAAIAAAAGNjczMi40AQgAAAAFAAAAATEBAAAACjE5NDYzOTEzNTUDAAAAAzE2MAIAAAACMzQEAAAAATAHAAAACDgvNy8yMDE5CAAAAAoxMi8zMS8yMDE4CQAAAAEwwDQ5bf0b1wjslxCK/RvXCCFDSVEuU1pTRTowMDIwOTEuSVFfV0lQX0lOVi5GWTIwMTgBAAAAZclTAAIAAAAKMzQ4LjE2NDA4OAEIAAAABQAAAAExAQAAAAoxOTU2ODI2OTc4AwAAAAIzMgIAAAAEMzIxOQQAAAABMAcAAAAIOC83LzIwMTkIAAAACjEyLzMxLzIwMTgJAAAAATD+HbBr/RvXCH/PZor9G9cIH0NJUS5TSFNFOjYwMDUwMC5JUV9DQVBFWC5GWTIwMTEBAAAALnKVAAIAAAALLTU1NC45MDg4OTEBCAAAAAUAAAABMQEAAAAKMTYwMDEwNjMyMwMAAAACMzICAAAABDIwMjEEAAAAATAHAAAACDgvNy8yMDE5CAAAAAoxMi8zMS8yMDExCQAAAAEwoqK5bP0b1wgU0iOK/RvXCCNDSVEuU0hTRTo2MDA1MDAuSVFfT1RIRVJfUkVWLkZZMjAxOAEAAAAucpUAAgAAAAozNDYuNDUwNjM4AQgAAAAFAAAAATEBAAAACjE5NTU5NjQ2OTYDAAAAAjMyAgAAAAMzNTcEAAAAATAHAAAACDgvNy8yMDE5CAAAAAoxMi8zMS8yMDE4CQAAAAEwMXRobP0b1wjrAzuK/RvXCCdDSVEuU0hTRTo2MDA1MDAuSVFfRUJJVERBX01BUkdJTi5GWTIwMDkBAAAALnKVAAIAAAAGNC43OTA2AQgAAAAFAAAAATEBAAAACjE0MzUwNTYxNDEDAAAAAjMyAgAAAAQ0MDQ3</t>
  </si>
  <si>
    <t>BAAAAAEwBwAAAAg4LzcvMjAxOQgAAAAKMTIvMzEvMjAwOQkAAAABMPk8jGj9G9cIMw7Ki/0b1wgpQ0lRLk5ZU0U6QUlULklRX0RBWVNfSU5WRU5UT1JZX09VVC5GWTIwMTMBAAAA1+IDAAIAAAAHNTIuMzA0NQEIAAAABQAAAAExAQAAAAoxNzUzNjI0NjgzAwAAAAMxNjACAAAABDQwMzUEAAAAATAHAAAACDgvNy8yMDE5CAAAAAk2LzMwLzIwMTMJAAAAATDilh9o/RvXCGWq+Yv9G9cII0NJUS5UU0U6ODA5OC5JUV9FQklUQV9NQVJHSU4uRlkyMDA5AQAAAElwDQACAAAABTAuODIzAQgAAAAFAAAAATEBAAAACjEzODQ4MzI3NzcDAAAAAjc5AgAAAAQ0NDE5BAAAAAEwBwAAAAg4LzcvMjAxOQgAAAAJMy8zMS8yMDA5CQAAAAEwpvyCaf0b1wh4VumL/RvXCCFDSVEuU0hTRTo2MDA1MDAuSVFfUkFXX0lOVi5GWTIwMTYBAAAALnKVAAIAAAALMTUwNS44NzExOTQBCAAAAAUAAAABMQEAAAAKMTg4NTQzNjM0NwMAAAACMzICAAAABDMxNzEEAAAAATAHAAAACDgvNy8yMDE5CAAAAAoxMi8zMS8yMDE2CQAAAAEwAP9nbP0b1wjg1zOK/RvXCCNDSVEuU1pTRTowMDIwOTEuSVFfTUFDSElORVJZLkZZMjAwOQEAAABlyVMAAgAAAAoxMjMuOTY5Nzk5AQgAAAAFAAAAATEBAAAACjE0NDAyMjU2MzgDAAAAAjMyAgAAAAQzMTE0BAAAAAEwBwAAAAg4LzcvMjAxOQgAAAAKMTIvMzEvMjAwOQkAAAABMAMYLWz9G9cItU5Giv0b1wgh</t>
  </si>
  <si>
    <t>Q0lRLlNIU0U6NjAwNTAwLklRX1BFTlNJT04uRlkyMDE3AQAAAC5ylQACAAAACjEzOC4xNDMyOTIBCAAAAAUAAAABMQEAAAAKMTk1NTk2NDY4NAMAAAACMzICAAAABDEyMTMEAAAAATAHAAAACDgvNy8yMDE5CAAAAAoxMi8zMS8yMDE3CQAAAAEwIU1obP0b1whdWjeK/RvXCC9DSVEuTllTRTpVTlZSLklRX1RPVEFMX0xJQUJfVE9UQUxfQVNTRVRTLkZZMjAxNQEAAACXREsAAgAAAAc4NS40NDgyAQgAAAAFAAAAATEBAAAACjE4NzcyMDI5NzEDAAAAAzE2MAIAAAAENDE4OAQAAAABMAcAAAAIOC83LzIwMTkIAAAACjEyLzMxLzIwMTUJAAAAATDY7oto/RvXCMdGnIv9G9cIIUNJUS5UU0U6ODAzNy5JUV9FQklUREFfSU5ULkZZMjAxNwEAAADWcQ0AAgAAAAk0Mi40OTQ0MzIBCAAAAAUAAAABMQEAAAAKMTg0OTQ3NjM2MgMAAAACNzkCAAAABDQxOTAEAAAAATAHAAAACDgvNy8yMDE5CAAAAAkzLzMxLzIwMTcJAAAAATCsB95o/RvXCBms3Iv9G9cIIkNJUS5OWVNFOkFJVC5JUV9HQUlOX0FTU0VUUy5GWTIwMTYBAAAA1+IDAAMAAAAAAGkEJmv9G9cIQpqJiv0b1wggQ0lRLktPU0U6QTAxMTc2MC5JUV9DQVBFWC5GWTIwMTcBAAAADWENAAIAAAAJLTM2OS43MjI4AQgAAAAFAAAAATEBAAAACjE5NTAxNTkxNTADAAAAAjg1AgAAAAQyMDIxBAAAAAEwBwAAAAg4LzcvMjAxOQgAAAAKMTIvMzEvMjAxNwkAAAABMGwtTWr9</t>
  </si>
  <si>
    <t>G9cIwP1Ei/0b1wgrQ0lRLlNIU0U6NjAwNTAwLklRX01JTk9SSVRZX0lOVEVSRVNULkZZMjAxNgEAAAAucpUAAgAAAAs4ODkyLjU4NzI4MQEIAAAABQAAAAExAQAAAAoxODg1NDM2MzQ3AwAAAAIzMgIAAAAEMTA1MgQAAAABMAcAAAAIOC83LzIwMTkIAAAACjEyLzMxLzIwMTYJAAAAATAA/2ds/RvXCK9iM4r9G9cILkNJUS5UU0U6ODAzNy5JUV9UT1RBTF9MSUFCX1RPVEFMX0FTU0VUUy5GWTIwMTABAAAA1nENAAIAAAAHNjUuNTEwMQEIAAAABQAAAAExAQAAAAoxMzg2NjAwMDQ1AwAAAAI3OQIAAAAENDE4OAQAAAABMAcAAAAIOC83LzIwMTkIAAAACTMvMzEvMjAxMAkAAAABMIu53Wj9G9cIN06+i/0b1wgiQ0lRLlRTRTo4MDg4LklRX0VCSVRfTUFSR0lOLkZZMjAwOQEAAACrXQ0AAgAAAAYxLjQyODUBCAAAAAUAAAABMQEAAAAKMTM4Mjc2MzY2MAMAAAACNzkCAAAABDQwNTMEAAAAATAHAAAACDgvNy8yMDE5CAAAAAkzLzMxLzIwMDkJAAAAATAuTklp/RvXCEUm5Iv9G9cIIUNJUS5OWVNFOlVOVlIuSVFfRElWX1NIQVJFLkZZMjAxNgEAAACXREsAAwAAAAAAfpg4bf0b1whVfQqK/RvXCCVDSVEuVFNFOjQyNDkuSVFfTFRfREVCVF9FUVVJVFkuRlkyMDEyAQAAAIiwUwADAAAAAACWUoto/RvXCOHenov9G9cIIENJUS5UU0U6ODA4OC5JUV9OSV9NQVJHSU4uRlkyMDE0AQAAAKtdDQACAAAABjEuNDg2OAEIAAAA</t>
  </si>
  <si>
    <t>BQAAAAExAQAAAAoxNjg3MDQ0NjU1AwAAAAI3OQIAAAAENDA5NAQAAAABMAcAAAAIOC83LzIwMTkIAAAACTMvMzEvMjAxNAkAAAABME+cSWn9G9cIK1jMi/0b1wghQ0lRLk5ZU0U6QUlULklRX0NBU0hfVEFYRVMuRlkyMDE0AQAAANfiAwACAAAABjUxLjU0OAEIAAAABQAAAAExAQAAAAoxODA3MzA3ODUwAwAAAAMxNjACAAAABDMwNTMEAAAAATAHAAAACDgvNy8yMDE5CAAAAAk2LzMwLzIwMTQJAAAAATA3jyVr/RvXCC+4hIr9G9cIGUNJUS4wLklRX0NBU0hfSU5URVJFU1QuRlkFAAAAAAAAAAgAAAAVKEludmFsaWQgVGltZSBQZXJpb2QpGWpMav0b1wiAQ3iL/RvXCClDSVEuU1pTRTowMDIwOTEuSVFfT1RIRVJfTFRfQVNTRVRTLkZZMjAwOQEAAABlyVMAAwAAAAAAAxgtbP0b1whBPUWK/RvXCCNDSVEuVFNFOjgwMzcuSVFfVE9UQUxfRVFVSVRZLkZZMjAxMAEAAADWcQ0AAgAAAAU2NzQwOQEIAAAABQAAAAExAQAAAAoxMzg2NjAwMDQ1AwAAAAI3OQIAAAAEMTI3NQQAAAABMAcAAAAIOC83LzIwMTkIAAAACTMvMzEvMjAxMAkAAAABMI4yzm79G9cIbpGZif0b1wggQ0lRLlRTRTo0MjQ5LklRX1JEX0VYUF9GTi5GWTIwMTEBAAAAiLBTAAMAAAAAAJ2uK279G9cIRrTKif0b1wggQ0lRLlRTRTo4MDM3LklRX1BBUlRfVElNRS5GWTIwMTIBAAAA1nENAAMAAAAAAK+Azm79G9cIQJKiif0b1wghQ0lRLk5ZU0U6QUlU</t>
  </si>
  <si>
    <t>LklRX1RPVEFMX0xJQUIuRlkyMDEzAQAAANfiAwACAAAABzI5OS4wOTEBCAAAAAUAAAABMQEAAAAKMTc1MzYyNDY4MwMAAAADMTYwAgAAAAQxMjc2BAAAAAEwBwAAAAg4LzcvMjAxOQgAAAAJNi8zMC8yMDEzCQAAAAEw6Ghda/0b1wiR54CK/RvXCClDSVEuU0hTRTo2MDA1MDAuSVFfQ1VTVE9NX0JFVEEuMjAwOS8xMi8zMQEAAAAucpUAAgAAABEwLjcwNzgwNDY3NjE0MDgxNQDJ9y2O/RvXCPo8CJD9G9cIJ0NJUS5UU0U6NDI0OS5JUV9FQklUREFfQ0FQRVhfSU5ULkZZMjAwOQEAAACIsFMAAwAAAAAAhSuLaP0b1wi1wduL/RvXCBtDSVEuVFNFOjQyNDkuSVFfR1BQRS5GWTIwMTABAAAAiLBTAAMAAAAAAHxgK279G9cIdm7Gif0b1wgpQ0lRLlNIU0U6NjAwNTAwLklRX0VYVFJBX0FDQ19JVEVNUy5GWTIwMTMBAAAALnKVAAMAAAAAAMPwuWz9G9cIN9soiv0b1wgnQ0lRLlNIU0U6NjAwNTAwLklRX0NVUlJFTkNZX0dBSU4uRlkyMDE3AQAAAC5ylQACAAAACy0xMjguNjc3NDk2AQgAAAAFAAAAATEBAAAACjE5NTU5NjQ2ODQDAAAAAjMyAgAAAAIzOAQAAAABMAcAAAAIOC83LzIwMTkIAAAACjEyLzMxLzIwMTcJAAAAATAQJmhs/RvXCE0zN4r9G9cII0NJUS5UU0U6ODAxNS5JUV9CRVRBXzVZUi4yMDE1LzAzLzMxAQAAAJhiDQACAAAAETAuNjIzOTc4MzgzOTM4MjQ0ANkeLo79G9cITEUEkP0b1wguQ0lRLlRTRTo4</t>
  </si>
  <si>
    <t>MDEyLklRX1RPVEFMX0RFQlRfRUJJVERBX0NBUEVYLkZZMjAxNQEAAAAnWg0AAgAAAAg1LjM5ODU5MQEIAAAABQAAAAExAQAAAAoxNzQ1MjE0Mjc0AwAAAAI3OQIAAAAFMjMzMTMEAAAAATAHAAAACDgvNy8yMDE5CAAAAAkzLzMxLzIwMTUJAAAAATAdJ0lp/RvXCFUmtYv9G9cIHkNJUS5UU0U6ODAzNy5JUV9SQVdfSU5WLkZZMjAxNwEAAADWcQ0AAgAAAAM1MTkBCAAAAAUAAAABMQEAAAAKMTg0OTQ3NjM2MgMAAAACNzkCAAAABDMxNzEEAAAAATAHAAAACDgvNy8yMDE5CAAAAAkzLzMxLzIwMTcJAAAAATBvDHlu/RvXCG+Cs4n9G9cIIUNJUS5UU0U6ODAxNS5JUV9UT1RBTF9ERUJULkZZMjAxMwEAAACYYg0AAgAAAAcxMzkwMDM1AQgAAAAFAAAAATEBAAAACjE2ODk2NTUzMDEDAAAAAjc5AgAAAAQ0MTczBAAAAAEwBwAAAAg4LzcvMjAxOQgAAAAJMy8zMS8yMDEzCQAAAAEwyD6Eb/0b1wj303mJ/RvXCB1DSVEuVFNFOjQyNDkuSVFfRUJJVERBLkZZMjAxMwEAAACIsFMAAgAAAAQ5MDUzAQgAAAAFAAAAATEBAAAACjE4NjY3NTM3MjUDAAAAAjc5AgAAAAQ0MDUxBAAAAAEwBwAAAAg4LzcvMjAxOQgAAAAJMy8zMS8yMDEzCQAAAAEw30osbv0b1wg3SM+J/RvXCCNDSVEuVFNFOjgwMzcuSVFfRklOSVNIRURfSU5WLkZZMjAxMwEAAADWcQ0AAgAAAAUxODMxMwEIAAAABQAAAAExAQAAAAoxNjI2NzI1OTQ3AwAAAAI3</t>
  </si>
  <si>
    <t>OQIAAAAEMzA3NQQAAAABMAcAAAAIOC83LzIwMTkIAAAACTMvMzEvMjAxMwkAAAABMNDOzm79G9cIWSqlif0b1wgkQ0lRLlNIU0U6NjAwNTAwLklRX0NBU0hfRklOQU4uRlkyMDEyAQAAAC5ylQACAAAACjE1MTIuNDQ1OTgBCAAAAAUAAAABMQEAAAAKMTY3MzEwMjk4NQMAAAACMzICAAAABDIwMDQEAAAAATAHAAAACDgvNy8yMDE5CAAAAAoxMi8zMS8yMDEyCQAAAAEww/C5bP0b1wiRVCeK/RvXCCFDSVEuVFNFOjQyNDkuSVFfQ0FTSF9FUVVJVi5GWTIwMTEBAAAAiLBTAAMAAAAAAJ2uK279G9cIkAbJif0b1wgfQ0lRLk5ZU0U6QUlULklRX05FVF9ERUJULkZZMjAxOAEAAADX4gMAAgAAAAc5MDkuNTU1AQgAAAAFAAAAATEBAAAACjE5MDE3MzM1MTgDAAAAAzE2MAIAAAAENDM2NAQAAAABMAcAAAAIOC83LzIwMTkIAAAACTYvMzAvMjAxOAkAAAABMKugJmv9G9cIuVepiv0b1wgZQ0lRLk5ZU0U6QUlULklRX0FFLkZZMjAwNwEAAADX4gMAAgAAAAY1OS41MzYBCAAAAAUAAAABMQEAAAAKMTEyMzk5OTE2NwMAAAADMTYwAgAAAAQxMDE2BAAAAAEwBwAAAAg4LzcvMjAxOQgAAAAJNi8zMC8yMDA3CQAAAAEwD0Wwa/0b1wg/7mqK/RvXCCVDSVEuVFNFOjQyNDkuSVFfR0FJTl9BU1NFVFNfQ0YuRlkyMDE1AQAAAIiwUwADAAAAAADRFcJt/RvXCGwz2Yn9G9cIH0NJUS5OWVNFOkFJVC5JUV9FQlRfRVhDTC5GWTIwMDgB</t>
  </si>
  <si>
    <t>AAAA1+IDAAIAAAAHMTUxLjcxNQEIAAAABQAAAAExAQAAAAoxMzkyMTQ3MDUwAwAAAAMxNjACAAAAATQEAAAAATAHAAAACDgvNy8yMDE5CAAAAAk2LzMwLzIwMDgJAAAAATAgbLBr/RvXCCcRbYr9G9cIHENJUS5UU0U6ODAzNy5JUV9FQklUQS5GWTIwMTIBAAAA1nENAAIAAAAFMTIwMDgBCAAAAAUAAAABMQEAAAAKMTU1NjY0ODQ5MgMAAAACNzkCAAAABjEwMDY4OQQAAAABMAcAAAAIOC83LzIwMTkIAAAACTMvMzEvMjAxMgkAAAABMK+Azm79G9cIH0Siif0b1wgfQ0lRLktPU0U6QTAxMTc2MC5JUV9OUFBFLkZZMjAwOQEAAAANYQ0AAgAAAAs1NTYwMC4zMjg4NgEIAAAABQAAAAExAQAAAAoxMzg4OTUxNTI5AwAAAAI4NQIAAAAEMTAwNAQAAAABMAcAAAAIOC83LzIwMTkIAAAACjEyLzMxLzIwMDkJAAAAATDiVpdq/RvXCAiVPov9G9cIK0NJUS5OWVNFOkFJVC5JUV9SRVRVUk5fQ09NTU9OX0VRVUlUWS5GWTIwMDgBAAAA1+IDAAIAAAAHMjAuMDMxNQEIAAAABQAAAAExAQAAAAoxMzkyMTQ3MDUwAwAAAAMxNjACAAAABTMzMzIwBAAAAAEwBwAAAAg4LzcvMjAxOQgAAAAJNi8zMC8yMDA4CQAAAAEwwUgfaP0b1wg2hNOL/RvXCCNDSVEuU0hTRTo2MDA1MDAuSVFfVE9UQUxfUkVWLkZZMjAxNwEAAAAucpUAAgAAAAw1NTI0MC42MTUwMDYBCAAAAAUAAAABMQEAAAAKMTk1NTk2NDY4NAMAAAACMzICAAAAAjI4BAAA</t>
  </si>
  <si>
    <t>AAEwBwAAAAg4LzcvMjAxOQgAAAAKMTIvMzEvMjAxNwkAAAABMBAmaGz9G9cI4pI4iv0b1wglQ0lRLlNaU0U6MDAyMDkxLklRX0NBU0hfSU5WRVNULkZZMjAwNwEAAABlyVMAAgAAAAstMTA2LjE2MTc2NgEIAAAABQAAAAExAQAAAAk4MDk4OTk0NDUDAAAAAjMyAgAAAAQyMDA1BAAAAAEwBwAAAAg4LzcvMjAxOQgAAAAKMTIvMzEvMjAwNwkAAAABMPGSbGz9G9cIQIJAiv0b1wgpQ0lRLktPU0U6QTAxMTc2MC5JUV9HQUlOX0FTU0VUU19DRi5GWTIwMTMBAAAADWENAAIAAAAGLTczNjA5AQgAAAAFAAAAATEBAAAACjE3MzM4OTY4MzgDAAAAAjg1AgAAAAQyMDI2BAAAAAEwBwAAAAg4LzcvMjAxOQgAAAAKMTIvMzEvMjAxMwkAAAABMGePmGr9G9cI4JBAi/0b1wgpQ0lRLlNaU0U6MDAyMDkxLklRX0lOVkVTVF9MT0FOU19DRi5GWTIwMDgBAAAAZclTAAMAAAAAAPLwLGz9G9cIWRpDiv0b1wghQ0lRLlRTRTo4MDM3LklRX0NPTU1PTl9SRVAuRlkyMDE1AQAAANZxDQACAAAABC0yMTkBCAAAAAUAAAABMQEAAAAKMTc0NTUyODAxMQMAAAACNzkCAAAABDIxNjQEAAAAATAHAAAACDgvNy8yMDE5CAAAAAkzLzMxLzIwMTUJAAAAATAtcHhu/RvXCDxSron9G9cIH0NJUS5UU0U6ODA5OC5JUV9FQklUX0lOVC5GWTIwMTMBAAAASXANAAIAAAAIOC4wMjU1NjUBCAAAAAUAAAABMQEAAAAKMTYyNTk3NTIyMAMAAAACNzkCAAAA</t>
  </si>
  <si>
    <t>BDQxODkEAAAAATAHAAAACDgvNy8yMDE5CAAAAAkzLzMxLzIwMTMJAAAAATDHSoNp/RvXCBVs6Iv9G9cIJkNJUS5UU0U6NDI0OS5JUV9JTlZFTlRPUllfVFVSTlMuRlkyMDE4AQAAAIiwUwACAAAACTE1LjAxMzM4MQEIAAAABQAAAAExAQAAAAoxODk1MTgzNzczAwAAAAI3OQIAAAAENDA4MgQAAAABMAcAAAAIOC83LzIwMTkIAAAACTMvMzEvMjAxOAkAAAABMKZ5i2j9G9cI4yz9i/0b1wgkQ0lRLktPU0U6QTAxMTc2MC5JUV9TVF9JTlZFU1QuRlkyMDA3AQAAAA1hDQACAAAADDU5OTk1LjE3OTY5OQEIAAAABQAAAAExAQAAAAk5ODc0NTIxMjMDAAAAAjg1AgAAAAQxMDY5BAAAAAEwBwAAAAg4LzcvMjAxOQgAAAAKMTIvMzEvMjAwNwkAAAABMLzHJmv9G9cIZvHsiv0b1wgbQ0lRLlRTRTo0MjQ5LklRX0VCSVQuRlkyMDE1AQAAAIiwUwACAAAABDYwMzgBCAAAAAUAAAABMQEAAAAKMTg2Njc1Mzc5MwMAAAACNzkCAAAAAzQwMAQAAAABMAcAAAAIOC83LzIwMTkIAAAACTMvMzEvMjAxNQkAAAABMMDuwW39G9cIhBDXif0b1wgfQ0lRLlNaU0U6MDAyMDkxLklRX0RBX0NGLkZZMjAwNwEAAABlyVMAAgAAAAkxMi40NzM0ODcBCAAAAAUAAAABMQEAAAAJODA5ODk5NDQ1AwAAAAIzMgIAAAAEMjE2MAQAAAABMAcAAAAIOC83LzIwMTkIAAAACjEyLzMxLzIwMDcJAAAAATDxkmxs/RvXCDcRPor9G9cIK0NJUS5TSFNFOjYw</t>
  </si>
  <si>
    <t>MDUwMC5JUV9UT1RBTF9ERUJUX0VCSVREQS5GWTIwMDgBAAAALnKVAAIAAAAINi41ODc5MjMBCAAAAAUAAAABMQEAAAAKMTM1MjY3NzAxMgMAAAACMzICAAAABDQxOTIEAAAAATAHAAAACDgvNy8yMDE5CAAAAAoxMi8zMS8yMDA4CQAAAAEw+TyMaP0b1wjVVNeL/RvXCB9DSVEuTllTRTpVTlZSLklRX01BUktFVENBUC4uSlBZAQAAAJdESwACAAAADTM1Njc5Ni43NTYyNjYBBgAAAAUAAAABMQEAAAAKMTk3Mzk0NTg0NQMAAAACNzkCAAAABjEwMDA1NAQAAAABMAcAAAAIOC83LzIwMTl2NC2O/RvXCKo2f83+G9cIJENJUS5UU0U6ODAzNy5JUV9QRVJJT0REQVRFX0lTLkZZMjAwOAEAAADWcQ0ABQAAAAoyMDA4LzAzLzMxABgvN2/9G9cI6J2Tif0b1wgqQ0lRLk5ZU0U6QUlULklRX0lOQ19UQVhfUEFZX0NVUlJFTlQuRlkyMDE0AQAAANfiAwADAAAAAAAmaCVr/RvXCHkKg4r9G9cIIkNJUS5UU0U6ODAxNS5JUV9EQV9TVVBQTF9DRi5GWTIwMTIBAAAAmGINAAIAAAAFMzEyODEBCAAAAAUAAAABMQEAAAAKMTU1MzIzOTc0NAMAAAACNzkCAAAABDIxNzEEAAAAATAHAAAACDgvNy8yMDE5CAAAAAkzLzMxLzIwMTIJAAAAATCn8INv/RvXCIp4don9G9cIJUNJUS5UU0U6ODAzNy5JUV9MVF9ERUJUX0lTU1VFRC5GWTIwMTQBAAAA1nENAAIAAAAEMjg0NQEIAAAABQAAAAExAQAAAAoxNjg3MzQzMjMzAwAAAAI3OQIAAAAE</t>
  </si>
  <si>
    <t>MjAzNAQAAAABMAcAAAAIOC83LzIwMTkIAAAACTMvMzEvMjAxNAkAAAABMAsieG79G9cIc8Knif0b1wgrQ0lRLlNaU0U6MDAyMDkxLklRX0NVUlJFTlRfUE9SVF9ERUJULkZZMjAwNwEAAABlyVMAAwAAAAAA4GtsbP0b1wi7ST+K/RvXCCdDSVEuU1pTRTowMDIwOTEuSVFfQ1VSUkVOQ1lfR0FJTi5GWTIwMDgBAAAAZclTAAIAAAAJNDEuMDkyODE5AQgAAAAFAAAAATEBAAAACjEzNDM0MzAwNDQDAAAAAjMyAgAAAAIzOAQAAAABMAcAAAAIOC83LzIwMTkIAAAACjEyLzMxLzIwMDgJAAAAATDxkmxs/RvXCOUIQor9G9cIMUNJUS5TWlNFOjAwMjA5MS5JUV9UT1RBTF9MSUFCX1RPVEFMX0FTU0VUUy5GWTIwMTMBAAAAZclTAAIAAAAHMzIuMzQ3NwEIAAAABQAAAAExAQAAAAoxNzI0NzE4MjcxAwAAAAIzMgIAAAAENDE4OAQAAAABMAcAAAAIOC83LzIwMTkIAAAACjEyLzMxLzIwMTMJAAAAATCP0x5o/RvXCNm7+ov9G9cIJUNJUS5UU0U6ODA5OC5JUV9MVF9ERUJUX0VRVUlUWS5GWTIwMDgBAAAASXANAAIAAAAHMTMuNDkzNQEIAAAABQAAAAExAQAAAAoxMDY1NTU3MDU0AwAAAAI3OQIAAAAENDA4NQQAAAABMAcAAAAIOC83LzIwMTkIAAAACTMvMzEvMjAwOAkAAAABMKb8gmn9G9cIpHOsi/0b1wgcQ0lRLlNaU0U6MDAyMDkxLklRX0dXLkZZMjAwOAEAAABlyVMAAgAAAAgwLjQ1MzgzMwEIAAAABQAAAAExAQAAAAox</t>
  </si>
  <si>
    <t>MzQzNDMwMDQ0AwAAAAIzMgIAAAAEMTE3MQQAAAABMAcAAAAIOC83LzIwMTkIAAAACjEyLzMxLzIwMDgJAAAAATDiySxs/RvXCO95RIr9G9cIJENJUS5UU0U6ODAzNy5JUV9FUVVJVFlfTUVUSE9ELkZZMjAxNgEAAADWcQ0AAwAAAAAATr54bv0b1wiPFa+J/RvXCCFDSVEuTllTRTpVTlZSLklRX09USEVSX1JFVi5GWTIwMTQBAAAAl0RLAAMAAAAAAKacNm39G9cIje0Div0b1wgmQ0lRLlRTRTo4MDE1LklRX0FTU0VUX1dSSVRFRE9XTi5GWTIwMTQBAAAAmGINAAIAAAAFLTYyOTcBCAAAAAUAAAABMQEAAAAKMTY4OTY1NTQwMgMAAAACNzkCAAAAAjMyBAAAAAEwBwAAAAg4LzcvMjAxOQgAAAAJMy8zMS8yMDE0CQAAAAEw6oyEb/0b1whC4XyJ/RvXCCVDSVEuTllTRTpBSVQuSVFfQ0FQSVRBTF9MRUFTRVMuRlkyMDExAQAAANfiAwADAAAAAADHGl1r/RvXCPFbeIr9G9cIJUNJUS5UU0U6ODAzNy5JUV9QUk9WX0JBRF9ERUJUUy5GWTIwMTQBAAAA1nENAAIAAAACODUBCAAAAAUAAAABMQEAAAAKMTY4NzM0MzIzMwMAAAACNzkCAAAAAjk1BAAAAAEwBwAAAAg4LzcvMjAxOQgAAAAJMy8zMS8yMDE0CQAAAAEw0M7Obv0b1whsDKqJ/RvXCBpDSVEuVFNFOjQyNDkuSVFfRUJULkZZMjAxNwEAAACIsFMAAgAAAAQzMzgzAQgAAAAFAAAAATEBAAAACjE4Njc3MzMxMDgDAAAAAjc5AgAAAAMxMzkEAAAAATAHAAAACDgvNy8y</t>
  </si>
  <si>
    <t>MDE5CAAAAAkzLzMxLzIwMTcJAAAAATADi8Jt/RvXCFYR4In9G9cIJUNJUS5UU0U6ODAzNy5JUV9ESUxVVF9FUFNfRVhDTC5GWTIwMTYBAAAA1nENAAIAAAAKMjc2LjI0MTc3OAEIAAAABQAAAAExAQAAAAoxNzk5NTI2NzI0AwAAAAI3OQIAAAADMTQyBAAAAAEwBwAAAAg4LzcvMjAxOQgAAAAJMy8zMS8yMDE2CQAAAAEwPZd4bv0b1wh+7q6J/RvXCBpDSVEuTllTRTpVTlZSLklRX0RPLkZZMjAxMwEAAACXREsAAwAAAAAAIotkbf0b1wi9p/+J/RvXCClDSVEuS09TRTpBMDExNzYwLklRX1NUX0RFQlRfSVNTVUVELkZZMjAxNwEAAAANYQ0AAwAAAAAAbC1Nav0b1wgk6EWL/RvXCChDSVEuVFNFOjQyNDkuSVFfUFJPVl9CQURfREVCVFNfQ0YuRlkyMDE0AQAAAIiwUwADAAAAAAARwCxu/RvXCNYY04n9G9cIKkNJUS5LT1NFOkEwMTE3NjAuSVFfUEVSSU9ETEVOR1RIX0lTLkZZMjAxNgEAAAANYQ0AAQAAAAIxMgBL30xq/RvXCP/tJov9G9cIHkNJUS5UU0U6NDI0OS5JUV9XSVBfSU5WLkZZMjAxOAEAAACIsFMAAgAAAAQyODcxAQgAAAAFAAAAATEBAAAACjE4OTUxODM3NzMDAAAAAjc5AgAAAAQzMjE5BAAAAAEwBwAAAAg4LzcvMjAxOQgAAAAJMy8zMS8yMDE4CQAAAAEwNADDbf0b1wg+NOKJ/RvXCCZDSVEuU1pTRTowMDIwOTEuSVFfT1RIRVJfRVFVSVRZLkZZMjAwOQEAAABlyVMAAgAAAAktMS40ODY0OTIBCAAA</t>
  </si>
  <si>
    <t>AAUAAAABMQEAAAAKMTQ0MDIyNTYzOAMAAAACMzICAAAABDEwMjgEAAAAATAHAAAACDgvNy8yMDE5CAAAAAoxMi8zMS8yMDA5CQAAAAEwAxgtbP0b1whs/EeK/RvXCCFDSVEuVFNFOjQyNDkuSVFfQ09NTU9OX1JFUC5GWTIwMTMBAAAAiLBTAAMAAAAAAACZLG79G9cIH2vRif0b1wgeQ0lRLlRTRTo4MDk4LklRX1pfU0NPUkUuRlkyMDE4AQAAAElwDQACAAAACDIuNzI0NjM0AQgAAAAFAAAAATEBAAAACjE4OTQ1Njc3ODgDAAAAAjc5AgAAAAYxMDAxMjMEAAAAATAHAAAACDgvNy8yMDE5CAAAAAkzLzMxLzIwMTgJAAAAATD5v4Np/RvXCPUOAoz9G9cIKENJUS5LT1NFOkEwMTE3NjAuSVFfQ09NTU9OX0RJVl9DRi5GWTIwMTYBAAAADWENAAMAAAAAAEvfTGr9G9cIUrEni/0b1wgiQ0lRLlRTRTo4MDE1LklRX0xFVkVSRURfRkNGLkZZMjAwOQEAAACYYg0AAgAAAAk4NDg2MS44NzUBCAAAAAUAAAABMQEAAAAKMTQwNDk5NDQwNAMAAAACNzkCAAAABDQ0MjIEAAAAATAHAAAACDgvNy8yMDE5CAAAAAkzLzMxLzIwMDkJAAAAATBEBoNv/RvXCLl3bYn9G9cII0NJUS5TWlNFOjAwMjA5MS5JUV9GVUxMX1RJTUUuRlkyMDE0AQAAAGXJUwADAAAAAACsWq9r/RvXCGp3WIr9G9cIKUNJUS5LT1NFOkEwMTE3NjAuSVFfQkFTSUNfRVBTX0lOQ0wuRlkyMDEzAQAAAA1hDQACAAAACzQ4NjcuMDAwMTAzAQgAAAAFAAAAATEBAAAA</t>
  </si>
  <si>
    <t>CjE3MzM4OTY4MzgDAAAAAjg1AgAAAAE5BAAAAAEwBwAAAAg4LzcvMjAxOQgAAAAKMTIvMzEvMjAxMwkAAAABMFZomGr9G9cIEQZBi/0b1wglQ0lRLk5ZU0U6VU5WUi5JUV9DT01NT05fRElWX0NGLkZZMjAxNAEAAACXREsAAwAAAAAATCM4bf0b1wi18QGK/RvXCCJDSVEuU1pTRTowMDIwOTEuSVFfQVJfVFVSTlMuRlkyMDExAQAAAGXJUwACAAAACDkuODIxNzI4AQgAAAAFAAAAATEBAAAACjE2MzI5MTMxMDMDAAAAAjMyAgAAAAQ0MDAxBAAAAAEwBwAAAAg4LzcvMjAxOQgAAAAKMTIvMzEvMjAxMQkAAAABMH6sHmj9G9cIOp2Yi/0b1wggQ0lRLlRTRTo4MDM3LklRX0RJVl9TSEFSRS5GWTIwMDkBAAAA1nENAAIAAAACMTUBCAAAAAUAAAABMQEAAAAKMTM4NjYwMDEzMAMAAAACNzkCAAAABDMwNTgEAAAAATAHAAAACDgvNy8yMDE5CAAAAAkzLzMxLzIwMDkJAAAAATBt5M1u/RvXCOlYmIn9G9cIIUNJUS5UU0U6ODA3OC5JUV9DT01NT05fUkVQLkZZMjAxOAEAAAAaXA0AAgAAAAItNgEIAAAABQAAAAExAQAAAAoxODk0NTY3NzQwAwAAAAI3OQIAAAAEMjE2NAQAAAABMAcAAAAIOC83LzIwMTkIAAAACTMvMzEvMjAxOAkAAAABMFTA3G/9G9cI3gViif0b1wgeQ0lRLlRTRTo0MjQ5LklRX1pfU0NPUkUuRlkyMDA5AQAAAIiwUwACAAAACDIuMzE3NjA2AQgAAAAFAAAAATEBAAAACjE4NjgxNjg1NzYDAAAAAjc5AgAA</t>
  </si>
  <si>
    <t>AAYxMDAxMjMEAAAAATAHAAAACDgvNy8yMDE5CAAAAAkzLzMxLzIwMDkJAAAAATCFK4to/RvXCKWa24v9G9cIH0NJUS5UU0U6ODAxNS5JUV9CVl9TSEFSRS5GWTIwMTQBAAAAmGINAAIAAAALMjc3MC4wNTExNDMBCAAAAAUAAAABMQEAAAAKMTY4OTY1NTQwMgMAAAACNzkCAAAABDQwMjAEAAAAATAHAAAACDgvNy8yMDE5CAAAAAkzLzMxLzIwMTQJAAAAATCT9jVv/RvXCOhnfon9G9cILkNJUS5LT1NFOkEwMTE3NjAuSVFfT1RIRVJfVU5VU1VBTF9TVVBQTC5GWTIwMDkBAAAADWENAAMAAAAAANEvl2r9G9cIlIM9i/0b1wgvQ0lRLlRTRTo4MDc4LklRX0lNUFVUX09QRVJfTEVBU0VfSU5UX0VYUC5GWTIwMTgBAAAAGlwNAAMAAAAAAESZ3G/9G9cIrJBhif0b1wgbQ0lRLlRTRTo4MDM3LklRX0NPR1MuRlkyMDEzAQAAANZxDQACAAAABjQ0MTg4NQEIAAAABQAAAAExAQAAAAoxNjI2NzI1OTQ3AwAAAAI3OQIAAAACMzQEAAAAATAHAAAACDgvNy8yMDE5CAAAAAkzLzMxLzIwMTMJAAAAATDAp85u/RvXCCi1pIn9G9cIJkNJUS5UU0U6ODAzNy5JUV9GSUxJTkdfQ1VSUkVOQ1kuRlkyMDEwAQAAANZxDQADAAAAA0pQWQCOMs5u/RvXCFa0m4n9G9cIPENJUS5TSFNFOjYwMDUwMC5JUV9DVVNUT01fQkVUQS4tMTA0Vy4yMDE0LzEyLzMxLi5eTjIyNS5KUFkuSAEAAAAucpUAAgAAABItMC4wNjI3NjYyNzI3NjcyMjkA6kUu</t>
  </si>
  <si>
    <t>jv0b1whT+wGQ/RvXCCpDSVEuVFNFOjgwMTUuSVFfVE9UQUxfRVFVSVRZLkZZMjAxMS4uLi5KUFkBAAAAmGINAAIAAAAGNjY3Mzc4AQgAAAAFAAAAATEBAAAACjE1NzA1NzM1NjgDAAAAAjc5AgAAAAQxMjc1BAAAAAEwBwAAAAg4LzcvMjAxOQgAAAAJMy8zMS8yMDExCQAAAAEwiR6dZ/0b1whl4A6M/RvXCCNDSVEuTllTRTpBSVQuSVFfQkVUQV8yWVIuMjAxOC8wNi8zMAEAAADX4gMAAgAAABAxLjIzODc1ODM4NzIxMzUzABFpdI39G9cI7Jr3j/0b1wgiQ0lRLlRTRTo4MDM3LklRX0VCSVRfTUFSR0lOLkZZMjAwOAEAAADWcQ0AAgAAAAYwLjc2NjkBCAAAAAUAAAABMQEAAAAKMTA2Njc0MDg0MgMAAAACNzkCAAAABDQwNTMEAAAAATAHAAAACDgvNy8yMDE5CAAAAAkzLzMxLzIwMDgJAAAAATB6kt1o/RvXCBzFoYv9G9cIJUNJUS5UU0U6ODA4OC5JUV9SRVRVUk5fQ0FQSVRBTC5GWTIwMTEBAAAAq10NAAIAAAAGNC4wMDI0AQgAAAAFAAAAATEBAAAACjE0NjE2ODAxMDUDAAAAAjc5AgAAAAQ0MzYzBAAAAAEwBwAAAAg4LzcvMjAxOQgAAAAJMy8zMS8yMDExCQAAAAEwPnVJaf0b1wj5TvaL/RvXCCRDSVEuS09TRTpBMDExNzYwLklRX09USEVSX1JFVi5GWTIwMTcBAAAADWENAAMAAAAAAFsGTWr9G9cIGndDi/0b1wgfQ0lRLlRTRTo4MDc4LklRX0VCSVRfSU5ULkZZMjAxMAEAAAAaXA0AAgAAAAgzLjU1MjA5OQEI</t>
  </si>
  <si>
    <t>AAAABQAAAAExAQAAAAoxMzgyNTA0MzI0AwAAAAI3OQIAAAAENDE4OQQAAAABMAcAAAAIOC83LzIwMTkIAAAACTMvMzEvMjAxMAkAAAABMHDqSWn9G9cIHRMAjP0b1wg6Q0lRLk5ZU0U6VU5WUi5JUV9DVVNUT01fQkVUQS4tMTA0Vy4yMDE2LzEyLzMxLi5eTjIyNS5KUFkuSAEAAACXREsAAgAAAA8xLjA1MzgzNDY4MTQyODQA6kUujv0b1wiFcAKQ/RvXCCtDSVEuVFNFOjQyNDkuSVFfUkVUVVJOX0NPTU1PTl9FUVVJVFkuRlkyMDA5AQAAAIiwUwACAAAABi0wLjI4NgEIAAAABQAAAAExAQAAAAoxODY4MTY4NTc2AwAAAAI3OQIAAAAFMzMzMjAEAAAAATAHAAAACDgvNy8yMDE5CAAAAAkzLzMxLzIwMDkJAAAAATCFK4to/RvXCKWa24v9G9cIJ0NJUS5UU0U6NDI0OS5JUV9FQklUREFfQ0FQRVhfSU5ULkZZMjAxMAEAAACIsFMAAwAAAAAAhSuLaP0b1wgF2b2L/RvXCClDSVEuS09TRTpBMDExNzYwLklRX1BSRUZfRElWX09USEVSLkZZMjAxMwEAAAANYQ0AAwAAAAAAVmiYav0b1wh18EGL/RvXCChDSVEuTllTRTpBSVQuSVFfTUlOT1JJVFlfSU5URVJFU1QuRlkyMDA3AQAAANfiAwADAAAAAAAgbLBr/RvXCLP/a4r9G9cIMENJUS5UU0U6NDI0OS5JUV9UT1RBTF9PVVRTVEFORElOR19CU19EQVRFLkZZMjAwOQEAAACIsFMAAgAAAAkxNS40ODI4OTQBBAAAAAUAAAABNQEAAAAKMTg2ODE2ODU3NgIAAAAFMjQxNTIG</t>
  </si>
  <si>
    <t>AAAAATBbEitu/RvXCJYBwon9G9cIIUNJUS5OWVNFOlVOVlIuSVFfVE9UQUxfUkVWLkZZMjAxNAEAAACXREsAAgAAAAcxMDM3My45AQgAAAAFAAAAATEBAAAACjE4Mjk3NTU1ODADAAAAAzE2MAIAAAACMjgEAAAAATAHAAAACDgvNy8yMDE5CAAAAAoxMi8zMS8yMDE0CQAAAAEwppw2bf0b1wjWPwKK/RvXCCxDSVEuVFNFOjQyNDkuSVFfTkVUX0RFQlRfRUJJVERBX0NBUEVYLkZZMjAxOQEAAACIsFMAAgAAAAgwLjA0ODAzNgEIAAAABQAAAAExAQAAAAoxOTcwMzM5Mzg0AwAAAAI3OQIAAAAFMjMzMTQEAAAAATAHAAAACDgvNy8yMDE5CAAAAAkzLzMxLzIwMTkJAAAAATC3oIto/RvXCK0axIv9G9cILUNJUS5TSFNFOjYwMDUwMC5JUV9URVZfRUJJVERBLjIwMDAuMjAxOS8wMy8zMQEAAAAucpUAAgAAAAkxMi45NTQyODEBBwAAAAUAAAABMQEAAAAKMTkxNzM3MzA4MAMAAAABMAIAAAAGMTAwMDMwBAAAAAEwBwAAAAkzLzI5LzIwMTkIAAAACTMvMjkvMjAxObVqho39G9cI70YWkP0b1wgmQ0lRLlRTRTo0MjQ5LklRX0FTU0VUX1dSSVRFRE9XTi5GWTIwMTEBAAAAiLBTAAMAAAAAAIyHK279G9cI0qLJif0b1wgjQ0lRLk5ZU0U6QUlULklRX0lOVEVSRVNUX0VYUC5GWTIwMTMBAAAA1+IDAAIAAAAGLTAuNjIxAQgAAAAFAAAAATEBAAAACjE3NTM2MjQ2ODMDAAAAAzE2MAIAAAACODIEAAAAATAHAAAACDgvNy8yMDE5</t>
  </si>
  <si>
    <t>CAAAAAk2LzMwLzIwMTMJAAAAATDoaF1r/RvXCMNcgYr9G9cILUNJUS5UU0U6ODA4OC5JUV9DQVNIX0NPTlZFUlNJT04uRlkyMDA5Li4uLkpQWQEAAACrXQ0AAgAAAAkxMi41MTQwMjUBCAAAAAUAAAABMQEAAAAKMTM4Mjc2MzY2MAMAAAACNzkCAAAABDQxODQEAAAAATAHAAAACDgvNy8yMDE5CAAAAAkzLzMxLzIwMDkJAAAAATCqbJ1n/RvXCIjpE4z9G9cIIENJUS5UU0U6ODAxNS5JUV9QQVJUX1RJTUUuRlkyMDEwAQAAAJhiDQADAAAAAABlVINv/RvXCF7+bon9G9cIIENJUS5UU0U6ODA3OC5JUV9DQVNIX09QRVIuRlkyMDE4AQAAABpcDQACAAAABi0xOTc1NQEIAAAABQAAAAExAQAAAAoxODk0NTY3NzQwAwAAAAI3OQIAAAAEMjAwNgQAAAABMAcAAAAIOC83LzIwMTkIAAAACTMvMzEvMjAxOAkAAAABMFTA3G/9G9cIMcliif0b1wgiQ0lRLlRTRTo4MDk4LklRX0FTU0VUX1RVUk5TLkZZMjAxMwEAAABJcA0AAgAAAAYxLjg5ODIBCAAAAAUAAAABMQEAAAAKMTYyNTk3NTIyMAMAAAACNzkCAAAABDQxNzcEAAAAATAHAAAACDgvNy8yMDE5CAAAAAkzLzMxLzIwMTMJAAAAATDHSoNp/RvXCARF6Iv9G9cIJENJUS5UU0U6ODA4OC5JUV9FQklUREFfTUFSR0lOLkZZMjAxNwEAAACrXQ0AAgAAAAY3LjYwOTEBCAAAAAUAAAABMQEAAAAKMTg0ODg3OTY4OQMAAAACNzkCAAAABDQwNDcEAAAAATAHAAAACDgvNy8yMDE5</t>
  </si>
  <si>
    <t>CAAAAAkzLzMxLzIwMTcJAAAAATBPnElp/RvXCMDt4ov9G9cIJUNJUS5UU0U6ODA3OC5JUV9EQVlTX1NBTEVTX09VVC5GWTIwMTQBAAAAGlwNAAIAAAAINjYuMTQ2NzYBCAAAAAUAAAABMQEAAAAKMTY4NzM0MzMzMwMAAAACNzkCAAAABDQwNDIEAAAAATAHAAAACDgvNy8yMDE5CAAAAAkzLzMxLzIwMTQJAAAAATAnz9xo/RvXCAoKzIv9G9cILUNJUS5TWlNFOjAwMjA5MS5JUV9UT1RBTF9DT01NT05fRVFVSVRZLkZZMjAwOAEAAABlyVMAAgAAAAo2NjcuOTg2NDE3AQgAAAAFAAAAATEBAAAACjEzNDM0MzAwNDQDAAAAAjMyAgAAAAQxMDA2BAAAAAEwBwAAAAg4LzcvMjAxOQgAAAAKMTIvMzEvMjAwOAkAAAABMPLwLGz9G9cInLZDiv0b1wgmQ0lRLlRTRTo0MjQ5LklRX0xUX0RFQlRfQ0FQSVRBTC5GWTIwMTcBAAAAiLBTAAIAAAAGMTYuNjQ1AQgAAAAFAAAAATEBAAAACjE4Njc3MzMxMDgDAAAAAjc5AgAAAAQ0MTg3BAAAAAEwBwAAAAg4LzcvMjAxOQgAAAAJMy8zMS8yMDE3CQAAAAEwpnmLaP0b1wggYtqL/RvXCB9DSVEuTllTRTpBSVQuSVFfTkVUX0RFQlQuRlkyMDEzAQAAANfiAwACAAAABy03My4xNjQBCAAAAAUAAAABMQEAAAAKMTc1MzYyNDY4MwMAAAADMTYwAgAAAAQ0MzY0BAAAAAEwBwAAAAg4LzcvMjAxOQgAAAAJNi8zMC8yMDEzCQAAAAEw+Y9da/0b1wiR54CK/RvXCCtDSVEuU0hTRTo2MDA1MDAu</t>
  </si>
  <si>
    <t>SVFfVE9UQUxfTElBQl9FUVVJVFkuRlkyMDE0AQAAAC5ylQACAAAADDM5MTgxLjgwMTYxOAEIAAAABQAAAAExAQAAAAoxNzg1NzU0NDA0AwAAAAIzMgIAAAAEMTAxMwQAAAABMAcAAAAIOC83LzIwMTkIAAAACjEyLzMxLzIwMTQJAAAAATCtO2ds/RvXCObSLIr9G9cIKENJUS5UU0U6ODAzNy5JUV9UT1RBTF9ERUJUX0VRVUlUWS5GWTIwMTABAAAA1nENAAIAAAAHOTUuNTcxOAEIAAAABQAAAAExAQAAAAoxMzg2NjAwMDQ1AwAAAAI3OQIAAAAENDAzNAQAAAABMAcAAAAIOC83LzIwMTkIAAAACTMvMzEvMjAxMAkAAAABMIu53Wj9G9cIN06+i/0b1wgrQ0lRLk5ZU0U6VU5WUi5JUV9PVEhFUl9VTlVTVUFMX1NVUFBMLkZZMjAxMgEAAACXREsAAgAAAAUtMzcuMgEIAAAABQAAAAExAQAAAAoxNzQ5MTU0OTgzAwAAAAMxNjACAAAAAjg3BAAAAAEwBwAAAAg4LzcvMjAxOQgAAAAKMTIvMzEvMjAxMgkAAAABMBJkZG39G9cIqsX6if0b1wglQ0lRLk5ZU0U6VU5WUi5JUV9FQklUREFfTUFSR0lOLkZZMjAxMQEAAACXREsAAgAAAAY1LjkwMTEBCAAAAAUAAAABMQEAAAAKMTcwNzEyNjIyOQMAAAADMTYwAgAAAAQ0MDQ3BAAAAAEwBwAAAAg4LzcvMjAxOQgAAAAKMTIvMzEvMjAxMQkAAAABMMfHi2j9G9cIKzGdi/0b1wgbQ0lRLlRTRTo4MDE1LklRX05QUEUuRlkyMDA5AQAAAJhiDQACAAAABjIyNDczMQEIAAAABQAAAAEx</t>
  </si>
  <si>
    <t>AQAAAAoxNDA0OTk0NDA0AwAAAAI3OQIAAAAEMTAwNAQAAAABMAcAAAAIOC83LzIwMTkIAAAACTMvMzEvMjAwOQkAAAABMDPfgm/9G9cI0VRrif0b1wgiQ0lRLk5ZU0U6QUlULklRX1NBTEVfUFBFX0NGLkZZMjAxNQEAAADX4gMAAgAAAAUxLjkzMgEIAAAABQAAAAExAQAAAAoxODU0OTM5OTU4AwAAAAMxNjACAAAABDIwNDIEAAAAATAHAAAACDgvNy8yMDE5CAAAAAk2LzMwLzIwMTUJAAAAATBY3SVr/RvXCCFMiYr9G9cILENJUS5OWVNFOlVOVlIuSVFfUkVUVVJOX0NPTU1PTl9FUVVJVFkuRlkyMDEwAQAAAJdESwADAAAAAADHx4to/RvXCAi78Yv9G9cIKkNJUS5LT1NFOkEwMTE3NjAuSVFfTkVUX0RFQlRfRUJJVERBLkZZMjAwOAEAAAANYQ0AAgAAAAY1LjM0ODIBCAAAAAUAAAABMQEAAAAKMTM4ODk1MTk5MQMAAAACODUCAAAABDQxOTMEAAAAATAHAAAACDgvNy8yMDE5CAAAAAoxMi8zMS8yMDA4CQAAAAEwMuWSZ/0b1whuvreL/RvXCCBDSVEuU1pTRTowMDIwOTEuSVFfR0FfRVhQLkZZMjAxMgEAAABlyVMAAgAAAAkxMDYuNjUxNjkBCAAAAAUAAAABMQEAAAAKMTY2NDcxMDI4NQMAAAACMzICAAAABTIxNTYyBAAAAAEwBwAAAAg4LzcvMjAxOQgAAAAKMTIvMzEvMjAxMgkAAAABMEW0LWz9G9cI6zlQiv0b1wgqQ0lRLlNIU0U6NjAwNTAwLklRX0NGT19DVVJSRU5UX0xJQUIuRlkyMDEzAQAAAC5ylQACAAAA</t>
  </si>
  <si>
    <t>CDAuMDg4NjA0AQgAAAAFAAAAATEBAAAACjE3MzIzNDEzMjADAAAAAjMyAgAAAAQ0MTg1BAAAAAEwBwAAAAg4LzcvMjAxOQgAAAAKMTIvMzEvMjAxMwkAAAABMCzpHWj9G9cIHba7i/0b1wgoQ0lRLlNaU0U6MDAyMDkxLklRX0NBUElUQUxfTEVBU0VTLkZZMjAwOAEAAABlyVMAAwAAAAAA8vAsbP0b1wictkOK/RvXCChDSVEuTllTRTpVTlZSLklRX1RPVEFMX09USEVSX09QRVIuRlkyMDExAQAAAJdESwACAAAABjE0NjAuNAEIAAAABQAAAAExAQAAAAoxNzA3MTI2MjI5AwAAAAMxNjACAAAAAzM4MAQAAAABMAcAAAAIOC83LzIwMTkIAAAACjEyLzMxLzIwMTEJAAAAATDxFWRt/RvXCPvN9on9G9cIJkNJUS5UU0U6ODAzNy5JUV9PVEhFUl9MVF9BU1NFVFMuRlkyMDA4AQAAANZxDQACAAAABDUwNzEBCAAAAAUAAAABMQEAAAAKMTA2Njc0MDg0MgMAAAACNzkCAAAABDEwNjAEAAAAATAHAAAACDgvNy8yMDE5CAAAAAkzLzMxLzIwMDgJAAAAATAYLzdv/RvXCLYok4n9G9cIKkNJUS5LT1NFOkEwMTE3NjAuSVFfTkVUX0RFQlRfSVNTVUVELkZZMjAxNQEAAAANYQ0AAgAAAA0tMTU3MjcwLjczNjM0AQgAAAAFAAAAATEBAAAACjE4MzI4ODYyODYDAAAAAjg1AgAAAAQyMDAzBAAAAAEwBwAAAAg4LzcvMjAxOQgAAAAKMTIvMzEvMjAxNQkAAAABMDq4TGr9G9cIu2/yiv0b1wgPQ0lRLjAuSVFfQ0lQLkZZBQAAAAAAAAAI</t>
  </si>
  <si>
    <t>AAAAFShJbnZhbGlkIFRpbWUgUGVyaW9kKQlDTGr9G9cIqUd2i/0b1wgoQ0lRLlRTRTo4MDk4LklRX1RPVEFMX0RFQlRfRVFVSVRZLkZZMjAxMgEAAABJcA0AAgAAAAc5NS4yOTI2AQgAAAAFAAAAATEBAAAACjE1NTY3ODMxMjQDAAAAAjc5AgAAAAQ0MDM0BAAAAAEwBwAAAAg4LzcvMjAxOQgAAAAJMy8zMS8yMDEyCQAAAAEwx0qDaf0b1wiDJayL/RvXCB1DSVEuS09TRTpBMDExNzYwLklRX05JLkZZMjAwNwEAAAANYQ0AAgAAAAw0MzU3Mi41NTY3NDEBCAAAAAUAAAABMQEAAAAJOTg3NDUyMTIzAwAAAAI4NQIAAAACMTUEAAAAATAHAAAACDgvNy8yMDE5CAAAAAoxMi8zMS8yMDA3CQAAAAEwvMcma/0b1wg8MuqK/RvXCCxDSVEuS09TRTpBMDExNzYwLklRX1RPVEFMX0RFQlRfUkVQQUlELkZZMjAxNQEAAAANYQ0AAgAAAA0tMTU3MjcwLjczNjM0AQgAAAAFAAAAATEBAAAACjE4MzI4ODYyODYDAAAAAjg1AgAAAAQyMTY2BAAAAAEwBwAAAAg4LzcvMjAxOQgAAAAKMTIvMzEvMjAxNQkAAAABMDq4TGr9G9cIqkjyiv0b1wgqQ0lRLlRTRTo0MjQ5LklRX0lOQ19UQVhfUEFZX0NVUlJFTlQuRlkyMDEzAQAAAIiwUwADAAAAAADwcSxu/RvXCJsy0In9G9cIJ0NJUS5UU0U6ODAzNy5JUV9DRk9fQ1VSUkVOVF9MSUFCLkZZMjAxMAEAAADWcQ0AAgAAAAgwLjE1ODEyOQEIAAAABQAAAAExAQAAAAoxMzg2NjAwMDQ1AwAA</t>
  </si>
  <si>
    <t>AAI3OQIAAAAENDE4NQQAAAABMAcAAAAIOC83LzIwMTkIAAAACTMvMzEvMjAxMAkAAAABMIu53Wj9G9cIR3W+i/0b1wgkQ0lRLlNIU0U6NjAwNTAwLklRX0NPTU1PTl9SRVAuRlkyMDEzAQAAAC5ylQADAAAAAADTF7ps/RvXCLwTKor9G9cIJUNJUS5LT1NFOkEwMTE3NjAuSVFfVE9UQUxfTElBQi5GWTIwMTQBAAAADWENAAIAAAANMTI1OTYzOC42NjAwOQEIAAAABQAAAAExAQAAAAoxNzgxNzM3MzA5AwAAAAI4NQIAAAAEMTI3NgQAAAABMAcAAAAIOC83LzIwMTkIAAAACjEyLzMxLzIwMTQJAAAAATAZakxq/RvXCOyHror9G9cIE0NJUS4wLklRX1JBV19JTlYuRlkFAAAAAAAAAAgAAAAVKEludmFsaWQgVGltZSBQZXJpb2QpCUNMav0b1whf9XeL/RvXCB5DSVEuVFNFOjgwMTUuSVFfWl9TQ09SRS5GWTIwMTYBAAAAmGINAAIAAAAIMi44MDMzODgBCAAAAAUAAAABMQEAAAAKMTc5ODMzNjQxMQMAAAACNzkCAAAABjEwMDEyMwQAAAABMAcAAAAIOC83LzIwMTkIAAAACTMvMzEvMjAxNgkAAAABMGlr3Wj9G9cIkNaii/0b1wgmQ0lRLk5ZU0U6VU5WUi5JUV9HQUlOX0lOVkVTVF9DRi5GWTIwMDgBAAAAl0RLAAMAAAAAAL+gY239G9cIKs3tif0b1wg0Q0lRLk5ZU0U6VU5WUi5JUV9DSEFOR0VfT1RIRVJfTkVUX09QRVJfQVNTRVRTLkZZMjAxMwEAAACXREsAAgAAAAYtMTI0LjgBCAAAAAUAAAABMQEAAAAKMTc3OTEz</t>
  </si>
  <si>
    <t>MzAzOAMAAAADMTYwAgAAAAQyMDQ1BAAAAAEwBwAAAAg4LzcvMjAxOQgAAAAKMTIvMzEvMjAxMwkAAAABMDOyZG39G9cIegv/if0b1wgnQ0lRLlNaU0U6MDAyMDkxLklRX09USEVSX0xJQUJfTFQuRlkyMDEyAQAAAGXJUwACAAAACTIyLjAyNTMyNgEIAAAABQAAAAExAQAAAAoxNjY0NzEwMjg1AwAAAAIzMgIAAAAEMTA2MgQAAAABMAcAAAAIOC83LzIwMTkIAAAACjEyLzMxLzIwMTIJAAAAATBFtC1s/RvXCAyIUIr9G9cIJENJUS5LT1NFOkEwMTE3NjAuSVFfU1RfSU5WRVNULkZZMjAwOAEAAAANYQ0AAgAAAAsxNzI2Mi4xOTk2NQEIAAAABQAAAAExAQAAAAoxMzg4OTUxOTkxAwAAAAI4NQIAAAAEMTA2OQQAAAABMAcAAAAIOC83LzIwMTkIAAAACjEyLzMxLzIwMDgJAAAAATDM7iZr/RvXCAXpH4v9G9cIH0NJUS5TWlNFOjAwMjA5MS5JUV9EQV9DRi5GWTIwMDgBAAAAZclTAAIAAAAHMTguNTEzMwEIAAAABQAAAAExAQAAAAoxMzQzNDMwMDQ0AwAAAAIzMgIAAAAEMjE2MAQAAAABMAcAAAAIOC83LzIwMTkIAAAACjEyLzMxLzIwMDgJAAAAATDy8Cxs/RvXCOUIQor9G9cIJkNJUS5UU0U6ODA4OC5JUV9DQVNIX0NPTlZFUlNJT04uRlkyMDA5AQAAAKtdDQACAAAACTEyLjUxNDAyNQEIAAAABQAAAAExAQAAAAoxMzgyNzYzNjYwAwAAAAI3OQIAAAAENDE4NAQAAAABMAcAAAAIOC83LzIwMTkIAAAACTMvMzEvMjAw</t>
  </si>
  <si>
    <t>OQkAAAABMC5OSWn9G9cIdpvki/0b1wgoQ0lRLk5ZU0U6QUlULklRX01JTk9SSVRZX0lOVEVSRVNULkZZMjAxOAEAAADX4gMAAwAAAAAAq6Ama/0b1wjhW6eK/RvXCCVDSVEuVFNFOjQyNDkuSVFfTFRfREVCVF9SRVBBSUQuRlkyMDE3AQAAAIiwUwADAAAAAAATssJt/RvXCJmt4In9G9cIJUNJUS5OWVNFOkFJVC5JUV9QUk9WX0JBRF9ERUJUUy5GWTIwMTABAAAA1+IDAAMAAAAAAJalXGv9G9cIpk51iv0b1wg3Q0lRLlNaU0U6MDAyMDkxLklRX1RPVEFMX09VVFNUQU5ESU5HX0ZJTElOR19EQVRFLkZZMjAxMgEAAABlyVMAAgAAAAM3MDIBBAAAAAUAAAABNQEAAAAKMTY2NDcxMDI4NQIAAAAFMjQxNTMGAAAAATBFtC1s/RvXCE4kUYr9G9cIIkNJUS5LT1NFOkEwMTE3NjAuSVFfWl9TQ09SRS5GWTIwMTUBAAAADWENAAIAAAAIMy43NTc3NzQBCAAAAAUAAAABMQEAAAAKMTgzMjg4NjI4NgMAAAACODUCAAAABjEwMDEyMwQAAAABMAcAAAAIOC83LzIwMTkIAAAACjEyLzMxLzIwMTUJAAAAATBUM5Nn/RvXCIiMz4v9G9cILkNJUS5LT1NFOkEwMTE3NjAuSVFfSU5URVJFU1RfSU5WRVNUX0lOQy5GWTIwMTgBAAAADWENAAIAAAAEMjgzOQEIAAAABQAAAAExAQAAAAoxOTUwMTU5MDY4AwAAAAI4NQIAAAACNjUEAAAAATAHAAAACDgvNy8yMDE5CAAAAAoxMi8zMS8yMDE4CQAAAAEwbC1Nav0b1wh6MbKK/RvXCCVDSVEu</t>
  </si>
  <si>
    <t>VFNFOjgwMzcuSVFfT1RIRVJfQ0FfU1VQUEwuRlkyMDExAQAAANZxDQACAAAABDQ5NzABCAAAAAUAAAABMQEAAAAKMTQ2NDI2NzQwMQMAAAACNzkCAAAABDEwNTUEAAAAATAHAAAACDgvNy8yMDE5CAAAAAkzLzMxLzIwMTEJAAAAATCfWc5u/RvXCD7XnYn9G9cIJkNJUS5UU0U6ODAzNy5JUV9JTlZFU1RfTE9BTlNfQ0YuRlkyMDE2AQAAANZxDQACAAAABC01ODgBCAAAAAUAAAABMQEAAAAKMTc5OTUyNjcyNAMAAAACNzkCAAAABDIwMzIEAAAAATAHAAAACDgvNy8yMDE5CAAAAAkzLzMxLzIwMTYJAAAAATBOvnhu/RvXCMn7sYn9G9cIKUNJUS5TSFNFOjYwMDUwMC5JUV9DQVNIX0FDUVVJUkVfQ0YuRlkyMDA4AQAAAC5ylQACAAAADC0xMDg2LjQ5ODM0NgEIAAAABQAAAAExAQAAAAoxMzUyNjc3MDEyAwAAAAIzMgIAAAAEMjA1NwQAAAABMAcAAAAIOC83LzIwMTkIAAAACjEyLzMxLzIwMDgJAAAAATBfBrls/RvXCCk5GIr9G9cIJ0NJUS5OWVNFOlVOVlIuSVFfRVhUUkFfQUNDX0lURU1TLkZZMjAxNQEAAACXREsAAwAAAAAAXEo4bf0b1wgrvgeK/RvXCCdDSVEuVFNFOjgwODguSVFfVE9UQUxfUkVWLkZZMjAxNi4uLi5KUFkBAAAAq10NAAIAAAAGNjE2MjAxAQgAAAAFAAAAATEBAAAACjE3OTg4OTUwMDQDAAAAAjc5AgAAAAIyOAQAAAABMAcAAAAIOC83LzIwMTkIAAAACTMvMzEvMjAxNgkAAAABMHWBk2f9G9cI</t>
  </si>
  <si>
    <t>aSADjP0b1wgeQ0lRLlRTRTo0MjQ5LklRX0xUX0RFQlQuRlkyMDEwAQAAAIiwUwADAAAAAAB8YCtu/RvXCPI1xYn9G9cIGENJUS4wLklRX0ZJTklTSEVEX0lOVi5GWQUAAAAAAAAACAAAABUoSW52YWxpZCBUaW1lIFBlcmlvZCkJQ0xq/RvXCF/1d4v9G9cIG0NJUS5UU0U6ODAzNy5JUV9MQU5ELkZZMjAxNwEAAADWcQ0AAwAAAAAAbwx5bv0b1wg2V7WJ/RvXCChDSVEuU1pTRTowMDIwOTEuSVFfTFRfREVCVF9SRVBBSUQuRlkyMDEyAQAAAGXJUwADAAAAAABW2y1s/RvXCLnET4r9G9cIIkNJUS5TSFNFOjYwMDUwMC5JUV9PUEVSX0lOQy5GWTIwMTgBAAAALnKVAAIAAAALMjQ1OS4xNjI3MDQBCAAAAAUAAAABMQEAAAAKMTk1NTk2NDY5NgMAAAACMzICAAAAAjIxBAAAAAEwBwAAAAg4LzcvMjAxOQgAAAAKMTIvMzEvMjAxOAkAAAABMDF0aGz9G9cIcDw8iv0b1wggQ0lRLlNIU0U6NjAwNTAwLklRX1JEX0VYUC5GWTIwMTIBAAAALnKVAAMAAAAAAKKiuWz9G9cIonsniv0b1wgZQ0lRLlRTRTo4MDE1LklRX1JFLkZZMjAxMQEAAACYYg0AAgAAAAY0MzExMjYBCAAAAAUAAAABMQEAAAAKMTU3MDU3MzU2OAMAAAACNzkCAAAABDEyMjIEAAAAATAHAAAACDgvNy8yMDE5CAAAAAkzLzMxLzIwMTEJAAAAATCGooNv/RvXCNyAcon9G9cILUNJUS5TSFNFOjYwMDUwMC5JUV9PVEhFUl9VTlVTVUFMX1NVUFBMLkZZMjAxMwEA</t>
  </si>
  <si>
    <t>AAAucpUAAgAAAAkzNy44ODE5OTIBCAAAAAUAAAABMQEAAAAKMTczMjM0MTMyMAMAAAACMzICAAAAAjg3BAAAAAEwBwAAAAg4LzcvMjAxOQgAAAAKMTIvMzEvMjAxMwkAAAABMMPwuWz9G9cI3WEqiv0b1wg0Q0lRLk5ZU0U6QUlULklRX1RPVEFMX09VVFNUQU5ESU5HX0ZJTElOR19EQVRFLkZZMjAxMAEAAADX4gMAAgAAAAk0Mi4zODMzNzYBBAAAAAUAAAABNQEAAAAKMTU1ODkzNTM0OQIAAAAFMjQxNTMGAAAAATCmzFxr/RvXCNfDdYr9G9cIK0NJUS5TWlNFOjAwMjA5MS5JUV9HV19JTlRBTl9BTU9SVF9DRi5GWTIwMTQBAAAAZclTAAIAAAAIMS4wMTg0MjgBCAAAAAUAAAABMQEAAAAKMTc4MTcyNzYyNgMAAAACMzICAAAABDIxODIEAAAAATAHAAAACDgvNy8yMDE5CAAAAAoxMi8zMS8yMDE0CQAAAAEwrFqva/0b1wjNYVmK/RvXCDRDSVEuTllTRTpBSVQuSVFfVE9UQUxfT1VUU1RBTkRJTkdfRklMSU5HX0RBVEUuRlkyMDExAQAAANfiAwACAAAACTQyLjYxMTA3OAEEAAAABQAAAAE1AQAAAAoxNjMyNjE0NTM5AgAAAAUyNDE1MwYAAAABMMcaXWv9G9cIZW15iv0b1wgkQ0lRLlNaU0U6MDAyMDkxLklRX0NBU0hfVEFYRVMuRlkyMDE2AQAAAGXJUwACAAAADC0yMTkzLjk5NDIzMQEIAAAABQAAAAExAQAAAAoxODg0NTUxNDY1AwAAAAIzMgIAAAAEMzA1MwQAAAABMAcAAAAIOC83LzIwMTkIAAAACjEyLzMxLzIw</t>
  </si>
  <si>
    <t>MTYJAAAAATDdz69r/RvXCFNVX4r9G9cILUNJUS5UU0U6ODA3OC5JUV9ERUZfVEFYX0FTU0VUU19DVVJSRU5ULkZZMjAxOAEAAAAaXA0AAgAAAAQxODkxAQgAAAAFAAAAATEBAAAACjE4OTQ1Njc3NDADAAAAAjc5AgAAAAQxMTE3BAAAAAEwBwAAAAg4LzcvMjAxOQgAAAAJMy8zMS8yMDE4CQAAAAEwRJncb/0b1wiskGGJ/RvXCCdDSVEuU1pTRTowMDIwOTEuSVFfRUJJVERBX01BUkdJTi5GWTIwMTABAAAAZclTAAIAAAAGNS45MjQ3AQgAAAAFAAAAATEBAAAACjE1MzA5OTA5NzUDAAAAAjMyAgAAAAQ0MDQ3BAAAAAEwBwAAAAg4LzcvMjAxOQgAAAAKMTIvMzEvMjAxMAkAAAABMG6FHmj9G9cID3Hvi/0b1wgnQ0lRLlRTRTo4MDE1LklRX0NIQU5HRV9JTlZFTlRPUlkuRlkyMDExAQAAAJhiDQACAAAABi0yODEyMgEIAAAABQAAAAExAQAAAAoxNTcwNTczNTY4AwAAAAI3OQIAAAAEMjA5OQQAAAABMAcAAAAIOC83LzIwMTkIAAAACTMvMzEvMjAxMQkAAAABMIaig2/9G9cImeRxif0b1wghQ0lRLk5ZU0U6QUlULklRX0NBU0hfVEFYRVMuRlkyMDA4AQAAANfiAwACAAAABjYwLjA0OQEIAAAABQAAAAExAQAAAAoxMzkyMTQ3MDUwAwAAAAMxNjACAAAABDMwNTMEAAAAATAHAAAACDgvNy8yMDE5CAAAAAk2LzMwLzIwMDgJAAAAATB0V1xr/RvXCO7lbor9G9cIK0NJUS5TSFNFOjYwMDUwMC5JUV9ERUZfVEFYX0FTU0VU</t>
  </si>
  <si>
    <t>U19MVC5GWTIwMTUBAAAALnKVAAIAAAAKMzg5LjU2MTU1NwEIAAAABQAAAAExAQAAAAoxODQxMTQ4Mzg1AwAAAAIzMgIAAAAEMTAyNgQAAAABMAcAAAAIOC83LzIwMTkIAAAACjEyLzMxLzIwMTUJAAAAATDOiWds/RvXCPi0MYr9G9cIIUNJUS5OWVNFOkFJVC5JUV9TR0FfTUFSR0lOLkZZMjAxNwEAAADX4gMAAgAAAAcyMC43NzA0AQgAAAAFAAAAATEBAAAACjE5MDE3MzM0MzgDAAAAAzE2MAIAAAAENDM3NQQAAAABMAcAAAAIOC83LzIwMTkIAAAACTYvMzAvMjAxNwkAAAABMBGXkmf9G9cIFEW5i/0b1wgnQ0lRLk5ZU0U6VU5WUi5JUV9GSUxJTkdfQ1VSUkVOQ1kuRlkyMDA5AQAAAJdESwADAAAAA1VTRADg7mNt/RvXCPGh74n9G9cIFUNJUS4wLklRX0NVU1RPTV9CRVRBLgUAAAAAAAAACAAAABQoSW52YWxpZCBJZGVudGlmaWVyKYeIbaz7G9cIBto5i/0b1wggQ0lRLk5ZU0U6QUlULklRX0xUX0lOVkVTVC5GWTIwMTIBAAAA1+IDAAMAAAAAANhBXWv9G9cIbt57iv0b1wgfQ0lRLlRTRTo4MDM3LklRX05FVF9ERUJULkZZMjAxMQEAAADWcQ0AAgAAAAU0Mjk4MQEIAAAABQAAAAExAQAAAAoxNDY0MjY3NDAxAwAAAAI3OQIAAAAENDM2NAQAAAABMAcAAAAIOC83LzIwMTkIAAAACTMvMzEvMjAxMQkAAAABMJ9Zzm79G9cIFdOfif0b1wgcQ0lRLlNIU0U6NjAwNTAwLklRX0RPLkZZMjAwOQEAAAAucpUAAwAAAAAA</t>
  </si>
  <si>
    <t>Xwa5bP0b1whkHxuK/RvXCCxDSVEuVFNFOjQyNDkuSVFfREVCVF9FUVVJVl9PUEVSX0xFQVNFLkZZMjAwOQEAAACIsFMAAwAAAAAAWxIrbv0b1wgyF8GJ/RvXCB5DSVEuTllTRTpBSVQuSVFfTFRfREVCVC5GWTIwMTYBAAAA1+IDAAIAAAAHMzI0LjU4MwEIAAAABQAAAAExAQAAAAoxOTAxNzMzNTEyAwAAAAMxNjACAAAABDEwNDkEAAAAATAHAAAACDgvNy8yMDE5CAAAAAk2LzMwLzIwMTYJAAAAATB5KyZr/RvXCH2AjIr9G9cIJENJUS5OWVNFOkFJVC5JUV9QRVJJT0REQVRFX0lTLkZZMjAxNAEAAADX4gMABQAAAAoyMDE0LzA2LzMwAPmPXWv9G9cIaeOCiv0b1wgpQ0lRLlNaU0U6MDAyMDkxLklRX0NBU0hfQ09OVkVSU0lPTi5GWTIwMTIBAAAAZclTAAIAAAAJMTUuOTgyMTIyAQgAAAAFAAAAATEBAAAACjE2NjQ3MTAyODUDAAAAAjMyAgAAAAQ0MTg0BAAAAAEwBwAAAAg4LzcvMjAxOQgAAAAKMTIvMzEvMjAxMgkAAAABMH6sHmj9G9cImm7Ui/0b1wgmQ0lRLlRTRTo4MDc4LklRX0VYVFJBX0FDQ19JVEVNUy5GWTIwMTkBAAAAGlwNAAMAAAAAAFTA3G/9G9cIa69lif0b1wgqQ0lRLlNIU0U6NjAwNTAwLklRX0VCSVREQV9DQVBFWF9JTlQuRlkyMDE1AQAAAC5ylQADAAAAAk5NAQgAAAAFAAAAATEBAAAACjE4NDExNDgzODUDAAAAAjMyAgAAAAQ0MTkxBAAAAAEwBwAAAAg4LzcvMjAxOQgAAAAKMTIvMzEvMjAx</t>
  </si>
  <si>
    <t>NQkAAAABMDwQHmj9G9cI8Eqai/0b1wgZQ0lRLlRTRTo0MjQ5LklRX0FFLkZZMjAxNgEAAACIsFMAAwAAAAAA4jzCbf0b1wiGy9uJ/RvXCCNDSVEuTllTRTpBSVQuSVFfRElMVVRfV0VJR0hULkZZMjAxMgEAAADX4gMAAgAAAAY0Mi44MjMA2EFda/0b1wg1s32K/RvXCCVDSVEuU1pTRTowMDIwOTEuSVFfRUJJVF9NQVJHSU4uRlkyMDE3AQAAAGXJUwACAAAABjMuODk1OQEIAAAABQAAAAExAQAAAAoxOTU2ODI2OTYwAwAAAAIzMgIAAAAENDA1MwQAAAABMAcAAAAIOC83LzIwMTkIAAAACjEyLzMxLzIwMTcJAAAAATCg+h5o/RvXCK7VyIv9G9cIGUNJUS5UU0U6NDI0OS5JUV9BRS5GWTIwMTgBAAAAiLBTAAMAAAAAACTZwm39G9cIkffiif0b1wggQ0lRLlRTRTo4MDE1LklRX0JVSUxESU5HUy5GWTIwMTEBAAAAmGINAAIAAAAGMTk1NjcyAQgAAAAFAAAAATEBAAAACjE1NzA1NzM1NjgDAAAAAjc5AgAAAAQzMDIzBAAAAAEwBwAAAAg4LzcvMjAxOQgAAAAJMy8zMS8yMDExCQAAAAEwhqKDb/0b1wjEo3SJ/RvXCCVDSVEuVFNFOjgwMTUuSVFfREFZU19TQUxFU19PVVQuRlkyMDE2AQAAAJhiDQACAAAACTU1LjYwNDkxNgEIAAAABQAAAAExAQAAAAoxNzk4MzM2NDExAwAAAAI3OQIAAAAENDA0MgQAAAABMAcAAAAIOC83LzIwMTkIAAAACTMvMzEvMjAxNgkAAAABMGlr3Wj9G9cIkNaii/0b1wggQ0lRLk5ZU0U6QUlU</t>
  </si>
  <si>
    <t>LklRX0JVSUxESU5HUy5GWTIwMTYBAAAA1+IDAAIAAAAGOTcuNTIxAQgAAAAFAAAAATEBAAAACjE5MDE3MzM1MTIDAAAAAzE2MAIAAAAEMzAyMwQAAAABMAcAAAAIOC83LzIwMTkIAAAACTYvMzAvMjAxNgkAAAABMHkrJmv9G9cIjaeMiv0b1wgpQ0lRLlRTRTo4MDg4LklRX0RBWVNfSU5WRU5UT1JZX09VVC5GWTIwMDgBAAAAq10NAAIAAAAJMjQuNTg5MzQ0AQgAAAAFAAAAATEBAAAACjEwNjU1NTcwMDYDAAAAAjc5AgAAAAQ0MDM1BAAAAAEwBwAAAAg4LzcvMjAxOQgAAAAJMy8zMS8yMDA4CQAAAAEwLk5Jaf0b1wj1e6iL/RvXCCNDSVEuTllTRTpVTlZSLklRX1NBTEVfUFBFX0NGLkZZMjAxNAEAAACXREsAAgAAAAM4LjkBCAAAAAUAAAABMQEAAAAKMTgyOTc1NTU4MAMAAAADMTYwAgAAAAQyMDQyBAAAAAEwBwAAAAg4LzcvMjAxOQgAAAAKMTIvMzEvMjAxNAkAAAABMEwjOG39G9cI4LAEiv0b1wgxQ0lRLlRTRTo4MDE1LklRX0NIQU5HRV9ORVRfV09SS0lOR19DQVBJVEFMLkZZMjAwOQEAAACYYg0AAgAAAAYtMzczMzgBCAAAAAUAAAABMQEAAAAKMTQwNDk5NDQwNAMAAAACNzkCAAAABDQ0MjEEAAAAATAHAAAACDgvNy8yMDE5CAAAAAkzLzMxLzIwMDkJAAAAATBEBoNv/RvXCALKa4n9G9cIIkNJUS5TWlNFOjAwMjA5MS5JUV9FQlRfRVhDTC5GWTIwMTUBAAAAZclTAAIAAAALMTAxMi4xNDE1MzIBCAAAAAUA</t>
  </si>
  <si>
    <t>AAABMQEAAAAKMTg0MDk4MzgzMQMAAAACMzICAAAAATQEAAAAATAHAAAACDgvNy8yMDE5CAAAAAoxMi8zMS8yMDE1CQAAAAEwrFqva/0b1whbC12K/RvXCCBDSVEuVFNFOjQyNDkuSVFfVE9UQUxfUkVWLkZZMjAxMQEAAACIsFMAAgAAAAYxMzU4MzgBCAAAAAUAAAABMQEAAAAKMTg2ODE2MjUwNwMAAAACNzkCAAAAAjI4BAAAAAEwBwAAAAg4LzcvMjAxOQgAAAAJMy8zMS8yMDExCQAAAAEwjIcrbv0b1whvuMiJ/RvXCCVDSVEuVFNFOjgwMTUuSVFfTkVUX1JFTlRBTF9FWFAuRlkyMDEyAQAAAJhiDQACAAAABTE2MzczAQgAAAAFAAAAATEBAAAACjE1NTMyMzk3NDQDAAAAAjc5AgAAAAUyNDI2MQQAAAABMAcAAAAIOC83LzIwMTkIAAAACTMvMzEvMjAxMgkAAAABMJfJg2/9G9cIWQN2if0b1wgbQ0lRLlRTRTo4MDE1LklRX0xBTkQuRlkyMDE5AQAAAJhiDQADAAAAAAAHCDdv/RvXCBCikYn9G9cIL0NJUS5TSFNFOjYwMDUwMC5JUV9JTVBVVF9PUEVSX0xFQVNFX0RFUFIuRlkyMDE2AQAAAC5ylQACAAAACTc2LjQ0NTAwNQEIAAAABQAAAAExAQAAAAoxODg1NDM2MzQ3AwAAAAIzMgIAAAAFMjE2NzMEAAAAATAHAAAACDgvNy8yMDE5CAAAAAoxMi8zMS8yMDE2CQAAAAEw79dnbP0b1wi40zWK/RvXCCBDSVEuVFNFOjgwMTUuSVFfRElWX1NIQVJFLkZZMjAwOQEAAACYYg0AAgAAAAIyNgEIAAAABQAAAAExAQAAAAox</t>
  </si>
  <si>
    <t>NDA0OTk0NDA0AwAAAAI3OQIAAAAEMzA1OAQAAAABMAcAAAAIOC83LzIwMTkIAAAACTMvMzEvMjAwOQkAAAABMDPfgm/9G9cIE/Frif0b1wgqQ0lRLk5ZU0U6QUlULklRX09USEVSX1VOVVNVQUxfU1VQUEwuRlkyMDE1AQAAANfiAwADAAAAAABItiVr/RvXCKPJhYr9G9cINENJUS5LT1NFOkEwMTE3NjAuSVFfVE9UQUxfT1VUU1RBTkRJTkdfQlNfREFURS5GWTIwMTABAAAADWENAAIAAAAJMjIuMzI5ODAyAQQAAAAFAAAAATUBAAAACjE3MzM4OTcyMDcCAAAABTI0MTUyBgAAAAEwA6WXav0b1wjS76uK/RvXCDBDSVEuVFNFOjgwMTUuSVFfVE9UQUxfT1VUU1RBTkRJTkdfQlNfREFURS5GWTIwMTUBAAAAmGINAAIAAAAGMzUxLjY5AQQAAAAFAAAAATUBAAAACjE3NDQ5NDYzNTcCAAAABTI0MTUyBgAAAAEwtEQ2b/0b1wjZ+4KJ/RvXCCtDSVEuVFNFOjgwMzcuSVFfTklfQVZBSUxfRVhDTF9NQVJHSU4uRlkyMDE1AQAAANZxDQACAAAABjAuNzMxNAEIAAAABQAAAAExAQAAAAoxNzQ1NTI4MDExAwAAAAI3OQIAAAAENDE4MgQAAAABMAcAAAAIOC83LzIwMTkIAAAACTMvMzEvMjAxNQkAAAABMJvg3Wj9G9cInRrzi/0b1wgnQ0lRLlNaU0U6MDAyMDkxLklRX0NVUlJFTkNZX0dBSU4uRlkyMDEwAQAAAGXJUwACAAAACS01LjM0NTA4NQEIAAAABQAAAAExAQAAAAoxNTMwOTkwOTc1AwAAAAIzMgIAAAACMzgEAAAAATAH</t>
  </si>
  <si>
    <t>AAAACDgvNy8yMDE5CAAAAAoxMi8zMS8yMDEwCQAAAAEwEz8tbP0b1wjP5kiK/RvXCChDSVEuVFNFOjgwMzcuSVFfRUFSTklOR19DT19NQVJHSU4uRlkyMDEyAQAAANZxDQACAAAABjEuNTYxMwEIAAAABQAAAAExAQAAAAoxNTU2NjQ4NDkyAwAAAAI3OQIAAAAENDE4MQQAAAABMAcAAAAIOC83LzIwMTkIAAAACTMvMzEvMjAxMgkAAAABMIu53Wj9G9cIuNqgi/0b1wgpQ0lRLlRTRTo4MDE1LklRX1RPVEFMX0RFQlRfQ0FQSVRBTC5GWTIwMTUBAAAAmGINAAIAAAAHNTcuMDUwMgEIAAAABQAAAAExAQAAAAoxNzQ0OTQ2MzU3AwAAAAI3OQIAAAAENDE4NgQAAAABMAcAAAAIOC83LzIwMTkIAAAACTMvMzEvMjAxNQkAAAABMGlr3Wj9G9cIY8jFi/0b1wgnQ0lRLlNIU0U6NjAwNTAwLklRX0VCSVREQV9NQVJHSU4uRlkyMDEwAQAAAC5ylQACAAAABjMuMjAzOQEIAAAABQAAAAExAQAAAAoxNTI4ODU2ODgwAwAAAAIzMgIAAAAENDA0NwQAAAABMAcAAAAIOC83LzIwMTkIAAAACjEyLzMxLzIwMTAJAAAAATD5PIxo/RvXCACor4v9G9cIIENJUS5OWVNFOkFJVC5JUV9TVF9JTlZFU1QuRlkyMDE4AQAAANfiAwADAAAAAACaeSZr/RvXCBPRp4r9G9cIJkNJUS5OWVNFOkFJVC5JUV9ORVRfREVCVF9JU1NVRUQuRlkyMDE4AQAAANfiAwACAAAABjY3NC4wOAEIAAAABQAAAAExAQAAAAoxOTAxNzMzNTE4AwAAAAMxNjACAAAA</t>
  </si>
  <si>
    <t>BDIwMDMEAAAAATAHAAAACDgvNy8yMDE5CAAAAAk2LzMwLzIwMTgJAAAAATCroCZr/RvXCNqlqYr9G9cIMENJUS5OWVNFOlVOVlIuSVFfT1RIRVJfTk9OX09QRVJfRVhQX1NVUFBMLkZZMjAxMwEAAACXREsAAwAAAAAAIotkbf0b1wisgP+J/RvXCC5DSVEuU0hTRTo2MDA1MDAuSVFfTUlOT1JJVFlfSU5URVJFU1RfQ0YuRlkyMDE3AQAAAC5ylQADAAAAAAAxdGhs/RvXCCQvOYr9G9cIH0NJUS5UU0U6NDI0OS5JUV9ORVRfREVCVC5GWTIwMTQBAAAAiLBTAAIAAAAFLTUyNjYBCAAAAAUAAAABMQEAAAAKMTg2ODE4NjMyNQMAAAACNzkCAAAABDQzNjQEAAAAATAHAAAACDgvNy8yMDE5CAAAAAkzLzMxLzIwMTQJAAAAATARwCxu/RvXCHuf1In9G9cIJENJUS5OWVNFOlVOVlIuSVFfUEVfRVhDTC4uMjAwNC8wMy8zMQEAAACXREsAAwAAAAAAhlstjv0b1wiZDQyQ/RvXCCVDSVEuU0hTRTo2MDA1MDAuSVFfQVNTRVRfVFVSTlMuRlkyMDE4AQAAAC5ylQACAAAACDEuMTMwMjk5AQgAAAAFAAAAATEBAAAACjE5NTU5NjQ2OTYDAAAAAjMyAgAAAAQ0MTc3BAAAAAEwBwAAAAg4LzcvMjAxOQgAAAAKMTIvMzEvMjAxOAkAAAABME03Hmj9G9cIWlfDi/0b1wgqQ0lRLlRTRTo0MjQ5LklRX0NVUlJFTlRfUE9SVF9MRUFTRVMuRlkyMDEyAQAAAIiwUwADAAAAAADPIyxu/RvXCKqey4n9G9cIHkNJUS5UU0U6ODAxMi5JUV9aX1ND</t>
  </si>
  <si>
    <t>T1JFLkZZMjAxMgEAAAAnWg0AAgAAAAgyLjY0Nzk1MgEIAAAABQAAAAExAQAAAAoxNTU0OTUwNzQ1AwAAAAI3OQIAAAAGMTAwMTIzBAAAAAEwBwAAAAg4LzcvMjAxOQgAAAAJMy8zMS8yMDEyCQAAAAEwDQBJaf0b1wirKaqL/RvXCCtDSVEuU1pTRTowMDIwOTEuSVFfVE9UQUxfREVCVF9FUVVJVFkuRlkyMDA4AQAAAGXJUwACAAAABjIuNjc3MgEIAAAABQAAAAExAQAAAAoxMzQzNDMwMDQ0AwAAAAIzMgIAAAAENDAzNAQAAAABMAcAAAAIOC83LzIwMTkIAAAACjEyLzMxLzIwMDgJAAAAATBdXh5o/RvXCB6n1Yv9G9cILkNJUS5UU0U6ODAzNy5JUV9UT1RBTF9MSUFCX1RPVEFMX0FTU0VUUy5GWTIwMDkBAAAA1nENAAIAAAAHNjQuNjQ0NAEIAAAABQAAAAExAQAAAAoxMzg2NjAwMTMwAwAAAAI3OQIAAAAENDE4OAQAAAABMAcAAAAIOC83LzIwMTkIAAAACTMvMzEvMjAwOQkAAAABMIu53Wj9G9cIjb3di/0b1wgfQ0lRLlRTRTo0MjQ5LklRX0FSX1RVUk5TLkZZMjAxOQEAAACIsFMAAgAAAAg1LjQyNjUyNgEIAAAABQAAAAExAQAAAAoxOTcwMzM5Mzg0AwAAAAI3OQIAAAAENDAwMQQAAAABMAcAAAAIOC83LzIwMTkIAAAACTMvMzEvMjAxOQkAAAABMLegi2j9G9cIrRrEi/0b1wgnQ0lRLlNIU0U6NjAwNTAwLklRX0NVUlJFTlRfUkFUSU8uRlkyMDE1AQAAAC5ylQACAAAACDEuMTI5NjA5AQgAAAAFAAAAATEBAAAA</t>
  </si>
  <si>
    <t>CjE4NDExNDgzODUDAAAAAjMyAgAAAAQ0MDMwBAAAAAEwBwAAAAg4LzcvMjAxOQgAAAAKMTIvMzEvMjAxNQkAAAABMDwQHmj9G9cIvtWZi/0b1wgmQ0lRLk5ZU0U6QUlULklRX0RFRl9UQVhfTElBQl9MVC5GWTIwMDcBAAAA1+IDAAMAAAAAACBssGv9G9cITxVriv0b1wgqQ0lRLlRTRTo4MDE1LklRX0lOQ19UQVhfUEFZX0NVUlJFTlQuRlkyMDEzAQAAAJhiDQACAAAABTMwMTUzAQgAAAAFAAAAATEBAAAACjE2ODk2NTUzMDEDAAAAAjc5AgAAAAQxMDk0BAAAAAEwBwAAAAg4LzcvMjAxOQgAAAAJMy8zMS8yMDEzCQAAAAEwyD6Eb/0b1wiDwniJ/RvXCCdDSVEuVFNFOjgwMzcuSVFfTUFSS0VUQ0FQLjIwMTEvMy8zMS5KUFkBAAAA1nENAAIAAAALMTE1MjkuMzg5NDYBBgAAAAUAAAABMQEAAAAKMTQzMDU4ODk0NwMAAAACNzkCAAAABjEwMDA1NAQAAAABMAcAAAAJMy8zMS8yMDExZQ0tjv0b1wgwKoXN/hvXCCNDSVEuU0hTRTo2MDA1MDAuSVFfVE9UQUxfUkVWLkZZMjAwOQEAAAAucpUAAgAAAAwyMjc1MC40ODI1NjEBCAAAAAUAAAABMQEAAAAKMTQzNTA1NjE0MQMAAAACMzICAAAAAjI4BAAAAAEwBwAAAAg4LzcvMjAxOQgAAAAKMTIvMzEvMjAwOQkAAAABMF8GuWz9G9cItuIbiv0b1wgPQ0lRLjAuSVFfUkVWLkZZBQAAAAAAAAAIAAAAFShJbnZhbGlkIFRpbWUgUGVyaW9kKfgbTGr9G9cIFOh0i/0b1wgrQ0lR</t>
  </si>
  <si>
    <t>LlRTRTo4MDk4LklRX1JFVFVSTl9DT01NT05fRVFVSVRZLkZZMjAxMwEAAABJcA0AAgAAAAY3Ljk4NDEBCAAAAAUAAAABMQEAAAAKMTYyNTk3NTIyMAMAAAACNzkCAAAABTMzMzIwBAAAAAEwBwAAAAg4LzcvMjAxOQgAAAAJMy8zMS8yMDEzCQAAAAEwx0qDaf0b1wgVbOiL/RvXCDFDSVEuVFNFOjQyNDkuSVFfQ0hBTkdFX05FVF9XT1JLSU5HX0NBUElUQUwuRlkyMDE2AQAAAIiwUwACAAAABTEwNzExAQgAAAAFAAAAATEBAAAACjE4Njc3MzMxMDEDAAAAAjc5AgAAAAQ0NDIxBAAAAAEwBwAAAAg4LzcvMjAxOQgAAAAJMy8zMS8yMDE2CQAAAAEwA4vCbf0b1wjgRNqJ/RvXCChDSVEuU1pTRTowMDIwOTEuSVFfU1RfREVCVF9JU1NVRUQuRlkyMDEzAQAAAGXJUwACAAAACjEyOC4xNjQ1NDYBCAAAAAUAAAABMQEAAAAKMTcyNDcxODI3MQMAAAACMzICAAAABDIwNDMEAAAAATAHAAAACDgvNy8yMDE5CAAAAAoxMi8zMS8yMDEzCQAAAAEwZgIubP0b1wizyVaK/RvXCCpDSVEuVFNFOjgwMTUuSVFfQ1VSUkVOVF9QT1JUX0xFQVNFUy5GWTIwMTIBAAAAmGINAAIAAAAENDY4OAEIAAAABQAAAAExAQAAAAoxNTUzMjM5NzQ0AwAAAAI3OQIAAAAEMTA5MAQAAAABMAcAAAAIOC83LzIwMTkIAAAACTMvMzEvMjAxMgkAAAABMKfwg2/9G9cIaSp2if0b1wgdQ0lRLlRTRTo4MDE1LklRX1JEX0VYUC5GWTIwMDgBAAAAmGINAAMA</t>
  </si>
  <si>
    <t>AAAAAGXn3G/9G9cIIl1nif0b1wgmQ0lRLlRTRTo4MDM3LklRX0NBU0hfQ09OVkVSU0lPTi5GWTIwMTQBAAAA1nENAAIAAAAJMjYuNTc4OTM1AQgAAAAFAAAAATEBAAAACjE2ODczNDMyMzMDAAAAAjc5AgAAAAQ0MTg0BAAAAAEwBwAAAAg4LzcvMjAxOQgAAAAJMy8zMS8yMDE0CQAAAAEwm+DdaP0b1wiZ2v6L/RvXCCdDSVEuVFNFOjgwODguSVFfTUFSS0VUQ0FQLjIwMTcvMy8zMS5KUFkBAAAAq10NAAIAAAAMMTU5NDUyLjQ0NjMyAQYAAAAFAAAAATEBAAAACjE4Mjc3NTk0NjADAAAAAjc5AgAAAAYxMDAwNTQEAAAAATAHAAAACTMvMzEvMjAxN2UNLY79G9cI1PWBzf4b1wgfQ0lRLlRTRTo4MDEyLklRX0FSX1RVUk5TLkZZMjAxMAEAAAAnWg0AAgAAAAgzLjQ1NjY4NwEIAAAABQAAAAExAQAAAAoxMzgyNTA0ODIxAwAAAAI3OQIAAAAENDAwMQQAAAABMAcAAAAIOC83LzIwMTkIAAAACTMvMzEvMjAxMAkAAAABMPzYSGn9G9cIUebAi/0b1wgcQ0lRLk5ZU0U6QUlULklRX05JX0NGLkZZMjAxMAEAAADX4gMAAgAAAAY2NS45MDMBCAAAAAUAAAABMQEAAAAKMTU1ODkzNTM0OQMAAAADMTYwAgAAAAQyMTUwBAAAAAEwBwAAAAg4LzcvMjAxOQgAAAAJNi8zMC8yMDEwCQAAAAEwpsxca/0b1wiEAHWK/RvXCCxDSVEuU1pTRTowMDIwOTEuSVFfQ09NTU9OX1BSRUZfRElWX0NGLkZZMjAxNQEAAABlyVMAAwAAAAAAvIGv</t>
  </si>
  <si>
    <t>a/0b1whK5FyK/RvXCCZDSVEuTllTRTpBSVQuSVFfUEVSSU9ETEVOR1RIX0lTLkZZMjAxNwEAAADX4gMAAQAAAAIxMgCaeSZr/RvXCBLgjYr9G9cIKENJUS5LT1NFOkEwMTE3NjAuSVFfSU5DX0VRVUlUWV9DRi5GWTIwMTUBAAAADWENAAIAAAAGLTIwNDc5AQgAAAAFAAAAATEBAAAACjE4MzI4ODYyODYDAAAAAjg1AgAAAAQyMDg2BAAAAAEwBwAAAAg4LzcvMjAxOQgAAAAKMTIvMzEvMjAxNQkAAAABMDq4TGr9G9cIqkjyiv0b1wgeQ0lRLlRTRTo4MDM3LklRX0lOQ19UQVguRlkyMDE0AQAAANZxDQACAAAABDQ4OTgBCAAAAAUAAAABMQEAAAAKMTY4NzM0MzIzMwMAAAACNzkCAAAAAjc1BAAAAAEwBwAAAAg4LzcvMjAxOQgAAAAJMy8zMS8yMDE0CQAAAAEw0M7Obv0b1whjm6eJ/RvXCB9DSVEuVFNFOjgwMzcuSVFfRUJUX0VYQ0wuRlkyMDE4AQAAANZxDQACAAAABTEwODQ2AQgAAAAFAAAAATEBAAAACjE4OTU1MDQ1OTYDAAAAAjc5AgAAAAE0BAAAAAEwBwAAAAg4LzcvMjAxOQgAAAAJMy8zMS8yMDE4CQAAAAEwfzN5bv0b1wgeereJ/RvXCCdDSVEuVFNFOjgwOTguSVFfQ0ZPX0NVUlJFTlRfTElBQi5GWTIwMTYBAAAASXANAAIAAAAIMC4wODU4OTQBCAAAAAUAAAABMQEAAAAKMTc5ODU4NzA0OAMAAAACNzkCAAAABDQxODUEAAAAATAHAAAACDgvNy8yMDE5CAAAAAkzLzMxLzIwMTYJAAAAATDomINp/RvXCP7s</t>
  </si>
  <si>
    <t>qov9G9cIK0NJUS5TWlNFOjAwMjA5MS5JUV9UT1RBTF9ERUJUX0lTU1VFRC5GWTIwMTYBAAAAZclTAAIAAAALMjc4Ny4xOTk5OTIBCAAAAAUAAAABMQEAAAAKMTg4NDU1MTQ2NQMAAAACMzICAAAABDIxNjEEAAAAATAHAAAACDgvNy8yMDE5CAAAAAoxMi8zMS8yMDE2CQAAAAEw3c+va/0b1wg7eGGK/RvXCB9DSVEuTllTRTpBSVQuSVFfRUJJVF9JTlQuRlkyMDEyAQAAANfiAwACAAAACjM2OC40NzkyMTIBCAAAAAUAAAABMQEAAAAKMTY5MzAzMDUxOQMAAAADMTYwAgAAAAQ0MTg5BAAAAAEwBwAAAAg4LzcvMjAxOQgAAAAJNi8zMC8yMDEyCQAAAAEw4pYfaP0b1wjkwNKL/RvXCCpDSVEuS09TRTpBMDExNzYwLklRX0FTU0VUX1dSSVRFRE9XTi5GWTIwMTEBAAAADWENAAIAAAAFLTIzNTEBCAAAAAUAAAABMQEAAAAKMTczMzg5MjU5NwMAAAACODUCAAAAAjMyBAAAAAEwBwAAAAg4LzcvMjAxOQgAAAAKMTIvMzEvMjAxMQkAAAABMCTzl2r9G9cIBMLwiv0b1wghQ0lRLlRTRTo4MDc4LklRX0VCSVREQV9JTlQuRlkyMDExAQAAABpcDQACAAAACDUuODY5NTQ5AQgAAAAFAAAAATEBAAAACjE0NjI3MTI1MDQDAAAAAjc5AgAAAAQ0MTkwBAAAAAEwBwAAAAg4LzcvMjAxOQgAAAAJMy8zMS8yMDExCQAAAAEwcOpJaf0b1wilZMaL/RvXCClDSVEuU0hTRTo2MDA1MDAuSVFfU0FMRVNfTUFSS0VUSU5HLkZZMjAxNgEAAAAu</t>
  </si>
  <si>
    <t>cpUAAgAAAAsxMjE1LjkxMTc5NQEIAAAABQAAAAExAQAAAAoxODg1NDM2MzQ3AwAAAAIzMgIAAAAFMjE1NjEEAAAAATAHAAAACDgvNy8yMDE5CAAAAAoxMi8zMS8yMDE2CQAAAAEw79dnbP0b1wgBJjSK/RvXCCRDSVEuVFNFOjgwOTguSVFfRUJJVERBLkZZMjAxNS4uLi5KUFkBAAAASXANAAIAAAAFMTI5MjUBCAAAAAUAAAABMQEAAAAKMTc0NTIxNDQxNwMAAAACNzkCAAAABDQwNTEEAAAAATAHAAAACDgvNy8yMDE5CAAAAAkzLzMxLzIwMTUJAAAAATCFqJNn/RvXCKQGBoz9G9cIJUNJUS5UU0U6ODAxNS5JUV9DQVBJVEFMX0xFQVNFUy5GWTIwMTIBAAAAmGINAAIAAAAFMTA3MzgBCAAAAAUAAAABMQEAAAAKMTU1MzIzOTc0NAMAAAACNzkCAAAABDExODMEAAAAATAHAAAACDgvNy8yMDE5CAAAAAkzLzMxLzIwMTIJAAAAATCn8INv/RvXCBZndYn9G9cILENJUS5TWlNFOjAwMjA5MS5JUV9DT01NT05fUFJFRl9ESVZfQ0YuRlkyMDA4AQAAAGXJUwADAAAAAADy8Cxs/RvXCFkaQ4r9G9cIJUNJUS5UU0U6ODAxNS5JUV9DQVBJVEFMX0xFQVNFUy5GWTIwMTgBAAAAmGINAAMAAAAAAOa5Nm/9G9cIaWCLif0b1wghQ0lRLk5ZU0U6QUlULklRX1RPVEFMX0RFQlQuRlkyMDEzAQAAANfiAwACAAAAATABCAAAAAUAAAABMQEAAAAKMTc1MzYyNDY4MwMAAAADMTYwAgAAAAQ0MTczBAAAAAEwBwAAAAg4LzcvMjAxOQgAAAAJ</t>
  </si>
  <si>
    <t>Ni8zMC8yMDEzCQAAAAEw+Y9da/0b1wipxH6K/RvXCC9DSVEuTllTRTpVTlZSLklRX01JTk9SSVRZX0lOVEVSRVNUX1RPVEFMLkZZMjAxNwEAAACXREsAAwAAAAAArw05bf0b1whe7gyK/RvXCB5DSVEuTllTRTpBSVQuSVFfWl9TQ09SRS5GWTIwMDcBAAAA1+IDAAIAAAAINi42NTQzODMBCAAAAAUAAAABMQEAAAAKMTEyMzk5OTE2NwMAAAADMTYwAgAAAAYxMDAxMjMEAAAAATAHAAAACDgvNy8yMDE5CAAAAAk2LzMwLzIwMDcJAAAAATDBSB9o/RvXCJQWl4v9G9cIIkNJUS5UU0U6ODAxNS5JUV9BU1NFVF9UVVJOUy5GWTIwMTUBAAAAmGINAAIAAAAIMi4wMTMyNTQBCAAAAAUAAAABMQEAAAAKMTc0NDk0NjM1NwMAAAACNzkCAAAABDQxNzcEAAAAATAHAAAACDgvNy8yMDE5CAAAAAkzLzMxLzIwMTUJAAAAATBpa91o/RvXCGPIxYv9G9cIKENJUS5LT1NFOkEwMTE3NjAuSVFfRUJJVERBX01BUkdJTi5GWTIwMDkBAAAADWENAAIAAAAFMC43NzgBCAAAAAUAAAABMQEAAAAKMTM4ODk1MTUyOQMAAAACODUCAAAABDQwNDcEAAAAATAHAAAACDgvNy8yMDE5CAAAAAoxMi8zMS8yMDA5CQAAAAEwMuWSZ/0b1wgL1LaL/RvXCCNDSVEuTllTRTpVTlZSLklRX1NBTEVfUFBFX0NGLkZZMjAwOQEAAACXREsAAgAAAAM2LjMBCAAAAAUAAAABMQEAAAAKMTM5MzAxNjMyNgMAAAADMTYwAgAAAAQyMDQyBAAAAAEwBwAAAAg4Lzcv</t>
  </si>
  <si>
    <t>MjAxOQgAAAAKMTIvMzEvMjAwOQkAAAABMODuY239G9cIK4jyif0b1wgkQ0lRLlRTRTo4MDEyLklRX01BUktFVENBUC4yMDEyLzAzLzMxAQAAACdaDQACAAAADTEzMTU5OC44MjQ0NDgBBgAAAAUAAAABMQEAAAAKMTUxMjYwODQyNwMAAAACNzkCAAAABjEwMDA1NAQAAAABMAcAAAAJMy8zMS8yMDEyKUZyjf0b1wgpPP+P/RvXCCZDSVEuVFNFOjgwMzcuSVFfTFRfREVCVF9DQVBJVEFMLkZZMjAxNAEAAADWcQ0AAgAAAAcxNC4xNzIxAQgAAAAFAAAAATEBAAAACjE2ODczNDMyMzMDAAAAAjc5AgAAAAQ0MTg3BAAAAAEwBwAAAAg4LzcvMjAxOQgAAAAJMy8zMS8yMDE0CQAAAAEwm+DdaP0b1wiZ2v6L/RvXCCNDSVEuU0hTRTo2MDA1MDAuSVFfRElWRVNUX0NGLkZZMjAxMQEAAAAucpUAAgAAAAstMTc5LjAyNzAzNgEIAAAABQAAAAExAQAAAAoxNjAwMTA2MzIzAwAAAAIzMgIAAAAEMjA3NwQAAAABMAcAAAAIOC83LzIwMTkIAAAACjEyLzMxLzIwMTEJAAAAATCiorls/RvXCE39IYr9G9cIJUNJUS5TWlNFOjAwMjA5MS5JUV9FQklUX01BUkdJTi5GWTIwMTgBAAAAZclTAAIAAAAGNC41Nzk2AQgAAAAFAAAAATEBAAAACjE5NTY4MjY5NzgDAAAAAjMyAgAAAAQ0MDUzBAAAAAEwBwAAAAg4LzcvMjAxOQgAAAAKMTIvMzEvMjAxOAkAAAABMLAhH2j9G9cI3fvui/0b1wgeQ0lRLlNIU0U6NjAwNTAwLklRX0dQUEUuRlky</t>
  </si>
  <si>
    <t>MDEyAQAAAC5ylQACAAAACzc0NTkuNzUxODA1AQgAAAAFAAAAATEBAAAACjE2NzMxMDI5ODUDAAAAAjMyAgAAAAQxMTY5BAAAAAEwBwAAAAg4LzcvMjAxOQgAAAAKMTIvMzEvMjAxMgkAAAABMLLJuWz9G9cIw8kniv0b1wgdQ0lRLktPU0U6QTAxMTc2MC5JUV9GWC5GWTIwMTYBAAAADWENAAIAAAAKMjk2NS41MzY4MgEIAAAABQAAAAExAQAAAAoxODc5MzUxNDY2AwAAAAI4NQIAAAAEMjE0NAQAAAABMAcAAAAIOC83LzIwMTkIAAAACjEyLzMxLzIwMTYJAAAAATBL30xq/RvXCJwDJov9G9cIKUNJUS5LT1NFOkEwMTE3NjAuSVFfREFZU19TQUxFU19PVVQuRlkyMDA5AQAAAA1hDQACAAAACTI5LjY0MDU1NQEIAAAABQAAAAExAQAAAAoxMzg4OTUxNTI5AwAAAAI4NQIAAAAENDA0MgQAAAABMAcAAAAIOC83LzIwMTkIAAAACjEyLzMxLzIwMDkJAAAAATAy5ZJn/RvXCPqstov9G9cIJUNJUS5UU0U6NDI0OS5JUV9CQVNJQ19FUFNfRVhDTC5GWTIwMTQBAAAAiLBTAAIAAAAKMjM5LjIwNjM2OQEIAAAABQAAAAExAQAAAAoxODY4MTg2MzI1AwAAAAI3OQIAAAAEMzA2NAQAAAABMAcAAAAIOC83LzIwMTkIAAAACTMvMzEvMjAxNAkAAAABMACZLG79G9cItMrSif0b1wgrQ0lRLlNaU0U6MDAyMDkxLklRX0ZJWEVEX0FTU0VUX1RVUk5TLkZZMjAxMAEAAABlyVMAAgAAAAkxMC44Njg3OTkBCAAAAAUAAAABMQEAAAAKMTUz</t>
  </si>
  <si>
    <t>MDk5MDk3NQMAAAACMzICAAAABDQwNjYEAAAAATAHAAAACDgvNy8yMDE5CAAAAAoxMi8zMS8yMDEwCQAAAAEwboUeaP0b1wggmO+L/RvXCCNDSVEuTllTRTpVTlZSLklRX1FVSUNLX1JBVElPLkZZMjAwOQEAAACXREsAAgAAAAgxLjAwMzM2NAEIAAAABQAAAAExAQAAAAoxMzkzMDE2MzI2AwAAAAMxNjACAAAABDQxMjEEAAAAATAHAAAACDgvNy8yMDE5CAAAAAoxMi8zMS8yMDA5CQAAAAEwt6CLaP0b1whwebyL/RvXCCVDSVEuVFNFOjgwNzguSVFfR0FJTl9BU1NFVFNfQ0YuRlkyMDE3AQAAABpcDQACAAAABC02NDkBCAAAAAUAAAABMQEAAAAKMTg0OTAyNjkzMwMAAAACNzkCAAAABDIwMjYEAAAAATAHAAAACDgvNy8yMDE5CAAAAAkzLzMxLzIwMTcJAAAAATAzctxv/RvXCKMfX4n9G9cIJUNJUS5OWVNFOlVOVlIuSVFfU0FMRV9JTlRBTl9DRi5GWTIwMDkBAAAAl0RLAAMAAAAAAODuY239G9cIyJ3xif0b1wgnQ0lRLlRTRTo4MDM3LklRX0RBWVNfUEFZQUJMRV9PVVQuRlkyMDExAQAAANZxDQACAAAACTMyLjEwOTQxNQEIAAAABQAAAAExAQAAAAoxNDY0MjY3NDAxAwAAAAI3OQIAAAAENDE4MwQAAAABMAcAAAAIOC83LzIwMTkIAAAACTMvMzEvMjAxMQkAAAABMIu53Wj9G9cI+fGxi/0b1wgoQ0lRLlNaU0U6MDAyMDkxLklRX0RBWVNfU0FMRVNfT1VULkZZMjAxMgEAAABlyVMAAgAAAAgzNS45NjMxNgEIAAAA</t>
  </si>
  <si>
    <t>BQAAAAExAQAAAAoxNjY0NzEwMjg1AwAAAAIzMgIAAAAENDA0MgQAAAABMAcAAAAIOC83LzIwMTkIAAAACjEyLzMxLzIwMTIJAAAAATB+rB5o/RvXCMzj1Iv9G9cIIkNJUS5UU0U6ODAzNy5JUV9TQUxFX1BQRV9DRi5GWTIwMTMBAAAA1nENAAIAAAADNTI1AQgAAAAFAAAAATEBAAAACjE2MjY3MjU5NDcDAAAAAjc5AgAAAAQyMDQyBAAAAAEwBwAAAAg4LzcvMjAxOQgAAAAJMy8zMS8yMDEzCQAAAAEw0M7Obv0b1whqUaWJ/RvXCCNDSVEuVFNFOjgwNzguSVFfVE9UQUxfUkVDRUlWLkZZMjAxOAEAAAAaXA0AAgAAAAY0MjUyNTIBCAAAAAUAAAABMQEAAAAKMTg5NDU2Nzc0MAMAAAACNzkCAAAABDEwMDEEAAAAATAHAAAACDgvNy8yMDE5CAAAAAkzLzMxLzIwMTgJAAAAATBEmdxv/RvXCOW7X4n9G9cII0NJUS5UU0U6ODAxNS5JUV9GSU5JU0hFRF9JTlYuRlkyMDE4AQAAAJhiDQACAAAABjYwMDA4NAEIAAAABQAAAAExAQAAAAoxODk0MDg0NzMyAwAAAAI3OQIAAAAEMzA3NQQAAAABMAcAAAAIOC83LzIwMTkIAAAACTMvMzEvMjAxOAkAAAABMPbgNm/9G9cIq/yLif0b1wgsQ0lRLlRTRTo4MDE1LklRX0RFQlRfRVFVSVZfT1BFUl9MRUFTRS5GWTIwMTUBAAAAmGINAAIAAAAGMjE0MjgwAQgAAAAFAAAAATEBAAAACjE3NDQ5NDYzNTcDAAAAAjc5AgAAAAUyMTY3MQQAAAABMAcAAAAIOC83LzIwMTkIAAAACTMvMzEv</t>
  </si>
  <si>
    <t>MjAxNQkAAAABMLRENm/9G9cIrzyAif0b1wgbQ0lRLlRTRTo4MDE1LklRX0xBTkQuRlkyMDE2AQAAAJhiDQADAAAAAADFazZv/RvXCAS7hYn9G9cIG0NJUS5UU0U6ODA3OC5JUV9DT0dTLkZZMjAxOAEAAAAaXA0AAgAAAAcxNzE4OTIyAQgAAAAFAAAAATEBAAAACjE4OTQ1Njc3NDADAAAAAjc5AgAAAAIzNAQAAAABMAcAAAAIOC83LzIwMTkIAAAACTMvMzEvMjAxOAkAAAABMESZ3G/9G9cI7ixiif0b1wglQ0lRLlRTRTo0MjQ5LklRX0RJTFVUX0VQU19JTkNMLkZZMjAxMAEAAACIsFMAAgAAAAoxMzguNzMzNzUzAQgAAAAFAAAAATEBAAAACjE4NjY3NTM1NjMDAAAAAjc5AgAAAAE4BAAAAAEwBwAAAAg4LzcvMjAxOQgAAAAJMy8zMS8yMDEwCQAAAAEwazkrbv0b1wjQ58SJ/RvXCCZDSVEuVFNFOjgwMzcuSVFfTFRfREVCVF9DQVBJVEFMLkZZMjAwOQEAAADWcQ0AAgAAAAcxOC4zNzIxAQgAAAAFAAAAATEBAAAACjEzODY2MDAxMzADAAAAAjc5AgAAAAQ0MTg3BAAAAAEwBwAAAAg4LzcvMjAxOQgAAAAJMy8zMS8yMDA5CQAAAAEwi7ndaP0b1wid5N2L/RvXCCZDSVEuVFNFOjgwMTUuSVFfQ0FTSF9BQ1FVSVJFX0NGLkZZMjAxNgEAAACYYg0AAgAAAAYtMzMwODcBCAAAAAUAAAABMQEAAAAKMTc5ODMzNjQxMQMAAAACNzkCAAAABDIwNTcEAAAAATAHAAAACDgvNy8yMDE5CAAAAAkzLzMxLzIwMTYJAAAAATDFazZv</t>
  </si>
  <si>
    <t>/RvXCBTihYn9G9cIM0NJUS5TSFNFOjYwMDUwMC5JUV9UT1RBTF9PVVRTVEFORElOR19CU19EQVRFLkZZMjAwOAEAAAAucpUAAgAAAAsxODY4Ljg2NjQ0MgEEAAAABQAAAAE1AQAAAAoxMzUyNjc3MDEyAgAAAAUyNDE1MgYAAAABMF8GuWz9G9cIxU4Xiv0b1wgjQ0lRLlNaU0U6MDAyMDkxLklRX0RJVl9TSEFSRS5GWTIwMDcBAAAAZclTAAIAAAAGMC4wNDU2AQgAAAAFAAAAATEBAAAACTgwOTg5OTQ0NQMAAAACMzICAAAABDMwNTgEAAAAATAHAAAACDgvNy8yMDE5CAAAAAoxMi8zMS8yMDA3CQAAAAEw4GtsbP0b1wia+z6K/RvXCC1DSVEuS09TRTpBMDExNzYwLklRX0lOVkVTVF9TRUNVUklUWV9DRi5GWTIwMDgBAAAADWENAAIAAAAMNDgzMzQuNjk2MzQ0AQgAAAAFAAAAATEBAAAACjEzODg5NTE5OTEDAAAAAjg1AgAAAAQyMDI3BAAAAAEwBwAAAAg4LzcvMjAxOQgAAAAKMTIvMzEvMjAwOAkAAAABMNEvl2r9G9cIN14gi/0b1wggQ0lRLlRTRTo4MDM3LklRX0NIQU5HRV9BUi5GWTIwMTcBAAAA1nENAAIAAAAFLTYxNTgBCAAAAAUAAAABMQEAAAAKMTg0OTQ3NjM2MgMAAAACNzkCAAAABDIwMTgEAAAAATAHAAAACDgvNy8yMDE5CAAAAAkzLzMxLzIwMTcJAAAAATBvDHlu/RvXCOOTtIn9G9cIJUNJUS5UU0U6ODAxNS5JUV9PVEhFUl9DTF9TVVBQTC5GWTIwMDkBAAAAmGINAAIAAAAGMTgzMDAyAQgAAAAFAAAA</t>
  </si>
  <si>
    <t>ATEBAAAACjE0MDQ5OTQ0MDQDAAAAAjc5AgAAAAQxMDU3BAAAAAEwBwAAAAg4LzcvMjAxOQgAAAAJMy8zMS8yMDA5CQAAAAEwM9+Cb/0b1wjRVGuJ/RvXCCZDSVEuTllTRTpVTlZSLklRX0dBSU5fSU5WRVNUX0NGLkZZMjAxMAEAAACXREsAAwAAAAAA8RVkbf0b1whWR/WJ/RvXCB1DSVEuU1pTRTowMDIwOTEuSVFfUkVWLkZZMjAxMAEAAABlyVMAAgAAAAszOTU2LjUxMDIxOQEIAAAABQAAAAExAQAAAAoxNTMwOTkwOTc1AwAAAAIzMgIAAAADMTEyBAAAAAEwBwAAAAg4LzcvMjAxOQgAAAAKMTIvMzEvMjAxMAkAAAABMBM/LWz9G9cIdW1Kiv0b1wgnQ0lRLktPU0U6QTAxMTc2MC5JUV9PVEhFUl9FUVVJVFkuRlkyMDEwAQAAAA1hDQACAAAADC0xNDg1OS41ODU4MwEIAAAABQAAAAExAQAAAAoxNzMzODk3MjA3AwAAAAI4NQIAAAAEMTAyOAQAAAABMAcAAAAIOC83LzIwMTkIAAAACjEyLzMxLzIwMTAJAAAAATADpZdq/RvXCJnErYr9G9cIJUNJUS5LT1NFOkEwMTE3NjAuSVFfTklfQ09NUEFOWS5GWTIwMTMBAAAADWENAAIAAAAMMTA4MjQ2LjExNjE5AQgAAAAFAAAAATEBAAAACjE3MzM4OTY4MzgDAAAAAjg1AgAAAAU0MTU3MQQAAAABMAcAAAAIOC83LzIwMTkIAAAACjEyLzMxLzIwMTMJAAAAATBWaJhq/RvXCEoxP4v9G9cIH0NJUS5OWVNFOkFJVC5JUV9CVl9TSEFSRS5GWTIwMTUBAAAA1+IDAAIAAAAJMTgu</t>
  </si>
  <si>
    <t>NTc3MzIxAQgAAAAFAAAAATEBAAAACjE4NTQ5Mzk5NTgDAAAAAzE2MAIAAAAENDAyMAQAAAABMAcAAAAIOC83LzIwMTkIAAAACTYvMzAvMjAxNQkAAAABMFjdJWv9G9cIrTqIiv0b1wgfQ0lRLktPU0U6QTAxMTc2MC5JUV9OUFBFLkZZMjAxNgEAAAANYQ0AAgAAAAo0NDYwLjU4ODQ1AQgAAAAFAAAAATEBAAAACjE4NzkzNTE0NjYDAAAAAjg1AgAAAAQxMDA0BAAAAAEwBwAAAAg4LzcvMjAxOQgAAAAKMTIvMzEvMjAxNgkAAAABMEvfTGr9G9cIITwni/0b1wgZQ0lRLlRTRTo0MjQ5LklRX1JFLkZZMjAxNQEAAACIsFMAAwAAAAAA0RXCbf0b1wgQ/9WJ/RvXCCBDSVEuU1pTRTowMDIwOTEuSVFfUkRfRVhQLkZZMjAwOQEAAABlyVMAAwAAAAAA8vAsbP0b1wg6h0eK/RvXCCNDSVEuVFNFOjgwMTUuSVFfR1JPU1NfTUFSR0lOLkZZMjAxNAEAAACYYg0AAgAAAAY3LjUyMjYBCAAAAAUAAAABMQEAAAAKMTY4OTY1NTQwMgMAAAACNzkCAAAABDQwNzQEAAAAATAHAAAACDgvNy8yMDE5CAAAAAkzLzMxLzIwMTQJAAAAATBZRN1o/RvXCKcfy4v9G9cIHENJUS5TSFNFOjYwMDUwMC5JUV9HUC5GWTIwMTABAAAALnKVAAIAAAALMjQ0NC41NjIxMjgBCAAAAAUAAAABMQEAAAAKMTUyODg1Njg4MAMAAAACMzICAAAAAjEwBAAAAAEwBwAAAAg4LzcvMjAxOQgAAAAKMTIvMzEvMjAxMAkAAAABMIFUuWz9G9cI4aEeiv0b1wgmQ0lR</t>
  </si>
  <si>
    <t>LlRTRTo4MDE1LklRX05FVF9ERUJUX0lTU1VFRC5GWTIwMTIBAAAAmGINAAIAAAAGMTE4MDE5AQgAAAAFAAAAATEBAAAACjE1NTMyMzk3NDQDAAAAAjc5AgAAAAQyMDAzBAAAAAEwBwAAAAg4LzcvMjAxOQgAAAAJMy8zMS8yMDEyCQAAAAEwuBeEb/0b1wj+iXeJ/RvXCCRDSVEuS09TRTpBMDExNzYwLklRX0RJVkVTVF9DRi5GWTIwMTEBAAAADWENAAMAAAAAADUamGr9G9cIgInviv0b1wgkQ0lRLlRTRTo4MDc4LklRX01BUktFVENBUC4yMDEyLzAzLzMxAQAAABpcDQACAAAACzc3OTMzLjM2NTg0AQYAAAAFAAAAATEBAAAACjE1MTUwOTM2MDkDAAAAAjc5AgAAAAYxMDAwNTQEAAAAATAHAAAACTMvMzEvMjAxMilGco39G9cIco79j/0b1wgmQ0lRLk5ZU0U6QUlULklRX05FVF9ERUJUX0lTU1VFRC5GWTIwMTMBAAAA1+IDAAMAAAAAAPmPXWv9G9cIsjWBiv0b1wgjQ0lRLlRTRTo0MjQ5LklRX09USEVSX0VRVUlUWS5GWTIwMTYBAAAAiLBTAAIAAAAENzQ4NAEIAAAABQAAAAExAQAAAAoxODY3NzMzMTAxAwAAAAI3OQIAAAAEMTAyOAQAAAABMAcAAAAIOC83LzIwMTkIAAAACTMvMzEvMjAxNgkAAAABMPJjwm39G9cI0B3aif0b1wgZQ0lRLlRTRTo4MDE1LklRX0FELkZZMjAwOQEAAACYYg0AAgAAAActMTc1ODExAQgAAAAFAAAAATEBAAAACjE0MDQ5OTQ0MDQDAAAAAjc5AgAAAAQxMDc1BAAAAAEwBwAAAAg4Lzcv</t>
  </si>
  <si>
    <t>MjAxOQgAAAAJMy8zMS8yMDA5CQAAAAEwM9+Cb/0b1wgkGGyJ/RvXCCZDSVEuTllTRTpBSVQuSVFfQ1VTVE9NX0JFVEEuMjAwNy8wNi8zMAEAAADX4gMAAgAAABAxLjIwMDgxNjIwNTE3NzM2AMn3LY79G9cIZd0GkP0b1wgpQ0lRLlNIU0U6NjAwNTAwLklRX0NVU1RPTV9CRVRBLjIwMTYvMTIvMzEBAAAALnKVAAIAAAARMC42NDAxNjYyMDQxNjQ3NDIAyfctjv0b1wiGKweQ/RvXCCtDSVEuVFNFOjgwNzguSVFfUkVUVVJOX0NPTU1PTl9FUVVJVFkuRlkyMDE2AQAAABpcDQACAAAABzE3LjE5MjUBCAAAAAUAAAABMQEAAAAKMTc5OTI0MzM5NAMAAAACNzkCAAAABTMzMzIwBAAAAAEwBwAAAAg4LzcvMjAxOQgAAAAJMy8zMS8yMDE2CQAAAAEwOPbcaP0b1whn0qSL/RvXCCVDSVEuTllTRTpBSVQuSVFfQ0FTSF9TVF9JTlZFU1QuRlkyMDA4AQAAANfiAwACAAAABjEwMS44MwEIAAAABQAAAAExAQAAAAoxMzkyMTQ3MDUwAwAAAAMxNjACAAAABDEwMDIEAAAAATAHAAAACDgvNy8yMDE5CAAAAAk2LzMwLzIwMDgJAAAAATBSTldr/RvXCFiGbYr9G9cIKENJUS5UU0U6ODAxNS5JUV9UT1RBTF9ESVZfUEFJRF9DRi5GWTIwMTkBAAAAmGINAAIAAAAGLTM0ODU4AQgAAAAFAAAAATEBAAAACjE5Njk4NjAyNDYDAAAAAjc5AgAAAAQyMDIyBAAAAAEwBwAAAAg4LzcvMjAxOQgAAAAJMy8zMS8yMDE5CQAAAAEwBwg3b/0b1wi9</t>
  </si>
  <si>
    <t>3pCJ/RvXCDlDSVEuVFNFOjQyNDkuSVFfQ1VTVE9NX0JFVEEuLTEwNFcuMjAxMy8wMy8zMS4uXk4yMjUuSlBZLkgBAAAAiLBTAAMAAAAAANkeLo79G9cIxwwDkP0b1wgoQ0lRLlRTRTo0MjQ5LklRX0dXX0lOVEFOX0FNT1JUX0NGLkZZMjAwOAEAAACIsFMAAwAAAAAA4x16bv0b1wiDH72J/RvXCCNDSVEuVFNFOjgwODguSVFfQkVUQV8xWVIuMjAxNC8wMy8zMQEAAACrXQ0AAgAAABAxLjIzMTI3NTY0MjQyMjE4AHwJc439G9cItSr+j/0b1wgkQ0lRLlRTRTo4MDc4LklRX01BUktFVENBUC4yMDE4LzAzLzMxAQAAABpcDQACAAAADDE4MjA1OS44NDgzMgEGAAAABQAAAAExAQAAAAoxODc0NDk3MTM3AwAAAAI3OQIAAAAGMTAwMDU0BAAAAAEwBwAAAAkzLzMxLzIwMTgpRnKN/RvXCEEZ/Y/9G9cIJENJUS5UU0U6ODA5OC5JUV9DVVJSRU5UX1JBVElPLkZZMjAwOAEAAABJcA0AAgAAAAgxLjEyMzkwMgEIAAAABQAAAAExAQAAAAoxMDY1NTU3MDU0AwAAAAI3OQIAAAAENDAzMAQAAAABMAcAAAAIOC83LzIwMTkIAAAACTMvMzEvMjAwOAkAAAABMKb8gmn9G9cIk0ysi/0b1wgrQ0lRLlRTRTo4MDg4LklRX1JFVFVSTl9DT01NT05fRVFVSVRZLkZZMjAxMwEAAACrXQ0AAgAAAAcxMC40MDQ3AQgAAAAFAAAAATEBAAAACjE2MjU5NzUyMzUDAAAAAjc5AgAAAAUzMzMyMAQAAAABMAcAAAAIOC83LzIwMTkIAAAACTMvMzEv</t>
  </si>
  <si>
    <t>MjAxMwkAAAABMD51SWn9G9cIAorji/0b1wgkQ0lRLlRTRTo0MjQ5LklRX0lNUEFJUk1FTlRfR1cuRlkyMDA5AQAAAIiwUwADAAAAAABK6ypu/RvXCCthw4n9G9cIIUNJUS5TWlNFOjAwMjA5MS5JUV9aX1NDT1JFLkZZMjAxNQEAAABlyVMAAgAAAAczLjE2NDU2AQgAAAAFAAAAATEBAAAACjE4NDA5ODM4MzEDAAAAAjMyAgAAAAYxMDAxMjMEAAAAATAHAAAACDgvNy8yMDE5CAAAAAoxMi8zMS8yMDE1CQAAAAEwoPoeaP0b1wjn2ZeL/RvXCChDSVEuVFNFOjgwMTUuSVFfVE9UQUxfREVCVF9FUVVJVFkuRlkyMDE1AQAAAJhiDQACAAAACDEzMi44MzAzAQgAAAAFAAAAATEBAAAACjE3NDQ5NDYzNTcDAAAAAjc5AgAAAAQ0MDM0BAAAAAEwBwAAAAg4LzcvMjAxOQgAAAAJMy8zMS8yMDE1CQAAAAEwaWvdaP0b1wgxU8WL/RvXCCJDSVEuVFNFOjQyNDkuSVFfUVVJQ0tfUkFUSU8uRlkyMDE3AQAAAIiwUwACAAAACDAuOTQ1NDgyAQgAAAAFAAAAATEBAAAACjE4Njc3MzMxMDgDAAAAAjc5AgAAAAQ0MTIxBAAAAAEwBwAAAAg4LzcvMjAxOQgAAAAJMy8zMS8yMDE3CQAAAAEwpnmLaP0b1wgxidqL/RvXCCtDSVEuS09TRTpBMDExNzYwLklRX1RPVEFMX1JFVi5GWTIwMTAuLi4uSlBZAQAAAA1hDQACAAAADTI3MDM0OC42NzY3ODUBCAAAAAUAAAABMQEAAAAKMTczMzg5NzIwNwMAAAACNzkCAAAAAjI4BAAAAAEwBwAAAAg4</t>
  </si>
  <si>
    <t>LzcvMjAxOQgAAAAKMTIvMzEvMjAxMAkAAAABMIWok2f9G9cIblERjP0b1wgoQ0lRLlRTRTo4MDE1LklRX0RFRl9UQVhfQVNTRVRTX0xULkZZMjAxOAEAAACYYg0AAgAAAAUyNDU1OQEIAAAABQAAAAExAQAAAAoxODk0MDg0NzMyAwAAAAI3OQIAAAAEMTAyNgQAAAABMAcAAAAIOC83LzIwMTkIAAAACTMvMzEvMjAxOAkAAAABMOa5Nm/9G9cIFp2Kif0b1wgfQ0lRLlNaU0U6MDAyMDkxLklRX0NBUEVYLkZZMjAxNgEAAABlyVMAAgAAAAstMzM1LjY4Njc0NAEIAAAABQAAAAExAQAAAAoxODg0NTUxNDY1AwAAAAIzMgIAAAAEMjAyMQQAAAABMAcAAAAIOC83LzIwMTkIAAAACjEyLzMxLzIwMTYJAAAAATDdz69r/RvXCNiNYIr9G9cIJ0NJUS5OWVNFOlVOVlIuSVFfTFRfREVCVF9DQVBJVEFMLkZZMjAxMwEAAACXREsAAgAAAAc4Ni41OTc1AQgAAAAFAAAAATEBAAAACjE3NzkxMzMwMzgDAAAAAzE2MAIAAAAENDE4NwQAAAABMAcAAAAIOC83LzIwMTkIAAAACjEyLzMxLzIwMTMJAAAAATDY7oto/RvXCHB5vIv9G9cIKkNJUS5TWlNFOjAwMjA5MS5JUV9ORVRfSU5URVJFU1RfRVhQLkZZMjAxNgEAAABlyVMAAgAAAAk0Mi4xMTg3NjcBCAAAAAUAAAABMQEAAAAKMTg4NDU1MTQ2NQMAAAACMzICAAAAAzM2OAQAAAABMAcAAAAIOC83LzIwMTkIAAAACjEyLzMxLzIwMTYJAAAAATDNqK9r/RvXCPnbYIr9G9cIKUNJUS5L</t>
  </si>
  <si>
    <t>T1NFOkEwMTE3NjAuSVFfTkVUX1JFTlRBTF9FWFAuRlkyMDA3AQAAAA1hDQACAAAACzI5MjcuODEzMzEzAQgAAAAFAAAAATEBAAAACTk4NzQ1MjEyMwMAAAACODUCAAAABTI0MjYxBAAAAAEwBwAAAAg4LzcvMjAxOQgAAAAKMTIvMzEvMjAwNwkAAAABMLzHJmv9G9cIZvHsiv0b1wgfQ0lRLk5ZU0U6VU5WUi5JUV9JTkNfVEFYLkZZMjAxNAEAAACXREsAAgAAAAUtMTUuOAEIAAAABQAAAAExAQAAAAoxODI5NzU1NTgwAwAAAAMxNjACAAAAAjc1BAAAAAEwBwAAAAg4LzcvMjAxOQgAAAAKMTIvMzEvMjAxNAkAAAABMKacNm39G9cI1j8Civ0b1wgfQ0lRLktPU0U6QTAxMTc2MC5JUV9MQU5ELkZZMjAxOAEAAAANYQ0AAwAAAAAAfVRNav0b1wgw37OK/RvXCCRDSVEuTllTRTpVTlZSLklRX0dST1NTX01BUkdJTi5GWTIwMDkBAAAAl0RLAAIAAAAHMTYuNzk4OQEIAAAABQAAAAExAQAAAAoxMzkzMDE2MzI2AwAAAAMxNjACAAAABDQwNzQEAAAAATAHAAAACDgvNy8yMDE5CAAAAAoxMi8zMS8yMDA5CQAAAAEwt6CLaP0b1wiBoLyL/RvXCCFDSVEuTllTRTpVTlZSLklRX0lOVkVOVE9SWS5GWTIwMTgBAAAAl0RLAAIAAAAFODAzLjMBCAAAAAUAAAABMQEAAAAKMTk0NjM5MTM1NQMAAAADMTYwAgAAAAQxMDQzBAAAAAEwBwAAAAg4LzcvMjAxOQgAAAAKMTIvMzEvMjAxOAkAAAABMMA0OW39G9cI3HAQiv0b1wgqQ0lRLk5Z</t>
  </si>
  <si>
    <t>U0U6QUlULklRX1RFVl9FQklUREEuMjAwMC4yMDA1LzAzLzMxAQAAANfiAwACAAAACDkuNDA4MDk4AQcAAAAFAAAAATEBAAAACTExNTQxNDQyOQMAAAABMAIAAAAGMTAwMDMwBAAAAAEwBwAAAAkzLzMxLzIwMDUIAAAACTMvMzEvMjAwNbVqho39G9cInIMVkP0b1wglQ0lRLk5ZU0U6QUlULklRX0JBU0lDX0VQU19FWENMLkZZMjAxMgEAAADX4gMAAgAAAAgyLjU4MTQzMgEIAAAABQAAAAExAQAAAAoxNjkzMDMwNTE5AwAAAAMxNjACAAAABDMwNjQEAAAAATAHAAAACDgvNy8yMDE5CAAAAAk2LzMwLzIwMTIJAAAAATDYQV1r/RvXCAv0eor9G9cIIkNJUS5UU0U6ODAxMi5JUV9FQklUX01BUkdJTi5GWTIwMTcBAAAAJ1oNAAIAAAAGMi4wODA3AQgAAAAFAAAAATEBAAAACjE4NDg4Nzk2MTgDAAAAAjc5AgAAAAQ0MDUzBAAAAAEwBwAAAAg4LzcvMjAxOQgAAAAJMy8zMS8yMDE3CQAAAAEwHSdJaf0b1wiY6eSL/RvXCB9DSVEuS09TRTpBMDExNzYwLklRX0FQSUMuRlkyMDE4AQAAAA1hDQADAAAAAAB9VE1q/RvXCDDfs4r9G9cIIkNJUS5UU0U6ODAxMi5JUV9FQklUX01BUkdJTi5GWTIwMTkBAAAAJ1oNAAIAAAAGMy4xMjMxAQgAAAAFAAAAATEBAAAACjE5Njk0NDczMDgDAAAAAjc5AgAAAAQ0MDUzBAAAAAEwBwAAAAg4LzcvMjAxOQgAAAAJMy8zMS8yMDE5CQAAAAEwLk5Jaf0b1wi2i8aL/RvXCChDSVEuU0hTRTo2</t>
  </si>
  <si>
    <t>MDA1MDAuSVFfU1RfREVCVF9JU1NVRUQuRlkyMDE3AQAAAC5ylQADAAAAAAAxdGhs/RvXCJhAOor9G9cIIUNJUS5UU0U6ODAxNS5JUV9FQVJOSU5HX0NPLkZZMjAxNAEAAACYYg0AAgAAAAU5ODczNwEIAAAABQAAAAExAQAAAAoxNjg5NjU1NDAyAwAAAAI3OQIAAAABNwQAAAABMAcAAAAIOC83LzIwMTkIAAAACTMvMzEvMjAxNAkAAAABMOqMhG/9G9cIKgR/if0b1wgrQ0lRLk5ZU0U6VU5WUi5JUV9UT1RBTF9FUVVJVFkuRlkyMDE2Li4uLkpQWQEAAACXREsAAgAAAAk5NDU1NS44MjUBCAAAAAUAAAABMQEAAAAKMTk0NjM5MTM1MgMAAAACNzkCAAAABDEyNzUEAAAAATAHAAAACDgvNy8yMDE5CAAAAAoxMi8zMS8yMDE2CQAAAAEwiR6dZ/0b1wjdMQSM/RvXCCZDSVEuU1pTRTowMDIwOTEuSVFfQkVUQV8xWVIuMjAwNy8xMi8zMQEAAABlyVMAAgAAABEwLjExNzQxOTEwMjQzNzY4NgABQnSN/RvXCKJI+Y/9G9cIH0NJUS5OWVNFOkFJVC5JUV9UT1RBTF9DQS5GWTIwMTYBAAAA1+IDAAIAAAAHNzgxLjUyMQEIAAAABQAAAAExAQAAAAoxOTAxNzMzNTEyAwAAAAMxNjACAAAABDEwMDgEAAAAATAHAAAACDgvNy8yMDE5CAAAAAk2LzMwLzIwMTYJAAAAATBpBCZr/RvXCBmWi4r9G9cIMkNJUS5TWlNFOjAwMjA5MS5JUV9PVEhFUl9OT05fT1BFUl9FWFBfU1VQUEwuRlkyMDE1AQAAAGXJUwACAAAACS02LjcwNjkyMwEI</t>
  </si>
  <si>
    <t>AAAABQAAAAExAQAAAAoxODQwOTgzODMxAwAAAAIzMgIAAAACODUEAAAAATAHAAAACDgvNy8yMDE5CAAAAAoxMi8zMS8yMDE1CQAAAAEwrFqva/0b1wikXVuK/RvXCClDSVEuU0hTRTo2MDA1MDAuSVFfRklMSU5HX0NVUlJFTkNZLkZZMjAxNAEAAAAucpUAAwAAAANDTlkAvWJnbP0b1wgAay+K/RvXCCtDSVEuTllTRTpBSVQuSVFfTklfQVZBSUxfRVhDTF9NQVJHSU4uRlkyMDA3AQAAANfiAwACAAAABjQuMjcwOQEIAAAABQAAAAExAQAAAAoxMTIzOTk5MTY3AwAAAAMxNjACAAAABDQxODIEAAAAATAHAAAACDgvNy8yMDE5CAAAAAk2LzMwLzIwMDcJAAAAATCwIR9o/RvXCIPvlov9G9cII0NJUS5TSFNFOjYwMDUwMC5JUV9DSEFOR0VfQVIuRlkyMDEwAQAAAC5ylQACAAAACy04MzYuMTk4MzY0AQgAAAAFAAAAATEBAAAACjE1Mjg4NTY4ODADAAAAAjMyAgAAAAQyMDE4BAAAAAEwBwAAAAg4LzcvMjAxOQgAAAAKMTIvMzEvMjAxMAkAAAABMJF7uWz9G9cI6hIhiv0b1wgiQ0lRLlRTRTo4MDc4LklRX0RBX1NVUFBMX0NGLkZZMjAxOQEAAAAaXA0AAgAAAAQ0NTEzAQgAAAAFAAAAATEBAAAACjE5Njk0NDc0MTEDAAAAAjc5AgAAAAQyMTcxBAAAAAEwBwAAAAg4LzcvMjAxOQgAAAAJMy8zMS8yMDE5CQAAAAEwZefcb/0b1wjndmSJ/RvXCCZDSVEuVFNFOjgwODguSVFfSU5WRU5UT1JZX1RVUk5TLkZZMjAxNQEAAACr</t>
  </si>
  <si>
    <t>XQ0AAgAAAAkxMy4yODUyOTIBCAAAAAUAAAABMQEAAAAKMTc0NTkxNjcyOQMAAAACNzkCAAAABDQwODIEAAAAATAHAAAACDgvNy8yMDE5CAAAAAkzLzMxLzIwMTUJAAAAATBPnElp/RvXCNDts4v9G9cIIENJUS5UU0U6ODAxNS5JUV9DQVNIX09QRVIuRlkyMDE2AQAAAJhiDQACAAAABjMwODMzOAEIAAAABQAAAAExAQAAAAoxNzk4MzM2NDExAwAAAAI3OQIAAAAEMjAwNgQAAAABMAcAAAAIOC83LzIwMTkIAAAACTMvMzEvMjAxNgkAAAABMMVrNm/9G9cIZ6WGif0b1wglQ0lRLk5ZU0U6VU5WUi5JUV9DT01NT05fSVNTVUVELkZZMjAxNAEAAACXREsAAgAAAAM5LjIBCAAAAAUAAAABMQEAAAAKMTgyOTc1NTU4MAMAAAADMTYwAgAAAAQyMTY5BAAAAAEwBwAAAAg4LzcvMjAxOQgAAAAKMTIvMzEvMjAxNAkAAAABMEwjOG39G9cI4LAEiv0b1wglQ0lRLlNIU0U6NjAwNTAwLklRX0VCSVRfTUFSR0lOLkZZMjAxMQEAAAAucpUAAgAAAAYxLjM5OTcBCAAAAAUAAAABMQEAAAAKMTYwMDEwNjMyMwMAAAACMzICAAAABDQwNTMEAAAAATAHAAAACDgvNy8yMDE5CAAAAAoxMi8zMS8yMDExCQAAAAEw+TyMaP0b1wgRmZqL/RvXCCRDSVEuS09TRTpBMDExNzYwLklRX09USEVSX1JFVi5GWTIwMDgBAAAADWENAAMAAAAAAMzuJmv9G9cIHcYdi/0b1wghQ0lRLk5ZU0U6QUlULklRX05FVF9DSEFOR0UuRlkyMDA3AQAAANfiAwAC</t>
  </si>
  <si>
    <t>AAAABjEzLjIzNwEIAAAABQAAAAExAQAAAAoxMTIzOTk5MTY3AwAAAAMxNjACAAAABDIwOTMEAAAAATAHAAAACDgvNy8yMDE5CAAAAAk2LzMwLzIwMDcJAAAAATAgbLBr/RvXCA15aor9G9cIJUNJUS5UU0U6NDI0OS5JUV9PVEhFUl9DTF9TVVBQTC5GWTIwMTQBAAAAiLBTAAIAAAAFNDI2NDUBCAAAAAUAAAABMQEAAAAKMTg2ODE4NjMyNQMAAAACNzkCAAAABDEwNTcEAAAAATAHAAAACDgvNy8yMDE5CAAAAAkzLzMxLzIwMTQJAAAAATARwCxu/RvXCKSj0on9G9cIJENJUS5OWVNFOlVOVlIuSVFfVE9UQUxfUkVDRUlWLkZZMjAxOAEAAACXREsAAgAAAAYxMDk0LjcBCAAAAAUAAAABMQEAAAAKMTk0NjM5MTM1NQMAAAADMTYwAgAAAAQxMDAxBAAAAAEwBwAAAAg4LzcvMjAxOQgAAAAKMTIvMzEvMjAxOAkAAAABMMA0OW39G9cIcdARiv0b1wghQ0lRLk5ZU0U6QUlULklRX0VBUk5JTkdfQ08uRlkyMDE4AQAAANfiAwACAAAABzE0MS42MjUBCAAAAAUAAAABMQEAAAAKMTkwMTczMzUxOAMAAAADMTYwAgAAAAE3BAAAAAEwBwAAAAg4LzcvMjAxOQgAAAAJNi8zMC8yMDE4CQAAAAEwmnkma/0b1wh2u6iK/RvXCCVDSVEuVFNFOjgwMzcuSVFfR0FJTl9JTlZFU1RfQ0YuRlkyMDE3AQAAANZxDQACAAAABC0xNzMBCAAAAAUAAAABMQEAAAAKMTg0OTQ3NjM2MgMAAAACNzkCAAAABDIwOTAEAAAAATAHAAAACDgvNy8yMDE5</t>
  </si>
  <si>
    <t>CAAAAAkzLzMxLzIwMTcJAAAAATBvDHlu/RvXCDZXtYn9G9cIIkNJUS5UU0U6ODA5OC5JUV9FQklUX01BUkdJTi5GWTIwMTUBAAAASXANAAIAAAAGMS44ODMzAQgAAAAFAAAAATEBAAAACjE3NDUyMTQ0MTcDAAAAAjc5AgAAAAQ0MDUzBAAAAAEwBwAAAAg4LzcvMjAxOQgAAAAJMy8zMS8yMDE1CQAAAAEw2HGDaf0b1whtYPeL/RvXCCBDSVEuVFNFOjgwMTUuSVFfRlVMTF9USU1FLkZZMjAxNQEAAACYYg0AAgAAAAU1MzI0MQC0RDZv/RvXCIY4gon9G9cIKUNJUS5UU0U6ODAzNy5JUV9ERUJUX0VRVUlWX05FVF9QQk8uRlkyMDEyAQAAANZxDQACAAAABDU3OTYBCAAAAAUAAAABMQEAAAAKMTU1NjY0ODQ5MgMAAAACNzkCAAAABTIxNjc5BAAAAAEwBwAAAAg4LzcvMjAxOQgAAAAJMy8zMS8yMDEyCQAAAAEwr4DObv0b1whAkqKJ/RvXCClDSVEuVFNFOjgwNzguSVFfVE9UQUxfREVCVF9DQVBJVEFMLkZZMjAxOQEAAAAaXA0AAgAAAAc2NC4xMjIyAQgAAAAFAAAAATEBAAAACjE5Njk0NDc0MTEDAAAAAjc5AgAAAAQ0MTg2BAAAAAEwBwAAAAg4LzcvMjAxOQgAAAAJMy8zMS8yMDE5CQAAAAEwSB3daP0b1wiFPfWL/RvXCB9DSVEuVFNFOjQyNDkuSVFfVE9UQUxfQ0EuRlkyMDE3AQAAAIiwUwACAAAABTU2NTAyAQgAAAAFAAAAATEBAAAACjE4Njc3MzMxMDgDAAAAAjc5AgAAAAQxMDA4BAAAAAEwBwAAAAg4LzcvMjAx</t>
  </si>
  <si>
    <t>OQgAAAAJMy8zMS8yMDE3CQAAAAEwA4vCbf0b1wgDTt+J/RvXCCRDSVEuVFNFOjQyNDkuSVFfT1RIRVJfTElBQl9MVC5GWTIwMTMBAAAAiLBTAAIAAAAFMTA4MjYBCAAAAAUAAAABMQEAAAAKMTg2Njc1MzcyNQMAAAACNzkCAAAABDEwNjIEAAAAATAHAAAACDgvNy8yMDE5CAAAAAkzLzMxLzIwMTMJAAAAATDwcSxu/RvXCFHg0Yn9G9cIL0NJUS5OWVNFOlVOVlIuSVFfTUlOT1JJVFlfSU5URVJFU1RfVE9UQUwuRlkyMDE4AQAAAJdESwADAAAAAADQWzlt/RvXCOXhEor9G9cIKUNJUS5UU0U6NDI0OS5JUV9DT01NT05fUFJFRl9ESVZfQ0YuRlkyMDE2AQAAAIiwUwADAAAAAADyY8Jt/RvXCLhA3In9G9cIKkNJUS5UU0U6ODAzNy5JUV9JTkNfVEFYX1BBWV9DVVJSRU5ULkZZMjAxNgEAAADWcQ0AAgAAAAQyNTY0AQgAAAAFAAAAATEBAAAACjE3OTk1MjY3MjQDAAAAAjc5AgAAAAQxMDk0BAAAAAEwBwAAAAg4LzcvMjAxOQgAAAAJMy8zMS8yMDE2CQAAAAEwTr54bv0b1wifPK+J/RvXCDBDSVEuU0hTRTo2MDA1MDAuSVFfQ0FTSF9DT05WRVJTSU9OLkZZMjAxMS4uLi5KUFkBAAAALnKVAAIAAAAIMjEuMjM0OTcBCAAAAAUAAAABMQEAAAAKMTYwMDEwNjMyMwMAAAACMzICAAAABDQxODQEAAAAATAHAAAACDgvNy8yMDE5CAAAAAoxMi8zMS8yMDExCQAAAAEwu5OdZ/0b1wjIyg+M/RvXCCNDSVEuS09TRTpBMDExNzYw</t>
  </si>
  <si>
    <t>LklRX1RPVEFMX0NMLkZZMjAwNwEAAAANYQ0AAgAAAA00NDU1MjMuMDczMzM0AQgAAAAFAAAAATEBAAAACTk4NzQ1MjEyMwMAAAACODUCAAAABDEwMDkEAAAAATAHAAAACDgvNy8yMDE5CAAAAAoxMi8zMS8yMDA3CQAAAAEwvMcma/0b1wgTLuyK/RvXCCJDSVEuU1pTRTowMDIwOTEuSVFfVE9UQUxfQ0EuRlkyMDE4AQAAAGXJUwACAAAADDE3MzM2LjE4NTUxNwEIAAAABQAAAAExAQAAAAoxOTU2ODI2OTc4AwAAAAIzMgIAAAAEMTAwOAQAAAABMAcAAAAIOC83LzIwMTkIAAAACjEyLzMxLzIwMTgJAAAAATD+HbBr/RvXCLFEZ4r9G9cII0NJUS5UU0U6ODAxNS5JUV9CRVRBXzFZUi4yMDE0LzAzLzMxAQAAAJhiDQACAAAAEDEuMTIzNzgzMTgzNzI2MjcA8Bp0jf0b1wgPpPyP/RvXCCJDSVEuVFNFOjgwMTUuSVFfRUJJVF9NQVJHSU4uRlkyMDEzAQAAAJhiDQACAAAABjEuODM4MQEIAAAABQAAAAExAQAAAAoxNjg5NjU1MzAxAwAAAAI3OQIAAAAENDA1MwQAAAABMAcAAAAIOC83LzIwMTkIAAAACTMvMzEvMjAxMwkAAAABMFlE3Wj9G9cIVJLfi/0b1wgjQ0lRLk5ZU0U6VU5WUi5JUV9FQklUX01BUkdJTi5GWTIwMDcBAAAAl0RLAAIAAAAGMi40ODg2AQgAAAAFAAAAATEBAAAACjEzOTMwMTYxOTEDAAAAAzE2MAIAAAAENDA1MwQAAAABMAcAAAAIOC83LzIwMTkIAAAACjEyLzMxLzIwMDcJAAAAATC3oIto/RvXCEx/</t>
  </si>
  <si>
    <t>nYv9G9cIKENJUS5TSFNFOjYwMDUwMC5JUV9DQVBJVEFMX0xFQVNFUy5GWTIwMDkBAAAALnKVAAMAAAAAAHAtuWz9G9cI6Fcciv0b1wgoQ0lRLlRTRTo4MDc4LklRX1RPVEFMX0RFQlRfRVFVSVRZLkZZMjAxMAEAAAAaXA0AAgAAAAgxNjQuMzE0OAEIAAAABQAAAAExAQAAAAoxMzgyNTA0MzI0AwAAAAI3OQIAAAAENDAzNAQAAAABMAcAAAAIOC83LzIwMTkIAAAACTMvMzEvMjAxMAkAAAABMHDqSWn9G9cILjoAjP0b1wgrQ0lRLk5ZU0U6QUlULklRX01JTk9SSVRZX0lOVEVSRVNUX0NGLkZZMjAxMQEAAADX4gMAAwAAAAAAxxpda/0b1wgCg3iK/RvXCClDSVEuVFNFOjgwODguSVFfVE9UQUxfREVCVF9DQVBJVEFMLkZZMjAwOAEAAACrXQ0AAgAAAAc3My4zMzkxAQgAAAAFAAAAATEBAAAACjEwNjU1NTcwMDYDAAAAAjc5AgAAAAQ0MTg2BAAAAAEwBwAAAAg4LzcvMjAxOQgAAAAJMy8zMS8yMDA4CQAAAAEwLk5Jaf0b1wj1e6iL/RvXCCJDSVEuVFNFOjgwMTUuSVFfQ0FTSF9JTlZFU1QuRlkyMDE3AQAAAJhiDQACAAAABy0xMjc1MjUBCAAAAAUAAAABMQEAAAAKMTg0OTI1OTUwNAMAAAACNzkCAAAABDIwMDUEAAAAATAHAAAACDgvNy8yMDE5CAAAAAkzLzMxLzIwMTcJAAAAATDmuTZv/RvXCD6hiIn9G9cIJ0NJUS5UU0U6ODAxNS5JUV9FQklUREFfQ0FQRVhfSU5ULkZZMjAxMQEAAACYYg0AAgAAAAg3Ljc2MDAx</t>
  </si>
  <si>
    <t>NAEIAAAABQAAAAExAQAAAAoxNTcwNTczNTY4AwAAAAI3OQIAAAAENDE5MQQAAAABMAcAAAAIOC83LzIwMTkIAAAACTMvMzEvMjAxMQkAAAABMFlE3Wj9G9cIS7Wyi/0b1wgnQ0lRLlRTRTo4MDc4LklRX05FVF9JTlRFUkVTVF9FWFAuRlkyMDE4AQAAABpcDQACAAAABC0zNzEBCAAAAAUAAAABMQEAAAAKMTg5NDU2Nzc0MAMAAAACNzkCAAAAAzM2OAQAAAABMAcAAAAIOC83LzIwMTkIAAAACTMvMzEvMjAxOAkAAAABMESZ3G/9G9cI7ixiif0b1wgqQ0lRLk5ZU0U6QUlULklRX1RPVEFMX0NPTU1PTl9FUVVJVFkuRlkyMDExAQAAANfiAwACAAAABzYzMy41NjMBCAAAAAUAAAABMQEAAAAKMTYzMjYxNDUzOQMAAAADMTYwAgAAAAQxMDA2BAAAAAEwBwAAAAg4LzcvMjAxOQgAAAAJNi8zMC8yMDExCQAAAAEwxxpda/0b1wjxW3iK/RvXCCdDSVEuTllTRTpVTlZSLklRX0NBU0hfQ09OVkVSU0lPTi5GWTIwMDgBAAAAl0RLAAMAAAAAALegi2j9G9cIzZ7Zi/0b1wgsQ0lRLktPU0U6QTAxMTc2MC5JUV9DVVJSRU5UX1BPUlRfREVCVC5GWTIwMTEBAAAADWENAAIAAAALNDkxMzEuNDEzNjgBCAAAAAUAAAABMQEAAAAKMTczMzg5MjU5NwMAAAACODUCAAAABDEyOTcEAAAAATAHAAAACDgvNy8yMDE5CAAAAAoxMi8zMS8yMDExCQAAAAEwJPOXav0b1wjaAu6K/RvXCChDSVEuVFNFOjQyNDkuSVFfVE9UQUxfREVCVF9JU1NV</t>
  </si>
  <si>
    <t>RUQuRlkyMDEyAQAAAIiwUwADAAAAAADPIyxu/RvXCPWrzon9G9cIKkNJUS5UU0U6ODA4OC5JUV9URVZfRUJJVERBLjIwMDAuMjAxNy8wMy8zMQEAAACrXQ0AAgAAAAg2LjgyMDg3NQEHAAAABQAAAAExAQAAAAoxODI3NzY3OTg5AwAAAAEwAgAAAAYxMDAwMzAEAAAAATAHAAAACTMvMzEvMjAxNwgAAAAJMy8zMS8yMDE3g/WFjf0b1wgznhuQ/RvXCCpDSVEuU0hTRTo2MDA1MDAuSVFfTkVUX0lOVEVSRVNUX0VYUC5GWTIwMTQBAAAALnKVAAIAAAAKOTQyLjgxMzY2MgEIAAAABQAAAAExAQAAAAoxNzg1NzU0NDA0AwAAAAIzMgIAAAADMzY4BAAAAAEwBwAAAAg4LzcvMjAxOQgAAAAKMTIvMzEvMjAxNAkAAAABMJwUZ2z9G9cI1assiv0b1wgmQ0lRLlRTRTo4MDEyLklRX0NVU1RPTV9CRVRBLjIwMTgvMDMvMzEBAAAAJ1oNAAIAAAAQMS4xNjk5NDQxNDMzMzc0MwC40C2O/RvXCLHqCZD9G9cIJENJUS5UU0U6NDI0OS5JUV9DVVJSRU5DWV9HQUlOLkZZMjAxNQEAAACIsFMAAwAAAAAAwO7Bbf0b1wgql9iJ/RvXCC5DSVEuVFNFOjgwMTUuSVFfVE9UQUxfTElBQl9UT1RBTF9BU1NFVFMuRlkyMDE1AQAAAJhiDQACAAAABzcxLjIyNjkBCAAAAAUAAAABMQEAAAAKMTc0NDk0NjM1NwMAAAACNzkCAAAABDQxODgEAAAAATAHAAAACDgvNy8yMDE5CAAAAAkzLzMxLzIwMTUJAAAAATBpa91o/RvXCCEsxYv9G9cIHENJUS5U</t>
  </si>
  <si>
    <t>U0U6ODAxNS5JUV9EQV9DRi5GWTIwMTIBAAAAmGINAAIAAAAFNDY3MzkBCAAAAAUAAAABMQEAAAAKMTU1MzIzOTc0NAMAAAACNzkCAAAABDIxNjAEAAAAATAHAAAACDgvNy8yMDE5CAAAAAkzLzMxLzIwMTIJAAAAATCn8INv/RvXCEEmeIn9G9cII0NJUS5TSFNFOjYwMDUwMC5JUV9GVUxMX1RJTUUuRlkyMDEzAQAAAC5ylQADAAAAAADTF7ps/RvXCKvsKYr9G9cIKkNJUS5LT1NFOkEwMTE3NjAuSVFfRVhUUkFfQUNDX0lURU1TLkZZMjAxOAEAAAANYQ0AAwAAAAAAbC1Nav0b1whiVLSK/RvXCCdDSVEuS09TRTpBMDExNzYwLklRX1BFX0VYQ0wuLjIwMTQvMDMvMzEBAAAADWENAAIAAAAINi41MTI4OTIBBwAAAAUAAAABMQEAAAAKMTY2NDI0NzI4NwMAAAABMAIAAAAGMTAwMDI3BAAAAAEwBwAAAAkzLzMxLzIwMTQIAAAACTMvMzEvMjAxNMWRho39G9cIxYcTkP0b1wgmQ0lRLlRTRTo0MjQ5LklRX05FVF9ERUJUX0lTU1VFRC5GWTIwMTMBAAAAiLBTAAMAAAAAAACZLG79G9cIH2vRif0b1wgoQ0lRLktPU0U6QTAxMTc2MC5JUV9NQVJLRVRDQVAuMjAwOS8xMi8zMQEAAAANYQ0AAgAAAAs0NzExNTguNjMyMwEGAAAABQAAAAExAQAAAAk5ODc0NTAwODYDAAAAAjg1AgAAAAYxMDAwNTQEAAAAATAHAAAACjEyLzMxLzIwMDk6bXKN/RvXCGdi9o/9G9cIHkNJUS5OWVNFOlVOVlIuSVFfUkRfRVhQLkZZMjAxNwEAAACX</t>
  </si>
  <si>
    <t>REsAAwAAAAAAjr84bf0b1wgteQyK/RvXCCtDSVEuVFNFOjgwMTUuSVFfTUlOT1JJVFlfSU5URVJFU1RfQ0YuRlkyMDE0AQAAAJhiDQADAAAAAACkHTZv/RvXCCGTfIn9G9cIJENJUS5UU0U6ODAxNS5JUV9JTkNfRVFVSVRZX0NGLkZZMjAxOAEAAACYYg0AAgAAAAYtMTEzNjgBCAAAAAUAAAABMQEAAAAKMTg5NDA4NDczMgMAAAACNzkCAAAABDIwODYEAAAAATAHAAAACDgvNy8yMDE5CAAAAAkzLzMxLzIwMTgJAAAAATD24DZv/RvXCGGqjYn9G9cIJkNJUS5OWVNFOlVOVlIuSVFfQkFTSUNfRVBTX0lOQ0wuRlkyMDE2AQAAAJdESwACAAAACS0wLjQ5NjM3MQEIAAAABQAAAAExAQAAAAoxOTQ2MzkxMzUyAwAAAAMxNjACAAAAATkEAAAAATAHAAAACDgvNy8yMDE5CAAAAAoxMi8zMS8yMDE2CQAAAAEwfpg4bf0b1wjykgmK/RvXCCFDSVEuVFNFOjgwMTIuSVFfU0dBX01BUkdJTi5GWTIwMTEBAAAAJ1oNAAIAAAAGNy44MjM2AQgAAAAFAAAAATEBAAAACjE0NjI3MTI1NDIDAAAAAjc5AgAAAAQ0Mzc1BAAAAAEwBwAAAAg4LzcvMjAxOQgAAAAJMy8zMS8yMDExCQAAAAEw/NhIaf0b1whcOfeL/RvXCCdDSVEuVFNFOjgwMzcuSVFfTUFSS0VUQ0FQLjIwMDQvMy8zMS5KUFkBAAAA1nENAAMAAAAAAGUNLY79G9cIW+mHzf4b1wgqQ0lRLktPU0U6QTAxMTc2MC5JUV9JTlZFTlRPUllfVFVSTlMuRlkyMDA3AQAAAA1hDQAC</t>
  </si>
  <si>
    <t>AAAACTEwLjUwMDI2MQEIAAAABQAAAAExAQAAAAk5ODc0NTIxMjMDAAAAAjg1AgAAAAQ0MDgyBAAAAAEwBwAAAAg4LzcvMjAxOQgAAAAKMTIvMzEvMjAwNwkAAAABMCK+kmf9G9cI5bHsi/0b1wgyQ0lRLktPU0U6QTAxMTc2MC5JUV9UT1RBTF9ERUJUX0VCSVREQV9DQVBFWC5GWTIwMTQBAAAADWENAAIAAAAJMTEuNTAzNjU2AQgAAAAFAAAAATEBAAAACjE3ODE3MzczMDkDAAAAAjg1AgAAAAUyMzMxMwQAAAABMAcAAAAIOC83LzIwMTkIAAAACjEyLzMxLzIwMTQJAAAAATBUM5Nn/RvXCB3s0Iv9G9cIJ0NJUS5UU0U6ODAzNy5JUV9NQVJLRVRDQVAuMjAwMS8zLzMxLkpQWQEAAADWcQ0AAwAAAAAAQVmFjf0b1wiurIjN/hvXCBpDSVEuTllTRTpVTlZSLklRX0FFLkZZMjAwOAEAAACXREsAAgAAAAUyNzMuMQEIAAAABQAAAAExAQAAAAoxMzkzMDE1OTc0AwAAAAMxNjACAAAABDEwMTYEAAAAATAHAAAACDgvNy8yMDE5CAAAAAoxMi8zMS8yMDA4CQAAAAEwv6Bjbf0b1wgZpu2J/RvXCCxDSVEuS09TRTpBMDExNzYwLklRX1RPVEFMX0RFQlRfRVFVSVRZLkZZMjAxMAEAAAANYQ0AAgAAAAgyOTQuNDU2NAEIAAAABQAAAAExAQAAAAoxNzMzODk3MjA3AwAAAAI4NQIAAAAENDAzNAQAAAABMAcAAAAIOC83LzIwMTkIAAAACjEyLzMxLzIwMTAJAAAAATAy5ZJn/RvXCJvMlIv9G9cILENJUS5LT1NFOkEwMTE3NjAuSVFf</t>
  </si>
  <si>
    <t>VE9UQUxfREVCVF9FUVVJVFkuRlkyMDExAQAAAA1hDQACAAAACDE3NS4xNzI4AQgAAAAFAAAAATEBAAAACjE3MzM4OTI1OTcDAAAAAjg1AgAAAAQ0MDM0BAAAAAEwBwAAAAg4LzcvMjAxOQgAAAAKMTIvMzEvMjAxMQkAAAABMEMMk2f9G9cI5R6Ti/0b1wgjQ0lRLlRTRTo4MDM3LklRX1RPVEFMX0FTU0VUUy5GWTIwMTIBAAAA1nENAAIAAAAGMjAzOTc3AQgAAAAFAAAAATEBAAAACjE1NTY2NDg0OTIDAAAAAjc5AgAAAAQxMDA3BAAAAAEwBwAAAAg4LzcvMjAxOQgAAAAJMy8zMS8yMDEyCQAAAAEwr4DObv0b1wiCLqOJ/RvXCCZDSVEuVFNFOjQyNDkuSVFfREVGX1RBWF9MSUFCX0xULkZZMjAxMwEAAACIsFMAAwAAAAAA8HEsbv0b1wju9dCJ/RvXCCdDSVEuVFNFOjQyNDkuSVFfQ0ZPX0NVUlJFTlRfTElBQi5GWTIwMTIBAAAAiLBTAAIAAAAIMC4xODk4NzQBCAAAAAUAAAABMQEAAAAKMTg2ODE2MjQ5NAMAAAACNzkCAAAABDQxODUEAAAAATAHAAAACDgvNy8yMDE5CAAAAAkzLzMxLzIwMTIJAAAAATCWUoto/RvXCBNUn4v9G9cIJUNJUS5UU0U6ODAzNy5JUV9CQVNJQ19FUFNfRVhDTC5GWTIwMTcBAAAA1nENAAIAAAAKMjMzLjIwNzM0NQEIAAAABQAAAAExAQAAAAoxODQ5NDc2MzYyAwAAAAI3OQIAAAAEMzA2NAQAAAABMAcAAAAIOC83LzIwMTkIAAAACTMvMzEvMjAxNwkAAAABMF7leG79G9cIsR60if0b1wgm</t>
  </si>
  <si>
    <t>Q0lRLk5ZU0U6VU5WUi5JUV9TVF9ERUJUX1JFUEFJRC5GWTIwMDkBAAAAl0RLAAIAAAAFLTQwLjcBCAAAAAUAAAABMQEAAAAKMTM5MzAxNjMyNgMAAAADMTYwAgAAAAQyMDQ0BAAAAAEwBwAAAAg4LzcvMjAxOQgAAAAKMTIvMzEvMjAwOQkAAAABMODuY239G9cIddrwif0b1wgoQ0lRLlRTRTo4MDk4LklRX0ZJWEVEX0FTU0VUX1RVUk5TLkZZMjAxNgEAAABJcA0AAgAAAAk0OC4yNTczMjgBCAAAAAUAAAABMQEAAAAKMTc5ODU4NzA0OAMAAAACNzkCAAAABDQwNjYEAAAAATAHAAAACDgvNy8yMDE5CAAAAAkzLzMxLzIwMTYJAAAAATDomINp/RvXCA8Uq4v9G9cIKUNJUS5TSFNFOjYwMDUwMC5JUV9GSUxJTkdfQ1VSUkVOQ1kuRlkyMDA4AQAAAC5ylQADAAAAA0NOWQBfBrls/RvXCAA1Gor9G9cIIUNJUS5UU0U6ODA4OC5JUV9FQklUREFfSU5ULkZZMjAxMwEAAACrXQ0AAgAAAAkxNC4wOTc4MTYBCAAAAAUAAAABMQEAAAAKMTYyNTk3NTIzNQMAAAACNzkCAAAABDQxOTAEAAAAATAHAAAACDgvNy8yMDE5CAAAAAkzLzMxLzIwMTMJAAAAATBPnElp/RvXCBOx44v9G9cIKENJUS5UU0U6ODA5OC5JUV9GSVhFRF9BU1NFVF9UVVJOUy5GWTIwMTgBAAAASXANAAIAAAAJNTIuMDA0MTAyAQgAAAAFAAAAATEBAAAACjE4OTQ1Njc3ODgDAAAAAjc5AgAAAAQ0MDY2BAAAAAEwBwAAAAg4LzcvMjAxOQgAAAAJMy8zMS8yMDE4</t>
  </si>
  <si>
    <t>CQAAAAEw+b+Daf0b1wizcgGM/RvXCBlDSVEuTllTRTpBSVQuSVFfQVIuRlkyMDE1AQAAANfiAwACAAAABzM3Ni4zMDUBCAAAAAUAAAABMQEAAAAKMTg1NDkzOTk1OAMAAAADMTYwAgAAAAQxMDIxBAAAAAEwBwAAAAg4LzcvMjAxOQgAAAAJNi8zMC8yMDE1CQAAAAEwSLYla/0b1wjv1oiK/RvXCCJDSVEuU0hTRTo2MDA1MDAuSVFfTkVUX0RFQlQuRlkyMDEwAQAAAC5ylQACAAAACzM0NDkuMzk5NDcyAQgAAAAFAAAAATEBAAAACjE1Mjg4NTY4ODADAAAAAjMyAgAAAAQ0MzY0BAAAAAEwBwAAAAg4LzcvMjAxOQgAAAAKMTIvMzEvMjAxMAkAAAABMIFUuWz9G9cIIz4fiv0b1wgaQ0lRLk5ZU0U6VU5WUi5JUV9BUi5GWTIwMTgBAAAAl0RLAAIAAAAGMTA5NC43AQgAAAAFAAAAATEBAAAACjE5NDYzOTEzNTUDAAAAAzE2MAIAAAAEMTAyMQQAAAABMAcAAAAIOC83LzIwMTkIAAAACjEyLzMxLzIwMTgJAAAAATDANDlt/RvXCJnUD4r9G9cII0NJUS5UU0U6ODAxNS5JUV9FQklUQV9NQVJHSU4uRlkyMDE5AQAAAJhiDQACAAAABTMuMjQzAQgAAAAFAAAAATEBAAAACjE5Njk4NjAyNDYDAAAAAjc5AgAAAAQ0NDE5BAAAAAEwBwAAAAg4LzcvMjAxOQgAAAAJMy8zMS8yMDE5CQAAAAEwepLdaP0b1wjw3fOL/RvXCDBDSVEuU0hTRTo2MDA1MDAuSVFfQ0FTSF9DT05WRVJTSU9OLkZZMjAxNy4uLi5KUFkBAAAALnKVAAIAAAAI</t>
  </si>
  <si>
    <t>MzkuMTcwMzQBCAAAAAUAAAABMQEAAAAKMTk1NTk2NDY4NAMAAAACMzICAAAABDQxODQEAAAAATAHAAAACDgvNy8yMDE5CAAAAAoxMi8zMS8yMDE3CQAAAAEwu5OdZ/0b1wg/K+uL/RvXCBpDSVEuTllTRTpVTlZSLklRX05JLkZZMjAxNAEAAACXREsAAgAAAAUtMjAuMQEIAAAABQAAAAExAQAAAAoxODI5NzU1NTgwAwAAAAMxNjACAAAAAjE1BAAAAAEwBwAAAAg4LzcvMjAxOQgAAAAKMTIvMzEvMjAxNAkAAAABMDv8N239G9cISlEDiv0b1wgrQ0lRLk5ZU0U6QUlULklRX01JTk9SSVRZX0lOVEVSRVNUX0lTLkZZMjAwNwEAAADX4gMAAwAAAAAAD0Wwa/0b1whXy2iK/RvXCCVDSVEuTllTRTpBSVQuSVFfTFRfREVCVF9JU1NVRUQuRlkyMDEzAQAAANfiAwADAAAAAAD5j11r/RvXCE9LgIr9G9cIJkNJUS5OWVNFOlVOVlIuSVFfU1RfREVCVF9SRVBBSUQuRlkyMDE0AQAAAJdESwACAAAABC04LjIBCAAAAAUAAAABMQEAAAAKMTgyOTc1NTU4MAMAAAADMTYwAgAAAAQyMDQ0BAAAAAEwBwAAAAg4LzcvMjAxOQgAAAAKMTIvMzEvMjAxNAkAAAABMEwjOG39G9cIGdwCiv0b1wgoQ0lRLlRTRTo4MDg4LklRX1RPVEFMX0RFQlRfRUJJVERBLkZZMjAxMwEAAACrXQ0AAgAAAAg0LjUwNzc4NwEIAAAABQAAAAExAQAAAAoxNjI1OTc1MjM1AwAAAAI3OQIAAAAENDE5MgQAAAABMAcAAAAIOC83LzIwMTkIAAAACTMvMzEvMjAx</t>
  </si>
  <si>
    <t>MwkAAAABME+cSWn9G9cIAorji/0b1wglQ0lRLlRTRTo0MjQ5LklRX0RJTFVUX0VQU19JTkNMLkZZMjAwOAEAAACIsFMAAwAAAAAA0vZ5bv0b1wjGu72J/RvXCCdDSVEuS09TRTpBMDExNzYwLklRX0dST1NTX01BUkdJTi5GWTIwMTMBAAAADWENAAIAAAAGMi40MjAzAQgAAAAFAAAAATEBAAAACjE3MzM4OTY4MzgDAAAAAjg1AgAAAAQ0MDc0BAAAAAEwBwAAAAg4LzcvMjAxOQgAAAAKMTIvMzEvMjAxMwkAAAABMEMMk2f9G9cIxGPsi/0b1wgkQ0lRLlNIU0U6NjAwNTAwLklRX05JX0NPTVBBTlkuRlkyMDA3AQAAAC5ylQACAAAACjc2OS45NzUxMjYBCAAAAAUAAAABMQEAAAAJODY0ODU4MDkzAwAAAAIzMgIAAAAFNDE1NzEEAAAAATAHAAAACDgvNy8yMDE5CAAAAAoxMi8zMS8yMDA3CQAAAAEw4YI5bf0b1wh6QRSK/RvXCCBDSVEuS09TRTpBMDExNzYwLklRX05JX0NGLkZZMjAwOQEAAAANYQ0AAgAAAA0tNTQwMTQuMzgzNDU0AQgAAAAFAAAAATEBAAAACjEzODg5NTE1MjkDAAAAAjg1AgAAAAQyMTUwBAAAAAEwBwAAAAg4LzcvMjAxOQgAAAAKMTIvMzEvMjAwOQkAAAABMPN9l2r9G9cIxvg9i/0b1wgiQ0lRLk5ZU0U6VU5WUi5JUV9TR0FfTUFSR0lOLkZZMjAxMQEAAACXREsAAgAAAAcxMi4yMzk1AQgAAAAFAAAAATEBAAAACjE3MDcxMjYyMjkDAAAAAzE2MAIAAAAENDM3NQQAAAABMAcAAAAIOC83LzIwMTkI</t>
  </si>
  <si>
    <t>AAAACjEyLzMxLzIwMTEJAAAAATDHx4to/RvXCOiUnIv9G9cIGkNJUS5OWVNFOlVOVlIuSVFfUkUuRlkyMDA3AQAAAJdESwADAAAAAAB3nMNt/RvXCMUn6In9G9cIJkNJUS5TSFNFOjYwMDUwMC5JUV9QRV9FWENMLi4yMDA5LzAzLzMxAQAAAC5ylQACAAAACTE2LjA5MDAzNwEHAAAABQAAAAExAQAAAAk3MTk4Mjg3OTgDAAAAATACAAAABjEwMDAyNwQAAAABMAcAAAAJMy8zMS8yMDA5CAAAAAkzLzMxLzIwMDnFkYaN/RvXCPb8E5D9G9cIIUNJUS5OWVNFOlVOVlIuSVFfU0dBX1NVUFBMLkZZMjAxOAEAAACXREsAAgAAAAYxMjgyLjkBCAAAAAUAAAABMQEAAAAKMTk0NjM5MTM1NQMAAAADMTYwAgAAAAMxMDIEAAAAATAHAAAACDgvNy8yMDE5CAAAAAoxMi8zMS8yMDE4CQAAAAEwwDQ5bf0b1wjslxCK/RvXCB1DSVEuVFNFOjgwMTUuSVFfR0FfRVhQLkZZMjAxNwEAAACYYg0AAwAAAAAA1ZI2b/0b1wiysomJ/RvXCCtDSVEuU1pTRTowMDIwOTEuSVFfVE9UQUxfTElBQl9FUVVJVFkuRlkyMDE1AQAAAGXJUwACAAAADDEyOTMzLjg4NzE3NgEIAAAABQAAAAExAQAAAAoxODQwOTgzODMxAwAAAAIzMgIAAAAEMTAxMwQAAAABMAcAAAAIOC83LzIwMTkIAAAACjEyLzMxLzIwMTUJAAAAATC8ga9r/RvXCGLBWor9G9cIHENJUS5TSFNFOjYwMDUwMC5JUV9ETy5GWTIwMTYBAAAALnKVAAMAAAAAAO/XZ2z9G9cI8f4ziv0b</t>
  </si>
  <si>
    <t>1wgfQ0lRLktPU0U6QTAxMTc2MC5JUV9MQU5ELkZZMjAxNwEAAAANYQ0AAwAAAAAAWwZNav0b1wj5KEOL/RvXCCBDSVEuVFNFOjgwMzcuSVFfTUFDSElORVJZLkZZMjAxNgEAAADWcQ0AAwAAAAAATr54bv0b1wi51LGJ/RvXCBtDSVEuVFNFOjgwNzguSVFfQVBJQy5GWTIwMTkBAAAAGlwNAAMAAAAAAGXn3G/9G9cIOjplif0b1wghQ0lRLk5ZU0U6VU5WUi5JUV9JTlZFTlRPUlkuRlkyMDE3AQAAAJdESwACAAAABTgzOS41AQgAAAAFAAAAATEBAAAACjE5NDYzOTEzNDcDAAAAAzE2MAIAAAAEMTA0MwQAAAABMAcAAAAIOC83LzIwMTkIAAAACjEyLzMxLzIwMTcJAAAAATCf5jht/RvXCEYRD4r9G9cII0NJUS5UU0U6NDI0OS5JUV9UT1RBTF9FUVVJVFkuRlkyMDE4AQAAAIiwUwACAAAABTY2NjcwAQgAAAAFAAAAATEBAAAACjE4OTUxODM3NzMDAAAAAjc5AgAAAAQxMjc1BAAAAAEwBwAAAAg4LzcvMjAxOQgAAAAJMy8zMS8yMDE4CQAAAAEwNADDbf0b1wg+NOKJ/RvXCCJDSVEuU1pTRTowMDIwOTEuSVFfTkVUX0RFQlQuRlkyMDA4AQAAAGXJUwACAAAACi00MTYuNDYyMzUBCAAAAAUAAAABMQEAAAAKMTM0MzQzMDA0NAMAAAACMzICAAAABDQzNjQEAAAAATAHAAAACDgvNy8yMDE5CAAAAAoxMi8zMS8yMDA4CQAAAAEw8vAsbP0b1whJ80KK/RvXCC9DSVEuU1pTRTowMDIwOTEuSVFfREVCVF9FUVVJVl9PUEVSX0xF</t>
  </si>
  <si>
    <t>QVNFLkZZMjAxNQEAAABlyVMAAgAAAAkxNDIuOTY0MzYBCAAAAAUAAAABMQEAAAAKMTg0MDk4MzgzMQMAAAACMzICAAAABTIxNjcxBAAAAAEwBwAAAAg4LzcvMjAxOQgAAAAKMTIvMzEvMjAxNQkAAAABMLyBr2v9G9cIOr1civ0b1wgbQ0lRLk5ZU0U6QUlULklRX0xBTkQuRlkyMDA3AQAAANfiAwACAAAABTEwLjg1AQgAAAAFAAAAATEBAAAACjExMjM5OTkxNjcDAAAAAzE2MAIAAAAEMzA5OAQAAAABMAcAAAAIOC83LzIwMTkIAAAACTYvMzAvMjAwNwkAAAABMCBssGv9G9cITxVriv0b1wgkQ0lRLktPU0U6QTAxMTc2MC5JUV9NQUNISU5FUlkuRlkyMDEyAQAAAA1hDQACAAAABTM0NzgzAQgAAAAFAAAAATEBAAAACjE3MzM4OTA5NTMDAAAAAjg1AgAAAAQzMTE0BAAAAAEwBwAAAAg4LzcvMjAxOQgAAAAKMTIvMzEvMjAxMgkAAAABMFZomGr9G9cImkghi/0b1wg0Q0lRLlNaU0U6MDAyMDkxLklRX0NIQU5HRV9ORVRfV09SS0lOR19DQVBJVEFMLkZZMjAxMwEAAABlyVMAAgAAAAoxMjkuMjU0NTgzAQgAAAAFAAAAATEBAAAACjE3MjQ3MTgyNzEDAAAAAjMyAgAAAAQ0NDIxBAAAAAEwBwAAAAg4LzcvMjAxOQgAAAAKMTIvMzEvMjAxMwkAAAABMGYCLmz9G9cIs8lWiv0b1wgkQ0lRLlNaU0U6MDAyMDkxLklRX1NHQV9NQVJHSU4uRlkyMDA5AQAAAGXJUwACAAAABjYuOTkwMwEIAAAABQAAAAExAQAAAAoxNDQwMjI1</t>
  </si>
  <si>
    <t>NjM4AwAAAAIzMgIAAAAENDM3NQQAAAABMAcAAAAIOC83LzIwMTkIAAAACjEyLzMxLzIwMDkJAAAAATBdXh5o/RvXCMryuov9G9cILENJUS5UU0U6ODA3OC5JUV9ORVRfREVCVF9FQklUREFfQ0FQRVguRlkyMDEyAQAAABpcDQACAAAACTI1LjMzNzM4OAEIAAAABQAAAAExAQAAAAoxNTU2NjQ4MzMwAwAAAAI3OQIAAAAFMjMzMTQEAAAAATAHAAAACDgvNy8yMDE5CAAAAAkzLzMxLzIwMTIJAAAAATCBEUpp/RvXCNvjpYv9G9cILENJUS5UU0U6ODAzNy5JUV9JTVBVVF9PUEVSX0xFQVNFX0RFUFIuRlkyMDExAQAAANZxDQACAAAACzQxMjAuMjc4NTI4AQgAAAAFAAAAATEBAAAACjE0NjQyNjc0MDEDAAAAAjc5AgAAAAUyMTY3MwQAAAABMAcAAAAIOC83LzIwMTkIAAAACTMvMzEvMjAxMQkAAAABMJ9Zzm79G9cIkZqeif0b1wgoQ0lRLlRTRTo4MDc4LklRX1RPVEFMX0RFQlRfUkVQQUlELkZZMjAxOAEAAAAaXA0AAgAAAAYtNTQzNjMBCAAAAAUAAAABMQEAAAAKMTg5NDU2Nzc0MAMAAAACNzkCAAAABDIxNjYEAAAAATAHAAAACDgvNy8yMDE5CAAAAAkzLzMxLzIwMTgJAAAAATBUwNxv/RvXCN4FYon9G9cIJkNJUS5TWlNFOjAwMjA5MS5JUV9UT1RBTF9BU1NFVFMuRlkyMDEyAQAAAGXJUwACAAAACzIwMDQuMjQ2NzkxAQgAAAAFAAAAATEBAAAACjE2NjQ3MTAyODUDAAAAAjMyAgAAAAQxMDA3BAAAAAEwBwAAAAg4</t>
  </si>
  <si>
    <t>LzcvMjAxOQgAAAAKMTIvMzEvMjAxMgkAAAABMEW0LWz9G9cIPv1Qiv0b1wghQ0lRLlRTRTo0MjQ5LklRX1RPVEFMX0xJQUIuRlkyMDA4AQAAAIiwUwACAAAABTU4NDA5AQgAAAAFAAAAATEBAAAACjE4NjgxNjg1NTEDAAAAAjc5AgAAAAQxMjc2BAAAAAEwBwAAAAg4LzcvMjAxOQgAAAAJMy8zMS8yMDA4CQAAAAEw0vZ5bv0b1wi+BcCJ/RvXCBlDSVEuVFNFOjgwMTUuSVFfQVAuRlkyMDEwAQAAAJhiDQACAAAABjY4MTQ1NgEIAAAABQAAAAExAQAAAAoxNTcwNTcyOTk2AwAAAAI3OQIAAAAEMTAxOAQAAAABMAcAAAAIOC83LzIwMTkIAAAACTMvMzEvMjAxMAkAAAABMFQtg2/9G9cIBIVwif0b1wgkQ0lRLlRTRTo0MjQ5LklRX0NBU0hfSU5URVJFU1QuRlkyMDE3AQAAAIiwUwADAAAAAAATssJt/RvXCJmt4In9G9cIJkNJUS5TSFNFOjYwMDUwMC5JUV9CRVRBXzVZUi4yMDEzLzEyLzMxAQAAAC5ylQACAAAAETAuNTMzMTkzMzg0NzU5MTg2AOpFLo79G9cIU/sBkP0b1wgmQ0lRLlNaU0U6MDAyMDkxLklRX0ZJTklTSEVEX0lOVi5GWTIwMTMBAAAAZclTAAIAAAAKMTQ5LjY1NTIxOAEIAAAABQAAAAExAQAAAAoxNzI0NzE4MjcxAwAAAAIzMgIAAAAEMzA3NQQAAAABMAcAAAAIOC83LzIwMTkIAAAACjEyLzMxLzIwMTMJAAAAATBmAi5s/RvXCDZHU4r9G9cIJ0NJUS5TWlNFOjAwMjA5MS5JUV9JTVBBSVJNRU5UX0dX</t>
  </si>
  <si>
    <t>LkZZMjAxNAEAAABlyVMAAwAAAAAAZgIubP0b1wgn21eK/RvXCCRDSVEuVFNFOjgwOTguSVFfRUJJVERBX01BUkdJTi5GWTIwMTMBAAAASXANAAIAAAAGMi4yNTU0AQgAAAAFAAAAATEBAAAACjE2MjU5NzUyMjADAAAAAjc5AgAAAAQ0MDQ3BAAAAAEwBwAAAAg4LzcvMjAxOQgAAAAJMy8zMS8yMDEzCQAAAAEwx0qDaf0b1wg2uuiL/RvXCCRDSVEuVFNFOjgwMTUuSVFfTUFSS0VUQ0FQLjIwMTEvMDMvMzEBAAAAmGINAAIAAAANNDc5NzkzLjIyMzk1MgEGAAAABQAAAAExAQAAAAoxNDMxMTQ3NTE3AwAAAAI3OQIAAAAGMTAwMDU0BAAAAAEwBwAAAAkzLzMxLzIwMTEpRnKN/RvXCCDL/I/9G9cIJ0NJUS5TWlNFOjAwMjA5MS5JUV9FUVVJVFlfTUVUSE9ELkZZMjAxMQEAAABlyVMAAgAAAAkxNC4xOTYzMzIBCAAAAAUAAAABMQEAAAAKMTYzMjkxMzEwMwMAAAACMzICAAAABDMwNjMEAAAAATAHAAAACDgvNy8yMDE5CAAAAAoxMi8zMS8yMDExCQAAAAEwNY0tbP0b1wg0jE6K/RvXCCJDSVEuU0hTRTo2MDA1MDAuSVFfRUJUX0VYQ0wuRlkyMDE2AQAAAC5ylQACAAAACjg5OS40OTM0ODMBCAAAAAUAAAABMQEAAAAKMTg4NTQzNjM0NwMAAAACMzICAAAAATQEAAAAATAHAAAACDgvNy8yMDE5CAAAAAoxMi8zMS8yMDE2CQAAAAEw79dnbP0b1winrDWK/RvXCCtDSVEuVFNFOjgwMzcuSVFfUkVUVVJOX0NPTU1PTl9FUVVJ</t>
  </si>
  <si>
    <t>VFkuRlkyMDEyAQAAANZxDQACAAAABzExLjc0NjcBCAAAAAUAAAABMQEAAAAKMTU1NjY0ODQ5MgMAAAACNzkCAAAABTMzMzIwBAAAAAEwBwAAAAg4LzcvMjAxOQgAAAAJMy8zMS8yMDEyCQAAAAEwi7ndaP0b1wjqT6GL/RvXCClDSVEuVFNFOjgwMzcuSVFfREVCVF9FUVVJVl9ORVRfUEJPLkZZMjAxOQEAAADWcQ0AAgAAAAQyMjY4AQgAAAAFAAAAATEBAAAACjE5NzAyMTI4NzMDAAAAAjc5AgAAAAUyMTY3OQQAAAABMAcAAAAIOC83LzIwMTkIAAAACTMvMzEvMjAxOQkAAAABMLGoeW79G9cIzXG7if0b1wglQ0lRLlRTRTo4MDc4LklRX1BSRUZfRElWX09USEVSLkZZMjAxOAEAAAAaXA0AAwAAAAAARJncb/0b1wgnWGCJ/RvXCClDSVEuVFNFOjgwMzcuSVFfREFZU19JTlZFTlRPUllfT1VULkZZMjAxMgEAAADWcQ0AAgAAAAkxNC42NDUxMjQBCAAAAAUAAAABMQEAAAAKMTU1NjY0ODQ5MgMAAAACNzkCAAAABDQwMzUEAAAAATAHAAAACDgvNy8yMDE5CAAAAAkzLzMxLzIwMTIJAAAAATCLud1o/RvXCNoooYv9G9cIKkNJUS5UU0U6ODAxNS5JUV9UT1RBTF9BU1NFVFMuRlkyMDE2Li4uLkpQWQEAAACYYg0AAgAAAAczOTUyMTAwAQgAAAAFAAAAATEBAAAACjE3OTgzMzY0MTEDAAAAAjc5AgAAAAQxMDA3BAAAAAEwBwAAAAg4LzcvMjAxOQgAAAAJMy8zMS8yMDE2CQAAAAEwsSKbZ/0b1wiblQOM/RvXCChDSVEuU0hT</t>
  </si>
  <si>
    <t>RTo2MDA1MDAuSVFfTFRfREVCVF9JU1NVRUQuRlkyMDEwAQAAAC5ylQACAAAADDE1OTc3LjQ4NzY3MQEIAAAABQAAAAExAQAAAAoxNTI4ODU2ODgwAwAAAAIzMgIAAAAEMjAzNAQAAAABMAcAAAAIOC83LzIwMTkIAAAACjEyLzMxLzIwMTAJAAAAATCRe7ls/RvXCJdPIIr9G9cIJkNJUS5UU0U6NDI0OS5JUV9QRVJJT0RMRU5HVEhfSVMuRlkyMDE5AQAAAIiwUwABAAAAAjEyAFZOw239G9cI7Svmif0b1wgjQ0lRLlRTRTo4MDE1LklRX0lOVEVSRVNUX0VYUC5GWTIwMTEBAAAAmGINAAIAAAAGLTEzODMwAQgAAAAFAAAAATEBAAAACjE1NzA1NzM1NjgDAAAAAjc5AgAAAAI4MgQAAAABMAcAAAAIOC83LzIwMTkIAAAACTMvMzEvMjAxMQkAAAABMHZ7g2/9G9cIgQd0if0b1wgmQ0lRLlRTRTo4MDE1LklRX0lOVkVOVE9SWV9UVVJOUy5GWTIwMTcBAAAAmGINAAIAAAAIOC44Mjg5NjIBCAAAAAUAAAABMQEAAAAKMTg0OTI1OTUwNAMAAAACNzkCAAAABDQwODIEAAAAATAHAAAACDgvNy8yMDE5CAAAAAkzLzMxLzIwMTcJAAAAATBpa91o/RvXCM9Z3ov9G9cIMENJUS5LT1NFOkEwMTE3NjAuSVFfSU1QVVRfT1BFUl9MRUFTRV9ERVBSLkZZMjAxMAEAAAANYQ0AAgAAAAsxNzU5Ljc5NjU0NAEIAAAABQAAAAExAQAAAAoxNzMzODk3MjA3AwAAAAI4NQIAAAAFMjE2NzMEAAAAATAHAAAACDgvNy8yMDE5CAAAAAoxMi8zMS8y</t>
  </si>
  <si>
    <t>MDEwCQAAAAEwA6WXav0b1wh4dq2K/RvXCCZDSVEuVFNFOjgwMzcuSVFfTE9BTlNfUkVDRUlWX0xULkZZMjAxOQEAAADWcQ0AAgAAAAQyMjM4AQgAAAAFAAAAATEBAAAACjE5NzAyMTI4NzMDAAAAAjc5AgAAAAQxMDUwBAAAAAEwBwAAAAg4LzcvMjAxOQgAAAAJMy8zMS8yMDE5CQAAAAEwsah5bv0b1whZYLqJ/RvXCB9DSVEuU0hTRTo2MDA1MDAuSVFfRUJJVEEuRlkyMDE1AQAAAC5ylQACAAAACzEyNDcuODMxNTg5AQgAAAAFAAAAATEBAAAACjE4NDExNDgzODUDAAAAAjMyAgAAAAYxMDA2ODkEAAAAATAHAAAACDgvNy8yMDE5CAAAAAoxMi8zMS8yMDE1CQAAAAEwzolnbP0b1wg7UTKK/RvXCCNDSVEuTllTRTpBSVQuSVFfT1RIRVJfRVFVSVRZLkZZMjAxNQEAAADX4gMAAgAAAActNjAuMTcxAQgAAAAFAAAAATEBAAAACjE4NTQ5Mzk5NTgDAAAAAzE2MAIAAAAEMTAyOAQAAAABMAcAAAAIOC83LzIwMTkIAAAACTYvMzAvMjAxNQkAAAABMFjdJWv9G9cISVCHiv0b1wggQ0lRLlRTRTo4MDM3LklRX05JX01BUkdJTi5GWTIwMTIBAAAA1nENAAIAAAAGMS4zMTg4AQgAAAAFAAAAATEBAAAACjE1NTY2NDg0OTIDAAAAAjc5AgAAAAQ0MDk0BAAAAAEwBwAAAAg4LzcvMjAxOQgAAAAJMy8zMS8yMDEyCQAAAAEwi7ndaP0b1wj7dqGL/RvXCCRDSVEuVFNFOjgwNzguSVFfSU5DX0VRVUlUWV9DRi5GWTIwMTkBAAAAGlwN</t>
  </si>
  <si>
    <t>AAIAAAACNzUBCAAAAAUAAAABMQEAAAAKMTk2OTQ0NzQxMQMAAAACNzkCAAAABDIwODYEAAAAATAHAAAACDgvNy8yMDE5CAAAAAkzLzMxLzIwMTkJAAAAATBl59xv/RvXCEphZYn9G9cIJkNJUS5TSFNFOjYwMDUwMC5JUV9CRVRBXzFZUi4yMDExLzEyLzMxAQAAAC5ylQACAAAADjAuMTE4NDM5NzgxMTY5AAFCdI39G9cI1L35j/0b1wgnQ0lRLlRTRTo4MDE1LklRX01BUktFVENBUC4yMDAwLzMvMzEuSlBZAQAAAJhiDQADAAAAAABBWYWN/RvXCL7TiM3+G9cIIkNJUS5UU0U6NDI0OS5JUV9DQVNIX0lOVkVTVC5GWTIwMTIBAAAAiLBTAAIAAAAFLTQ2NzcBCAAAAAUAAAABMQEAAAAKMTg2ODE2MjQ5NAMAAAACNzkCAAAABDIwMDUEAAAAATAHAAAACDgvNy8yMDE5CAAAAAkzLzMxLzIwMTIJAAAAATDPIyxu/RvXCMM2zon9G9cIKENJUS5UU0U6ODA5OC5JUV9UT1RBTF9ERUJUX0VCSVREQS5GWTIwMTABAAAASXANAAIAAAAINy41MTQ4MDcBCAAAAAUAAAABMQEAAAAKMTM4NDgzMjcwNwMAAAACNzkCAAAABDQxOTIEAAAAATAHAAAACDgvNy8yMDE5CAAAAAkzLzMxLzIwMTAJAAAAATC3I4Np/RvXCNUewov9G9cIJUNJUS5UU0U6NDI0OS5JUV9TVF9ERUJUX1JFUEFJRC5GWTIwMTABAAAAiLBTAAMAAAAAAIyHK279G9cIRPnFif0b1wgkQ0lRLlRTRTo4MDE1LklRX0VCSVREQV9NQVJHSU4uRlkyMDExAQAAAJhiDQAC</t>
  </si>
  <si>
    <t>AAAABjIuMjgxMgEIAAAABQAAAAExAQAAAAoxNTcwNTczNTY4AwAAAAI3OQIAAAAENDA0NwQAAAABMAcAAAAIOC83LzIwMTkIAAAACTMvMzEvMjAxMQkAAAABMFlE3Wj9G9cIS7Wyi/0b1wgoQ0lRLlNIU0U6NjAwNTAwLklRX0xUX0RFQlRfSVNTVUVELkZZMjAwOAEAAAAucpUAAgAAAAwxMzMzMS43NjM3MTEBCAAAAAUAAAABMQEAAAAKMTM1MjY3NzAxMgMAAAACMzICAAAABDIwMzQEAAAAATAHAAAACDgvNy8yMDE5CAAAAAoxMi8zMS8yMDA4CQAAAAEwXwa5bP0b1wiMIxmK/RvXCCZDSVEuS09TRTpBMDExNzYwLklRX0FTU0VUX1RVUk5TLkZZMjAxMgEAAAANYQ0AAgAAAAgyLjczODQ1MQEIAAAABQAAAAExAQAAAAoxNzMzODkwOTUzAwAAAAI4NQIAAAAENDE3NwQAAAABMAcAAAAIOC83LzIwMTkIAAAACjEyLzMxLzIwMTIJAAAAATBDDJNn/RvXCBiFrYv9G9cIJ0NJUS5OWVNFOlVOVlIuSVFfQVNTRVRfV1JJVEVET1dOLkZZMjAxOAEAAACXREsAAwAAAAAAwDQ5bf0b1wizbBKK/RvXCCJDSVEuTllTRTpBSVQuSVFfR0FJTl9JTlZFU1QuRlkyMDA4AQAAANfiAwADAAAAAAAgbLBr/RvXCPWbbIr9G9cIKENJUS5UU0U6ODAzNy5JUV9GSVhFRF9BU1NFVF9UVVJOUy5GWTIwMTUBAAAA1nENAAIAAAAINi42NjIwMzQBCAAAAAUAAAABMQEAAAAKMTc0NTUyODAxMQMAAAACNzkCAAAABDQwNjYEAAAAATAHAAAACDgv</t>
  </si>
  <si>
    <t>Ny8yMDE5CAAAAAkzLzMxLzIwMTUJAAAAATCb4N1o/RvXCL5o84v9G9cIKkNJUS5LT1NFOkEwMTE3NjAuSVFfRVhUUkFfQUNDX0lURU1TLkZZMjAxNQEAAAANYQ0AAwAAAAAAKpFMav0b1wjLlvKK/RvXCCZDSVEuVFNFOjQyNDkuSVFfSU5WRVNUX0xPQU5TX0NGLkZZMjAxOQEAAACIsFMAAgAAAAQtMTE1AQgAAAAFAAAAATEBAAAACjE5NzAzMzkzODQDAAAAAjc5AgAAAAQyMDMyBAAAAAEwBwAAAAg4LzcvMjAxOQgAAAAJMy8zMS8yMDE5CQAAAAEwVk7Dbf0b1whA7+aJ/RvXCCFDSVEuVFNFOjgwMTUuSVFfU0dBX01BUkdJTi5GWTIwMTgBAAAAmGINAAIAAAAGNS44MTc5AQgAAAAFAAAAATEBAAAACjE4OTQwODQ3MzIDAAAAAjc5AgAAAAQ0Mzc1BAAAAAEwBwAAAAg4LzcvMjAxOQgAAAAJMy8zMS8yMDE4CQAAAAEwepLdaP0b1whbEsiL/RvXCCNDSVEuVFNFOjgwOTguSVFfRUJJVEFfTUFSR0lOLkZZMjAxMAEAAABJcA0AAgAAAAYxLjMyNjQBCAAAAAUAAAABMQEAAAAKMTM4NDgzMjcwNwMAAAACNzkCAAAABDQ0MTkEAAAAATAHAAAACDgvNy8yMDE5CAAAAAkzLzMxLzIwMTAJAAAAATC3I4Np/RvXCMX3wYv9G9cIIkNJUS5UU0U6ODAzNy5JUV9RVUlDS19SQVRJTy5GWTIwMTABAAAA1nENAAIAAAAIMC44MDQ0MjIBCAAAAAUAAAABMQEAAAAKMTM4NjYwMDA0NQMAAAACNzkCAAAABDQxMjEEAAAAATAHAAAACDgv</t>
  </si>
  <si>
    <t>Ny8yMDE5CAAAAAkzLzMxLzIwMTAJAAAAATCLud1o/RvXCBYAvov9G9cIIUNJUS5LT1NFOkEwMTE3NjAuSVFfUkRfRVhQLkZZMjAxMgEAAAANYQ0AAwAAAAAARUGYav0b1whyRCOL/RvXCChDSVEuVFNFOjQyNDkuSVFfVE9UQUxfREVCVF9SRVBBSUQuRlkyMDE1AQAAAIiwUwADAAAAAADRFcJt/RvXCBpw2In9G9cIK0NJUS5TSFNFOjYwMDUwMC5JUV9UT1RBTF9ERUJUX1JFUEFJRC5GWTIwMTcBAAAALnKVAAIAAAANLTM0MDAyLjY4NDM0NwEIAAAABQAAAAExAQAAAAoxOTU1OTY0Njg0AwAAAAIzMgIAAAAEMjE2NgQAAAABMAcAAAAIOC83LzIwMTkIAAAACjEyLzMxLzIwMTcJAAAAATAxdGhs/RvXCNFrOIr9G9cILUNJUS5TWlNFOjAwMjA5MS5JUV9DVVJSRU5UX1BPUlRfTEVBU0VTLkZZMjAxNwEAAABlyVMAAwAAAAAA7vava/0b1wh+FGKK/RvXCB5DSVEuVFNFOjQyNDkuSVFfUkFXX0lOVi5GWTIwMTYBAAAAiLBTAAIAAAAEMjg0OQEIAAAABQAAAAExAQAAAAoxODY3NzMzMTAxAwAAAAI3OQIAAAAEMzE3MQQAAAABMAcAAAAIOC83LzIwMTkIAAAACTMvMzEvMjAxNgkAAAABMPJjwm39G9cI+tzcif0b1wgrQ0lRLktPU0U6QTAxMTc2MC5JUV9EQVlTX1BBWUFCTEVfT1VULkZZMjAxNwEAAAANYQ0AAgAAAAkzNy4xNzkyNjUBCAAAAAUAAAABMQEAAAAKMTk1MDE1OTE1MAMAAAACODUCAAAABDQxODMEAAAAATAH</t>
  </si>
  <si>
    <t>AAAACDgvNy8yMDE5CAAAAAoxMi8zMS8yMDE3CQAAAAEwZFqTZ/0b1whxDZKL/RvXCCtDSVEuU1pTRTowMDIwOTEuSVFfVE9UQUxfREVCVF9FUVVJVFkuRlkyMDEwAQAAAGXJUwACAAAABjIuODgyMwEIAAAABQAAAAExAQAAAAoxNTMwOTkwOTc1AwAAAAIzMgIAAAAENDAzNAQAAAABMAcAAAAIOC83LzIwMTkIAAAACjEyLzMxLzIwMTAJAAAAATBuhR5o/RvXCFEN8Iv9G9cIK0NJUS5TSFNFOjYwMDUwMC5JUV9FQVJOSU5HX0NPX01BUkdJTi5GWTIwMTMBAAAALnKVAAIAAAAGMS42MzI1AQgAAAAFAAAAATEBAAAACjE3MzIzNDEzMjADAAAAAjMyAgAAAAQ0MTgxBAAAAAEwBwAAAAg4LzcvMjAxOQgAAAAKMTIvMzEvMjAxMwkAAAABMCzpHWj9G9cI2xm7i/0b1wgmQ0lRLk5ZU0U6VU5WUi5JUV9EQVlTX1NBTEVTX09VVC5GWTIwMTABAAAAl0RLAAMAAAAAAMfHi2j9G9cICLvxi/0b1wgiQ0lRLlNaU0U6MDAyMDkxLklRX1RSRUFTVVJZLkZZMjAwOQEAAABlyVMAAwAAAAAAAxgtbP0b1wgIEkeK/RvXCCZDSVEuTllTRTpVTlZSLklRX0RBWVNfU0FMRVNfT1VULkZZMjAxMQEAAACXREsAAwAAAAAAx8eLaP0b1wgaCp2L/RvXCChDSVEuVFNFOjQyNDkuSVFfR1dfSU5UQU5fQU1PUlRfQ0YuRlkyMDE2AQAAAIiwUwADAAAAAADyY8Jt/RvXCEQv24n9G9cIIkNJUS5OWVNFOlVOVlIuSVFfQ09NTU9OX1JFUC5GWTIwMDcB</t>
  </si>
  <si>
    <t>AAAAl0RLAAMAAAAAAK55Y239G9cIzpjqif0b1wgkQ0lRLk5ZU0U6VU5WUi5JUV9JTlRFUkVTVF9FWFAuRlkyMDA5AQAAAJdESwACAAAABC0zMTUBCAAAAAUAAAABMQEAAAAKMTM5MzAxNjMyNgMAAAADMTYwAgAAAAI4MgQAAAABMAcAAAAIOC83LzIwMTkIAAAACjEyLzMxLzIwMDkJAAAAATDPx2Nt/RvXCOnr8Yn9G9cIGkNJUS5OWVNFOlVOVlIuSVFfQUUuRlkyMDA3AQAAAJdESwADAAAAAABmdcNt/RvXCJwj6on9G9cIKENJUS5OWVNFOlVOVlIuSVFfTkVUX0lOVEVSRVNUX0VYUC5GWTIwMDkBAAAAl0RLAAIAAAAGLTMwNy4zAQgAAAAFAAAAATEBAAAACjEzOTMwMTYzMjYDAAAAAzE2MAIAAAADMzY4BAAAAAEwBwAAAAg4LzcvMjAxOQgAAAAKMTIvMzEvMjAwOQkAAAABMM/HY239G9cI6evxif0b1wgiQ0lRLk5ZU0U6VU5WUi5JUV9DQVNIX0ZJTkFOLkZZMjAxNQEAAACXREsAAgAAAAUtMTkuOAEIAAAABQAAAAExAQAAAAoxODc3MjAyOTcxAwAAAAMxNjACAAAABDIwMDQEAAAAATAHAAAACDgvNy8yMDE5CAAAAAoxMi8zMS8yMDE1CQAAAAEwbXE4bf0b1wi3rAaK/RvXCCJDSVEuTllTRTpVTlZSLklRX0NBU0hfRklOQU4uRlkyMDEwAQAAAJdESwADAAAAAADxFWRt/RvXCAOE9In9G9cIKUNJUS5OWVNFOlVOVlIuSVFfVE9UQUxfREVCVF9FQklUREEuRlkyMDE1AQAAAJdESwACAAAACDUuNTIzMzU5AQgAAAAF</t>
  </si>
  <si>
    <t>AAAAATEBAAAACjE4NzcyMDI5NzEDAAAAAzE2MAIAAAAENDE5MgQAAAABMAcAAAAIOC83LzIwMTkIAAAACjEyLzMxLzIwMTUJAAAAATDY7oto/RvXCMdGnIv9G9cIHENJUS5TSFNFOjYwMDUwMC5JUV9HUC5GWTIwMDkBAAAALnKVAAIAAAALMTcwNC4wNjUzNDMBCAAAAAUAAAABMQEAAAAKMTQzNTA1NjE0MQMAAAACMzICAAAAAjEwBAAAAAEwBwAAAAg4LzcvMjAxOQgAAAAKMTIvMzEvMjAwOQkAAAABMF8GuWz9G9cIZB8biv0b1wgsQ0lRLk5ZU0U6VU5WUi5JUV9NSU5PUklUWV9JTlRFUkVTVF9DRi5GWTIwMTIBAAAAl0RLAAMAAAAAABJkZG39G9cI3Dr7if0b1wgsQ0lRLk5ZU0U6VU5WUi5JUV9OSV9BVkFJTF9FWENMX01BUkdJTi5GWTIwMTQBAAAAl0RLAAIAAAAHLTAuMTkzNwEIAAAABQAAAAExAQAAAAoxODI5NzU1NTgwAwAAAAMxNjACAAAABDQxODIEAAAAATAHAAAACDgvNy8yMDE5CAAAAAoxMi8zMS8yMDE0CQAAAAEw2O6LaP0b1whCRLCL/RvXCCxDSVEuVFNFOjQyNDkuSVFfSU1QVVRfT1BFUl9MRUFTRV9ERVBSLkZZMjAxNgEAAACIsFMAAwAAAAAA4jzCbf0b1wiOgdmJ/RvXCBxDSVEuU0hTRTo2MDA1MDAuSVFfQVIuRlkyMDEyAQAAAC5ylQACAAAACzM2NTkuNDc3MTk0AQgAAAAFAAAAATEBAAAACjE2NzMxMDI5ODUDAAAAAjMyAgAAAAQxMDIxBAAAAAEwBwAAAAg4LzcvMjAxOQgAAAAKMTIvMzEv</t>
  </si>
  <si>
    <t>MjAxMgkAAAABMLLJuWz9G9cI26Yliv0b1wgrQ0lRLlNIU0U6NjAwNTAwLklRX1RPVEFMX0RJVl9QQUlEX0NGLkZZMjAxNAEAAAAucpUAAgAAAAwtMTA3Ni4zNzUyNjkBCAAAAAUAAAABMQEAAAAKMTc4NTc1NDQwNAMAAAACMzICAAAABDIwMjIEAAAAATAHAAAACDgvNy8yMDE5CAAAAAoxMi8zMS8yMDE0CQAAAAEwvWJnbP0b1wgAay+K/RvXCCFDSVEuVFNFOjgwMzcuSVFfRUJJVERBX0lOVC5GWTIwMDkBAAAA1nENAAIAAAAJMTEuNTgyMTY0AQgAAAAFAAAAATEBAAAACjEzODY2MDAxMzADAAAAAjc5AgAAAAQ0MTkwBAAAAAEwBwAAAAg4LzcvMjAxOQgAAAAJMy8zMS8yMDA5CQAAAAEwi7ndaP0b1wiuC96L/RvXCC9DSVEuU1pTRTowMDIwOTEuSVFfREVCVF9FUVVJVl9PUEVSX0xFQVNFLkZZMjAwOAEAAABlyVMAAwAAAAAA8vAsbP0b1wictkOK/RvXCCBDSVEuTllTRTpBSVQuSVFfRElWX1NIQVJFLkZZMjAxMgEAAADX4gMAAgAAAAMwLjgBCAAAAAUAAAABMQEAAAAKMTY5MzAzMDUxOQMAAAADMTYwAgAAAAQzMDU4BAAAAAEwBwAAAAg4LzcvMjAxOQgAAAAJNi8zMC8yMDEyCQAAAAEw2EFda/0b1wjBoXyK/RvXCCdDSVEuTllTRTpVTlZSLklRX05FVF9ERUJUX0VCSVREQS5GWTIwMTMBAAAAl0RLAAIAAAAINS41NTQzMDgBCAAAAAUAAAABMQEAAAAKMTc3OTEzMzAzOAMAAAADMTYwAgAAAAQ0MTkzBAAAAAEw</t>
  </si>
  <si>
    <t>BwAAAAg4LzcvMjAxOQgAAAAKMTIvMzEvMjAxMwkAAAABMNjui2j9G9cIPgS8i/0b1wglQ0lRLlRTRTo4MDEyLklRX0xUX0RFQlRfRVFVSVRZLkZZMjAxMQEAAAAnWg0AAgAAAAY1LjA0MjYBCAAAAAUAAAABMQEAAAAKMTQ2MjcxMjU0MgMAAAACNzkCAAAABDQwODUEAAAAATAHAAAACDgvNy8yMDE5CAAAAAkzLzMxLzIwMTEJAAAAATD82Ehp/RvXCG1g94v9G9cII0NJUS5LT1NFOkEwMTE3NjAuSVFfVE9UQUxfQ0wuRlkyMDExAQAAAA1hDQACAAAADTE1MjM0MzEuNTc4OTgBCAAAAAUAAAABMQEAAAAKMTczMzg5MjU5NwMAAAACODUCAAAABDEwMDkEAAAAATAHAAAACDgvNy8yMDE5CAAAAAoxMi8zMS8yMDExCQAAAAEwJPOXav0b1wjCJfCK/RvXCCFDSVEuTllTRTpVTlZSLklRX0JVSUxESU5HUy5GWTIwMTEBAAAAl0RLAAMAAAAAAAE9ZG39G9cIJo35if0b1wgiQ0lRLk5ZU0U6VU5WUi5JUV9ORVRfQ0hBTkdFLkZZMjAxMAEAAACXREsAAwAAAAAA8RVkbf0b1wgDhPSJ/RvXCCJDSVEuTllTRTpVTlZSLklRX0NBU0hfRklOQU4uRlkyMDA4AQAAAJdESwACAAAABTIwOC4zAQgAAAAFAAAAATEBAAAACjEzOTMwMTU5NzQDAAAAAzE2MAIAAAAEMjAwNAQAAAABMAcAAAAIOC83LzIwMTkIAAAACjEyLzMxLzIwMDgJAAAAATC/oGNt/RvXCOcw7Yn9G9cIH0NJUS5TSFNFOjYwMDUwMC5JUV9EQV9DRi5GWTIwMDcBAAAA</t>
  </si>
  <si>
    <t>LnKVAAIAAAAKMjAxLjY3MDAxNQEIAAAABQAAAAExAQAAAAk4NjQ4NTgwOTMDAAAAAjMyAgAAAAQyMTYwBAAAAAEwBwAAAAg4LzcvMjAxOQgAAAAKMTIvMzEvMjAwNwkAAAABMPKpOW39G9cIBjATiv0b1wgpQ0lRLk5ZU0U6VU5WUi5JUV9NSU5PUklUWV9JTlRFUkVTVC5GWTIwMTABAAAAl0RLAAMAAAAAAPEVZG39G9cImOP1if0b1wgmQ0lRLlNaU0U6MDAyMDkxLklRX0ZJTklTSEVEX0lOVi5GWTIwMDcBAAAAZclTAAIAAAAJNDAuMjYxNzk0AQgAAAAFAAAAATEBAAAACTgwOTg5OTQ0NQMAAAACMzICAAAABDMwNzUEAAAAATAHAAAACDgvNy8yMDE5CAAAAAoxMi8zMS8yMDA3CQAAAAEw8ZJsbP0b1wh5rT6K/RvXCCtDSVEuTllTRTpBSVQuSVFfTUlOT1JJVFlfSU5URVJFU1RfQ0YuRlkyMDA3AQAAANfiAwADAAAAAAAgbLBr/RvXCPxRaor9G9cIKENJUS5LT1NFOkEwMTE3NjAuSVFfQ1VSUkVOVF9SQVRJTy5GWTIwMTUBAAAADWENAAIAAAAIMS4xNTc1NzkBCAAAAAUAAAABMQEAAAAKMTgzMjg4NjI4NgMAAAACODUCAAAABDQwMzAEAAAAATAHAAAACDgvNy8yMDE5CAAAAAoxMi8zMS8yMDE1CQAAAAEwVDOTZ/0b1wi5AdCL/RvXCCxDSVEuU1pTRTowMDIwOTEuSVFfREVCVF9FUVVJVl9ORVRfUEJPLkZZMjAxNwEAAABlyVMAAwAAAAAA7vava/0b1wht7WGK/RvXCCJDSVEuU0hTRTo2MDA1MDAuSVFfVFJFQVNV</t>
  </si>
  <si>
    <t>UlkuRlkyMDEyAQAAAC5ylQADAAAAAACyybls/RvXCHAGJ4r9G9cIIENJUS5UU0U6ODA3OC5JUV9GVUxMX1RJTUUuRlkyMDE5AQAAABpcDQACAAAABDQwODAAZefcb/0b1wg6OmWJ/RvXCCpDSVEuS09TRTpBMDExNzYwLklRX0ZJTElOR19DVVJSRU5DWS5GWTIwMTYBAAAADWENAAMAAAADS1JXAEvfTGr9G9cIUrEni/0b1wgdQ0lRLktPU0U6QTAxMTc2MC5JUV9SRS5GWTIwMDcBAAAADWENAAIAAAAMODM1NDMuMzg0MDc1AQgAAAAFAAAAATEBAAAACTk4NzQ1MjEyMwMAAAACODUCAAAABDEyMjIEAAAAATAHAAAACDgvNy8yMDE5CAAAAAoxMi8zMS8yMDA3CQAAAAEwvMcma/0b1wiHP+2K/RvXCC1DSVEuU1pTRTowMDIwOTEuSVFfT1RIRVJfVU5VU1VBTF9TVVBQTC5GWTIwMTUBAAAAZclTAAIAAAAJMTIuMjkxODE0AQgAAAAFAAAAATEBAAAACjE4NDA5ODM4MzEDAAAAAjMyAgAAAAI4NwQAAAABMAcAAAAIOC83LzIwMTkIAAAACjEyLzMxLzIwMTUJAAAAATCsWq9r/RvXCAhIXIr9G9cIFENJUS4wLklRX05FVF9ERUJULkZZBQAAAAAAAAAIAAAAFShJbnZhbGlkIFRpbWUgUGVyaW9kKQlDTGr9G9cIDDJ3i/0b1wgoQ0lRLlNaU0U6MDAyMDkxLklRX0xUX0RFQlRfRVFVSVRZLkZZMjAwOAEAAABlyVMAAwAAAAAAXV4eaP0b1wj9WNWL/RvXCCVDSVEuVFNFOjgwMTUuSVFfQ0FTSF9TVF9JTlZFU1QuRlkyMDE5AQAA</t>
  </si>
  <si>
    <t>AJhiDQACAAAABjQ2NTg2MQEIAAAABQAAAAExAQAAAAoxOTY5ODYwMjQ2AwAAAAI3OQIAAAAEMTAwMgQAAAABMAcAAAAIOC83LzIwMTkIAAAACTMvMzEvMjAxOQkAAAABMAcIN2/9G9cIpEaOif0b1wgnQ0lRLlNaU0U6MDAyMDkxLklRX0lNUEFJUk1FTlRfR1cuRlkyMDA5AQAAAGXJUwADAAAAAADy8Cxs/RvXCITZRYr9G9cIIkNJUS5UU0U6ODAzNy5JUV9BRFZFUlRJU0lORy5GWTIwMTUBAAAA1nENAAIAAAAENzA4NAEIAAAABQAAAAExAQAAAAoxNzQ1NTI4MDExAwAAAAI3OQIAAAAEMzAxMwQAAAABMAcAAAAIOC83LzIwMTkIAAAACTMvMzEvMjAxNQkAAAABMBxJeG79G9cIQwisif0b1wggQ0lRLlRTRTo4MDM3LklRX0NIQU5HRV9BUC5GWTIwMDkBAAAA1nENAAIAAAAGLTE4Mjg1AQgAAAAFAAAAATEBAAAACjEzODY2MDAxMzADAAAAAjc5AgAAAAQyMDE3BAAAAAEwBwAAAAg4LzcvMjAxOQgAAAAJMy8zMS8yMDA5CQAAAAEwfQvObv0b1wi445eJ/RvXCCBDSVEuVFNFOjgwMTUuSVFfT1RIRVJfUkVWLkZZMjAxMwEAAACYYg0AAwAAAAAAuBeEb/0b1wh8DHuJ/RvXCChDSVEuVFNFOjQyNDkuSVFfTUlOT1JJVFlfSU5URVJFU1QuRlkyMDA4AQAAAIiwUwACAAAAAzY0NAEIAAAABQAAAAExAQAAAAoxODY4MTY4NTUxAwAAAAI3OQIAAAAEMTA1MgQAAAABMAcAAAAIOC83LzIwMTkIAAAACTMvMzEvMjAwOAkAAAAB</t>
  </si>
  <si>
    <t>MNL2eW79G9cICFi+if0b1wgpQ0lRLktPU0U6QTAxMTc2MC5JUV9DQVNIX1NUX0lOVkVTVC5GWTIwMTIBAAAADWENAAIAAAAMMzUzOTY5LjE3OTE2AQgAAAAFAAAAATEBAAAACjE3MzM4OTA5NTMDAAAAAjg1AgAAAAQxMDAyBAAAAAEwBwAAAAg4LzcvMjAxOQgAAAAKMTIvMzEvMjAxMgkAAAABMEVBmGr9G9cIL6gii/0b1wguQ0lRLlNIU0U6NjAwNTAwLklRX1JFVFVSTl9DT01NT05fRVFVSVRZLkZZMjAwOAEAAAAucpUAAgAAAAcxMi43NDA5AQgAAAAFAAAAATEBAAAACjEzNTI2NzcwMTIDAAAAAjMyAgAAAAUzMzMyMAQAAAABMAcAAAAIOC83LzIwMTkIAAAACjEyLzMxLzIwMDgJAAAAATDpFYxo/RvXCMQt14v9G9cIGUNJUS5UU0U6ODA3OC5JUV9BUC5GWTIwMTgBAAAAGlwNAAIAAAAGMjY2NTk1AQgAAAAFAAAAATEBAAAACjE4OTQ1Njc3NDADAAAAAjc5AgAAAAQxMDE4BAAAAAEwBwAAAAg4LzcvMjAxOQgAAAAJMy8zMS8yMDE4CQAAAAEwRJncb/0b1wgPe2KJ/RvXCB9DSVEuVFNFOjgwODguSVFfQVJfVFVSTlMuRlkyMDExAQAAAKtdDQACAAAACDUuODE4NjkxAQgAAAAFAAAAATEBAAAACjE0NjE2ODAxMDUDAAAAAjc5AgAAAAQ0MDAxBAAAAAEwBwAAAAg4LzcvMjAxOQgAAAAJMy8zMS8yMDExCQAAAAEwPnVJaf0b1wgJdvaL/RvXCChDSVEuU1pTRTowMDIwOTEuSVFfR0FJTl9BU1NFVFNfQ0YuRlkyMDEy</t>
  </si>
  <si>
    <t>AQAAAGXJUwACAAAABzYuNDc3NzQBCAAAAAUAAAABMQEAAAAKMTY2NDcxMDI4NQMAAAACMzICAAAABDIwMjYEAAAAATAHAAAACDgvNy8yMDE5CAAAAAoxMi8zMS8yMDEyCQAAAAEwRbQtbP0b1wgMiFCK/RvXCBlDSVEuVFNFOjgwMTUuSVFfR1AuRlkyMDE5AQAAAJhiDQACAAAABjYzODQyOQEIAAAABQAAAAExAQAAAAoxOTY5ODYwMjQ2AwAAAAI3OQIAAAACMTAEAAAAATAHAAAACDgvNy8yMDE5CAAAAAkzLzMxLzIwMTkJAAAAATD24DZv/RvXCK23kIn9G9cILUNJUS5LT1NFOkEwMTE3NjAuSVFfREFZU19JTlZFTlRPUllfT1VULkZZMjAwNwEAAAANYQ0AAgAAAAkzNC43NjA3NzUBCAAAAAUAAAABMQEAAAAJOTg3NDUyMTIzAwAAAAI4NQIAAAAENDAzNQQAAAABMAcAAAAIOC83LzIwMTkIAAAACjEyLzMxLzIwMDcJAAAAATAivpJn/RvXCBYn7Yv9G9cIJkNJUS5UU0U6ODA4OC5JUV9ORVRfREVCVF9FQklUREEuRlkyMDEwAQAAAKtdDQACAAAACDQuNTk1NTAxAQgAAAAFAAAAATEBAAAACjEzODI3NjM3NTkDAAAAAjc5AgAAAAQ0MTkzBAAAAAEwBwAAAAg4LzcvMjAxOQgAAAAJMy8zMS8yMDEwCQAAAAEwPnVJaf0b1wiB/QCM/RvXCCdDSVEuS09TRTpBMDExNzYwLklRX0ZJTklTSEVEX0lOVi5GWTIwMTYBAAAADWENAAIAAAAGMjgyNjQ1AQgAAAAFAAAAATEBAAAACjE4NzkzNTE0NjYDAAAAAjg1AgAAAAQzMDc1</t>
  </si>
  <si>
    <t>BAAAAAEwBwAAAAg4LzcvMjAxOQgAAAAKMTIvMzEvMjAxNgkAAAABMEvfTGr9G9cIe7Uli/0b1wgmQ0lRLlNaU0U6MDAyMDkxLklRX0JBU0lDX1dFSUdIVC5GWTIwMTIBAAAAZclTAAIAAAADNzAyAEW0LWz9G9cIgJlRiv0b1wgoQ0lRLlNIU0U6NjAwNTAwLklRX1NQRUNJQUxfRElWX0NGLkZZMjAwOQEAAAAucpUAAwAAAAAAcC25bP0b1wgazRyK/RvXCCJDSVEuTllTRTpBSVQuSVFfT1RIRVJfSU5UQU4uRlkyMDE4AQAAANfiAwACAAAABzQzNS45NDcBCAAAAAUAAAABMQEAAAAKMTkwMTczMzUxOAMAAAADMTYwAgAAAAQxMDQwBAAAAAEwBwAAAAg4LzcvMjAxOQgAAAAJNi8zMC8yMDE4CQAAAAEwmnkma/0b1wjRNKeK/RvXCCdDSVEuVFNFOjgwODguSVFfRUJJVERBX0NBUEVYX0lOVC5GWTIwMTABAAAAq10NAAIAAAAHNi4yMzY3NQEIAAAABQAAAAExAQAAAAoxMzgyNzYzNzU5AwAAAAI3OQIAAAAENDE5MQQAAAABMAcAAAAIOC83LzIwMTkIAAAACTMvMzEvMjAxMAkAAAABMD51SWn9G9cIYK8AjP0b1wgiQ0lRLlRTRTo4MDc4LklRX0dBSU5fSU5WRVNULkZZMjAxOAEAAAAaXA0AAgAAAAQtMjMzAQgAAAAFAAAAATEBAAAACjE4OTQ1Njc3NDADAAAAAjc5AgAAAAI2MgQAAAABMAcAAAAIOC83LzIwMTkIAAAACTMvMzEvMjAxOAkAAAABMESZ3G/9G9cIJ1hgif0b1wgoQ0lRLlNIU0U6NjAwNTAwLklRX1NUX0RF</t>
  </si>
  <si>
    <t>QlRfUkVQQUlELkZZMjAxMwEAAAAucpUAAwAAAAAA0xe6bP0b1wgf/iqK/RvXCCtDSVEuVFNFOjQyNDkuSVFfTklfQVZBSUxfRVhDTF9NQVJHSU4uRlkyMDA4AQAAAIiwUwACAAAABjIuMTc4NgEIAAAABQAAAAExAQAAAAoxODY4MTY4NTUxAwAAAAI3OQIAAAAENDE4MgQAAAABMAcAAAAIOC83LzIwMTkIAAAACTMvMzEvMjAwOAkAAAABMHUEi2j9G9cIRMmfi/0b1wglQ0lRLlNaU0U6MDAyMDkxLklRX0NBU0hfSU5WRVNULkZZMjAxNwEAAABlyVMAAgAAAAwtMjE5NC44NTIxODUBCAAAAAUAAAABMQEAAAAKMTk1NjgyNjk2MAMAAAACMzICAAAABDIwMDUEAAAAATAHAAAACDgvNy8yMDE5CAAAAAoxMi8zMS8yMDE3CQAAAAEw7vava/0b1whmN2SK/RvXCBlDSVEuVFNFOjQyNDkuSVFfR1cuRlkyMDA4AQAAAIiwUwADAAAAAADS9nlu/RvXCFsbv4n9G9cII0NJUS5UU0U6ODAxNS5JUV9UT1RBTF9FUVVJVFkuRlkyMDE4AQAAAJhiDQACAAAABzEzNjIxODYBCAAAAAUAAAABMQEAAAAKMTg5NDA4NDczMgMAAAACNzkCAAAABDEyNzUEAAAAATAHAAAACDgvNy8yMDE5CAAAAAkzLzMxLzIwMTgJAAAAATD24DZv/RvXCEgSi4n9G9cIJ0NJUS5UU0U6ODA4OC5JUV9FQklUREFfQ0FQRVhfSU5ULkZZMjAxMQEAAACrXQ0AAgAAAAg2Ljc4MzI1OAEIAAAABQAAAAExAQAAAAoxNDYxNjgwMTA1AwAAAAI3OQIAAAAENDE5MQQA</t>
  </si>
  <si>
    <t>AAABMAcAAAAIOC83LzIwMTkIAAAACTMvMzEvMjAxMQkAAAABMD51SWn9G9cICXb2i/0b1wgtQ0lRLlNIU0U6NjAwNTAwLklRX1RFVl9FQklUREEuMjAwMC4yMDE1LzAzLzMxAQAAAC5ylQACAAAACTQ0LjAxNDczMgEHAAAABQAAAAExAQAAAAoxNzA0MTAzMTk4AwAAAAEwAgAAAAYxMDAwMzAEAAAAATAHAAAACTMvMzEvMjAxNQgAAAAJMy8zMS8yMDE1tWqGjf0b1wgAbhaQ/RvXCCVDSVEuVFNFOjgwNzguSVFfQkFTSUNfRVBTX0lOQ0wuRlkyMDE4AQAAABpcDQACAAAACjQyNy4wMjgwMTMBCAAAAAUAAAABMQEAAAAKMTg5NDU2Nzc0MAMAAAACNzkCAAAAATkEAAAAATAHAAAACDgvNy8yMDE5CAAAAAkzLzMxLzIwMTgJAAAAATBEmdxv/RvXCNWUX4n9G9cIJUNJUS5UU0U6ODAzNy5JUV9MVF9ERUJUX0VRVUlUWS5GWTIwMTEBAAAA1nENAAIAAAAHMzcuMjI4OQEIAAAABQAAAAExAQAAAAoxNDY0MjY3NDAxAwAAAAI3OQIAAAAENDA4NQQAAAABMAcAAAAIOC83LzIwMTkIAAAACTMvMzEvMjAxMQkAAAABMIu53Wj9G9cICRmyi/0b1wglQ0lRLlNIU0U6NjAwNTAwLklRX0xFVkVSRURfRkNGLkZZMjAwNwEAAAAucpUAAgAAAAwtMTExOS41OTU5OTEBCAAAAAUAAAABMQEAAAAJODY0ODU4MDkzAwAAAAIzMgIAAAAENDQyMgQAAAABMAcAAAAIOC83LzIwMTkIAAAACjEyLzMxLzIwMDcJAAAAATAC0Tlt/RvXCDilE4r9</t>
  </si>
  <si>
    <t>G9cIH0NJUS5UU0U6ODAxNS5JUV9UUkVBU1VSWS5GWTIwMTABAAAAmGINAAIAAAAFLTcxNDQBCAAAAAUAAAABMQEAAAAKMTU3MDU3Mjk5NgMAAAACNzkCAAAABDEyNDgEAAAAATAHAAAACDgvNy8yMDE5CAAAAAkzLzMxLzIwMTAJAAAAATBlVINv/RvXCOrsbYn9G9cIIkNJUS5TWlNFOjAwMjA5MS5JUV9EQV9TVVBQTC5GWTIwMTMBAAAAZclTAAMAAAAAAFbbLWz9G9cImjFUiv0b1wgkQ0lRLktPU0U6QTAxMTc2MC5JUV9UT1RBTF9SRVYuRlkyMDA4AQAAAA1hDQACAAAADjM0ODU5NjkuODQxMDk1AQgAAAAFAAAAATEBAAAACjEzODg5NTE5OTEDAAAAAjg1AgAAAAIyOAQAAAABMAcAAAAIOC83LzIwMTkIAAAACjEyLzMxLzIwMDgJAAAAATDM7iZr/RvXCIGwHov9G9cIIENJUS5UU0U6NDI0OS5JUV9DSEFOR0VfQVAuRlkyMDEyAQAAAIiwUwADAAAAAADPIyxu/RvXCJLBzYn9G9cIIENJUS5UU0U6ODAzNy5JUV9ESVZFU1RfQ0YuRlkyMDEyAQAAANZxDQADAAAAAADAp85u/RvXCO3OoYn9G9cIIUNJUS5UU0U6ODA3OC5JUV9TR0FfTUFSR0lOLkZZMjAxNQEAAAAaXA0AAgAAAAYyLjA5MDcBCAAAAAUAAAABMQEAAAAKMTc0NjE5MzU3MwMAAAACNzkCAAAABDQzNzUEAAAAATAHAAAACDgvNy8yMDE5CAAAAAkzLzMxLzIwMTUJAAAAATAnz9xo/RvXCJ54s4v9G9cIL0NJUS5OWVNFOlVOVlIuSVFfVE9UQUxfREVCVF9F</t>
  </si>
  <si>
    <t>QklUREFfQ0FQRVguRlkyMDEwAQAAAJdESwADAAAAAADHx4to/RvXCDkw8ov9G9cIKkNJUS5LT1NFOkEwMTE3NjAuSVFfSU5WRU5UT1JZX1RVUk5TLkZZMjAxMQEAAAANYQ0AAgAAAAkxNi4zNzk1NjQBCAAAAAUAAAABMQEAAAAKMTczMzg5MjU5NwMAAAACODUCAAAABDQwODIEAAAAATAHAAAACDgvNy8yMDE5CAAAAAoxMi8zMS8yMDExCQAAAAEwQwyTZ/0b1wjU95KL/RvXCCdDSVEuVFNFOjQyNDkuSVFfQ0hBTkdFX0lOVkVOVE9SWS5GWTIwMTcBAAAAiLBTAAMAAAAAABOywm39G9cI0tjeif0b1wgnQ0lRLk5ZU0U6VU5WUi5JUV9PVEhFUl9MVF9BU1NFVFMuRlkyMDE2AQAAAJdESwACAAAABDQwLjcBCAAAAAUAAAABMQEAAAAKMTk0NjM5MTM1MgMAAAADMTYwAgAAAAQxMDYwBAAAAAEwBwAAAAg4LzcvMjAxOQgAAAAKMTIvMzEvMjAxNgkAAAABMH6YOG39G9cIyY4Liv0b1wgmQ0lRLlRTRTo4MDM3LklRX09USEVSX0xUX0FTU0VUUy5GWTIwMTcBAAAA1nENAAIAAAABMgEIAAAABQAAAAExAQAAAAoxODQ5NDc2MzYyAwAAAAI3OQIAAAAEMTA2MAQAAAABMAcAAAAIOC83LzIwMTkIAAAACTMvMzEvMjAxNwkAAAABMG8MeW79G9cIX1uzif0b1wgfQ0lRLlRTRTo4MDM3LklRX0JWX1NIQVJFLkZZMjAxNAEAAADWcQ0AAgAAAAoyMDc0LjkyMjUyAQgAAAAFAAAAATEBAAAACjE2ODczNDMyMzMDAAAAAjc5AgAAAAQ0</t>
  </si>
  <si>
    <t>MDIwBAAAAAEwBwAAAAg4LzcvMjAxOQgAAAAJMy8zMS8yMDE0CQAAAAEw4fXObv0b1widgaqJ/RvXCChDSVEuVFNFOjgwMTUuSVFfRklYRURfQVNTRVRfVFVSTlMuRlkyMDE3AQAAAJhiDQACAAAACDkuNzEyNDM0AQgAAAAFAAAAATEBAAAACjE4NDkyNTk1MDQDAAAAAjc5AgAAAAQ0MDY2BAAAAAEwBwAAAAg4LzcvMjAxOQgAAAAJMy8zMS8yMDE3CQAAAAEwaWvdaP0b1wgBz96L/RvXCB5DSVEuTllTRTpBSVQuSVFfSU5DX1RBWC5GWTIwMTgBAAAA1+IDAAIAAAAGNjMuMDkzAQgAAAAFAAAAATEBAAAACjE5MDE3MzM1MTgDAAAAAzE2MAIAAAACNzUEAAAAATAHAAAACDgvNy8yMDE5CAAAAAk2LzMwLzIwMTgJAAAAATCaeSZr/RvXCMANp4r9G9cILUNJUS5TSFNFOjYwMDUwMC5JUV9URVZfRUJJVERBLjIwMDAuMjAwMy8wMy8zMQEAAAAucpUAAwAAAAAA1riGjf0b1wjMPRGQ/RvXCCNDSVEuU1pTRTowMDIwOTEuSVFfTFRfSU5WRVNULkZZMjAwNwEAAABlyVMAAgAAAAkzOC43MTI0OTkBCAAAAAUAAAABMQEAAAAJODA5ODk5NDQ1AwAAAAIzMgIAAAAEMTA1NAQAAAABMAcAAAAIOC83LzIwMTkIAAAACjEyLzMxLzIwMDcJAAAAATDga2xs/RvXCA4NQIr9G9cII0NJUS5TSFNFOjYwMDUwMC5JUV9QQVJUX1RJTUUuRlkyMDA5AQAAAC5ylQADAAAAAABwLbls/RvXCFxpHYr9G9cIKENJUS5UU0U6ODAxNS5JUV9DVVJS</t>
  </si>
  <si>
    <t>RU5UX1BPUlRfREVCVC5GWTIwMTEBAAAAmGINAAIAAAAFOTU5ODYBCAAAAAUAAAABMQEAAAAKMTU3MDU3MzU2OAMAAAACNzkCAAAABDEyOTcEAAAAATAHAAAACDgvNy8yMDE5CAAAAAkzLzMxLzIwMTEJAAAAATCGooNv/RvXCFCSc4n9G9cIJUNJUS5UU0U6ODAzNy5JUV9QUk9WX0JBRF9ERUJUUy5GWTIwMDgBAAAA1nENAAIAAAADMTI5AQgAAAAFAAAAATEBAAAACjEwNjY3NDA4NDIDAAAAAjc5AgAAAAI5NQQAAAABMAcAAAAIOC83LzIwMTkIAAAACTMvMzEvMjAwOAkAAAABMAcIN2/9G9cIS4iUif0b1wgpQ0lRLktPU0U6QTAxMTc2MC5JUV9CQVNJQ19FUFNfRVhDTC5GWTIwMTMBAAAADWENAAIAAAALNDg2Ny4wMDAxMDMBCAAAAAUAAAABMQEAAAAKMTczMzg5NjgzOAMAAAACODUCAAAABDMwNjQEAAAAATAHAAAACDgvNy8yMDE5CAAAAAoxMi8zMS8yMDEzCQAAAAEwVmiYav0b1wh18EGL/RvXCDJDSVEuS09TRTpBMDExNzYwLklRX1RPVEFMX0xJQUJfVE9UQUxfQVNTRVRTLkZZMjAwOAEAAAANYQ0AAgAAAAc4NC40MDc4AQgAAAAFAAAAATEBAAAACjEzODg5NTE5OTEDAAAAAjg1AgAAAAQ0MTg4BAAAAAEwBwAAAAg4LzcvMjAxOQgAAAAKMTIvMzEvMjAwOAkAAAABMDLlkmf9G9cIf+W3i/0b1wgjQ0lRLlNIU0U6NjAwNTAwLklRX0JVSUxESU5HUy5GWTIwMTABAAAALnKVAAIAAAALMTEyMC4xNzczMTgBCAAA</t>
  </si>
  <si>
    <t>AAUAAAABMQEAAAAKMTUyODg1Njg4MAMAAAACMzICAAAABDMwMjMEAAAAATAHAAAACDgvNy8yMDE5CAAAAAoxMi8zMS8yMDEwCQAAAAEwgVS5bP0b1wjQeh6K/RvXCB1DSVEuS09TRTpBMDExNzYwLklRX0FELkZZMjAxNgEAAAANYQ0AAgAAAAotMTIxNTMuNDEyAQgAAAAFAAAAATEBAAAACjE4NzkzNTE0NjYDAAAAAjg1AgAAAAQxMDc1BAAAAAEwBwAAAAg4LzcvMjAxOQgAAAAKMTIvMzEvMjAxNgkAAAABMEvfTGr9G9cIB6Qki/0b1wgkQ0lRLlRTRTo4MDE1LklRX0NVUlJFTlRfUkFUSU8uRlkyMDE2AQAAAJhiDQACAAAACDEuMzk2NDQ2AQgAAAAFAAAAATEBAAAACjE3OTgzMzY0MTEDAAAAAjc5AgAAAAQ0MDMwBAAAAAEwBwAAAAg4LzcvMjAxOQgAAAAJMy8zMS8yMDE2CQAAAAEwaWvdaP0b1whviKKL/RvXCDJDSVEuU1pTRTowMDIwOTEuSVFfSU1QVVRfT1BFUl9MRUFTRV9JTlRfRVhQLkZZMjAwNwEAAABlyVMAAwAAAAAA4GtsbP0b1wia+z6K/RvXCCNDSVEuU0hTRTo2MDA1MDAuSVFfTUFDSElORVJZLkZZMjAxMwEAAAAucpUAAgAAAAs1MDc4Ljc1Nzc1NgEIAAAABQAAAAExAQAAAAoxNzMyMzQxMzIwAwAAAAIzMgIAAAAEMzExNAQAAAABMAcAAAAIOC83LzIwMTkIAAAACjEyLzMxLzIwMTMJAAAAATDTF7ps/RvXCKvsKYr9G9cIIUNJUS5UU0U6ODAzNy5JUV9TR0FfTUFSR0lOLkZZMjAxNwEAAADWcQ0A</t>
  </si>
  <si>
    <t>AgAAAAcxMS43MTc3AQgAAAAFAAAAATEBAAAACjE4NDk0NzYzNjIDAAAAAjc5AgAAAAQ0Mzc1BAAAAAEwBwAAAAg4LzcvMjAxOQgAAAAJMy8zMS8yMDE3CQAAAAEwrAfeaP0b1wgIhdyL/RvXCCZDSVEuVFNFOjgwODguSVFfTFRfREVCVF9DQVBJVEFMLkZZMjAxNgEAAACrXQ0AAgAAAAczNC4zNjM4AQgAAAAFAAAAATEBAAAACjE3OTg4OTUwMDQDAAAAAjc5AgAAAAQ0MTg3BAAAAAEwBwAAAAg4LzcvMjAxOQgAAAAJMy8zMS8yMDE2CQAAAAEwT5xJaf0b1whwQ6eL/RvXCCFDSVEuVFNFOjgwMTUuSVFfT1RIRVJfT1BFUi5GWTIwMTkBAAAAmGINAAIAAAAFLTE1NDYBCAAAAAUAAAABMQEAAAAKMTk2OTg2MDI0NgMAAAACNzkCAAAAAzI2MAQAAAABMAcAAAAIOC83LzIwMTkIAAAACTMvMzEvMjAxOQkAAAABMPbgNm/9G9cIkx+Oif0b1wgmQ0lRLlNaU0U6MDAyMDkxLklRX0JFVEFfMVlSLjIwMDkvMTIvMzEBAAAAZclTAAIAAAARMC41NTI2Njk3NDY4NzA0NzEAEWl0jf0b1wiSIfmP/RvXCCZDSVEuVFNFOjgwMzcuSVFfTE9BTlNfUkVDRUlWX0xULkZZMjAxNgEAAADWcQ0AAgAAAAQyOTk0AQgAAAAFAAAAATEBAAAACjE3OTk1MjY3MjQDAAAAAjc5AgAAAAQxMDUwBAAAAAEwBwAAAAg4LzcvMjAxOQgAAAAJMy8zMS8yMDE2CQAAAAEwPZd4bv0b1wjRsa+J/RvXCBpDSVEuVFNFOjgwMzcuSVFfRUJULkZZMjAwOAEA</t>
  </si>
  <si>
    <t>AADWcQ0AAgAAAAQyODMxAQgAAAAFAAAAATEBAAAACjEwNjY3NDA4NDIDAAAAAjc5AgAAAAMxMzkEAAAAATAHAAAACDgvNy8yMDE5CAAAAAkzLzMxLzIwMDgJAAAAATAYLzdv/RvXCJXakon9G9cIIENJUS5UU0U6NDI0OS5JUV9TR0FfU1VQUEwuRlkyMDA5AQAAAIiwUwACAAAABTEyNTkyAQgAAAAFAAAAATEBAAAACjE4NjgxNjg1NzYDAAAAAjc5AgAAAAMxMDIEAAAAATAHAAAACDgvNy8yMDE5CAAAAAkzLzMxLzIwMDkJAAAAATBK6ypu/RvXCFNlwYn9G9cIH0NJUS5UU0U6ODAxNS5JUV9ORVRfREVCVC5GWTIwMDkBAAAAmGINAAIAAAAGNTczOTIwAQgAAAAFAAAAATEBAAAACjE0MDQ5OTQ0MDQDAAAAAjc5AgAAAAQ0MzY0BAAAAAEwBwAAAAg4LzcvMjAxOQgAAAAJMy8zMS8yMDA5CQAAAAEwM9+Cb/0b1whFZmyJ/RvXCCBDSVEuVFNFOjgwMzcuSVFfRElWX1NIQVJFLkZZMjAxNwEAAADWcQ0AAgAAAAQyMi41AQgAAAAFAAAAATEBAAAACjE4NDk0NzYzNjIDAAAAAjc5AgAAAAQzMDU4BAAAAAEwBwAAAAg4LzcvMjAxOQgAAAAJMy8zMS8yMDE3CQAAAAEwXuV4bv0b1wgE4rSJ/RvXCCNDSVEuVFNFOjQyNDkuSVFfVE9UQUxfUkVDRUlWLkZZMjAxNgEAAACIsFMAAgAAAAUzMjA2NQEIAAAABQAAAAExAQAAAAoxODY3NzMzMTAxAwAAAAI3OQIAAAAEMTAwMQQAAAABMAcAAAAIOC83LzIwMTkIAAAACTMvMzEvMjAx</t>
  </si>
  <si>
    <t>NgkAAAABMOI8wm39G9cII+Haif0b1wgdQ0lRLlRTRTo4MDM3LklRX0dBX0VYUC5GWTIwMTMBAAAA1nENAAMAAAAAAMCnzm79G9cIONykif0b1wgjQ0lRLk5ZU0U6VU5WUi5JUV9DQVNIX0lOVkVTVC5GWTIwMTIBAAAAl0RLAAIAAAAGLTY1Ny4xAQgAAAAFAAAAATEBAAAACjE3NDkxNTQ5ODMDAAAAAzE2MAIAAAAEMjAwNQQAAAABMAcAAAAIOC83LzIwMTkIAAAACjEyLzMxLzIwMTIJAAAAATASZGRt/RvXCO1h+4n9G9cIJUNJUS5UU0U6ODAzNy5JUV9TVF9ERUJUX0lTU1VFRC5GWTIwMTMBAAAA1nENAAIAAAAEODgzNwEIAAAABQAAAAExAQAAAAoxNjI2NzI1OTQ3AwAAAAI3OQIAAAAEMjA0MwQAAAABMAcAAAAIOC83LzIwMTkIAAAACTMvMzEvMjAxMwkAAAABMNDOzm79G9cIzTumif0b1wgoQ0lRLlNIU0U6NjAwNTAwLklRX05FVF9SRU5UQUxfRVhQLkZZMjAxNAEAAAAucpUAAgAAAAk3NS4yNTYwOTcBCAAAAAUAAAABMQEAAAAKMTc4NTc1NDQwNAMAAAACMzICAAAABTI0MjYxBAAAAAEwBwAAAAg4LzcvMjAxOQgAAAAKMTIvMzEvMjAxNAkAAAABMK07Z2z9G9cIvc4uiv0b1wggQ0lRLlRTRTo4MDEyLklRX05JX01BUkdJTi5GWTIwMTYBAAAAJ1oNAAIAAAAGMS42NTk0AQgAAAAFAAAAATEBAAAACjE3OTg4OTQ4ODMDAAAAAjc5AgAAAAQ0MDk0BAAAAAEwBwAAAAg4LzcvMjAxOQgAAAAJMy8zMS8yMDE2CQAA</t>
  </si>
  <si>
    <t>AAEwHSdJaf0b1wgWyqiL/RvXCChDSVEuS09TRTpBMDExNzYwLklRX1VOTEVWRVJFRF9GQ0YuRlkyMDE2AQAAAA1hDQACAAAADDE4NDA4LjEzNzcxNgEIAAAABQAAAAExAQAAAAoxODc5MzUxNDY2AwAAAAI4NQIAAAAENDQyMwQAAAABMAcAAAAIOC83LzIwMTkIAAAACjEyLzMxLzIwMTYJAAAAATBL30xq/RvXCDkZJYv9G9cIJENJUS5TSFNFOjYwMDUwMC5JUV9FQVJOSU5HX0NPLkZZMjAxOAEAAAAucpUAAgAAAAsyMTA4LjI3NjE3MwEIAAAABQAAAAExAQAAAAoxOTU1OTY0Njk2AwAAAAIzMgIAAAABNwQAAAABMAcAAAAIOC83LzIwMTkIAAAACjEyLzMxLzIwMTgJAAAAATBCm2hs/RvXCNvcOor9G9cIGUNJUS5UU0U6ODA3OC5JUV9SRS5GWTIwMTkBAAAAGlwNAAIAAAAGMTM5MDM2AQgAAAAFAAAAATEBAAAACjE5Njk0NDc0MTEDAAAAAjc5AgAAAAQxMjIyBAAAAAEwBwAAAAg4LzcvMjAxOQgAAAAJMy8zMS8yMDE5CQAAAAEwZefcb/0b1wjWT2SJ/RvXCCJDSVEuVFNFOjgwMTUuSVFfQURWRVJUSVNJTkcuRlkyMDEzAQAAAJhiDQADAAAAAADIPoRv/RvXCJ1ae4n9G9cIIkNJUS5OWVNFOlVOVlIuSVFfTkVUX0NIQU5HRS5GWTIwMDkBAAAAl0RLAAIAAAAFLTgyLjkBCAAAAAUAAAABMQEAAAAKMTM5MzAxNjMyNgMAAAADMTYwAgAAAAQyMDkzBAAAAAEwBwAAAAg4LzcvMjAxOQgAAAAKMTIvMzEvMjAwOQkAAAAB</t>
  </si>
  <si>
    <t>MODuY239G9cIddrwif0b1wguQ0lRLktPU0U6QTAxMTc2MC5JUV9URVZfRUJJVERBLjIwMDAuMjAxMy8wMy8zMQEAAAANYQ0AAgAAAAkxOC4xODc3OTUBBwAAAAUAAAABMQEAAAAKMTU5Mzk1NDc1MQMAAAABMAIAAAAGMTAwMDMwBAAAAAEwBwAAAAkzLzI5LzIwMTMIAAAACTMvMjkvMjAxM8WRho39G9cIKHIUkP0b1wggQ0lRLlRTRTo4MDE1LklRX1JEX0VYUF9GTi5GWTIwMTMBAAAAmGINAAIAAAADMzQxAQgAAAAFAAAAATEBAAAACjE2ODk2NTUzMDEDAAAAAjc5AgAAAAQzMTY4BAAAAAEwBwAAAAg4LzcvMjAxOQgAAAAJMy8zMS8yMDEzCQAAAAEwyD6Eb/0b1wg5cHqJ/RvXCCVDSVEuVFNFOjgwMTUuSVFfTFRfREVCVF9FUVVJVFkuRlkyMDEyAQAAAJhiDQACAAAABzcxLjg2NzEBCAAAAAUAAAABMQEAAAAKMTU1MzIzOTc0NAMAAAACNzkCAAAABDQwODUEAAAAATAHAAAACDgvNy8yMDE5CAAAAAkzLzMxLzIwMTIJAAAAATBZRN1o/RvXCLEko4v9G9cIKENJUS5TSFNFOjYwMDUwMC5JUV9EQVlTX1NBTEVTX09VVC5GWTIwMTQBAAAALnKVAAIAAAAIMzUuMTkyNTcBCAAAAAUAAAABMQEAAAAKMTc4NTc1NDQwNAMAAAACMzICAAAABDQwNDIEAAAAATAHAAAACDgvNy8yMDE5CAAAAAoxMi8zMS8yMDE0CQAAAAEwLOkdaP0b1whiNPCL/RvXCCVDSVEuVFNFOjgwMTUuSVFfR0FJTl9BU1NFVFNfQ0YuRlkyMDE5AQAA</t>
  </si>
  <si>
    <t>AJhiDQACAAAABDQxMjABCAAAAAUAAAABMQEAAAAKMTk2OTg2MDI0NgMAAAACNzkCAAAABDIwMjYEAAAAATAHAAAACDgvNy8yMDE5CAAAAAkzLzMxLzIwMTkJAAAAATAHCDdv/RvXCCh/j4n9G9cII0NJUS5TWlNFOjAwMjA5MS5JUV9CVUlMRElOR1MuRlkyMDE1AQAAAGXJUwACAAAACzEzMzMuNzU1Mjg1AQgAAAAFAAAAATEBAAAACjE4NDA5ODM4MzEDAAAAAjMyAgAAAAQzMDIzBAAAAAEwBwAAAAg4LzcvMjAxOQgAAAAKMTIvMzEvMjAxNQkAAAABMLyBr2v9G9cIc+haiv0b1wgoQ0lRLktPU0U6QTAxMTc2MC5JUV9NQVJLRVRDQVAuMjAxMS8xMi8zMQEAAAANYQ0AAgAAAAw1MTQ3MDEuNzI4NjUBBgAAAAUAAAABMQEAAAAKMTQ1MjIwMzExMQMAAAACODUCAAAABjEwMDA1NAQAAAABMAcAAAAKMTIvMzEvMjAxMTptco39G9cIqv72j/0b1wgdQ0lRLlRTRTo4MDM3LklRX0NPTU1PTi5GWTIwMTMBAAAA1nENAAIAAAAEODEzMgEIAAAABQAAAAExAQAAAAoxNjI2NzI1OTQ3AwAAAAI3OQIAAAAEMTEwMwQAAAABMAcAAAAIOC83LzIwMTkIAAAACTMvMzEvMjAxMwkAAAABMMCnzm79G9cIrO2lif0b1wgnQ0lRLlRTRTo0MjQ5LklRX0RBWVNfUEFZQUJMRV9PVVQuRlkyMDE3AQAAAIiwUwACAAAACDU2LjcwNDk0AQgAAAAFAAAAATEBAAAACjE4Njc3MzMxMDgDAAAAAjc5AgAAAAQ0MTgzBAAAAAEwBwAAAAg4LzcvMjAx</t>
  </si>
  <si>
    <t>OQgAAAAJMy8zMS8yMDE3CQAAAAEwpnmLaP0b1wgxidqL/RvXCCVDSVEuTllTRTpBSVQuSVFfQkFTSUNfRVBTX0lOQ0wuRlkyMDE0AQAAANfiAwACAAAACDIuNjg5OTI4AQgAAAAFAAAAATEBAAAACjE4MDczMDc4NTADAAAAAzE2MAIAAAABOQQAAAABMAcAAAAIOC83LzIwMTkIAAAACTYvMzAvMjAxNAkAAAABMPmPXWv9G9cIaeOCiv0b1wgoQ0lRLlRTRTo0MjQ5LklRX0dXX0lOVEFOX0FNT1JUX0NGLkZZMjAxMAEAAACIsFMAAwAAAAAAfGArbv0b1wg00sWJ/RvXCCBDSVEuVFNFOjgwMzcuSVFfRlVMTF9USU1FLkZZMjAxOQEAAADWcQ0AAgAAAAQ1MDA4ALGoeW79G9cIMFy8if0b1wgjQ0lRLlRTRTo0MjQ5LklRX0VCSVRBX01BUkdJTi5GWTIwMTMBAAAAiLBTAAIAAAAGMy4xODE0AQgAAAAFAAAAATEBAAAACjE4NjY3NTM3MjUDAAAAAjc5AgAAAAQ0NDE5BAAAAAEwBwAAAAg4LzcvMjAxOQgAAAAJMy8zMS8yMDEzCQAAAAEwllKLaP0b1whS19qL/RvXCBRDSVEuMC5JUV9UT1RBTF9DTC5GWQUAAAAAAAAACAAAABUoSW52YWxpZCBUaW1lIFBlcmlvZCkJQ0xq/RvXCEVddYv9G9cIJ0NJUS5UU0U6ODA4OC5JUV9UT1RBTF9SRVYuRlkyMDA5Li4uLkpQWQEAAACrXQ0AAgAAAAY2ODEzNzYBCAAAAAUAAAABMQEAAAAKMTM4Mjc2MzY2MAMAAAACNzkCAAAAAjI4BAAAAAEwBwAAAAg4LzcvMjAxOQgAAAAJMy8zMS8y</t>
  </si>
  <si>
    <t>MDA5CQAAAAEwdYGTZ/0b1wgU2BKM/RvXCCZDSVEuTllTRTpBSVQuSVFfQVNTRVRfV1JJVEVET1dOLkZZMjAxNQEAAADX4gMAAwAAAAAASLYla/0b1wgX24aK/RvXCB5DSVEuTllTRTpBSVQuSVFfV0lQX0lOVi5GWTIwMTUBAAAA1+IDAAMAAAAAAFjdJWv9G9cI5mWGiv0b1wgqQ0lRLlNIU0U6NjAwNTAwLklRX0NIQU5HRV9JTlZFTlRPUlkuRlkyMDE2AQAAAC5ylQACAAAADC0xMTA2LjQyMjY1OAEIAAAABQAAAAExAQAAAAoxODg1NDM2MzQ3AwAAAAIzMgIAAAAEMjA5OQQAAAABMAcAAAAIOC83LzIwMTkIAAAACjEyLzMxLzIwMTYJAAAAATAA/2ds/RvXCIZeNYr9G9cIL0NJUS5TWlNFOjAwMjA5MS5JUV9JTVBVVF9PUEVSX0xFQVNFX0RFUFIuRlkyMDE2AQAAAGXJUwACAAAACTE1LjAwMjk2NAEIAAAABQAAAAExAQAAAAoxODg0NTUxNDY1AwAAAAIzMgIAAAAFMjE2NzMEAAAAATAHAAAACDgvNy8yMDE5CAAAAAoxMi8zMS8yMDE2CQAAAAEwzaiva/0b1wh0o1+K/RvXCCdDSVEuS09TRTpBMDExNzYwLklRX0JFVEFfNVlSLjIwMTgvMTIvMzEBAAAADWENAAIAAAARMC41NjI5NTg5MTY2Mzg4NjEAEWl0jf0b1wjLTPeP/RvXCDBDSVEuS09TRTpBMDExNzYwLklRX0RFQlRfRVFVSVZfT1BFUl9MRUFTRS5GWTIwMTIBAAAADWENAAIAAAAFMjQ2MDABCAAAAAUAAAABMQEAAAAKMTczMzg5MDk1MwMAAAACODUCAAAA</t>
  </si>
  <si>
    <t>BTIxNjcxBAAAAAEwBwAAAAg4LzcvMjAxOQgAAAAKMTIvMzEvMjAxMgkAAAABMEVBmGr9G9cIUfYii/0b1wgjQ0lRLktPU0U6QTAxMTc2MC5JUV9BUl9UVVJOUy5GWTIwMTIBAAAADWENAAIAAAAINy4xMzY0NzcBCAAAAAUAAAABMQEAAAAKMTczMzg5MDk1MwMAAAACODUCAAAABDQwMDEEAAAAATAHAAAACDgvNy8yMDE5CAAAAAoxMi8zMS8yMDEyCQAAAAEwQwyTZ/0b1wg5062L/RvXCB9DSVEuVFNFOjgwMTUuSVFfVFJFQVNVUlkuRlkyMDA5AQAAAJhiDQACAAAABS02NzQ5AQgAAAAFAAAAATEBAAAACjE0MDQ5OTQ0MDQDAAAAAjc5AgAAAAQxMjQ4BAAAAAEwBwAAAAg4LzcvMjAxOQgAAAAJMy8zMS8yMDA5CQAAAAEwM9+Cb/0b1wh+kWqJ/RvXCCZDSVEuU0hTRTo2MDA1MDAuSVFfT1RIRVJfRVFVSVRZLkZZMjAxNwEAAAAucpUAAgAAAAstNDcyLjY1NzU1NQEIAAAABQAAAAExAQAAAAoxOTU1OTY0Njg0AwAAAAIzMgIAAAAEMTAyOAQAAAABMAcAAAAIOC83LzIwMTkIAAAACjEyLzMxLzIwMTcJAAAAATAhTWhs/RvXCHfyOYr9G9cIH0NJUS5UU0U6NDI0OS5JUV9PUEVSX0lOQy5GWTIwMTUBAAAAiLBTAAIAAAAENjAzOAEIAAAABQAAAAExAQAAAAoxODY2NzUzNzkzAwAAAAI3OQIAAAACMjEEAAAAATAHAAAACDgvNy8yMDE5CAAAAAkzLzMxLzIwMTUJAAAAATDA7sFt/RvXCHTp1on9G9cIJkNJUS5UU0U6ODAz</t>
  </si>
  <si>
    <t>Ny5JUV9QRVJJT0RMRU5HVEhfSVMuRlkyMDEzAQAAANZxDQABAAAAAjEyANDOzm79G9cI9j+kif0b1wgjQ0lRLk5ZU0U6VU5WUi5JUV9PVEhFUl9JTlRBTi5GWTIwMTEBAAAAl0RLAAMAAAAAAAE9ZG39G9cITpH3if0b1wgqQ0lRLk5ZU0U6QUlULklRX1RFVl9FQklUREEuMjAwMC4yMDE2LzAzLzMxAQAAANfiAwACAAAACDkuNDQ5MjI2AQcAAAAFAAAAATEBAAAACjE3NzQwODIyMjYDAAAAATACAAAABjEwMDAzMAQAAAABMAcAAAAJMy8zMS8yMDE2CAAAAAkzLzMxLzIwMTa1aoaN/RvXCFrnFJD9G9cIHUNJUS5UU0U6ODA3OC5JUV9FQklUREEuRlkyMDE5AQAAABpcDQACAAAABTM0MDg4AQgAAAAFAAAAATEBAAAACjE5Njk0NDc0MTEDAAAAAjc5AgAAAAQ0MDUxBAAAAAEwBwAAAAg4LzcvMjAxOQgAAAAJMy8zMS8yMDE5CQAAAAEwVMDcb/0b1wi1AWSJ/RvXCCRDSVEuVFNFOjgwNzguSVFfRUJJVERBLkZZMjAxMi4uLi5KUFkBAAAAGlwNAAIAAAAFMTc2OTQBCAAAAAUAAAABMQEAAAAKMTU1NjY0ODMzMAMAAAACNzkCAAAABDQwNTEEAAAAATAHAAAACDgvNy8yMDE5CAAAAAkzLzMxLzIwMTIJAAAAATCFqJNn/RvXCCr6C4z9G9cIKUNJUS5TSFNFOjYwMDUwMC5JUV9ORVRfREVCVF9JU1NVRUQuRlkyMDEwAQAAAC5ylQACAAAACzMxMzcuODQwODQxAQgAAAAFAAAAATEBAAAACjE1Mjg4NTY4ODADAAAAAjMyAgAA</t>
  </si>
  <si>
    <t>AAQyMDAzBAAAAAEwBwAAAAg4LzcvMjAxOQgAAAAKMTIvMzEvMjAxMAkAAAABMJF7uWz9G9cIRIwfiv0b1wgsQ0lRLlRTRTo4MDEyLklRX05FVF9ERUJUX0VCSVREQV9DQVBFWC5GWTIwMTEBAAAAJ1oNAAMAAAACTk0BCAAAAAUAAAABMQEAAAAKMTQ2MjcxMjU0MgMAAAACNzkCAAAABTIzMzE0BAAAAAEwBwAAAAg4LzcvMjAxOQgAAAAJMy8zMS8yMDExCQAAAAEwDQBJaf0b1whcOfeL/RvXCCJDSVEuVFNFOjgwMzcuSVFfR0FJTl9BU1NFVFMuRlkyMDE2AQAAANZxDQACAAAAAzEwOAEIAAAABQAAAAExAQAAAAoxNzk5NTI2NzI0AwAAAAI3OQIAAAACNTYEAAAAATAHAAAACDgvNy8yMDE5CAAAAAkzLzMxLzIwMTYJAAAAATA9l3hu/RvXCG3Hron9G9cIJkNJUS5TWlNFOjAwMjA5MS5JUV9CRVRBXzVZUi4yMDA5LzEyLzMxAQAAAGXJUwACAAAAETAuNTY0OTA3MTM4OTIyODE3AFu7co39G9cIMq0BkP0b1wgoQ0lRLlNIU0U6NjAwNTAwLklRX1NUX0RFQlRfUkVQQUlELkZZMjAxOAEAAAAucpUAAwAAAAAAU8JobP0b1wiy2DyK/RvXCCJDSVEuVFNFOjgwMTUuSVFfTEVWRVJFRF9GQ0YuRlkyMDEyAQAAAJhiDQACAAAACC0yODcwNi41AQgAAAAFAAAAATEBAAAACjE1NTMyMzk3NDQDAAAAAjc5AgAAAAQ0NDIyBAAAAAEwBwAAAAg4LzcvMjAxOQgAAAAJMy8zMS8yMDEyCQAAAAEwuBeEb/0b1whRTXiJ/RvXCCBDSVEu</t>
  </si>
  <si>
    <t>VFNFOjgwNzguSVFfU0dBX1NVUFBMLkZZMjAxOQEAAAAaXA0AAgAAAAU1MDA4OQEIAAAABQAAAAExAQAAAAoxOTY5NDQ3NDExAwAAAAI3OQIAAAADMTAyBAAAAAEwBwAAAAg4LzcvMjAxOQgAAAAJMy8zMS8yMDE5CQAAAAEwVMDcb/0b1whbiGWJ/RvXCC1DSVEuTllTRTpVTlZSLklRX05FVF9ERUJUX0VCSVREQV9DQVBFWC5GWTIwMDgBAAAAl0RLAAIAAAAINy42NDI0NDQBCAAAAAUAAAABMQEAAAAKMTM5MzAxNTk3NAMAAAADMTYwAgAAAAUyMzMxNAQAAAABMAcAAAAIOC83LzIwMTkIAAAACjEyLzMxLzIwMDgJAAAAATC3oIto/RvXCM2e2Yv9G9cIJUNJUS5UU0U6ODAxNS5JUV9DQVNIX1NUX0lOVkVTVC5GWTIwMTIBAAAAmGINAAIAAAAGMzY0ODExAQgAAAAFAAAAATEBAAAACjE1NTMyMzk3NDQDAAAAAjc5AgAAAAQxMDAyBAAAAAEwBwAAAAg4LzcvMjAxOQgAAAAJMy8zMS8yMDEyCQAAAAEwp/CDb/0b1wgGQHWJ/RvXCCJDSVEuVFNFOjgwMTUuSVFfUVVJQ0tfUkFUSU8uRlkyMDE0AQAAAJhiDQACAAAACDAuODU3MzE5AQgAAAAFAAAAATEBAAAACjE2ODk2NTU0MDIDAAAAAjc5AgAAAAQ0MTIxBAAAAAEwBwAAAAg4LzcvMjAxOQgAAAAJMy8zMS8yMDE0CQAAAAEwaWvdaP0b1wiW+MqL/RvXCBlDSVEuVFNFOjgwMTUuSVFfTkkuRlkyMDE0AQAAAJhiDQACAAAABTczMDM0AQgAAAAFAAAAATEBAAAACjE2ODk2</t>
  </si>
  <si>
    <t>NTU0MDIDAAAAAjc5AgAAAAIxNQQAAAABMAcAAAAIOC83LzIwMTkIAAAACTMvMzEvMjAxNAkAAAABMOqMhG/9G9cIxxl+if0b1wgdQ0lRLlRTRTo0MjQ5LklRX0VCSVREQS5GWTIwMTgBAAAAiLBTAAIAAAAFMTY5NDUBCAAAAAUAAAABMQEAAAAKMTg5NTE4Mzc3MwMAAAACNzkCAAAABDQwNTEEAAAAATAHAAAACDgvNy8yMDE5CAAAAAkzLzMxLzIwMTgJAAAAATAk2cJt/RvXCOtw4Yn9G9cIKENJUS5UU0U6ODAzNy5JUV9ERUZfVEFYX0FTU0VUU19MVC5GWTIwMTQBAAAA1nENAAIAAAADNTI1AQgAAAAFAAAAATEBAAAACjE2ODczNDMyMzMDAAAAAjc5AgAAAAQxMDI2BAAAAAEwBwAAAAg4LzcvMjAxOQgAAAAJMy8zMS8yMDE0CQAAAAEw4fXObv0b1whSdKeJ/RvXCCZDSVEuVFNFOjgwNzguSVFfTFRfREVCVF9DQVBJVEFMLkZZMjAxOQEAAAAaXA0AAgAAAAc0NS44OTIyAQgAAAAFAAAAATEBAAAACjE5Njk0NDc0MTEDAAAAAjc5AgAAAAQ0MTg3BAAAAAEwBwAAAAg4LzcvMjAxOQgAAAAJMy8zMS8yMDE5CQAAAAEwSB3daP0b1whTyPSL/RvXCChDSVEuVFNFOjgwNzguSVFfTUlOT1JJVFlfSU5URVJFU1QuRlkyMDE4AQAAABpcDQACAAAABTE1ODcyAQgAAAAFAAAAATEBAAAACjE4OTQ1Njc3NDADAAAAAjc5AgAAAAQxMDUyBAAAAAEwBwAAAAg4LzcvMjAxOQgAAAAJMy8zMS8yMDE4CQAAAAEwRJncb/0b1wggomKJ</t>
  </si>
  <si>
    <t>/RvXCChDSVEuTllTRTpBSVQuSVFfVE9UQUxfREVCVF9FUVVJVFkuRlkyMDEzAQAAANfiAwADAAAAAADilh9o/RvXCIf4+Yv9G9cIJkNJUS5LT1NFOkEwMTE3NjAuSVFfUVVJQ0tfUkFUSU8uRlkyMDA3AQAAAA1hDQACAAAACDAuNzI2NDk0AQgAAAAFAAAAATEBAAAACTk4NzQ1MjEyMwMAAAACODUCAAAABDQxMjEEAAAAATAHAAAACDgvNy8yMDE5CAAAAAoxMi8zMS8yMDA3CQAAAAEwIr6SZ/0b1wgGAO2L/RvXCChDSVEuVFNFOjgwMTUuSVFfVE9UQUxfTElBQl9FUVVJVFkuRlkyMDE2AQAAAJhiDQACAAAABzM5NTIxMDABCAAAAAUAAAABMQEAAAAKMTc5ODMzNjQxMQMAAAACNzkCAAAABDEwMTMEAAAAATAHAAAACDgvNy8yMDE5CAAAAAkzLzMxLzIwMTYJAAAAATDFazZv/RvXCFZ+hon9G9cIJkNJUS5TWlNFOjAwMjA5MS5JUV9QRV9FWENMLi4yMDE3LzAzLzMxAQAAAGXJUwACAAAACTI1LjIxMTUzNwEHAAAABQAAAAExAQAAAAoxODMwODQzNTY4AwAAAAEwAgAAAAYxMDAwMjcEAAAAATAHAAAACTMvMzEvMjAxNwgAAAAJMy8zMS8yMDE3xZGGjf0b1wiTEhOQ/RvXCCtDSVEuTllTRTpVTlZSLklRX0lOQ19UQVhfUEFZX0NVUlJFTlQuRlkyMDE1AQAAAJdESwADAAAAAABcSjht/RvXCIU3Bor9G9cIKENJUS5UU0U6NDI0OS5JUV9UT1RBTF9ESVZfUEFJRF9DRi5GWTIwMTEBAAAAiLBTAAMAAAAAAK3VK279G9cI</t>
  </si>
  <si>
    <t>No3Kif0b1wgqQ0lRLlRTRTo4MDE1LklRX09USEVSX1VOVVNVQUxfU1VQUEwuRlkyMDA4AQAAAJhiDQACAAAAAzE4MAEIAAAABQAAAAExAQAAAAoxMDYxMTk3MjAxAwAAAAI3OQIAAAACODcEAAAAATAHAAAACDgvNy8yMDE5CAAAAAkzLzMxLzIwMDgJAAAAATB1Dt1v/RvXCM+ZZon9G9cIIENJUS5OWVNFOkFJVC5JUV9DSEFOR0VfQVIuRlkyMDExAQAAANfiAwACAAAABy0zNi4yNzEBCAAAAAUAAAABMQEAAAAKMTYzMjYxNDUzOQMAAAADMTYwAgAAAAQyMDE4BAAAAAEwBwAAAAg4LzcvMjAxOQgAAAAJNi8zMC8yMDExCQAAAAEwxxpda/0b1wh9SneK/RvXCClDSVEuS09TRTpBMDExNzYwLklRX0JBU0lDX0VQU19JTkNMLkZZMjAxOAEAAAANYQ0AAgAAAAstNjk2LjIxNzk2NwEIAAAABQAAAAExAQAAAAoxOTUwMTU5MDY4AwAAAAI4NQIAAAABOQQAAAABMAcAAAAIOC83LzIwMTkIAAAACjEyLzMxLzIwMTgJAAAAATBsLU1q/RvXCHoxsor9G9cIG0NJUS5UU0U6ODAxNS5JUV9FQklULkZZMjAxMAEAAACYYg0AAgAAAAU1NTU5OAEIAAAABQAAAAExAQAAAAoxNTcwNTcyOTk2AwAAAAI3OQIAAAADNDAwBAAAAAEwBwAAAAg4LzcvMjAxOQgAAAAJMy8zMS8yMDEwCQAAAAEwVC2Db/0b1wjaxW2J/RvXCCdDSVEuVFNFOjgwNzguSVFfVE9UQUxfUkVWLkZZMjAxNS4uLi5KUFkBAAAAGlwNAAIAAAAHMTczNzM5NwEIAAAA</t>
  </si>
  <si>
    <t>BQAAAAExAQAAAAoxNzQ2MTkzNTczAwAAAAI3OQIAAAACMjgEAAAAATAHAAAACDgvNy8yMDE5CAAAAAkzLzMxLzIwMTUJAAAAATB1gZNn/RvXCHKRBYz9G9cIKENJUS5TWlNFOjAwMjA5MS5JUV9HV19JTlRBTl9BTU9SVC5GWTIwMDcBAAAAZclTAAMAAAAAAGPpaGz9G9cIUKlAiv0b1wglQ0lRLlRTRTo4MDM3LklRX0xUX0RFQlRfSVNTVUVELkZZMjAxOQEAAADWcQ0AAgAAAAQxNTM4AQgAAAAFAAAAATEBAAAACjE5NzAyMTI4NzMDAAAAAjc5AgAAAAQyMDM0BAAAAAEwBwAAAAg4LzcvMjAxOQgAAAAJMy8zMS8yMDE5CQAAAAEwws95bv0b1wgXxLmJ/RvXCCZDSVEuVFNFOjgwMzcuSVFfTkVUX0RFQlRfRUJJVERBLkZZMjAxMwEAAADWcQ0AAgAAAAgyLjU4NDg1MgEIAAAABQAAAAExAQAAAAoxNjI2NzI1OTQ3AwAAAAI3OQIAAAAENDE5MwQAAAABMAcAAAAIOC83LzIwMTkIAAAACTMvMzEvMjAxMwkAAAABMJvg3Wj9G9cIfJbdi/0b1wgnQ0lRLlRTRTo4MDc4LklRX0RBWVNfUEFZQUJMRV9PVVQuRlkyMDE0AQAAABpcDQACAAAACDM4LjEzOTU4AQgAAAAFAAAAATEBAAAACjE2ODczNDMzMzMDAAAAAjc5AgAAAAQ0MTgzBAAAAAEwBwAAAAg4LzcvMjAxOQgAAAAJMy8zMS8yMDE0CQAAAAEwJ8/caP0b1wjpu8uL/RvXCChDSVEuU1pTRTowMDIwOTEuSVFfT1RIRVJfQ0xfU1VQUEwuRlkyMDEyAQAAAGXJUwACAAAA</t>
  </si>
  <si>
    <t>CjEzNy41MTIyNTcBCAAAAAUAAAABMQEAAAAKMTY2NDcxMDI4NQMAAAACMzICAAAABDEwNTcEAAAAATAHAAAACDgvNy8yMDE5CAAAAAoxMi8zMS8yMDEyCQAAAAEwRbQtbP0b1wj0qlKK/RvXCDJDSVEuS09TRTpBMDExNzYwLklRX09USEVSX0ZJTkFOQ0VfQUNUX1NVUFBMLkZZMjAxMQEAAAANYQ0AAwAAAAAANRqYav0b1whHXvGK/RvXCB9DSVEuU1pTRTowMDIwOTEuSVFfREFfQ0YuRlkyMDExAQAAAGXJUwACAAAACTI2LjY0MjE4NAEIAAAABQAAAAExAQAAAAoxNjMyOTEzMTAzAwAAAAIzMgIAAAAEMjE2MAQAAAABMAcAAAAIOC83LzIwMTkIAAAACjEyLzMxLzIwMTEJAAAAATA1jS1s/RvXCDxCTIr9G9cIHENJUS5OWVNFOlVOVlIuSVFfQVBJQy5GWTIwMTgBAAAAl0RLAAIAAAAEMjMyNQEIAAAABQAAAAExAQAAAAoxOTQ2MzkxMzU1AwAAAAMxNjACAAAABDEwODQEAAAAATAHAAAACDgvNy8yMDE5CAAAAAoxMi8zMS8yMDE4CQAAAAEw0Fs5bf0b1wguNBGK/RvXCDNDSVEuVFNFOjgwMzcuSVFfQ0hBTkdFX09USEVSX05FVF9PUEVSX0FTU0VUUy5GWTIwMTIBAAAA1nENAAIAAAAELTcwNgEIAAAABQAAAAExAQAAAAoxNTU2NjQ4NDkyAwAAAAI3OQIAAAAEMjA0NQQAAAABMAcAAAAIOC83LzIwMTkIAAAACTMvMzEvMjAxMgkAAAABMMCnzm79G9cIWG+gif0b1wgpQ0lRLlNIU0U6NjAwNTAwLklRX0NBU0hfQUNR</t>
  </si>
  <si>
    <t>VUlSRV9DRi5GWTIwMTYBAAAALnKVAAIAAAAMLTExMzMuNDAxNjk0AQgAAAAFAAAAATEBAAAACjE4ODU0MzYzNDcDAAAAAjMyAgAAAAQyMDU3BAAAAAEwBwAAAAg4LzcvMjAxOQgAAAAKMTIvMzEvMjAxNgkAAAABMBAmaGz9G9cIM5s0iv0b1wgpQ0lRLlNaU0U6MDAyMDkxLklRX0xUX0RFQlRfQ0FQSVRBTC5GWTIwMTEBAAAAZclTAAIAAAAGMC4wODY5AQgAAAAFAAAAATEBAAAACjE2MzI5MTMxMDMDAAAAAjMyAgAAAAQ0MTg3BAAAAAEwBwAAAAg4LzcvMjAxOQgAAAAKMTIvMzEvMjAxMQkAAAABMH6sHmj9G9cIOp2Yi/0b1wgoQ0lRLlNaU0U6MDAyMDkxLklRX1BSRUZfRElWX09USEVSLkZZMjAwOAEAAABlyVMAAwAAAAAA4sksbP0b1wjNK0SK/RvXCCZDSVEuVFNFOjgwMTUuSVFfSU5WRVNUX0xPQU5TX0NGLkZZMjAxNAEAAACYYg0AAgAAAAUtMjgyMAEIAAAABQAAAAExAQAAAAoxNjg5NjU1NDAyAwAAAAI3OQIAAAAEMjAzMgQAAAABMAcAAAAIOC83LzIwMTkIAAAACTMvMzEvMjAxNAkAAAABMKQdNm/9G9cICbZ+if0b1wgiQ0lRLlRTRTo4MDk4LklRX1FVSUNLX1JBVElPLkZZMjAxOAEAAABJcA0AAgAAAAgxLjEyNzM5OAEIAAAABQAAAAExAQAAAAoxODk0NTY3Nzg4AwAAAAI3OQIAAAAENDEyMQQAAAABMAcAAAAIOC83LzIwMTkIAAAACTMvMzEvMjAxOAkAAAABMPm/g2n9G9cIw5kBjP0b1wggQ0lRLlRT</t>
  </si>
  <si>
    <t>RTo4MDEyLklRX05JX01BUkdJTi5GWTIwMTkBAAAAJ1oNAAIAAAAGMi40OTI4AQgAAAAFAAAAATEBAAAACjE5Njk0NDczMDgDAAAAAjc5AgAAAAQ0MDk0BAAAAAEwBwAAAAg4LzcvMjAxOQgAAAAJMy8zMS8yMDE5CQAAAAEwLk5Jaf0b1wj4J8eL/RvXCChDSVEuVFNFOjgwNzguSVFfVE9UQUxfREVCVF9FQklUREEuRlkyMDA5AQAAABpcDQACAAAACTEwLjg0NDUyMgEIAAAABQAAAAExAQAAAAoxMzgyNTA1Mjg5AwAAAAI3OQIAAAAENDE5MgQAAAABMAcAAAAIOC83LzIwMTkIAAAACTMvMzEvMjAwOQkAAAABMHDqSWn9G9cIXQPii/0b1wgkQ0lRLlRTRTo4MDM3LklRX0NPTU1PTl9JU1NVRUQuRlkyMDEwAQAAANZxDQADAAAAAACOMs5u/RvXCPPJmon9G9cIK0NJUS5TSFNFOjYwMDUwMC5JUV9DVVJSRU5UX1BPUlRfREVCVC5GWTIwMTYBAAAALnKVAAIAAAALMjI3Ni45Mzk3NTMBCAAAAAUAAAABMQEAAAAKMTg4NTQzNjM0NwMAAAACMzICAAAABDEyOTcEAAAAATAHAAAACDgvNy8yMDE5CAAAAAoxMi8zMS8yMDE2CQAAAAEwAP9nbP0b1wgSTTSK/RvXCCVDSVEuS09TRTpBMDExNzYwLklRX0lOQ19FUVVJVFkuRlkyMDA5AQAAAA1hDQACAAAADDE2MTEwLjY1MzU0NwEIAAAABQAAAAExAQAAAAoxMzg4OTUxNTI5AwAAAAI4NQIAAAACNDcEAAAAATAHAAAACDgvNy8yMDE5CAAAAAoxMi8zMS8yMDA5CQAAAAEw0S+X</t>
  </si>
  <si>
    <t>av0b1wjNrjuL/RvXCCRDSVEuU0hTRTo2MDA1MDAuSVFfVE9UQUxfREVCVC5GWTIwMTQBAAAALnKVAAIAAAAMMTIzNDAuMDk1NzUxAQgAAAAFAAAAATEBAAAACjE3ODU3NTQ0MDQDAAAAAjMyAgAAAAQ0MTczBAAAAAEwBwAAAAg4LzcvMjAxOQgAAAAKMTIvMzEvMjAxNAkAAAABMK07Z2z9G9cI3xwviv0b1wgnQ0lRLlRTRTo4MDEyLklRX1RPVEFMX1JFVi5GWTIwMTIuLi4uSlBZAQAAACdaDQACAAAABjYzMTg1NAEIAAAABQAAAAExAQAAAAoxNTU0OTUwNzQ1AwAAAAI3OQIAAAACMjgEAAAAATAHAAAACDgvNy8yMDE5CAAAAAkzLzMxLzIwMTIJAAAAATBkWpNn/RvXCEtIDIz9G9cIJkNJUS5UU0U6ODA4OC5JUV9MVF9ERUJUX0NBUElUQUwuRlkyMDE5AQAAAKtdDQACAAAABzMwLjI1NjYBCAAAAAUAAAABMQEAAAAKMTk2OTE1NDY5MgMAAAACNzkCAAAABDQxODcEAAAAATAHAAAACDgvNy8yMDE5CAAAAAkzLzMxLzIwMTkJAAAAATBgw0lp/RvXCKaL9Yv9G9cIJUNJUS5UU0U6ODA3OC5JUV9DQVNIX1NUX0lOVkVTVC5GWTIwMTgBAAAAGlwNAAIAAAAFMzY4ODEBCAAAAAUAAAABMQEAAAAKMTg5NDU2Nzc0MAMAAAACNzkCAAAABDEwMDIEAAAAATAHAAAACDgvNy8yMDE5CAAAAAkzLzMxLzIwMTgJAAAAATBEmdxv/RvXCOW7X4n9G9cIJUNJUS5TWlNFOjAwMjA5MS5JUV9HQUlOX0lOVkVTVC5GWTIwMDgBAAAAZclT</t>
  </si>
  <si>
    <t>AAIAAAAJLTAuNTM4MDc3AQgAAAAFAAAAATEBAAAACjEzNDM0MzAwNDQDAAAAAjMyAgAAAAI2MgQAAAABMAcAAAAIOC83LzIwMTkIAAAACjEyLzMxLzIwMDgJAAAAATDiySxs/RvXCM0rRIr9G9cIGUNJUS5UU0U6ODAzNy5JUV9BUC5GWTIwMTEBAAAA1nENAAIAAAAFMzUxNjUBCAAAAAUAAAABMQEAAAAKMTQ2NDI2NzQwMQMAAAACNzkCAAAABDEwMTgEAAAAATAHAAAACDgvNy8yMDE5CAAAAAkzLzMxLzIwMTEJAAAAATCfWc5u/RvXCE/+nYn9G9cIHENJUS5UU0U6ODAzNy5JUV9OSV9DRi5GWTIwMTgBAAAA1nENAAIAAAAFMTEyMjUBCAAAAAUAAAABMQEAAAAKMTg5NTUwNDU5NgMAAAACNzkCAAAABDIxNTAEAAAAATAHAAAACDgvNy8yMDE5CAAAAAkzLzMxLzIwMTgJAAAAATCQWnlu/RvXCJlBton9G9cIGkNJUS5OWVNFOlVOVlIuSVFfRE8uRlkyMDA3AQAAAJdESwADAAAAAABmdcNt/RvXCGqu6Yn9G9cIG0NJUS5UU0U6NDI0OS5JUV9OUFBFLkZZMjAxNwEAAACIsFMAAgAAAAU0MjcyMAEIAAAABQAAAAExAQAAAAoxODY3NzMzMTA4AwAAAAI3OQIAAAAEMTAwNAQAAAABMAcAAAAIOC83LzIwMTkIAAAACTMvMzEvMjAxNwkAAAABMAOLwm39G9cIGyvdif0b1wgfQ0lRLlNIU0U6NjAwNTAwLklRX0NBUEVYLkZZMjAxMAEAAAAucpUAAgAAAAstNzk0LjEwNjk3MQEIAAAABQAAAAExAQAAAAoxNTI4ODU2ODgwAwAA</t>
  </si>
  <si>
    <t>AAIzMgIAAAAEMjAyMQQAAAABMAcAAAAIOC83LzIwMTkIAAAACjEyLzMxLzIwMTAJAAAAATCRe7ls/RvXCIYoIIr9G9cIJUNJUS5UU0U6ODAzNy5JUV9QUkVGX0RJVl9PVEhFUi5GWTIwMTEBAAAA1nENAAMAAAAAAI4yzm79G9cIkZqeif0b1wggQ0lRLlRTRTo4MDM3LklRX0lOVkVOVE9SWS5GWTIwMDgBAAAA1nENAAIAAAAFMTYxOTEBCAAAAAUAAAABMQEAAAAKMTA2Njc0MDg0MgMAAAACNzkCAAAABDEwNDMEAAAAATAHAAAACDgvNy8yMDE5CAAAAAkzLzMxLzIwMDgJAAAAATAYLzdv/RvXCLYok4n9G9cIJUNJUS5UU0U6ODAzNy5JUV9DQVNIX1NUX0lOVkVTVC5GWTIwMTcBAAAA1nENAAIAAAAFMjg2MDQBCAAAAAUAAAABMQEAAAAKMTg0OTQ3NjM2MgMAAAACNzkCAAAABDEwMDIEAAAAATAHAAAACDgvNy8yMDE5CAAAAAkzLzMxLzIwMTcJAAAAATBe5Xhu/RvXCC3mson9G9cII0NJUS5TWlNFOjAwMjA5MS5JUV9QQVJUX1RJTUUuRlkyMDE0AQAAAGXJUwADAAAAAACsWq9r/RvXCCAlWor9G9cIKENJUS5UU0U6ODAzNy5JUV9NSU5PUklUWV9JTlRFUkVTVC5GWTIwMTMBAAAA1nENAAIAAAAFMTA5MzgBCAAAAAUAAAABMQEAAAAKMTYyNjcyNTk0NwMAAAACNzkCAAAABDEwNTIEAAAAATAHAAAACDgvNy8yMDE5CAAAAAkzLzMxLzIwMTMJAAAAATDQzs5u/RvXCFkqpYn9G9cILENJUS5OWVNFOkFJVC5JUV9JTVBV</t>
  </si>
  <si>
    <t>VF9PUEVSX0xFQVNFX0RFUFIuRlkyMDE2AQAAANfiAwACAAAACTI5LjAxODIwNgEIAAAABQAAAAExAQAAAAoxOTAxNzMzNTEyAwAAAAMxNjACAAAABTIxNjczBAAAAAEwBwAAAAg4LzcvMjAxOQgAAAAJNi8zMC8yMDE2CQAAAAEwaQQma/0b1wi2q4qK/RvXCCZDSVEuVFNFOjgwMTUuSVFfUEVSSU9ETEVOR1RIX0lTLkZZMjAxMgEAAACYYg0AAQAAAAIxMgC4F4Rv/RvXCDi1dYn9G9cIIUNJUS5UU0U6ODAxNS5JUV9DT01NT05fUkVQLkZZMjAxNQEAAACYYg0AAgAAAAMtNDcBCAAAAAUAAAABMQEAAAAKMTc0NDk0NjM1NwMAAAACNzkCAAAABDIxNjQEAAAAATAHAAAACDgvNy8yMDE5CAAAAAkzLzMxLzIwMTUJAAAAATC0RDZv/RvXCJdfgon9G9cIJENJUS5TSFNFOjYwMDUwMC5JUV9DT01NT05fUkVQLkZZMjAwOAEAAAAucpUAAwAAAAAAXwa5bP0b1wg5YBiK/RvXCDFDSVEuU0hTRTo2MDA1MDAuSVFfT1RIRVJfRklOQU5DRV9BQ1RfU1VQUEwuRlkyMDE3AQAAAC5ylQACAAAACjYwMC43MDUwMzkBCAAAAAUAAAABMQEAAAAKMTk1NTk2NDY4NAMAAAACMzICAAAABDIwNTAEAAAAATAHAAAACDgvNy8yMDE5CAAAAAoxMi8zMS8yMDE3CQAAAAEwMXRobP0b1wiYQDqK/RvXCClDSVEuVFNFOjgwOTguSVFfVE9UQUxfREVCVF9DQVBJVEFMLkZZMjAwOQEAAABJcA0AAgAAAAc1MC4yOTczAQgAAAAFAAAAATEBAAAACjEz</t>
  </si>
  <si>
    <t>ODQ4MzI3NzcDAAAAAjc5AgAAAAQ0MTg2BAAAAAEwBwAAAAg4LzcvMjAxOQgAAAAJMy8zMS8yMDA5CQAAAAEwpvyCaf0b1whoL+mL/RvXCCNDSVEuVFNFOjgwODguSVFfUEVfRVhDTC4uMjAxMi8wMy8zMQEAAACrXQ0AAgAAAAg3LjgxNDEwMQEHAAAABQAAAAExAQAAAAoxNTExNDMxMjIwAwAAAAEwAgAAAAYxMDAwMjcEAAAAATAHAAAACTMvMzAvMjAxMggAAAAJMy8zMC8yMDEypEOGjf0b1wjGQhiQ/RvXCCBDSVEuVFNFOjgwMTUuSVFfRElWX1NIQVJFLkZZMjAxNwEAAACYYg0AAgAAAAI3MAEIAAAABQAAAAExAQAAAAoxODQ5MjU5NTA0AwAAAAI3OQIAAAAEMzA1OAQAAAABMAcAAAAIOC83LzIwMTkIAAAACTMvMzEvMjAxNwkAAAABMNWSNm/9G9cI27aHif0b1wgjQ0lRLlRTRTo4MDE1LklRX1RPVEFMX0FTU0VUUy5GWTIwMTEBAAAAmGINAAIAAAAHMjQzNjI0OAEIAAAABQAAAAExAQAAAAoxNTcwNTczNTY4AwAAAAI3OQIAAAAEMTAwNwQAAAABMAcAAAAIOC83LzIwMTkIAAAACTMvMzEvMjAxMQkAAAABMHZ7g2/9G9cIP2tzif0b1wgcQ0lRLlRTRTo0MjQ5LklRX0NBUEVYLkZZMjAxNgEAAACIsFMAAwAAAAAA8mPCbf0b1whEL9uJ/RvXCB9DSVEuVFNFOjgwMzcuSVFfT1BFUl9JTkMuRlkyMDE1AQAAANZxDQACAAAABTEwMjYxAQgAAAAFAAAAATEBAAAACjE3NDU1MjgwMTEDAAAAAjc5AgAAAAIyMQQAAAAB</t>
  </si>
  <si>
    <t>MAcAAAAIOC83LzIwMTkIAAAACTMvMzEvMjAxNQkAAAABMAsieG79G9cIAWyrif0b1wghQ0lRLlNaU0U6MDAyMDkxLklRX0lOQ19UQVguRlkyMDEyAQAAAGXJUwACAAAACTU3LjUyNjQ3NgEIAAAABQAAAAExAQAAAAoxNjY0NzEwMjg1AwAAAAIzMgIAAAACNzUEAAAAATAHAAAACDgvNy8yMDE5CAAAAAoxMi8zMS8yMDEyCQAAAAEwRbQtbP0b1wiAmVGK/RvXCCJDSVEuVFNFOjgwNzguSVFfT1RIRVJfSU5UQU4uRlkyMDE5AQAAABpcDQACAAAABDUwMzEBCAAAAAUAAAABMQEAAAAKMTk2OTQ0NzQxMQMAAAACNzkCAAAABDEwNDAEAAAAATAHAAAACDgvNy8yMDE5CAAAAAkzLzMxLzIwMTkJAAAAATBl59xv/RvXCHNlY4n9G9cIJkNJUS5UU0U6ODA4OC5JUV9DQVNIX0NPTlZFUlNJT04uRlkyMDEyAQAAAKtdDQACAAAACTE1LjkwMDEzOAEIAAAABQAAAAExAQAAAAoxNTU0OTUwNjY3AwAAAAI3OQIAAAAENDE4NAQAAAABMAcAAAAIOC83LzIwMTkIAAAACTMvMzEvMjAxMgkAAAABMD51SWn9G9cIgWqni/0b1wgpQ0lRLktPU0U6QTAxMTc2MC5JUV9QUkVGX0RJVl9PVEhFUi5GWTIwMDcBAAAADWENAAMAAAAAAKugJmv9G9cIZvHsiv0b1wgpQ0lRLlNIU0U6NjAwNTAwLklRX09USEVSX0xUX0FTU0VUUy5GWTIwMTEBAAAALnKVAAIAAAAJMTcuMzk3NzI4AQgAAAAFAAAAATEBAAAACjE2MDAxMDYzMjMDAAAAAjMyAgAA</t>
  </si>
  <si>
    <t>AAQxMDYwBAAAAAEwBwAAAAg4LzcvMjAxOQgAAAAKMTIvMzEvMjAxMQkAAAABMJF7uWz9G9cIPdYhiv0b1wglQ0lRLktPU0U6QTAxMTc2MC5JUV9DQVNIX0VRVUlWLkZZMjAwOAEAAAANYQ0AAgAAAA0xODQwODAuMzUwODI5AQgAAAAFAAAAATEBAAAACjEzODg5NTE5OTEDAAAAAjg1AgAAAAQxMDk2BAAAAAEwBwAAAAg4LzcvMjAxOQgAAAAKMTIvMzEvMjAwOAkAAAABMMzuJmv9G9cIkdcei/0b1wglQ0lRLlRTRTo4MDg4LklRX0RBWVNfU0FMRVNfT1VULkZZMjAxMwEAAACrXQ0AAgAAAAk2MS44OTU2MDUBCAAAAAUAAAABMQEAAAAKMTYyNTk3NTIzNQMAAAACNzkCAAAABDQwNDIEAAAAATAHAAAACDgvNy8yMDE5CAAAAAkzLzMxLzIwMTMJAAAAATA+dUlp/RvXCDT/44v9G9cILkNJUS5TWlNFOjAwMjA5MS5JUV9OSV9BVkFJTF9FWENMX01BUkdJTi5GWTIwMTgBAAAAZclTAAIAAAAGMi43NjAxAQgAAAAFAAAAATEBAAAACjE5NTY4MjY5NzgDAAAAAjMyAgAAAAQ0MTgyBAAAAAEwBwAAAAg4LzcvMjAxOQgAAAAKMTIvMzEvMjAxOAkAAAABMLAhH2j9G9cI/knvi/0b1wgnQ0lRLlRTRTo4MDE1LklRX01BUktFVENBUC4yMDA2LzMvMzEuSlBZAQAAAJhiDQACAAAADDg4ODgzOC4yMjY4NwEGAAAABQAAAAExAQAAAAkyMjA3MDIwNTgDAAAAAjc5AgAAAAYxMDAwNTQEAAAAATAHAAAACTMvMzEvMjAwNlXmLI79G9cI</t>
  </si>
  <si>
    <t>GE2Hzf4b1wgkQ0lRLlNIU0U6NjAwNTAwLklRX05FVF9DSEFOR0UuRlkyMDE4AQAAAC5ylQACAAAADC0xNTkwLjEzOTczOAEIAAAABQAAAAExAQAAAAoxOTU1OTY0Njk2AwAAAAIzMgIAAAAEMjA5MwQAAAABMAcAAAAIOC83LzIwMTkIAAAACjEyLzMxLzIwMTgJAAAAATBTwmhs/RvXCMP/PIr9G9cIJUNJUS5UU0U6ODA5OC5JUV9SRVRVUk5fQ0FQSVRBTC5GWTIwMTMBAAAASXANAAIAAAAGMy4yMDI0AQgAAAAFAAAAATEBAAAACjE2MjU5NzUyMjADAAAAAjc5AgAAAAQ0MzYzBAAAAAEwBwAAAAg4LzcvMjAxOQgAAAAJMy8zMS8yMDEzCQAAAAEwx0qDaf0b1wglk+iL/RvXCC5DSVEuTllTRTpBSVQuSVFfVE9UQUxfTElBQl9UT1RBTF9BU1NFVFMuRlkyMDA5AQAAANfiAwACAAAABzM3LjIxOTIBCAAAAAUAAAABMQEAAAAKMTQ2NzIxODk0MgMAAAADMTYwAgAAAAQ0MTg4BAAAAAEwBwAAAAg4LzcvMjAxOQgAAAAJNi8zMC8yMDA5CQAAAAEw0W8faP0b1whW4bmL/RvXCCpDSVEuTllTRTpVTlZSLklRX0NPTU1PTl9QUkVGX0RJVl9DRi5GWTIwMTEBAAAAl0RLAAMAAAAAAAE9ZG39G9cI08n4if0b1wgpQ0lRLktPU0U6QTAxMTc2MC5JUV9PVEhFUl9DQV9TVVBQTC5GWTIwMTYBAAAADWENAAIAAAAKMzgxNjUuNDYyMwEIAAAABQAAAAExAQAAAAoxODc5MzUxNDY2AwAAAAI4NQIAAAAEMTA1NQQAAAABMAcAAAAIOC83</t>
  </si>
  <si>
    <t>LzIwMTkIAAAACjEyLzMxLzIwMTYJAAAAATBL30xq/RvXCGqOJYv9G9cIKUNJUS5LT1NFOkEwMTE3NjAuSVFfTFRfREVCVF9FUVVJVFkuRlkyMDA5AQAAAA1hDQACAAAABzY4LjcwMDYBCAAAAAUAAAABMQEAAAAKMTM4ODk1MTUyOQMAAAACODUCAAAABDQwODUEAAAAATAHAAAACDgvNy8yMDE5CAAAAAoxMi8zMS8yMDA5CQAAAAEwMuWSZ/0b1wg9SbeL/RvXCChDSVEuVFNFOjQyNDkuSVFfRUFSTklOR19DT19NQVJHSU4uRlkyMDE1AQAAAIiwUwACAAAABjIuNjA4NAEIAAAABQAAAAExAQAAAAoxODY2NzUzNzkzAwAAAAI3OQIAAAAENDE4MQQAAAABMAcAAAAIOC83LzIwMTkIAAAACTMvMzEvMjAxNQkAAAABMJZSi2j9G9cIpi6xi/0b1wgoQ0lRLlNIU0U6NjAwNTAwLklRX0RJTFVUX0VQU19FWENMLkZZMjAwOQEAAAAucpUAAgAAAAgwLjMzMDc5OQEIAAAABQAAAAExAQAAAAoxNDM1MDU2MTQxAwAAAAIzMgIAAAADMTQyBAAAAAEwBwAAAAg4LzcvMjAxOQgAAAAKMTIvMzEvMjAwOQkAAAABMF8GuWz9G9cI2DAciv0b1wguQ0lRLlRTRTo4MDE1LklRX1RPVEFMX0RFQlRfRUJJVERBX0NBUEVYLkZZMjAxMQEAAACYYg0AAgAAAAg3Ljc3MjMyNwEIAAAABQAAAAExAQAAAAoxNTcwNTczNTY4AwAAAAI3OQIAAAAFMjMzMTMEAAAAATAHAAAACDgvNy8yMDE5CAAAAAkzLzMxLzIwMTEJAAAAATBZRN1o/RvXCG0Ds4v9</t>
  </si>
  <si>
    <t>G9cILkNJUS5OWVNFOlVOVlIuSVFfT1RIRVJfSU5WRVNUX0FDVF9TVVBQTC5GWTIwMDkBAAAAl0RLAAMAAAAAAODuY239G9cIIhfwif0b1wgeQ0lRLlNIU0U6NjAwNTAwLklRX0NPR1MuRlkyMDExAQAAAC5ylQACAAAADDUyOTc2Ljc2OTQzNQEIAAAABQAAAAExAQAAAAoxNjAwMTA2MzIzAwAAAAIzMgIAAAACMzQEAAAAATAHAAAACDgvNy8yMDE5CAAAAAoxMi8zMS8yMDExCQAAAAEwkXu5bP0b1wgLYSGK/RvXCCJDSVEuTllTRTpVTlZSLklRX05JX0NPTVBBTlkuRlkyMDE2AQAAAJdESwACAAAABS02OC40AQgAAAAFAAAAATEBAAAACjE5NDYzOTEzNTIDAAAAAzE2MAIAAAAFNDE1NzEEAAAAATAHAAAACDgvNy8yMDE5CAAAAAoxMi8zMS8yMDE2CQAAAAEwfpg4bf0b1whFVgqK/RvXCCVDSVEuVFNFOjQyNDkuSVFfTFRfREVCVF9SRVBBSUQuRlkyMDE4AQAAAIiwUwACAAAABS01NDgyAQgAAAAFAAAAATEBAAAACjE4OTUxODM3NzMDAAAAAjc5AgAAAAQyMDM2BAAAAAEwBwAAAAg4LzcvMjAxOQgAAAAJMy8zMS8yMDE4CQAAAAEwNADDbf0b1wgWMOSJ/RvXCDxDSVEuU0hTRTo2MDA1MDAuSVFfQ1VTVE9NX0JFVEEuLTEwNFcuMjAxNi8xMi8zMS4uXk4yMjUuSlBZLkgBAAAALnKVAAIAAAAQMS42ODQ5ODQwODAwMTk1NADqRS6O/RvXCELUAZD9G9cIIENJUS5OWVNFOlVOVlIuSVFfVFJFQVNVUlkuRlkyMDE2AQAA</t>
  </si>
  <si>
    <t>AJdESwADAAAAAAB+mDht/RvXCBPhCYr9G9cIG0NJUS5UU0U6NDI0OS5JUV9DT0dTLkZZMjAxMgEAAACIsFMAAgAAAAYxMTU4NzQBCAAAAAUAAAABMQEAAAAKMTg2ODE2MjQ5NAMAAAACNzkCAAAAAjM0BAAAAAEwBwAAAAg4LzcvMjAxOQgAAAAJMy8zMS8yMDEyCQAAAAEwvvwrbv0b1wiIUMuJ/RvXCBtDSVEuTllTRTpBSVQuSVFfQVBJQy5GWTIwMDkBAAAA1+IDAAIAAAAHMTM2Ljg5NQEIAAAABQAAAAExAQAAAAoxNDY3MjE4OTQyAwAAAAMxNjACAAAABDEwODQEAAAAATAHAAAACDgvNy8yMDE5CAAAAAk2LzMwLzIwMDkJAAAAATCFflxr/RvXCEoacor9G9cIL0NJUS5OWVNFOlVOVlIuSVFfVE9UQUxfTElBQl9UT1RBTF9BU1NFVFMuRlkyMDA3AQAAAJdESwADAAAAAAC3oIto/RvXCG3NnYv9G9cIK0NJUS5TSFNFOjYwMDUwMC5JUV9HV19JTlRBTl9BTU9SVF9DRi5GWTIwMTMBAAAALnKVAAIAAAAJMzIuNzA1NTQ4AQgAAAAFAAAAATEBAAAACjE3MzIzNDEzMjADAAAAAjMyAgAAAAQyMTgyBAAAAAEwBwAAAAg4LzcvMjAxOQgAAAAKMTIvMzEvMjAxMwkAAAABMNMXumz9G9cID9cqiv0b1wgbQ0lRLk5ZU0U6VU5WUi5JUV9SRVYuRlkyMDA4AQAAAJdESwACAAAABjk0MjguMgEIAAAABQAAAAExAQAAAAoxMzkzMDE1OTc0AwAAAAMxNjACAAAAAzExMgQAAAABMAcAAAAIOC83LzIwMTkIAAAACjEyLzMxLzIwMDgJ</t>
  </si>
  <si>
    <t>AAAAATCueWNt/RvXCJVt7In9G9cIHUNJUS5UU0U6NDI0OS5JUV9HQV9FWFAuRlkyMDA4AQAAAIiwUwADAAAAAADS9nlu/RvXCNbivYn9G9cIHkNJUS5TSFNFOjYwMDUwMC5JUV9BUElDLkZZMjAxMQEAAAAucpUAAgAAAAsxNTcxLjIyMTc4OQEIAAAABQAAAAExAQAAAAoxNjAwMTA2MzIzAwAAAAIzMgIAAAAEMTA4NAQAAAABMAcAAAAIOC83LzIwMTkIAAAACjEyLzMxLzIwMTEJAAAAATCiorls/RvXCJCZIor9G9cIH0NJUS5UU0U6NDI0OS5JUV9CVl9TSEFSRS5GWTIwMTcBAAAAiLBTAAIAAAALMzUzNC4xMzU2NjcBCAAAAAUAAAABMQEAAAAKMTg2NzczMzEwOAMAAAACNzkCAAAABDQwMjAEAAAAATAHAAAACDgvNy8yMDE5CAAAAAkzLzMxLzIwMTcJAAAAATATssJt/RvXCCWc34n9G9cIKENJUS5UU0U6ODAxNS5JUV9FQVJOSU5HX0NPX01BUkdJTi5GWTIwMDgBAAAAmGINAAIAAAAGMS4wOTg0AQgAAAAFAAAAATEBAAAACjEwNjExOTcyMDEDAAAAAjc5AgAAAAQ0MTgxBAAAAAEwBwAAAAg4LzcvMjAxOQgAAAAJMy8zMS8yMDA4CQAAAAEwSB3daP0b1wjzwKOL/RvXCCRDSVEuU1pTRTowMDIwOTEuSVFfRUJJVERBX0lOVC5GWTIwMTQBAAAAZclTAAIAAAAJMTYuOTU5MTEzAQgAAAAFAAAAATEBAAAACjE3ODE3Mjc2MjYDAAAAAjMyAgAAAAQ0MTkwBAAAAAEwBwAAAAg4LzcvMjAxOQgAAAAKMTIvMzEvMjAxNAkA</t>
  </si>
  <si>
    <t>AAABMI/THmj9G9cIvguvi/0b1wgxQ0lRLlRTRTo4MDM3LklRX0NIQU5HRV9ORVRfV09SS0lOR19DQVBJVEFMLkZZMjAxMAEAAADWcQ0AAgAAAAUtMzY1NgEIAAAABQAAAAExAQAAAAoxMzg2NjAwMDQ1AwAAAAI3OQIAAAAENDQyMQQAAAABMAcAAAAIOC83LzIwMTkIAAAACTMvMzEvMjAxMAkAAAABMI4yzm79G9cIVrSbif0b1wgcQ0lRLlNIU0U6NjAwNTAwLklRX0ZYLkZZMjAxNQEAAAAucpUAAgAAAAoxMTguNTY2MDAxAQgAAAAFAAAAATEBAAAACjE4NDExNDgzODUDAAAAAjMyAgAAAAQyMTQ0BAAAAAEwBwAAAAg4LzcvMjAxOQgAAAAKMTIvMzEvMjAxNQkAAAABMO/XZ2z9G9cIUy4wiv0b1wgoQ0lRLlNaU0U6MDAyMDkxLklRX1BST1ZfQkFEX0RFQlRTLkZZMjAxMQEAAABlyVMAAgAAAAgyLjYzNzEwMgEIAAAABQAAAAExAQAAAAoxNjMyOTEzMTAzAwAAAAIzMgIAAAACOTUEAAAAATAHAAAACDgvNy8yMDE5CAAAAAoxMi8zMS8yMDExCQAAAAEwJGYtbP0b1wifLE2K/RvXCB1DSVEuU1pTRTowMDIwOTEuSVFfQ0lQLkZZMjAxMQEAAABlyVMAAgAAAAkxNS4xNTI2MzkBCAAAAAUAAAABMQEAAAAKMTYzMjkxMzEwMwMAAAACMzICAAAABDMwMzMEAAAAATAHAAAACDgvNy8yMDE5CAAAAAoxMi8zMS8yMDExCQAAAAEwNY0tbP0b1wiYdk+K/RvXCB5DSVEuU1pTRTowMDIwOTEuSVFfTEFORC5GWTIwMTgBAAAAZclT</t>
  </si>
  <si>
    <t>AAMAAAAAAP4dsGv9G9cI0pJniv0b1wgeQ0lRLlRTRTo0MjQ5LklRX1dJUF9JTlYuRlkyMDE0AQAAAIiwUwADAAAAAAARwCxu/RvXCBi104n9G9cIIUNJUS5UU0U6ODAzNy5JUV9ORVRfQ0hBTkdFLkZZMjAxNAEAAADWcQ0AAgAAAAQ0MTYwAQgAAAAFAAAAATEBAAAACjE2ODczNDMyMzMDAAAAAjc5AgAAAAQyMDkzBAAAAAEwBwAAAAg4LzcvMjAxOQgAAAAJMy8zMS8yMDE0CQAAAAEwCyJ4bv0b1whzwqeJ/RvXCCBDSVEuVFNFOjQyNDkuSVFfU1RfSU5WRVNULkZZMjAwOAEAAACIsFMAAwAAAAAA0vZ5bv0b1whK9L6J/RvXCCJDSVEuVFNFOjQyNDkuSVFfTEVWRVJFRF9GQ0YuRlkyMDE4AQAAAIiwUwACAAAABjU1MDIuNQEIAAAABQAAAAExAQAAAAoxODk1MTgzNzczAwAAAAI3OQIAAAAENDQyMgQAAAABMAcAAAAIOC83LzIwMTkIAAAACTMvMzEvMjAxOAkAAAABMDQAw239G9cIFjDkif0b1wg8Q0lRLlNaU0U6MDAyMDkxLklRX0NVU1RPTV9CRVRBLi0xMDRXLjIwMTUvMTIvMzEuLl5OMjI1LkpQWS5IAQAAAGXJUwACAAAADzEuMDE4NDEyNDQ0MTA0NQBbu3KN/RvXCAA4AZD9G9cIJENJUS5UU0U6ODAxNS5JUV9NQVJLRVRDQVAuMjAxNC8wMy8zMQEAAACYYg0AAgAAAAw5MTk5OTguMzY5OTIBBgAAAAUAAAABMQEAAAAKMTY1ODkyMzQ4NwMAAAACNzkCAAAABjEwMDA1NAQAAAABMAcAAAAJMy8zMS8yMDE0KUZy</t>
  </si>
  <si>
    <t>jf0b1wgPpPyP/RvXCDFDSVEuVFNFOjgwMzcuSVFfQ0hBTkdFX05FVF9XT1JLSU5HX0NBUElUQUwuRlkyMDA4AQAAANZxDQACAAAABDUyMzIBCAAAAAUAAAABMQEAAAAKMTA2Njc0MDg0MgMAAAACNzkCAAAABDQ0MjEEAAAAATAHAAAACDgvNy8yMDE5CAAAAAkzLzMxLzIwMDgJAAAAATBt5M1u/RvXCEuIlIn9G9cIIENJUS5OWVNFOkFJVC5JUV9QQVJUX1RJTUUuRlkyMDE0AQAAANfiAwADAAAAAAA3jyVr/RvXCLumg4r9G9cIIENJUS5OWVNFOkFJVC5JUV9UT1RBTF9SRVYuRlkyMDE4AQAAANfiAwACAAAACDMwNzMuMjc0AQgAAAAFAAAAATEBAAAACjE5MDE3MzM1MTgDAAAAAzE2MAIAAAACMjgEAAAAATAHAAAACDgvNy8yMDE5CAAAAAk2LzMwLzIwMTgJAAAAATCaeSZr/RvXCLDmpor9G9cIIUNJUS5OWVNFOkFJVC5JUV9PVEhFUl9PUEVSLkZZMjAxNAEAAADX4gMAAwAAAAAA+Y9da/0b1whYvIKK/RvXCCZDSVEuVFNFOjgwOTguSVFfTkVUX0RFQlRfRUJJVERBLkZZMjAwOQEAAABJcA0AAgAAAAg4LjIxNTQ2NwEIAAAABQAAAAExAQAAAAoxMzg0ODMyNzc3AwAAAAI3OQIAAAAENDE5MwQAAAABMAcAAAAIOC83LzIwMTkIAAAACTMvMzEvMjAwOQkAAAABMLcjg2n9G9cIaC/pi/0b1wgqQ0lRLlNaU0U6MDAyMDkxLklRX0NGT19DVVJSRU5UX0xJQUIuRlkyMDA5AQAAAGXJUwACAAAACDAuMjE3MDczAQgAAAAF</t>
  </si>
  <si>
    <t>AAAAATEBAAAACjE0NDAyMjU2MzgDAAAAAjMyAgAAAAQ0MTg1BAAAAAEwBwAAAAg4LzcvMjAxOQgAAAAKMTIvMzEvMjAwOQkAAAABMG6FHmj9G9cIusu6i/0b1wgpQ0lRLktPU0U6QTAxMTc2MC5JUV9SRVRVUk5fQ0FQSVRBTC5GWTIwMTQBAAAADWENAAIAAAAGMS43MjYzAQgAAAAFAAAAATEBAAAACjE3ODE3MzczMDkDAAAAAjg1AgAAAAQ0MzYzBAAAAAEwBwAAAAg4LzcvMjAxOQgAAAAKMTIvMzEvMjAxNAkAAAABMEMMk2f9G9cITmHRi/0b1wgfQ0lRLktPU0U6QTAxMTc2MC5JUV9DT0dTLkZZMjAxNwEAAAANYQ0AAgAAAA00MTk2MDIwLjYzNjEyAQgAAAAFAAAAATEBAAAACjE5NTAxNTkxNTADAAAAAjg1AgAAAAIzNAQAAAABMAcAAAAIOC83LzIwMTkIAAAACjEyLzMxLzIwMTcJAAAAATBbBk1q/RvXCBp3Q4v9G9cIKENJUS5OWVNFOlVOVlIuSVFfTkVUX0lOVEVSRVNUX0VYUC5GWTIwMTYBAAAAl0RLAAIAAAAGLTE0OS44AQgAAAAFAAAAATEBAAAACjE5NDYzOTEzNTIDAAAAAzE2MAIAAAADMzY4BAAAAAEwBwAAAAg4LzcvMjAxOQgAAAAKMTIvMzEvMjAxNgkAAAABMH6YOG39G9cIqEALiv0b1wgtQ0lRLlNIU0U6NjAwNTAwLklRX0NVUlJFTlRfUE9SVF9MRUFTRVMuRlkyMDE0AQAAAC5ylQADAAAAAACtO2ds/RvXCM71Lor9G9cIJkNJUS5UU0U6ODA5OC5JUV9DVVNUT01fQkVUQS4yMDE4LzAzLzMxAQAA</t>
  </si>
  <si>
    <t>AElwDQACAAAAEDEuNDA5NTIwNjI4OTcyOTgAuNAtjv0b1wjSOAqQ/RvXCB5DSVEuU1pTRTowMDIwOTEuSVFfTlBQRS5GWTIwMTgBAAAAZclTAAIAAAALMTk1MS4yNzkxMDIBCAAAAAUAAAABMQEAAAAKMTk1NjgyNjk3OAMAAAACMzICAAAABDEwMDQEAAAAATAHAAAACDgvNy8yMDE5CAAAAAoxMi8zMS8yMDE4CQAAAAEw/h2wa/0b1wjaSGWK/RvXCCtDSVEuVFNFOjgwNzguSVFfTklfQVZBSUxfRVhDTF9NQVJHSU4uRlkyMDE1AQAAABpcDQACAAAABjAuNTIyOQEIAAAABQAAAAExAQAAAAoxNzQ2MTkzNTczAwAAAAI3OQIAAAAENDE4MgQAAAABMAcAAAAIOC83LzIwMTkIAAAACTMvMzEvMjAxNQkAAAABMCfP3Gj9G9cIfSqzi/0b1wgkQ0lRLktPU0U6QTAxMTc2MC5JUV9QQVJUX1RJTUUuRlkyMDA3AQAAAA1hDQADAAAAAAC8xyZr/RvXCIc/7Yr9G9cIKkNJUS5LT1NFOkEwMTE3NjAuSVFfTFRfREVCVF9DQVBJVEFMLkZZMjAxMgEAAAANYQ0AAgAAAAY4LjA3MzcBCAAAAAUAAAABMQEAAAAKMTczMzg5MDk1MwMAAAACODUCAAAABDQxODcEAAAAATAHAAAACDgvNy8yMDE5CAAAAAoxMi8zMS8yMDEyCQAAAAEwQwyTZ/0b1whK+q2L/RvXCCVDSVEuTllTRTpBSVQuSVFfT1RIRVJfT1BFUl9BQ1QuRlkyMDE0AQAAANfiAwACAAAABi04LjAwNQEIAAAABQAAAAExAQAAAAoxODA3MzA3ODUwAwAAAAMxNjACAAAABDIw</t>
  </si>
  <si>
    <t>NDcEAAAAATAHAAAACDgvNy8yMDE5CAAAAAk2LzMwLzIwMTQJAAAAATA3jyVr/RvXCB+RhIr9G9cIIENJUS5UU0U6NDI0OS5JUV9DSEFOR0VfQVIuRlkyMDEzAQAAAIiwUwADAAAAAADwcSxu/RvXCFiWz4n9G9cIK0NJUS5TSFNFOjYwMDUwMC5JUV9DVVJSRU5UX1BPUlRfREVCVC5GWTIwMTABAAAALnKVAAIAAAALMTI3OC41NjU3NTIBCAAAAAUAAAABMQEAAAAKMTUyODg1Njg4MAMAAAACMzICAAAABDEyOTcEAAAAATAHAAAACDgvNy8yMDE5CAAAAAoxMi8zMS8yMDEwCQAAAAEwgVS5bP0b1wgSFx+K/RvXCCRDSVEuU0hTRTo2MDA1MDAuSVFfQ0FTSF9FUVVJVi5GWTIwMTUBAAAALnKVAAIAAAALNDc3MS44NjM5MzkBCAAAAAUAAAABMQEAAAAKMTg0MTE0ODM4NQMAAAACMzICAAAABDEwOTYEAAAAATAHAAAACDgvNy8yMDE5CAAAAAoxMi8zMS8yMDE1CQAAAAEwzolnbP0b1wjojTGK/RvXCCBDSVEuVFNFOjgwODguSVFfTklfTUFSR0lOLkZZMjAwOQEAAACrXQ0AAgAAAAYwLjM3NjgBCAAAAAUAAAABMQEAAAAKMTM4Mjc2MzY2MAMAAAACNzkCAAAABDQwOTQEAAAAATAHAAAACDgvNy8yMDE5CAAAAAkzLzMxLzIwMDkJAAAAATAuTklp/RvXCHab5Iv9G9cIJ0NJUS5UU0U6NDI0OS5JUV9FQklUREFfQ0FQRVhfSU5ULkZZMjAxNQEAAACIsFMAAwAAAAAApnmLaP0b1wimLrGL/RvXCCBDSVEuTllTRTpVTlZSLklR</t>
  </si>
  <si>
    <t>X0JWX1NIQVJFLkZZMjAxMwEAAACXREsAAgAAAAgzLjgxNDY0NwEIAAAABQAAAAExAQAAAAoxNzc5MTMzMDM4AwAAAAMxNjACAAAABDQwMjAEAAAAATAHAAAACDgvNy8yMDE5CAAAAAoxMi8zMS8yMDEzCQAAAAEwIotkbf0b1wje9f+J/RvXCBlDSVEuVFNFOjgwMzcuSVFfTkkuRlkyMDEwAQAAANZxDQACAAAABDEwMzkBCAAAAAUAAAABMQEAAAAKMTM4NjYwMDA0NQMAAAACNzkCAAAAAjE1BAAAAAEwBwAAAAg4LzcvMjAxOQgAAAAJMy8zMS8yMDEwCQAAAAEwfQvObv0b1wh3ApyJ/RvXCCxDSVEuVFNFOjQyNDkuSVFfTkVUX0RFQlRfRUJJVERBX0NBUEVYLkZZMjAxNQEAAACIsFMAAwAAAAJOTQEIAAAABQAAAAExAQAAAAoxODY2NzUzNzkzAwAAAAI3OQIAAAAFMjMzMTQEAAAAATAHAAAACDgvNy8yMDE5CAAAAAkzLzMxLzIwMTUJAAAAATCmeYto/RvXCKYusYv9G9cILENJUS5OWVNFOkFJVC5JUV9ERUJUX0VRVUlWX09QRVJfTEVBU0UuRlkyMDE1AQAAANfiAwACAAAABTMxNC40AQgAAAAFAAAAATEBAAAACjE4NTQ5Mzk5NTgDAAAAAzE2MAIAAAAFMjE2NzEEAAAAATAHAAAACDgvNy8yMDE5CAAAAAk2LzMwLzIwMTUJAAAAATBY3SVr/RvXCNU+hor9G9cIKENJUS5OWVNFOlVOVlIuSVFfQ0ZPX0NVUlJFTlRfTElBQi5GWTIwMTYBAAAAl0RLAAIAAAAIMC4zMzU5NDYBCAAAAAUAAAABMQEAAAAKMTk0NjM5MTM1</t>
  </si>
  <si>
    <t>MgMAAAADMTYwAgAAAAQ0MTg1BAAAAAEwBwAAAAg4LzcvMjAxOQgAAAAKMTIvMzEvMjAxNgkAAAABMNjui2j9G9cIKBjYi/0b1wg0Q0lRLlRTRTo4MDE1LklRX1RPVEFMX09VVFNUQU5ESU5HX0ZJTElOR19EQVRFLkZZMjAxMAEAAACYYg0AAgAAAAozNTAuMDI2MjI2AQQAAAAFAAAAATUBAAAACjE1NzA1NzI5OTYCAAAABTI0MTUzBgAAAAEwZVSDb/0b1wixwW+J/RvXCCNDSVEuU1pTRTowMDIwOTEuSVFfU0dBX1NVUFBMLkZZMjAxMwEAAABlyVMAAgAAAAo0MTYuNzM4NDg4AQgAAAAFAAAAATEBAAAACjE3MjQ3MTgyNzEDAAAAAjMyAgAAAAMxMDIEAAAAATAHAAAACDgvNy8yMDE5CAAAAAoxMi8zMS8yMDEzCQAAAAEwVtstbP0b1whHblOK/RvXCDRDSVEuVFNFOjgwMTUuSVFfVE9UQUxfT1VUU1RBTkRJTkdfRklMSU5HX0RBVEUuRlkyMDExAQAAAJhiDQACAAAACjM0OS42ODgxMzUBBAAAAAUAAAABNQEAAAAKMTU3MDU3MzU2OAIAAAAFMjQxNTMGAAAAATCGooNv/RvXCFCSc4n9G9cIKENJUS5TSFNFOjYwMDUwMC5JUV9SRVRVUk5fQ0FQSVRBTC5GWTIwMTMBAAAALnKVAAIAAAAGMi4wODExAQgAAAAFAAAAATEBAAAACjE3MzIzNDEzMjADAAAAAjMyAgAAAAQ0MzYzBAAAAAEwBwAAAAg4LzcvMjAxOQgAAAAKMTIvMzEvMjAxMwkAAAABMCzpHWj9G9cIDY+7i/0b1wggQ0lRLlRTRTo0MjQ5LklRX09USEVSX1JF</t>
  </si>
  <si>
    <t>Vi5GWTIwMTIBAAAAiLBTAAMAAAAAAL78K279G9cIiFDLif0b1wgrQ0lRLlRTRTo0MjQ5LklRX01JTk9SSVRZX0lOVEVSRVNUX0lTLkZZMjAxNwEAAACIsFMAAgAAAAQtMTAzAQgAAAAFAAAAATEBAAAACjE4Njc3MzMxMDgDAAAAAjc5AgAAAAI4MwQAAAABMAcAAAAIOC83LzIwMTkIAAAACTMvMzEvMjAxNwkAAAABMAOLwm39G9cIXsfdif0b1wgmQ0lRLlRTRTo0MjQ5LklRX0FTU0VUX1dSSVRFRE9XTi5GWTIwMTABAAAAiLBTAAMAAAAAAGs5K279G9cIVSDGif0b1wgnQ0lRLlRTRTo4MDM3LklRX0RBWVNfUEFZQUJMRV9PVVQuRlkyMDA4AQAAANZxDQACAAAACTI5LjQxNTA1NAEIAAAABQAAAAExAQAAAAoxMDY2NzQwODQyAwAAAAI3OQIAAAAENDE4MwQAAAABMAcAAAAIOC83LzIwMTkIAAAACTMvMzEvMjAwOAkAAAABMHqS3Wj9G9cIHMWhi/0b1wgoQ0lRLlNIU0U6NjAwNTAwLklRX0RJTFVUX0VQU19FWENMLkZZMjAxMAEAAAAucpUAAgAAAAgwLjM1ODU1MgEIAAAABQAAAAExAQAAAAoxNTI4ODU2ODgwAwAAAAIzMgIAAAADMTQyBAAAAAEwBwAAAAg4LzcvMjAxOQgAAAAKMTIvMzEvMjAxMAkAAAABMIFUuWz9G9cIVbMfiv0b1wgkQ0lRLlRTRTo4MDEyLklRX01BUktFVENBUC4yMDEwLzAzLzMxAQAAACdaDQACAAAADTE1MDI0OC43NDgwMzQBBgAAAAUAAAABMQEAAAAKMTMyNzY1MTk5MQMAAAACNzkCAAAA</t>
  </si>
  <si>
    <t>BjEwMDA1NAQAAAABMAcAAAAJMy8zMS8yMDEwKUZyjf0b1wg5Y/+P/RvXCCNDSVEuU0hTRTo2MDA1MDAuSVFfTFRfSU5WRVNULkZZMjAxNwEAAAAucpUAAgAAAAsxODk0LjI5MzI5MgEIAAAABQAAAAExAQAAAAoxOTU1OTY0Njg0AwAAAAIzMgIAAAAEMTA1NAQAAAABMAcAAAAIOC83LzIwMTkIAAAACjEyLzMxLzIwMTcJAAAAATAhTWhs/RvXCAPhOIr9G9cIJkNJUS5TWlNFOjAwMjA5MS5JUV9UT1RBTF9SRUNFSVYuRlkyMDE0AQAAAGXJUwACAAAACjkzNi45MDM4MDMBCAAAAAUAAAABMQEAAAAKMTc4MTcyNzYyNgMAAAACMzICAAAABDEwMDEEAAAAATAHAAAACDgvNy8yMDE5CAAAAAoxMi8zMS8yMDE0CQAAAAEwmzOva/0b1wisE1mK/RvXCBpDSVEuTllTRTpVTlZSLklRX0dXLkZZMjAxNwEAAACXREsAAgAAAAYxODE4LjQBCAAAAAUAAAABMQEAAAAKMTk0NjM5MTM0NwMAAAADMTYwAgAAAAQxMTcxBAAAAAEwBwAAAAg4LzcvMjAxOQgAAAAKMTIvMzEvMjAxNwkAAAABMJ/mOG39G9cIPaAMiv0b1wgpQ0lRLlNIU0U6NjAwNTAwLklRX0FTU0VUX1dSSVRFRE9XTi5GWTIwMTIBAAAALnKVAAMAAAAAAKKiuWz9G9cIsqIniv0b1wgoQ0lRLlRTRTo4MDc4LklRX0VBUk5JTkdfQ09fTUFSR0lOLkZZMjAxMwEAAAAaXA0AAgAAAAYwLjMxNjQBCAAAAAUAAAABMQEAAAAKMTYyNjcyNTc5MQMAAAACNzkCAAAABDQxODEE</t>
  </si>
  <si>
    <t>AAAAATAHAAAACDgvNy8yMDE5CAAAAAkzLzMxLzIwMTMJAAAAATCBEUpp/RvXCDy14Yv9G9cILkNJUS5UU0U6ODAzNy5JUV9UT1RBTF9MSUFCX1RPVEFMX0FTU0VUUy5GWTIwMTQBAAAA1nENAAIAAAAHNjUuNTA0OAEIAAAABQAAAAExAQAAAAoxNjg3MzQzMjMzAwAAAAI3OQIAAAAENDE4OAQAAAABMAcAAAAIOC83LzIwMTkIAAAACTMvMzEvMjAxNAkAAAABMJvg3Wj9G9cIiLP+i/0b1wgjQ0lRLlRTRTo4MDc4LklRX0VCSVRBX01BUkdJTi5GWTIwMTEBAAAAGlwNAAIAAAAGMC45OTIzAQgAAAAFAAAAATEBAAAACjE0NjI3MTI1MDQDAAAAAjc5AgAAAAQ0NDE5BAAAAAEwBwAAAAg4LzcvMjAxOQgAAAAJMy8zMS8yMDExCQAAAAEwcOpJaf0b1whz78WL/RvXCCZDSVEuVFNFOjQyNDkuSVFfTE9BTlNfUkVDRUlWX0xULkZZMjAxMAEAAACIsFMAAwAAAAAAfGArbv0b1wjhDsWJ/RvXCCBDSVEuVFNFOjgwMTUuSVFfQ0hBTkdFX0FSLkZZMjAxNAEAAACYYg0AAgAAAAYtOTkyNDgBCAAAAAUAAAABMQEAAAAKMTY4OTY1NTQwMgMAAAACNzkCAAAABDIwMTgEAAAAATAHAAAACDgvNy8yMDE5CAAAAAkzLzMxLzIwMTQJAAAAATCkHTZv/RvXCJWkfYn9G9cILUNJUS5OWVNFOkFJVC5JUV9PVEhFUl9JTlZFU1RfQUNUX1NVUFBMLkZZMjAxMwEAAADX4gMAAwAAAAAA+Y9da/0b1wjKEn+K/RvXCB1DSVEuVFNFOjgwMTUuSVFf</t>
  </si>
  <si>
    <t>RUJJVERBLkZZMjAxMgEAAACYYg0AAgAAAAYxMzkxNDMBCAAAAAUAAAABMQEAAAAKMTU1MzIzOTc0NAMAAAACNzkCAAAABDQwNTEEAAAAATAHAAAACDgvNy8yMDE5CAAAAAkzLzMxLzIwMTIJAAAAATCXyYNv/RvXCFkDdon9G9cIKkNJUS5UU0U6ODAzNy5JUV9JTlRFUkVTVF9JTlZFU1RfSU5DLkZZMjAxMgEAAADWcQ0AAgAAAAMxOTkBCAAAAAUAAAABMQEAAAAKMTU1NjY0ODQ5MgMAAAACNzkCAAAAAjY1BAAAAAEwBwAAAAg4LzcvMjAxOQgAAAAJMy8zMS8yMDEyCQAAAAEwr4DObv0b1whHSKCJ/RvXCB5DSVEuVFNFOjgwMzcuSVFfWl9TQ09SRS5GWTIwMTQBAAAA1nENAAIAAAAIMy4wMDM4MjgBCAAAAAUAAAABMQEAAAAKMTY4NzM0MzIzMwMAAAACNzkCAAAABjEwMDEyMwQAAAABMAcAAAAIOC83LzIwMTkIAAAACTMvMzEvMjAxNAkAAAABMJvg3Wj9G9cIiLP+i/0b1wgcQ0lRLlNIU0U6NjAwNTAwLklRX0FFLkZZMjAxMgEAAAAucpUAAgAAAAo1NDguNjg1MzQ1AQgAAAAFAAAAATEBAAAACjE2NzMxMDI5ODUDAAAAAjMyAgAAAAQxMDE2BAAAAAEwBwAAAAg4LzcvMjAxOQgAAAAKMTIvMzEvMjAxMgkAAAABMLLJuWz9G9cIDRwmiv0b1wgpQ0lRLk5ZU0U6VU5WUi5JUV9NSU5PUklUWV9JTlRFUkVTVC5GWTIwMDgBAAAAl0RLAAMAAAAAAL+gY239G9cInt7uif0b1wglQ0lRLlNIU0U6NjAwNTAwLklRX0dBSU5f</t>
  </si>
  <si>
    <t>QVNTRVRTLkZZMjAxNwEAAAAucpUAAgAAAAk2OC4yOTY1NTEBCAAAAAUAAAABMQEAAAAKMTk1NTk2NDY4NAMAAAACMzICAAAAAjU2BAAAAAEwBwAAAAg4LzcvMjAxOQgAAAAKMTIvMzEvMjAxNwkAAAABMBAmaGz9G9cI87k4iv0b1wgiQ0lRLk5ZU0U6QUlULklRX1NBTEVfUFBFX0NGLkZZMjAxMAEAAADX4gMAAgAAAAUwLjUzMgEIAAAABQAAAAExAQAAAAoxNTU4OTM1MzQ5AwAAAAMxNjACAAAABDIwNDIEAAAAATAHAAAACDgvNy8yMDE5CAAAAAk2LzMwLzIwMTAJAAAAATC381xr/RvXCEvVdor9G9cIK0NJUS5UU0U6ODAxMi5JUV9OSV9BVkFJTF9FWENMX01BUkdJTi5GWTIwMTkBAAAAJ1oNAAIAAAAGMi40OTI4AQgAAAAFAAAAATEBAAAACjE5Njk0NDczMDgDAAAAAjc5AgAAAAQ0MTgyBAAAAAEwBwAAAAg4LzcvMjAxOQgAAAAJMy8zMS8yMDE5CQAAAAEwLk5Jaf0b1wjGssaL/RvXCB1DSVEuTllTRTpBSVQuSVFfUkRfRVhQLkZZMjAxMQEAAADX4gMAAwAAAAAAt/Nca/0b1wivv3eK/RvXCDhDSVEuS09TRTpBMDExNzYwLklRX1RPVEFMX09VVFNUQU5ESU5HX0ZJTElOR19EQVRFLkZZMjAxMAEAAAANYQ0AAgAAAAkyMi4zMjk4MDIBBAAAAAUAAAABNQEAAAAKMTczMzg5NzIwNwIAAAAFMjQxNTMGAAAAATADpZdq/RvXCF7eqor9G9cIJUNJUS5OWVNFOlVOVlIuSVFfSU5DX0VRVUlUWV9DRi5GWTIwMTYBAAAA</t>
  </si>
  <si>
    <t>l0RLAAMAAAAAAI6/OG39G9cIh/IKiv0b1wggQ0lRLk5ZU0U6QUlULklRX0ZVTExfVElNRS5GWTIwMDgBAAAA1+IDAAIAAAAENDgwNQBSTldr/RvXCN2+bor9G9cIK0NJUS5UU0U6ODAxMi5JUV9OSV9BVkFJTF9FWENMX01BUkdJTi5GWTIwMTMBAAAAJ1oNAAIAAAAGMi4xMjg1AQgAAAAFAAAAATEBAAAACjE2MjU5NzUxOTgDAAAAAjc5AgAAAAQ0MTgyBAAAAAEwBwAAAAg4LzcvMjAxOQgAAAAJMy8zMS8yMDEzCQAAAAEwDQBJaf0b1wj70+WL/RvXCC5DSVEuVFNFOjQyNDkuSVFfT1RIRVJfRklOQU5DRV9BQ1RfU1VQUEwuRlkyMDE2AQAAAIiwUwADAAAAAADyY8Jt/RvXCL/22Yn9G9cIJ0NJUS5UU0U6ODAxMi5JUV9EQVlTX1BBWUFCTEVfT1VULkZZMjAwOAEAAAAnWg0AAgAAAAk3My45NDgxMDQBCAAAAAUAAAABMQEAAAAKMTA2NTAyMTEzOAMAAAACNzkCAAAABDQxODMEAAAAATAHAAAACDgvNy8yMDE5CAAAAAkzLzMxLzIwMDgJAAAAATD82Ehp/RvXCM13qov9G9cII0NJUS5OWVNFOkFJVC5JUV9QRV9FWENMLi4yMDE3LzAzLzMxAQAAANfiAwACAAAACDc0LjIwOTYxAQcAAAAFAAAAATEBAAAACjE4MjU2NTkwODYDAAAAATACAAAABjEwMDAyNwQAAAABMAcAAAAJMy8zMS8yMDE3CAAAAAkzLzMxLzIwMTfWuIaN/RvXCEBPEpD9G9cIJkNJUS5UU0U6ODA3OC5JUV9FRkZFQ1RfVEFYX1JBVEUuRlkyMDE4AQAA</t>
  </si>
  <si>
    <t>ABpcDQACAAAABzMyLjY4OTgBCAAAAAUAAAABMQEAAAAKMTg5NDU2Nzc0MAMAAAACNzkCAAAABDQzNzYEAAAAATAHAAAACDgvNy8yMDE5CAAAAAkzLzMxLzIwMTgJAAAAATBEmdxv/RvXCP9TYon9G9cIG0NJUS5UU0U6NDI0OS5JUV9HUFBFLkZZMjAxNgEAAACIsFMAAwAAAAAA4jzCbf0b1wjQHdqJ/RvXCCJDSVEuU1pTRTowMDIwOTEuSVFfQlZfU0hBUkUuRlkyMDE4AQAAAGXJUwACAAAACDQuOTYyNDczAQgAAAAFAAAAATEBAAAACjE5NTY4MjY5NzgDAAAAAjMyAgAAAAQ0MDIwBAAAAAEwBwAAAAg4LzcvMjAxOQgAAAAKMTIvMzEvMjAxOAkAAAABMP4dsGv9G9cIwmtniv0b1wgjQ0lRLlRTRTo4MDk4LklRX1BFX0VYQ0wuLjIwMDQvMDMvMzEBAAAASXANAAIAAAAJMTcuNzAwMDMxAQcAAAAFAAAAATEBAAAACjE0MjMzMzc1MDgDAAAAATACAAAABjEwMDAyNwQAAAABMAcAAAAJMy8zMS8yMDA0CAAAAAkzLzMxLzIwMDTWuIaN/RvXCAVpD5D9G9cIKUNJUS5TWlNFOjAwMjA5MS5JUV9DVVNUT01fQkVUQS4yMDE4LzEyLzMxAQAAAGXJUwACAAAAETAuODI0NjU4ODY4NDMyOTYxAMn3LY79G9cIdgQHkP0b1wgfQ0lRLlRTRTo0MjQ5LklRX0FSX1RVUk5TLkZZMjAxMgEAAACIsFMAAwAAAAAAllKLaP0b1wgTVJ+L/RvXCCNDSVEuU1pTRTowMDIwOTEuSVFfQ0hBTkdFX0FQLkZZMjAxNgEAAABlyVMAAgAAAAsxMzcy</t>
  </si>
  <si>
    <t>Ljk4MDY0MQEIAAAABQAAAAExAQAAAAoxODg0NTUxNDY1AwAAAAIzMgIAAAAEMjAxNwQAAAABMAcAAAAIOC83LzIwMTkIAAAACjEyLzMxLzIwMTYJAAAAATDdz69r/RvXCN9DXor9G9cIKUNJUS5TWlNFOjAwMjA5MS5JUV9DVVNUT01fQkVUQS4yMDE1LzEyLzMxAQAAAGXJUwACAAAAEDEuNTEzMTY4MjAxODU2MDgAyfctjv0b1wh2BAeQ/RvXCChDSVEuVFNFOjgwOTguSVFfVE9UQUxfREVCVF9FUVVJVFkuRlkyMDE4AQAAAElwDQACAAAABjUwLjM2OAEIAAAABQAAAAExAQAAAAoxODk0NTY3Nzg4AwAAAAI3OQIAAAAENDAzNAQAAAABMAcAAAAIOC83LzIwMTkIAAAACTMvMzEvMjAxOAkAAAABMPm/g2n9G9cI5OcBjP0b1wgkQ0lRLk5ZU0U6QUlULklRX09USEVSX0xJQUJfTFQuRlkyMDA3AQAAANfiAwACAAAABjI5LjgyNAEIAAAABQAAAAExAQAAAAoxMTIzOTk5MTY3AwAAAAMxNjACAAAABDEwNjIEAAAAATAHAAAACDgvNy8yMDE5CAAAAAk2LzMwLzIwMDcJAAAAATAgbLBr/RvXCLP/a4r9G9cIKUNJUS5OWVNFOlVOVlIuSVFfRklYRURfQVNTRVRfVFVSTlMuRlkyMDExAQAAAJdESwADAAAAAADHx4to/RvXCOiUnIv9G9cIKUNJUS5OWVNFOkFJVC5JUV9DT01NT05fUFJFRl9ESVZfQ0YuRlkyMDE0AQAAANfiAwADAAAAAAA3jyVr/RvXCC+4hIr9G9cIHkNJUS5OWVNFOkFJVC5JUV9QRU5TSU9OLkZZMjAxNAEA</t>
  </si>
  <si>
    <t>AADX4gMAAgAAAAYyMy42MTEBCAAAAAUAAAABMQEAAAAKMTgwNzMwNzg1MAMAAAADMTYwAgAAAAQxMjEzBAAAAAEwBwAAAAg4LzcvMjAxOQgAAAAJNi8zMC8yMDE0CQAAAAEwJmgla/0b1whyVIWK/RvXCCtDSVEuS09TRTpBMDExNzYwLklRX01BUktFVENBUC4yMDA1LzMvMzEuSlBZAQAAAA1hDQACAAAACzE4NDI0LjI3NDE5AQYAAAAFAAAAATEBAAAACjE4OTYwMDAxNDQDAAAAAjc5AgAAAAYxMDAwNTQEAAAAATAHAAAACTMvMzEvMjAwNWUNLY79G9cIOpuHzf4b1wgbQ0lRLlRTRTo0MjQ5LklRX0xBTkQuRlkyMDE2AQAAAIiwUwADAAAAAADyY8Jt/RvXCJfy24n9G9cIKkNJUS5UU0U6NDI0OS5JUV9UT1RBTF9DT01NT05fRVFVSVRZLkZZMjAxMwEAAACIsFMAAgAAAAUzNjU2MgEIAAAABQAAAAExAQAAAAoxODY2NzUzNzI1AwAAAAI3OQIAAAAEMTAwNgQAAAABMAcAAAAIOC83LzIwMTkIAAAACTMvMzEvMjAxMwkAAAABMPBxLG79G9cImzLQif0b1wgmQ0lRLlNIU0U6NjAwNTAwLklRX0JFVEFfMllSLjIwMTMvMTIvMzEBAAAALnKVAAIAAAARMC40NDQxNTUzMjA1OTIxMjMAAUJ0jf0b1wjDlvmP/RvXCCZDSVEuVFNFOjgwMTUuSVFfQ1VTVE9NX0JFVEEuMjAxNy8wMy8zMQEAAACYYg0AAgAAAA8xLjQzNjI1NTIxNDM3NzgAuNAtjv0b1wheJwmQ/RvXCB5DSVEuVFNFOjgwMTUuSVFfWl9TQ09SRS5GWTIwMTgB</t>
  </si>
  <si>
    <t>AAAAmGINAAIAAAAIMi40MjA3MjkBCAAAAAUAAAABMQEAAAAKMTg5NDA4NDczMgMAAAACNzkCAAAABjEwMDEyMwQAAAABMAcAAAAIOC83LzIwMTkIAAAACTMvMzEvMjAxOAkAAAABMHqS3Wj9G9cInq7Ii/0b1wgjQ0lRLlRTRTo4MDEyLklRX0dST1NTX01BUkdJTi5GWTIwMTcBAAAAJ1oNAAIAAAAHMTIuNjY2OAEIAAAABQAAAAExAQAAAAoxODQ4ODc5NjE4AwAAAAI3OQIAAAAENDA3NAQAAAABMAcAAAAIOC83LzIwMTkIAAAACTMvMzEvMjAxNwkAAAABMB0nSWn9G9cImOnki/0b1wgnQ0lRLlRTRTo4MDE1LklRX05FVF9JTlRFUkVTVF9FWFAuRlkyMDE2AQAAAJhiDQACAAAABC0zMDcBCAAAAAUAAAABMQEAAAAKMTc5ODMzNjQxMQMAAAACNzkCAAAAAzM2OAQAAAABMAcAAAAIOC83LzIwMTkIAAAACTMvMzEvMjAxNgkAAAABMLRENm/9G9cIJQmGif0b1wgpQ0lRLktPU0U6QTAxMTc2MC5JUV9SRVRVUk5fQ0FQSVRBTC5GWTIwMDgBAAAADWENAAIAAAAGMS44NDQ1AQgAAAAFAAAAATEBAAAACjEzODg5NTE5OTEDAAAAAjg1AgAAAAQ0MzYzBAAAAAEwBwAAAAg4LzcvMjAxOQgAAAAKMTIvMzEvMjAwOAkAAAABMCK+kmf9G9cIjwy4i/0b1wgeQ0lRLlNaU0U6MDAyMDkxLklRX0xBTkQuRlkyMDEzAQAAAGXJUwADAAAAAABmAi5s/RvXCNzNVIr9G9cIKkNJUS5LT1NFOkEwMTE3NjAuSVFfT1RIRVJfTFRfQVNTRVRT</t>
  </si>
  <si>
    <t>LkZZMjAxMQEAAAANYQ0AAgAAAAwxMTIwOTUuMzU1NDcBCAAAAAUAAAABMQEAAAAKMTczMzg5MjU5NwMAAAACODUCAAAABDEwNjAEAAAAATAHAAAACDgvNy8yMDE5CAAAAAoxMi8zMS8yMDExCQAAAAEwJPOXav0b1wg+7e6K/RvXCCZDSVEuU1pTRTowMDIwOTEuSVFfRUJJVEFfTUFSR0lOLkZZMjAxNwEAAABlyVMAAgAAAAYzLjkyNzcBCAAAAAUAAAABMQEAAAAKMTk1NjgyNjk2MAMAAAACMzICAAAABDQ0MTkEAAAAATAHAAAACDgvNy8yMDE5CAAAAAoxMi8zMS8yMDE3CQAAAAEwoPoeaP0b1wi//MiL/RvXCCpDSVEuVFNFOjgwMTUuSVFfQ1VSUkVOVF9QT1JUX0xFQVNFUy5GWTIwMTkBAAAAmGINAAMAAAAAAAcIN2/9G9cIe0KQif0b1wgnQ0lRLktPU0U6QTAxMTc2MC5JUV9CQVNJQ19XRUlHSFQuRlkyMDEyAQAAAA1hDQACAAAACTIyLjMzMjkxNwBFQZhq/RvXCB+BIov9G9cIKkNJUS5LT1NFOkEwMTE3NjAuSVFfT1RIRVJfTFRfQVNTRVRTLkZZMjAxMAEAAAANYQ0AAgAAAAwxMTg4NjkuODI2OTcBCAAAAAUAAAABMQEAAAAKMTczMzg5NzIwNwMAAAACODUCAAAABDEwNjAEAAAAATAHAAAACDgvNy8yMDE5CAAAAAoxMi8zMS8yMDEwCQAAAAEwA6WXav0b1wjCyKuK/RvXCCFDSVEuTllTRTpBSVQuSVFfQ0FTSF9FUVVJVi5GWTIwMDcBAAAA1+IDAAIAAAAHMTE5LjY2NQEIAAAABQAAAAExAQAAAAoxMTIzOTk5</t>
  </si>
  <si>
    <t>MTY3AwAAAAMxNjACAAAABDEwOTYEAAAAATAHAAAACDgvNy8yMDE5CAAAAAk2LzMwLzIwMDcJAAAAATAPRbBr/RvXCNsDaor9G9cIJUNJUS5OWVNFOkFJVC5JUV9QUk9WX0JBRF9ERUJUUy5GWTIwMTcBAAAA1+IDAAMAAAAAAHkrJmv9G9cIdcqOiv0b1wgiQ0lRLlRTRTo4MDE1LklRX1NBTEVfUFBFX0NGLkZZMjAxOQEAAACYYg0AAgAAAAQ5OTIwAQgAAAAFAAAAATEBAAAACjE5Njk4NjAyNDYDAAAAAjc5AgAAAAQyMDQyBAAAAAEwBwAAAAg4LzcvMjAxOQgAAAAJMy8zMS8yMDE5CQAAAAEwBwg3b/0b1wg5po+J/RvXCC1DSVEuS09TRTpBMDExNzYwLklRX0lOVkVTVF9TRUNVUklUWV9DRi5GWTIwMTMBAAAADWENAAIAAAAMLTE1ODA5LjYzNDk2AQgAAAAFAAAAATEBAAAACjE3MzM4OTY4MzgDAAAAAjg1AgAAAAQyMDI3BAAAAAEwBwAAAAg4LzcvMjAxOQgAAAAKMTIvMzEvMjAxMwkAAAABMGePmGr9G9cIpmVCi/0b1wgjQ0lRLlRTRTo4MDM3LklRX0RJTFVUX1dFSUdIVC5GWTIwMTYBAAAA1nENAAIAAAAGMzMuNjAxAD2XeG79G9cIwIqvif0b1wgeQ0lRLlRTRTo0MjQ5LklRX0xUX0RFQlQuRlkyMDE3AQAAAIiwUwACAAAABTEzNDU0AQgAAAAFAAAAATEBAAAACjE4Njc3MzMxMDgDAAAAAjc5AgAAAAQxMDQ5BAAAAAEwBwAAAAg4LzcvMjAxOQgAAAAJMy8zMS8yMDE3CQAAAAEwE7LCbf0b1wh3X+CJ/RvXCCZD</t>
  </si>
  <si>
    <t>SVEuVFNFOjgwMTUuSVFfREVGX1RBWF9MSUFCX0xULkZZMjAwOAEAAACYYg0AAgAAAAUxNTUyNwEIAAAABQAAAAExAQAAAAoxMDYxMTk3MjAxAwAAAAI3OQIAAAAEMTAyNwQAAAABMAcAAAAIOC83LzIwMTkIAAAACTMvMzEvMjAwOAkAAAABMBKRgm/9G9cIppVoif0b1wgfQ0lRLlRTRTo4MDM3LklRX0VCVF9FWENMLkZZMjAxNQEAAADWcQ0AAgAAAAUxMTI4NgEIAAAABQAAAAExAQAAAAoxNzQ1NTI4MDExAwAAAAI3OQIAAAABNAQAAAABMAcAAAAIOC83LzIwMTkIAAAACTMvMzEvMjAxNQkAAAABMBxJeG79G9cIlsusif0b1wghQ0lRLlRTRTo4MDE1LklRX05JX0NPTVBBTlkuRlkyMDE4AQAAAJhiDQACAAAABjE1MDM5MAEIAAAABQAAAAExAQAAAAoxODk0MDg0NzMyAwAAAAI3OQIAAAAFNDE1NzEEAAAAATAHAAAACDgvNy8yMDE5CAAAAAkzLzMxLzIwMTgJAAAAATDmuTZv/RvXCDA1jYn9G9cIJUNJUS5UU0U6ODAzNy5JUV9QUk9WX0JBRF9ERUJUUy5GWTIwMTABAAAA1nENAAMAAAAAAH0Lzm79G9cIVrSbif0b1wguQ0lRLlRTRTo4MDg4LklRX1RPVEFMX0xJQUJfVE9UQUxfQVNTRVRTLkZZMjAxMwEAAACrXQ0AAgAAAAc3Ni40Njg2AQgAAAAFAAAAATEBAAAACjE2MjU5NzUyMzUDAAAAAjc5AgAAAAQ0MTg4BAAAAAEwBwAAAAg4LzcvMjAxOQgAAAAJMy8zMS8yMDEzCQAAAAEwPnVJaf0b1wgTseOL/RvXCDlD</t>
  </si>
  <si>
    <t>SVEuVFNFOjQyNDkuSVFfQ1VTVE9NX0JFVEEuLTEwNFcuMjAxNS8wMy8zMS4uXk4yMjUuSlBZLkgBAAAAiLBTAAMAAAAAANkeLo79G9cIxwwDkP0b1wgmQ0lRLk5ZU0U6QUlULklRX0lOVkVOVE9SWV9UVVJOUy5GWTIwMTABAAAA1+IDAAIAAAAINi40Mzc3MDcBCAAAAAUAAAABMQEAAAAKMTU1ODkzNTM0OQMAAAADMTYwAgAAAAQ0MDgyBAAAAAEwBwAAAAg4LzcvMjAxOQgAAAAJNi8zMC8yMDEwCQAAAAEw0W8faP0b1wishu6L/RvXCCNDSVEuU0hTRTo2MDA1MDAuSVFfU1RfSU5WRVNULkZZMjAxNwEAAAAucpUAAgAAAAsxMTA2LjE1NjQzNAEIAAAABQAAAAExAQAAAAoxOTU1OTY0Njg0AwAAAAIzMgIAAAAEMTA2OQQAAAABMAcAAAAIOC83LzIwMTkIAAAACjEyLzMxLzIwMTcJAAAAATAhTWhs/RvXCGfLOYr9G9cIJkNJUS5OWVNFOkFJVC5JUV9JTlZFTlRPUllfVFVSTlMuRlkyMDExAQAAANfiAwACAAAACDguNDc5NTA0AQgAAAAFAAAAATEBAAAACjE2MzI2MTQ1MzkDAAAAAzE2MAIAAAAENDA4MgQAAAABMAcAAAAIOC83LzIwMTkIAAAACTYvMzAvMjAxMQkAAAABMOKWH2j9G9cIMCyWi/0b1wgoQ0lRLlRTRTo0MjQ5LklRX1RPVEFMX0RFQlRfRVFVSVRZLkZZMjAxNwEAAACIsFMAAgAAAAY1NC4wNzMBCAAAAAUAAAABMQEAAAAKMTg2NzczMzEwOAMAAAACNzkCAAAABDQwMzQEAAAAATAHAAAACDgvNy8yMDE5</t>
  </si>
  <si>
    <t>CAAAAAkzLzMxLzIwMTcJAAAAATCmeYto/RvXCP8T2ov9G9cIJENJUS5UU0U6ODAxMi5JUV9FQklUREFfTUFSR0lOLkZZMjAwOQEAAAAnWg0AAgAAAAYyLjUwODIBCAAAAAUAAAABMQEAAAAKMTM4MjUwNTYxMwMAAAACNzkCAAAABDQwNDcEAAAAATAHAAAACDgvNy8yMDE5CAAAAAkzLzMxLzIwMDkJAAAAATD82Ehp/RvXCJAz54v9G9cIJ0NJUS5OWVNFOlVOVlIuSVFfQ1VTVE9NX0JFVEEuMjAxNi8xMi8zMQEAAACXREsAAgAAABAxLjY2Mjg2MjUxMTE4Nzk1AMn3LY79G9cI+jwIkP0b1wgnQ0lRLktPU0U6QTAxMTc2MC5JUV9JTlRFUkVTVF9FWFAuRlkyMDEyAQAAAA1hDQACAAAABi0yMTAwMAEIAAAABQAAAAExAQAAAAoxNzMzODkwOTUzAwAAAAI4NQIAAAACODIEAAAAATAHAAAACDgvNy8yMDE5CAAAAAoxMi8zMS8yMDEyCQAAAAEwRUGYav0b1wi7liGL/RvXCCBDSVEuTllTRTpBSVQuSVFfRElWRVNUX0NGLkZZMjAwOAEAAADX4gMAAwAAAAAAYnVXa/0b1whAqW+K/RvXCChDSVEuU1pTRTowMDIwOTEuSVFfR0FJTl9JTlZFU1RfQ0YuRlkyMDA3AQAAAGXJUwACAAAACS0wLjQ1Mjg0MgEIAAAABQAAAAExAQAAAAk4MDk4OTk0NDUDAAAAAjMyAgAAAAQyMDkwBAAAAAEwBwAAAAg4LzcvMjAxOQgAAAAKMTIvMzEvMjAwNwkAAAABMPGSbGz9G9cI3Jc/iv0b1wglQ0lRLlRTRTo4MDc4LklRX1JFVFVSTl9DQVBJ</t>
  </si>
  <si>
    <t>VEFMLkZZMjAxMQEAAAAaXA0AAgAAAAYyLjc2MTIBCAAAAAUAAAABMQEAAAAKMTQ2MjcxMjUwNAMAAAACNzkCAAAABDQzNjMEAAAAATAHAAAACDgvNy8yMDE5CAAAAAkzLzMxLzIwMTEJAAAAATBw6klp/RvXCIQWxov9G9cIKENJUS5OWVNFOlVOVlIuSVFfQ0FTSF9PUEVSLkZZMjAxMi4uLi5KUFkBAAAAl0RLAAIAAAAJMTM0MC42NzI1AQgAAAAFAAAAATEBAAAACjE3NDkxNTQ5ODMDAAAAAjc5AgAAAAQyMDA2BAAAAAEwBwAAAAg4LzcvMjAxOQgAAAAKMTIvMzEvMjAxMgkAAAABMMu6nWf9G9cI4KcNjP0b1wgsQ0lRLktPU0U6QTAxMTc2MC5JUV9UT1RBTF9ESVZfUEFJRF9DRi5GWTIwMDcBAAAADWENAAMAAAAAALzHJmv9G9cIqI3tiv0b1wgoQ0lRLlRTRTo4MDc4LklRX1RPVEFMX0RFQlQuRlkyMDEzLi4uLkpQWQEAAAAaXA0AAgAAAAYyMzUxNzUBCAAAAAUAAAABMQEAAAAKMTYyNjcyNTc5MQMAAAACNzkCAAAABDQxNzMEAAAAATAHAAAACDgvNy8yMDE5CAAAAAkzLzMxLzIwMTMJAAAAATCZRZ1n/RvXCAmsC4z9G9cIHUNJUS5TSFNFOjYwMDUwMC5JUV9FQlQuRlkyMDE0AQAAAC5ylQACAAAACzIwMTAuNzcwMzIzAQgAAAAFAAAAATEBAAAACjE3ODU3NTQ0MDQDAAAAAjMyAgAAAAMxMzkEAAAAATAHAAAACDgvNy8yMDE5CAAAAAoxMi8zMS8yMDE0CQAAAAEwnBRnbP0b1wiTDyyK/RvXCClDSVEuU0hTRTo2</t>
  </si>
  <si>
    <t>MDA1MDAuSVFfT1RIRVJfTFRfQVNTRVRTLkZZMjAwNwEAAAAucpUAAwAAAAAA8qk5bf0b1wg4pROK/RvXCCxDSVEuS09TRTpBMDExNzYwLklRX1RPVEFMX0RFQlRfUkVQQUlELkZZMjAwNwEAAAANYQ0AAgAAAAwtMjQwNy4xMjc1ODcBCAAAAAUAAAABMQEAAAAJOTg3NDUyMTIzAwAAAAI4NQIAAAAEMjE2NgQAAAABMAcAAAAIOC83LzIwMTkIAAAACjEyLzMxLzIwMDcJAAAAATC8xyZr/RvXCH7O6or9G9cIIUNJUS5UU0U6ODAzNy5JUV9UT1RBTF9ERUJULkZZMjAxNgEAAADWcQ0AAgAAAAU1NzQwNQEIAAAABQAAAAExAQAAAAoxNzk5NTI2NzI0AwAAAAI3OQIAAAAENDE3MwQAAAABMAcAAAAIOC83LzIwMTkIAAAACTMvMzEvMjAxNgkAAAABME6+eG79G9cIRcOwif0b1wgoQ0lRLlRTRTo4MDM3LklRX1RPVEFMX0RFQlRfRUJJVERBLkZZMjAxOAEAAADWcQ0AAgAAAAcyLjkxNjkzAQgAAAAFAAAAATEBAAAACjE4OTU1MDQ1OTYDAAAAAjc5AgAAAAQ0MTkyBAAAAAEwBwAAAAg4LzcvMjAxOQgAAAAJMy8zMS8yMDE4CQAAAAEwdQSLaP0b1wg18P2L/RvXCCFDSVEuTllTRTpBSVQuSVFfSU5DX0VRVUlUWS5GWTIwMTQBAAAA1+IDAAMAAAAAAPmPXWv9G9cI3fSDiv0b1wgkQ0lRLlRTRTo4MDE1LklRX0NPTU1PTl9ESVZfQ0YuRlkyMDE0AQAAAJhiDQACAAAABi0xNTgwNAEIAAAABQAAAAExAQAAAAoxNjg5NjU1NDAy</t>
  </si>
  <si>
    <t>AwAAAAI3OQIAAAAEMjA3NAQAAAABMAcAAAAIOC83LzIwMTkIAAAACTMvMzEvMjAxNAkAAAABMKQdNm/9G9cIpst9if0b1wgpQ0lRLk5ZU0U6QUlULklRX1RPVEFMX0RFQlRfQ0FQSVRBTC5GWTIwMDgBAAAA1+IDAAIAAAAGNC43NDMxAQgAAAAFAAAAATEBAAAACjEzOTIxNDcwNTADAAAAAzE2MAIAAAAENDE4NgQAAAABMAcAAAAIOC83LzIwMTkIAAAACTYvMzAvMjAwOAkAAAABMMFIH2j9G9cIJl3Ti/0b1wgfQ0lRLlRTRTo4MDE1LklRX1RPVEFMX0NBLkZZMjAxOQEAAACYYg0AAgAAAAcyODAzMjQ2AQgAAAAFAAAAATEBAAAACjE5Njk4NjAyNDYDAAAAAjc5AgAAAAQxMDA4BAAAAAEwBwAAAAg4LzcvMjAxOQgAAAAJMy8zMS8yMDE5CQAAAAEwBwg3b/0b1wjvU5GJ/RvXCCJDSVEuTllTRTpBSVQuSVFfU0FMRV9QUEVfQ0YuRlkyMDA5AQAAANfiAwACAAAABTAuNzU3AQgAAAAFAAAAATEBAAAACjE0NjcyMTg5NDIDAAAAAzE2MAIAAAAEMjA0MgQAAAABMAcAAAAIOC83LzIwMTkIAAAACTYvMzAvMjAwOQkAAAABMIV+XGv9G9cIvitziv0b1wglQ0lRLktPU0U6QTAxMTc2MC5JUV9JTkNfRVFVSVRZLkZZMjAxMAEAAAANYQ0AAgAAAAkxNjMyOS45OTUBCAAAAAUAAAABMQEAAAAKMTczMzg5NzIwNwMAAAACODUCAAAAAjQ3BAAAAAEwBwAAAAg4LzcvMjAxOQgAAAAKMTIvMzEvMjAxMAkAAAABMPN9l2r9G9cILWmq</t>
  </si>
  <si>
    <t>iv0b1wguQ0lRLlRTRTo4MDc4LklRX1RPVEFMX0RFQlRfRUJJVERBX0NBUEVYLkZZMjAwOAEAAAAaXA0AAgAAAAg3LjYyODQxNgEIAAAABQAAAAExAQAAAAoxMDYyNzQ3NDg1AwAAAAI3OQIAAAAFMjMzMTMEAAAAATAHAAAACDgvNy8yMDE5CAAAAAkzLzMxLzIwMDgJAAAAATBw6klp/RvXCOwKpov9G9cIKUNJUS5TWlNFOjAwMjA5MS5JUV9ORVRfREVCVF9JU1NVRUQuRlkyMDE3AQAAAGXJUwACAAAACjgyNS4wNDA4MDkBCAAAAAUAAAABMQEAAAAKMTk1NjgyNjk2MAMAAAACMzICAAAABDIwMDMEAAAAATAHAAAACDgvNy8yMDE5CAAAAAoxMi8zMS8yMDE3CQAAAAEw7vava/0b1wiviWKK/RvXCCNDSVEuU1pTRTowMDIwOTEuSVFfQ0hBTkdFX0FQLkZZMjAwOQEAAABlyVMAAgAAAAstMTEzLjY1ODQwNgEIAAAABQAAAAExAQAAAAoxNDQwMjI1NjM4AwAAAAIzMgIAAAAEMjAxNwQAAAABMAcAAAAIOC83LzIwMTkIAAAACjEyLzMxLzIwMDkJAAAAATADGC1s/RvXCJ1xSIr9G9cIKUNJUS5TWlNFOjAwMjA5MS5JUV9FWFRSQV9BQ0NfSVRFTVMuRlkyMDEzAQAAAGXJUwADAAAAAABW2y1s/RvXCFeVU4r9G9cIKENJUS5UU0U6NDI0OS5JUV9DVVJSRU5UX1BPUlRfREVCVC5GWTIwMTcBAAAAiLBTAAIAAAAENTQ2MwEIAAAABQAAAAExAQAAAAoxODY3NzMzMTA4AwAAAAI3OQIAAAAEMTI5NwQAAAABMAcAAAAIOC83LzIw</t>
  </si>
  <si>
    <t>MTkIAAAACTMvMzEvMjAxNwkAAAABMAOLwm39G9cIFHXfif0b1wg2Q0lRLlNaU0U6MDAyMDkxLklRX0NIQU5HRV9PVEhFUl9ORVRfT1BFUl9BU1NFVFMuRlkyMDA3AQAAAGXJUwACAAAACS0xLjk1OTYwMgEIAAAABQAAAAExAQAAAAk4MDk4OTk0NDUDAAAAAjMyAgAAAAQyMDQ1BAAAAAEwBwAAAAg4LzcvMjAxOQgAAAAKMTIvMzEvMjAwNwkAAAABMPGSbGz9G9cIQIJAiv0b1wgoQ0lRLlNaU0U6MDAyMDkxLklRX0RJTFVUX0VQU19FWENMLkZZMjAxNwEAAABlyVMAAgAAAAMwLjUBCAAAAAUAAAABMQEAAAAKMTk1NjgyNjk2MAMAAAACMzICAAAAAzE0MgQAAAABMAcAAAAIOC83LzIwMTkIAAAACjEyLzMxLzIwMTcJAAAAATDdz69r/RvXCCObY4r9G9cINENJUS5LT1NFOkEwMTE3NjAuSVFfVE9UQUxfT1VUU1RBTkRJTkdfQlNfREFURS5GWTIwMTcBAAAADWENAAIAAAAJMTIuNjU4OTY2AQQAAAAFAAAAATUBAAAACjE5NTAxNTkxNTACAAAABTI0MTUyBgAAAAEwWwZNav0b1whM7EOL/RvXCBRDSVEuMC5JUV9CVl9TSEFSRS5GWQUAAAAAAAAACAAAABUoSW52YWxpZCBUaW1lIFBlcmlvZCkJQ0xq/RvXCPwKd4v9G9cILUNJUS5OWVNFOkFJVC5JUV9PVEhFUl9JTlZFU1RfQUNUX1NVUFBMLkZZMjAxOAEAAADX4gMAAwAAAAAAq6Ama/0b1wgcQqqK/RvXCCJDSVEuVFNFOjgwMTIuSVFfQVNTRVRfVFVSTlMuRlkyMDEw</t>
  </si>
  <si>
    <t>AQAAACdaDQACAAAACDEuNzAzNTI5AQgAAAAFAAAAATEBAAAACjEzODI1MDQ4MjEDAAAAAjc5AgAAAAQ0MTc3BAAAAAEwBwAAAAg4LzcvMjAxOQgAAAAJMy8zMS8yMDEwCQAAAAEw/NhIaf0b1whyNMGL/RvXCCdDSVEuU0hTRTo2MDA1MDAuSVFfRUJJVERBX01BUkdJTi5GWTIwMTcBAAAALnKVAAIAAAAGNS4zMzQxAQgAAAAFAAAAATEBAAAACjE5NTU5NjQ2ODQDAAAAAjMyAgAAAAQ0MDQ3BAAAAAEwBwAAAAg4LzcvMjAxOQgAAAAKMTIvMzEvMjAxNwkAAAABME03Hmj9G9cIPab7i/0b1wgvQ0lRLlRTRTo4MDM3LklRX0lNUFVUX09QRVJfTEVBU0VfSU5UX0VYUC5GWTIwMTMBAAAA1nENAAIAAAAKMzQ3LjU1OTU1MgEIAAAABQAAAAExAQAAAAoxNjI2NzI1OTQ3AwAAAAI3OQIAAAAFMjE2NzIEAAAAATAHAAAACDgvNy8yMDE5CAAAAAkzLzMxLzIwMTMJAAAAATDAp85u/RvXCP+wpon9G9cIJ0NJUS5TWlNFOjAwMjA5MS5JUV9DVVJSRU5DWV9HQUlOLkZZMjAxMQEAAABlyVMAAgAAAAgtMTEuMDk1NQEIAAAABQAAAAExAQAAAAoxNjMyOTEzMTAzAwAAAAIzMgIAAAACMzgEAAAAATAHAAAACDgvNy8yMDE5CAAAAAoxMi8zMS8yMDExCQAAAAEwJGYtbP0b1whMaUyK/RvXCCJDSVEuVFNFOjgwMTIuSVFfQVNTRVRfVFVSTlMuRlkyMDExAQAAACdaDQACAAAACDEuNzc2MTQxAQgAAAAFAAAAATEBAAAACjE0NjI3MTI1</t>
  </si>
  <si>
    <t>NDIDAAAAAjc5AgAAAAQ0MTc3BAAAAAEwBwAAAAg4LzcvMjAxOQgAAAAJMy8zMS8yMDExCQAAAAEw/NhIaf0b1wgrxPaL/RvXCCdDSVEuTllTRTpVTlZSLklRX0VYVFJBX0FDQ19JVEVNUy5GWTIwMDcBAAAAl0RLAAMAAAAAAGZ1w239G9cI3r/qif0b1wglQ0lRLk5ZU0U6QUlULklRX05FVF9SRU5UQUxfRVhQLkZZMjAwOQEAAADX4gMAAwAAAAAAdFdca/0b1whyHnCK/RvXCCFDSVEuVFNFOjgwMTIuSVFfRUJJVERBX0lOVC5GWTIwMDkBAAAAJ1oNAAIAAAAIMTcuMzgzNzIBCAAAAAUAAAABMQEAAAAKMTM4MjUwNTYxMwMAAAACNzkCAAAABDQxOTAEAAAAATAHAAAACDgvNy8yMDE5CAAAAAkzLzMxLzIwMDkJAAAAATD82Ehp/RvXCLGB54v9G9cIIUNJUS5LT1NFOkEwMTE3NjAuSVFfRUJJVERBLkZZMjAxNgEAAAANYQ0AAgAAAAwtMjU1MzUuNTM0MzkBCAAAAAUAAAABMQEAAAAKMTg3OTM1MTQ2NgMAAAACODUCAAAABDQwNTEEAAAAATAHAAAACDgvNy8yMDE5CAAAAAoxMi8zMS8yMDE2CQAAAAEwOrhMav0b1wgQFSeL/RvXCCdDSVEuVFNFOjgwNzguSVFfQ0FTSF9PUEVSLkZZMjAxNS4uLi5KUFkBAAAAGlwNAAIAAAAEMTc5MAEIAAAABQAAAAExAQAAAAoxNzQ2MTkzNTczAwAAAAI3OQIAAAAEMjAwNgQAAAABMAcAAAAIOC83LzIwMTkIAAAACTMvMzEvMjAxNQkAAAABMMu6nWf9G9cIB/EGjP0b1wglQ0lRLlNI</t>
  </si>
  <si>
    <t>U0U6NjAwNTAwLklRX0FTU0VUX1RVUk5TLkZZMjAxNAEAAAAucpUAAgAAAAgxLjI5MDU1NwEIAAAABQAAAAExAQAAAAoxNzg1NzU0NDA0AwAAAAIzMgIAAAAENDE3NwQAAAABMAcAAAAIOC83LzIwMTkIAAAACjEyLzMxLzIwMTQJAAAAATAs6R1o/RvXCJSp8Iv9G9cIG0NJUS5UU0U6ODAzNy5JUV9OUFBFLkZZMjAxMQEAAADWcQ0AAgAAAAU2OTAwOAEIAAAABQAAAAExAQAAAAoxNDY0MjY3NDAxAwAAAAI3OQIAAAAEMTAwNAQAAAABMAcAAAAIOC83LzIwMTkIAAAACTMvMzEvMjAxMQkAAAABMJ9Zzm79G9cIocGeif0b1wghQ0lRLlRTRTo0MjQ5LklRX0NBU0hfRklOQU4uRlkyMDE4AQAAAIiwUwACAAAABDE1NjIBCAAAAAUAAAABMQEAAAAKMTg5NTE4Mzc3MwMAAAACNzkCAAAABDIwMDQEAAAAATAHAAAACDgvNy8yMDE5CAAAAAkzLzMxLzIwMTgJAAAAATA0AMNt/RvXCF+C4on9G9cIJ0NJUS5UU0U6ODAzNy5JUV9NQVJLRVRDQVAuMjAxOC8zLzMxLkpQWQEAAADWcQ0AAgAAAAw1MDEzMi43NDU3MTIBBgAAAAUAAAABMQEAAAAKMTg3MzU4MjY2NQMAAAACNzkCAAAABjEwMDA1NAQAAAABMAcAAAAJMy8zMS8yMDE4UYCFjf0b1wizp4HN/hvXCB5DSVEuVFNFOjgwMTIuSVFfWl9TQ09SRS5GWTIwMTgBAAAAJ1oNAAIAAAAIMi45NDg4MzUBCAAAAAUAAAABMQEAAAAKMTg5NDU2Nzc0NQMAAAACNzkCAAAABjEwMDEy</t>
  </si>
  <si>
    <t>MwQAAAABMAcAAAAIOC83LzIwMTkIAAAACTMvMzEvMjAxOAkAAAABMC5OSWn9G9cIQL/Ai/0b1wgnQ0lRLlNIU0U6NjAwNTAwLklRX0VCSVREQS5GWTIwMTQuLi4uSlBZAQAAAC5ylQACAAAADDMzNzI2LjA3Njg3MwEIAAAABQAAAAExAQAAAAoxNzg1NzU0NDA0AwAAAAI3OQIAAAAENDA1MQQAAAABMAcAAAAIOC83LzIwMTkIAAAACjEyLzMxLzIwMTQJAAAAATCWz5Nn/RvXCIwpCIz9G9cIJ0NJUS5TSFNFOjYwMDUwMC5JUV9QRVJJT0REQVRFX0lTLkZZMjAxMgEAAAAucpUABQAAAAoyMDEyLzEyLzMxALLJuWz9G9cIonsniv0b1wgbQ0lRLlRTRTo0MjQ5LklRX0FQSUMuRlkyMDE0AQAAAIiwUwADAAAAAAARwCxu/RvXCGt41In9G9cIIkNJUS5OWVNFOlVOVlIuSVFfQ0FTSF9UQVhFUy5GWTIwMTYBAAAAl0RLAAIAAAAEMTQuOQEIAAAABQAAAAExAQAAAAoxOTQ2MzkxMzUyAwAAAAMxNjACAAAABDMwNTMEAAAAATAHAAAACDgvNy8yMDE5CAAAAAoxMi8zMS8yMDE2CQAAAAEwjr84bf0b1wiYGQuK/RvXCCVDSVEuTllTRTpBSVQuSVFfQ0FQSVRBTF9MRUFTRVMuRlkyMDA3AQAAANfiAwADAAAAAAAgbLBr/RvXCOwqaor9G9cIK0NJUS5TWlNFOjAwMjA5MS5JUV9UT1RBTF9ESVZfUEFJRF9DRi5GWTIwMTMBAAAAZclTAAIAAAAKLTU4LjIzNDE0OAEIAAAABQAAAAExAQAAAAoxNzI0NzE4MjcxAwAAAAIzMgIAAAAE</t>
  </si>
  <si>
    <t>MjAyMgQAAAABMAcAAAAIOC83LzIwMTkIAAAACjEyLzMxLzIwMTMJAAAAATBmAi5s/RvXCLPJVor9G9cIIUNJUS5OWVNFOlVOVlIuSVFfUkRfRVhQX0ZOLkZZMjAxMgEAAACXREsAAwAAAAAAEmRkbf0b1wge1/uJ/RvXCB5DSVEuVFNFOjgwMTUuSVFfSU5DX1RBWC5GWTIwMTABAAAAmGINAAIAAAAFMjk3MzgBCAAAAAUAAAABMQEAAAAKMTU3MDU3Mjk5NgMAAAACNzkCAAAAAjc1BAAAAAEwBwAAAAg4LzcvMjAxOQgAAAAJMy8zMS8yMDEwCQAAAAEwVC2Db/0b1wjJnm2J/RvXCB5DSVEuVFNFOjgwMTUuSVFfTUFSS0VUQ0FQLi5KUFkBAAAAmGINAAIAAAAOMTEzODM1NS4xMDgxNzUBBgAAAAUAAAABMQEAAAAKMTk3MzA0OTY3NwMAAAACNzkCAAAABjEwMDA1NAQAAAABMAcAAAAIOC83LzIwMTllDS2O/RvXCNyrf83+G9cIIUNJUS5UU0U6ODAzNy5JUV9ORVRfQ0hBTkdFLkZZMjAwOAEAAADWcQ0AAgAAAAUtNjM3MwEIAAAABQAAAAExAQAAAAoxMDY2NzQwODQyAwAAAAI3OQIAAAAEMjA5MwQAAAABMAcAAAAIOC83LzIwMTkIAAAACTMvMzEvMjAwOAkAAAABMG3kzW79G9cIhLOSif0b1wgeQ0lRLlRTRTo4MDE1LklRX0lOQ19UQVguRlkyMDExAQAAAJhiDQACAAAABTQwNjQ0AQgAAAAFAAAAATEBAAAACjE1NzA1NzM1NjgDAAAAAjc5AgAAAAI3NQQAAAABMAcAAAAIOC83LzIwMTkIAAAACTMvMzEvMjAxMQkAAAAB</t>
  </si>
  <si>
    <t>MHZ7g2/9G9cIV0hxif0b1wgwQ0lRLlNaU0U6MDAyMDkxLklRX0NBU0hfQ09OVkVSU0lPTi5GWTIwMTMuLi4uSlBZAQAAAGXJUwACAAAACTE0Ljg0MTk5NQEIAAAABQAAAAExAQAAAAoxNzI0NzE4MjcxAwAAAAIzMgIAAAAENDE4NAQAAAABMAcAAAAIOC83LzIwMTkIAAAACjEyLzMxLzIwMTMJAAAAATC7k51n/RvXCPiEC4z9G9cIGkNJUS5OWVNFOkFJVC5JUV9SRVYuRlkyMDA3AQAAANfiAwACAAAACDIwMTQuMTA5AQgAAAAFAAAAATEBAAAACjExMjM5OTkxNjcDAAAAAzE2MAIAAAADMTEyBAAAAAEwBwAAAAg4LzcvMjAxOQgAAAAJNi8zMC8yMDA3CQAAAAEwD0Wwa/0b1wi6tWmK/RvXCCJDSVEuVFNFOjgwMzcuSVFfR0FJTl9JTlZFU1QuRlkyMDEyAQAAANZxDQACAAAABC0zNDYBCAAAAAUAAAABMQEAAAAKMTU1NjY0ODQ5MgMAAAACNzkCAAAAAjYyBAAAAAEwBwAAAAg4LzcvMjAxOQgAAAAJMy8zMS8yMDEyCQAAAAEwr4DObv0b1wgOHaKJ/RvXCCpDSVEuU0hTRTo2MDA1MDAuSVFfRUJJVERBX0NBUEVYX0lOVC5GWTIwMDcBAAAALnKVAAMAAAACTk0BCAAAAAUAAAABMQEAAAAJODY0ODU4MDkzAwAAAAIzMgIAAAAENDE5MQQAAAABMAcAAAAIOC83LzIwMTkIAAAACjEyLzMxLzIwMDcJAAAAATDpFYxo/RvXCJbRm4v9G9cILENJUS5OWVNFOlVOVlIuSVFfUkVUVVJOX0NPTU1PTl9FUVVJVFkuRlkyMDE2AQAA</t>
  </si>
  <si>
    <t>AJdESwACAAAABy04LjQxMDEBCAAAAAUAAAABMQEAAAAKMTk0NjM5MTM1MgMAAAADMTYwAgAAAAUzMzMyMAQAAAABMAcAAAAIOC83LzIwMTkIAAAACjEyLzMxLzIwMTYJAAAAATDY7oto/RvXCBfx14v9G9cIKUNJUS5TSFNFOjYwMDUwMC5JUV9ERUZfVEFYX0xJQUJfTFQuRlkyMDA5AQAAAC5ylQACAAAACjMwNS44ODcxODUBCAAAAAUAAAABMQEAAAAKMTQzNTA1NjE0MQMAAAACMzICAAAABDEwMjcEAAAAATAHAAAACDgvNy8yMDE5CAAAAAoxMi8zMS8yMDA5CQAAAAEwcC25bP0b1wiFbRuK/RvXCCFDSVEuTllTRTpBSVQuSVFfQ09NTU9OX1JFUC5GWTIwMTMBAAAA1+IDAAIAAAAGLTAuMDUzAQgAAAAFAAAAATEBAAAACjE3NTM2MjQ2ODMDAAAAAzE2MAIAAAAEMjE2NAQAAAABMAcAAAAIOC83LzIwMTkIAAAACTYvMzAvMjAxMwkAAAABMPmPXWv9G9cIsjWBiv0b1wgjQ0lRLlRTRTo4MDM3LklRX1RPVEFMX1JFQ0VJVi5GWTIwMTEBAAAA1nENAAIAAAAFNTM4MDcBCAAAAAUAAAABMQEAAAAKMTQ2NDI2NzQwMQMAAAACNzkCAAAABDEwMDEEAAAAATAHAAAACDgvNy8yMDE5CAAAAAkzLzMxLzIwMTEJAAAAATCfWc5u/RvXCPw6nYn9G9cIJkNJUS5UU0U6NDI0OS5JUV9TQUxFU19NQVJLRVRJTkcuRlkyMDA5AQAAAIiwUwADAAAAAABK6ypu/RvXCDuIw4n9G9cIG0NJUS5OWVNFOkFJVC5JUV9BUElDLkZZMjAxNwEA</t>
  </si>
  <si>
    <t>AADX4gMAAgAAAAcxNjQuNjU1AQgAAAAFAAAAATEBAAAACjE5MDE3MzM0MzgDAAAAAzE2MAIAAAAEMTA4NAQAAAABMAcAAAAIOC83LzIwMTkIAAAACTYvMzAvMjAxNwkAAAABMIpSJmv9G9cIpz+Piv0b1wgpQ0lRLlRTRTo0MjQ5LklRX0RBWVNfSU5WRU5UT1JZX09VVC5GWTIwMTQBAAAAiLBTAAMAAAAAAJZSi2j9G9cIZYPKi/0b1wghQ0lRLktPU0U6QTAxMTc2MC5JUV9DT01NT04uRlkyMDA3AQAAAA1hDQACAAAACTExMTY0OS4wMQEIAAAABQAAAAExAQAAAAk5ODc0NTIxMjMDAAAAAjg1AgAAAAQxMTAzBAAAAAEwBwAAAAg4LzcvMjAxOQgAAAAKMTIvMzEvMjAwNwkAAAABMLzHJmv9G9cIdxjtiv0b1wgiQ0lRLlRTRTo4MDM3LklRX0FTU0VUX1RVUk5TLkZZMjAxMwEAAADWcQ0AAgAAAAgyLjQ1ODgxOQEIAAAABQAAAAExAQAAAAoxNjI2NzI1OTQ3AwAAAAI3OQIAAAAENDE3NwQAAAABMAcAAAAIOC83LzIwMTkIAAAACTMvMzEvMjAxMwkAAAABMJvg3Wj9G9cIbG/di/0b1wggQ0lRLk5ZU0U6VU5WUi5JUV9UT1RBTF9DQS5GWTIwMDkBAAAAl0RLAAIAAAAGMTc5NC45AQgAAAAFAAAAATEBAAAACjEzOTMwMTYzMjYDAAAAAzE2MAIAAAAEMTAwOAQAAAABMAcAAAAIOC83LzIwMTkIAAAACjEyLzMxLzIwMDkJAAAAATDPx2Nt/RvXCKdP8Yn9G9cIHENJUS5OWVNFOkFJVC5JUV9OSV9DRi5GWTIwMTEBAAAA1+ID</t>
  </si>
  <si>
    <t>AAIAAAAGOTYuNzU5AQgAAAAFAAAAATEBAAAACjE2MzI2MTQ1MzkDAAAAAzE2MAIAAAAEMjE1MAQAAAABMAcAAAAIOC83LzIwMTkIAAAACTYvMzAvMjAxMQkAAAABMMcaXWv9G9cIAoN4iv0b1wgkQ0lRLk5ZU0U6QUlULklRX0VRVUlUWV9NRVRIT0QuRlkyMDEzAQAAANfiAwADAAAAAAD5j11r/RvXCD4kgIr9G9cIHkNJUS5TWlNFOjAwMjA5MS5JUV9BUElDLkZZMjAxNgEAAABlyVMAAgAAAAsxMDA0LjY4OTc1OQEIAAAABQAAAAExAQAAAAoxODg0NTUxNDY1AwAAAAIzMgIAAAAEMTA4NAQAAAABMAcAAAAIOC83LzIwMTkIAAAACjEyLzMxLzIwMTYJAAAAATDNqK9r/RvXCEMuX4r9G9cIKkNJUS5LT1NFOkEwMTE3NjAuSVFfU0FMRVNfTUFSS0VUSU5HLkZZMjAxNAEAAAANYQ0AAgAAAAQ1MTQyAQgAAAAFAAAAATEBAAAACjE3ODE3MzczMDkDAAAAAjg1AgAAAAUyMTU2MQQAAAABMAcAAAAIOC83LzIwMTkIAAAACjEyLzMxLzIwMTQJAAAAATB3tphq/RvXCNxgror9G9cIKkNJUS5OWVNFOkFJVC5JUV9PVEhFUl9VTlVTVUFMX1NVUFBMLkZZMjAwNwEAAADX4gMAAwAAAAAAD0Wwa/0b1wjL3GmK/RvXCCdDSVEuU0hTRTo2MDA1MDAuSVFfTUFSS0VUQ0FQLjIwMTMvMTIvMzEBAAAALnKVAAIAAAAMMTU4MzAuODk0MDA3AQYAAAAFAAAAATEBAAAACjE2NDI5NjUzMDgDAAAAAjMyAgAAAAYxMDAwNTQEAAAAATAHAAAA</t>
  </si>
  <si>
    <t>CjEyLzMxLzIwMTM6bXKN/RvXCMOW+Y/9G9cIJUNJUS5OWVNFOlVOVlIuSVFfTUFSS0VUQ0FQLjIwMTQvMTIvMzEBAAAAl0RLAAMAAAAAADptco39G9cIFlr6j/0b1wgkQ0lRLk5ZU0U6VU5WUi5JUV9UT1RBTF9FUVVJVFkuRlkyMDE4AQAAAJdESwACAAAABjExOTEuNwEIAAAABQAAAAExAQAAAAoxOTQ2MzkxMzU1AwAAAAMxNjACAAAABDEyNzUEAAAAATAHAAAACDgvNy8yMDE5CAAAAAoxMi8zMS8yMDE4CQAAAAEw0Fs5bf0b1wiSHhKK/RvXCCRDSVEuTllTRTpVTlZSLklRX1RPVEFMX0VRVUlUWS5GWTIwMTIBAAAAl0RLAAIAAAAFNTI2LjQBCAAAAAUAAAABMQEAAAAKMTc0OTE1NDk4MwMAAAADMTYwAgAAAAQxMjc1BAAAAAEwBwAAAAg4LzcvMjAxOQgAAAAKMTIvMzEvMjAxMgkAAAABMBJkZG39G9cI3Dr7if0b1wgmQ0lRLlRTRTo0MjQ5LklRX0FTU0VUX1dSSVRFRE9XTi5GWTIwMDgBAAAAiLBTAAMAAAAAAMLPeW79G9cIOs2+if0b1wgkQ0lRLlRTRTo4MDg4LklRX0VCSVREQS5GWTIwMTIuLi4uSlBZAQAAAKtdDQACAAAABTM2NzQ3AQgAAAAFAAAAATEBAAAACjE1NTQ5NTA2NjcDAAAAAjc5AgAAAAQ0MDUxBAAAAAEwBwAAAAg4LzcvMjAxOQgAAAAJMy8zMS8yMDEyCQAAAAEwhaiTZ/0b1wiN5AyM/RvXCCVDSVEuVFNFOjgwMTUuSVFfU1RfREVCVF9SRVBBSUQuRlkyMDE5AQAAAJhiDQACAAAABi0yODA1</t>
  </si>
  <si>
    <t>MgEIAAAABQAAAAExAQAAAAoxOTY5ODYwMjQ2AwAAAAI3OQIAAAAEMjA0NAQAAAABMAcAAAAIOC83LzIwMTkIAAAACTMvMzEvMjAxOQkAAAABMAcIN2/9G9cI5uKOif0b1wgsQ0lRLlNIU0U6NjAwNTAwLklRX1RPVEFMX0RFQlRfQ0FQSVRBTC5GWTIwMTcBAAAALnKVAAIAAAAHNDAuNjY0OQEIAAAABQAAAAExAQAAAAoxOTU1OTY0Njg0AwAAAAIzMgIAAAAENDE4NgQAAAABMAcAAAAIOC83LzIwMTkIAAAACjEyLzMxLzIwMTcJAAAAATBNNx5o/RvXCCx/+4v9G9cIJkNJUS5OWVNFOlVOVlIuSVFfT1RIRVJfT1BFUl9BQ1QuRlkyMDEyAQAAAJdESwACAAAABTEzMS45AQgAAAAFAAAAATEBAAAACjE3NDkxNTQ5ODMDAAAAAzE2MAIAAAAEMjA0NwQAAAABMAcAAAAIOC83LzIwMTkIAAAACjEyLzMxLzIwMTIJAAAAATASZGRt/RvXCD8l/In9G9cIKUNJUS5UU0U6ODAzNy5JUV9BU1NFVF9XUklURURPV05fQ0YuRlkyMDE1AQAAANZxDQADAAAAAAAtcHhu/RvXCHV9rIn9G9cIIkNJUS5OWVNFOkFJVC5JUV9EQV9TVVBQTF9DRi5GWTIwMTIBAAAA1+IDAAIAAAAGMTEuMjM2AQgAAAAFAAAAATEBAAAACjE2OTMwMzA1MTkDAAAAAzE2MAIAAAAEMjE3MQQAAAABMAcAAAAIOC83LzIwMTkIAAAACTYvMzAvMjAxMgkAAAABMNhBXWv9G9cIGxt7iv0b1wgfQ0lRLk5ZU0U6VU5WUi5JUV9TVF9ERUJULkZZMjAxMAEAAACXREsA</t>
  </si>
  <si>
    <t>AwAAAAAA4O5jbf0b1whN1vKJ/RvXCCtDSVEuS09TRTpBMDExNzYwLklRX0NIQU5HRV9JTlZFTlRPUlkuRlkyMDEyAQAAAA1hDQACAAAABTUxNTQxAQgAAAAFAAAAATEBAAAACjE3MzM4OTA5NTMDAAAAAjg1AgAAAAQyMDk5BAAAAAEwBwAAAAg4LzcvMjAxOQgAAAAKMTIvMzEvMjAxMgkAAAABMFZomGr9G9cIUfYii/0b1wglQ0lRLlRTRTo4MDk4LklRX0xUX0RFQlRfRVFVSVRZLkZZMjAxOAEAAABJcA0AAgAAAAcxMS43NTc4AQgAAAAFAAAAATEBAAAACjE4OTQ1Njc3ODgDAAAAAjc5AgAAAAQ0MDg1BAAAAAEwBwAAAAg4LzcvMjAxOQgAAAAJMy8zMS8yMDE4CQAAAAEw+b+Daf0b1wjDmQGM/RvXCCJDSVEuVFNFOjgwMTUuSVFfQVNTRVRfVFVSTlMuRlkyMDEwAQAAAJhiDQACAAAACDIuMzE2NzY4AQgAAAAFAAAAATEBAAAACjE1NzA1NzI5OTYDAAAAAjc5AgAAAAQ0MTc3BAAAAAEwBwAAAAg4LzcvMjAxOQgAAAAJMy8zMS8yMDEwCQAAAAEwSB3daP0b1wi6KP+L/RvXCChDSVEuVFNFOjgwMTUuSVFfTUlOT1JJVFlfSU5URVJFU1QuRlkyMDA5AQAAAJhiDQACAAAABTU0OTg4AQgAAAAFAAAAATEBAAAACjE0MDQ5OTQ0MDQDAAAAAjc5AgAAAAQxMDUyBAAAAAEwBwAAAAg4LzcvMjAxOQgAAAAJMy8zMS8yMDA5CQAAAAEwM9+Cb/0b1wiYKW2J/RvXCCNDSVEuTllTRTpVTlZSLklRX1FVSUNLX1JBVElPLkZZMjAx</t>
  </si>
  <si>
    <t>NAEAAACXREsAAgAAAAgwLjk3NjY5MwEIAAAABQAAAAExAQAAAAoxODI5NzU1NTgwAwAAAAMxNjACAAAABDQxMjEEAAAAATAHAAAACDgvNy8yMDE5CAAAAAoxMi8zMS8yMDE0CQAAAAEw2O6LaP0b1whjkrCL/RvXCCZDSVEuTllTRTpBSVQuSVFfQ1VTVE9NX0JFVEEuMjAxMS8wNi8zMAEAAADX4gMAAgAAABAxLjMwMTYwNDc1MTU0MTA3AMn3LY79G9cIZd0GkP0b1wglQ0lRLktPU0U6QTAxMTc2MC5JUV9FQklUREFfSU5ULkZZMjAxNAEAAAANYQ0AAgAAAAg2Ljc0OTI2NQEIAAAABQAAAAExAQAAAAoxNzgxNzM3MzA5AwAAAAI4NQIAAAAENDE5MAQAAAABMAcAAAAIOC83LzIwMTkIAAAACjEyLzMxLzIwMTQJAAAAATBUM5Nn/RvXCB3s0Iv9G9cII0NJUS5OWVNFOkFJVC5JUV9CQVNJQ19XRUlHSFQuRlkyMDA4AQAAANfiAwACAAAABjQyLjc5NwAgbLBr/RvXCEhfbYr9G9cIJENJUS5OWVNFOlVOVlIuSVFfQkFTSUNfV0VJR0hULkZZMjAwNwEAAACXREsAAwAAAAAAZnXDbf0b1wgX6+iJ/RvXCCRDSVEuVFNFOjgwMTUuSVFfRUJJVERBLkZZMjAxNi4uLi5KUFkBAAAAmGINAAIAAAAGMjU3NzcyAQgAAAAFAAAAATEBAAAACjE3OTgzMzY0MTEDAAAAAjc5AgAAAAQ0MDUxBAAAAAEwBwAAAAg4LzcvMjAxOQgAAAAJMy8zMS8yMDE2CQAAAAEwhaiTZ/0b1wiblQOM/RvXCC1DSVEuVFNFOjgwNzguSVFfQ0FTSF9DT05W</t>
  </si>
  <si>
    <t>RVJTSU9OLkZZMjAxMi4uLi5KUFkBAAAAGlwNAAIAAAAJNTEuNTMyNDM0AQgAAAAFAAAAATEBAAAACjE1NTY2NDgzMzADAAAAAjc5AgAAAAQ0MTg0BAAAAAEwBwAAAAg4LzcvMjAxOQgAAAAJMy8zMS8yMDEyCQAAAAEwu5OdZ/0b1whslgyM/RvXCCFDSVEuVFNFOjgwMTUuSVFfQ0FTSF9FUVVJVi5GWTIwMTgBAAAAmGINAAIAAAAGNDIzNDI2AQgAAAAFAAAAATEBAAAACjE4OTQwODQ3MzIDAAAAAjc5AgAAAAQxMDk2BAAAAAEwBwAAAAg4LzcvMjAxOQgAAAAJMy8zMS8yMDE4CQAAAAEw5rk2b/0b1whpYIuJ/RvXCCZDSVEuVFNFOjgwMzcuSVFfTFRfREVCVF9DQVBJVEFMLkZZMjAxOAEAAADWcQ0AAgAAAAY4LjM1NzYBCAAAAAUAAAABMQEAAAAKMTg5NTUwNDU5NgMAAAACNzkCAAAABDQxODcEAAAAATAHAAAACDgvNy8yMDE5CAAAAAkzLzMxLzIwMTgJAAAAATCsB95o/RvXCEYX/ov9G9cIJENJUS5UU0U6ODA3OC5JUV9FQklUREEuRlkyMDEwLi4uLkpQWQEAAAAaXA0AAgAAAAUxMzk4MAEIAAAABQAAAAExAQAAAAoxMzgyNTA0MzI0AwAAAAI3OQIAAAAENDA1MQQAAAABMAcAAAAIOC83LzIwMTkIAAAACTMvMzEvMjAxMAkAAAABMIWok2f9G9cIblERjP0b1wggQ0lRLlRTRTo4MDk4LklRX05JX01BUkdJTi5GWTIwMTgBAAAASXANAAIAAAAGMS4wODU3AQgAAAAFAAAAATEBAAAACjE4OTQ1Njc3ODgDAAAAAjc5</t>
  </si>
  <si>
    <t>AgAAAAQ0MDk0BAAAAAEwBwAAAAg4LzcvMjAxOQgAAAAJMy8zMS8yMDE4CQAAAAEw+b+Daf0b1wiiSwGM/RvXCB9DSVEuTllTRTpVTlZSLklRX0xUX0RFQlQuRlkyMDE0AQAAAJdESwACAAAABjM3MzAuNgEIAAAABQAAAAExAQAAAAoxODI5NzU1NTgwAwAAAAMxNjACAAAABDEwNDkEAAAAATAHAAAACDgvNy8yMDE5CAAAAAoxMi8zMS8yMDE0CQAAAAEwO/w3bf0b1wi+YgSK/RvXCCZDSVEuTllTRTpVTlZSLklRX09USEVSX0NMX1NVUFBMLkZZMjAxNAEAAACXREsAAgAAAAMxMTYBCAAAAAUAAAABMQEAAAAKMTgyOTc1NTU4MAMAAAADMTYwAgAAAAQxMDU3BAAAAAEwBwAAAAg4LzcvMjAxOQgAAAAKMTIvMzEvMjAxNAkAAAABMDv8N239G9cIpcoBiv0b1wghQ0lRLlRTRTo0MjQ5LklRX1RPVEFMX0xJQUIuRlkyMDE0AQAAAIiwUwACAAAABTUyOTgzAQgAAAAFAAAAATEBAAAACjE4NjgxODYzMjUDAAAAAjc5AgAAAAQxMjc2BAAAAAEwBwAAAAg4LzcvMjAxOQgAAAAJMy8zMS8yMDE0CQAAAAEwEcAsbv0b1whreNSJ/RvXCCVDSVEuTllTRTpBSVQuSVFfQ0FTSF9TVF9JTlZFU1QuRlkyMDEyAQAAANfiAwACAAAABjc4LjQ0MgEIAAAABQAAAAExAQAAAAoxNjkzMDMwNTE5AwAAAAMxNjACAAAABDEwMDIEAAAAATAHAAAACDgvNy8yMDE5CAAAAAk2LzMwLzIwMTIJAAAAATDYQV1r/RvXCG7ee4r9G9cIIUNJUS5UU0U6</t>
  </si>
  <si>
    <t>ODAzNy5JUV9OSV9DT01QQU5ZLkZZMjAxMwEAAADWcQ0AAgAAAAQ1NzUxAQgAAAAFAAAAATEBAAAACjE2MjY3MjU5NDcDAAAAAjc5AgAAAAU0MTU3MQQAAAABMAcAAAAIOC83LzIwMTkIAAAACTMvMzEvMjAxMwkAAAABMMCnzm79G9cI74mmif0b1wghQ0lRLlNaU0U6MDAyMDkxLklRX1pfU0NPUkUuRlkyMDA4AQAAAGXJUwACAAAACDUuOTYzNzI1AQgAAAAFAAAAATEBAAAACjEzNDM0MzAwNDQDAAAAAjMyAgAAAAYxMDAxMjMEAAAAATAHAAAACDgvNy8yMDE5CAAAAAoxMi8zMS8yMDA4CQAAAAEwXV4eaP0b1wgvztWL/RvXCC5DSVEuVFNFOjgwMTUuSVFfTUlOT1JJVFlfSU5URVJFU1RfVE9UQUwuRlkyMDE1AQAAAJhiDQACAAAABjE3ODg0NAEIAAAABQAAAAExAQAAAAoxNzQ0OTQ2MzU3AwAAAAI3OQIAAAAEMTMxMgQAAAABMAcAAAAIOC83LzIwMTkIAAAACTMvMzEvMjAxNQkAAAABMLRENm/9G9cII06Bif0b1wguQ0lRLktPU0U6QTAxMTc2MC5JUV9UT1RBTF9BU1NFVFMuRlkyMDE3Li4uLkpQWQEAAAANYQ0AAgAAAA0xMzI3MzguNzY1ODA3AQgAAAAFAAAAATEBAAAACjE5NTAxNTkxNTADAAAAAjc5AgAAAAQxMDA3BAAAAAEwBwAAAAg4LzcvMjAxOQgAAAAKMTIvMzEvMjAxNwkAAAABMLEim2f9G9cIHt3qi/0b1wgjQ0lRLlRTRTo4MDE1LklRX0ZJTklTSEVEX0lOVi5GWTIwMTQBAAAAmGINAAIAAAAGNTk4</t>
  </si>
  <si>
    <t>OTE3AQgAAAAFAAAAATEBAAAACjE2ODk2NTU0MDIDAAAAAjc5AgAAAAQzMDc1BAAAAAEwBwAAAAg4LzcvMjAxOQgAAAAJMy8zMS8yMDE0CQAAAAEwk/Y1b/0b1whMUn+J/RvXCC9DSVEuVFNFOjgwMTUuSVFfT1RIRVJfTk9OX09QRVJfRVhQX1NVUFBMLkZZMjAxOAEAAACYYg0AAgAAAAUxMzEwOQEIAAAABQAAAAExAQAAAAoxODk0MDg0NzMyAwAAAAI3OQIAAAACODUEAAAAATAHAAAACDgvNy8yMDE5CAAAAAkzLzMxLzIwMTgJAAAAATDmuTZv/RvXCB8OjYn9G9cIMUNJUS5LT1NFOkEwMTE3NjAuSVFfQ0FTSF9DT05WRVJTSU9OLkZZMjAxMC4uLi5KUFkBAAAADWENAAIAAAAJMjQuMzUyNDM1AQgAAAAFAAAAATEBAAAACjE3MzM4OTcyMDcDAAAAAjg1AgAAAAQ0MTg0BAAAAAEwBwAAAAg4LzcvMjAxOQgAAAAKMTIvMzEvMjAxMAkAAAABMMu6nWf9G9cIsO0RjP0b1wgrQ0lRLlNIU0U6NjAwNTAwLklRX1RPVEFMX0xJQUJfRVFVSVRZLkZZMjAwOAEAAAAucpUAAgAAAAwxNTU2My45NTYzMjUBCAAAAAUAAAABMQEAAAAKMTM1MjY3NzAxMgMAAAACMzICAAAABDEwMTMEAAAAATAHAAAACDgvNy8yMDE5CAAAAAoxMi8zMS8yMDA4CQAAAAEwXwa5bP0b1wiU2RaK/RvXCCVDSVEuVFNFOjQyNDkuSVFfU1RfREVCVF9SRVBBSUQuRlkyMDA5AQAAAIiwUwADAAAAAABrOStu/RvXCCLwwIn9G9cIH0NJUS5UU0U6NDI0OS5J</t>
  </si>
  <si>
    <t>UV9FQlRfRVhDTC5GWTIwMTYBAAAAiLBTAAIAAAAENjA3NQEIAAAABQAAAAExAQAAAAoxODY3NzMzMTAxAwAAAAI3OQIAAAABNAQAAAABMAcAAAAIOC83LzIwMTkIAAAACTMvMzEvMjAxNgkAAAABMOI8wm39G9cI4ETaif0b1wgsQ0lRLktPU0U6QTAxMTc2MC5JUV9UT1RBTF9ESVZfUEFJRF9DRi5GWTIwMDgBAAAADWENAAMAAAAAAMzuJmv9G9cIN14gi/0b1wgnQ0lRLktPU0U6QTAxMTc2MC5JUV9GSU5JU0hFRF9JTlYuRlkyMDA5AQAAAA1hDQACAAAADTIyMzE5My4zOTQ2NDEBCAAAAAUAAAABMQEAAAAKMTM4ODk1MTUyOQMAAAACODUCAAAABDMwNzUEAAAAATAHAAAACDgvNy8yMDE5CAAAAAoxMi8zMS8yMDA5CQAAAAEw832Xav0b1whiDj2L/RvXCCBDSVEuVFNFOjgwMzcuSVFfQ0hBTkdFX0FSLkZZMjAxMAEAAADWcQ0AAgAAAAUtNDcxMQEIAAAABQAAAAExAQAAAAoxMzg2NjAwMDQ1AwAAAAI3OQIAAAAEMjAxOAQAAAABMAcAAAAIOC83LzIwMTkIAAAACTMvMzEvMjAxMAkAAAABMI4yzm79G9cIRY2bif0b1wgjQ0lRLlRTRTo4MDM3LklRX1BFX0VYQ0wuLjIwMTIvMDMvMzEBAAAA1nENAAIAAAAJNDAuMDQ3MDY2AQcAAAAFAAAAATEBAAAACjE1MDE0ODU5NzEDAAAAATACAAAABjEwMDAyNwQAAAABMAcAAAAJMy8zMC8yMDEyCAAAAAkzLzMwLzIwMTKkQ4aN/RvXCPi3GJD9G9cIJ0NJUS5UU0U6ODA4OC5J</t>
  </si>
  <si>
    <t>UV9DQVNIX09QRVIuRlkyMDE3Li4uLkpQWQEAAACrXQ0AAgAAAAUzNzI0MAEIAAAABQAAAAExAQAAAAoxODQ4ODc5Njg5AwAAAAI3OQIAAAAEMjAwNgQAAAABMAcAAAAIOC83LzIwMTkIAAAACTMvMzEvMjAxNwkAAAABMMu6nWf9G9cIgcfri/0b1wgwQ0lRLk5ZU0U6VU5WUi5JUV9JTVBVVF9PUEVSX0xFQVNFX0lOVF9FWFAuRlkyMDExAQAAAJdESwADAAAAAAABPWRt/RvXCKFU+In9G9cIKUNJUS5OWVNFOlVOVlIuSVFfQ1VSUkVOVF9QT1JUX0RFQlQuRlkyMDEyAQAAAJdESwACAAAABDI1LjgBCAAAAAUAAAABMQEAAAAKMTc0OTE1NDk4MwMAAAADMTYwAgAAAAQxMjk3BAAAAAEwBwAAAAg4LzcvMjAxOQgAAAAKMTIvMzEvMjAxMgkAAAABMBJkZG39G9cIL/77if0b1wgaQ0lRLk5ZU0U6QUlULklRX1JFVi5GWTIwMTMBAAAA1+IDAAIAAAAIMjQ2Mi4xNzEBCAAAAAUAAAABMQEAAAAKMTc1MzYyNDY4MwMAAAADMTYwAgAAAAMxMTIEAAAAATAHAAAACDgvNy8yMDE5CAAAAAk2LzMwLzIwMTMJAAAAATDoaF1r/RvXCPyHf4r9G9cIH0NJUS5OWVNFOkFJVC5JUV9EQV9TVVBQTC5GWTIwMTUBAAAA1+IDAAMAAAAAADePJWv9G9cIe8WHiv0b1wgmQ0lRLk5ZU0U6VU5WUi5JUV9HQUlOX0lOVkVTVF9DRi5GWTIwMTEBAAAAl0RLAAMAAAAAAAE9ZG39G9cIwqL4if0b1wgdQ0lRLlNaU0U6MDAyMDkxLklRX1JFVi5GWTIw</t>
  </si>
  <si>
    <t>MTEBAAAAZclTAAIAAAALNDUwMC41MzUwMzUBCAAAAAUAAAABMQEAAAAKMTYzMjkxMzEwMwMAAAACMzICAAAAAzExMgQAAAABMAcAAAAIOC83LzIwMTkIAAAACjEyLzMxLzIwMTEJAAAAATAkZi1s/RvXCAMXTor9G9cIM0NJUS5TSFNFOjYwMDUwMC5JUV9UT1RBTF9PVVRTVEFORElOR19CU19EQVRFLkZZMjAxMAEAAAAucpUAAgAAAAsxODY4Ljg2NjQ0MgEEAAAABQAAAAE1AQAAAAoxNTI4ODU2ODgwAgAAAAUyNDE1MgYAAAABMIFUuWz9G9cIngUeiv0b1wgjQ0lRLk5ZU0U6VU5WUi5JUV9FQklUX01BUkdJTi5GWTIwMTMBAAAAl0RLAAIAAAAGNC4xNzU0AQgAAAAFAAAAATEBAAAACjE3NzkxMzMwMzgDAAAAAzE2MAIAAAAENDA1MwQAAAABMAcAAAAIOC83LzIwMTkIAAAACjEyLzMxLzIwMTMJAAAAATDHx4to/RvXCD4EvIv9G9cIJENJUS5LT1NFOkEwMTE3NjAuSVFfQ0hBTkdFX0FSLkZZMjAxMgEAAAANYQ0AAgAAAAYtNzExMjgBCAAAAAUAAAABMQEAAAAKMTczMzg5MDk1MwMAAAACODUCAAAABDIwMTgEAAAAATAHAAAACDgvNy8yMDE5CAAAAAoxMi8zMS8yMDEyCQAAAAEwVmiYav0b1wi04COL/RvXCCdDSVEuS09TRTpBMDExNzYwLklRX09USEVSX0VRVUlUWS5GWTIwMTEBAAAADWENAAIAAAAMMTQxNzI4LjAwMTI5AQgAAAAFAAAAATEBAAAACjE3MzM4OTI1OTcDAAAAAjg1AgAAAAQxMDI4BAAAAAEwBwAA</t>
  </si>
  <si>
    <t>AAg4LzcvMjAxOQgAAAAKMTIvMzEvMjAxMQkAAAABMDUamGr9G9cIJhDxiv0b1wgnQ0lRLlRTRTo4MDE1LklRX0NGT19DVVJSRU5UX0xJQUIuRlkyMDA4AQAAAJhiDQACAAAACDAuMDcwNzg1AQgAAAAFAAAAATEBAAAACjEwNjExOTcyMDEDAAAAAjc5AgAAAAQ0MTg1BAAAAAEwBwAAAAg4LzcvMjAxOQgAAAAJMy8zMS8yMDA4CQAAAAEwSB3daP0b1wg2XaSL/RvXCCRDSVEuS09TRTpBMDExNzYwLklRX0lOVkVOVE9SWS5GWTIwMTMBAAAADWENAAIAAAAMMjEwNDM1LjIzOTQxAQgAAAAFAAAAATEBAAAACjE3MzM4OTY4MzgDAAAAAjg1AgAAAAQxMDQzBAAAAAEwBwAAAAg4LzcvMjAxOQgAAAAKMTIvMzEvMjAxMwkAAAABMGePmGr9G9cIvkJAi/0b1wglQ0lRLlRTRTo0MjQ5LklRX05FVF9SRU5UQUxfRVhQLkZZMjAxMgEAAACIsFMAAwAAAAAAvvwrbv0b1wgu18yJ/RvXCCNDSVEuVFNFOjgwMTUuSVFfQkFTSUNfV0VJR0hULkZZMjAxMgEAAACYYg0AAgAAAAczNDkuNjYxAJfJg2/9G9cI9Rh1if0b1wgtQ0lRLktPU0U6QTAxMTc2MC5JUV9ERUJUX0VRVUlWX05FVF9QQk8uRlkyMDA3AQAAAA1hDQADAAAAAAC8xyZr/RvXCIc/7Yr9G9cIIkNJUS5TWlNFOjAwMjA5MS5JUV9FQklUX0lOVC5GWTIwMTUBAAAAZclTAAIAAAAINS4wNzc0NzcBCAAAAAUAAAABMQEAAAAKMTg0MDk4MzgzMQMAAAACMzICAAAABDQxODkE</t>
  </si>
  <si>
    <t>AAAAATAHAAAACDgvNy8yMDE5CAAAAAoxMi8zMS8yMDE1CQAAAAEwoPoeaP0b1wjGi5eL/RvXCC9DSVEuS09TRTpBMDExNzYwLklRX1JFVFVSTl9DT01NT05fRVFVSVRZLkZZMjAxMQEAAAANYQ0AAgAAAAYxNS4wMzYBCAAAAAUAAAABMQEAAAAKMTczMzg5MjU5NwMAAAACODUCAAAABTMzMzIwBAAAAAEwBwAAAAg4LzcvMjAxOQgAAAAKMTIvMzEvMjAxMQkAAAABMDLlkmf9G9cI5R6Ti/0b1wgrQ0lRLlNIU0U6NjAwNTAwLklRX1RPVEFMX0RFQlRfSVNTVUVELkZZMjAxOAEAAAAucpUAAgAAAAwzNjQyNi45ODc4MzYBCAAAAAUAAAABMQEAAAAKMTk1NTk2NDY5NgMAAAACMzICAAAABDIxNjEEAAAAATAHAAAACDgvNy8yMDE5CAAAAAoxMi8zMS8yMDE4CQAAAAEwU8JobP0b1wjrAzuK/RvXCCdDSVEuVFNFOjgwOTguSVFfTUFSS0VUQ0FQLjIwMDkvMy8zMS5KUFkBAAAASXANAAIAAAAMMTY0NjcuNTA0MDk3AQYAAAAFAAAAATEBAAAACTc5NzYwNzIwOAMAAAACNzkCAAAABjEwMDA1NAQAAAABMAcAAAAJMy8zMS8yMDA5UYCFjf0b1wi1YobN/hvXCDlDSVEuVFNFOjgwOTguSVFfQ1VTVE9NX0JFVEEuLTEwNFcuMjAxOC8wMy8zMS4uXk4yMjUuSlBZLkgBAAAASXANAAIAAAAQMS4xODQxODg3OTQzMzkwOADJ9y2O/RvXCCNBBpD9G9cIJkNJUS5OWVNFOkFJVC5JUV9TQUxFU19NQVJLRVRJTkcuRlkyMDE2AQAAANfi</t>
  </si>
  <si>
    <t>AwACAAAABTIxLjQ4AQgAAAAFAAAAATEBAAAACjE5MDE3MzM1MTIDAAAAAzE2MAIAAAAFMjE1NjEEAAAAATAHAAAACDgvNy8yMDE5CAAAAAk2LzMwLzIwMTYJAAAAATBpBCZr/RvXCAlvi4r9G9cIJUNJUS5LT1NFOkEwMTE3NjAuSVFfQ0FTSF9FUVVJVi5GWTIwMTABAAAADWENAAIAAAALMTU2NDA1LjM3MDMBCAAAAAUAAAABMQEAAAAKMTczMzg5NzIwNwMAAAACODUCAAAABDEwOTYEAAAAATAHAAAACDgvNy8yMDE5CAAAAAoxMi8zMS8yMDEwCQAAAAEwA6WXav0b1wgls6yK/RvXCCJDSVEuVFNFOjQyNDkuSVFfR0FJTl9JTlZFU1QuRlkyMDE3AQAAAIiwUwACAAAAAy02NAEIAAAABQAAAAExAQAAAAoxODY3NzMzMTA4AwAAAAI3OQIAAAACNjIEAAAAATAHAAAACDgvNy8yMDE5CAAAAAkzLzMxLzIwMTcJAAAAATADi8Jt/RvXCDx53Yn9G9cIJUNJUS5UU0U6ODAxNS5JUV9QUkVGX0RJVl9PVEhFUi5GWTIwMTkBAAAAmGINAAMAAAAAAPbgNm/9G9cIWvSPif0b1wgtQ0lRLk5ZU0U6QUlULklRX0RFRl9UQVhfQVNTRVRTX0NVUlJFTlQuRlkyMDEyAQAAANfiAwACAAAABjEyLjE4OQEIAAAABQAAAAExAQAAAAoxNjkzMDMwNTE5AwAAAAMxNjACAAAABDExMTcEAAAAATAHAAAACDgvNy8yMDE5CAAAAAk2LzMwLzIwMTIJAAAAATDYQV1r/RvXCNLIfIr9G9cIG0NJUS5OWVNFOlVOVlIuSVFfUkVWLkZZMjAxNwEAAACX</t>
  </si>
  <si>
    <t>REsAAgAAAAY4MjUzLjcBCAAAAAUAAAABMQEAAAAKMTk0NjM5MTM0NwMAAAADMTYwAgAAAAMxMTIEAAAAATAHAAAACDgvNy8yMDE5CAAAAAoxMi8zMS8yMDE3CQAAAAEwjr84bf0b1whe7gyK/RvXCCpDSVEuS09TRTpBMDExNzYwLklRX0RFRl9UQVhfTElBQl9MVC5GWTIwMTYBAAAADWENAAIAAAALNTg5MDIuMjkyNzUBCAAAAAUAAAABMQEAAAAKMTg3OTM1MTQ2NgMAAAACODUCAAAABDEwMjcEAAAAATAHAAAACDgvNy8yMDE5CAAAAAoxMi8zMS8yMDE2CQAAAAEwS99Mav0b1wgXyySL/RvXCCRDSVEuVFNFOjgwMTUuSVFfQ09NTU9OX0lTU1VFRC5GWTIwMTUBAAAAmGINAAMAAAAAALRENm/9G9cI+kmDif0b1wglQ0lRLlRTRTo4MDE1LklRX1NUX0RFQlRfSVNTVUVELkZZMjAxMgEAAACYYg0AAgAAAAU4OTU3NgEIAAAABQAAAAExAQAAAAoxNTUzMjM5NzQ0AwAAAAI3OQIAAAAEMjA0MwQAAAABMAcAAAAIOC83LzIwMTkIAAAACTMvMzEvMjAxMgkAAAABMLgXhG/9G9cIinh2if0b1wgtQ0lRLlRTRTo4MDc4LklRX0NBU0hfQ09OVkVSU0lPTi5GWTIwMTQuLi4uSlBZAQAAABpcDQACAAAACTUxLjY0ODU5NQEIAAAABQAAAAExAQAAAAoxNjg3MzQzMzMzAwAAAAI3OQIAAAAENDE4NAQAAAABMAcAAAAIOC83LzIwMTkIAAAACTMvMzEvMjAxNAkAAAABMLuTnWf9G9cIvZ4IjP0b1wggQ0lRLk5ZU0U6QUlULklRX0NI</t>
  </si>
  <si>
    <t>QU5HRV9BUC5GWTIwMTIBAAAA1+IDAAIAAAAGMTQuMTU3AQgAAAAFAAAAATEBAAAACjE2OTMwMzA1MTkDAAAAAzE2MAIAAAAEMjAxNwQAAAABMAcAAAAIOC83LzIwMTkIAAAACTYvMzAvMjAxMgkAAAABMNhBXWv9G9cITZB7iv0b1wgnQ0lRLktPU0U6QTAxMTc2MC5JUV9UT1RBTF9FUVVJVFkuRlkyMDEyAQAAAA1hDQACAAAADDQwOTkwMy41MjI2MgEIAAAABQAAAAExAQAAAAoxNzMzODkwOTUzAwAAAAI4NQIAAAAEMTI3NQQAAAABMAcAAAAIOC83LzIwMTkIAAAACjEyLzMxLzIwMTIJAAAAATBFQZhq/RvXCFH2Iov9G9cIIUNJUS5UU0U6ODA3OC5JUV9UT1RBTF9MSUFCLkZZMjAxOAEAAAAaXA0AAgAAAAY2NTgyNjYBCAAAAAUAAAABMQEAAAAKMTg5NDU2Nzc0MAMAAAACNzkCAAAABDEyNzYEAAAAATAHAAAACDgvNy8yMDE5CAAAAAkzLzMxLzIwMTgJAAAAATBEmdxv/RvXCL23YYn9G9cIIkNJUS5LT1NFOkEwMTE3NjAuSVFfU1RfREVCVC5GWTIwMTMBAAAADWENAAIAAAAMMzI4ODQ3LjQ0ODY5AQgAAAAFAAAAATEBAAAACjE3MzM4OTY4MzgDAAAAAjg1AgAAAAQxMDQ2BAAAAAEwBwAAAAg4LzcvMjAxOQgAAAAKMTIvMzEvMjAxMwkAAAABMGePmGr9G9cIhRdCi/0b1wgiQ0lRLlRTRTo4MDE1LklRX0FTU0VUX1RVUk5TLkZZMjAwOQEAAACYYg0AAgAAAAgyLjY1NjQ5OAEIAAAABQAAAAExAQAAAAoxNDA0OTk0</t>
  </si>
  <si>
    <t>NDA0AwAAAAI3OQIAAAAENDE3NwQAAAABMAcAAAAIOC83LzIwMTkIAAAACTMvMzEvMjAwOQkAAAABMEgd3Wj9G9cIplXgi/0b1wgjQ0lRLlRTRTo4MDk4LklRX0JFVEFfMVlSLjIwMTIvMDMvMzEBAAAASXANAAIAAAARMC40MDYwMjkzMTk2MDQ3MDkAa+Jyjf0b1wh8//+P/RvXCB9DSVEuTllTRTpVTlZSLklRX1JBV19JTlYuRlkyMDA5AQAAAJdESwADAAAAAADPx2Nt/RvXCBth8on9G9cIKENJUS5TSFNFOjYwMDUwMC5JUV9CQVNJQ19FUFNfSU5DTC5GWTIwMTMBAAAALnKVAAIAAAAIMC4zMzM0MTEBCAAAAAUAAAABMQEAAAAKMTczMjM0MTMyMAMAAAACMzICAAAAATkEAAAAATAHAAAACDgvNy8yMDE5CAAAAAoxMi8zMS8yMDEzCQAAAAEww/C5bP0b1wjdYSqK/RvXCCVDSVEuS09TRTpBMDExNzYwLklRX0VCSVREQV9JTlQuRlkyMDA4AQAAAA1hDQACAAAACDEuMTIyODc1AQgAAAAFAAAAATEBAAAACjEzODg5NTE5OTEDAAAAAjg1AgAAAAQ0MTkwBAAAAAEwBwAAAAg4LzcvMjAxOQgAAAAKMTIvMzEvMjAwOAkAAAABMDLlkmf9G9cIXpe3i/0b1wgjQ0lRLlNaU0U6MDAyMDkxLklRX0lOVkVOVE9SWS5GWTIwMTgBAAAAZclTAAIAAAALMjU2OC45OTU5NzIBCAAAAAUAAAABMQEAAAAKMTk1NjgyNjk3OAMAAAACMzICAAAABDEwNDMEAAAAATAHAAAACDgvNy8yMDE5CAAAAAoxMi8zMS8yMDE4CQAAAAEw/h2wa/0b</t>
  </si>
  <si>
    <t>1wgUL2iK/RvXCCJDSVEuTllTRTpVTlZSLklRX0NBU0hfRVFVSVYuRlkyMDE1AQAAAJdESwACAAAABTE4OC4xAQgAAAAFAAAAATEBAAAACjE4NzcyMDI5NzEDAAAAAzE2MAIAAAAEMTA5NgQAAAABMAcAAAAIOC83LzIwMTkIAAAACjEyLzMxLzIwMTUJAAAAATBcSjht/RvXCHUQBor9G9cIHkNJUS5TWlNFOjAwMjA5MS5JUV9HUFBFLkZZMjAwNwEAAABlyVMAAgAAAAozMTkuMDM2NDM2AQgAAAAFAAAAATEBAAAACTgwOTg5OTQ0NQMAAAACMzICAAAABDExNjkEAAAAATAHAAAACDgvNy8yMDE5CAAAAAoxMi8zMS8yMDA3CQAAAAEw4GtsbP0b1whx90CK/RvXCDRDSVEuVFNFOjQyNDkuSVFfVE9UQUxfT1VUU1RBTkRJTkdfRklMSU5HX0RBVEUuRlkyMDEyAQAAAIiwUwACAAAACTE0LjgwNzI5OAEEAAAABQAAAAE1AQAAAAoxODY4MTYyNDk0AgAAAAUyNDE1MwYAAAABMM8jLG79G9cI/GHMif0b1wgmQ0lRLlRTRTo4MDE1LklRX0xPQU5TX1JFQ0VJVl9MVC5GWTIwMTkBAAAAmGINAAMAAAAAAAcIN2/9G9cIGFiPif0b1wguQ0lRLlRTRTo4MDk4LklRX1RPVEFMX0RFQlRfRUJJVERBX0NBUEVYLkZZMjAxMwEAAABJcA0AAgAAAAg2Ljk4MDkyNQEIAAAABQAAAAExAQAAAAoxNjI1OTc1MjIwAwAAAAI3OQIAAAAFMjMzMTMEAAAAATAHAAAACDgvNy8yMDE5CAAAAAkzLzMxLzIwMTMJAAAAATDYcYNp/RvXCFcI6Yv9G9cI</t>
  </si>
  <si>
    <t>LUNJUS5UU0U6NDI0OS5JUV9ERUZfVEFYX0FTU0VUU19DVVJSRU5ULkZZMjAxOAEAAACIsFMAAgAAAAM2NDEBCAAAAAUAAAABMQEAAAAKMTg5NTE4Mzc3MwMAAAACNzkCAAAABDExMTcEAAAAATAHAAAACDgvNy8yMDE5CAAAAAkzLzMxLzIwMTgJAAAAATAk2cJt/RvXCIHQ4on9G9cIH0NJUS5LT1NFOkEwMTE3NjAuSVFfQVBJQy5GWTIwMTQBAAAADWENAAMAAAAAABlqTGr9G9cI7Ieuiv0b1wghQ0lRLlRTRTo4MDE1LklRX0VBUk5JTkdfQ08uRlkyMDE4AQAAAJhiDQACAAAABjE1MDM5MAEIAAAABQAAAAExAQAAAAoxODk0MDg0NzMyAwAAAAI3OQIAAAABNwQAAAABMAcAAAAIOC83LzIwMTkIAAAACTMvMzEvMjAxOAkAAAABMOa5Nm/9G9cIiq6Lif0b1wggQ0lRLlRTRTo4MDE1LklRX0NIQU5HRV9BUC5GWTIwMTABAAAAmGINAAIAAAAGMTc2NDUzAQgAAAAFAAAAATEBAAAACjE1NzA1NzI5OTYDAAAAAjc5AgAAAAQyMDE3BAAAAAEwBwAAAAg4LzcvMjAxOQgAAAAJMy8zMS8yMDEwCQAAAAEwZVSDb/0b1whe/m6J/RvXCCdDSVEuVFNFOjgwOTguSVFfREFZU19QQVlBQkxFX09VVC5GWTIwMTEBAAAASXANAAIAAAAJNzAuMzIxOTk1AQgAAAAFAAAAATEBAAAACjE0NjM2NTg1NzUDAAAAAjc5AgAAAAQ0MTgzBAAAAAEwBwAAAAg4LzcvMjAxOQgAAAAJMy8zMS8yMDExCQAAAAEwtyODaf0b1win6bWL/RvXCChDSVEu</t>
  </si>
  <si>
    <t>U1pTRTowMDIwOTEuSVFfT1RIRVJfT1BFUl9BQ1QuRlkyMDE2AQAAAGXJUwACAAAACjQ3NS4yODA0MzMBCAAAAAUAAAABMQEAAAAKMTg4NDU1MTQ2NQMAAAACMzICAAAABDIwNDcEAAAAATAHAAAACDgvNy8yMDE5CAAAAAoxMi8zMS8yMDE2CQAAAAEw3c+va/0b1wgi4F6K/RvXCCpDSVEuS09TRTpBMDExNzYwLklRX0ZJTElOR19DVVJSRU5DWS5GWTIwMDgBAAAADWENAAMAAAADS1JXANEvl2r9G9cIR4Ugi/0b1wgpQ0lRLktPU0U6QTAxMTc2MC5JUV9HQUlOX0lOVkVTVF9DRi5GWTIwMTABAAAADWENAAIAAAAEMTA2OAEIAAAABQAAAAExAQAAAAoxNzMzODk3MjA3AwAAAAI4NQIAAAAEMjA5MAQAAAABMAcAAAAIOC83LzIwMTkIAAAACjEyLzMxLzIwMTAJAAAAATAUzJdq/RvXCIAsq4r9G9cIKUNJUS5LT1NFOkEwMTE3NjAuSVFfR0FJTl9JTlZFU1RfQ0YuRlkyMDE1AQAAAA1hDQADAAAAAAA6uExq/RvXCJoh8or9G9cIJUNJUS5UU0U6NDI0OS5JUV9HV19JTlRBTl9BTU9SVC5GWTIwMTIBAAAAiLBTAAMAAAAAAL78K279G9cIDYnMif0b1wgcQ0lRLlNaU0U6MDAyMDkxLklRX0ZYLkZZMjAwOQEAAABlyVMAAgAAAAktMC4wNDI4MDUBCAAAAAUAAAABMQEAAAAKMTQ0MDIyNTYzOAMAAAACMzICAAAABDIxNDQEAAAAATAHAAAACDgvNy8yMDE5CAAAAAoxMi8zMS8yMDA5CQAAAAEwEz8tbP0b1whSZEWK/RvXCBxD</t>
  </si>
  <si>
    <t>SVEuTllTRTpBSVQuSVFfRUJJVEEuRlkyMDEyAQAAANfiAwACAAAABjE3OS44NgEIAAAABQAAAAExAQAAAAoxNjkzMDMwNTE5AwAAAAMxNjACAAAABjEwMDY4OQQAAAABMAcAAAAIOC83LzIwMTkIAAAACTYvMzAvMjAxMgkAAAABMNhBXWv9G9cILEJ7iv0b1wgrQ0lRLk5ZU0U6QUlULklRX01JTk9SSVRZX0lOVEVSRVNUX0lTLkZZMjAxMQEAAADX4gMAAwAAAAAAt/Nca/0b1whtI3eK/RvXCCVDSVEuTllTRTpVTlZSLklRX0lNUEFJUk1FTlRfR1cuRlkyMDExAQAAAJdESwACAAAABi0xNzMuOQEIAAAABQAAAAExAQAAAAoxNzA3MTI2MjI5AwAAAAMxNjACAAAAAzIwOQQAAAABMAcAAAAIOC83LzIwMTkIAAAACjEyLzMxLzIwMTEJAAAAATDxFWRt/RvXCJEt+In9G9cIJkNJUS5UU0U6NDI0OS5JUV9DQVNIX0FDUVVJUkVfQ0YuRlkyMDA5AQAAAIiwUwADAAAAAABbEitu/RvXCG39w4n9G9cIIENJUS5UU0U6ODAxNS5JUV9DSEFOR0VfQVAuRlkyMDA4AQAAAJhiDQACAAAABjE0Nzk1NgEIAAAABQAAAAExAQAAAAoxMDYxMTk3MjAxAwAAAAI3OQIAAAAEMjAxNwQAAAABMAcAAAAIOC83LzIwMTkIAAAACTMvMzEvMjAwOAkAAAABMCO4gm/9G9cIZPlnif0b1wglQ0lRLlRTRTo4MDc4LklRX1BST1ZfQkFEX0RFQlRTLkZZMjAxOAEAAAAaXA0AAgAAAAMxNDYBCAAAAAUAAAABMQEAAAAKMTg5NDU2Nzc0MAMAAAACNzkC</t>
  </si>
  <si>
    <t>AAAAAjk1BAAAAAEwBwAAAAg4LzcvMjAxOQgAAAAJMy8zMS8yMDE4CQAAAAEwRJncb/0b1wiLQmGJ/RvXCCVDSVEuTllTRTpBSVQuSVFfU1BFQ0lBTF9ESVZfQ0YuRlkyMDEyAQAAANfiAwADAAAAAADoaF1r/RvXCLF6fIr9G9cIKUNJUS5UU0U6ODA3OC5JUV9UT1RBTF9ERUJUX0NBUElUQUwuRlkyMDE1AQAAABpcDQACAAAABjY1LjU0MQEIAAAABQAAAAExAQAAAAoxNzQ2MTkzNTczAwAAAAI3OQIAAAAENDE4NgQAAAABMAcAAAAIOC83LzIwMTkIAAAACTMvMzEvMjAxNQkAAAABMCfP3Gj9G9cIv8azi/0b1wgrQ0lRLk5ZU0U6VU5WUi5JUV9JTlRFUkVTVF9JTlZFU1RfSU5DLkZZMjAxNwEAAACXREsAAgAAAAE0AQgAAAAFAAAAATEBAAAACjE5NDYzOTEzNDcDAAAAAzE2MAIAAAACNjUEAAAAATAHAAAACDgvNy8yMDE5CAAAAAoxMi8zMS8yMDE3CQAAAAEwn+Y4bf0b1whvFQ2K/RvXCCRDSVEuVFNFOjgwMzcuSVFfU0FMRV9JTlRBTl9DRi5GWTIwMTQBAAAA1nENAAIAAAAFLTMxNjIBCAAAAAUAAAABMQEAAAAKMTY4NzM0MzIzMwMAAAACNzkCAAAABDIwMjkEAAAAATAHAAAACDgvNy8yMDE5CAAAAAkzLzMxLzIwMTQJAAAAATALInhu/RvXCK6oqon9G9cIL0NJUS5TSFNFOjYwMDUwMC5JUV9ORVRfREVCVF9FQklUREFfQ0FQRVguRlkyMDE2AQAAAC5ylQACAAAACjEwMi42NTY4NTgBCAAAAAUAAAABMQEAAAAK</t>
  </si>
  <si>
    <t>MTg4NTQzNjM0NwMAAAACMzICAAAABTIzMzE0BAAAAAEwBwAAAAg4LzcvMjAxOQgAAAAKMTIvMzEvMjAxNgkAAAABMDwQHmj9G9cIcWrWi/0b1wgkQ0lRLlRTRTo4MDM3LklRX0NPTU1PTl9ESVZfQ0YuRlkyMDEyAQAAANZxDQADAAAAAADAp85u/RvXCFC5oon9G9cIKENJUS5TSFNFOjYwMDUwMC5JUV9TUEVDSUFMX0RJVl9DRi5GWTIwMTUBAAAALnKVAAMAAAAAAO/XZ2z9G9cIGQMyiv0b1wgpQ0lRLlNaU0U6MDAyMDkxLklRX05FVF9ERUJUX0VCSVREQS5GWTIwMDgBAAAAZclTAAMAAAACTk0BCAAAAAUAAAABMQEAAAAKMTM0MzQzMDA0NAMAAAACMzICAAAABDQxOTMEAAAAATAHAAAACDgvNy8yMDE5CAAAAAoxMi8zMS8yMDA4CQAAAAEwXV4eaP0b1wgOgNWL/RvXCCJDSVEuU1pTRTowMDIwOTEuSVFfVE9UQUxfQ0EuRlkyMDEyAQAAAGXJUwACAAAACzE1MTMuNTUyMTQ0AQgAAAAFAAAAATEBAAAACjE2NjQ3MTAyODUDAAAAAjMyAgAAAAQxMDA4BAAAAAEwBwAAAAg4LzcvMjAxOQgAAAAKMTIvMzEvMjAxMgkAAAABMEW0LWz9G9cIPv1Qiv0b1wgiQ0lRLktPU0U6QTAxMTc2MC5JUV9JTkNfVEFYLkZZMjAxNwEAAAANYQ0AAgAAAAwtMTUxMDkuMzcwMDMBCAAAAAUAAAABMQEAAAAKMTk1MDE1OTE1MAMAAAACODUCAAAAAjc1BAAAAAEwBwAAAAg4LzcvMjAxOQgAAAAKMTIvMzEvMjAxNwkAAAABMFsGTWr9G9cI</t>
  </si>
  <si>
    <t>fmFEi/0b1wglQ0lRLlNIU0U6NjAwNTAwLklRX09USEVSX0lOVEFOLkZZMjAxMgEAAAAucpUAAgAAAAsyMzU4LjkyNDk2MQEIAAAABQAAAAExAQAAAAoxNjczMTAyOTg1AwAAAAIzMgIAAAAEMTA0MAQAAAABMAcAAAAIOC83LzIwMTkIAAAACjEyLzMxLzIwMTIJAAAAATCyybls/RvXCHAGJ4r9G9cIKENJUS5UU0U6ODAzNy5JUV9UT1RBTF9ERUJUX1JFUEFJRC5GWTIwMDgBAAAA1nENAAIAAAAGLTEzNDg1AQgAAAAFAAAAATEBAAAACjEwNjY3NDA4NDIDAAAAAjc5AgAAAAQyMTY2BAAAAAEwBwAAAAg4LzcvMjAxOQgAAAAJMy8zMS8yMDA4CQAAAAEwbeTNbv0b1wieS5WJ/RvXCCdDSVEuU0hTRTo2MDA1MDAuSVFfQ0FTSF9JTlRFUkVTVC5GWTIwMTUBAAAALnKVAAMAAAAAAO/XZ2z9G9cIY1Uwiv0b1wgrQ0lRLlNIU0U6NjAwNTAwLklRX1RPVEFMX0RFQlRfSVNTVUVELkZZMjAwNwEAAAAucpUAAgAAAAszNzc4LjkwNjUwMwEIAAAABQAAAAExAQAAAAk4NjQ4NTgwOTMDAAAAAjMyAgAAAAQyMTYxBAAAAAEwBwAAAAg4LzcvMjAxOQgAAAAKMTIvMzEvMjAwNwkAAAABMALROW39G9cIWfMTiv0b1wglQ0lRLlNaU0U6MDAyMDkxLklRX0xFVkVSRURfRkNGLkZZMjAwNwEAAABlyVMAAgAAAAotMzIuNzcyMzAyAQgAAAAFAAAAATEBAAAACTgwOTg5OTQ0NQMAAAACMzICAAAABDQ0MjIEAAAAATAHAAAACDgvNy8yMDE5</t>
  </si>
  <si>
    <t>CAAAAAoxMi8zMS8yMDA3CQAAAAEw8ZJsbP0b1whHOD6K/RvXCCpDSVEuVFNFOjgwMzcuSVFfVE9UQUxfQVNTRVRTLkZZMjAxMC4uLi5KUFkBAAAA1nENAAIAAAAGMTk1NDQ2AQgAAAAFAAAAATEBAAAACjEzODY2MDAwNDUDAAAAAjc5AgAAAAQxMDA3BAAAAAEwBwAAAAg4LzcvMjAxOQgAAAAJMy8zMS8yMDEwCQAAAAEwsSKbZ/0b1wg83BCM/RvXCCdDSVEuVFNFOjgwMTUuSVFfRUJJVERBX0NBUEVYX0lOVC5GWTIwMTABAAAAmGINAAIAAAAINS4xNzIxOTMBCAAAAAUAAAABMQEAAAAKMTU3MDU3Mjk5NgMAAAACNzkCAAAABDQxOTEEAAAAATAHAAAACDgvNy8yMDE5CAAAAAkzLzMxLzIwMTAJAAAAATBIHd1o/RvXCOyd/4v9G9cIKUNJUS5UU0U6ODAxMi5JUV9EQVlTX0lOVkVOVE9SWV9PVVQuRlkyMDE2AQAAACdaDQACAAAACTM3LjExMzEzMgEIAAAABQAAAAExAQAAAAoxNzk4ODk0ODgzAwAAAAI3OQIAAAAENDAzNQQAAAABMAcAAAAIOC83LzIwMTkIAAAACTMvMzEvMjAxNgkAAAABMB0nSWn9G9cISD+pi/0b1wgmQ0lRLlRTRTo4MDc4LklRX0NVU1RPTV9CRVRBLjIwMTQvMDMvMzEBAAAAGlwNAAIAAAARMC45OTk4NTk0NjgzMTEzMDgAuNAtjv0b1wh/dQmQ/RvXCCxDSVEuS09TRTpBMDExNzYwLklRX0NVUlJFTlRfUE9SVF9ERUJULkZZMjAxMAEAAAANYQ0AAgAAAAs0ODAxMC43Nzk1MgEIAAAABQAAAAEx</t>
  </si>
  <si>
    <t>AQAAAAoxNzMzODk3MjA3AwAAAAI4NQIAAAAEMTI5NwQAAAABMAcAAAAIOC83LzIwMTkIAAAACjEyLzMxLzIwMTAJAAAAATADpZdq/RvXCE63qor9G9cIJUNJUS5TSFNFOjYwMDUwMC5JUV9EQV9TVVBQTF9DRi5GWTIwMTQBAAAALnKVAAIAAAAKODM4LjkxNzE4MQEIAAAABQAAAAExAQAAAAoxNzg1NzU0NDA0AwAAAAIzMgIAAAAEMjE3MQQAAAABMAcAAAAIOC83LzIwMTkIAAAACjEyLzMxLzIwMTQJAAAAATC9Ymds/RvXCO9DL4r9G9cIIENJUS5TWlNFOjAwMjA5MS5JUV9FQklUREEuRlkyMDExAQAAAGXJUwACAAAACjI4Ni43Mjg3NjcBCAAAAAUAAAABMQEAAAAKMTYzMjkxMzEwMwMAAAACMzICAAAABDQwNTEEAAAAATAHAAAACDgvNy8yMDE5CAAAAAoxMi8zMS8yMDExCQAAAAEwJGYtbP0b1whmAU+K/RvXCCxDSVEuS09TRTpBMDExNzYwLklRX1BST1ZfQkFEX0RFQlRTX0NGLkZZMjAxMAEAAAANYQ0AAwAAAAAAFMyXav0b1wiZxK2K/RvXCC1DSVEuTllTRTpVTlZSLklRX0RFQlRfRVFVSVZfT1BFUl9MRUFTRS5GWTIwMTQBAAAAl0RLAAIAAAAFODU5LjIBCAAAAAUAAAABMQEAAAAKMTgyOTc1NTU4MAMAAAADMTYwAgAAAAUyMTY3MQQAAAABMAcAAAAIOC83LzIwMTkIAAAACjEyLzMxLzIwMTQJAAAAATA7/Ddt/RvXCAi1Aor9G9cIL0NJUS5OWVNFOkFJVC5JUV9DVVNUT01fQkVUQS4tMTA0Vy4uLl5OMjI1</t>
  </si>
  <si>
    <t>LkpQWS5IAQAAANfiAwACAAAAEDEuMTgzMTk4OTI0MDE0MTEAW7tyjf0b1whbu3KN/RvXCCVDSVEuTllTRTpVTlZSLklRX09USEVSX0xJQUJfTFQuRlkyMDEzAQAAAJdESwACAAAABTE4NC4zAQgAAAAFAAAAATEBAAAACjE3NzkxMzMwMzgDAAAAAzE2MAIAAAAEMTA2MgQAAAABMAcAAAAIOC83LzIwMTkIAAAACjEyLzMxLzIwMTMJAAAAATAii2Rt/RvXCEHgAIr9G9cIIENJUS5LT1NFOkEwMTE3NjAuSVFfTklfQ0YuRlkyMDE0AQAAAA1hDQACAAAACzMzNzYyLjc3ODc4AQgAAAAFAAAAATEBAAAACjE3ODE3MzczMDkDAAAAAjg1AgAAAAQyMTUwBAAAAAEwBwAAAAg4LzcvMjAxOQgAAAAKMTIvMzEvMjAxNAkAAAABMBlqTGr9G9cIs1ywiv0b1wgiQ0lRLlRTRTo4MDM3LklRX0RBX1NVUFBMX0NGLkZZMjAxMQEAAADWcQ0AAgAAAAQ4MDkxAQgAAAAFAAAAATEBAAAACjE0NjQyNjc0MDEDAAAAAjc5AgAAAAQyMTcxBAAAAAEwBwAAAAg4LzcvMjAxOQgAAAAJMy8zMS8yMDExCQAAAAEwn1nObv0b1wjDD5+J/RvXCCNDSVEuTllTRTpVTlZSLklRX0FEVkVSVElTSU5HLkZZMjAwNwEAAACXREsAAwAAAAAAZnXDbf0b1wjv5uqJ/RvXCClDSVEuVFNFOjgwMTUuSVFfQ09NTU9OX1BSRUZfRElWX0NGLkZZMjAxNwEAAACYYg0AAgAAAAYtMjE4MjkBCAAAAAUAAAABMQEAAAAKMTg0OTI1OTUwNAMAAAACNzkCAAAABDIwNzIE</t>
  </si>
  <si>
    <t>AAAAATAHAAAACDgvNy8yMDE5CAAAAAkzLzMxLzIwMTcJAAAAATDmuTZv/RvXCPVOion9G9cIKUNJUS5LT1NFOkEwMTE3NjAuSVFfTkVUX1JFTlRBTF9FWFAuRlkyMDE1AQAAAA1hDQACAAAABDMzMjABCAAAAAUAAAABMQEAAAAKMTgzMjg4NjI4NgMAAAACODUCAAAABTI0MjYxBAAAAAEwBwAAAAg4LzcvMjAxOQgAAAAKMTIvMzEvMjAxNQkAAAABMCqRTGr9G9cIkmv0iv0b1wgjQ0lRLlRTRTo4MDk4LklRX0JFVEFfNVlSLjIwMTIvMDMvMzEBAAAASXANAAIAAAARMC42MDc0NTcwMTE4NjUyMzUAyfctjv0b1whEjwaQ/RvXCChDSVEuVFNFOjQyNDkuSVFfQ1VSUkVOVF9QT1JUX0RFQlQuRlkyMDA5AQAAAIiwUwADAAAAAABbEitu/RvXCFzWw4n9G9cIKUNJUS5TSFNFOjYwMDUwMC5JUV9JTlZFU1RfTE9BTlNfQ0YuRlkyMDA3AQAAAC5ylQADAAAAAAAC0Tlt/RvXCKy2FIr9G9cIIENJUS5OWVNFOlVOVlIuSVFfT1BFUl9JTkMuRlkyMDE2AQAAAJdESwACAAAABTI0Ny4xAQgAAAAFAAAAATEBAAAACjE5NDYzOTEzNTIDAAAAAzE2MAIAAAACMjEEAAAAATAHAAAACDgvNy8yMDE5CAAAAAoxMi8zMS8yMDE2CQAAAAEwbXE4bf0b1wjhawmK/RvXCCBDSVEuVFNFOjQyNDkuSVFfSU5WRU5UT1JZLkZZMjAxNQEAAACIsFMAAwAAAAAAwO7Bbf0b1whL5diJ/RvXCCdDSVEuS09TRTpBMDExNzYwLklRX0VCSVRBX01BUkdJ</t>
  </si>
  <si>
    <t>Ti5GWTIwMTYBAAAADWENAAIAAAAHLTAuNzUwMwEIAAAABQAAAAExAQAAAAoxODc5MzUxNDY2AwAAAAI4NQIAAAAENDQxOQQAAAABMAcAAAAIOC83LzIwMTkIAAAACjEyLzMxLzIwMTYJAAAAATBUM5Nn/RvXCLOpkov9G9cIJkNJUS5OWVNFOkFJVC5JUV9FWFRSQV9BQ0NfSVRFTVMuRlkyMDA3AQAAANfiAwADAAAAAAAPRbBr/RvXCJKxa4r9G9cIJkNJUS5UU0U6NDI0OS5JUV9QRVJJT0RMRU5HVEhfSVMuRlkyMDE0AQAAAIiwUwABAAAAAjEyAMDuwW39G9cIOQPUif0b1wgjQ0lRLlRTRTo0MjQ5LklRX1BFX0VYQ0wuLjIwMDUvMDMvMzEBAAAAiLBTAAMAAAAAAIP1hY39G9cIdTockP0b1wgrQ0lRLlNIU0U6NjAwNTAwLklRX1RPVEFMX0RFQlRfRVFVSVRZLkZZMjAxNAEAAAAucpUAAgAAAAc2NC4zNzU3AQgAAAAFAAAAATEBAAAACjE3ODU3NTQ0MDQDAAAAAjMyAgAAAAQ0MDM0BAAAAAEwBwAAAAg4LzcvMjAxOQgAAAAKMTIvMzEvMjAxNAkAAAABMCzpHWj9G9cIYjTwi/0b1wglQ0lRLlRTRTo4MDE1LklRX0RBWVNfU0FMRVNfT1VULkZZMjAwOAEAAACYYg0AAgAAAAk1NS40ODYzMzIBCAAAAAUAAAABMQEAAAAKMTA2MTE5NzIwMQMAAAACNzkCAAAABDQwNDIEAAAAATAHAAAACDgvNy8yMDE5CAAAAAkzLzMxLzIwMDgJAAAAATBIHd1o/RvXCCU2pIv9G9cILENJUS5LT1NFOkEwMTE3NjAuSVFfVE9UQUxfREVC</t>
  </si>
  <si>
    <t>VF9JU1NVRUQuRlkyMDEwAQAAAA1hDQACAAAADDIyODc3Mi45MTgwMgEIAAAABQAAAAExAQAAAAoxNzMzODk3MjA3AwAAAAI4NQIAAAAEMjE2MQQAAAABMAcAAAAIOC83LzIwMTkIAAAACjEyLzMxLzIwMTAJAAAAATAUzJdq/RvXCOMWrIr9G9cIJENJUS5UU0U6ODAxNS5JUV9TQUxFX0lOVEFOX0NGLkZZMjAxNwEAAACYYg0AAgAAAAYtMTA5MjkBCAAAAAUAAAABMQEAAAAKMTg0OTI1OTUwNAMAAAACNzkCAAAABDIwMjkEAAAAATAHAAAACDgvNy8yMDE5CAAAAAkzLzMxLzIwMTcJAAAAATDmuTZv/RvXCPwEiIn9G9cIJENJUS5UU0U6ODAzNy5JUV9DVVJSRU5UX1JBVElPLkZZMjAwOQEAAADWcQ0AAgAAAAYxLjA1NjEBCAAAAAUAAAABMQEAAAAKMTM4NjYwMDEzMAMAAAACNzkCAAAABDQwMzAEAAAAATAHAAAACDgvNy8yMDE5CAAAAAkzLzMxLzIwMDkJAAAAATB6kt1o/RvXCL4y3ov9G9cIJENJUS5OWVNFOkFJVC5JUV9DQVNIX0lOVEVSRVNULkZZMjAwOQEAAADX4gMAAgAAAAU1LjI2NQEIAAAABQAAAAExAQAAAAoxNDY3MjE4OTQyAwAAAAMxNjACAAAABDMwMjgEAAAAATAHAAAACDgvNy8yMDE5CAAAAAk2LzMwLzIwMDkJAAAAATCWpVxr/RvXCM5Sc4r9G9cIJUNJUS5UU0U6ODAzNy5JUV9TUEVDSUFMX0RJVl9DRi5GWTIwMTMBAAAA1nENAAMAAAAAANDOzm79G9cIB2ekif0b1wgoQ0lRLktPU0U6QTAxMTc2</t>
  </si>
  <si>
    <t>MC5JUV9PVEhFUl9MSUFCX0xULkZZMjAxNgEAAAANYQ0AAgAAAAo2MjY0LjUzNzY5AQgAAAAFAAAAATEBAAAACjE4NzkzNTE0NjYDAAAAAjg1AgAAAAQxMDYyBAAAAAEwBwAAAAg4LzcvMjAxOQgAAAAKMTIvMzEvMjAxNgkAAAABMEvfTGr9G9cIe7Uli/0b1wgmQ0lRLk5ZU0U6VU5WUi5JUV9DQVBJVEFMX0xFQVNFUy5GWTIwMDkBAAAAl0RLAAMAAAAAAM/HY239G9cIVIzwif0b1wgoQ0lRLktPU0U6QTAxMTc2MC5JUV9DT01NT05fSVNTVUVELkZZMjAxNAEAAAANYQ0AAwAAAAAAKpFMav0b1whxwK+K/RvXCCdDSVEuTllTRTpVTlZSLklRX0FTU0VUX1dSSVRFRE9XTi5GWTIwMTABAAAAl0RLAAMAAAAAAODuY239G9cIPK/yif0b1wgjQ0lRLlRTRTo4MDg4LklRX0JFVEFfMllSLjIwMTkvMDMvMzEBAAAAq10NAAIAAAARMC41OTk1ODg1NTAzMjExNzcAfAlzjf0b1wiU3P2P/RvXCCxDSVEuS09TRTpBMDExNzYwLklRX1RPVEFMX0RFQlRfRUJJVERBLkZZMjAwOAEAAAANYQ0AAgAAAAkxNC42ODE5OTEBCAAAAAUAAAABMQEAAAAKMTM4ODk1MTk5MQMAAAACODUCAAAABDQxOTIEAAAAATAHAAAACDgvNy8yMDE5CAAAAAoxMi8zMS8yMDA4CQAAAAEwMuWSZ/0b1wh/5beL/RvXCCBDSVEuVFNFOjgwMzcuSVFfT1RIRVJfUkVWLkZZMjAxNAEAAADWcQ0AAwAAAAAA0M7Obv0b1wilN6iJ/RvXCDFDSVEuS09TRTpBMDEx</t>
  </si>
  <si>
    <t>NzYwLklRX0RFRl9UQVhfQVNTRVRTX0NVUlJFTlQuRlkyMDExAQAAAA1hDQADAAAAAAAk85dq/RvXCNoC7or9G9cILkNJUS5UU0U6ODAxNS5JUV9PVEhFUl9GSU5BTkNFX0FDVF9TVVBQTC5GWTIwMTYBAAAAmGINAAIAAAAGLTI2MjkyAQgAAAAFAAAAATEBAAAACjE3OTgzMzY0MTEDAAAAAjc5AgAAAAQyMDUwBAAAAAEwBwAAAAg4LzcvMjAxOQgAAAAJMy8zMS8yMDE2CQAAAAEwxWs2b/0b1wjBHoWJ/RvXCBpDSVEuTllTRTpVTlZSLklRX0ZYLkZZMjAxNwEAAACXREsAAgAAAAQzOS41AQgAAAAFAAAAATEBAAAACjE5NDYzOTEzNDcDAAAAAzE2MAIAAAAEMjE0NAQAAAABMAcAAAAIOC83LzIwMTkIAAAACjEyLzMxLzIwMTcJAAAAATCvDTlt/RvXCHiGD4r9G9cIJENJUS5UU0U6ODAzNy5JUV9PVEhFUl9MSUFCX0xULkZZMjAxNwEAAADWcQ0AAgAAAAQ2MDQ5AQgAAAAFAAAAATEBAAAACjE4NDk0NzYzNjIDAAAAAjc5AgAAAAQxMDYyBAAAAAEwBwAAAAg4LzcvMjAxOQgAAAAJMy8zMS8yMDE3CQAAAAEwbwx5bv0b1whvgrOJ/RvXCCZDSVEuTllTRTpVTlZSLklRX0NBU0hfU1RfSU5WRVNULkZZMjAwNwEAAACXREsAAwAAAAAAZnXDbf0b1wgoEumJ/RvXCCpDSVEuVFNFOjgwMTUuSVFfVE9UQUxfRVFVSVRZLkZZMjAxMi4uLi5KUFkBAAAAmGINAAIAAAAGNzUxNzQ3AQgAAAAFAAAAATEBAAAACjE1NTMyMzk3NDQD</t>
  </si>
  <si>
    <t>AAAAAjc5AgAAAAQxMjc1BAAAAAEwBwAAAAg4LzcvMjAxOQgAAAAJMy8zMS8yMDEyCQAAAAEwiR6dZ/0b1whcbwyM/RvXCCVDSVEuVFNFOjgwMTUuSVFfRElMVVRfRVBTX0VYQ0wuRlkyMDE0AQAAAJhiDQACAAAABjIwNy44MgEIAAAABQAAAAExAQAAAAoxNjg5NjU1NDAyAwAAAAI3OQIAAAADMTQyBAAAAAEwBwAAAAg4LzcvMjAxOQgAAAAJMy8zMS8yMDE0CQAAAAEw6oyEb/0b1wjwHXyJ/RvXCC5DSVEuVFNFOjgwMzcuSVFfTUlOT1JJVFlfSU5URVJFU1RfVE9UQUwuRlkyMDE1AQAAANZxDQACAAAABTEwODE1AQgAAAAFAAAAATEBAAAACjE3NDU1MjgwMTEDAAAAAjc5AgAAAAQxMzEyBAAAAAEwBwAAAAg4LzcvMjAxOQgAAAAJMy8zMS8yMDE1CQAAAAEwLXB4bv0b1wjIQK2J/RvXCBtDSVEuVFNFOjgwMTUuSVFfR1BQRS5GWTIwMTYBAAAAmGINAAMAAAAAAMVrNm/9G9cIf4KEif0b1wgmQ0lRLlRTRTo4MDM3LklRX0FTU0VUX1dSSVRFRE9XTi5GWTIwMTIBAAAA1nENAAIAAAAELTkwNAEIAAAABQAAAAExAQAAAAoxNTU2NjQ4NDkyAwAAAAI3OQIAAAACMzIEAAAAATAHAAAACDgvNy8yMDE5CAAAAAkzLzMxLzIwMTIJAAAAATCvgM5u/RvXCA4doon9G9cIGkNJUS5OWVNFOlVOVlIuSVFfTkkuRlkyMDE4AQAAAJdESwACAAAABTE3Mi4zAQgAAAAFAAAAATEBAAAACjE5NDYzOTEzNTUDAAAAAzE2MAIAAAACMTUE</t>
  </si>
  <si>
    <t>AAAAATAHAAAACDgvNy8yMDE5CAAAAAoxMi8zMS8yMDE4CQAAAAEwwDQ5bf0b1wgeDRGK/RvXCCBDSVEuVFNFOjgwMzcuSVFfU0dBX1NVUFBMLkZZMjAxMwEAAADWcQ0AAgAAAAU2MDAyMwEIAAAABQAAAAExAQAAAAoxNjI2NzI1OTQ3AwAAAAI3OQIAAAADMTAyBAAAAAEwBwAAAAg4LzcvMjAxOQgAAAAJMy8zMS8yMDEzCQAAAAEwwKfObv0b1wgotaSJ/RvXCDFDSVEuU0hTRTo2MDA1MDAuSVFfTUlOT1JJVFlfSU5URVJFU1RfVE9UQUwuRlkyMDE0AQAAAC5ylQACAAAACzc5NTMuODQ3NDI4AQgAAAAFAAAAATEBAAAACjE3ODU3NTQ0MDQDAAAAAjMyAgAAAAQxMzEyBAAAAAEwBwAAAAg4LzcvMjAxOQgAAAAKMTIvMzEvMjAxNAkAAAABML1iZ2z9G9cI3xwviv0b1wgcQ0lRLlNaU0U6MDAyMDkxLklRX0FELkZZMjAxMAEAAABlyVMAAgAAAAotOTguNjQzMDU0AQgAAAAFAAAAATEBAAAACjE1MzA5OTA5NzUDAAAAAjMyAgAAAAQxMDc1BAAAAAEwBwAAAAg4LzcvMjAxOQgAAAAKMTIvMzEvMjAxMAkAAAABMBM/LWz9G9cIQ/hJiv0b1wglQ0lRLk5ZU0U6VU5WUi5JUV9VTkxFVkVSRURfRkNGLkZZMjAwOAEAAACXREsAAwAAAAAAz8djbf0b1whLG+6J/RvXCCBDSVEuVFNFOjgwMzcuSVFfUkRfRVhQX0ZOLkZZMjAxNAEAAADWcQ0AAwAAAAAA0M7Obv0b1wh8M6qJ/RvXCBxDSVEuVFNFOjQyNDkuSVFfRUJJVEEuRlky</t>
  </si>
  <si>
    <t>MDEzAQAAAIiwUwACAAAABDQ0NTMBCAAAAAUAAAABMQEAAAAKMTg2Njc1MzcyNQMAAAACNzkCAAAABjEwMDY4OQQAAAABMAcAAAAIOC83LzIwMTkIAAAACTMvMzEvMjAxMwkAAAABMN9KLG79G9cIWJbPif0b1wgdQ0lRLlRTRTo4MDE1LklRX0NPTU1PTi5GWTIwMTQBAAAAmGINAAIAAAAFNjQ5MzYBCAAAAAUAAAABMQEAAAAKMTY4OTY1NTQwMgMAAAACNzkCAAAABDExMDMEAAAAATAHAAAACDgvNy8yMDE5CAAAAAkzLzMxLzIwMTQJAAAAATCT9jVv/RvXCIV9fYn9G9cIKUNJUS5OWVNFOlVOVlIuSVFfVE9UQUxfREVCVC5GWTIwMTQuLi4uSlBZAQAAAJdESwACAAAACjQ2MzkzMi44ODIBCAAAAAUAAAABMQEAAAAKMTgyOTc1NTU4MAMAAAACNzkCAAAABDQxNzMEAAAAATAHAAAACDgvNy8yMDE5CAAAAAoxMi8zMS8yMDE0CQAAAAEwqmydZ/0b1witdwiM/RvXCDlDSVEuVFNFOjgwODguSVFfQ1VTVE9NX0JFVEEuLTEwNFcuMjAxMS8wMy8zMS4uXk4yMjUuSlBZLkgBAAAAq10NAAIAAAARMC42NjUxOTU4MDE1NTkzODYAyfctjv0b1wjQfQWQ/RvXCCJDSVEuVFNFOjQyNDkuSVFfR0FJTl9BU1NFVFMuRlkyMDE1AQAAAIiwUwADAAAAAADA7sFt/RvXCHTp1on9G9cIJUNJUS5UU0U6ODAxNS5JUV9ESUxVVF9FUFNfRVhDTC5GWTIwMDkBAAAAmGINAAIAAAAGMTE0LjcyAQgAAAAFAAAAATEBAAAACjE0MDQ5OTQ0MDQD</t>
  </si>
  <si>
    <t>AAAAAjc5AgAAAAMxNDIEAAAAATAHAAAACDgvNy8yMDE5CAAAAAkzLzMxLzIwMDkJAAAAATAjuIJv/RvXCF1Daon9G9cIKENJUS5UU0U6ODA4OC5JUV9UT1RBTF9ERUJUX0VCSVREQS5GWTIwMTkBAAAAq10NAAIAAAAIMi42NzU0MzIBCAAAAAUAAAABMQEAAAAKMTk2OTE1NDY5MgMAAAACNzkCAAAABDQxOTIEAAAAATAHAAAACDgvNy8yMDE5CAAAAAkzLzMxLzIwMTkJAAAAATBgw0lp/RvXCJVk9Yv9G9cIJ0NJUS5UU0U6NDI0OS5JUV9ORVRfSU5URVJFU1RfRVhQLkZZMjAxOQEAAACIsFMAAgAAAAE0AQgAAAAFAAAAATEBAAAACjE5NzAzMzkzODQDAAAAAjc5AgAAAAMzNjgEAAAAATAHAAAACDgvNy8yMDE5CAAAAAkzLzMxLzIwMTkJAAAAATBFJ8Nt/RvXCFEW54n9G9cII0NJUS5OWVNFOkFJVC5JUV9QRV9FWENMLi4yMDEyLzAzLzMxAQAAANfiAwACAAAACTE3LjI3Njc3OQEHAAAABQAAAAExAQAAAAoxNDkyODM4NTY2AwAAAAEwAgAAAAYxMDAwMjcEAAAAATAHAAAACTMvMzAvMjAxMggAAAAJMy8zMC8yMDEyxZGGjf0b1wiTEhOQ/RvXCCVDSVEuS09TRTpBMDExNzYwLklRX05FVF9DSEFOR0UuRlkyMDEwAQAAAA1hDQACAAAACi0zOTI5OS43MDgBCAAAAAUAAAABMQEAAAAKMTczMzg5NzIwNwMAAAACODUCAAAABDIwOTMEAAAAATAHAAAACDgvNy8yMDE5CAAAAAoxMi8zMS8yMDEwCQAAAAEwFMyXav0b1whX</t>
  </si>
  <si>
    <t>KK2K/RvXCDNDSVEuS09TRTpBMDExNzYwLklRX0lNUFVUX09QRVJfTEVBU0VfSU5UX0VYUC5GWTIwMTABAAAADWENAAIAAAAKOTc5LjIwMzQ1NgEIAAAABQAAAAExAQAAAAoxNzMzODk3MjA3AwAAAAI4NQIAAAAFMjE2NzIEAAAAATAHAAAACDgvNy8yMDE5CAAAAAoxMi8zMS8yMDEwCQAAAAEwA6WXav0b1whOt6qK/RvXCCpDSVEuTllTRTpBSVQuSVFfSU5URVJFU1RfSU5WRVNUX0lOQy5GWTIwMTEBAAAA1+IDAAIAAAAFMC40MTMBCAAAAAUAAAABMQEAAAAKMTYzMjYxNDUzOQMAAAADMTYwAgAAAAI2NQQAAAABMAcAAAAIOC83LzIwMTkIAAAACTYvMzAvMjAxMQkAAAABMLfzXGv9G9cI0A14iv0b1wgpQ0lRLlNIU0U6NjAwNTAwLklRX0RFRl9UQVhfTElBQl9MVC5GWTIwMTABAAAALnKVAAIAAAAKMzMzLjI1NTE2MgEIAAAABQAAAAExAQAAAAoxNTI4ODU2ODgwAwAAAAIzMgIAAAAEMTAyNwQAAAABMAcAAAAIOC83LzIwMTkIAAAACjEyLzMxLzIwMTAJAAAAATCBVLls/RvXCBIXH4r9G9cIIUNJUS5UU0U6ODAxNS5JUV9ORVRfQ0hBTkdFLkZZMjAxNgEAAACYYg0AAgAAAAYtOTk5NjYBCAAAAAUAAAABMQEAAAAKMTc5ODMzNjQxMQMAAAACNzkCAAAABDIwOTMEAAAAATAHAAAACDgvNy8yMDE5CAAAAAkzLzMxLzIwMTYJAAAAATDFazZv/RvXCF40hIn9G9cIL0NJUS5TWlNFOjAwMjA5MS5JUV9JTVBVVF9PUEVS</t>
  </si>
  <si>
    <t>X0xFQVNFX0RFUFIuRlkyMDA4AQAAAGXJUwADAAAAAADiySxs/RvXCN5SRIr9G9cIIUNJUS5UU0U6NDI0OS5JUV9FQVJOSU5HX0NPLkZZMjAwOQEAAACIsFMAAgAAAAMtNDEBCAAAAAUAAAABMQEAAAAKMTg2ODE2ODU3NgMAAAACNzkCAAAAATcEAAAAATAHAAAACDgvNy8yMDE5CAAAAAkzLzMxLzIwMDkJAAAAATBK6ypu/RvXCGSMwYn9G9cIKENJUS5UU0U6ODAzNy5JUV9UT1RBTF9MSUFCX0VRVUlUWS5GWTIwMTgBAAAA1nENAAIAAAAGMjMwNDM0AQgAAAAFAAAAATEBAAAACjE4OTU1MDQ1OTYDAAAAAjc5AgAAAAQxMDEzBAAAAAEwBwAAAAg4LzcvMjAxOQgAAAAJMy8zMS8yMDE4CQAAAAEwkFp5bv0b1wjsBLeJ/RvXCCNDSVEuTllTRTpBSVQuSVFfVE9UQUxfRVFVSVRZLkZZMjAxNQEAAADX4gMAAgAAAAc3NDEuMzI4AQgAAAAFAAAAATEBAAAACjE4NTQ5Mzk5NTgDAAAAAzE2MAIAAAAEMTI3NQQAAAABMAcAAAAIOC83LzIwMTkIAAAACTYvMzAvMjAxNQkAAAABMFjdJWv9G9cI1T6Giv0b1wgqQ0lRLlNaU0U6MDAyMDkxLklRX0NIQU5HRV9JTlZFTlRPUlkuRlkyMDA5AQAAAGXJUwACAAAACS02LjMzMTc2MgEIAAAABQAAAAExAQAAAAoxNDQwMjI1NjM4AwAAAAIzMgIAAAAEMjA5OQQAAAABMAcAAAAIOC83LzIwMTkIAAAACjEyLzMxLzIwMDkJAAAAATADGC1s/RvXCClgR4r9G9cIKENJUS5TWlNFOjAwMjA5</t>
  </si>
  <si>
    <t>MS5JUV9ORVRfUkVOVEFMX0VYUC5GWTIwMTUBAAAAZclTAAIAAAAJMTcuODcwNTQ1AQgAAAAFAAAAATEBAAAACjE4NDA5ODM4MzEDAAAAAjMyAgAAAAUyNDI2MQQAAAABMAcAAAAIOC83LzIwMTkIAAAACjEyLzMxLzIwMTUJAAAAATCsWq9r/RvXCGsyXYr9G9cIJkNJUS5TWlNFOjAwMjA5MS5JUV9QRV9FWENMLi4yMDA5LzAzLzMxAQAAAGXJUwACAAAACTMwLjM4NDc1NgEHAAAABQAAAAExAQAAAAk4MDk5MTI0NzMDAAAAATACAAAABjEwMDAyNwQAAAABMAcAAAAJMy8zMS8yMDA5CAAAAAkzLzMxLzIwMDnFkYaN/RvXCKQ5E5D9G9cIJkNJUS5UU0U6ODAxNS5JUV9MT0FOU19SRUNFSVZfTFQuRlkyMDE2AQAAAJhiDQACAAAABTI1Nzg5AQgAAAAFAAAAATEBAAAACjE3OTgzMzY0MTEDAAAAAjc5AgAAAAQxMDUwBAAAAAEwBwAAAAg4LzcvMjAxOQgAAAAJMy8zMS8yMDE2CQAAAAEwxWs2b/0b1whGV4aJ/RvXCChDSVEuS09TRTpBMDExNzYwLklRX0NBU0hfSU5URVJFU1QuRlkyMDE0AQAAAA1hDQACAAAACjY0MTUuNzQ1ODQBCAAAAAUAAAABMQEAAAAKMTc4MTczNzMwOQMAAAACODUCAAAABDMwMjgEAAAAATAHAAAACDgvNy8yMDE5CAAAAAoxMi8zMS8yMDE0CQAAAAEwKpFMav0b1whxwK+K/RvXCDFDSVEuU0hTRTo2MDA1MDAuSVFfVE9UQUxfREVCVF9FQklUREFfQ0FQRVguRlkyMDE4AQAAAC5ylQACAAAACTIx</t>
  </si>
  <si>
    <t>LjIzOTMyNQEIAAAABQAAAAExAQAAAAoxOTU1OTY0Njk2AwAAAAIzMgIAAAAFMjMzMTMEAAAAATAHAAAACDgvNy8yMDE5CAAAAAoxMi8zMS8yMDE4CQAAAAEwTTceaP0b1whaV8OL/RvXCCZDSVEuS09TRTpBMDExNzYwLklRX0xFVkVSRURfRkNGLkZZMjAwOQEAAAANYQ0AAgAAAA0xNDIxMTIuOTcyMTA2AQgAAAAFAAAAATEBAAAACjEzODg5NTE1MjkDAAAAAjg1AgAAAAQ0NDIyBAAAAAEwBwAAAAg4LzcvMjAxOQgAAAAKMTIvMzEvMjAwOQkAAAABMPN9l2r9G9cIhFw9i/0b1wgkQ0lRLlRTRTo4MDM3LklRX1VOTEVWRVJFRF9GQ0YuRlkyMDE4AQAAANZxDQACAAAACDQ0OTYuMzc1AQgAAAAFAAAAATEBAAAACjE4OTU1MDQ1OTYDAAAAAjc5AgAAAAQ0NDIzBAAAAAEwBwAAAAg4LzcvMjAxOQgAAAAJMy8zMS8yMDE4CQAAAAEwoYF5bv0b1wjEALmJ/RvXCClDSVEuS09TRTpBMDExNzYwLklRX0RJTFVUX0VQU19FWENMLkZZMjAxOAEAAAANYQ0AAgAAAAstNjk2LjIxNzk2NwEIAAAABQAAAAExAQAAAAoxOTUwMTU5MDY4AwAAAAI4NQIAAAADMTQyBAAAAAEwBwAAAAg4LzcvMjAxOQgAAAAKMTIvMzEvMjAxOAkAAAABMGwtTWr9G9cIWeOxiv0b1wglQ0lRLlRTRTo0MjQ5LklRX1JFVFVSTl9DQVBJVEFMLkZZMjAxMgEAAACIsFMAAgAAAAY4LjMzNTgBCAAAAAUAAAABMQEAAAAKMTg2ODE2MjQ5NAMAAAACNzkCAAAA</t>
  </si>
  <si>
    <t>BDQzNjMEAAAAATAHAAAACDgvNy8yMDE5CAAAAAkzLzMxLzIwMTIJAAAAATCWUoto/RvXCBNUn4v9G9cIJENJUS5UU0U6ODAzNy5JUV9DT01NT05fRElWX0NGLkZZMjAxOQEAAADWcQ0AAwAAAAAAws95bv0b1wjuv7uJ/RvXCB9DSVEuTllTRTpVTlZSLklRX1pfU0NPUkUuRlkyMDA5AQAAAJdESwACAAAACDEuNjI5MzQ4AQgAAAAFAAAAATEBAAAACjEzOTMwMTYzMjYDAAAAAzE2MAIAAAAGMTAwMTIzBAAAAAEwBwAAAAg4LzcvMjAxOQgAAAAKMTIvMzEvMjAwOQkAAAABMMfHi2j9G9cIou68i/0b1wgsQ0lRLlNIU0U6NjAwNTAwLklRX0lOVkVTVF9TRUNVUklUWV9DRi5GWTIwMDcBAAAALnKVAAIAAAALLTY5Mi4wNDEwNzgBCAAAAAUAAAABMQEAAAAJODY0ODU4MDkzAwAAAAIzMgIAAAAEMjAyNwQAAAABMAcAAAAIOC83LzIwMTkIAAAACjEyLzMxLzIwMDcJAAAAATAC0Tlt/RvXCHKLFor9G9cIJkNJUS5UU0U6ODAxNS5JUV9ERUZfVEFYX0xJQUJfTFQuRlkyMDEwAQAAAJhiDQACAAAABDc4MDEBCAAAAAUAAAABMQEAAAAKMTU3MDU3Mjk5NgMAAAACNzkCAAAABDEwMjcEAAAAATAHAAAACDgvNy8yMDE5CAAAAAkzLzMxLzIwMTAJAAAAATBULYNv/RvXCLHBb4n9G9cILENJUS5TWlNFOjAwMjA5MS5JUV9JTlZFU1RfU0VDVVJJVFlfQ0YuRlkyMDE4AQAAAGXJUwACAAAADC0xODcyLjUwNjA2NwEIAAAABQAAAAEx</t>
  </si>
  <si>
    <t>AQAAAAoxOTU2ODI2OTc4AwAAAAIzMgIAAAAEMjAyNwQAAAABMAcAAAAIOC83LzIwMTkIAAAACjEyLzMxLzIwMTgJAAAAATAPRbBr/RvXCBzlZYr9G9cILENJUS5UU0U6ODAzNy5JUV9ORVRfREVCVF9FQklUREFfQ0FQRVguRlkyMDE2AQAAANZxDQACAAAACDMuMTkyNTA0AQgAAAAFAAAAATEBAAAACjE3OTk1MjY3MjQDAAAAAjc5AgAAAAUyMzMxNAQAAAABMAcAAAAIOC83LzIwMTkIAAAACTMvMzEvMjAxNgkAAAABMKwH3mj9G9cIuNqgi/0b1wgaQ0lRLlRTRTo4MDEyLklRX01BUktFVENBUC4BAAAAJ1oNAAIAAAALMTczNjE2LjcwNjIBBgAAAAUAAAABMQEAAAAKMTk3MzQ1MzkyMAMAAAACNzkCAAAABjEwMDA1NAQAAAABMAcAAAAIOC83LzIwMTl2NC2O/RvXCHY0LY79G9cIJUNJUS5UU0U6ODAxNS5JUV9CQVNJQ19FUFNfSU5DTC5GWTIwMTgBAAAAmGINAAIAAAAKMzcwLjA4MjYxMQEIAAAABQAAAAExAQAAAAoxODk0MDg0NzMyAwAAAAI3OQIAAAABOQQAAAABMAcAAAAIOC83LzIwMTkIAAAACTMvMzEvMjAxOAkAAAABMOa5Nm/9G9cISBKLif0b1wgrQ0lRLlRTRTo4MDE1LklRX1JFVFVSTl9DT01NT05fRVFVSVRZLkZZMjAxMAEAAACYYg0AAgAAAAY0Ljg4ODYBCAAAAAUAAAABMQEAAAAKMTU3MDU3Mjk5NgMAAAACNzkCAAAABTMzMzIwBAAAAAEwBwAAAAg4LzcvMjAxOQgAAAAJMy8zMS8yMDEwCQAAAAEw</t>
  </si>
  <si>
    <t>SB3daP0b1wjLT/+L/RvXCCRDSVEuU0hTRTo2MDA1MDAuSVFfVE9UQUxfTElBQi5GWTIwMTcBAAAALnKVAAIAAAAMMzQ3MTcuMjI4MzQ5AQgAAAAFAAAAATEBAAAACjE5NTU5NjQ2ODQDAAAAAjMyAgAAAAQxMjc2BAAAAAEwBwAAAAg4LzcvMjAxOQgAAAAKMTIvMzEvMjAxNwkAAAABMCFNaGz9G9cIsB04iv0b1wguQ0lRLlNaU0U6MDAyMDkxLklRX05JX0FWQUlMX0VYQ0xfTUFSR0lOLkZZMjAwNwEAAABlyVMAAgAAAAYyLjY1ODYBCAAAAAUAAAABMQEAAAAJODA5ODk5NDQ1AwAAAAIzMgIAAAAENDE4MgQAAAABMAcAAAAIOC83LzIwMTkIAAAACjEyLzMxLzIwMDcJAAAAATBdXh5o/RvXCGsSmYv9G9cIHUNJUS5OWVNFOlVOVlIuSVFfREFfQ0YuRlkyMDEzAQAAAJdESwACAAAABTIyOC4xAQgAAAAFAAAAATEBAAAACjE3NzkxMzMwMzgDAAAAAzE2MAIAAAAEMjE2MAQAAAABMAcAAAAIOC83LzIwMTkIAAAACjEyLzMxLzIwMTMJAAAAATAzsmRt/RvXCFIHAYr9G9cII0NJUS5TSFNFOjYwMDUwMC5JUV9DQVNIX09QRVIuRlkyMDE3AQAAAC5ylQACAAAACjg3NS4xNjc4ODUBCAAAAAUAAAABMQEAAAAKMTk1NTk2NDY4NAMAAAACMzICAAAABDIwMDYEAAAAATAHAAAACDgvNy8yMDE5CAAAAAoxMi8zMS8yMDE3CQAAAAEwMXRobP0b1whNMzeK/RvXCCJDSVEuU0hTRTo2MDA1MDAuSVFfRUJJVF9JTlQuRlkyMDE2AQAA</t>
  </si>
  <si>
    <t>AC5ylQACAAAACDIuMzQ0ODg4AQgAAAAFAAAAATEBAAAACjE4ODU0MzYzNDcDAAAAAjMyAgAAAAQ0MTg5BAAAAAEwBwAAAAg4LzcvMjAxOQgAAAAKMTIvMzEvMjAxNgkAAAABMDwQHmj9G9cIYUPWi/0b1wgtQ0lRLlNIU0U6NjAwNTAwLklRX0lOQ19UQVhfUEFZX0NVUlJFTlQuRlkyMDE0AQAAAC5ylQACAAAACjE2OC43MTQ1MTEBCAAAAAUAAAABMQEAAAAKMTc4NTc1NDQwNAMAAAACMzICAAAABDEwOTQEAAAAATAHAAAACDgvNy8yMDE5CAAAAAoxMi8zMS8yMDE0CQAAAAEwrTtnbP0b1wh7Mi6K/RvXCCRDSVEuS09TRTpBMDExNzYwLklRX0xUX0lOVkVTVC5GWTIwMTYBAAAADWENAAIAAAAMMzA1MDkxLjU4NzA4AQgAAAAFAAAAATEBAAAACjE4NzkzNTE0NjYDAAAAAjg1AgAAAAQxMDU0BAAAAAEwBwAAAAg4LzcvMjAxOQgAAAAKMTIvMzEvMjAxNgkAAAABMEvfTGr9G9cIvVEmi/0b1wgsQ0lRLlNaU0U6MDAyMDkxLklRX0RBWVNfSU5WRU5UT1JZX09VVC5GWTIwMTcBAAAAZclTAAIAAAAJMTkuMjM1ODY1AQgAAAAFAAAAATEBAAAACjE5NTY4MjY5NjADAAAAAjMyAgAAAAQ0MDM1BAAAAAEwBwAAAAg4LzcvMjAxOQgAAAAKMTIvMzEvMjAxNwkAAAABMLAhH2j9G9cIrtXIi/0b1wgkQ0lRLlRTRTo4MDM3LklRX0lNUEFJUk1FTlRfR1cuRlkyMDE5AQAAANZxDQADAAAAAAChgXlu/RvXCP/mu4n9G9cII0NJUS5U</t>
  </si>
  <si>
    <t>U0U6ODAzNy5JUV9PVEhFUl9FUVVJVFkuRlkyMDE4AQAAANZxDQACAAAABDUwMzEBCAAAAAUAAAABMQEAAAAKMTg5NTUwNDU5NgMAAAACNzkCAAAABDEwMjgEAAAAATAHAAAACDgvNy8yMDE5CAAAAAkzLzMxLzIwMTgJAAAAATCQWnlu/RvXCD/It4n9G9cILENJUS5LT1NFOkEwMTE3NjAuSVFfVE9UQUxfREVCVC5GWTIwMTYuLi4uSlBZAQAAAA1hDQACAAAADDQxNzg4LjUzMDc2OQEIAAAABQAAAAExAQAAAAoxODc5MzUxNDY2AwAAAAI3OQIAAAAENDE3MwQAAAABMAcAAAAIOC83LzIwMTkIAAAACjEyLzMxLzIwMTYJAAAAATCqbJ1n/RvXCN0xBIz9G9cILUNJUS5LT1NFOkEwMTE3NjAuSVFfVE9UQUxfREVCVF9DQVBJVEFMLkZZMjAxMQEAAAANYQ0AAgAAAAc2My42NTkyAQgAAAAFAAAAATEBAAAACjE3MzM4OTI1OTcDAAAAAjg1AgAAAAQ0MTg2BAAAAAEwBwAAAAg4LzcvMjAxOQgAAAAKMTIvMzEvMjAxMQkAAAABMEMMk2f9G9cIF5STi/0b1wgfQ0lRLk5ZU0U6QUlULklRX1RPVEFMX0NMLkZZMjAxNwEAAADX4gMAAgAAAAczMDkuNzUzAQgAAAAFAAAAATEBAAAACjE5MDE3MzM0MzgDAAAAAzE2MAIAAAAEMTAwOQQAAAABMAcAAAAIOC83LzIwMTkIAAAACTYvMzAvMjAxNwkAAAABMIpSJmv9G9cI8ZGNiv0b1wgkQ0lRLktPU0U6QTAxMTc2MC5JUV9ESVZFU1RfQ0YuRlkyMDA3AQAAAA1hDQADAAAAAAC8xyZr</t>
  </si>
  <si>
    <t>/RvXCOK464r9G9cIKENJUS5TSFNFOjYwMDUwMC5JUV9MVF9ERUJUX0lTU1VFRC5GWTIwMTUBAAAALnKVAAIAAAAMMzI3NDYuODY4NjUyAQgAAAAFAAAAATEBAAAACjE4NDExNDgzODUDAAAAAjMyAgAAAAQyMDM0BAAAAAEwBwAAAAg4LzcvMjAxOQgAAAAKMTIvMzEvMjAxNQkAAAABMN+wZ2z9G9cIGQMyiv0b1wgnQ0lRLlRTRTo4MDg4LklRX01BUktFVENBUC4yMDA2LzMvMzEuSlBZAQAAAKtdDQACAAAACzEwMzMyOC42ODMzAQYAAAAFAAAAATEBAAAACjE0MjI2OTczMjcDAAAAAjc5AgAAAAYxMDAwNTQEAAAAATAHAAAACTMvMzEvMjAwNkFZhY39G9cICCaHzf4b1wglQ0lRLlNaU0U6MDAyMDkxLklRX0xFVkVSRURfRkNGLkZZMjAwOAEAAABlyVMAAgAAAAk4MS42OTgyMDUBCAAAAAUAAAABMQEAAAAKMTM0MzQzMDA0NAMAAAACMzICAAAABDQ0MjIEAAAAATAHAAAACDgvNy8yMDE5CAAAAAoxMi8zMS8yMDA4CQAAAAEw8vAsbP0b1wi0k0GK/RvXCCRDSVEuU0hTRTo2MDA1MDAuSVFfTklfQ09NUEFOWS5GWTIwMTUBAAAALnKVAAIAAAALMTAyMi42MzQ3ODcBCAAAAAUAAAABMQEAAAAKMTg0MTE0ODM4NQMAAAACMzICAAAABTQxNTcxBAAAAAEwBwAAAAg4LzcvMjAxOQgAAAAKMTIvMzEvMjAxNQkAAAABMM6JZ2z9G9cIdHwwiv0b1wgpQ0lRLlRTRTo0MjQ5LklRX0FTU0VUX1dSSVRFRE9XTl9DRi5GWTIwMDkB</t>
  </si>
  <si>
    <t>AAAAiLBTAAMAAAAAAFsSK279G9cIpijCif0b1wgkQ0lRLlRTRTo4MDk4LklRX0NVUlJFTlRfUkFUSU8uRlkyMDE0AQAAAElwDQACAAAACDEuMzg0MjE4AQgAAAAFAAAAATEBAAAACjE2ODY2MzgxMTUDAAAAAjc5AgAAAAQ0MDMwBAAAAAEwBwAAAAg4LzcvMjAxOQgAAAAJMy8zMS8yMDE0CQAAAAEw2HGDaf0b1wgWXQKM/RvXCCZDSVEuVFNFOjgwMzcuSVFfTkVUX0RFQlRfSVNTVUVELkZZMjAxMgEAAADWcQ0AAgAAAAUtNzA3MQEIAAAABQAAAAExAQAAAAoxNTU2NjQ4NDkyAwAAAAI3OQIAAAAEMjAwMwQAAAABMAcAAAAIOC83LzIwMTkIAAAACTMvMzEvMjAxMgkAAAABMMCnzm79G9cIxMqjif0b1wgiQ0lRLktPU0U6QTAxMTc2MC5JUV9MVF9ERUJULkZZMjAxNAEAAAANYQ0AAgAAAAoxNDc4Ni4wNzM2AQgAAAAFAAAAATEBAAAACjE3ODE3MzczMDkDAAAAAjg1AgAAAAQxMDQ5BAAAAAEwBwAAAAg4LzcvMjAxOQgAAAAKMTIvMzEvMjAxNAkAAAABMBlqTGr9G9cIUHKviv0b1wgkQ0lRLk5ZU0U6QUlULklRX0NVUlJFTkNZX0dBSU4uRlkyMDEyAQAAANfiAwACAAAABi0xLjU5MgEIAAAABQAAAAExAQAAAAoxNjkzMDMwNTE5AwAAAAMxNjACAAAAAjM4BAAAAAEwBwAAAAg4LzcvMjAxOQgAAAAJNi8zMC8yMDEyCQAAAAEw2EFda/0b1wg1s32K/RvXCCVDSVEuU1pTRTowMDIwOTEuSVFfT1RIRVJfSU5UQU4uRlky</t>
  </si>
  <si>
    <t>MDE4AQAAAGXJUwACAAAACjE5NS4xNDIwMjQBCAAAAAUAAAABMQEAAAAKMTk1NjgyNjk3OAMAAAACMzICAAAABDEwNDAEAAAAATAHAAAACDgvNy8yMDE5CAAAAAoxMi8zMS8yMDE4CQAAAAEw/h2wa/0b1whvqGaK/RvXCCNDSVEuU1pTRTowMDIwOTEuSVFfTFRfSU5WRVNULkZZMjAwOAEAAABlyVMAAgAAAAg0MC4yOTc2MQEIAAAABQAAAAExAQAAAAoxMzQzNDMwMDQ0AwAAAAIzMgIAAAAEMTA1NAQAAAABMAcAAAAIOC83LzIwMTkIAAAACjEyLzMxLzIwMDgJAAAAATDiySxs/RvXCIuPQ4r9G9cIG0NJUS5OWVNFOlVOVlIuSVFfQ0lQLkZZMjAxNQEAAACXREsAAgAAAAI3MgEIAAAABQAAAAExAQAAAAoxODc3MjAyOTcxAwAAAAMxNjACAAAABDMwMzMEAAAAATAHAAAACDgvNy8yMDE5CAAAAAoxMi8zMS8yMDE1CQAAAAEwbXE4bf0b1wgiTQWK/RvXCB9DSVEuVFNFOjQyNDkuSVFfQlZfU0hBUkUuRlkyMDA4AQAAAIiwUwADAAAAAADS9nlu/RvXCM8swIn9G9cILkNJUS5TWlNFOjAwMjA5MS5JUV9NSU5PUklUWV9JTlRFUkVTVF9JUy5GWTIwMTYBAAAAZclTAAIAAAALLTUwNi41ODUxODYBCAAAAAUAAAABMQEAAAAKMTg4NDU1MTQ2NQMAAAACMzICAAAAAjgzBAAAAAEwBwAAAAg4LzcvMjAxOQgAAAAKMTIvMzEvMjAxNgkAAAABMM2or2v9G9cIZHxfiv0b1wgiQ0lRLlNIU0U6NjAwNTAwLklRX0FSX1RVUk5TLkZZ</t>
  </si>
  <si>
    <t>MjAwOAEAAAAucpUAAgAAAAcyNS4xOTgzAQgAAAAFAAAAATEBAAAACjEzNTI2NzcwMTIDAAAAAjMyAgAAAAQ0MDAxBAAAAAEwBwAAAAg4LzcvMjAxOQgAAAAKMTIvMzEvMjAwOAkAAAABMOkVjGj9G9cI5XvXi/0b1wgrQ0lRLlRTRTo0MjQ5LklRX05JX0FWQUlMX0VYQ0xfTUFSR0lOLkZZMjAxNQEAAACIsFMAAgAAAAYyLjU3MTEBCAAAAAUAAAABMQEAAAAKMTg2Njc1Mzc5MwMAAAACNzkCAAAABDQxODIEAAAAATAHAAAACDgvNy8yMDE5CAAAAAkzLzMxLzIwMTUJAAAAATCWUoto/RvXCIXgsIv9G9cIKkNJUS5TSFNFOjYwMDUwMC5JUV9UT1RBTF9PVEhFUl9PUEVSLkZZMjAxNgEAAAAucpUAAgAAAAszNTI1LjMxNTY1MwEIAAAABQAAAAExAQAAAAoxODg1NDM2MzQ3AwAAAAIzMgIAAAADMzgwBAAAAAEwBwAAAAg4LzcvMjAxOQgAAAAKMTIvMzEvMjAxNgkAAAABMO/XZ2z9G9cIp6w1iv0b1wgmQ0lRLlRTRTo4MDM3LklRX1BFUklPRExFTkdUSF9JUy5GWTIwMDgBAAAA1nENAAEAAAACMTIAbeTNbv0b1whCF5KJ/RvXCCxDSVEuS09TRTpBMDExNzYwLklRX0RFRl9UQVhfQVNTRVRTX0xULkZZMjAxNwEAAAANYQ0AAgAAAAoxNjEyLjE2Njk0AQgAAAAFAAAAATEBAAAACjE5NTAxNTkxNTADAAAAAjg1AgAAAAQxMDI2BAAAAAEwBwAAAAg4LzcvMjAxOQgAAAAKMTIvMzEvMjAxNwkAAAABMFsGTWr9G9cIn69Ei/0b</t>
  </si>
  <si>
    <t>1wgmQ0lRLk5ZU0U6QUlULklRX0lOVkVTVF9MT0FOU19DRi5GWTIwMTYBAAAA1+IDAAMAAAAAAHkrJmv9G9cIOuSLiv0b1wgxQ0lRLlNIU0U6NjAwNTAwLklRX1RPVEFMX0xJQUJfVE9UQUxfQVNTRVRTLkZZMjAwOQEAAAAucpUAAgAAAAc1OS41OTAyAQgAAAAFAAAAATEBAAAACjE0MzUwNTYxNDEDAAAAAjMyAgAAAAQ0MTg4BAAAAAEwBwAAAAg4LzcvMjAxOQgAAAAKMTIvMzEvMjAwOQkAAAABMPk8jGj9G9cIMw7Ki/0b1wgeQ0lRLlNIU0U6NjAwNTAwLklRX0VCSVQuRlkyMDE2AQAAAC5ylQACAAAACzEzMjMuMTkyODI4AQgAAAAFAAAAATEBAAAACjE4ODU0MzYzNDcDAAAAAjMyAgAAAAM0MDAEAAAAATAHAAAACDgvNy8yMDE5CAAAAAoxMi8zMS8yMDE2CQAAAAEw79dnbP0b1whU6TSK/RvXCB1DSVEuTllTRTpVTlZSLklRX0VCSVRBLkZZMjAxMgEAAACXREsAAgAAAAUzODkuMgEIAAAABQAAAAExAQAAAAoxNzQ5MTU0OTgzAwAAAAMxNjACAAAABjEwMDY4OQQAAAABMAcAAAAIOC83LzIwMTkIAAAACjEyLzMxLzIwMTIJAAAAATASZGRt/RvXCIl3+on9G9cIJ0NJUS5UU0U6NDI0OS5JUV9DSEFOR0VfSU5WRU5UT1JZLkZZMjAwOAEAAACIsFMAAwAAAAAAOcQqbv0b1wi1lL2J/RvXCCRDSVEuTllTRTpVTlZSLklRX0VCSVRBX01BUkdJTi5GWTIwMTgBAAAAl0RLAAIAAAAGNS40NTk2AQgAAAAFAAAAATEBAAAA</t>
  </si>
  <si>
    <t>CjE5NDYzOTEzNTUDAAAAAzE2MAIAAAAENDQxOQQAAAABMAcAAAAIOC83LzIwMTkIAAAACjEyLzMxLzIwMTgJAAAAATDpFYxo/RvXCKTQ8Iv9G9cIH0NJUS5UU0U6ODAzNy5JUV9UT1RBTF9DQS5GWTIwMTQBAAAA1nENAAIAAAAGMTIwODY2AQgAAAAFAAAAATEBAAAACjE2ODczNDMyMzMDAAAAAjc5AgAAAAQxMDA4BAAAAAEwBwAAAAg4LzcvMjAxOQgAAAAJMy8zMS8yMDE0CQAAAAEw4fXObv0b1wiNWqqJ/RvXCCRDSVEuVFNFOjgwMzcuSVFfRUJJVERBLkZZMjAxMC4uLi5KUFkBAAAA1nENAAIAAAAFMTIyOTQBCAAAAAUAAAABMQEAAAAKMTM4NjYwMDA0NQMAAAACNzkCAAAABDQwNTEEAAAAATAHAAAACDgvNy8yMDE5CAAAAAkzLzMxLzIwMTAJAAAAATCFqJNn/RvXCCy1EIz9G9cIIENJUS5UU0U6ODAzNy5JUV9ESVZFU1RfQ0YuRlkyMDA4AQAAANZxDQADAAAAAABcvc1u/RvXCNd2k4n9G9cIKUNJUS5UU0U6ODAzNy5JUV9UT1RBTF9ERUJUX0NBUElUQUwuRlkyMDE5AQAAANZxDQACAAAABzMzLjI2ODUBCAAAAAUAAAABMQEAAAAKMTk3MDIxMjg3MwMAAAACNzkCAAAABDQxODYEAAAAATAHAAAACDgvNy8yMDE5CAAAAAkzLzMxLzIwMTkJAAAAATB1BIto/RvXCBAFxYv9G9cIJkNJUS5UU0U6NDI0OS5JUV9GSUxJTkdfQ1VSUkVOQ1kuRlkyMDEzAQAAAIiwUwADAAAAA0pQWQAAmSxu/RvXCCchz4n9G9cIKENJ</t>
  </si>
  <si>
    <t>US5OWVNFOkFJVC5JUV9UT1RBTF9ESVZfUEFJRF9DRi5GWTIwMTQBAAAA1+IDAAIAAAAGLTQwLjQxAQgAAAAFAAAAATEBAAAACjE4MDczMDc4NTADAAAAAzE2MAIAAAAEMjAyMgQAAAABMAcAAAAIOC83LzIwMTkIAAAACTYvMzAvMjAxNAkAAAABMPmPXWv9G9cI7RuEiv0b1wgjQ0lRLlRTRTo4MDEyLklRX1BFX0VYQ0wuLjIwMTMvMDMvMzEBAAAAJ1oNAAIAAAAJMTEuOTkwNTA0AQcAAAAFAAAAATEBAAAACjE1ODc0ODk2OTQDAAAAATACAAAABjEwMDAyNwQAAAABMAcAAAAJMy8yOS8yMDEzCAAAAAkzLzI5LzIwMTNip4WN/RvXCBQLIJD9G9cIHUNJUS5LT1NFOkEwMTE3NjAuSVFfQUUuRlkyMDE2AQAAAA1hDQACAAAABDE3ODUBCAAAAAUAAAABMQEAAAAKMTg3OTM1MTQ2NgMAAAACODUCAAAABDEwMTYEAAAAATAHAAAACDgvNy8yMDE5CAAAAAoxMi8zMS8yMDE2CQAAAAEwS99Mav0b1wgHpCSL/RvXCCFDSVEuTllTRTpVTlZSLklRX0NIQU5HRV9BUi5GWTIwMTUBAAAAl0RLAAIAAAAFMTk4LjcBCAAAAAUAAAABMQEAAAAKMTg3NzIwMjk3MQMAAAADMTYwAgAAAAQyMDE4BAAAAAEwBwAAAAg4LzcvMjAxOQgAAAAKMTIvMzEvMjAxNQkAAAABMG1xOG39G9cIIk0Fiv0b1wgeQ0lRLlRTRTo0MjQ5LklRX0lOQ19UQVguRlkyMDExAQAAAIiwUwACAAAABDE0ODkBCAAAAAUAAAABMQEAAAAKMTg2ODE2MjUwNwMAAAAC</t>
  </si>
  <si>
    <t>NzkCAAAAAjc1BAAAAAEwBwAAAAg4LzcvMjAxOQgAAAAJMy8zMS8yMDExCQAAAAEwjIcrbv0b1wh/38iJ/RvXCCVDSVEuTllTRTpBSVQuSVFfTFRfREVCVF9SRVBBSUQuRlkyMDEzAQAAANfiAwADAAAAAAD5j11r/RvXCBYggor9G9cIJUNJUS5TSFNFOjYwMDUwMC5JUV9FQklUX01BUkdJTi5GWTIwMDcBAAAALnKVAAIAAAAGMy4zMTMyAQgAAAAFAAAAATEBAAAACTg2NDg1ODA5MwMAAAACMzICAAAABDQwNTMEAAAAATAHAAAACDgvNy8yMDE5CAAAAAoxMi8zMS8yMDA3CQAAAAEw6RWMaP0b1whkXJuL/RvXCClDSVEuU1pTRTowMDIwOTEuSVFfTE9BTlNfUkVDRUlWX0xULkZZMjAxMwEAAABlyVMAAwAAAAAAVtstbP0b1wh441OK/RvXCCZDSVEuS09TRTpBMDExNzYwLklRX09USEVSX0lOVEFOLkZZMjAwOQEAAAANYQ0AAgAAAAwyNDA3OC4zNDMyMTMBCAAAAAUAAAABMQEAAAAKMTM4ODk1MTUyOQMAAAACODUCAAAABDEwNDAEAAAAATAHAAAACDgvNy8yMDE5CAAAAAoxMi8zMS8yMDA5CQAAAAEw4laXav0b1wi10T2L/RvXCBxDSVEuTllTRTpVTlZSLklRX0dQUEUuRlkyMDEzAQAAAJdESwACAAAABjE2NTguNAEIAAAABQAAAAExAQAAAAoxNzc5MTMzMDM4AwAAAAMxNjACAAAABDExNjkEAAAAATAHAAAACDgvNy8yMDE5CAAAAAoxMi8zMS8yMDEzCQAAAAEwIotkbf0b1wjEXf2J/RvXCCdDSVEuVFNFOjQyNDku</t>
  </si>
  <si>
    <t>SVFfTUFSS0VUQ0FQLjIwMDcvMy8zMS5KUFkBAAAAiLBTAAMAAAAAAGKnhY39G9cI59eGzf4b1wgnQ0lRLlRTRTo4MDM3LklRX1RPVEFMX1JFVi5GWTIwMTQuLi4uSlBZAQAAANZxDQACAAAABjU2ODU2OQEIAAAABQAAAAExAQAAAAoxNjg3MzQzMjMzAwAAAAI3OQIAAAACMjgEAAAAATAHAAAACDgvNy8yMDE5CAAAAAkzLzMxLzIwMTQJAAAAATB1gZNn/RvXCCg/B4z9G9cII0NJUS5UU0U6ODAzNy5JUV9QRV9FWENMLi4yMDA5LzAzLzMxAQAAANZxDQACAAAACDkuMDg3MTc5AQcAAAAFAAAAATEBAAAACTc5NDY1NzkwOQMAAAABMAIAAAAGMTAwMDI3BAAAAAEwBwAAAAkzLzMxLzIwMDkIAAAACTMvMzEvMjAwOaRDho39G9cIdH8XkP0b1wghQ0lRLlNIU0U6NjAwNTAwLklRX1BFTlNJT04uRlkyMDA3AQAAAC5ylQADAAAAAADyqTlt/RvXCBZXE4r9G9cIJUNJUS5UU0U6NDI0OS5JUV9DQVBJVEFMX0xFQVNFUy5GWTIwMTEBAAAAiLBTAAMAAAAAAJ2uK279G9cIoC3Jif0b1wgkQ0lRLlRTRTo4MDM3LklRX0VCSVREQS5GWTIwMTEuLi4uSlBZAQAAANZxDQACAAAABTEzOTgyAQgAAAAFAAAAATEBAAAACjE0NjQyNjc0MDEDAAAAAjc5AgAAAAQ0MDUxBAAAAAEwBwAAAAg4LzcvMjAxOQgAAAAJMy8zMS8yMDExCQAAAAEwhaiTZ/0b1wh1Bw+M/RvXCCRDSVEuTllTRTpBSVQuSVFfSU1QQUlSTUVOVF9HVy5GWTIwMTQB</t>
  </si>
  <si>
    <t>AAAA1+IDAAMAAAAAAPmPXWv9G9cI7RuEiv0b1wgoQ0lRLlRTRTo0MjQ5LklRX01JTk9SSVRZX0lOVEVSRVNULkZZMjAxOQEAAACIsFMAAgAAAAQxMTQyAQgAAAAFAAAAATEBAAAACjE5NzAzMzkzODQDAAAAAjc5AgAAAAQxMDUyBAAAAAEwBwAAAAg4LzcvMjAxOQgAAAAJMy8zMS8yMDE5CQAAAAEwVk7Dbf0b1wiCi+eJ/RvXCChDSVEuVFNFOjQyNDkuSVFfVE9UQUxfREVCVC5GWTIwMDkuLi4uSlBZAQAAAIiwUwACAAAAATABCAAAAAUAAAABMQEAAAAKMTg2ODE2ODU3NgMAAAACNzkCAAAABDQxNzMEAAAAATAHAAAACDgvNy8yMDE5CAAAAAkzLzMxLzIwMDkJAAAAATCqbJ1n/RvXCIjpE4z9G9cIMkNJUS5TSFNFOjYwMDUwMC5JUV9JTVBVVF9PUEVSX0xFQVNFX0lOVF9FWFAuRlkyMDE2AQAAAC5ylQACAAAACTMwLjI2ODEwNwEIAAAABQAAAAExAQAAAAoxODg1NDM2MzQ3AwAAAAIzMgIAAAAFMjE2NzIEAAAAATAHAAAACDgvNy8yMDE5CAAAAAoxMi8zMS8yMDE2CQAAAAEw79dnbP0b1wgBJjSK/RvXCCxDSVEuS09TRTpBMDExNzYwLklRX0NVUlJFTlRfUE9SVF9ERUJULkZZMjAwOAEAAAANYQ0AAwAAAAAAwQiXav0b1wjrUB2L/RvXCCVDSVEuVFNFOjQyNDkuSVFfT1RIRVJfT1BFUl9BQ1QuRlkyMDEyAQAAAIiwUwACAAAABDUwMjMBCAAAAAUAAAABMQEAAAAKMTg2ODE2MjQ5NAMAAAACNzkCAAAABDIwNDcE</t>
  </si>
  <si>
    <t>AAAAATAHAAAACDgvNy8yMDE5CAAAAAkzLzMxLzIwMTIJAAAAATDPIyxu/RvXCNRdzon9G9cIKkNJUS5OWVNFOlVOVlIuSVFfREVCVF9FUVVJVl9ORVRfUEJPLkZZMjAxOAEAAACXREsAAgAAAAUyMTIuNAEIAAAABQAAAAExAQAAAAoxOTQ2MzkxMzU1AwAAAAMxNjACAAAABTIxNjc5BAAAAAEwBwAAAAg4LzcvMjAxOQgAAAAKMTIvMzEvMjAxOAkAAAABMNBbOW39G9cI5eESiv0b1wgdQ0lRLktPU0U6QTAxMTc2MC5JUV9BUC5GWTIwMTYBAAAADWENAAIAAAAMNDQ2MTgwLjAwMTQ3AQgAAAAFAAAAATEBAAAACjE4NzkzNTE0NjYDAAAAAjg1AgAAAAQxMDE4BAAAAAEwBwAAAAg4LzcvMjAxOQgAAAAKMTIvMzEvMjAxNgkAAAABMEvfTGr9G9cIao4li/0b1wglQ0lRLk5ZU0U6QUlULklRX09USEVSX0NBX1NVUFBMLkZZMjAxMwEAAADX4gMAAgAAAAY0Ni41MDQBCAAAAAUAAAABMQEAAAAKMTc1MzYyNDY4MwMAAAADMTYwAgAAAAQxMDU1BAAAAAEwBwAAAAg4LzcvMjAxOQgAAAAJNi8zMC8yMDEzCQAAAAEw6Ghda/0b1wjkqoGK/RvXCCRDSVEuVFNFOjQyNDkuSVFfQ09NTU9OX0RJVl9DRi5GWTIwMTMBAAAAiLBTAAMAAAAAAACZLG79G9cIFvrOif0b1wgqQ0lRLlRTRTo4MDE1LklRX09USEVSX1VOVVNVQUxfU1VQUEwuRlkyMDEzAQAAAJhiDQACAAAABS00OTQzAQgAAAAFAAAAATEBAAAACjE2ODk2NTUzMDEDAAAA</t>
  </si>
  <si>
    <t>Ajc5AgAAAAI4NwQAAAABMAcAAAAIOC83LzIwMTkIAAAACTMvMzEvMjAxMwkAAAABMLgXhG/9G9cIcpt4if0b1wgpQ0lRLlNaU0U6MDAyMDkxLklRX09USEVSX0xUX0FTU0VUUy5GWTIwMTUBAAAAZclTAAIAAAAKNjkwLjM5MzkzOAEIAAAABQAAAAExAQAAAAoxODQwOTgzODMxAwAAAAIzMgIAAAAEMTA2MAQAAAABMAcAAAAIOC83LzIwMTkIAAAACjEyLzMxLzIwMTUJAAAAATC8ga9r/RvXCIMPW4r9G9cIKkNJUS5UU0U6ODA3OC5JUV9UT1RBTF9BU1NFVFMuRlkyMDEwLi4uLkpQWQEAAAAaXA0AAgAAAAY0NDM0NDQBCAAAAAUAAAABMQEAAAAKMTM4MjUwNDMyNAMAAAACNzkCAAAABDEwMDcEAAAAATAHAAAACDgvNy8yMDE5CAAAAAkzLzMxLzIwMTAJAAAAATCh+5pn/RvXCG5REYz9G9cII0NJUS5UU0U6NDI0OS5JUV9FQklUQV9NQVJHSU4uRlkyMDE4AQAAAIiwUwACAAAABjUuMTcwMgEIAAAABQAAAAExAQAAAAoxODk1MTgzNzczAwAAAAI3OQIAAAAENDQxOQQAAAABMAcAAAAIOC83LzIwMTkIAAAACTMvMzEvMjAxOAkAAAABMKZ5i2j9G9cI4yz9i/0b1wgsQ0lRLlRTRTo4MDg4LklRX05FVF9ERUJUX0VCSVREQV9DQVBFWC5GWTIwMDgBAAAAq10NAAIAAAAINy44NDcyMDMBCAAAAAUAAAABMQEAAAAKMTA2NTU1NzAwNgMAAAACNzkCAAAABTIzMzE0BAAAAAEwBwAAAAg4LzcvMjAxOQgAAAAJMy8zMS8yMDA4</t>
  </si>
  <si>
    <t>CQAAAAEwLk5Jaf0b1wjULaiL/RvXCChDSVEuS09TRTpBMDExNzYwLklRX0VCSVREQS5GWTIwMTMuLi4uSlBZAQAAAA1hDQACAAAACzMzNTMuMTMyNzU1AQgAAAAFAAAAATEBAAAACjE3MzM4OTY4MzgDAAAAAjc5AgAAAAQ0MDUxBAAAAAEwBwAAAAg4LzcvMjAxOQgAAAAKMTIvMzEvMjAxMwkAAAABMKH7mmf9G9cIxw8LjP0b1wgoQ0lRLktPU0U6QTAxMTc2MC5JUV9QRVJJT0REQVRFX0lTLkZZMjAxNgEAAAANYQ0ABQAAAAoyMDE2LzEyLzMxADq4TGr9G9cI/+0mi/0b1wgpQ0lRLlNIU0U6NjAwNTAwLklRX0NVU1RPTV9CRVRBLjIwMTEvMTIvMzEBAAAALnKVAAIAAAARMC44MTA0ODQwNzAxNDg5NTcAyfctjv0b1wiXUgeQ/RvXCCJDSVEuVFNFOjQyNDkuSVFfUVVJQ0tfUkFUSU8uRlkyMDA5AQAAAIiwUwADAAAAAACFK4to/RvXCMbo24v9G9cIK0NJUS5TWlNFOjAwMjA5MS5JUV9UT1RBTF9ERUJUX0VCSVREQS5GWTIwMTEBAAAAZclTAAIAAAAIMC4xOTI4NzgBCAAAAAUAAAABMQEAAAAKMTYzMjkxMzEwMwMAAAACMzICAAAABDQxOTIEAAAAATAHAAAACDgvNy8yMDE5CAAAAAoxMi8zMS8yMDExCQAAAAEwfqweaP0b1wgpdpiL/RvXCCVDSVEuVFNFOjgwMzcuSVFfR1dfSU5UQU5fQU1PUlQuRlkyMDEwAQAAANZxDQADAAAAAAB9C85u/RvXCAPxmon9G9cIJkNJUS5TSFNFOjYwMDUwMC5JUV9HUk9TU19NQVJH</t>
  </si>
  <si>
    <t>SU4uRlkyMDE2AQAAAC5ylQACAAAABjkuMDAwMwEIAAAABQAAAAExAQAAAAoxODg1NDM2MzQ3AwAAAAIzMgIAAAAENDA3NAQAAAABMAcAAAAIOC83LzIwMTkIAAAACjEyLzMxLzIwMTYJAAAAATA8EB5o/RvXCGFD1ov9G9cIKUNJUS5TSFNFOjYwMDUwMC5JUV9TQUxFU19NQVJLRVRJTkcuRlkyMDA5AQAAAC5ylQACAAAACjM3MS4wNzUzNTEBCAAAAAUAAAABMQEAAAAKMTQzNTA1NjE0MQMAAAACMzICAAAABTIxNTYxBAAAAAEwBwAAAAg4LzcvMjAxOQgAAAAKMTIvMzEvMjAwOQkAAAABMHAtuWz9G9cIdEYbiv0b1wgpQ0lRLlNIU0U6NjAwNTAwLklRX0xUX0RFQlRfQ0FQSVRBTC5GWTIwMTEBAAAALnKVAAIAAAAHMTguMDQ0MwEIAAAABQAAAAExAQAAAAoxNjAwMTA2MzIzAwAAAAIzMgIAAAAENDE4NwQAAAABMAcAAAAIOC83LzIwMTkIAAAACjEyLzMxLzIwMTEJAAAAATAbwh1o/RvXCEMOm4v9G9cIJUNJUS5UU0U6ODAzNy5JUV9HV19JTlRBTl9BTU9SVC5GWTIwMTEBAAAA1nENAAMAAAAAAI4yzm79G9cIgHOeif0b1wgnQ0lRLktPU0U6QTAxMTc2MC5JUV9UT1RBTF9SRUNFSVYuRlkyMDA5AQAAAA1hDQACAAAADTI4NzIwNC4xODAyOTgBCAAAAAUAAAABMQEAAAAKMTM4ODk1MTUyOQMAAAACODUCAAAABDEwMDEEAAAAATAHAAAACDgvNy8yMDE5CAAAAAoxMi8zMS8yMDA5CQAAAAEw4laXav0b1wilqj2L/RvX</t>
  </si>
  <si>
    <t>CCBDSVEuVFNFOjgwMzcuSVFfQ0FTSF9PUEVSLkZZMjAxNAEAAADWcQ0AAgAAAAUyNDM3OAEIAAAABQAAAAExAQAAAAoxNjg3MzQzMjMzAwAAAAI3OQIAAAAEMjAwNgQAAAABMAcAAAAIOC83LzIwMTkIAAAACTMvMzEvMjAxNAkAAAABMAsieG79G9cI59Ooif0b1wguQ0lRLk5ZU0U6QUlULklRX1RPVEFMX0xJQUJfVE9UQUxfQVNTRVRTLkZZMjAxNQEAAADX4gMAAgAAAAc0OC4yNTEzAQgAAAAFAAAAATEBAAAACjE4NTQ5Mzk5NTgDAAAAAzE2MAIAAAAENDE4OAQAAAABMAcAAAAIOC83LzIwMTkIAAAACTYvMzAvMjAxNQkAAAABMPK9H2j9G9cIvBqVi/0b1wgiQ0lRLlRTRTo4MDEyLklRX0VCSVRfTUFSR0lOLkZZMjAwOQEAAAAnWg0AAgAAAAYxLjc0OTcBCAAAAAUAAAABMQEAAAAKMTM4MjUwNTYxMwMAAAACNzkCAAAABDQwNTMEAAAAATAHAAAACDgvNy8yMDE5CAAAAAkzLzMxLzIwMDkJAAAAATD82Ehp/RvXCC1J5ov9G9cIHUNJUS5TWlNFOjAwMjA5MS5JUV9FQlQuRlkyMDExAQAAAGXJUwACAAAACTI2OS4wNDQwMQEIAAAABQAAAAExAQAAAAoxNjMyOTEzMTAzAwAAAAIzMgIAAAADMTM5BAAAAAEwBwAAAAg4LzcvMjAxOQgAAAAKMTIvMzEvMjAxMQkAAAABMCRmLWz9G9cIbbdMiv0b1wgkQ0lRLlRTRTo0MjQ5LklRX0NPTU1PTl9JU1NVRUQuRlkyMDE1AQAAAIiwUwADAAAAAADRFcJt/RvXCH1a2Yn9G9cI</t>
  </si>
  <si>
    <t>I0NJUS5UU0U6ODAzNy5JUV9CQVNJQ19XRUlHSFQuRlkyMDExAQAAANZxDQACAAAABjMzLjkxMQCOMs5u/RvXCMrFnIn9G9cIIkNJUS5UU0U6ODA4OC5JUV9RVUlDS19SQVRJTy5GWTIwMDgBAAAAq10NAAIAAAAIMC42NTY2NTYBCAAAAAUAAAABMQEAAAAKMTA2NTU1NzAwNgMAAAACNzkCAAAABDQxMjEEAAAAATAHAAAACDgvNy8yMDE5CAAAAAkzLzMxLzIwMDgJAAAAATAuTklp/RvXCOVUqIv9G9cII0NJUS5TWlNFOjAwMjA5MS5JUV9SRF9FWFBfRk4uRlkyMDEyAQAAAGXJUwACAAAACTI0LjU0MzE0OAEIAAAABQAAAAExAQAAAAoxNjY0NzEwMjg1AwAAAAIzMgIAAAAEMzE2OAQAAAABMAcAAAAIOC83LzIwMTkIAAAACjEyLzMxLzIwMTIJAAAAATBFtC1s/RvXCC3WUIr9G9cIIkNJUS5UU0U6ODAzNy5JUV9PVEhFUl9JTlRBTi5GWTIwMTYBAAAA1nENAAIAAAAENTg3MAEIAAAABQAAAAExAQAAAAoxNzk5NTI2NzI0AwAAAAI3OQIAAAAEMTA0MAQAAAABMAcAAAAIOC83LzIwMTkIAAAACTMvMzEvMjAxNgkAAAABMD2XeG79G9cIbceuif0b1wgjQ0lRLk5ZU0U6QUlULklRX09USEVSX0VRVUlUWS5GWTIwMDgBAAAA1+IDAAIAAAAFNi4yNDkBCAAAAAUAAAABMQEAAAAKMTM5MjE0NzA1MAMAAAADMTYwAgAAAAQxMDI4BAAAAAEwBwAAAAg4LzcvMjAxOQgAAAAJNi8zMC8yMDA4CQAAAAEwUk5Xa/0b1wgW6myK/RvX</t>
  </si>
  <si>
    <t>CCJDSVEuVFNFOjgwMzcuSVFfTEVWRVJFRF9GQ0YuRlkyMDExAQAAANZxDQACAAAABzg5MDMuNzUBCAAAAAUAAAABMQEAAAAKMTQ2NDI2NzQwMQMAAAACNzkCAAAABDQ0MjIEAAAAATAHAAAACDgvNy8yMDE5CAAAAAkzLzMxLzIwMTEJAAAAATCfWc5u/RvXCIBznon9G9cIHENJUS5TWlNFOjAwMjA5MS5JUV9BRS5GWTIwMTIBAAAAZclTAAIAAAAINDUuNzY3OTUBCAAAAAUAAAABMQEAAAAKMTY2NDcxMDI4NQMAAAACMzICAAAABDEwMTYEAAAAATAHAAAACDgvNy8yMDE5CAAAAAoxMi8zMS8yMDEyCQAAAAEwRbQtbP0b1wg+/VCK/RvXCC5DSVEuTllTRTpVTlZSLklRX0NBU0hfQ09OVkVSU0lPTi5GWTIwMTcuLi4uSlBZAQAAAJdESwACAAAACDM5LjU0NzAyAQgAAAAFAAAAATEBAAAACjE5NDYzOTEzNDcDAAAAAzE2MAIAAAAENDE4NAQAAAABMAcAAAAIOC83LzIwMTkIAAAACjEyLzMxLzIwMTcJAAAAATC7k51n/RvXCNxA6ov9G9cIHkNJUS5OWVNFOlVOVlIuSVFfR0FfRVhQLkZZMjAxNwEAAACXREsAAwAAAAAAn+Y4bf0b1whGEQ+K/RvXCC9DSVEuU0hTRTo2MDA1MDAuSVFfREVCVF9FUVVJVl9PUEVSX0xFQVNFLkZZMjAxMgEAAAAucpUAAgAAAAo2NTguODU0MTg0AQgAAAAFAAAAATEBAAAACjE2NzMxMDI5ODUDAAAAAjMyAgAAAAUyMTY3MQQAAAABMAcAAAAIOC83LzIwMTkIAAAACjEyLzMxLzIwMTIJAAAA</t>
  </si>
  <si>
    <t>ATCyybls/RvXCIEtJ4r9G9cIMENJUS5TWlNFOjAwMjA5MS5JUV9PVEhFUl9JTlZFU1RfQUNUX1NVUFBMLkZZMjAxMQEAAABlyVMAAgAAAAg0Ny4wOTkzNQEIAAAABQAAAAExAQAAAAoxNjMyOTEzMTAzAwAAAAIzMgIAAAAEMjA1MQQAAAABMAcAAAAIOC83LzIwMTkIAAAACjEyLzMxLzIwMTEJAAAAATA1jS1s/RvXCKidT4r9G9cIIENJUS5UU0U6ODA3OC5JUV9CVUlMRElOR1MuRlkyMDE3AQAAABpcDQADAAAAAAAzctxv/RvXCKMfX4n9G9cIL0NJUS5OWVNFOkFJVC5JUV9JTVBVVF9PUEVSX0xFQVNFX0lOVF9FWFAuRlkyMDE0AQAAANfiAwADAAAAAAAmaCVr/RvXCP5ChIr9G9cIGkNJUS5UU0U6ODAxNS5JUV9SRVYuRlkyMDExAQAAAJhiDQACAAAABzU3NDM2NDkBCAAAAAUAAAABMQEAAAAKMTU3MDU3MzU2OAMAAAACNzkCAAAAAzExMgQAAAABMAcAAAAIOC83LzIwMTkIAAAACTMvMzEvMjAxMQkAAAABMHZ7g2/9G9cIRiFxif0b1wghQ0lRLk5ZU0U6VU5WUi5JUV9PVEhFUl9SRVYuRlkyMDA4AQAAAJdESwADAAAAAACueWNt/RvXCEsb7on9G9cILkNJUS5UU0U6ODA4OC5JUV9UT1RBTF9ERUJUX0VCSVREQV9DQVBFWC5GWTIwMDkBAAAAq10NAAIAAAAJMTIuNDMwMzQ5AQgAAAAFAAAAATEBAAAACjEzODI3NjM2NjADAAAAAjc5AgAAAAUyMzMxMwQAAAABMAcAAAAIOC83LzIwMTkIAAAACTMvMzEvMjAwOQkA</t>
  </si>
  <si>
    <t>AAABMC5OSWn9G9cImOnki/0b1wglQ0lRLktPU0U6QTAxMTc2MC5JUV9PVEhFUl9PUEVSLkZZMjAxMAEAAAANYQ0AAgAAAAoxODI5LjAwMDE1AQgAAAAFAAAAATEBAAAACjE3MzM4OTcyMDcDAAAAAjg1AgAAAAMyNjAEAAAAATAHAAAACDgvNy8yMDE5CAAAAAoxMi8zMS8yMDEwCQAAAAEw832Xav0b1wj0PayK/RvXCCNDSVEuU0hTRTo2MDA1MDAuSVFfQlVJTERJTkdTLkZZMjAxNwEAAAAucpUAAgAAAAozODM0LjAxOTU5AQgAAAAFAAAAATEBAAAACjE5NTU5NjQ2ODQDAAAAAjMyAgAAAAQzMDIzBAAAAAEwBwAAAAg4LzcvMjAxOQgAAAAKMTIvMzEvMjAxNwkAAAABMCFNaGz9G9cIPAw3iv0b1wgoQ0lRLktPU0U6QTAxMTc2MC5JUV9DVVJSRU5UX1JBVElPLkZZMjAwNwEAAAANYQ0AAgAAAAgxLjIzMzM3MwEIAAAABQAAAAExAQAAAAk5ODc0NTIxMjMDAAAAAjg1AgAAAAQ0MDMwBAAAAAEwBwAAAAg4LzcvMjAxOQgAAAAKMTIvMzEvMjAwNwkAAAABMCK+kmf9G9cIFifti/0b1wgmQ0lRLlNIU0U6NjAwNTAwLklRX0lOVEVSRVNUX0VYUC5GWTIwMTYBAAAALnKVAAIAAAALLTU2NC4yODgwNzUBCAAAAAUAAAABMQEAAAAKMTg4NTQzNjM0NwMAAAACMzICAAAAAjgyBAAAAAEwBwAAAAg4LzcvMjAxOQgAAAAKMTIvMzEvMjAxNgkAAAABMO/XZ2z9G9cInjsziv0b1wgoQ0lRLlNIU0U6NjAwNTAwLklRX0NBU0hfU1Rf</t>
  </si>
  <si>
    <t>SU5WRVNULkZZMjAxNgEAAAAucpUAAgAAAAs5ODQzLjM3MDcwOAEIAAAABQAAAAExAQAAAAoxODg1NDM2MzQ3AwAAAAIzMgIAAAAEMTAwMgQAAAABMAcAAAAIOC83LzIwMTkIAAAACjEyLzMxLzIwMTYJAAAAATDv12ds/RvXCGUQNYr9G9cIKENJUS5UU0U6ODA4OC5JUV9UT1RBTF9ERUJULkZZMjAxNy4uLi5KUFkBAAAAq10NAAIAAAAGMTM1Mjg0AQgAAAAFAAAAATEBAAAACjE4NDg4Nzk2ODkDAAAAAjc5AgAAAAQ0MTczBAAAAAEwBwAAAAg4LzcvMjAxOQgAAAAJMy8zMS8yMDE3CQAAAAEwmUWdZ/0b1wjLGeqL/RvXCCpDSVEuVFNFOjgwMTUuSVFfSU5URVJFU1RfSU5WRVNUX0lOQy5GWTIwMTUBAAAAmGINAAIAAAAFMjI4ODEBCAAAAAUAAAABMQEAAAAKMTc0NDk0NjM1NwMAAAACNzkCAAAAAjY1BAAAAAEwBwAAAAg4LzcvMjAxOQgAAAAJMy8zMS8yMDE1CQAAAAEwpB02b/0b1wh9x3+J/RvXCCVDSVEuVFNFOjgwNzguSVFfR0FJTl9JTlZFU1RfQ0YuRlkyMDE4AQAAABpcDQACAAAAAzIzMwEIAAAABQAAAAExAQAAAAoxODk0NTY3NzQwAwAAAAI3OQIAAAAEMjA5MAQAAAABMAcAAAAIOC83LzIwMTkIAAAACTMvMzEvMjAxOAkAAAABMFTA3G/9G9cIzd5hif0b1wgkQ0lRLlRTRTo4MDM3LklRX0lOQ19FUVVJVFlfQ0YuRlkyMDE5AQAAANZxDQACAAAABC0zMTQBCAAAAAUAAAABMQEAAAAKMTk3MDIxMjg3MwMA</t>
  </si>
  <si>
    <t>AAACNzkCAAAABDIwODYEAAAAATAHAAAACDgvNy8yMDE5CAAAAAkzLzMxLzIwMTkJAAAAATDCz3lu/RvXCEGDvIn9G9cIJkNJUS5OWVNFOkFJVC5JUV9MT0FOU19SRUNFSVZfTFQuRlkyMDE2AQAAANfiAwADAAAAAABpBCZr/RvXCH2AjIr9G9cIH0NJUS5OWVNFOkFJVC5JUV9UUkVBU1VSWS5GWTIwMDkBAAAA1+IDAAIAAAAILTE5MS41MTgBCAAAAAUAAAABMQEAAAAKMTQ2NzIxODk0MgMAAAADMTYwAgAAAAQxMjQ4BAAAAAEwBwAAAAg4LzcvMjAxOQgAAAAJNi8zMC8yMDA5CQAAAAEwhX5ca/0b1wjmL3GK/RvXCBxDSVEuU1pTRTowMDIwOTEuSVFfTkkuRlkyMDEyAQAAAGXJUwACAAAACjE5MS4zNzU3ODMBCAAAAAUAAAABMQEAAAAKMTY2NDcxMDI4NQMAAAACMzICAAAAAjE1BAAAAAEwBwAAAAg4LzcvMjAxOQgAAAAKMTIvMzEvMjAxMgkAAAABMEW0LWz9G9cILdZQiv0b1wgiQ0lRLlRTRTo4MDk4LklRX1FVSUNLX1JBVElPLkZZMjAxMAEAAABJcA0AAgAAAAcwLjk4NDkyAQgAAAAFAAAAATEBAAAACjEzODQ4MzI3MDcDAAAAAjc5AgAAAAQ0MTIxBAAAAAEwBwAAAAg4LzcvMjAxOQgAAAAJMy8zMS8yMDEwCQAAAAEwtyODaf0b1wijqcGL/RvXCChDSVEuTllTRTpBSVQuSVFfUFJPVl9CQURfREVCVFNfQ0YuRlkyMDA4AQAAANfiAwACAAAABTIuNTk1AQgAAAAFAAAAATEBAAAACjEzOTIxNDcwNTADAAAAAzE2</t>
  </si>
  <si>
    <t>MAIAAAAEMjExMQQAAAABMAcAAAAIOC83LzIwMTkIAAAACTYvMzAvMjAwOAkAAAABMGJ1V2v9G9cI5HRsiv0b1wgoQ0lRLlNaU0U6MDAyMDkxLklRX0dXX0lOVEFOX0FNT1JULkZZMjAxMQEAAABlyVMAAwAAAAAAJGYtbP0b1whV2k6K/RvXCCpDSVEuTllTRTpBSVQuSVFfSU5URVJFU1RfSU5WRVNUX0lOQy5GWTIwMDcBAAAA1+IDAAIAAAAFMy40MzgBCAAAAAUAAAABMQEAAAAKMTEyMzk5OTE2NwMAAAADMTYwAgAAAAI2NQQAAAABMAcAAAAIOC83LzIwMTkIAAAACTYvMzAvMjAwNwkAAAABMA9FsGv9G9cIurVpiv0b1wgjQ0lRLlRTRTo0MjQ5LklRX0lOVEVSRVNUX0VYUC5GWTIwMDgBAAAAiLBTAAMAAAAAAMLPeW79G9cIxru9if0b1wgkQ0lRLlRTRTo4MDk4LklRX01BUktFVENBUC4yMDA4LzAzLzMxAQAAAElwDQACAAAADDM0NTYzLjIyMjIzNAEGAAAABQAAAAExAQAAAAk1MTYxNjEwNjgDAAAAAjc5AgAAAAYxMDAwNTQEAAAAATAHAAAACTMvMzEvMjAwOEFZhY39G9cIVqcgkP0b1wgjQ0lRLlRTRTo4MDk4LklRX0VCSVRBX01BUkdJTi5GWTIwMTQBAAAASXANAAIAAAAGMS45NDg5AQgAAAAFAAAAATEBAAAACjE2ODY2MzgxMTUDAAAAAjc5AgAAAAQ0NDE5BAAAAAEwBwAAAAg4LzcvMjAxOQgAAAAJMy8zMS8yMDE0CQAAAAEw2HGDaf0b1wgnhAKM/RvXCB9DSVEuTllTRTpVTlZSLklRX1JBV19JTlYuRlky</t>
  </si>
  <si>
    <t>MDE2AQAAAJdESwADAAAAAACOvzht/RvXCNq1C4r9G9cIJUNJUS5TSFNFOjYwMDUwMC5JUV9RVUlDS19SQVRJTy5GWTIwMDcBAAAALnKVAAIAAAAHMC43MjYwOAEIAAAABQAAAAExAQAAAAk4NjQ4NTgwOTMDAAAAAjMyAgAAAAQ0MTIxBAAAAAEwBwAAAAg4LzcvMjAxOQgAAAAKMTIvMzEvMjAwNwkAAAABMOkVjGj9G9cIUzWbi/0b1wglQ0lRLk5ZU0U6QUlULklRX0JBU0lDX0VQU19JTkNMLkZZMjAxOAEAAADX4gMAAgAAAAczLjY1NDY1AQgAAAAFAAAAATEBAAAACjE5MDE3MzM1MTgDAAAAAzE2MAIAAAABOQQAAAABMAcAAAAIOC83LzIwMTkIAAAACTYvMzAvMjAxOAkAAAABMJp5Jmv9G9cIwA2niv0b1wgkQ0lRLk5ZU0U6VU5WUi5JUV9FQklUQV9NQVJHSU4uRlkyMDEzAQAAAJdESwACAAAABTUuMTQ0AQgAAAAFAAAAATEBAAAACjE3NzkxMzMwMzgDAAAAAzE2MAIAAAAENDQxOQQAAAABMAcAAAAIOC83LzIwMTkIAAAACjEyLzMxLzIwMTMJAAAAATDHx4to/RvXCE8rvIv9G9cIKkNJUS5UU0U6ODA4OC5JUV9UT1RBTF9FUVVJVFkuRlkyMDA5Li4uLkpQWQEAAACrXQ0AAgAAAAU2MTE3MwEIAAAABQAAAAExAQAAAAoxMzgyNzYzNjYwAwAAAAI3OQIAAAAEMTI3NQQAAAABMAcAAAAIOC83LzIwMTkIAAAACTMvMzEvMjAwOQkAAAABMMJJm2f9G9cIVnQTjP0b1wgpQ0lRLlNaU0U6MDAyMDkxLklRX0lOVkVTVF9M</t>
  </si>
  <si>
    <t>T0FOU19DRi5GWTIwMTMBAAAAZclTAAMAAAAAAGYCLmz9G9cI7PRUiv0b1wghQ0lRLlNIU0U6NjAwNTAwLklRX1pfU0NPUkUuRlkyMDEzAQAAAC5ylQACAAAACDIuMzExMjQyAQgAAAAFAAAAATEBAAAACjE3MzIzNDEzMjADAAAAAjMyAgAAAAYxMDAxMjMEAAAAATAHAAAACDgvNy8yMDE5CAAAAAoxMi8zMS8yMDEzCQAAAAEwLOkdaP0b1wgNj7uL/RvXCClDSVEuVFNFOjgwMzcuSVFfSU5WRVNUX1NFQ1VSSVRZX0NGLkZZMjAwOAEAAADWcQ0AAgAAAAQtMzg1AQgAAAAFAAAAATEBAAAACjEwNjY3NDA4NDIDAAAAAjc5AgAAAAQyMDI3BAAAAAEwBwAAAAg4LzcvMjAxOQgAAAAJMy8zMS8yMDA4CQAAAAEwXL3Nbv0b1wg7YZSJ/RvXCDBDSVEuU0hTRTo2MDA1MDAuSVFfREVGX1RBWF9BU1NFVFNfQ1VSUkVOVC5GWTIwMTYBAAAALnKVAAMAAAAAAAD/Z2z9G9cIASY0iv0b1wgiQ0lRLlRTRTo4MDM3LklRX09USEVSX0lOVEFOLkZZMjAwOQEAAADWcQ0AAgAAAAQxNjEwAQgAAAAFAAAAATEBAAAACjEzODY2MDAxMzADAAAAAjc5AgAAAAQxMDQwBAAAAAEwBwAAAAg4LzcvMjAxOQgAAAAJMy8zMS8yMDA5CQAAAAEwbeTNbv0b1wjg55WJ/RvXCCVDSVEuVFNFOjgwODguSVFfREFZU19TQUxFU19PVVQuRlkyMDE4AQAAAKtdDQACAAAACDYzLjQyMDk0AQgAAAAFAAAAATEBAAAACjE4OTUwMDIyMDMDAAAAAjc5AgAAAAQ0</t>
  </si>
  <si>
    <t>MDQyBAAAAAEwBwAAAAg4LzcvMjAxOQgAAAAJMy8zMS8yMDE4CQAAAAEwYMNJaf0b1wjd1L+L/RvXCBlDSVEuVFNFOjQyNDkuSVFfQUQuRlkyMDExAQAAAIiwUwADAAAAAACdritu/RvXCEa0yon9G9cIHUNJUS5UU0U6NDI0OS5JUV9SRF9FWFAuRlkyMDEwAQAAAIiwUwADAAAAAABrOStu/RvXCFUgxon9G9cIKENJUS5OWVNFOkFJVC5JUV9UT1RBTF9ERUJULkZZMjAxNS4uLi5KUFkBAAAA1+IDAAIAAAAKMzkyNTcuNjg4NQEIAAAABQAAAAExAQAAAAoxODU0OTM5OTU4AwAAAAI3OQIAAAAENDE3MwQAAAABMAcAAAAIOC83LzIwMTkIAAAACTYvMzAvMjAxNQkAAAABMKpsnWf9G9cIcpEFjP0b1wg0Q0lRLlNIU0U6NjAwNTAwLklRX0NIQU5HRV9ORVRfV09SS0lOR19DQVBJVEFMLkZZMjAxMgEAAAAucpUAAgAAAAk4Ny4yMjc2MzkBCAAAAAUAAAABMQEAAAAKMTY3MzEwMjk4NQMAAAACMzICAAAABDQ0MjEEAAAAATAHAAAACDgvNy8yMDE5CAAAAAoxMi8zMS8yMDEyCQAAAAEww/C5bP0b1wj1PiiK/RvXCCpDSVEuVFNFOjQyNDkuSVFfVE9UQUxfRVFVSVRZLkZZMjAxNS4uLi5KUFkBAAAAiLBTAAIAAAAFNTMyNTgBCAAAAAUAAAABMQEAAAAKMTg2Njc1Mzc5MwMAAAACNzkCAAAABDEyNzUEAAAAATAHAAAACDgvNy8yMDE5CAAAAAkzLzMxLzIwMTUJAAAAATCJHp1n/RvXCJPfBYz9G9cIHUNJUS5UU0U6NDI0OS5J</t>
  </si>
  <si>
    <t>UV9SRF9FWFAuRlkyMDExAQAAAIiwUwADAAAAAACMhytu/RvXCMJ7yYn9G9cIKENJUS5UU0U6ODA5OC5JUV9GSVhFRF9BU1NFVF9UVVJOUy5GWTIwMDgBAAAASXANAAIAAAAJMzEuODU3NDc1AQgAAAAFAAAAATEBAAAACjEwNjU1NTcwNTQDAAAAAjc5AgAAAAQ0MDY2BAAAAAEwBwAAAAg4LzcvMjAxOQgAAAAJMy8zMS8yMDA4CQAAAAEwpvyCaf0b1wiTTKyL/RvXCB9DSVEuVFNFOjgwMzcuSVFfVFJFQVNVUlkuRlkyMDE1AQAAANZxDQACAAAABS00MjI2AQgAAAAFAAAAATEBAAAACjE3NDU1MjgwMTEDAAAAAjc5AgAAAAQxMjQ4BAAAAAEwBwAAAAg4LzcvMjAxOQgAAAAJMy8zMS8yMDE1CQAAAAEwHEl4bv0b1wjwRKuJ/RvXCCVDSVEuS09TRTpBMDExNzYwLklRX0NPTU1PTl9SRVAuRlkyMDExAQAAAA1hDQADAAAAAAA1Gphq/RvXCAx47or9G9cIJkNJUS5UU0U6ODA3OC5JUV9ORVRfREVCVF9FQklUREEuRlkyMDA4AQAAABpcDQACAAAACDUuODk1NDIzAQgAAAAFAAAAATEBAAAACjEwNjI3NDc0ODUDAAAAAjc5AgAAAAQ0MTkzBAAAAAEwBwAAAAg4LzcvMjAxOQgAAAAJMy8zMS8yMDA4CQAAAAEwcOpJaf0b1wgNWaaL/RvXCCZDSVEuVFNFOjgwMzcuSVFfQ0FTSF9BQ1FVSVJFX0NGLkZZMjAxMwEAAADWcQ0AAgAAAAQtODk4AQgAAAAFAAAAATEBAAAACjE2MjY3MjU5NDcDAAAAAjc5AgAAAAQyMDU3BAAAAAEw</t>
  </si>
  <si>
    <t>BwAAAAg4LzcvMjAxOQgAAAAJMy8zMS8yMDEzCQAAAAEw0M7Obv0b1wgxJqeJ/RvXCBxDSVEuTllTRTpVTlZSLklRX0dQUEUuRlkyMDE4AQAAAJdESwACAAAABjE5MjUuOQEIAAAABQAAAAExAQAAAAoxOTQ2MzkxMzU1AwAAAAMxNjACAAAABDExNjkEAAAAATAHAAAACDgvNy8yMDE5CAAAAAoxMi8zMS8yMDE4CQAAAAEwwDQ5bf0b1wjEkxKK/RvXCCRDSVEuS09TRTpBMDExNzYwLklRX1RPVEFMX1JFVi5GWTIwMTQBAAAADWENAAIAAAANNTI2NDg2Ny45NTIyNQEIAAAABQAAAAExAQAAAAoxNzgxNzM3MzA5AwAAAAI4NQIAAAACMjgEAAAAATAHAAAACDgvNy8yMDE5CAAAAAoxMi8zMS8yMDE0CQAAAAEwZ4+Yav0b1wiB56+K/RvXCBlDSVEuVFNFOjQyNDkuSVFfRE8uRlkyMDE4AQAAAIiwUwADAAAAAAAk2cJt/RvXCHCp4on9G9cIMkNJUS5TSFNFOjYwMDUwMC5JUV9PVEhFUl9OT05fT1BFUl9FWFBfU1VQUEwuRlkyMDEyAQAAAC5ylQACAAAACi0zNy44MTA3ODQBCAAAAAUAAAABMQEAAAAKMTY3MzEwMjk4NQMAAAACMzICAAAAAjg1BAAAAAEwBwAAAAg4LzcvMjAxOQgAAAAKMTIvMzEvMjAxMgkAAAABMKKiuWz9G9cI7M0liv0b1wgmQ0lRLlRTRTo0MjQ5LklRX05FVF9ERUJUX0VCSVREQS5GWTIwMDkBAAAAiLBTAAMAAAAAAIUri2j9G9cI5zbci/0b1wgoQ0lRLk5ZU0U6QUlULklRX0dXX0lOVEFOX0FNT1JU</t>
  </si>
  <si>
    <t>X0NGLkZZMjAxNQEAAADX4gMAAgAAAAYyNS43OTcBCAAAAAUAAAABMQEAAAAKMTg1NDkzOTk1OAMAAAADMTYwAgAAAAQyMTgyBAAAAAEwBwAAAAg4LzcvMjAxOQgAAAAJNi8zMC8yMDE1CQAAAAEwWN0la/0b1wj2jIaK/RvXCChDSVEuVFNFOjgwMzcuSVFfVE9UQUxfRElWX1BBSURfQ0YuRlkyMDE0AQAAANZxDQACAAAABC01NzYBCAAAAAUAAAABMQEAAAAKMTY4NzM0MzIzMwMAAAACNzkCAAAABDIwMjIEAAAAATAHAAAACDgvNy8yMDE5CAAAAAkzLzMxLzIwMTQJAAAAATDQzs5u/RvXCHwzqon9G9cII0NJUS5OWVNFOlVOVlIuSVFfR0FJTl9JTlZFU1QuRlkyMDA4AQAAAJdESwADAAAAAACueWNt/RvXCFLR64n9G9cIHUNJUS5LT1NFOkEwMTE3NjAuSVFfQUQuRlkyMDA3AQAAAA1hDQACAAAADS0xNzQxMy45MzU4NzUBCAAAAAUAAAABMQEAAAAJOTg3NDUyMTIzAwAAAAI4NQIAAAAEMTA3NQQAAAABMAcAAAAIOC83LzIwMTkIAAAACjEyLzMxLzIwMDcJAAAAATC8xyZr/RvXCExZ6or9G9cIKUNJUS5OWVNFOlVOVlIuSVFfTUlOT1JJVFlfSU5URVJFU1QuRlkyMDE2AQAAAJdESwADAAAAAAB+mDht/RvXCNq1C4r9G9cIIUNJUS5UU0U6ODAxNS5JUV9UT1RBTF9MSUFCLkZZMjAxMAEAAACYYg0AAgAAAAcxNjI0MzMyAQgAAAAFAAAAATEBAAAACjE1NzA1NzI5OTYDAAAAAjc5AgAAAAQxMjc2BAAAAAEwBwAAAAg4</t>
  </si>
  <si>
    <t>LzcvMjAxOQgAAAAJMy8zMS8yMDEwCQAAAAEwVC2Db/0b1wixwW+J/RvXCClDSVEuTllTRTpBSVQuSVFfREVCVF9FUVVJVl9ORVRfUEJPLkZZMjAxOAEAAADX4gMAAgAAAAYxMy44MzIBCAAAAAUAAAABMQEAAAAKMTkwMTczMzUxOAMAAAADMTYwAgAAAAUyMTY3OQQAAAABMAcAAAAIOC83LzIwMTkIAAAACTYvMzAvMjAxOAkAAAABMKugJmv9G9cI+/Opiv0b1wgzQ0lRLlRTRTo0MjQ5LklRX0NIQU5HRV9PVEhFUl9ORVRfT1BFUl9BU1NFVFMuRlkyMDE2AQAAAIiwUwADAAAAAADyY8Jt/RvXCEQv24n9G9cII0NJUS5UU0U6ODAxNS5JUV9ESUxVVF9XRUlHSFQuRlkyMDE3AQAAAJhiDQACAAAABzM1MS44OTUA1ZI2b/0b1wiii4mJ/RvXCCNDSVEuU1pTRTowMDIwOTEuSVFfRElWRVNUX0NGLkZZMjAwOQEAAABlyVMAAwAAAAAAAxgtbP0b1whBPUWK/RvXCB9DSVEuVFNFOjgwODguSVFfRUJJVF9JTlQuRlkyMDE1AQAAAKtdDQACAAAACDYuMDYzNDgzAQgAAAAFAAAAATEBAAAACjE3NDU5MTY3MjkDAAAAAjc5AgAAAAQ0MTg5BAAAAAEwBwAAAAg4LzcvMjAxOQgAAAAJMy8zMS8yMDE1CQAAAAEwT5xJaf0b1wgSirSL/RvXCCdDSVEuVFNFOjgwODguSVFfQ0ZPX0NVUlJFTlRfTElBQi5GWTIwMTQBAAAAq10NAAIAAAAIMC4xMTAzOTEBCAAAAAUAAAABMQEAAAAKMTY4NzA0NDY1NQMAAAACNzkCAAAABDQxODUEAAAA</t>
  </si>
  <si>
    <t>ATAHAAAACDgvNy8yMDE5CAAAAAkzLzMxLzIwMTQJAAAAATBPnElp/RvXCDx/zIv9G9cIG0NJUS5UU0U6NDI0OS5JUV9DT0dTLkZZMjAxOQEAAACIsFMAAgAAAAYxNjQ4MTMBCAAAAAUAAAABMQEAAAAKMTk3MDMzOTM4NAMAAAACNzkCAAAAAjM0BAAAAAEwBwAAAAg4LzcvMjAxOQgAAAAJMy8zMS8yMDE5CQAAAAEwRSfDbf0b1whRFueJ/RvXCCRDSVEuU0hTRTo2MDA1MDAuSVFfQ0FTSF9GSU5BTi5GWTIwMTABAAAALnKVAAIAAAALMjUxMS42OTg2OTgBCAAAAAUAAAABMQEAAAAKMTUyODg1Njg4MAMAAAACMzICAAAABDIwMDQEAAAAATAHAAAACDgvNy8yMDE5CAAAAAoxMi8zMS8yMDEwCQAAAAEwkXu5bP0b1wiXTyCK/RvXCCRDSVEuVFNFOjgwOTguSVFfTUFSS0VUQ0FQLjIwMTQvMDMvMzEBAAAASXANAAIAAAAMNjY1NjEuNjIwMTA0AQYAAAAFAAAAATEBAAAACjE2NTk0MTEyNDkDAAAAAjc5AgAAAAYxMDAwNTQEAAAAATAHAAAACTMvMzEvMjAxNEFZhY39G9cIRYAgkP0b1wgjQ0lRLk5ZU0U6VU5WUi5JUV9BRFZFUlRJU0lORy5GWTIwMTgBAAAAl0RLAAMAAAAAAMA0OW39G9cI/b4Qiv0b1wgaQ0lRLlRTRTo4MDM3LklRX1JFVi5GWTIwMTQBAAAA1nENAAIAAAAGNTY4NTY5AQgAAAAFAAAAATEBAAAACjE2ODczNDMyMzMDAAAAAjc5AgAAAAMxMTIEAAAAATAHAAAACDgvNy8yMDE5CAAAAAkzLzMxLzIwMTQJ</t>
  </si>
  <si>
    <t>AAAAATDQzs5u/RvXCHPCp4n9G9cIJENJUS5UU0U6NDI0OS5JUV9DT01NT05fSVNTVUVELkZZMjAxOAEAAACIsFMAAgAAAAQ0NDExAQgAAAAFAAAAATEBAAAACjE4OTUxODM3NzMDAAAAAjc5AgAAAAQyMTY5BAAAAAEwBwAAAAg4LzcvMjAxOQgAAAAJMy8zMS8yMDE4CQAAAAEwNADDbf0b1wgWMOSJ/RvXCCJDSVEuU1pTRTowMDIwOTEuSVFfTkVUX0RFQlQuRlkyMDE2AQAAAGXJUwACAAAADC0zMDczLjUzNTk2NgEIAAAABQAAAAExAQAAAAoxODg0NTUxNDY1AwAAAAIzMgIAAAAENDM2NAQAAAABMAcAAAAIOC83LzIwMTkIAAAACjEyLzMxLzIwMTYJAAAAATDNqK9r/RvXCBG5Xor9G9cIJkNJUS5UU0U6ODAxMi5JUV9DQVNIX0NPTlZFUlNJT04uRlkyMDEwAQAAACdaDQACAAAACTYxLjIyODM4NQEIAAAABQAAAAExAQAAAAoxMzgyNTA0ODIxAwAAAAI3OQIAAAAENDE4NAQAAAABMAcAAAAIOC83LzIwMTkIAAAACTMvMzEvMjAxMAkAAAABMPzYSGn9G9cIUebAi/0b1wgeQ0lRLk5ZU0U6QUlULklRX1BFTlNJT04uRlkyMDA4AQAAANfiAwACAAAABjM3Ljc0NgEIAAAABQAAAAExAQAAAAoxMzkyMTQ3MDUwAwAAAAMxNjACAAAABDEyMTMEAAAAATAHAAAACDgvNy8yMDE5CAAAAAk2LzMwLzIwMDgJAAAAATBSTldr/RvXCB9bb4r9G9cIKkNJUS5OWVNFOkFJVC5JUV9UT1RBTF9BU1NFVFMuRlkyMDEwLi4uLkpQWQEA</t>
  </si>
  <si>
    <t>AADX4gMAAgAAAAo3ODkzMC43MjMyAQgAAAAFAAAAATEBAAAACjE1NTg5MzUzNDkDAAAAAjc5AgAAAAQxMDA3BAAAAAEwBwAAAAg4LzcvMjAxOQgAAAAJNi8zMC8yMDEwCQAAAAEwsSKbZ/0b1whdKhGM/RvXCCZDSVEuTllTRTpBSVQuSVFfQ0FTSF9DT05WRVJTSU9OLkZZMjAxOAEAAADX4gMAAgAAAAg4NC41Mjc0MwEIAAAABQAAAAExAQAAAAoxOTAxNzMzNTE4AwAAAAMxNjACAAAABDQxODQEAAAAATAHAAAACDgvNy8yMDE5CAAAAAk2LzMwLzIwMTgJAAAAATAivpJn/RvXCGnq7Yv9G9cII0NJUS5TWlNFOjAwMjA5MS5JUV9DQVNIX09QRVIuRlkyMDA3AQAAAGXJUwACAAAACTc5LjAzODE5MgEIAAAABQAAAAExAQAAAAk4MDk4OTk0NDUDAAAAAjMyAgAAAAQyMDA2BAAAAAEwBwAAAAg4LzcvMjAxOQgAAAAKMTIvMzEvMjAwNwkAAAABMPGSbGz9G9cIRzg+iv0b1wgnQ0lRLk5ZU0U6VU5WUi5JUV9DQVNIX0FDUVVJUkVfQ0YuRlkyMDE0AQAAAJdESwACAAAABS00Mi4yAQgAAAAFAAAAATEBAAAACjE4Mjk3NTU1ODADAAAAAzE2MAIAAAAEMjA1NwQAAAABMAcAAAAIOC83LzIwMTkIAAAACjEyLzMxLzIwMTQJAAAAATBMIzht/RvXCHzGA4r9G9cILkNJUS5UU0U6ODAxMi5JUV9UT1RBTF9MSUFCX1RPVEFMX0FTU0VUUy5GWTIwMTQBAAAAJ1oNAAIAAAAHNDkuNDMzNwEIAAAABQAAAAExAQAAAAoxNjg2MTAzNjI3</t>
  </si>
  <si>
    <t>AwAAAAI3OQIAAAAENDE4OAQAAAABMAcAAAAIOC83LzIwMTkIAAAACTMvMzEvMjAxNAkAAAABMA0ASWn9G9cI0d7Ni/0b1wgiQ0lRLk5ZU0U6VU5WUi5JUV9FQklUREFfSU5ULkZZMjAxMwEAAACXREsAAgAAAAgyLjE1NjM2MgEIAAAABQAAAAExAQAAAAoxNzc5MTMzMDM4AwAAAAMxNjACAAAABDQxOTAEAAAAATAHAAAACDgvNy8yMDE5CAAAAAoxMi8zMS8yMDEzCQAAAAEw2O6LaP0b1wgu3buL/RvXCBlDSVEuVFNFOjgwMTUuSVFfRE8uRlkyMDEyAQAAAJhiDQADAAAAAACXyYNv/RvXCKzGdon9G9cIIUNJUS5UU0U6NDI0OS5JUV9UT1RBTF9ERUJULkZZMjAxNAEAAACIsFMAAgAAAAEwAQgAAAAFAAAAATEBAAAACjE4NjgxODYzMjUDAAAAAjc5AgAAAAQ0MTczBAAAAAEwBwAAAAg4LzcvMjAxOQgAAAAJMy8zMS8yMDE0CQAAAAEwEcAsbv0b1wiko9KJ/RvXCCNDSVEuVFNFOjgwMTUuSVFfVE9UQUxfRVFVSVRZLkZZMjAxNQEAAACYYg0AAgAAAAcxMzA0NDgyAQgAAAAFAAAAATEBAAAACjE3NDQ5NDYzNTcDAAAAAjc5AgAAAAQxMjc1BAAAAAEwBwAAAAg4LzcvMjAxOQgAAAAJMy8zMS8yMDE1CQAAAAEwtEQ2b/0b1wivPICJ/RvXCBlDSVEuTllTRTpBSVQuSVFfQUQuRlkyMDA5AQAAANfiAwACAAAACC0xMzEuMjc0AQgAAAAFAAAAATEBAAAACjE0NjcyMTg5NDIDAAAAAzE2MAIAAAAEMTA3NQQAAAABMAcAAAAI</t>
  </si>
  <si>
    <t>OC83LzIwMTkIAAAACTYvMzAvMjAwOQkAAAABMIV+XGv9G9cIOfNxiv0b1wgmQ0lRLk5ZU0U6QUlULklRX0ZJTElOR19DVVJSRU5DWS5GWTIwMTYBAAAA1+IDAAMAAAADVVNEAHkrJmv9G9cI5yCLiv0b1wghQ0lRLlRTRTo4MDE1LklRX0NBU0hfVEFYRVMuRlkyMDExAQAAAJhiDQACAAAABTI2NTY3AQgAAAAFAAAAATEBAAAACjE1NzA1NzM1NjgDAAAAAjc5AgAAAAQzMDUzBAAAAAEwBwAAAAg4LzcvMjAxOQgAAAAJMy8zMS8yMDExCQAAAAEwl8mDb/0b1whx4HOJ/RvXCBdDSVEuMC5JUV9BRFZFUlRJU0lORy5GWQUAAAAAAAAACAAAABUoSW52YWxpZCBUaW1lIFBlcmlvZCkJQ0xq/RvXCD6nd4v9G9cIH0NJUS5TSFNFOjYwMDUwMC5JUV9OSV9DRi5GWTIwMTABAAAALnKVAAIAAAAKNjcwLjA4NjUwMQEIAAAABQAAAAExAQAAAAoxNTI4ODU2ODgwAwAAAAIzMgIAAAAEMjE1MAQAAAABMAcAAAAIOC83LzIwMTkIAAAACjEyLzMxLzIwMTAJAAAAATCBVLls/RvXCIYoIIr9G9cIK0NJUS5TSFNFOjYwMDUwMC5JUV9NSU5PUklUWV9JTlRFUkVTVC5GWTIwMDkBAAAALnKVAAIAAAALMjIzOC45OTAyMjIBCAAAAAUAAAABMQEAAAAKMTQzNTA1NjE0MQMAAAACMzICAAAABDEwNTIEAAAAATAHAAAACDgvNy8yMDE5CAAAAAoxMi8zMS8yMDA5CQAAAAEwcC25bP0b1wgRXBqK/RvXCBxDSVEuTllTRTpBSVQuSVFfREFfQ0Yu</t>
  </si>
  <si>
    <t>RlkyMDE3AQAAANfiAwACAAAABjM5LjY3NwEIAAAABQAAAAExAQAAAAoxOTAxNzMzNDM4AwAAAAMxNjACAAAABDIxNjAEAAAAATAHAAAACDgvNy8yMDE5CAAAAAk2LzMwLzIwMTcJAAAAATCKUiZr/RvXCBtRkIr9G9cIKENJUS5UU0U6ODA3OC5JUV9UT1RBTF9ERUJULkZZMjAxNi4uLi5KUFkBAAAAGlwNAAIAAAAGMjM2MjkwAQgAAAAFAAAAATEBAAAACjE3OTkyNDMzOTQDAAAAAjc5AgAAAAQ0MTczBAAAAAEwBwAAAAg4LzcvMjAxOQgAAAAJMy8zMS8yMDE2CQAAAAEwmUWdZ/0b1wjdMQSM/RvXCCRDSVEuS09TRTpBMDExNzYwLklRX1NUX0lOVkVTVC5GWTIwMTEBAAAADWENAAIAAAAKNTM4Mi4zMTY5NQEIAAAABQAAAAExAQAAAAoxNzMzODkyNTk3AwAAAAI4NQIAAAAEMTA2OQQAAAABMAcAAAAIOC83LzIwMTkIAAAACjEyLzMxLzIwMTEJAAAAATAk85dq/RvXCBXp8Ir9G9cIJUNJUS5UU0U6ODA3OC5JUV9HV19JTlRBTl9BTU9SVC5GWTIwMTkBAAAAGlwNAAMAAAAAAFTA3G/9G9cIpdpjif0b1wgmQ0lRLlRTRTo4MDc4LklRX0NVU1RPTV9CRVRBLjIwMTEvMDMvMzEBAAAAGlwNAAIAAAARMC42NjkzNzQ4NzUzNDc3MDYAuNAtjv0b1wiQnAmQ/RvXCCZDSVEuTllTRTpVTlZSLklRX0dBSU5fQVNTRVRTX0NGLkZZMjAxMQEAAACXREsAAgAAAAMwLjkBCAAAAAUAAAABMQEAAAAKMTcwNzEyNjIyOQMAAAADMTYw</t>
  </si>
  <si>
    <t>AgAAAAQyMDI2BAAAAAEwBwAAAAg4LzcvMjAxOQgAAAAKMTIvMzEvMjAxMQkAAAABMAE9ZG39G9cIJo35if0b1wgvQ0lRLk5ZU0U6QUlULklRX09USEVSX05PTl9PUEVSX0VYUF9TVVBQTC5GWTIwMTYBAAAA1+IDAAIAAAAGLTAuMDIxAQgAAAAFAAAAATEBAAAACjE5MDE3MzM1MTIDAAAAAzE2MAIAAAACODUEAAAAATAHAAAACDgvNy8yMDE5CAAAAAk2LzMwLzIwMTYJAAAAATBpBCZr/RvXCPhHi4r9G9cII0NJUS5TSFNFOjYwMDUwMC5JUV9TVF9JTlZFU1QuRlkyMDA3AQAAAC5ylQADAAAAAADyqTlt/RvXCEEWFor9G9cIKUNJUS5UU0U6ODA3OC5JUV9ERUJUX0VRVUlWX05FVF9QQk8uRlkyMDE4AQAAABpcDQACAAAABDQ5NDMBCAAAAAUAAAABMQEAAAAKMTg5NDU2Nzc0MAMAAAACNzkCAAAABTIxNjc5BAAAAAEwBwAAAAg4LzcvMjAxOQgAAAAJMy8zMS8yMDE4CQAAAAEwVMDcb/0b1whq9GCJ/RvXCCNDSVEuVFNFOjgwNzguSVFfQkVUQV81WVIuMjAxMS8wMy8zMQEAAAAaXA0AAgAAABAxLjE4Njg0MjUxNzQwMjM3ANkeLo79G9cInggFkP0b1wgnQ0lRLlRTRTo4MDM3LklRX1RPVEFMX09USEVSX09QRVIuRlkyMDExAQAAANZxDQACAAAABTYxNzcyAQgAAAAFAAAAATEBAAAACjE0NjQyNjc0MDEDAAAAAjc5AgAAAAMzODAEAAAAATAHAAAACDgvNy8yMDE5CAAAAAkzLzMxLzIwMTEJAAAAATCOMs5u/RvXCIBz</t>
  </si>
  <si>
    <t>non9G9cII0NJUS5UU0U6ODA5OC5JUV9CRVRBXzVZUi4yMDE3LzAzLzMxAQAAAElwDQACAAAAETAuNjc0OTYxMTUzNDQyMDU2AMn3LY79G9cINGgGkP0b1wgfQ0lRLk5ZU0U6QUlULklRX0VCVF9FWENMLkZZMjAxMgEAAADX4gMAAgAAAAcxNjYuODI2AQgAAAAFAAAAATEBAAAACjE2OTMwMzA1MTkDAAAAAzE2MAIAAAABNAQAAAABMAcAAAAIOC83LzIwMTkIAAAACTYvMzAvMjAxMgkAAAABMNhBXWv9G9cIPWl7iv0b1wggQ0lRLlRTRTo4MDc4LklRX1RPVEFMX1JFVi5GWTIwMTkBAAAAGlwNAAIAAAAHMjA3NDYwMAEIAAAABQAAAAExAQAAAAoxOTY5NDQ3NDExAwAAAAI3OQIAAAACMjgEAAAAATAHAAAACDgvNy8yMDE5CAAAAAkzLzMxLzIwMTkJAAAAATBUwNxv/RvXCFIXY4n9G9cIJ0NJUS5UU0U6ODAxNS5JUV9UT1RBTF9PVEhFUl9PUEVSLkZZMjAxNgEAAACYYg0AAgAAAAY0NzU3NDIBCAAAAAUAAAABMQEAAAAKMTc5ODMzNjQxMQMAAAACNzkCAAAAAzM4MAQAAAABMAcAAAAIOC83LzIwMTkIAAAACTMvMzEvMjAxNgkAAAABMLRENm/9G9cIbluEif0b1wgoQ0lRLlRTRTo4MDc4LklRX0ZJWEVEX0FTU0VUX1RVUk5TLkZZMjAxNQEAAAAaXA0AAgAAAAkyOC4zNjEwMzQBCAAAAAUAAAABMQEAAAAKMTc0NjE5MzU3MwMAAAACNzkCAAAABDQwNjYEAAAAATAHAAAACDgvNy8yMDE5CAAAAAkzLzMxLzIwMTUJAAAA</t>
  </si>
  <si>
    <t>ATAnz9xo/RvXCJ54s4v9G9cIK0NJUS5UU0U6ODAzNy5JUV9NSU5PUklUWV9JTlRFUkVTVF9DRi5GWTIwMDkBAAAA1nENAAMAAAAAAH0Lzm79G9cIATaWif0b1wgpQ0lRLk5ZU0U6QUlULklRX0RFQlRfRVFVSVZfTkVUX1BCTy5GWTIwMDcBAAAA1+IDAAIAAAAGMzYuMzE3AQgAAAAFAAAAATEBAAAACjExMjM5OTkxNjcDAAAAAzE2MAIAAAAFMjE2NzkEAAAAATAHAAAACDgvNy8yMDE5CAAAAAk2LzMwLzIwMDcJAAAAATAgbLBr/RvXCKqOaYr9G9cIJENJUS5UU0U6ODAzNy5JUV9DT01NT05fSVNTVUVELkZZMjAwOAEAAADWcQ0AAwAAAAAAbeTNbv0b1wjonZOJ/RvXCCZDSVEuTllTRTpVTlZSLklRX1JFVFVSTl9DQVBJVEFMLkZZMjAxMgEAAACXREsAAwAAAAAAx8eLaP0b1wh629iL/RvXCCVDSVEuVFNFOjgwMTUuSVFfRElMVVRfRVBTX0lOQ0wuRlkyMDE3AQAAAJhiDQACAAAABjMwNi42MwEIAAAABQAAAAExAQAAAAoxODQ5MjU5NTA0AwAAAAI3OQIAAAABOAQAAAABMAcAAAAIOC83LzIwMTkIAAAACTMvMzEvMjAxNwkAAAABMNWSNm/9G9cIoouJif0b1wggQ0lRLk5ZU0U6VU5WUi5JUV9EQV9TVVBQTC5GWTIwMTUBAAAAl0RLAAIAAAAFMTM2LjUBCAAAAAUAAAABMQEAAAAKMTg3NzIwMjk3MQMAAAADMTYwAgAAAAI0MQQAAAABMAcAAAAIOC83LzIwMTkIAAAACjEyLzMxLzIwMTUJAAAAATBMIzht/RvXCLes</t>
  </si>
  <si>
    <t>Bor9G9cIH0NJUS5UU0U6ODA3OC5JUV9UT1RBTF9DQS5GWTIwMTkBAAAAGlwNAAIAAAAGNzI0OTg3AQgAAAAFAAAAATEBAAAACjE5Njk0NDc0MTEDAAAAAjc5AgAAAAQxMDA4BAAAAAEwBwAAAAg4LzcvMjAxOQgAAAAJMy8zMS8yMDE5CQAAAAEwZefcb/0b1wgpE2WJ/RvXCCFDSVEuTllTRTpVTlZSLklRX05JX01BUkdJTi5GWTIwMTcBAAAAl0RLAAIAAAAGMS40NTE0AQgAAAAFAAAAATEBAAAACjE5NDYzOTEzNDcDAAAAAzE2MAIAAAAENDA5NAQAAAABMAcAAAAIOC83LzIwMTkIAAAACjEyLzMxLzIwMTcJAAAAATDpFYxo/RvXCKCQ/Iv9G9cIIkNJUS5TSFNFOjYwMDUwMC5JUV9UUkVBU1VSWS5GWTIwMDcBAAAALnKVAAMAAAAAAPKpOW39G9cI7lIViv0b1wgjQ0lRLlNaU0U6MDAyMDkxLklRX0RJVkVTVF9DRi5GWTIwMTABAAAAZclTAAMAAAAAACRmLWz9G9cIz+ZIiv0b1wgnQ0lRLlRTRTo0MjQ5LklRX0VCSVREQV9DQVBFWF9JTlQuRlkyMDE4AQAAAIiwUwACAAAACTEzLjMwNzMxNwEIAAAABQAAAAExAQAAAAoxODk1MTgzNzczAwAAAAI3OQIAAAAENDE5MQQAAAABMAcAAAAIOC83LzIwMTkIAAAACTMvMzEvMjAxOAkAAAABMKZ5i2j9G9cIBHv9i/0b1wgmQ0lRLk5ZU0U6VU5WUi5JUV9TUEVDSUFMX0RJVl9DRi5GWTIwMTYBAAAAl0RLAAMAAAAAAI6/OG39G9cINC8Kiv0b1wggQ0lRLlRTRTo0MjQ5LklR</t>
  </si>
  <si>
    <t>X1NUX0lOVkVTVC5GWTIwMTUBAAAAiLBTAAMAAAAAAMDuwW39G9cIEP/Vif0b1wgjQ0lRLlRTRTo4MDM3LklRX1RPVEFMX0VRVUlUWS5GWTIwMTkBAAAA1nENAAIAAAAGMTA3NTEzAQgAAAAFAAAAATEBAAAACjE5NzAyMTI4NzMDAAAAAjc5AgAAAAQxMjc1BAAAAAEwBwAAAAg4LzcvMjAxOQgAAAAJMy8zMS8yMDE5CQAAAAEwsah5bv0b1wgn67mJ/RvXCCRDSVEuTllTRTpVTlZSLklRX0JFVEFfMllSLjIwMTEvMTIvMzEBAAAAl0RLAAMAAAAAAAFCdI39G9cIJ4H6j/0b1wgkQ0lRLlNIU0U6NjAwNTAwLklRX0VCSVREQV9JTlQuRlkyMDExAQAAAC5ylQACAAAACDMuNDU2ODc5AQgAAAAFAAAAATEBAAAACjE2MDAxMDYzMjMDAAAAAjMyAgAAAAQ0MTkwBAAAAAEwBwAAAAg4LzcvMjAxOQgAAAAKMTIvMzEvMjAxMQkAAAABMBvCHWj9G9cIAHKai/0b1wgbQ0lRLlRTRTo0MjQ5LklRX0dQUEUuRlkyMDE5AQAAAIiwUwADAAAAAABFJ8Nt/RvXCDd+5In9G9cIKUNJUS5TSFNFOjYwMDUwMC5JUV9ORVRfREVCVF9FQklUREEuRlkyMDA5AQAAAC5ylQACAAAACDIuMjUyMzc5AQgAAAAFAAAAATEBAAAACjE0MzUwNTYxNDEDAAAAAjMyAgAAAAQ0MTkzBAAAAAEwBwAAAAg4LzcvMjAxOQgAAAAKMTIvMzEvMjAwOQkAAAABMPk8jGj9G9cIIufJi/0b1wgoQ0lRLlRTRTo0MjQ5LklRX1BST1ZfQkFEX0RFQlRTX0NGLkZZMjAw</t>
  </si>
  <si>
    <t>OQEAAACIsFMAAwAAAAAAWxIrbv0b1wj568KJ/RvXCCVDSVEuVFNFOjgwMzcuSVFfQkFTSUNfRVBTX0lOQ0wuRlkyMDE2AQAAANZxDQACAAAACjI3Ni4yNDE3NzgBCAAAAAUAAAABMQEAAAAKMTc5OTUyNjcyNAMAAAACNzkCAAAAATkEAAAAATAHAAAACDgvNy8yMDE5CAAAAAkzLzMxLzIwMTYJAAAAATA9l3hu/RvXCEx5ron9G9cIJkNJUS5TSFNFOjYwMDUwMC5JUV9CQVNJQ19XRUlHSFQuRlkyMDE0AQAAAC5ylQACAAAACzI3MDcuOTE2NDcyAK07Z2z9G9cIWuQtiv0b1wgsQ0lRLlRTRTo0MjQ5LklRX0lNUFVUX09QRVJfTEVBU0VfREVQUi5GWTIwMDgBAAAAiLBTAAMAAAAAANL2eW79G9cISvS+if0b1wgkQ0lRLlNIU0U6NjAwNTAwLklRX05FVF9DSEFOR0UuRlkyMDEyAQAAAC5ylQACAAAADC0yMzMyLjYyOTYzNAEIAAAABQAAAAExAQAAAAoxNjczMTAyOTg1AwAAAAIzMgIAAAAEMjA5MwQAAAABMAcAAAAIOC83LzIwMTkIAAAACjEyLzMxLzIwMTIJAAAAATDD8Lls/RvXCKJ7J4r9G9cIL0NJUS5TWlNFOjAwMjA5MS5JUV9JTVBVVF9PUEVSX0xFQVNFX0RFUFIuRlkyMDEwAQAAAGXJUwADAAAAAAATPy1s/RvXCPmlS4r9G9cIJ0NJUS5OWVNFOlVOVlIuSVFfTkVUX0RFQlRfSVNTVUVELkZZMjAxNQEAAACXREsAAgAAAAYtNzUyLjcBCAAAAAUAAAABMQEAAAAKMTg3NzIwMjk3MQMAAAADMTYwAgAAAAQyMDAz</t>
  </si>
  <si>
    <t>BAAAAAEwBwAAAAg4LzcvMjAxOQgAAAAKMTIvMzEvMjAxNQkAAAABMG1xOG39G9cIGpcHiv0b1wghQ0lRLlRTRTo4MDM3LklRX0NBU0hfRVFVSVYuRlkyMDE1AQAAANZxDQACAAAABTE5NTgyAQgAAAAFAAAAATEBAAAACjE3NDU1MjgwMTEDAAAAAjc5AgAAAAQxMDk2BAAAAAEwBwAAAAg4LzcvMjAxOQgAAAAJMy8zMS8yMDE1CQAAAAEwHEl4bv0b1wjP9qqJ/RvXCBtDSVEuVFNFOjgwMTUuSVFfQVBJQy5GWTIwMTYBAAAAmGINAAIAAAAGMTUzNzI1AQgAAAAFAAAAATEBAAAACjE3OTgzMzY0MTEDAAAAAjc5AgAAAAQxMDg0BAAAAAEwBwAAAAg4LzcvMjAxOQgAAAAJMy8zMS8yMDE2CQAAAAEwxWs2b/0b1wjzk4WJ/RvXCCZDSVEuS09TRTpBMDExNzYwLklRX0dBSU5fQVNTRVRTLkZZMjAxMQEAAAANYQ0AAwAAAAAAJPOXav0b1wih1++K/RvXCB5DSVEuS09TRTpBMDExNzYwLklRX0VCVC5GWTIwMTYBAAAADWENAAIAAAALMjEzNTEuMjI5MzYBCAAAAAUAAAABMQEAAAAKMTg3OTM1MTQ2NgMAAAACODUCAAAAAzEzOQQAAAABMAcAAAAIOC83LzIwMTkIAAAACjEyLzMxLzIwMTYJAAAAATA6uExq/RvXCElAJYv9G9cII0NJUS5OWVNFOkFJVC5JUV9CRVRBXzVZUi4yMDE1LzA2LzMwAQAAANfiAwACAAAAEDEuMzI3NjUxMDg0MzExMDUAW7tyjf0b1wi+mwCQ/RvXCCRDSVEuS09TRTpBMDExNzYwLklRX0ZVTExfVElN</t>
  </si>
  <si>
    <t>RS5GWTIwMTcBAAAADWENAAMAAAAAAFsGTWr9G9cI+ShDi/0b1wgfQ0lRLk5ZU0U6QUlULklRX09QRVJfSU5DLkZZMjAxNAEAAADX4gMAAgAAAAcxNjUuODA2AQgAAAAFAAAAATEBAAAACjE4MDczMDc4NTADAAAAAzE2MAIAAAACMjEEAAAAATAHAAAACDgvNy8yMDE5CAAAAAk2LzMwLzIwMTQJAAAAATD5j11r/RvXCFi8gor9G9cIKENJUS5OWVNFOlVOVlIuSVFfVE9UQUxfT1RIRVJfT1BFUi5GWTIwMTgBAAAAl0RLAAIAAAAGMTQ4My4xAQgAAAAFAAAAATEBAAAACjE5NDYzOTEzNTUDAAAAAzE2MAIAAAADMzgwBAAAAAEwBwAAAAg4LzcvMjAxOQgAAAAKMTIvMzEvMjAxOAkAAAABMMA0OW39G9cIia0Piv0b1wgoQ0lRLktPU0U6QTAxMTc2MC5JUV9NQVJLRVRDQVAuMjAxMy8xMi8zMQEAAAANYQ0AAgAAAAs3OTA0NzQuOTkwOAEGAAAABQAAAAExAQAAAAoxNjQ3NzcxMDI0AwAAAAI4NQIAAAAGMTAwMDU0BAAAAAEwBwAAAAoxMi8zMS8yMDEzOm1yjf0b1whXO/aP/RvXCCRDSVEuVFNFOjQyNDkuSVFfUEVSSU9EREFURV9JUy5GWTIwMTgBAAAAiLBTAAUAAAAKMjAxOC8wMy8zMQAk2cJt/RvXCB3m4Yn9G9cIG0NJUS5OWVNFOkFJVC5JUV9BUElDLkZZMjAwNwEAAADX4gMAAgAAAAcxMjcuNTY5AQgAAAAFAAAAATEBAAAACjExMjM5OTkxNjcDAAAAAzE2MAIAAAAEMTA4NAQAAAABMAcAAAAIOC83LzIwMTkIAAAA</t>
  </si>
  <si>
    <t>CTYvMzAvMjAwNwkAAAABMCBssGv9G9cITxVriv0b1wgjQ0lRLlRTRTo4MDE1LklRX1BFX0VYQ0wuLjIwMDcvMDMvMzEBAAAAmGINAAIAAAAIMTMuMTU5NjYBBwAAAAUAAAABMQEAAAAJMzM2NjE2OTM5AwAAAAEwAgAAAAYxMDAwMjcEAAAAATAHAAAACTMvMzAvMjAwNwgAAAAJMy8zMC8yMDA3pEOGjf0b1wi2GxiQ/RvXCCNDSVEuVFNFOjgwODguSVFfQkVUQV8xWVIuMjAwOC8wMy8zMQEAAACrXQ0AAgAAABAxLjAxMTUzNjk3MTk1OTQ5AGvico39G9cI1nj+j/0b1wgpQ0lRLlRTRTo0MjQ5LklRX1RPVEFMX0RFQlRfQ0FQSVRBTC5GWTIwMTkBAAAAiLBTAAIAAAAHMjIuMzM3MgEIAAAABQAAAAExAQAAAAoxOTcwMzM5Mzg0AwAAAAI3OQIAAAAENDE4NgQAAAABMAcAAAAIOC83LzIwMTkIAAAACTMvMzEvMjAxOQkAAAABMLegi2j9G9cIzmjEi/0b1wgSQ0lRLjAuSVFfUkRfRVhQLkZZBQAAAAAAAAAIAAAAFShJbnZhbGlkIFRpbWUgUGVyaW9kKfgbTGr9G9cId9J1i/0b1wgqQ0lRLlNaU0U6MDAyMDkxLklRX0NBU0hfT1BFUi5GWTIwMTMuLi4uSlBZAQAAAGXJUwACAAAACzIyMjguNjI4NTI3AQgAAAAFAAAAATEBAAAACjE3MjQ3MTgyNzEDAAAAAjc5AgAAAAQyMDA2BAAAAAEwBwAAAAg4LzcvMjAxOQgAAAAKMTIvMzEvMjAxMwkAAAABMNzhnWf9G9cIGdMLjP0b1wgyQ0lRLlNaU0U6MDAyMDkxLklRX0lNUFVU</t>
  </si>
  <si>
    <t>X09QRVJfTEVBU0VfSU5UX0VYUC5GWTIwMTIBAAAAZclTAAMAAAAAAEW0LWz9G9cILdZQiv0b1wgZQ0lRLlRTRTo4MDE1LklRX0dQLkZZMjAwOQEAAACYYg0AAgAAAAYzMjY2NzkBCAAAAAUAAAABMQEAAAAKMTQwNDk5NDQwNAMAAAACNzkCAAAAAjEwBAAAAAEwBwAAAAg4LzcvMjAxOQgAAAAJMy8zMS8yMDA5CQAAAAEwI7iCb/0b1wgCymuJ/RvXCCFDSVEuTllTRTpVTlZSLklRX0RJVl9TSEFSRS5GWTIwMDgBAAAAl0RLAAMAAAAAAL+gY239G9cICX/tif0b1wghQ0lRLk5ZU0U6QUlULklRX05JX0NPTVBBTlkuRlkyMDEzAQAAANfiAwACAAAABzExOC4xNDkBCAAAAAUAAAABMQEAAAAKMTc1MzYyNDY4MwMAAAADMTYwAgAAAAU0MTU3MQQAAAABMAcAAAAIOC83LzIwMTkIAAAACTYvMzAvMjAxMwkAAAABMOhoXWv9G9cIcJmAiv0b1wgjQ0lRLlRTRTo4MDM3LklRX0RJTFVUX1dFSUdIVC5GWTIwMDkBAAAA1nENAAIAAAAGMzMuOTM0AG3kzW79G9cII4SWif0b1wgmQ0lRLk5ZU0U6QUlULklRX0NBU0hfQ09OVkVSU0lPTi5GWTIwMTMBAAAA1+IDAAIAAAAJNzMuODY3NjA1AQgAAAAFAAAAATEBAAAACjE3NTM2MjQ2ODMDAAAAAzE2MAIAAAAENDE4NAQAAAABMAcAAAAIOC83LzIwMTkIAAAACTYvMzAvMjAxMwkAAAABMOKWH2j9G9cIlx/6i/0b1wglQ0lRLlNaU0U6MDAyMDkxLklRX0NBU0hfSU5WRVNULkZZMjAw</t>
  </si>
  <si>
    <t>OQEAAABlyVMAAgAAAAstMTE0LjkyODU1NAEIAAAABQAAAAExAQAAAAoxNDQwMjI1NjM4AwAAAAIzMgIAAAAEMjAwNQQAAAABMAcAAAAIOC83LzIwMTkIAAAACjEyLzMxLzIwMDkJAAAAATADGC1s/RvXCClgR4r9G9cIKENJUS5TSFNFOjYwMDUwMC5JUV9HQUlOX0lOVkVTVF9DRi5GWTIwMTMBAAAALnKVAAMAAAAAANMXumz9G9cIq+wpiv0b1wgpQ0lRLktPU0U6QTAxMTc2MC5JUV9PVEhFUl9PUEVSX0FDVC5GWTIwMTQBAAAADWENAAIAAAALMzgxODUuMDA4MzYBCAAAAAUAAAABMQEAAAAKMTc4MTczNzMwOQMAAAACODUCAAAABDIwNDcEAAAAATAHAAAACDgvNy8yMDE5CAAAAAoxMi8zMS8yMDE0CQAAAAEwGWpMav0b1wj9rq6K/RvXCChDSVEuVFNFOjgwMzcuSVFfQ1VSUkVOVF9QT1JUX0RFQlQuRlkyMDA4AQAAANZxDQACAAAABDI3MjYBCAAAAAUAAAABMQEAAAAKMTA2Njc0MDg0MgMAAAACNzkCAAAABDEyOTcEAAAAATAHAAAACDgvNy8yMDE5CAAAAAkzLzMxLzIwMDgJAAAAATAYLzdv/RvXCH39lIn9G9cIPENJUS5TSFNFOjYwMDUwMC5JUV9DVVNUT01fQkVUQS4tMTA0Vy4yMDEwLzEyLzMxLi5eTjIyNS5KUFkuSAEAAAAucpUAAgAAABEwLjY0NjQ1NzA2NjA1MTcwMQDqRS6O/RvXCGQiApD9G9cIIkNJUS5OWVNFOlVOVlIuSVFfRUJJVERBX0lOVC5GWTIwMTgBAAAAl0RLAAIAAAAINC4zOTg5NjcBCAAA</t>
  </si>
  <si>
    <t>AAUAAAABMQEAAAAKMTk0NjM5MTM1NQMAAAADMTYwAgAAAAQ0MTkwBAAAAAEwBwAAAAg4LzcvMjAxOQgAAAAKMTIvMzEvMjAxOAkAAAABMOkVjGj9G9cI5mzxi/0b1wg8Q0lRLlNaU0U6MDAyMDkxLklRX0NVU1RPTV9CRVRBLi0xMDRXLjIwMDkvMTIvMzEuLl5OMjI1LkpQWS5IAQAAAGXJUwACAAAAETAuMzAyNDE2MTU3NDMyODEzAFu7co39G9cIIYYBkP0b1wgmQ0lRLlNIU0U6NjAwNTAwLklRX1RPVEFMX1JFQ0VJVi5GWTIwMTQBAAAALnKVAAIAAAALNTE0OS4xNjU2MzgBCAAAAAUAAAABMQEAAAAKMTc4NTc1NDQwNAMAAAACMzICAAAABDEwMDEEAAAAATAHAAAACDgvNy8yMDE5CAAAAAoxMi8zMS8yMDE0CQAAAAEwrTtnbP0b1whrCy6K/RvXCB5DSVEuU1pTRTowMDIwOTEuSVFfTlBQRS5GWTIwMDkBAAAAZclTAAIAAAAKMzUzLjA2NTA0NQEIAAAABQAAAAExAQAAAAoxNDQwMjI1NjM4AwAAAAIzMgIAAAAEMTAwNAQAAAABMAcAAAAIOC83LzIwMTkIAAAACjEyLzMxLzIwMDkJAAAAATADGC1s/RvXCFvVR4r9G9cILkNJUS5LT1NFOkEwMTE3NjAuSVFfVE9UQUxfQVNTRVRTLkZZMjAxMi4uLi5KUFkBAAAADWENAAIAAAANMTU1NzE3LjU4MjUyMwEIAAAABQAAAAExAQAAAAoxNzMzODkwOTUzAwAAAAI3OQIAAAAEMTAwNwQAAAABMAcAAAAIOC83LzIwMTkIAAAACjEyLzMxLzIwMTIJAAAAATCxIptn/RvXCEtI</t>
  </si>
  <si>
    <t>DIz9G9cILUNJUS5TWlNFOjAwMjA5MS5JUV9UT1RBTF9DT01NT05fRVFVSVRZLkZZMjAxMgEAAABlyVMAAgAAAAsxMjE2Ljg1NzExNAEIAAAABQAAAAExAQAAAAoxNjY0NzEwMjg1AwAAAAIzMgIAAAAEMTAwNgQAAAABMAcAAAAIOC83LzIwMTkIAAAACjEyLzMxLzIwMTIJAAAAATBFtC1s/RvXCKHnUYr9G9cIJENJUS5TWlNFOjAwMjA5MS5JUV9DT01NT05fUkVQLkZZMjAxMgEAAABlyVMAAwAAAAAAVtstbP0b1whfS1GK/RvXCCBDSVEuTllTRTpVTlZSLklRX1RPVEFMX0NMLkZZMjAxMgEAAACXREsAAgAAAAYxNDc4LjcBCAAAAAUAAAABMQEAAAAKMTc0OTE1NDk4MwMAAAADMTYwAgAAAAQxMDA5BAAAAAEwBwAAAAg4LzcvMjAxOQgAAAAKMTIvMzEvMjAxMgkAAAABMBJkZG39G9cIyxP7if0b1wgxQ0lRLk5ZU0U6QUlULklRX0NIQU5HRV9ORVRfV09SS0lOR19DQVBJVEFMLkZZMjAxNgEAAADX4gMAAgAAAActMTkuMTkzAQgAAAAFAAAAATEBAAAACjE5MDE3MzM1MTIDAAAAAzE2MAIAAAAENDQyMQQAAAABMAcAAAAIOC83LzIwMTkIAAAACTYvMzAvMjAxNgkAAAABMHkrJmv9G9cI5yCLiv0b1wgiQ0lRLk5ZU0U6QUlULklRX0NBU0hfSU5WRVNULkZZMjAxNAEAAADX4gMAAgAAAAgtMjAzLjYzNwEIAAAABQAAAAExAQAAAAoxODA3MzA3ODUwAwAAAAMxNjACAAAABDIwMDUEAAAAATAHAAAACDgvNy8yMDE5CAAA</t>
  </si>
  <si>
    <t>AAk2LzMwLzIwMTQJAAAAATA3jyVr/RvXCKt/g4r9G9cIKENJUS5OWVNFOkFJVC5JUV9UT1RBTF9ERUJUX0VCSVREQS5GWTIwMTMBAAAA1+IDAAMAAAAAAPK9H2j9G9cIh/j5i/0b1wgvQ0lRLlRTRTo4MDM3LklRX0lNUFVUX09QRVJfTEVBU0VfSU5UX0VYUC5GWTIwMDgBAAAA1nENAAIAAAAKNjk4LjI0OTYxNgEIAAAABQAAAAExAQAAAAoxMDY2NzQwODQyAwAAAAI3OQIAAAAFMjE2NzIEAAAAATAHAAAACDgvNy8yMDE5CAAAAAkzLzMxLzIwMDgJAAAAATAYLzdv/RvXCGzWlIn9G9cIG0NJUS5UU0U6ODAxNS5JUV9OUFBFLkZZMjAxMwEAAACYYg0AAgAAAAY0NDUzNjgBCAAAAAUAAAABMQEAAAAKMTY4OTY1NTMwMQMAAAACNzkCAAAABDEwMDQEAAAAATAHAAAACDgvNy8yMDE5CAAAAAkzLzMxLzIwMTMJAAAAATDIPoRv/RvXCNaFeYn9G9cIKUNJUS5LT1NFOkEwMTE3NjAuSVFfT1RIRVJfT1BFUl9BQ1QuRlkyMDA5AQAAAA1hDQACAAAACzc3NjMuNjM5MzI2AQgAAAAFAAAAATEBAAAACjEzODg5NTE1MjkDAAAAAjg1AgAAAAQyMDQ3BAAAAAEwBwAAAAg4LzcvMjAxOQgAAAAKMTIvMzEvMjAwOQkAAAABMPN9l2r9G9cIEEs8i/0b1wgpQ0lRLlNIU0U6NjAwNTAwLklRX0xPQU5TX1JFQ0VJVl9MVC5GWTIwMTQBAAAALnKVAAIAAAAIMjIuNzM0MDQBCAAAAAUAAAABMQEAAAAKMTc4NTc1NDQwNAMAAAACMzICAAAA</t>
  </si>
  <si>
    <t>BDEwNTAEAAAAATAHAAAACDgvNy8yMDE5CAAAAAoxMi8zMS8yMDE0CQAAAAEwrTtnbP0b1wikNiyK/RvXCChDSVEuVFNFOjgwMzcuSVFfVE9UQUxfREVCVF9FQklUREEuRlkyMDE3AQAAANZxDQACAAAACDIuOTg3MjY0AQgAAAAFAAAAATEBAAAACjE4NDk0NzYzNjIDAAAAAjc5AgAAAAQ0MTkyBAAAAAEwBwAAAAg4LzcvMjAxOQgAAAAJMy8zMS8yMDE3CQAAAAEwrAfeaP0b1wjnNtyL/RvXCCFDSVEuTllTRTpBSVQuSVFfQ0FTSF9FUVVJVi5GWTIwMTMBAAAA1+IDAAIAAAAGNzMuMTY0AQgAAAAFAAAAATEBAAAACjE3NTM2MjQ2ODMDAAAAAzE2MAIAAAAEMTA5NgQAAAABMAcAAAAIOC83LzIwMTkIAAAACTYvMzAvMjAxMwkAAAABMOhoXWv9G9cIHdZ/iv0b1wgtQ0lRLlRTRTo0MjQ5LklRX09USEVSX0lOVkVTVF9BQ1RfU1VQUEwuRlkyMDE1AQAAAIiwUwACAAAABS04MDIwAQgAAAAFAAAAATEBAAAACjE4NjY3NTM3OTMDAAAAAjc5AgAAAAQyMDUxBAAAAAEwBwAAAAg4LzcvMjAxOQgAAAAJMy8zMS8yMDE1CQAAAAEw0RXCbf0b1wghJtaJ/RvXCCdDSVEuVFNFOjgwODguSVFfTUFSS0VUQ0FQLjIwMDcvMy8zMS5KUFkBAAAAq10NAAIAAAALODgyNTMuNTgyNTYBBgAAAAUAAAABMQEAAAAKMTQyMjY5NTYyMAMAAAACNzkCAAAABjEwMDA1NAQAAAABMAcAAAAJMy8zMS8yMDA3UYCFjf0b1wjn14bN/hvXCCZDSVEu</t>
  </si>
  <si>
    <t>VFNFOjgwMTUuSVFfSU5WRVNUX0xPQU5TX0NGLkZZMjAxOQEAAACYYg0AAgAAAAQxNTAxAQgAAAAFAAAAATEBAAAACjE5Njk4NjAyNDYDAAAAAjc5AgAAAAQyMDMyBAAAAAEwBwAAAAg4LzcvMjAxOQgAAAAJMy8zMS8yMDE5CQAAAAEwBwg3b/0b1wghyZGJ/RvXCCpDSVEuVFNFOjQyNDkuSVFfVEVWX0VCSVREQS4yMDAwLjIwMTgvMDMvMzEBAAAAiLBTAAIAAAAINC4yOTcwNTIBBwAAAAUAAAABMQEAAAAKMTg2NzczNDExMQMAAAABMAIAAAAGMTAwMDMwBAAAAAEwBwAAAAkzLzMwLzIwMTgIAAAACTMvMzAvMjAxOIP1hY39G9cIlogckP0b1wgiQ0lRLlRTRTo4MDc4LklRX0FEVkVSVElTSU5HLkZZMjAxOAEAAAAaXA0AAwAAAAAARJncb/0b1wj/U2KJ/RvXCCVDSVEuVFNFOjgwMTUuSVFfT1RIRVJfT1BFUl9BQ1QuRlkyMDE5AQAAAJhiDQACAAAABi00MjE3NQEIAAAABQAAAAExAQAAAAoxOTY5ODYwMjQ2AwAAAAI3OQIAAAAEMjA0NwQAAAABMAcAAAAIOC83LzIwMTkIAAAACTMvMzEvMjAxOQkAAAABMAcIN2/9G9cIEKKRif0b1wgfQ0lRLlRTRTo4MDc4LklRX0VCSVRfSU5ULkZZMjAxNQEAAAAaXA0AAgAAAAg2LjY2MjQ4MgEIAAAABQAAAAExAQAAAAoxNzQ2MTkzNTczAwAAAAI3OQIAAAAENDE4OQQAAAABMAcAAAAIOC83LzIwMTkIAAAACTMvMzEvMjAxNQkAAAABMDj23Gj9G9cIv8azi/0b1wgaQ0lRLjAu</t>
  </si>
  <si>
    <t>SVFfR0FJTl9BU1NFVFNfQ0YuRlkFAAAAAAAAAAgAAAAVKEludmFsaWQgVGltZSBQZXJpb2QpCUNMav0b1whwHHiL/RvXCBlDSVEuVFNFOjgwMTUuSVFfQVIuRlkyMDE3AQAAAJhiDQACAAAABzEzMjMxNjUBCAAAAAUAAAABMQEAAAAKMTg0OTI1OTUwNAMAAAACNzkCAAAABDEwMjEEAAAAATAHAAAACDgvNy8yMDE5CAAAAAkzLzMxLzIwMTcJAAAAATDVkjZv/RvXCLKyiYn9G9cIGUNJUS5UU0U6ODAzNy5JUV9OSS5GWTIwMTcBAAAA1nENAAIAAAAENzgzNgEIAAAABQAAAAExAQAAAAoxODQ5NDc2MzYyAwAAAAI3OQIAAAACMTUEAAAAATAHAAAACDgvNy8yMDE5CAAAAAkzLzMxLzIwMTcJAAAAATBe5Xhu/RvXCBUJtYn9G9cIJ0NJUS5UU0U6ODAxMi5JUV9FQklUREFfQ0FQRVhfSU5ULkZZMjAxOQEAAAAnWg0AAgAAAAkxNS4zNDU0NzUBCAAAAAUAAAABMQEAAAAKMTk2OTQ0NzMwOAMAAAACNzkCAAAABDQxOTEEAAAAATAHAAAACDgvNy8yMDE5CAAAAAkzLzMxLzIwMTkJAAAAATAuTklp/RvXCPgnx4v9G9cIKkNJUS5UU0U6NDI0OS5JUV9JTkNfVEFYX1BBWV9DVVJSRU5ULkZZMjAwOQEAAACIsFMAAwAAAAAAWxIrbv0b1wgAosCJ/RvXCB1DSVEuS09TRTpBMDExNzYwLklRX0RPLkZZMjAxNgEAAAANYQ0AAwAAAAAAOrhMav0b1wj2fCSL/RvXCCdDSVEuVFNFOjgwNzguSVFfQ0ZPX0NVUlJFTlRfTElBQi5GWTIw</t>
  </si>
  <si>
    <t>MTkBAAAAGlwNAAIAAAAIMC4wMzM4ODkBCAAAAAUAAAABMQEAAAAKMTk2OTQ0NzQxMQMAAAACNzkCAAAABDQxODUEAAAAATAHAAAACDgvNy8yMDE5CAAAAAkzLzMxLzIwMTkJAAAAATBIHd1o/RvXCFPI9Iv9G9cIGkNJUS5OWVNFOlVOVlIuSVFfRE8uRlkyMDA4AQAAAJdESwADAAAAAACueWNt/RvXCPhX7Yn9G9cIJ0NJUS5UU0U6ODA3OC5JUV9DRk9fQ1VSUkVOVF9MSUFCLkZZMjAxMwEAAAAaXA0AAgAAAAgwLjA2MDE5MwEIAAAABQAAAAExAQAAAAoxNjI2NzI1NzkxAwAAAAI3OQIAAAAENDE4NQQAAAABMAcAAAAIOC83LzIwMTkIAAAACTMvMzEvMjAxMwkAAAABMCfP3Gj9G9cIK47hi/0b1wggQ0lRLlRTRTo4MDE1LklRX1BBUlRfVElNRS5GWTIwMTkBAAAAmGINAAMAAAAAAAcIN2/9G9cIjGmQif0b1wgrQ0lRLlNaU0U6MDAyMDkxLklRX1RPVEFMX0RFQlRfUkVQQUlELkZZMjAxNgEAAABlyVMAAgAAAAstMzYxOC41OTUyNwEIAAAABQAAAAExAQAAAAoxODg0NTUxNDY1AwAAAAIzMgIAAAAEMjE2NgQAAAABMAcAAAAIOC83LzIwMTkIAAAACjEyLzMxLzIwMTYJAAAAATDdz69r/RvXCCLgXor9G9cIJ0NJUS5OWVNFOkFJVC5JUV9DQVNIX09QRVIuRlkyMDEwLi4uLkpQWQEAAADX4gMAAgAAAAsxNjMxOS4xMjUzNAEIAAAABQAAAAExAQAAAAoxNTU4OTM1MzQ5AwAAAAI3OQIAAAAEMjAwNgQAAAABMAcAAAAI</t>
  </si>
  <si>
    <t>OC83LzIwMTkIAAAACTYvMzAvMjAxMAkAAAABMNzhnWf9G9cI4mISjP0b1wgoQ0lRLlNIU0U6NjAwNTAwLklRX0RJTFVUX0VQU19FWENMLkZZMjAxNQEAAAAucpUAAgAAAAgwLjE3NDY4OAEIAAAABQAAAAExAQAAAAoxODQxMTQ4Mzg1AwAAAAIzMgIAAAADMTQyBAAAAAEwBwAAAAg4LzcvMjAxOQgAAAAKMTIvMzEvMjAxNQkAAAABMM6JZ2z9G9cI6I0xiv0b1wgsQ0lRLktPU0U6QTAxMTc2MC5JUV9UT1RBTF9ESVZfUEFJRF9DRi5GWTIwMTEBAAAADWENAAIAAAAKLTU1ODIuNDUwNQEIAAAABQAAAAExAQAAAAoxNzMzODkyNTk3AwAAAAI4NQIAAAAEMjAyMgQAAAABMAcAAAAIOC83LzIwMTkIAAAACjEyLzMxLzIwMTEJAAAAATA1Gphq/RvXCEde8Yr9G9cIKkNJUS5UU0U6NDI0OS5JUV9DVVJSRU5UX1BPUlRfTEVBU0VTLkZZMjAxOQEAAACIsFMAAgAAAAI3OQEIAAAABQAAAAExAQAAAAoxOTcwMzM5Mzg0AwAAAAI3OQIAAAAEMTA5MAQAAAABMAcAAAAIOC83LzIwMTkIAAAACTMvMzEvMjAxOQkAAAABMEUnw239G9cIR6Xkif0b1wgqQ0lRLlRTRTo0MjQ5LklRX1RFVl9FQklUREEuMjAwMC4yMDA0LzAzLzMxAQAAAIiwUwADAAAAAACkQ4aN/RvXCFIxF5D9G9cIIENJUS5LT1NFOkEwMTE3NjAuSVFfQ0FQRVguRlkyMDE0AQAAAA1hDQACAAAACy0zMDIzLjIyMDI1AQgAAAAFAAAAATEBAAAACjE3ODE3MzczMDkD</t>
  </si>
  <si>
    <t>AAAAAjg1AgAAAAQyMDIxBAAAAAEwBwAAAAg4LzcvMjAxOQgAAAAKMTIvMzEvMjAxNAkAAAABMBlqTGr9G9cIxIOwiv0b1wgrQ0lRLk5ZU0U6VU5WUi5JUV9UT1RBTF9BU1NFVFMuRlkyMDExLi4uLkpQWQEAAACXREsAAwAAAAAAsSKbZ/0b1whUuQ6M/RvXCCVDSVEuVFNFOjQyNDkuSVFfTFRfREVCVF9FUVVJVFkuRlkyMDE1AQAAAIiwUwADAAAAAACmeYto/RvXCLZVsYv9G9cIJkNJUS5UU0U6ODAxNS5JUV9QRVJJT0RMRU5HVEhfSVMuRlkyMDE5AQAAAJhiDQABAAAAAjEyAAcIN2/9G9cI5uKOif0b1wgmQ0lRLlRTRTo0MjQ5LklRX0xPQU5TX1JFQ0VJVl9MVC5GWTIwMTEBAAAAiLBTAAMAAAAAAJ2uK279G9cILBzIif0b1wgmQ0lRLktPU0U6QTAxMTc2MC5JUV9HQUlOX0lOVkVTVC5GWTIwMTEBAAAADWENAAIAAAAJMTkyMzMuMjI1AQgAAAAFAAAAATEBAAAACjE3MzM4OTI1OTcDAAAAAjg1AgAAAAI2MgQAAAABMAcAAAAIOC83LzIwMTkIAAAACjEyLzMxLzIwMTEJAAAAATAk85dq/RvXCATC8Ir9G9cIIkNJUS5UU0U6NDI0OS5JUV9BU1NFVF9UVVJOUy5GWTIwMTUBAAAAiLBTAAIAAAAIMS41NDI4MjgBCAAAAAUAAAABMQEAAAAKMTg2Njc1Mzc5MwMAAAACNzkCAAAABDQxNzcEAAAAATAHAAAACDgvNy8yMDE5CAAAAAkzLzMxLzIwMTUJAAAAATCWUoto/RvXCMd8sYv9G9cIIUNJUS5UU0U6ODAxNS5JUV9F</t>
  </si>
  <si>
    <t>QklUREFfSU5ULkZZMjAwOQEAAACYYg0AAgAAAAg3Ljk0MTU0MwEIAAAABQAAAAExAQAAAAoxNDA0OTk0NDA0AwAAAAI3OQIAAAAENDE5MAQAAAABMAcAAAAIOC83LzIwMTkIAAAACTMvMzEvMjAwOQkAAAABMEgd3Wj9G9cIplXgi/0b1wgoQ0lRLlRTRTo4MDM3LklRX1RPVEFMX0RFQlRfRVFVSVRZLkZZMjAxNQEAAADWcQ0AAgAAAAc3Mi4yOTk1AQgAAAAFAAAAATEBAAAACjE3NDU1MjgwMTEDAAAAAjc5AgAAAAQ0MDM0BAAAAAEwBwAAAAg4LzcvMjAxOQgAAAAJMy8zMS8yMDE1CQAAAAEwm+DdaP0b1widGvOL/RvXCCBDSVEuTllTRTpBSVQuSVFfRElWRVNUX0NGLkZZMjAxNwEAAADX4gMAAwAAAAAAmnkma/0b1wgreJCK/RvXCBlDSVEuVFNFOjgwMTUuSVFfQUUuRlkyMDEzAQAAAJhiDQACAAAAAzc3MQEIAAAABQAAAAExAQAAAAoxNjg5NjU1MzAxAwAAAAI3OQIAAAAEMTAxNgQAAAABMAcAAAAIOC83LzIwMTkIAAAACTMvMzEvMjAxMwkAAAABMMg+hG/9G9cISpd6if0b1wgeQ0lRLk5ZU0U6VU5WUi5JUV9FQklUREEuRlkyMDE2AQAAAJdESwACAAAAAzQ4NQEIAAAABQAAAAExAQAAAAoxOTQ2MzkxMzUyAwAAAAMxNjACAAAABDQwNTEEAAAAATAHAAAACDgvNy8yMDE5CAAAAAoxMi8zMS8yMDE2CQAAAAEwfpg4bf0b1wiw9giK/RvXCCRDSVEuU1pTRTowMDIwOTEuSVFfTkVUX0NIQU5HRS5GWTIwMTQBAAAA</t>
  </si>
  <si>
    <t>ZclTAAIAAAAJMTUuMTg1ODQ3AQgAAAAFAAAAATEBAAAACjE3ODE3Mjc2MjYDAAAAAjMyAgAAAAQyMDkzBAAAAAEwBwAAAAg4LzcvMjAxOQgAAAAKMTIvMzEvMjAxNAkAAAABMKxar2v9G9cI3ohZiv0b1wgvQ0lRLktPU0U6QTAxMTc2MC5JUV9NSU5PUklUWV9JTlRFUkVTVF9DRi5GWTIwMTYBAAAADWENAAMAAAAAAEvfTGr9G9cI3p8mi/0b1wgqQ0lRLk5ZU0U6VU5WUi5JUV9EQVlTX0lOVkVOVE9SWV9PVVQuRlkyMDE1AQAAAJdESwACAAAACDQ0LjM2NTAyAQgAAAAFAAAAATEBAAAACjE4NzcyMDI5NzEDAAAAAzE2MAIAAAAENDAzNQQAAAABMAcAAAAIOC83LzIwMTkIAAAACjEyLzMxLzIwMTUJAAAAATDY7oto/RvXCLcfnIv9G9cIIENJUS5UU0U6ODAxNS5JUV9MVF9JTlZFU1QuRlkyMDE1AQAAAJhiDQACAAAABjczMDM5NwEIAAAABQAAAAExAQAAAAoxNzQ0OTQ2MzU3AwAAAAI3OQIAAAAEMTA1NAQAAAABMAcAAAAIOC83LzIwMTkIAAAACTMvMzEvMjAxNQkAAAABMKQdNm/9G9cInhWAif0b1wguQ0lRLlRTRTo4MDEyLklRX1RPVEFMX0RFQlRfRUJJVERBX0NBUEVYLkZZMjAxNgEAAAAnWg0AAgAAAAg0LjMxNDg2NQEIAAAABQAAAAExAQAAAAoxNzk4ODk0ODgzAwAAAAI3OQIAAAAFMjMzMTMEAAAAATAHAAAACDgvNy8yMDE5CAAAAAkzLzMxLzIwMTYJAAAAATAdJ0lp/RvXCDcYqYv9G9cIKUNJUS5UU0U6</t>
  </si>
  <si>
    <t>ODAxNS5JUV9BU1NFVF9XUklURURPV05fQ0YuRlkyMDE0AQAAAJhiDQADAAAAAACkHTZv/RvXCFx5f4n9G9cIIENJUS5UU0U6ODAzNy5JUV9UT1RBTF9SRVYuRlkyMDExAQAAANZxDQACAAAABjQ3OTQyOAEIAAAABQAAAAExAQAAAAoxNDY0MjY3NDAxAwAAAAI3OQIAAAACMjgEAAAAATAHAAAACDgvNy8yMDE5CAAAAAkzLzMxLzIwMTEJAAAAATCOMs5u/RvXCLmenIn9G9cIIkNJUS5TWlNFOjAwMjA5MS5JUV9CVl9TSEFSRS5GWTIwMTIBAAAAZclTAAIAAAAIMS43MzM0MTQBCAAAAAUAAAABMQEAAAAKMTY2NDcxMDI4NQMAAAACMzICAAAABDQwMjAEAAAAATAHAAAACDgvNy8yMDE5CAAAAAoxMi8zMS8yMDEyCQAAAAEwRbQtbP0b1whOJFGK/RvXCCFDSVEuVFNFOjgwMzcuSVFfQ0FTSF9UQVhFUy5GWTIwMTEBAAAA1nENAAIAAAAEMjczOAEIAAAABQAAAAExAQAAAAoxNDY0MjY3NDAxAwAAAAI3OQIAAAAEMzA1MwQAAAABMAcAAAAIOC83LzIwMTkIAAAACTMvMzEvMjAxMQkAAAABMJ9Zzm79G9cINyGgif0b1wgjQ0lRLlRTRTo0MjQ5LklRX0JFVEFfMllSLjIwMTUvMDMvMzEBAAAAiLBTAAMAAAAAAAFCdI39G9cIaR37j/0b1wgwQ0lRLlRTRTo0MjQ5LklRX1RPVEFMX09VVFNUQU5ESU5HX0JTX0RBVEUuRlkyMDE3AQAAAIiwUwACAAAACTE0LjgwNzI5OAEEAAAABQAAAAE1AQAAAAoxODY3NzMzMTA4AgAAAAUy</t>
  </si>
  <si>
    <t>NDE1MgYAAAABMBOywm39G9cId1/gif0b1wgmQ0lRLlNIU0U6NjAwNTAwLklRX1RPVEFMX0FTU0VUUy5GWTIwMTMBAAAALnKVAAIAAAALMzA0NjUuMDgxMTkBCAAAAAUAAAABMQEAAAAKMTczMjM0MTMyMAMAAAACMzICAAAABDEwMDcEAAAAATAHAAAACDgvNy8yMDE5CAAAAAoxMi8zMS8yMDEzCQAAAAEww/C5bP0b1wiKnimK/RvXCClDSVEuTllTRTpVTlZSLklRX0ZJWEVEX0FTU0VUX1RVUk5TLkZZMjAxMAEAAACXREsAAwAAAAAAx8eLaP0b1wgpCfKL/RvXCDNDSVEuVFNFOjgwMTUuSVFfQ0hBTkdFX09USEVSX05FVF9PUEVSX0FTU0VUUy5GWTIwMTEBAAAAmGINAAIAAAAELTI3MQEIAAAABQAAAAExAQAAAAoxNTcwNTczNTY4AwAAAAI3OQIAAAAEMjA0NQQAAAABMAcAAAAIOC83LzIwMTkIAAAACTMvMzEvMjAxMQkAAAABMIaig2/9G9cImeRxif0b1wgoQ0lRLk5ZU0U6VU5WUi5JUV9EQVlTX1BBWUFCTEVfT1VULkZZMjAxMgEAAACXREsAAwAAAAAAx8eLaP0b1wiLAtmL/RvXCCZDSVEuVFNFOjQyNDkuSVFfTkVUX0RFQlRfRUJJVERBLkZZMjAxMAEAAACIsFMAAwAAAAAAhSuLaP0b1wjkir2L/RvXCCNDSVEuS09TRTpBMDExNzYwLklRX1RSRUFTVVJZLkZZMjAxMQEAAAANYQ0AAwAAAAAANRqYav0b1wjCJfCK/RvXCCdDSVEuVFNFOjgwMzcuSVFfQ0ZPX0NVUlJFTlRfTElBQi5GWTIwMTkBAAAA1nENAAIA</t>
  </si>
  <si>
    <t>AAAIMC4xNTgwNzkBCAAAAAUAAAABMQEAAAAKMTk3MDIxMjg3MwMAAAACNzkCAAAABDQxODUEAAAAATAHAAAACDgvNy8yMDE5CAAAAAkzLzMxLzIwMTkJAAAAATB1BIto/RvXCO+2xIv9G9cII0NJUS5UU0U6ODA3OC5JUV9UT1RBTF9FUVVJVFkuRlkyMDE4AQAAABpcDQACAAAABjIwMzY5OQEIAAAABQAAAAExAQAAAAoxODk0NTY3NzQwAwAAAAI3OQIAAAAEMTI3NQQAAAABMAcAAAAIOC83LzIwMTkIAAAACTMvMzEvMjAxOAkAAAABMESZ3G/9G9cI9uJfif0b1wgqQ0lRLlNIU0U6NjAwNTAwLklRX0VCSVREQV9DQVBFWF9JTlQuRlkyMDA4AQAAAC5ylQADAAAAAk5NAQgAAAAFAAAAATEBAAAACjEzNTI2NzcwMTIDAAAAAjMyAgAAAAQ0MTkxBAAAAAEwBwAAAAg4LzcvMjAxOQgAAAAKMTIvMzEvMjAwOAkAAAABMPk8jGj9G9cI5XvXi/0b1wgbQ0lRLlRTRTo4MDE1LklRX0NPR1MuRlkyMDExAQAAAJhiDQACAAAABzU0MTI5MTkBCAAAAAUAAAABMQEAAAAKMTU3MDU3MzU2OAMAAAACNzkCAAAAAjM0BAAAAAEwBwAAAAg4LzcvMjAxOQgAAAAJMy8zMS8yMDExCQAAAAEwdnuDb/0b1wiBB3SJ/RvXCCVDSVEuTllTRTpVTlZSLklRX0NVUlJFTlRfUkFUSU8uRlkyMDE0AQAAAJdESwACAAAACDEuNzI2MTE3AQgAAAAFAAAAATEBAAAACjE4Mjk3NTU1ODADAAAAAzE2MAIAAAAENDAzMAQAAAABMAcAAAAIOC83LzIwMTkI</t>
  </si>
  <si>
    <t>AAAACjEyLzMxLzIwMTQJAAAAATDY7oto/RvXCHS5sIv9G9cIJUNJUS5UU0U6ODAzNy5JUV9PVEhFUl9PUEVSX0FDVC5GWTIwMTMBAAAA1nENAAIAAAAFLTc0OTkBCAAAAAUAAAABMQEAAAAKMTYyNjcyNTk0NwMAAAACNzkCAAAABDIwNDcEAAAAATAHAAAACDgvNy8yMDE5CAAAAAkzLzMxLzIwMTMJAAAAATDQzs5u/RvXCDEmp4n9G9cIKENJUS5UU0U6ODAxMi5JUV9UT1RBTF9ERUJULkZZMjAxNS4uLi5KUFkBAAAAJ1oNAAIAAAAFOTgwODcBCAAAAAUAAAABMQEAAAAKMTc0NTIxNDI3NAMAAAACNzkCAAAABDQxNzMEAAAAATAHAAAACDgvNy8yMDE5CAAAAAkzLzMxLzIwMTUJAAAAATCZRZ1n/RvXCPfJBoz9G9cIGUNJUS5UU0U6ODAzNy5JUV9HVy5GWTIwMTMBAAAA1nENAAIAAAAENTA1MgEIAAAABQAAAAExAQAAAAoxNjI2NzI1OTQ3AwAAAAI3OQIAAAAEMTE3MQQAAAABMAcAAAAIOC83LzIwMTkIAAAACTMvMzEvMjAxMwkAAAABMMCnzm79G9cIrO2lif0b1wgoQ0lRLlNIU0U6NjAwNTAwLklRX0dBSU5fQVNTRVRTX0NGLkZZMjAxNAEAAAAucpUAAgAAAAstMjMxLjUyODI2NQEIAAAABQAAAAExAQAAAAoxNzg1NzU0NDA0AwAAAAIzMgIAAAAEMjAyNgQAAAABMAcAAAAIOC83LzIwMTkIAAAACjEyLzMxLzIwMTQJAAAAATC9Ymds/RvXCJMPLIr9G9cIJENJUS5OWVNFOkFJVC5JUV9DVVJSRU5UX1JBVElPLkZZ</t>
  </si>
  <si>
    <t>MjAxNwEAAADX4gMAAgAAAAgyLjg0OTE3OQEIAAAABQAAAAExAQAAAAoxOTAxNzMzNDM4AwAAAAMxNjACAAAABDQwMzAEAAAAATAHAAAACDgvNy8yMDE5CAAAAAk2LzMwLzIwMTcJAAAAATARl5Jn/RvXCDWTuYv9G9cIKENJUS5OWVNFOkFJVC5JUV9NSU5PUklUWV9JTlRFUkVTVC5GWTIwMTYBAAAA1+IDAAMAAAAAAHkrJmv9G9cIfYCMiv0b1wgkQ0lRLlRTRTo4MDM3LklRX0VCSVREQV9NQVJHSU4uRlkyMDExAQAAANZxDQACAAAABjIuOTE2MwEIAAAABQAAAAExAQAAAAoxNDY0MjY3NDAxAwAAAAI3OQIAAAAENDA0NwQAAAABMAcAAAAIOC83LzIwMTkIAAAACTMvMzEvMjAxMQkAAAABMIu53Wj9G9cI6Mqxi/0b1wgpQ0lRLlRTRTo0MjQ5LklRX1RPVEFMX0RFQlRfQ0FQSVRBTC5GWTIwMTYBAAAAiLBTAAIAAAAHMzMuNzQ3NQEIAAAABQAAAAExAQAAAAoxODY3NzMzMTAxAwAAAAI3OQIAAAAENDE4NgQAAAABMAcAAAAIOC83LzIwMTkIAAAACTMvMzEvMjAxNgkAAAABMKZ5i2j9G9cIn0Kei/0b1wghQ0lRLlRTRTo4MDM3LklRX0VBUk5JTkdfQ08uRlkyMDE0AQAAANZxDQACAAAABDUwMTkBCAAAAAUAAAABMQEAAAAKMTY4NzM0MzIzMwMAAAACNzkCAAAAATcEAAAAATAHAAAACDgvNy8yMDE5CAAAAAkzLzMxLzIwMTQJAAAAATDQzs5u/RvXCLVeqIn9G9cIIUNJUS5OWVNFOkFJVC5JUV9OSV9DT01QQU5ZLkZZ</t>
  </si>
  <si>
    <t>MjAxOAEAAADX4gMAAgAAAAcxNDEuNjI1AQgAAAAFAAAAATEBAAAACjE5MDE3MzM1MTgDAAAAAzE2MAIAAAAFNDE1NzEEAAAAATAHAAAACDgvNy8yMDE5CAAAAAk2LzMwLzIwMTgJAAAAATCaeSZr/RvXCDQfqIr9G9cIGkNJUS4wLklRX0dXX0lOVEFOX0FNT1JULkZZBQAAAAAAAAAIAAAAFShJbnZhbGlkIFRpbWUgUGVyaW9kKfgbTGr9G9cId9J1i/0b1wghQ0lRLk5ZU0U6VU5WUi5JUV9PVEhFUl9SRVYuRlkyMDEwAQAAAJdESwADAAAAAADg7mNt/RvXCGZu9Yn9G9cIJENJUS5UU0U6ODAxMi5JUV9FQklUREEuRlkyMDE0Li4uLkpQWQEAAAAnWg0AAgAAAAUyNjEwOQEIAAAABQAAAAExAQAAAAoxNjg2MTAzNjI3AwAAAAI3OQIAAAAENDA1MQQAAAABMAcAAAAIOC83LzIwMTkIAAAACTMvMzEvMjAxNAkAAAABMIWok2f9G9cISY0HjP0b1wgsQ0lRLlNaU0U6MDAyMDkxLklRX0FTU0VUX1dSSVRFRE9XTl9DRi5GWTIwMDgBAAAAZclTAAIAAAAIMC4wMDM0NjIBCAAAAAUAAAABMQEAAAAKMTM0MzQzMDA0NAMAAAACMzICAAAABDIwMTkEAAAAATAHAAAACDgvNy8yMDE5CAAAAAoxMi8zMS8yMDA4CQAAAAEw8vAsbP0b1wjV4UGK/RvXCCNDSVEuS09TRTpBMDExNzYwLklRX05FVF9ERUJULkZZMjAxNQEAAAANYQ0AAgAAAAwyMzM4OTcuMjgwMTEBCAAAAAUAAAABMQEAAAAKMTgzMjg4NjI4NgMAAAACODUCAAAABDQz</t>
  </si>
  <si>
    <t>NjQEAAAAATAHAAAACDgvNy8yMDE5CAAAAAoxMi8zMS8yMDE1CQAAAAEwOrhMav0b1wiaIfKK/RvXCCVDSVEuVFNFOjgwMTUuSVFfUFJPVl9CQURfREVCVFMuRlkyMDE5AQAAAJhiDQADAAAAAAD24DZv/RvXCK23kIn9G9cIGUNJUS5UU0U6NDI0OS5JUV9GWC5GWTIwMDgBAAAAiLBTAAMAAAAAAErrKm79G9cIKaa+if0b1wgkQ0lRLlNaU0U6MDAyMDkxLklRX0VBUk5JTkdfQ08uRlkyMDEzAQAAAGXJUwACAAAACjE5MC4zNzg0NjcBCAAAAAUAAAABMQEAAAAKMTcyNDcxODI3MQMAAAACMzICAAAAATcEAAAAATAHAAAACDgvNy8yMDE5CAAAAAoxMi8zMS8yMDEzCQAAAAEwVtstbP0b1wg2R1OK/RvXCB1DSVEuTllTRTpVTlZSLklRX05JX0NGLkZZMjAxNQEAAACXREsAAgAAAAQxNi41AQgAAAAFAAAAATEBAAAACjE4NzcyMDI5NzEDAAAAAzE2MAIAAAAEMjE1MAQAAAABMAcAAAAIOC83LzIwMTkIAAAACjEyLzMxLzIwMTUJAAAAATBtcTht/RvXCJZeBor9G9cII0NJUS5UU0U6ODA5OC5JUV9CRVRBXzFZUi4yMDEwLzAzLzMxAQAAAElwDQACAAAAETAuNTQ2NDIzMTg1NDcxMDk5AGvico39G9cIjCYAkP0b1wgnQ0lRLlNaU0U6MDAyMDkxLklRX0VCSVREQV9NQVJHSU4uRlkyMDE1AQAAAGXJUwACAAAABjMuMzc1NQEIAAAABQAAAAExAQAAAAoxODQwOTgzODMxAwAAAAIzMgIAAAAENDA0NwQAAAABMAcAAAAIOC83</t>
  </si>
  <si>
    <t>LzIwMTkIAAAACjEyLzMxLzIwMTUJAAAAATCP0x5o/RvXCOfZl4v9G9cIKkNJUS5LT1NFOkEwMTE3NjAuSVFfQ1VTVE9NX0JFVEEuMjAwOC8xMi8zMQEAAAANYQ0AAgAAABEwLjUzNzgyMjg2NjQ1NTI0NABr4nKN/RvXCJ1NAJD9G9cIKUNJUS5LT1NFOkEwMTE3NjAuSVFfQ0FQSVRBTF9MRUFTRVMuRlkyMDE2AQAAAA1hDQADAAAAAABL30xq/RvXCM54Jov9G9cIKUNJUS5OWVNFOkFJVC5JUV9JTlZFU1RfU0VDVVJJVFlfQ0YuRlkyMDEzAQAAANfiAwADAAAAAAD5j11r/RvXCJmdfor9G9cIJENJUS5UU0U6NDI0OS5JUV9JTkNfRVFVSVRZX0NGLkZZMjAxMwEAAACIsFMAAwAAAAAA8HEsbv0b1wgPRNGJ/RvXCChDSVEuVFNFOjgwOTguSVFfRUFSTklOR19DT19NQVJHSU4uRlkyMDE2AQAAAElwDQACAAAABjEuNjg5MwEIAAAABQAAAAExAQAAAAoxNzk4NTg3MDQ4AwAAAAI3OQIAAAAENDE4MQQAAAABMAcAAAAIOC83LzIwMTkIAAAACTMvMzEvMjAxNgkAAAABMOiYg2n9G9cIDxSri/0b1wgkQ0lRLk5ZU0U6QUlULklRX0NPTU1PTl9ESVZfQ0YuRlkyMDEzAQAAANfiAwACAAAABy0zNy4xOTQBCAAAAAUAAAABMQEAAAAKMTc1MzYyNDY4MwMAAAADMTYwAgAAAAQyMDc0BAAAAAEwBwAAAAg4LzcvMjAxOQgAAAAJNi8zMC8yMDEzCQAAAAEw+Y9da/0b1wipxH6K/RvXCBtDSVEuTllTRTpBSVQuSVFfTlBQRS5GWTIw</t>
  </si>
  <si>
    <t>MTQBAAAA1+IDAAIAAAAHMTAzLjU5NgEIAAAABQAAAAExAQAAAAoxODA3MzA3ODUwAwAAAAMxNjACAAAABDEwMDQEAAAAATAHAAAACDgvNy8yMDE5CAAAAAk2LzMwLzIwMTQJAAAAATAmaCVr/RvXCCZHgor9G9cIKUNJUS5TWlNFOjAwMjA5MS5JUV9ORVRfREVCVF9FQklUREEuRlkyMDE0AQAAAGXJUwADAAAAAk5NAQgAAAAFAAAAATEBAAAACjE3ODE3Mjc2MjYDAAAAAjMyAgAAAAQ0MTkzBAAAAAEwBwAAAAg4LzcvMjAxOQgAAAAKMTIvMzEvMjAxNAkAAAABMI/THmj9G9cIzjKvi/0b1wgrQ0lRLktPU0U6QTAxMTc2MC5JUV9DQVNIX09QRVIuRlkyMDEzLi4uLkpQWQEAAAANYQ0AAgAAAAs3NzI1Ljg0NjE5MwEIAAAABQAAAAExAQAAAAoxNzMzODk2ODM4AwAAAAI3OQIAAAAEMjAwNgQAAAABMAcAAAAIOC83LzIwMTkIAAAACjEyLzMxLzIwMTMJAAAAATDc4Z1n/RvXCBnTC4z9G9cIKkNJUS5TSFNFOjYwMDUwMC5JUV9DQVNIX09QRVIuRlkyMDE1Li4uLkpQWQEAAAAucpUAAgAAAAs0MzQzOS4xNjc5NAEIAAAABQAAAAExAQAAAAoxODQxMTQ4Mzg1AwAAAAI3OQIAAAAEMjAwNgQAAAABMAcAAAAIOC83LzIwMTkIAAAACjEyLzMxLzIwMTUJAAAAATDc4Z1n/RvXCAfxBoz9G9cII0NJUS5TSFNFOjYwMDUwMC5JUV9TR0FfU1VQUEwuRlkyMDE4AQAAAC5ylQACAAAACzM1NzYuNDcxMjE4AQgAAAAFAAAAATEBAAAA</t>
  </si>
  <si>
    <t>CjE5NTU5NjQ2OTYDAAAAAjMyAgAAAAMxMDIEAAAAATAHAAAACDgvNy8yMDE5CAAAAAoxMi8zMS8yMDE4CQAAAAEwMXRobP0b1wipZzqK/RvXCCFDSVEuVFNFOjgwMzcuSVFfSU5DX0VRVUlUWS5GWTIwMDkBAAAA1nENAAIAAAACMzQBCAAAAAUAAAABMQEAAAAKMTM4NjYwMDEzMAMAAAACNzkCAAAAAjQ3BAAAAAEwBwAAAAg4LzcvMjAxOQgAAAAJMy8zMS8yMDA5CQAAAAEwbeTNbv0b1wjZMZiJ/RvXCC1DSVEuU0hTRTo2MDA1MDAuSVFfVEVWX0VCSVREQS4yMDAwLjIwMTAvMDMvMzEBAAAALnKVAAIAAAAJMzkuODE4MjY4AQcAAAAFAAAAATEBAAAACjEyMzYyNzQzNDgDAAAAATACAAAABjEwMDAzMAQAAAABMAcAAAAJMy8zMS8yMDEwCAAAAAkzLzMxLzIwMTC1aoaN/RvXCBCVFpD9G9cIL0NJUS5UU0U6ODAxNS5JUV9JTVBVVF9PUEVSX0xFQVNFX0lOVF9FWFAuRlkyMDE0AQAAAJhiDQACAAAACzM0OTIuOTQ1MzM2AQgAAAAFAAAAATEBAAAACjE2ODk2NTU0MDIDAAAAAjc5AgAAAAUyMTY3MgQAAAABMAcAAAAIOC83LzIwMTkIAAAACTMvMzEvMjAxNAkAAAABMOqMhG/9G9cIxxl+if0b1wgeQ0lRLlNIU0U6NjAwNTAwLklRX0dQUEUuRlkyMDEwAQAAAC5ylQACAAAACjg1ODguNzIzMTEBCAAAAAUAAAABMQEAAAAKMTUyODg1Njg4MAMAAAACMzICAAAABDExNjkEAAAAATAHAAAACDgvNy8yMDE5CAAAAAoxMi8z</t>
  </si>
  <si>
    <t>MS8yMDEwCQAAAAEwgVS5bP0b1wjJxCCK/RvXCCVDSVEuU1pTRTowMDIwOTEuSVFfRUJJVF9NQVJHSU4uRlkyMDEwAQAAAGXJUwACAAAABjUuMzQ5NQEIAAAABQAAAAExAQAAAAoxNTMwOTkwOTc1AwAAAAIzMgIAAAAENDA1MwQAAAABMAcAAAAIOC83LzIwMTkIAAAACjEyLzMxLzIwMTAJAAAAATBuhR5o/RvXCDC/74v9G9cIIkNJUS5UU0U6ODA3OC5JUV9BRFZFUlRJU0lORy5GWTIwMTcBAAAAGlwNAAMAAAAAADNy3G/9G9cIcapeif0b1wghQ0lRLlRTRTo0MjQ5LklRX05FVF9DSEFOR0UuRlkyMDE0AQAAAIiwUwACAAAABC0yODYBCAAAAAUAAAABMQEAAAAKMTg2ODE4NjMyNQMAAAACNzkCAAAABDIwOTMEAAAAATAHAAAACDgvNy8yMDE5CAAAAAkzLzMxLzIwMTQJAAAAATDA7sFt/RvXCDkD1In9G9cIMUNJUS5UU0U6NDI0OS5JUV9DSEFOR0VfTkVUX1dPUktJTkdfQ0FQSVRBTC5GWTIwMDkBAAAAiLBTAAIAAAADMzMyAQgAAAAFAAAAATEBAAAACjE4NjgxNjg1NzYDAAAAAjc5AgAAAAQ0NDIxBAAAAAEwBwAAAAg4LzcvMjAxOQgAAAAJMy8zMS8yMDA5CQAAAAEwazkrbv0b1wgaOsOJ/RvXCCVDSVEuS09TRTpBMDExNzYwLklRX0lOQ19FUVVJVFkuRlkyMDE3AQAAAA1hDQACAAAACjY3NDguNTIzMDgBCAAAAAUAAAABMQEAAAAKMTk1MDE1OTE1MAMAAAACODUCAAAAAjQ3BAAAAAEwBwAAAAg4LzcvMjAxOQgA</t>
  </si>
  <si>
    <t>AAAKMTIvMzEvMjAxNwkAAAABMFsGTWr9G9cIyLNCi/0b1wggQ0lRLlRTRTo4MDE1LklRX0NIQU5HRV9BUi5GWTIwMDkBAAAAmGINAAIAAAAGMzgyNTgwAQgAAAAFAAAAATEBAAAACjE0MDQ5OTQ0MDQDAAAAAjc5AgAAAAQyMDE4BAAAAAEwBwAAAAg4LzcvMjAxOQgAAAAJMy8zMS8yMDA5CQAAAAEwRAaDb/0b1wjyomuJ/RvXCCRDSVEuU0hTRTo2MDA1MDAuSVFfQ0FTSF9FUVVJVi5GWTIwMTgBAAAALnKVAAIAAAAKODcyNC4yMjc4NAEIAAAABQAAAAExAQAAAAoxOTU1OTY0Njk2AwAAAAIzMgIAAAAEMTA5NgQAAAABMAcAAAAIOC83LzIwMTkIAAAACjEyLzMxLzIwMTgJAAAAATBCm2hs/RvXCIBjPIr9G9cIIENJUS5TSFNFOjYwMDUwMC5JUV9SRF9FWFAuRlkyMDA5AQAAAC5ylQADAAAAAABfBrls/RvXCBrNHIr9G9cIIENJUS5LT1NFOkEwMTE3NjAuSVFfRUJJVEEuRlkyMDE1AQAAAA1hDQACAAAACjIyNDA5LjQzNTQBCAAAAAUAAAABMQEAAAAKMTgzMjg4NjI4NgMAAAACODUCAAAABjEwMDY4OQQAAAABMAcAAAAIOC83LzIwMTkIAAAACjEyLzMxLzIwMTUJAAAAATAqkUxq/RvXCJJr9Ir9G9cIGkNJUS5UU0U6ODAxNS5JUV9FQlQuRlkyMDE5AQAAAJhiDQACAAAABjIyOTE5MgEIAAAABQAAAAExAQAAAAoxOTY5ODYwMjQ2AwAAAAI3OQIAAAADMTM5BAAAAAEwBwAAAAg4LzcvMjAxOQgAAAAJMy8zMS8yMDE5</t>
  </si>
  <si>
    <t>CQAAAAEw9uA2b/0b1wj2CY+J/RvXCCJDSVEuTllTRTpVTlZSLklRX0lOQ19FUVVJVFkuRlkyMDE1AQAAAJdESwADAAAAAABMIzht/RvXCLesBor9G9cILkNJUS5TSFNFOjYwMDUwMC5JUV9NSU5PUklUWV9JTlRFUkVTVF9JUy5GWTIwMTcBAAAALnKVAAIAAAALLTcxOC45NDc1MzMBCAAAAAUAAAABMQEAAAAKMTk1NTk2NDY4NAMAAAACMzICAAAAAjgzBAAAAAEwBwAAAAg4LzcvMjAxOQgAAAAKMTIvMzEvMjAxNwkAAAABMBAmaGz9G9cIVqQ5iv0b1wgkQ0lRLk5ZU0U6VU5WUi5JUV9CRVRBXzVZUi4yMDE4LzEyLzMxAQAAAJdESwACAAAAEDEuNDQ2OTIwMjA1ODg1ODEA6kUujv0b1wh0SQKQ/RvXCCRDSVEuTllTRTpVTlZSLklRX0ZJTklTSEVEX0lOVi5GWTIwMTYBAAAAl0RLAAMAAAAAAI6/OG39G9cI2rULiv0b1wggQ0lRLlRTRTo4MDE1LklRX1BBUlRfVElNRS5GWTIwMTIBAAAAmGINAAMAAAAAAKfwg2/9G9cIelF2if0b1wgkQ0lRLk5ZU0U6VU5WUi5JUV9GSU5JU0hFRF9JTlYuRlkyMDE4AQAAAJdESwADAAAAAADQWzlt/RvXCNxwEIr9G9cIJkNJUS5OWVNFOkFJVC5JUV9FWFRSQV9BQ0NfSVRFTVMuRlkyMDE3AQAAANfiAwADAAAAAACKUiZr/RvXCOnbj4r9G9cIJ0NJUS5UU0U6ODAzNy5JUV9FQklUREFfQ0FQRVhfSU5ULkZZMjAxOAEAAADWcQ0AAgAAAAkyNS4yNjM5ODIBCAAAAAUAAAABMQEAAAAK</t>
  </si>
  <si>
    <t>MTg5NTUwNDU5NgMAAAACNzkCAAAABDQxOTEEAAAAATAHAAAACDgvNy8yMDE5CAAAAAkzLzMxLzIwMTgJAAAAATB1BIto/RvXCFc+/ov9G9cIKUNJUS5UU0U6ODAxNS5JUV9EQVlTX0lOVkVOVE9SWV9PVVQuRlkyMDE2AQAAAJhiDQACAAAACDMwLjYwNjc1AQgAAAAFAAAAATEBAAAACjE3OTgzMzY0MTEDAAAAAjc5AgAAAAQ0MDM1BAAAAAEwBwAAAAg4LzcvMjAxOQgAAAAJMy8zMS8yMDE2CQAAAAEwaWvdaP0b1wh/r6KL/RvXCCdDSVEuVFNFOjgwMzcuSVFfTkVUX0lOVEVSRVNUX0VYUC5GWTIwMTMBAAAA1nENAAIAAAAELTQ4NQEIAAAABQAAAAExAQAAAAoxNjI2NzI1OTQ3AwAAAAI3OQIAAAADMzY4BAAAAAEwBwAAAAg4LzcvMjAxOQgAAAAJMy8zMS8yMDEzCQAAAAEwwKfObv0b1wgotaSJ/RvXCBtDSVEuVFNFOjgwMzcuSVFfTlBQRS5GWTIwMTABAAAA1nENAAIAAAAFNzE4OTMBCAAAAAUAAAABMQEAAAAKMTM4NjYwMDA0NQMAAAACNzkCAAAABDEwMDQEAAAAATAHAAAACDgvNy8yMDE5CAAAAAkzLzMxLzIwMTAJAAAAATB9C85u/RvXCCQ/m4n9G9cIGkNJUS5UU0U6ODAzNy5JUV9DSVAuRlkyMDEzAQAAANZxDQADAAAAAADQzs5u/RvXCL0Upon9G9cIJENJUS5UU0U6ODAzNy5JUV9NQVJLRVRDQVAuMjAwOC8wMy8zMQEAAADWcQ0AAgAAAAwxNDM5NC43ODY4NTYBBgAAAAUAAAABMQEAAAAJNTIwMDU5ODM2</t>
  </si>
  <si>
    <t>AwAAAAI3OQIAAAAGMTAwMDU0BAAAAAEwBwAAAAkzLzMxLzIwMDgpRnKN/RvXCO5V/I/9G9cIIUNJUS5UU0U6NDI0OS5JUV9DQVNIX0ZJTkFOLkZZMjAxNgEAAACIsFMAAwAAAAAA8mPCbf0b1whUVtuJ/RvXCChDSVEuTllTRTpVTlZSLklRX0NIQU5HRV9JTlZFTlRPUlkuRlkyMDExAQAAAJdESwACAAAABS0xNy4yAQgAAAAFAAAAATEBAAAACjE3MDcxMjYyMjkDAAAAAzE2MAIAAAAEMjA5OQQAAAABMAcAAAAIOC83LzIwMTkIAAAACjEyLzMxLzIwMTEJAAAAATABPWRt/RvXCG/f94n9G9cIJUNJUS5OWVNFOkFJVC5JUV9HQUlOX0FTU0VUU19DRi5GWTIwMTYBAAAA1+IDAAIAAAAFMC4zMzcBCAAAAAUAAAABMQEAAAAKMTkwMTczMzUxMgMAAAADMTYwAgAAAAQyMDI2BAAAAAEwBwAAAAg4LzcvMjAxOQgAAAAJNi8zMC8yMDE2CQAAAAEweSsma/0b1wiNp4yK/RvXCCRDSVEuVFNFOjgwODguSVFfTUFSS0VUQ0FQLjIwMTEvMDMvMzEBAAAAq10NAAIAAAAJNjgyOTQuMzE0AQYAAAAFAAAAATEBAAAACjE0MzA0OTY2OTIDAAAAAjc5AgAAAAYxMDAwNTQEAAAAATAHAAAACTMvMzEvMjAxMSlGco39G9cIxVH+j/0b1wgnQ0lRLlNIU0U6NjAwNTAwLklRX0NPTU1PTl9JU1NVRUQuRlkyMDE1AQAAAC5ylQACAAAABTE1LjgyAQgAAAAFAAAAATEBAAAACjE4NDExNDgzODUDAAAAAjMyAgAAAAQyMTY5BAAAAAEwBwAAAAg4</t>
  </si>
  <si>
    <t>LzcvMjAxOQgAAAAKMTIvMzEvMjAxNQkAAAABMN+wZ2z9G9cIEJIviv0b1wgnQ0lRLlRTRTo0MjQ5LklRX01BUktFVENBUC4yMDA2LzMvMzEuSlBZAQAAAIiwUwADAAAAAABRgIWN/RvXCAgmh83+G9cIKUNJUS5UU0U6NDI0OS5JUV9BU1NFVF9XUklURURPV05fQ0YuRlkyMDE2AQAAAIiwUwADAAAAAADyY8Jt/RvXCPrc3In9G9cIKENJUS5UU0U6ODAxNS5JUV9UT1RBTF9ESVZfUEFJRF9DRi5GWTIwMTIBAAAAmGINAAIAAAAGLTExMTk3AQgAAAAFAAAAATEBAAAACjE1NTMyMzk3NDQDAAAAAjc5AgAAAAQyMDIyBAAAAAEwBwAAAAg4LzcvMjAxOQgAAAAJMy8zMS8yMDEyCQAAAAEwuBeEb/0b1wi87XaJ/RvXCChDSVEuU1pTRTowMDIwOTEuSVFfQ0FTSF9TVF9JTlZFU1QuRlkyMDE3AQAAAGXJUwACAAAACzY2NjkuOTM1NzU4AQgAAAAFAAAAATEBAAAACjE5NTY4MjY5NjADAAAAAjMyAgAAAAQxMDAyBAAAAAEwBwAAAAg4LzcvMjAxOQgAAAAKMTIvMzEvMjAxNwkAAAABMN3Pr2v9G9cINMJjiv0b1wglQ0lRLlRTRTo4MDM3LklRX05FVF9SRU5UQUxfRVhQLkZZMjAwOAEAAADWcQ0AAgAAAAQ1NjgyAQgAAAAFAAAAATEBAAAACjEwNjY3NDA4NDIDAAAAAjc5AgAAAAUyNDI2MQQAAAABMAcAAAAIOC83LzIwMTkIAAAACTMvMzEvMjAwOAkAAAABMBgvN2/9G9cICeyTif0b1wguQ0lRLlRTRTo4MDE1LklRX01JTk9S</t>
  </si>
  <si>
    <t>SVRZX0lOVEVSRVNUX1RPVEFMLkZZMjAwOAEAAACYYg0AAgAAAAU1MzI3MwEIAAAABQAAAAExAQAAAAoxMDYxMTk3MjAxAwAAAAI3OQIAAAAEMTMxMgQAAAABMAcAAAAIOC83LzIwMTkIAAAACTMvMzEvMjAwOAkAAAABMBKRgm/9G9cIU9Jnif0b1wgrQ0lRLlRTRTo4MDk4LklRX05JX0FWQUlMX0VYQ0xfTUFSR0lOLkZZMjAxMwEAAABJcA0AAgAAAAYxLjM5MzMBCAAAAAUAAAABMQEAAAAKMTYyNTk3NTIyMAMAAAACNzkCAAAABDQxODIEAAAAATAHAAAACDgvNy8yMDE5CAAAAAkzLzMxLzIwMTMJAAAAATDHSoNp/RvXCBVs6Iv9G9cILUNJUS5LT1NFOkEwMTE3NjAuSVFfQ09NTU9OX1BSRUZfRElWX0NGLkZZMjAwOAEAAAANYQ0AAwAAAAAA0S+Xav0b1wgNnx2L/RvXCCNDSVEuVFNFOjgwOTguSVFfQkVUQV81WVIuMjAxMC8wMy8zMQEAAABJcA0AAgAAABEwLjc4NzcyMjc1MTI4MjEzMgDJ9y2O/RvXCFW2BpD9G9cIIENJUS5UU0U6NDI0OS5JUV9NQUNISU5FUlkuRlkyMDE5AQAAAIiwUwADAAAAAABWTsNt/RvXCC/I5on9G9cIIENJUS5TWlNFOjAwMjA5MS5JUV9HQV9FWFAuRlkyMDE1AQAAAGXJUwACAAAACjQ5Mi44MzU0MzkBCAAAAAUAAAABMQEAAAAKMTg0MDk4MzgzMQMAAAACMzICAAAABTIxNTYyBAAAAAEwBwAAAAg4LzcvMjAxOQgAAAAKMTIvMzEvMjAxNQkAAAABMKxar2v9G9cIUppaiv0b1wglQ0lR</t>
  </si>
  <si>
    <t>Lk5ZU0U6VU5WUi5JUV9TQUxFX0lOVEFOX0NGLkZZMjAxMwEAAACXREsAAwAAAAAAM7Jkbf0b1wj/QwCK/RvXCCFDSVEuVFNFOjgwMTUuSVFfSU5DX0VRVUlUWS5GWTIwMTYBAAAAmGINAAIAAAAFLTU2NzYBCAAAAAUAAAABMQEAAAAKMTc5ODMzNjQxMQMAAAACNzkCAAAAAjQ3BAAAAAEwBwAAAAg4LzcvMjAxOQgAAAAJMy8zMS8yMDE2CQAAAAEwtEQ2b/0b1wjSRYWJ/RvXCCxDSVEuU0hTRTo2MDA1MDAuSVFfQVNTRVRfV1JJVEVET1dOX0NGLkZZMjAxMwEAAAAucpUAAgAAAAk1NC42MDg2MDkBCAAAAAUAAAABMQEAAAAKMTczMjM0MTMyMAMAAAACMzICAAAABDIwMTkEAAAAATAHAAAACDgvNy8yMDE5CAAAAAoxMi8zMS8yMDEzCQAAAAEw0xe6bP0b1wgWjSiK/RvXCBxDSVEuVFNFOjgwMzcuSVFfREFfQ0YuRlkyMDE0AQAAANZxDQACAAAABTEwODQ2AQgAAAAFAAAAATEBAAAACjE2ODczNDMyMzMDAAAAAjc5AgAAAAQyMTYwBAAAAAEwBwAAAAg4LzcvMjAxOQgAAAAJMy8zMS8yMDE0CQAAAAEwCyJ4bv0b1wjn06iJ/RvXCChDSVEuVFNFOjgwMTUuSVFfVE9UQUxfREVCVF9FQklUREEuRlkyMDE2AQAAAJhiDQACAAAACDUuODYyMTQxAQgAAAAFAAAAATEBAAAACjE3OTgzMzY0MTEDAAAAAjc5AgAAAAQ0MTkyBAAAAAEwBwAAAAg4LzcvMjAxOQgAAAAJMy8zMS8yMDE2CQAAAAEwaWvdaP0b1wiQ1qKL/RvXCChD</t>
  </si>
  <si>
    <t>SVEuU0hTRTo2MDA1MDAuSVFfUFJFRl9ESVZfT1RIRVIuRlkyMDA5AQAAAC5ylQADAAAAAABfBrls/RvXCCr0HIr9G9cIG0NJUS5UU0U6ODAxNS5JUV9HUFBFLkZZMjAwOAEAAACYYg0AAgAAAAYzNjkwMzEBCAAAAAUAAAABMQEAAAAKMTA2MTE5NzIwMQMAAAACNzkCAAAABDExNjkEAAAAATAHAAAACDgvNy8yMDE5CAAAAAkzLzMxLzIwMDgJAAAAATB1Dt1v/RvXCEOrZ4n9G9cIH0NJUS5UU0U6ODAxMi5JUV9BUl9UVVJOUy5GWTIwMTUBAAAAJ1oNAAIAAAAIMy43MTA3NzcBCAAAAAUAAAABMQEAAAAKMTc0NTIxNDI3NAMAAAACNzkCAAAABDQwMDEEAAAAATAHAAAACDgvNy8yMDE5CAAAAAkzLzMxLzIwMTUJAAAAATAdJ0lp/RvXCET/tIv9G9cIG0NJUS5OWVNFOkFJVC5JUV9DT0dTLkZZMjAwOAEAAADX4gMAAgAAAAgxNTIwLjE3MwEIAAAABQAAAAExAQAAAAoxMzkyMTQ3MDUwAwAAAAMxNjACAAAAAjM0BAAAAAEwBwAAAAg4LzcvMjAxOQgAAAAJNi8zMC8yMDA4CQAAAAEwIGywa/0b1wj+DG+K/RvXCCZDSVEuVFNFOjgwOTguSVFfSU5WRU5UT1JZX1RVUk5TLkZZMjAwOQEAAABJcA0AAgAAAAkxNC4xMzAyNjUBCAAAAAUAAAABMQEAAAAKMTM4NDgzMjc3NwMAAAACNzkCAAAABDQwODIEAAAAATAHAAAACDgvNy8yMDE5CAAAAAkzLzMxLzIwMDkJAAAAATCm/IJp/RvXCHhW6Yv9G9cII0NJUS5OWVNFOkFJVC5J</t>
  </si>
  <si>
    <t>UV9GSU5JU0hFRF9JTlYuRlkyMDE2AQAAANfiAwACAAAABzQ4NS40NjUBCAAAAAUAAAABMQEAAAAKMTkwMTczMzUxMgMAAAADMTYwAgAAAAQzMDc1BAAAAAEwBwAAAAg4LzcvMjAxOQgAAAAJNi8zMC8yMDE2CQAAAAEweSsma/0b1wiNp4yK/RvXCCZDSVEuTllTRTpVTlZSLklRX09USEVSX0NBX1NVUFBMLkZZMjAwOAEAAACXREsAAgAAAAExAQgAAAAFAAAAATEBAAAACjEzOTMwMTU5NzQDAAAAAzE2MAIAAAAEMTA1NQQAAAABMAcAAAAIOC83LzIwMTkIAAAACjEyLzMxLzIwMDgJAAAAATC/oGNt/RvXCI237on9G9cIHENJUS5TSFNFOjYwMDUwMC5JUV9OSS5GWTIwMTYBAAAALnKVAAIAAAAKMTg3LjMzMzQ4NwEIAAAABQAAAAExAQAAAAoxODg1NDM2MzQ3AwAAAAIzMgIAAAACMTUEAAAAATAHAAAACDgvNy8yMDE5CAAAAAoxMi8zMS8yMDE2CQAAAAEw79dnbP0b1wgBJjSK/RvXCCZDSVEuTllTRTpVTlZSLklRX0RJTFVUX0VQU19FWENMLkZZMjAxNgEAAACXREsAAgAAAAQtMC41AQgAAAAFAAAAATEBAAAACjE5NDYzOTEzNTIDAAAAAzE2MAIAAAADMTQyBAAAAAEwBwAAAAg4LzcvMjAxOQgAAAAKMTIvMzEvMjAxNgkAAAABMH6YOG39G9cI8pIJiv0b1wglQ0lRLk5ZU0U6VU5WUi5JUV9DT01NT05fRElWX0NGLkZZMjAwOQEAAACXREsAAwAAAAAA4O5jbf0b1wjxoe+J/RvXCCVDSVEuU1pTRTowMDIwOTEuSVFf</t>
  </si>
  <si>
    <t>R0FJTl9BU1NFVFMuRlkyMDExAQAAAGXJUwACAAAACS05LjU0MDg3MQEIAAAABQAAAAExAQAAAAoxNjMyOTEzMTAzAwAAAAIzMgIAAAACNTYEAAAAATAHAAAACDgvNy8yMDE5CAAAAAoxMi8zMS8yMDExCQAAAAEwJGYtbP0b1wgDF06K/RvXCCdDSVEuVFNFOjgwMTUuSVFfQ0ZPX0NVUlJFTlRfTElBQi5GWTIwMTUBAAAAmGINAAIAAAAIMC4wODIwMTgBCAAAAAUAAAABMQEAAAAKMTc0NDk0NjM1NwMAAAACNzkCAAAABDQxODUEAAAAATAHAAAACDgvNy8yMDE5CAAAAAkzLzMxLzIwMTUJAAAAATBpa91o/RvXCEJ6xYv9G9cIJENJUS5TSFNFOjYwMDUwMC5JUV9PVEhFUl9PUEVSLkZZMjAxNgEAAAAucpUAAgAAAAoxMjUuODUxMTkxAQgAAAAFAAAAATEBAAAACjE4ODU0MzYzNDcDAAAAAjMyAgAAAAMyNjAEAAAAATAHAAAACDgvNy8yMDE5CAAAAAoxMi8zMS8yMDE2CQAAAAEw79dnbP0b1whEwjSK/RvXCCVDSVEuVFNFOjgwMTUuSVFfQkFTSUNfRVBTX0VYQ0wuRlkyMDA5AQAAAJhiDQACAAAACjExNC43MzM2MTcBCAAAAAUAAAABMQEAAAAKMTQwNDk5NDQwNAMAAAACNzkCAAAABDMwNjQEAAAAATAHAAAACDgvNy8yMDE5CAAAAAkzLzMxLzIwMDkJAAAAATAjuIJv/RvXCMAta4n9G9cIJENJUS5LT1NFOkEwMTE3NjAuSVFfUEFSVF9USU1FLkZZMjAxMQEAAAANYQ0AAwAAAAAANRqYav0b1wg2N/GK/RvXCB9DSVEu</t>
  </si>
  <si>
    <t>TllTRTpVTlZSLklRX1BFTlNJT04uRlkyMDE2AQAAAJdESwACAAAABTI2OC42AQgAAAAFAAAAATEBAAAACjE5NDYzOTEzNTIDAAAAAzE2MAIAAAAEMTIxMwQAAAABMAcAAAAIOC83LzIwMTkIAAAACjEyLzMxLzIwMTYJAAAAATB+mDht/RvXCMmOC4r9G9cIOUNJUS5UU0U6ODA3OC5JUV9DVVNUT01fQkVUQS4tMTA0Vy4yMDA5LzAzLzMxLi5eTjIyNS5KUFkuSAEAAAAaXA0AAgAAABAxLjM4NzE1NjU3OTAwNTg0ANkeLo79G9cInggFkP0b1wgjQ0lRLlRTRTo4MDc4LklRX0ZJTklTSEVEX0lOVi5GWTIwMTcBAAAAGlwNAAIAAAAGMTAxNjUwAQgAAAAFAAAAATEBAAAACjE4NDkwMjY5MzMDAAAAAjc5AgAAAAQzMDc1BAAAAAEwBwAAAAg4LzcvMjAxOQgAAAAJMy8zMS8yMDE3CQAAAAEwM3Lcb/0b1wijH1+J/RvXCCRDSVEuTllTRTpVTlZSLklRX1BFX0VYQ0wuLjIwMDYvMDMvMzEBAAAAl0RLAAMAAAAAAMWRho39G9cIGEsUkP0b1wglQ0lRLlRTRTo4MDE1LklRX1NUX0RFQlRfUkVQQUlELkZZMjAxMwEAAACYYg0AAgAAAAYtMTQ0MzUBCAAAAAUAAAABMQEAAAAKMTY4OTY1NTMwMQMAAAACNzkCAAAABDIwNDQEAAAAATAHAAAACDgvNy8yMDE5CAAAAAkzLzMxLzIwMTMJAAAAATDZZYRv/RvXCLU3eYn9G9cIJENJUS5TSFNFOjYwMDUwMC5JUV9TR0FfTUFSR0lOLkZZMjAxNwEAAAAucpUAAgAAAAY2LjM3ODcBCAAA</t>
  </si>
  <si>
    <t>AAUAAAABMQEAAAAKMTk1NTk2NDY4NAMAAAACMzICAAAABDQzNzUEAAAAATAHAAAACDgvNy8yMDE5CAAAAAoxMi8zMS8yMDE3CQAAAAEwTTceaP0b1whe9PuL/RvXCCRDSVEuVFNFOjgwOTguSVFfTUFSS0VUQ0FQLjIwMTEvMDMvMzEBAAAASXANAAIAAAALMzMwODIuOTgyOTQBBgAAAAUAAAABMQEAAAAKMTQzMDQ5NjMyNQMAAAACNzkCAAAABjEwMDA1NAQAAAABMAcAAAAJMy8zMS8yMDExQVmFjf0b1whnziCQ/RvXCClDSVEuVFNFOjgwOTguSVFfREFZU19JTlZFTlRPUllfT1VULkZZMjAxMwEAAABJcA0AAgAAAAgyNi4yMzk4NQEIAAAABQAAAAExAQAAAAoxNjI1OTc1MjIwAwAAAAI3OQIAAAAENDAzNQQAAAABMAcAAAAIOC83LzIwMTkIAAAACTMvMzEvMjAxMwkAAAABMMdKg2n9G9cIFWzoi/0b1wgZQ0lRLlRTRTo4MDM3LklRX0FFLkZZMjAxMgEAAADWcQ0AAgAAAAQxNDE4AQgAAAAFAAAAATEBAAAACjE1NTY2NDg0OTIDAAAAAjc5AgAAAAQxMDE2BAAAAAEwBwAAAAg4LzcvMjAxOQgAAAAJMy8zMS8yMDEyCQAAAAEwr4DObv0b1wiTVaOJ/RvXCB9DSVEuVFNFOjgwMTUuSVFfREFfU1VQUEwuRlkyMDE3AQAAAJhiDQACAAAABTM1MzczAQgAAAAFAAAAATEBAAAACjE4NDkyNTk1MDQDAAAAAjc5AgAAAAI0MQQAAAABMAcAAAAIOC83LzIwMTkIAAAACTMvMzEvMjAxNwkAAAABMNWSNm/9G9cIiPOGif0b1wgm</t>
  </si>
  <si>
    <t>Q0lRLlRTRTo4MDE1LklRX0NBU0hfQ09OVkVSU0lPTi5GWTIwMTYBAAAAmGINAAIAAAAJNDEuMTA4MDIyAQgAAAAFAAAAATEBAAAACjE3OTgzMzY0MTEDAAAAAjc5AgAAAAQ0MTg0BAAAAAEwBwAAAAg4LzcvMjAxOQgAAAAJMy8zMS8yMDE2CQAAAAEwaWvdaP0b1wig/aKL/RvXCCNDSVEuTllTRTpVTlZSLklRX1FVSUNLX1JBVElPLkZZMjAxOAEAAACXREsAAgAAAAcwLjkyMDY1AQgAAAAFAAAAATEBAAAACjE5NDYzOTEzNTUDAAAAAzE2MAIAAAAENDEyMQQAAAABMAcAAAAIOC83LzIwMTkIAAAACjEyLzMxLzIwMTgJAAAAATDpFYxo/RvXCNZF8Yv9G9cIIkNJUS5LT1NFOkEwMTE3NjAuSVFfV0lQX0lOVi5GWTIwMDcBAAAADWENAAIAAAAIOS4xOTM0NTkBCAAAAAUAAAABMQEAAAAJOTg3NDUyMTIzAwAAAAI4NQIAAAAEMzIxOQQAAAABMAcAAAAIOC83LzIwMTkIAAAACjEyLzMxLzIwMDcJAAAAATC8xyZr/RvXCCRV7Ir9G9cIKkNJUS5OWVNFOlVOVlIuSVFfSU5WRVNUX1NFQ1VSSVRZX0NGLkZZMjAwOAEAAACXREsAAwAAAAAAv6Bjbf0b1whj+OuJ/RvXCCJDSVEuVFNFOjgwMTIuSVFfUVVJQ0tfUkFUSU8uRlkyMDE0AQAAACdaDQACAAAACDEuNDQ4NDkyAQgAAAAFAAAAATEBAAAACjE2ODYxMDM2MjcDAAAAAjc5AgAAAAQ0MTIxBAAAAAEwBwAAAAg4LzcvMjAxOQgAAAAJMy8zMS8yMDE0CQAAAAEwDQBJaf0b</t>
  </si>
  <si>
    <t>1wifac2L/RvXCBlDSVEuVFNFOjgwMTUuSVFfQUQuRlkyMDE0AQAAAJhiDQACAAAABy0zNjc2NDUBCAAAAAUAAAABMQEAAAAKMTY4OTY1NTQwMgMAAAACNzkCAAAABDEwNzUEAAAAATAHAAAACDgvNy8yMDE5CAAAAAkzLzMxLzIwMTQJAAAAATDqjIRv/RvXCNhAfon9G9cIJUNJUS5UU0U6ODAzNy5JUV9PVEhFUl9DQV9TVVBQTC5GWTIwMTIBAAAA1nENAAIAAAAENTMzNwEIAAAABQAAAAExAQAAAAoxNTU2NjQ4NDkyAwAAAAI3OQIAAAAEMTA1NQQAAAABMAcAAAAIOC83LzIwMTkIAAAACTMvMzEvMjAxMgkAAAABMK+Azm79G9cIu1mhif0b1wgoQ0lRLk5ZU0U6QUlULklRX0RFRl9UQVhfQVNTRVRTX0xULkZZMjAxMwEAAADX4gMAAgAAAAYyMS4wMjYBCAAAAAUAAAABMQEAAAAKMTc1MzYyNDY4MwMAAAADMTYwAgAAAAQxMDI2BAAAAAEwBwAAAAg4LzcvMjAxOQgAAAAJNi8zMC8yMDEzCQAAAAEw6Ghda/0b1wgd1n+K/RvXCCRDSVEuVFNFOjgwNzguSVFfQ1VSUkVOVF9SQVRJTy5GWTIwMTgBAAAAGlwNAAIAAAAIMS40MzAxMjgBCAAAAAUAAAABMQEAAAAKMTg5NDU2Nzc0MAMAAAACNzkCAAAABDQwMzAEAAAAATAHAAAACDgvNy8yMDE5CAAAAAkzLzMxLzIwMTgJAAAAATA49txo/RvXCHnqvov9G9cIJkNJUS5TSFNFOjYwMDUwMC5JUV9UT1RBTF9FUVVJVFkuRlkyMDE2AQAAAC5ylQACAAAACzIxMDMzLjM0NzQ3</t>
  </si>
  <si>
    <t>AQgAAAAFAAAAATEBAAAACjE4ODU0MzYzNDcDAAAAAjMyAgAAAAQxMjc1BAAAAAEwBwAAAAg4LzcvMjAxOQgAAAAKMTIvMzEvMjAxNgkAAAABMAD/Z2z9G9cIdTc1iv0b1wgjQ0lRLlRTRTo4MDM3LklRX0RJTFVUX1dFSUdIVC5GWTIwMTABAAAA1nENAAIAAAAGMzMuOTIzAH0Lzm79G9cIsC2aif0b1wgfQ0lRLlRTRTo4MDc4LklRX0FSX1RVUk5TLkZZMjAxOQEAAAAaXA0AAgAAAAc0LjcyNjkzAQgAAAAFAAAAATEBAAAACjE5Njk0NDc0MTEDAAAAAjc5AgAAAAQ0MDAxBAAAAAEwBwAAAAg4LzcvMjAxOQgAAAAJMy8zMS8yMDE5CQAAAAEwOPbcaP0b1whTyPSL/RvXCCRDSVEuVFNFOjgwODguSVFfQ1VSUkVOVF9SQVRJTy5GWTIwMTgBAAAAq10NAAIAAAAHMS4wODk5OQEIAAAABQAAAAExAQAAAAoxODk1MDAyMjAzAwAAAAI3OQIAAAAENDAzMAQAAAABMAcAAAAIOC83LzIwMTkIAAAACTMvMzEvMjAxOAkAAAABMGDDSWn9G9cIu4a/i/0b1wgiQ0lRLlNIU0U6NjAwNTAwLklRX09QRVJfSU5DLkZZMjAxMQEAAAAucpUAAgAAAAo3NzMuOTI5NjU3AQgAAAAFAAAAATEBAAAACjE2MDAxMDYzMjMDAAAAAjMyAgAAAAIyMQQAAAABMAcAAAAIOC83LzIwMTkIAAAACjEyLzMxLzIwMTEJAAAAATCRe7ls/RvXCMEOI4r9G9cIIkNJUS5TWlNFOjAwMjA5MS5JUV9PUEVSX0lOQy5GWTIwMDkBAAAAZclTAAIAAAAKMTkzLjA2</t>
  </si>
  <si>
    <t>MTYyOQEIAAAABQAAAAExAQAAAAoxNDQwMjI1NjM4AwAAAAIzMgIAAAACMjEEAAAAATAHAAAACDgvNy8yMDE5CAAAAAoxMi8zMS8yMDA5CQAAAAEw8vAsbP0b1wjnw0aK/RvXCCNDSVEuS09TRTpBMDExNzYwLklRX0JWX1NIQVJFLkZZMjAxNAEAAAANYQ0AAgAAAAwyOTgzOS4xOTMzMDUBCAAAAAUAAAABMQEAAAAKMTc4MTczNzMwOQMAAAACODUCAAAABDQwMjAEAAAAATAHAAAACDgvNy8yMDE5CAAAAAoxMi8zMS8yMDE0CQAAAAEwGWpMav0b1wjsh66K/RvXCCpDSVEuU0hTRTo2MDA1MDAuSVFfQ0FTSF9PUEVSLkZZMjAwOS4uLi5KUFkBAAAALnKVAAIAAAAMMTI5NDcuMzMyMzgyAQgAAAAFAAAAATEBAAAACjE0MzUwNTYxNDEDAAAAAjc5AgAAAAQyMDA2BAAAAAEwBwAAAAg4LzcvMjAxOQgAAAAKMTIvMzEvMjAwOQkAAAABMNzhnWf9G9cIuV4UjP0b1wgkQ0lRLlRTRTo4MDg4LklRX0NVUlJFTlRfUkFUSU8uRlkyMDEyAQAAAKtdDQACAAAACDAuOTQyMzk3AQgAAAAFAAAAATEBAAAACjE1NTQ5NTA2NjcDAAAAAjc5AgAAAAQ0MDMwBAAAAAEwBwAAAAg4LzcvMjAxOQgAAAAJMy8zMS8yMDEyCQAAAAEwPnVJaf0b1wiiuKeL/RvXCCBDSVEuU0hTRTo2MDA1MDAuSVFfUkRfRVhQLkZZMjAxMAEAAAAucpUAAwAAAAAAgVS5bP0b1wiodiCK/RvXCCdDSVEuTllTRTpVTlZSLklRX0NBU0hfQ09OVkVSU0lPTi5GWTIw</t>
  </si>
  <si>
    <t>MTUBAAAAl0RLAAIAAAAJNDMuODExMzE1AQgAAAAFAAAAATEBAAAACjE4NzcyMDI5NzEDAAAAAzE2MAIAAAAENDE4NAQAAAABMAcAAAAIOC83LzIwMTkIAAAACjEyLzMxLzIwMTUJAAAAATDY7oto/RvXCNhtnIv9G9cIH0NJUS5TWlNFOjAwMjA5MS5JUV9FQklUQS5GWTIwMDcBAAAAZclTAAIAAAAKMTM1LjY2MjYxNgEIAAAABQAAAAExAQAAAAk4MDk4OTk0NDUDAAAAAjMyAgAAAAYxMDA2ODkEAAAAATAHAAAACDgvNy8yMDE5CAAAAAoxMi8zMS8yMDA3CQAAAAEw4GtsbP0b1whh0ECK/RvXCCFDSVEuVFNFOjQyNDkuSVFfTklfQ09NUEFOWS5GWTIwMTYBAAAAiLBTAAIAAAAEMzQwMAEIAAAABQAAAAExAQAAAAoxODY3NzMzMTAxAwAAAAI3OQIAAAAFNDE1NzEEAAAAATAHAAAACDgvNy8yMDE5CAAAAAkzLzMxLzIwMTYJAAAAATDiPMJt/RvXCGV924n9G9cILUNJUS5UU0U6ODA4OC5JUV9DQVNIX0NPTlZFUlNJT04uRlkyMDEyLi4uLkpQWQEAAACrXQ0AAgAAAAkxNS45MDAxMzgBCAAAAAUAAAABMQEAAAAKMTU1NDk1MDY2NwMAAAACNzkCAAAABDQxODQEAAAAATAHAAAACDgvNy8yMDE5CAAAAAkzLzMxLzIwMTIJAAAAATCqbJ1n/RvXCNCADYz9G9cIKENJUS5TWlNFOjAwMjA5MS5JUV9TVF9ERUJUX1JFUEFJRC5GWTIwMTUBAAAAZclTAAMAAAAAALyBr2v9G9cIrs5div0b1wggQ0lRLlRTRTo4MDE1LklRX1RP</t>
  </si>
  <si>
    <t>VEFMX1JFVi5GWTIwMTgBAAAAmGINAAIAAAAHNjQ5MTAzNQEIAAAABQAAAAExAQAAAAoxODk0MDg0NzMyAwAAAAI3OQIAAAACMjgEAAAAATAHAAAACDgvNy8yMDE5CAAAAAkzLzMxLzIwMTgJAAAAATDmuTZv/RvXCAV2ion9G9cIJkNJUS5LT1NFOkEwMTE3NjAuSVFfQURWRVJUSVNJTkcuRlkyMDE0AQAAAA1hDQADAAAAAAB3tphq/RvXCC4kr4r9G9cIIUNJUS5UU0U6NDI0OS5JUV9TR0FfTUFSR0lOLkZZMjAwOQEAAACIsFMAAgAAAAY4LjkxNjgBCAAAAAUAAAABMQEAAAAKMTg2ODE2ODU3NgMAAAACNzkCAAAABDQzNzUEAAAAATAHAAAACDgvNy8yMDE5CAAAAAkzLzMxLzIwMDkJAAAAATCFK4to/RvXCMbo24v9G9cILkNJUS5OWVNFOlVOVlIuSVFfREVGX1RBWF9BU1NFVFNfQ1VSUkVOVC5GWTIwMDkBAAAAl0RLAAIAAAAENDEuNQEIAAAABQAAAAExAQAAAAoxMzkzMDE2MzI2AwAAAAMxNjACAAAABDExMTcEAAAAATAHAAAACDgvNy8yMDE5CAAAAAoxMi8zMS8yMDA5CQAAAAEwz8djbf0b1winT/GJ/RvXCCFDSVEuVFNFOjgwMTIuSVFfRUJJVERBX0lOVC5GWTIwMTQBAAAAJ1oNAAIAAAAJMjQuMTMwMzE0AQgAAAAFAAAAATEBAAAACjE2ODYxMDM2MjcDAAAAAjc5AgAAAAQ0MTkwBAAAAAEwBwAAAAg4LzcvMjAxOQgAAAAJMy8zMS8yMDE0CQAAAAEwDQBJaf0b1wifac2L/RvXCChDSVEuVFNFOjgwNzguSVFf</t>
  </si>
  <si>
    <t>VE9UQUxfREVCVF9FUVVJVFkuRlkyMDE4AQAAABpcDQACAAAABzE1OS4wNjkBCAAAAAUAAAABMQEAAAAKMTg5NDU2Nzc0MAMAAAACNzkCAAAABDQwMzQEAAAAATAHAAAACDgvNy8yMDE5CAAAAAkzLzMxLzIwMTgJAAAAATA49txo/RvXCIoRv4v9G9cII0NJUS5OWVNFOkFJVC5JUV9ESUxVVF9XRUlHSFQuRlkyMDE1AQAAANfiAwACAAAABjQxLjE4NwBItiVr/RvXCO/WiIr9G9cIKkNJUS5OWVNFOkFJVC5JUV9UT1RBTF9DT01NT05fRVFVSVRZLkZZMjAxOAEAAADX4gMAAgAAAAc4MTQuOTYzAQgAAAAFAAAAATEBAAAACjE5MDE3MzM1MTgDAAAAAzE2MAIAAAAEMTAwNgQAAAABMAcAAAAIOC83LzIwMTkIAAAACTYvMzAvMjAxOAkAAAABMKugJmv9G9cIJPiniv0b1wglQ0lRLlRTRTo4MDE1LklRX0RBWVNfU0FMRVNfT1VULkZZMjAxNQEAAACYYg0AAgAAAAU1NC4wMgEIAAAABQAAAAExAQAAAAoxNzQ0OTQ2MzU3AwAAAAI3OQIAAAAENDA0MgQAAAABMAcAAAAIOC83LzIwMTkIAAAACTMvMzEvMjAxNQkAAAABMGlr3Wj9G9cIMVPFi/0b1wgUQ0lRLjAuSVFfQVJfVFVSTlMuRlkFAAAAAAAAAAgAAAAVKEludmFsaWQgVGltZSBQZXJpb2QpEZeSZ/0b1whVg/mL/RvXCCBDSVEuVFNFOjQyNDkuSVFfQ0FTSF9PUEVSLkZZMjAxNgEAAACIsFMAAwAAAAAA8mPCbf0b1wgLBN2J/RvXCCZDSVEuVFNFOjgwMTIuSVFfTkVU</t>
  </si>
  <si>
    <t>X0RFQlRfRUJJVERBLkZZMjAxMQEAAAAnWg0AAwAAAAJOTQEIAAAABQAAAAExAQAAAAoxNDYyNzEyNTQyAwAAAAI3OQIAAAAENDE5MwQAAAABMAcAAAAIOC83LzIwMTkIAAAACTMvMzEvMjAxMQkAAAABMA0ASWn9G9cIK8T2i/0b1wgnQ0lRLk5ZU0U6QUlULklRX0NIQU5HRV9JTlZFTlRPUlkuRlkyMDEzAQAAANfiAwACAAAABy0yNi43NDUBCAAAAAUAAAABMQEAAAAKMTc1MzYyNDY4MwMAAAADMTYwAgAAAAQyMDk5BAAAAAEwBwAAAAg4LzcvMjAxOQgAAAAJNi8zMC8yMDEzCQAAAAEw+Y9da/0b1wg+JICK/RvXCBpDSVEuTllTRTpVTlZSLklRX0dQLkZZMjAxOAEAAACXREsAAgAAAAYxOTAwLjEBCAAAAAUAAAABMQEAAAAKMTk0NjM5MTM1NQMAAAADMTYwAgAAAAIxMAQAAAABMAcAAAAIOC83LzIwMTkIAAAACjEyLzMxLzIwMTgJAAAAATDANDlt/RvXCMtJEIr9G9cIIkNJUS5OWVNFOlVOVlIuSVFfVE9UQUxfTElBQi5GWTIwMTEBAAAAl0RLAAMAAAAAAAE9ZG39G9cIsnv4if0b1wglQ0lRLlNaU0U6MDAyMDkxLklRX0xFVkVSRURfRkNGLkZZMjAxMQEAAABlyVMAAgAAAAk1OS42MDUyMDQBCAAAAAUAAAABMQEAAAAKMTYzMjkxMzEwMwMAAAACMzICAAAABDQ0MjIEAAAAATAHAAAACDgvNy8yMDE5CAAAAAoxMi8zMS8yMDExCQAAAAEwNY0tbP0b1whtt0yK/RvXCClDSVEuU0hTRTo2MDA1MDAuSVFfSU5WRU5U</t>
  </si>
  <si>
    <t>T1JZX1RVUk5TLkZZMjAxNwEAAAAucpUAAgAAAAg3Ljc0MjczOQEIAAAABQAAAAExAQAAAAoxOTU1OTY0Njg0AwAAAAIzMgIAAAAENDA4MgQAAAABMAcAAAAIOC83LzIwMTkIAAAACjEyLzMxLzIwMTcJAAAAATBNNx5o/RvXCD2m+4v9G9cIIUNJUS5UU0U6ODAxNS5JUV9FQklUREFfSU5ULkZZMjAxNwEAAACYYg0AAgAAAAg4Ljk5MDcxMwEIAAAABQAAAAExAQAAAAoxODQ5MjU5NTA0AwAAAAI3OQIAAAAENDE5MAQAAAABMAcAAAAIOC83LzIwMTkIAAAACTMvMzEvMjAxNwkAAAABMGlr3Wj9G9cIAc/ei/0b1wggQ0lRLktPU0U6QTAxMTc2MC5JUV9FQklUQS5GWTIwMTgBAAAADWENAAIAAAALMzAwMDcuMzk5NjgBCAAAAAUAAAABMQEAAAAKMTk1MDE1OTA2OAMAAAACODUCAAAABjEwMDY4OQQAAAABMAcAAAAIOC83LzIwMTkIAAAACjEyLzMxLzIwMTgJAAAAATBsLU1q/RvXCKymsor9G9cIIkNJUS5TWlNFOjAwMjA5MS5JUV9UT1RBTF9DTC5GWTIwMTYBAAAAZclTAAIAAAALODg2OC4xNzYzNzMBCAAAAAUAAAABMQEAAAAKMTg4NDU1MTQ2NQMAAAACMzICAAAABDEwMDkEAAAAATAHAAAACDgvNy8yMDE5CAAAAAoxMi8zMS8yMDE2CQAAAAEwzaiva/0b1wi3P2CK/RvXCDJDSVEuS09TRTpBMDExNzYwLklRX01JTk9SSVRZX0lOVEVSRVNUX1RPVEFMLkZZMjAwOQEAAAANYQ0AAgAAAAsxODQ1LjU1OTA5MQEIAAAA</t>
  </si>
  <si>
    <t>BQAAAAExAQAAAAoxMzg4OTUxNTI5AwAAAAI4NQIAAAAEMTMxMgQAAAABMAcAAAAIOC83LzIwMTkIAAAACjEyLzMxLzIwMDkJAAAAATDiVpdq/RvXCBm8Pov9G9cIJENJUS5TSFNFOjYwMDUwMC5JUV9PVEhFUl9PUEVSLkZZMjAwOQEAAAAucpUAAgAAAAg2Ni42MDE0NwEIAAAABQAAAAExAQAAAAoxNDM1MDU2MTQxAwAAAAIzMgIAAAADMjYwBAAAAAEwBwAAAAg4LzcvMjAxOQgAAAAKMTIvMzEvMjAwOQkAAAABMF8GuWz9G9cItuIbiv0b1wgoQ0lRLk5ZU0U6QUlULklRX1RPVEFMX0xJQUJfRVFVSVRZLkZZMjAwNwEAAADX4gMAAgAAAAc3NzcuMzY5AQgAAAAFAAAAATEBAAAACjExMjM5OTkxNjcDAAAAAzE2MAIAAAAEMTAxMwQAAAABMAcAAAAIOC83LzIwMTkIAAAACTYvMzAvMjAwNwkAAAABMCBssGv9G9cIs/9riv0b1wggQ0lRLk5ZU0U6QUlULklRX1NUX0lOVkVTVC5GWTIwMTEBAAAA1+IDAAMAAAAAALfzXGv9G9cIfUp3iv0b1wgkQ0lRLk5ZU0U6VU5WUi5JUV9CQVNJQ19XRUlHSFQuRlkyMDE1AQAAAJdESwACAAAABTExOS42AFxKOG39G9cIdRAGiv0b1wglQ0lRLktPU0U6QTAxMTc2MC5JUV9DQVNIX0VRVUlWLkZZMjAxNwEAAAANYQ0AAgAAAAwxNTgzMTQuMjc3OTcBCAAAAAUAAAABMQEAAAAKMTk1MDE1OTE1MAMAAAACODUCAAAABDEwOTYEAAAAATAHAAAACDgvNy8yMDE5CAAAAAoxMi8zMS8yMDE3</t>
  </si>
  <si>
    <t>CQAAAAEwWwZNav0b1wiOiESL/RvXCCdDSVEuTllTRTpVTlZSLklRX0NVU1RPTV9CRVRBLjIwMTQvMTIvMzEBAAAAl0RLAAIAAAAQMS41MzEzMzY2MDAwOTI4MwDJ9y2O/RvXCByLCJD9G9cIJENJUS5UU0U6ODAxNS5JUV9JTkNfRVFVSVRZX0NGLkZZMjAxMAEAAACYYg0AAgAAAAUtNzM2NAEIAAAABQAAAAExAQAAAAoxNTcwNTcyOTk2AwAAAAI3OQIAAAAEMjA4NgQAAAABMAcAAAAIOC83LzIwMTkIAAAACTMvMzEvMjAxMAkAAAABMGVUg2/9G9cIwuhvif0b1wgnQ0lRLlRTRTo4MDM3LklRX0VCSVREQV9DQVBFWF9JTlQuRlkyMDEzAQAAANZxDQACAAAACTE3LjgzOTc3MQEIAAAABQAAAAExAQAAAAoxNjI2NzI1OTQ3AwAAAAI3OQIAAAAENDE5MQQAAAABMAcAAAAIOC83LzIwMTkIAAAACTMvMzEvMjAxMwkAAAABMJvg3Wj9G9cIW0jdi/0b1wgmQ0lRLlRTRTo0MjQ5LklRX1NBTEVTX01BUktFVElORy5GWTIwMTQBAAAAiLBTAAMAAAAAAACZLG79G9cIWlHUif0b1wglQ0lRLlRTRTo4MDE1LklRX0JBU0lDX0VQU19FWENMLkZZMjAxMAEAAACYYg0AAgAAAAk3OC4wODI4NzIBCAAAAAUAAAABMQEAAAAKMTU3MDU3Mjk5NgMAAAACNzkCAAAABDMwNjQEAAAAATAHAAAACDgvNy8yMDE5CAAAAAkzLzMxLzIwMTAJAAAAATBULYNv/RvXCC2Jbon9G9cIKUNJUS5TSFNFOjYwMDUwMC5JUV9JTlZFU1RfTE9BTlNfQ0Yu</t>
  </si>
  <si>
    <t>RlkyMDEzAQAAAC5ylQADAAAAAADTF7ps/RvXCLwTKor9G9cILUNJUS5TWlNFOjAwMjA5MS5JUV9DVVJSRU5UX1BPUlRfTEVBU0VTLkZZMjAwNwEAAABlyVMAAwAAAAAA4GtsbP0b1whx90CK/RvXCDFDSVEuU0hTRTo2MDA1MDAuSVFfVE9UQUxfTElBQl9UT1RBTF9BU1NFVFMuRlkyMDE1AQAAAC5ylQACAAAABzUxLjQ0MDQBCAAAAAUAAAABMQEAAAAKMTg0MTE0ODM4NQMAAAACMzICAAAABDQxODgEAAAAATAHAAAACDgvNy8yMDE5CAAAAAoxMi8zMS8yMDE1CQAAAAEwPBAeaP0b1wjfI5qL/RvXCCxDSVEuVFNFOjgwMTUuSVFfTkVUX0RFQlRfRUJJVERBX0NBUEVYLkZZMjAxMgEAAACYYg0AAgAAAAg2LjExOTM5NQEIAAAABQAAAAExAQAAAAoxNTUzMjM5NzQ0AwAAAAI3OQIAAAAFMjMzMTQEAAAAATAHAAAACDgvNy8yMDE5CAAAAAkzLzMxLzIwMTIJAAAAATBZRN1o/RvXCPPAo4v9G9cIGUNJUS5UU0U6NDI0OS5JUV9BUC5GWTIwMTUBAAAAiLBTAAMAAAAAANEVwm39G9cIS+XYif0b1wglQ0lRLlRTRTo4MDE1LklRX1BSRUZfRElWX09USEVSLkZZMjAxNwEAAACYYg0AAwAAAAAA1ZI2b/0b1wjbtoeJ/RvXCCBDSVEuVFNFOjQyNDkuSVFfRElWRVNUX0NGLkZZMjAxOQEAAACIsFMAAwAAAAAAVk7Dbf0b1wiTsueJ/RvXCC9DSVEuU1pTRTowMDIwOTEuSVFfTkVUX0RFQlRfRUJJVERBX0NBUEVYLkZZMjAxMAEA</t>
  </si>
  <si>
    <t>AABlyVMAAwAAAAJOTQEIAAAABQAAAAExAQAAAAoxNTMwOTkwOTc1AwAAAAIzMgIAAAAFMjMzMTQEAAAAATAHAAAACDgvNy8yMDE5CAAAAAoxMi8zMS8yMDEwCQAAAAEwboUeaP0b1wgPce+L/RvXCCJDSVEuS09TRTpBMDExNzYwLklRX1pfU0NPUkUuRlkyMDA4AQAAAA1hDQACAAAACDMuMjQ5MjM1AQgAAAAFAAAAATEBAAAACjEzODg5NTE5OTEDAAAAAjg1AgAAAAYxMDAxMjMEAAAAATAHAAAACDgvNy8yMDE5CAAAAAoxMi8zMS8yMDA4CQAAAAEwMuWSZ/0b1wiPDLiL/RvXCCNDSVEuVFNFOjgwMzcuSVFfRUJJVEFfTUFSR0lOLkZZMjAxNAEAAADWcQ0AAgAAAAYxLjQyNzIBCAAAAAUAAAABMQEAAAAKMTY4NzM0MzIzMwMAAAACNzkCAAAABDQ0MTkEAAAAATAHAAAACDgvNy8yMDE5CAAAAAkzLzMxLzIwMTQJAAAAATCb4N1o/RvXCHiM/ov9G9cIKENJUS5OWVNFOkFJVC5JUV9FQVJOSU5HX0NPX01BUkdJTi5GWTIwMTcBAAAA1+IDAAIAAAAGNS4xNjI4AQgAAAAFAAAAATEBAAAACjE5MDE3MzM0MzgDAAAAAzE2MAIAAAAENDE4MQQAAAABMAcAAAAIOC83LzIwMTkIAAAACTYvMzAvMjAxNwkAAAABMBGXkmf9G9cIFEW5i/0b1wglQ0lRLlRTRTo4MDM3LklRX1JFVFVSTl9DQVBJVEFMLkZZMjAxNgEAAADWcQ0AAgAAAAY0Ljc3NDkBCAAAAAUAAAABMQEAAAAKMTc5OTUyNjcyNAMAAAACNzkCAAAABDQzNjMEAAAA</t>
  </si>
  <si>
    <t>ATAHAAAACDgvNy8yMDE5CAAAAAkzLzMxLzIwMTYJAAAAATCb4N1o/RvXCKizoIv9G9cIKUNJUS5UU0U6ODA4OC5JUV9UT1RBTF9ERUJUX0NBUElUQUwuRlkyMDE1AQAAAKtdDQACAAAABzU0LjU5MTIBCAAAAAUAAAABMQEAAAAKMTc0NTkxNjcyOQMAAAACNzkCAAAABDQxODYEAAAAATAHAAAACDgvNy8yMDE5CAAAAAkzLzMxLzIwMTUJAAAAATBPnElp/RvXCBKKtIv9G9cII0NJUS5TWlNFOjAwMjA5MS5JUV9JTlZFTlRPUlkuRlkyMDE2AQAAAGXJUwACAAAACzE1ODcuMjI5MTM3AQgAAAAFAAAAATEBAAAACjE4ODQ1NTE0NjUDAAAAAjMyAgAAAAQxMDQzBAAAAAEwBwAAAAg4LzcvMjAxOQgAAAAKMTIvMzEvMjAxNgkAAAABMM2or2v9G9cICgNhiv0b1wgkQ0lRLlNaU0U6MDAyMDkxLklRX0lOQ19FUVVJVFkuRlkyMDE4AQAAAGXJUwADAAAAAAD+HbBr/RvXCOpvZYr9G9cIJ0NJUS5OWVNFOkFJVC5JUV9EQVlTX1BBWUFCTEVfT1VULkZZMjAwOAEAAADX4gMAAgAAAAkyNC43NDA4NjgBCAAAAAUAAAABMQEAAAAKMTM5MjE0NzA1MAMAAAADMTYwAgAAAAQ0MTgzBAAAAAEwBwAAAAg4LzcvMjAxOQgAAAAJNi8zMC8yMDA4CQAAAAEwwUgfaP0b1wgVNtOL/RvXCCJDSVEuVFNFOjQyNDkuSVFfUVVJQ0tfUkFUSU8uRlkyMDEwAQAAAIiwUwADAAAAAACFK4to/RvXCNNjvYv9G9cIJENJUS5TWlNFOjAwMjA5MS5JUV9D</t>
  </si>
  <si>
    <t>QVNIX0ZJTkFOLkZZMjAxNQEAAABlyVMAAgAAAAstNTUzLjI1Mzg3NAEIAAAABQAAAAExAQAAAAoxODQwOTgzODMxAwAAAAIzMgIAAAAEMjAwNAQAAAABMAcAAAAIOC83LzIwMTkIAAAACjEyLzMxLzIwMTUJAAAAATC8ga9r/RvXCL71XYr9G9cIJENJUS5TSFNFOjYwMDUwMC5JUV9JTkNfRVFVSVRZLkZZMjAxNQEAAAAucpUAAwAAAAAAzolnbP0b1whjVTCK/RvXCBxDSVEuU1pTRTowMDIwOTEuSVFfQVAuRlkyMDEwAQAAAGXJUwACAAAACjQ2MC4xMDUzMDEBCAAAAAUAAAABMQEAAAAKMTUzMDk5MDk3NQMAAAACMzICAAAABDEwMTgEAAAAATAHAAAACDgvNy8yMDE5CAAAAAoxMi8zMS8yMDEwCQAAAAEwEz8tbP0b1wjwNEmK/RvXCBpDSVEuTllTRTpVTlZSLklRX0FSLkZZMjAxMAEAAACXREsAAwAAAAAA4O5jbf0b1wiHvPWJ/RvXCCBDSVEuVFNFOjQyNDkuSVFfTklfTUFSR0lOLkZZMjAxMQEAAACIsFMAAgAAAAYyLjcwOTgBCAAAAAUAAAABMQEAAAAKMTg2ODE2MjUwNwMAAAACNzkCAAAABDQwOTQEAAAAATAHAAAACDgvNy8yMDE5CAAAAAkzLzMxLzIwMTEJAAAAATCFK4to/RvXCFp+8ov9G9cIHUNJUS5TSFNFOjYwMDUwMC5JUV9DSVAuRlkyMDEzAQAAAC5ylQACAAAACjMwMC4zODc1MzUBCAAAAAUAAAABMQEAAAAKMTczMjM0MTMyMAMAAAACMzICAAAABDMwMzMEAAAAATAHAAAACDgvNy8yMDE5CAAAAAox</t>
  </si>
  <si>
    <t>Mi8zMS8yMDEzCQAAAAEw0xe6bP0b1whhmiuK/RvXCCJDSVEuVFNFOjgwMTIuSVFfRUJJVF9NQVJHSU4uRlkyMDEwAQAAACdaDQACAAAABTIuMTY5AQgAAAAFAAAAATEBAAAACjEzODI1MDQ4MjEDAAAAAjc5AgAAAAQ0MDUzBAAAAAEwBwAAAAg4LzcvMjAxOQgAAAAJMy8zMS8yMDEwCQAAAAEw/NhIaf0b1whyNMGL/RvXCCxDSVEuU0hTRTo2MDA1MDAuSVFfSU5WRVNUX1NFQ1VSSVRZX0NGLkZZMjAwOAEAAAAucpUAAgAAAAstMzM1Ljk5NDE0MwEIAAAABQAAAAExAQAAAAoxMzUyNjc3MDEyAwAAAAIzMgIAAAAEMjAyNwQAAAABMAcAAAAIOC83LzIwMTkIAAAACjEyLzMxLzIwMDgJAAAAATBfBrls/RvXCPANGor9G9cIKENJUS5UU0U6ODAxNS5JUV9QUk9WX0JBRF9ERUJUU19DRi5GWTIwMTQBAAAAmGINAAMAAAAAAKQdNm/9G9cIlaR9if0b1wg2Q0lRLlNIU0U6NjAwNTAwLklRX0NIQU5HRV9PVEhFUl9ORVRfT1BFUl9BU1NFVFMuRlkyMDEyAQAAAC5ylQACAAAACDAuMjM2MDUxAQgAAAAFAAAAATEBAAAACjE2NzMxMDI5ODUDAAAAAjMyAgAAAAQyMDQ1BAAAAAEwBwAAAAg4LzcvMjAxOQgAAAAKMTIvMzEvMjAxMgkAAAABMLLJuWz9G9cIkVQniv0b1wgsQ0lRLlNaU0U6MDAyMDkxLklRX0lOVkVTVF9TRUNVUklUWV9DRi5GWTIwMTMBAAAAZclTAAIAAAAKLTI1LjA1MzQyNAEIAAAABQAAAAExAQAAAAoxNzI0</t>
  </si>
  <si>
    <t>NzE4MjcxAwAAAAIzMgIAAAAEMjAyNwQAAAABMAcAAAAIOC83LzIwMTkIAAAACjEyLzMxLzIwMTMJAAAAATBmAi5s/RvXCKOiVor9G9cII0NJUS5UU0U6ODAzNy5JUV9JTlRFUkVTVF9FWFAuRlkyMDA5AQAAANZxDQACAAAABC05OTgBCAAAAAUAAAABMQEAAAAKMTM4NjYwMDEzMAMAAAACNzkCAAAAAjgyBAAAAAEwBwAAAAg4LzcvMjAxOQgAAAAJMy8zMS8yMDA5CQAAAAEwbeTNbv0b1wgSXZaJ/RvXCB5DSVEuVFNFOjgwMTUuSVFfUEVOU0lPTi5GWTIwMTEBAAAAmGINAAIAAAAFMTUxNDQBCAAAAAUAAAABMQEAAAAKMTU3MDU3MzU2OAMAAAACNzkCAAAABDEyMTMEAAAAATAHAAAACDgvNy8yMDE5CAAAAAkzLzMxLzIwMTEJAAAAATCGooNv/RvXCLN8dIn9G9cIKENJUS5UU0U6ODAxNS5JUV9UT1RBTF9ERUJUX0lTU1VFRC5GWTIwMTMBAAAAmGINAAIAAAAGMzY1MTgwAQgAAAAFAAAAATEBAAAACjE2ODk2NTUzMDEDAAAAAjc5AgAAAAQyMTYxBAAAAAEwBwAAAAg4LzcvMjAxOQgAAAAJMy8zMS8yMDEzCQAAAAEw2WWEb/0b1wjOz3uJ/RvXCCBDSVEuVFNFOjgwNzguSVFfTklfTUFSR0lOLkZZMjAxNgEAAAAaXA0AAgAAAAYxLjY4NDYBCAAAAAUAAAABMQEAAAAKMTc5OTI0MzM5NAMAAAACNzkCAAAABDQwOTQEAAAAATAHAAAACDgvNy8yMDE5CAAAAAkzLzMxLzIwMTYJAAAAATA49txo/RvXCIggpYv9G9cIJENJ</t>
  </si>
  <si>
    <t>US5OWVNFOkFJVC5JUV9NQVJLRVRDQVAuMjAxNi8wNi8zMAEAAADX4gMAAgAAAAsxNzYxLjY5ODQxNgEGAAAABQAAAAExAQAAAAoxNzg5NDIxNDY5AwAAAAMxNjACAAAABjEwMDA1NAQAAAABMAcAAAAJNi8zMC8yMDE2Om1yjf0b1wj9wfeP/RvXCB9DSVEuVFNFOjQyNDkuSVFfRUJJVF9JTlQuRlkyMDEzAQAAAIiwUwADAAAAAACWUoto/RvXCJRz24v9G9cIJ0NJUS5OWVNFOkFJVC5JUV9FQklUREFfQ0FQRVhfSU5ULkZZMjAxNgEAAADX4gMAAgAAAAkyMS4xOTE4MDMBCAAAAAUAAAABMQEAAAAKMTkwMTczMzUxMgMAAAADMTYwAgAAAAQ0MTkxBAAAAAEwBwAAAAg4LzcvMjAxOQgAAAAJNi8zMC8yMDE2CQAAAAEwEZeSZ/0b1wihJNKL/RvXCDlDSVEuVFNFOjgwMzcuSVFfQ1VTVE9NX0JFVEEuLTEwNFcuMjAxOC8wMy8zMS4uXk4yMjUuSlBZLkgBAAAA1nENAAIAAAAQMS4xMjI2MTc4ODkxNzA2OADZHi6O/RvXCOhaA5D9G9cIIUNJUS5OWVNFOkFJVC5JUV9FQklUREFfSU5ULkZZMjAxNgEAAADX4gMAAgAAAAkyMi42NTAwNDQBCAAAAAUAAAABMQEAAAAKMTkwMTczMzUxMgMAAAADMTYwAgAAAAQ0MTkwBAAAAAEwBwAAAAg4LzcvMjAxOQgAAAAJNi8zMC8yMDE2CQAAAAEwEZeSZ/0b1whfiNGL/RvXCBlDSVEuTllTRTpBSVQuSVFfRE8uRlkyMDA4AQAAANfiAwADAAAAAAAgbLBr/RvXCKtJbor9G9cIKUNJUS5U</t>
  </si>
  <si>
    <t>U0U6ODA3OC5JUV9DT01NT05fUFJFRl9ESVZfQ0YuRlkyMDE4AQAAABpcDQACAAAABS00MDYzAQgAAAAFAAAAATEBAAAACjE4OTQ1Njc3NDADAAAAAjc5AgAAAAQyMDcyBAAAAAEwBwAAAAg4LzcvMjAxOQgAAAAJMy8zMS8yMDE4CQAAAAEwVMDcb/0b1wjeBWKJ/RvXCCVDSVEuTllTRTpVTlZSLklRX0lNUEFJUk1FTlRfR1cuRlkyMDEwAQAAAJdESwADAAAAAADg7mNt/RvXCBOr9In9G9cILkNJUS5UU0U6ODA5OC5JUV9UT1RBTF9MSUFCX1RPVEFMX0FTU0VUUy5GWTIwMTgBAAAASXANAAIAAAAHNTkuNTUyNQEIAAAABQAAAAExAQAAAAoxODk0NTY3Nzg4AwAAAAI3OQIAAAAENDE4OAQAAAABMAcAAAAIOC83LzIwMTkIAAAACTMvMzEvMjAxOAkAAAABMPm/g2n9G9cI5OcBjP0b1wglQ0lRLk5ZU0U6QUlULklRX0RJTFVUX0VQU19JTkNMLkZZMjAxNwEAAADX4gMAAgAAAAMzLjQBCAAAAAUAAAABMQEAAAAKMTkwMTczMzQzOAMAAAADMTYwAgAAAAE4BAAAAAEwBwAAAAg4LzcvMjAxOQgAAAAJNi8zMC8yMDE3CQAAAAEwilIma/0b1wjp24+K/RvXCCpDSVEuS09TRTpBMDExNzYwLklRX0lOVkVTVF9MT0FOU19DRi5GWTIwMTQBAAAADWENAAIAAAALMTQ5NDkuMjkwNDQBCAAAAAUAAAABMQEAAAAKMTc4MTczNzMwOQMAAAACODUCAAAABDIwMzIEAAAAATAHAAAACDgvNy8yMDE5CAAAAAoxMi8zMS8yMDE0CQAAAAEw</t>
  </si>
  <si>
    <t>KpFMav0b1wgN1q6K/RvXCCNDSVEuVFNFOjQyNDkuSVFfR1JPU1NfTUFSR0lOLkZZMjAxNQEAAACIsFMAAgAAAAcxMi4zNjY0AQgAAAAFAAAAATEBAAAACjE4NjY3NTM3OTMDAAAAAjc5AgAAAAQ0MDc0BAAAAAEwBwAAAAg4LzcvMjAxOQgAAAAJMy8zMS8yMDE1CQAAAAEwllKLaP0b1wi2VbGL/RvXCClDSVEuS09TRTpBMDExNzYwLklRX0RBWVNfU0FMRVNfT1VULkZZMjAxNQEAAAANYQ0AAgAAAAk1NS4yNjM1NTUBCAAAAAUAAAABMQEAAAAKMTgzMjg4NjI4NgMAAAACODUCAAAABDQwNDIEAAAAATAHAAAACDgvNy8yMDE5CAAAAAoxMi8zMS8yMDE1CQAAAAEwVDOTZ/0b1wh3Zc+L/RvXCCRDSVEuVFNFOjgwMzcuSVFfVU5MRVZFUkVEX0ZDRi5GWTIwMTABAAAA1nENAAIAAAAJMTA0OTkuMTI1AQgAAAAFAAAAATEBAAAACjEzODY2MDAwNDUDAAAAAjc5AgAAAAQ0NDIzBAAAAAEwBwAAAAg4LzcvMjAxOQgAAAAJMy8zMS8yMDEwCQAAAAEwjjLObv0b1wi5npyJ/RvXCC5DSVEuVFNFOjgwMzcuSVFfTUlOT1JJVFlfSU5URVJFU1RfVE9UQUwuRlkyMDA4AQAAANZxDQACAAAABTEwNDc4AQgAAAAFAAAAATEBAAAACjEwNjY3NDA4NDIDAAAAAjc5AgAAAAQxMzEyBAAAAAEwBwAAAAg4LzcvMjAxOQgAAAAJMy8zMS8yMDA4CQAAAAEwXL3Nbv0b1wgqOpSJ/RvXCCxDSVEuTllTRTpVTlZSLklRX01JTk9SSVRZX0lOVEVS</t>
  </si>
  <si>
    <t>RVNUX0lTLkZZMjAxNQEAAACXREsAAwAAAAAAXEo4bf0b1wgiTQWK/RvXCCZDSVEuVFNFOjgwMTUuSVFfREVGX1RBWF9MSUFCX0xULkZZMjAxOAEAAACYYg0AAgAAAAU5Mjg0NgEIAAAABQAAAAExAQAAAAoxODk0MDg0NzMyAwAAAAI3OQIAAAAEMTAyNwQAAAABMAcAAAAIOC83LzIwMTkIAAAACTMvMzEvMjAxOAkAAAABMOa5Nm/9G9cIUYONif0b1wgiQ0lRLk5ZU0U6QUlULklRX0FTU0VUX1RVUk5TLkZZMjAwOQEAAADX4gMAAgAAAAgyLjM5MTgyNwEIAAAABQAAAAExAQAAAAoxNDY3MjE4OTQyAwAAAAMxNjACAAAABDQxNzcEAAAAATAHAAAACDgvNy8yMDE5CAAAAAk2LzMwLzIwMDkJAAAAATDRbx9o/RvXCEa6uYv9G9cILUNJUS5LT1NFOkEwMTE3NjAuSVFfREFZU19JTlZFTlRPUllfT1VULkZZMjAxNwEAAAANYQ0AAgAAAAgyMi44OTkzNwEIAAAABQAAAAExAQAAAAoxOTUwMTU5MTUwAwAAAAI4NQIAAAAENDAzNQQAAAABMAcAAAAIOC83LzIwMTkIAAAACjEyLzMxLzIwMTcJAAAAATBkWpNn/RvXCII0kov9G9cII0NJUS5OWVNFOkFJVC5JUV9FQklUQV9NQVJHSU4uRlkyMDEyAQAAANfiAwACAAAABjcuNTcxNgEIAAAABQAAAAExAQAAAAoxNjkzMDMwNTE5AwAAAAMxNjACAAAABDQ0MTkEAAAAATAHAAAACDgvNy8yMDE5CAAAAAk2LzMwLzIwMTIJAAAAATDilh9o/RvXCOTA0ov9G9cIJ0NJUS5UU0U6NDI0</t>
  </si>
  <si>
    <t>OS5JUV9NQVJLRVRDQVAuMjAwNS8zLzMxLkpQWQEAAACIsFMAAwAAAAAAZQ0tjv0b1wg6m4fN/hvXCBxDSVEuU1pTRTowMDIwOTEuSVFfR1AuRlkyMDE3AQAAAGXJUwACAAAACzM5MjUuMDAyNDg0AQgAAAAFAAAAATEBAAAACjE5NTY4MjY5NjADAAAAAjMyAgAAAAIxMAQAAAABMAcAAAAIOC83LzIwMTkIAAAACjEyLzMxLzIwMTcJAAAAATDdz69r/RvXCH4UYor9G9cIHUNJUS5UU0U6ODA3OC5JUV9SRF9FWFAuRlkyMDE4AQAAABpcDQADAAAAAABEmdxv/RvXCBcxYIn9G9cIJUNJUS5UU0U6ODAxNS5JUV9SRVRVUk5fQ0FQSVRBTC5GWTIwMTEBAAAAmGINAAIAAAAGMy42OTUzAQgAAAAFAAAAATEBAAAACjE1NzA1NzM1NjgDAAAAAjc5AgAAAAQ0MzYzBAAAAAEwBwAAAAg4LzcvMjAxOQgAAAAJMy8zMS8yMDExCQAAAAEwWUTdaP0b1wg7jrKL/RvXCCJDSVEuTllTRTpBSVQuSVFfUVVJQ0tfUkFUSU8uRlkyMDEyAQAAANfiAwACAAAACDEuNjc0NzkxAQgAAAAFAAAAATEBAAAACjE2OTMwMzA1MTkDAAAAAzE2MAIAAAAENDEyMQQAAAABMAcAAAAIOC83LzIwMTkIAAAACTYvMzAvMjAxMgkAAAABMOKWH2j9G9cIwnLSi/0b1wguQ0lRLlRTRTo4MDc4LklRX1RPVEFMX0xJQUJfVE9UQUxfQVNTRVRTLkZZMjAwOAEAAAAaXA0AAgAAAAc3OS4wNjE2AQgAAAAFAAAAATEBAAAACjEwNjI3NDc0ODUDAAAAAjc5AgAAAAQ0</t>
  </si>
  <si>
    <t>MTg4BAAAAAEwBwAAAAg4LzcvMjAxOQgAAAAJMy8zMS8yMDA4CQAAAAEwYMNJaf0b1wgNWaaL/RvXCCZDSVEuTllTRTpVTlZSLklRX1BSRUZfRElWX09USEVSLkZZMjAxNwEAAACXREsAAgAAAAMwLjIBCAAAAAUAAAABMQEAAAAKMTk0NjM5MTM0NwMAAAADMTYwAgAAAAI5NwQAAAABMAcAAAAIOC83LzIwMTkIAAAACjEyLzMxLzIwMTcJAAAAATCf5jht/RvXCBxSDIr9G9cIKkNJUS5OWVNFOkFJVC5JUV9URVZfRUJJVERBLjIwMDAuMjAwNy8wMy8zMQEAAADX4gMAAgAAAAg3LjcwNTY3OQEHAAAABQAAAAExAQAAAAkzMjk0MDQ5NzADAAAAATACAAAABjEwMDAzMAQAAAABMAcAAAAJMy8zMC8yMDA3CAAAAAkzLzMwLzIwMDe1aoaN/RvXCJyDFZD9G9cILENJUS5UU0U6ODAxNS5JUV9ERUJUX0VRVUlWX09QRVJfTEVBU0UuRlkyMDEyAQAAAJhiDQACAAAABjEzMDk4NAEIAAAABQAAAAExAQAAAAoxNTUzMjM5NzQ0AwAAAAI3OQIAAAAFMjE2NzEEAAAAATAHAAAACDgvNy8yMDE5CAAAAAkzLzMxLzIwMTIJAAAAATCn8INv/RvXCBZndYn9G9cIIkNJUS5UU0U6NDI0OS5JUV9PVEhFUl9JTlRBTi5GWTIwMTYBAAAAiLBTAAIAAAADODA0AQgAAAAFAAAAATEBAAAACjE4Njc3MzMxMDEDAAAAAjc5AgAAAAQxMDQwBAAAAAEwBwAAAAg4LzcvMjAxOQgAAAAJMy8zMS8yMDE2CQAAAAEw4jzCbf0b1wgj4dqJ/RvXCCBDSVEu</t>
  </si>
  <si>
    <t>TllTRTpVTlZSLklRX0VCVF9FWENMLkZZMjAwNwEAAACXREsAAgAAAAI3NQEIAAAABQAAAAExAQAAAAoxMzkzMDE2MTkxAwAAAAMxNjACAAAAATQEAAAAATAHAAAACDgvNy8yMDE5CAAAAAoxMi8zMS8yMDA3CQAAAAEwZnXDbf0b1wj2nOiJ/RvXCCVDSVEuVFNFOjQyNDkuSVFfRElMVVRfRVBTX0lOQ0wuRlkyMDEyAQAAAIiwUwACAAAACjIwMi4yNjUxMjYBCAAAAAUAAAABMQEAAAAKMTg2ODE2MjQ5NAMAAAACNzkCAAAAATgEAAAAATAHAAAACDgvNy8yMDE5CAAAAAkzLzMxLzIwMTIJAAAAATC+/Ctu/RvXCJl3y4n9G9cIJ0NJUS5UU0U6ODAxNS5JUV9NQVJLRVRDQVAuMjAwOS8zLzMxLkpQWQEAAACYYg0AAgAAAA0zMzEzODIuMzk2MTM2AQYAAAAFAAAAATEBAAAACTc5MTg4MzAxNwMAAAACNzkCAAAABjEwMDA1NAQAAAABMAcAAAAJMy8zMS8yMDA5UYCFjf0b1wi1YobN/hvXCCVDSVEuTllTRTpVTlZSLklRX01BUktFVENBUC4yMDE2LzEyLzMxAQAAAJdESwACAAAACzM5MzAuNDgwMDMxAQYAAAAFAAAAATEBAAAACjE4MTYzNTExMTEDAAAAAzE2MAIAAAAGMTAwMDU0BAAAAAEwBwAAAAoxMi8zMS8yMDE2Om1yjf0b1wgGM/qP/RvXCA5DSVEuMC5JUV9GWC5GWQUAAAAAAAAACAAAABUoSW52YWxpZCBUaW1lIFBlcmlvZCkZakxq/RvXCIBDeIv9G9cIKENJUS5TSFNFOjYwMDUwMC5JUV9TVF9ERUJUX0lTU1VF</t>
  </si>
  <si>
    <t>RC5GWTIwMDkBAAAALnKVAAMAAAAAAHAtuWz9G9cIbZAdiv0b1wgjQ0lRLlNaU0U6MDAyMDkxLklRX0xUX0lOVkVTVC5GWTIwMTcBAAAAZclTAAIAAAAKMzgxLjQ5Njg0NQEIAAAABQAAAAExAQAAAAoxOTU2ODI2OTYwAwAAAAIzMgIAAAAEMTA1NAQAAAABMAcAAAAIOC83LzIwMTkIAAAACjEyLzMxLzIwMTcJAAAAATDu9q9r/RvXCDTCY4r9G9cII0NJUS5TSFNFOjYwMDUwMC5JUV9CVUlMRElOR1MuRlkyMDA3AQAAAC5ylQACAAAACjMzNi44NDY1MjMBCAAAAAUAAAABMQEAAAAJODY0ODU4MDkzAwAAAAIzMgIAAAAEMzAyMwQAAAABMAcAAAAIOC83LzIwMTkIAAAACjEyLzMxLzIwMDcJAAAAATDyqTlt/RvXCCd+E4r9G9cIGUNJUS5UU0U6NDI0OS5JUV9BRS5GWTIwMDgBAAAAiLBTAAMAAAAAANL2eW79G9cIvgXAif0b1wgfQ0lRLlRTRTo4MDk4LklRX0FSX1RVUk5TLkZZMjAxMwEAAABJcA0AAgAAAAgzLjYzMDU4OQEIAAAABQAAAAExAQAAAAoxNjI1OTc1MjIwAwAAAAI3OQIAAAAENDAwMQQAAAABMAcAAAAIOC83LzIwMTkIAAAACTMvMzEvMjAxMwkAAAABMMdKg2n9G9cINrroi/0b1wgkQ0lRLlRTRTo4MDM3LklRX0NBU0hfSU5URVJFU1QuRlkyMDE1AQAAANZxDQACAAAAAzU5MgEIAAAABQAAAAExAQAAAAoxNzQ1NTI4MDExAwAAAAI3OQIAAAAEMzAyOAQAAAABMAcAAAAIOC83LzIwMTkIAAAACTMvMzEv</t>
  </si>
  <si>
    <t>MjAxNQkAAAABMC1weG79G9cIhaSsif0b1wgqQ0lRLlRTRTo4MDg4LklRX1RPVEFMX0VRVUlUWS5GWTIwMTIuLi4uSlBZAQAAAKtdDQACAAAABTc5NTUyAQgAAAAFAAAAATEBAAAACjE1NTQ5NTA2NjcDAAAAAjc5AgAAAAQxMjc1BAAAAAEwBwAAAAg4LzcvMjAxOQgAAAAJMy8zMS8yMDEyCQAAAAEwwkmbZ/0b1wieCw2M/RvXCCpDSVEuU1pTRTowMDIwOTEuSVFfTkVUX0lOVEVSRVNUX0VYUC5GWTIwMDcBAAAAZclTAAIAAAAJLTEuOTYxODc5AQgAAAAFAAAAATEBAAAACTgwOTg5OTQ0NQMAAAACMzICAAAAAzM2OAQAAAABMAcAAAAIOC83LzIwMTkIAAAACjEyLzMxLzIwMDcJAAAAATBj6Whs/RvXCDcRPor9G9cIJENJUS5UU0U6ODA4OC5JUV9FQklUREEuRlkyMDExLi4uLkpQWQEAAACrXQ0AAgAAAAUzMTc1MgEIAAAABQAAAAExAQAAAAoxNDYxNjgwMTA1AwAAAAI3OQIAAAAENDA1MQQAAAABMAcAAAAIOC83LzIwMTkIAAAACTMvMzEvMjAxMQkAAAABMIWok2f9G9cII0QOjP0b1wgaQ0lRLlRTRTo4MDE1LklRX1JFVi5GWTIwMDgBAAAAmGINAAIAAAAHNzAwMDM1MgEIAAAABQAAAAExAQAAAAoxMDYxMTk3MjAxAwAAAAI3OQIAAAADMTEyBAAAAAEwBwAAAAg4LzcvMjAxOQgAAAAJMy8zMS8yMDA4CQAAAAEwZefcb/0b1wi+cmaJ/RvXCBlDSVEuVFNFOjgwMzcuSVFfQUQuRlkyMDE1AQAAANZxDQADAAAAAAAc</t>
  </si>
  <si>
    <t>SXhu/RvXCArdrYn9G9cIGUNJUS5UU0U6NDI0OS5JUV9SRS5GWTIwMDkBAAAAiLBTAAIAAAAFMjEzMTMBCAAAAAUAAAABMQEAAAAKMTg2ODE2ODU3NgMAAAACNzkCAAAABDEyMjIEAAAAATAHAAAACDgvNy8yMDE5CAAAAAkzLzMxLzIwMDkJAAAAATBbEitu/RvXCOjEwon9G9cINENJUS5TWlNFOjAwMjA5MS5JUV9DSEFOR0VfTkVUX1dPUktJTkdfQ0FQSVRBTC5GWTIwMDkBAAAAZclTAAIAAAAJNjcuMjQ1NjY3AQgAAAAFAAAAATEBAAAACjE0NDAyMjU2MzgDAAAAAjMyAgAAAAQ0NDIxBAAAAAEwBwAAAAg4LzcvMjAxOQgAAAAKMTIvMzEvMjAwOQkAAAABMBM/LWz9G9cIrphIiv0b1wgdQ0lRLktPU0U6QTAxMTc2MC5JUV9CRVRBXzFZUi4BAAAADWENAAIAAAAQMS4xMDExODA2NDcwNTkxOAC40C2O/RvXCLjQLY79G9cII0NJUS5OWVNFOlVOVlIuSVFfTEVWRVJFRF9GQ0YuRlkyMDA3AQAAAJdESwADAAAAAACueWNt/RvXCDGD64n9G9cIGkNJUS5OWVNFOlVOVlIuSVFfR1AuRlkyMDEzAQAAAJdESwACAAAABjE4NzUuOQEIAAAABQAAAAExAQAAAAoxNzc5MTMzMDM4AwAAAAMxNjACAAAAAjEwBAAAAAEwBwAAAAg4LzcvMjAxOQgAAAAKMTIvMzEvMjAxMwkAAAABMCKLZG39G9cIrID/if0b1wgnQ0lRLk5ZU0U6VU5WUi5JUV9JTlZFU1RfTE9BTlNfQ0YuRlkyMDEzAQAAAJdESwADAAAAAAAzsmRt/RvXCP9DAIr9</t>
  </si>
  <si>
    <t>G9cIIENJUS5UU0U6ODAxNS5JUV9PVEhFUl9SRVYuRlkyMDA4AQAAAJhiDQADAAAAAABl59xv/RvXCNgKaYn9G9cIJ0NJUS5LT1NFOkEwMTE3NjAuSVFfVE9UQUxfUkVDRUlWLkZZMjAxMgEAAAANYQ0AAgAAAAo4MDg1MzIuNjYzAQgAAAAFAAAAATEBAAAACjE3MzM4OTA5NTMDAAAAAjg1AgAAAAQxMDAxBAAAAAEwBwAAAAg4LzcvMjAxOQgAAAAKMTIvMzEvMjAxMgkAAAABMEVBmGr9G9cIL6gii/0b1wgkQ0lRLlNaU0U6MDAyMDkxLklRX1NHQV9NQVJHSU4uRlkyMDE2AQAAAGXJUwACAAAABjcuMDg3MgEIAAAABQAAAAExAQAAAAoxODg0NTUxNDY1AwAAAAIzMgIAAAAENDM3NQQAAAABMAcAAAAIOC83LzIwMTkIAAAACjEyLzMxLzIwMTYJAAAAATCg+h5o/RvXCFjS04v9G9cIJUNJUS5UU0U6ODAxNS5JUV9ESUxVVF9FUFNfRVhDTC5GWTIwMTgBAAAAmGINAAIAAAAKMzcwLjA4MjYxMQEIAAAABQAAAAExAQAAAAoxODk0MDg0NzMyAwAAAAI3OQIAAAADMTQyBAAAAAEwBwAAAAg4LzcvMjAxOQgAAAAJMy8zMS8yMDE4CQAAAAEw5rk2b/0b1wgFdoqJ/RvXCCZDSVEuTllTRTpVTlZSLklRX0NBU0hfU1RfSU5WRVNULkZZMjAwOQEAAACXREsAAgAAAAUxNDAuMgEIAAAABQAAAAExAQAAAAoxMzkzMDE2MzI2AwAAAAMxNjACAAAABDEwMDIEAAAAATAHAAAACDgvNy8yMDE5CAAAAAoxMi8zMS8yMDA5CQAAAAEwz8dj</t>
  </si>
  <si>
    <t>bf0b1whDZfCJ/RvXCCNDSVEuU0hTRTo2MDA1MDAuSVFfTklfTUFSR0lOLkZZMjAxNQEAAAAucpUAAgAAAAYxLjA4MTMBCAAAAAUAAAABMQEAAAAKMTg0MTE0ODM4NQMAAAACMzICAAAABDQwOTQEAAAAATAHAAAACDgvNy8yMDE5CAAAAAoxMi8zMS8yMDE1CQAAAAEwPBAeaP0b1wjwSpqL/RvXCCNDSVEuS09TRTpBMDExNzYwLklRX09QRVJfSU5DLkZZMjAxOAEAAAANYQ0AAgAAAAsyODE2Ny4zOTk2OAEIAAAABQAAAAExAQAAAAoxOTUwMTU5MDY4AwAAAAI4NQIAAAACMjEEAAAAATAHAAAACDgvNy8yMDE5CAAAAAoxMi8zMS8yMDE4CQAAAAEwbC1Nav0b1whpCrKK/RvXCCtDSVEuU0hTRTo2MDA1MDAuSVFfVE9UQUxfREVCVF9JU1NVRUQuRlkyMDE1AQAAAC5ylQACAAAADDMyNzQ2Ljg2ODY1MgEIAAAABQAAAAExAQAAAAoxODQxMTQ4Mzg1AwAAAAIzMgIAAAAEMjE2MQQAAAABMAcAAAAIOC83LzIwMTkIAAAACjEyLzMxLzIwMTUJAAAAATDfsGds/RvXCGNVMIr9G9cIKkNJUS5UU0U6ODAzNy5JUV9UT1RBTF9FUVVJVFkuRlkyMDE1Li4uLkpQWQEAAADWcQ0AAgAAAAU4Njc0NgEIAAAABQAAAAExAQAAAAoxNzQ1NTI4MDExAwAAAAI3OQIAAAAEMTI3NQQAAAABMAcAAAAIOC83LzIwMTkIAAAACTMvMzEvMjAxNQkAAAABMIkenWf9G9cI98kGjP0b1wgiQ0lRLlNIU0U6NjAwNTAwLklRX05FVF9ERUJULkZZMjAx</t>
  </si>
  <si>
    <t>NQEAAAAucpUAAgAAAAs3MjU2LjYyMzM0NAEIAAAABQAAAAExAQAAAAoxODQxMTQ4Mzg1AwAAAAIzMgIAAAAENDM2NAQAAAABMAcAAAAIOC83LzIwMTkIAAAACjEyLzMxLzIwMTUJAAAAATDfsGds/RvXCKXxMIr9G9cIK0NJUS5TWlNFOjAwMjA5MS5JUV9UT1RBTF9ERUJUX0VRVUlUWS5GWTIwMTgBAAAAZclTAAIAAAAHMTcuNjgzNQEIAAAABQAAAAExAQAAAAoxOTU2ODI2OTc4AwAAAAIzMgIAAAAENDAzNAQAAAABMAcAAAAIOC83LzIwMTkIAAAACjEyLzMxLzIwMTgJAAAAATCwIR9o/RvXCP5J74v9G9cIJkNJUS5UU0U6ODAzNy5JUV9FWFRSQV9BQ0NfSVRFTVMuRlkyMDEyAQAAANZxDQADAAAAAACvgM5u/RvXCKsyoYn9G9cIJkNJUS5OWVNFOlVOVlIuSVFfREFZU19TQUxFU19PVVQuRlkyMDE4AQAAAJdESwACAAAABzQ1LjYwMzEBCAAAAAUAAAABMQEAAAAKMTk0NjM5MTM1NQMAAAADMTYwAgAAAAQ0MDQyBAAAAAEwBwAAAAg4LzcvMjAxOQgAAAAKMTIvMzEvMjAxOAkAAAABMOkVjGj9G9cItffwi/0b1wgmQ0lRLk5ZU0U6VU5WUi5JUV9TVF9ERUJUX0lTU1VFRC5GWTIwMTUBAAAAl0RLAAMAAAAAAG1xOG39G9cIMnQFiv0b1wgkQ0lRLlRTRTo4MDM3LklRX0NVUlJFTkNZX0dBSU4uRlkyMDE3AQAAANZxDQADAAAAAABe5Xhu/RvXCE40s4n9G9cIKENJUS5TSFNFOjYwMDUwMC5JUV9PVEhFUl9DTF9TVVBQ</t>
  </si>
  <si>
    <t>TC5GWTIwMTABAAAALnKVAAIAAAAKNzkwLjg2MjIzMwEIAAAABQAAAAExAQAAAAoxNTI4ODU2ODgwAwAAAAIzMgIAAAAEMTA1NwQAAAABMAcAAAAIOC83LzIwMTkIAAAACjEyLzMxLzIwMTAJAAAAATCBVLls/RvXCMnEIIr9G9cIJkNJUS5UU0U6ODA4OC5JUV9DVVNUT01fQkVUQS4yMDEzLzAzLzMxAQAAAKtdDQACAAAAEDAuNjU1MjE2NzMzOTk2NzgAuNAtjv0b1wix6gmQ/RvXCCVDSVEuS09TRTpBMDExNzYwLklRX05FVF9DSEFOR0UuRlkyMDExAQAAAA1hDQACAAAACTE5OTIwNi43NQEIAAAABQAAAAExAQAAAAoxNzMzODkyNTk3AwAAAAI4NQIAAAAEMjA5MwQAAAABMAcAAAAIOC83LzIwMTkIAAAACjEyLzMxLzIwMTEJAAAAATA1Gphq/RvXCPSa8Ir9G9cII0NJUS5UU0U6ODAzNy5JUV9CRVRBXzJZUi4yMDEzLzAzLzMxAQAAANZxDQACAAAAETAuNDczMzUxODE1Mzg0NzI4APAadI39G9cIzQf8j/0b1wgpQ0lRLlNIU0U6NjAwNTAwLklRX0RFRl9UQVhfTElBQl9MVC5GWTIwMTcBAAAALnKVAAIAAAAKNjU4LjMxMDM3MgEIAAAABQAAAAExAQAAAAoxOTU1OTY0Njg0AwAAAAIzMgIAAAAEMTAyNwQAAAABMAcAAAAIOC83LzIwMTkIAAAACjEyLzMxLzIwMTcJAAAAATAhTWhs/RvXCLAdOIr9G9cIJUNJUS5UU0U6ODA5OC5JUV9SRVRVUk5fQ0FQSVRBTC5GWTIwMDgBAAAASXANAAIAAAAGMi4yNTk2AQgAAAAF</t>
  </si>
  <si>
    <t>AAAAATEBAAAACjEwNjU1NTcwNTQDAAAAAjc5AgAAAAQ0MzYzBAAAAAEwBwAAAAg4LzcvMjAxOQgAAAAJMy8zMS8yMDA4CQAAAAEwpvyCaf0b1wjFwayL/RvXCCJDSVEuVFNFOjQyNDkuSVFfQURWRVJUSVNJTkcuRlkyMDA4AQAAAIiwUwADAAAAAADS9nlu/RvXCNbivYn9G9cIKENJUS5UU0U6ODAzNy5JUV9UT1RBTF9MSUFCX0VRVUlUWS5GWTIwMTIBAAAA1nENAAIAAAAGMjAzOTc3AQgAAAAFAAAAATEBAAAACjE1NTY2NDg0OTIDAAAAAjc5AgAAAAQxMDEzBAAAAAEwBwAAAAg4LzcvMjAxOQgAAAAJMy8zMS8yMDEyCQAAAAEwr4DObv0b1wjcp6GJ/RvXCCJDSVEuVFNFOjQyNDkuSVFfU0FMRV9QUEVfQ0YuRlkyMDEyAQAAAIiwUwADAAAAAADPIyxu/RvXCPWrzon9G9cII0NJUS5UU0U6ODAxNS5JUV9FQklUQV9NQVJHSU4uRlkyMDE3AQAAAJhiDQACAAAABTIuNzI5AQgAAAAFAAAAATEBAAAACjE4NDkyNTk1MDQDAAAAAjc5AgAAAAQ0NDE5BAAAAAEwBwAAAAg4LzcvMjAxOQgAAAAJMy8zMS8yMDE3CQAAAAEwaWvdaP0b1wjPWd6L/RvXCB1DSVEuS09TRTpBMDExNzYwLklRX0dXLkZZMjAxNQEAAAANYQ0AAwAAAAAAKpFMav0b1wijkvSK/RvXCBpDSVEuMC5JUV9MVF9ERUJUX0lTU1VFRC5GWQUAAAAAAAAACAAAABUoSW52YWxpZCBUaW1lIFBlcmlvZCkZakxq/RvXCGerdYv9G9cII0NJUS5UU0U6NDI0OS5J</t>
  </si>
  <si>
    <t>UV9UT1RBTF9FUVVJVFkuRlkyMDE2AQAAAIiwUwACAAAABTUxODc3AQgAAAAFAAAAATEBAAAACjE4Njc3MzMxMDEDAAAAAjc5AgAAAAQxMjc1BAAAAAEwBwAAAAg4LzcvMjAxOQgAAAAJMy8zMS8yMDE2CQAAAAEw8mPCbf0b1wgzCNuJ/RvXCCVDSVEuTllTRTpBSVQuSVFfQkFTSUNfRVBTX0VYQ0wuRlkyMDEwAQAAANfiAwACAAAACDEuNTU3NTQ4AQgAAAAFAAAAATEBAAAACjE1NTg5MzUzNDkDAAAAAzE2MAIAAAAEMzA2NAQAAAABMAcAAAAIOC83LzIwMTkIAAAACTYvMzAvMjAxMAkAAAABMJalXGv9G9cIAMhziv0b1wgeQ0lRLlNIU0U6NjAwNTAwLklRX0VCSVQuRlkyMDA5AQAAAC5ylQACAAAACjczNS4zOTc1NDYBCAAAAAUAAAABMQEAAAAKMTQzNTA1NjE0MQMAAAACMzICAAAAAzQwMAQAAAABMAcAAAAIOC83LzIwMTkIAAAACjEyLzMxLzIwMDkJAAAAATBfBrls/RvXCNgwHIr9G9cIJUNJUS5TSFNFOjYwMDUwMC5JUV9DQVNIX0lOVkVTVC5GWTIwMDkBAAAALnKVAAIAAAAMLTEwNTkuNzIzMzE2AQgAAAAFAAAAATEBAAAACjE0MzUwNTYxNDEDAAAAAjMyAgAAAAQyMDA1BAAAAAEwBwAAAAg4LzcvMjAxOQgAAAAKMTIvMzEvMjAwOQkAAAABMHAtuWz9G9cICaYciv0b1wgsQ0lRLktPU0U6QTAxMTc2MC5JUV9UT1RBTF9ERUJULkZZMjAxMy4uLi5KUFkBAAAADWENAAIAAAAMNDA2MDMuMDYzNDk5AQgAAAAF</t>
  </si>
  <si>
    <t>AAAAATEBAAAACjE3MzM4OTY4MzgDAAAAAjc5AgAAAAQ0MTczBAAAAAEwBwAAAAg4LzcvMjAxOQgAAAAKMTIvMzEvMjAxMwkAAAABMKpsnWf9G9cICawLjP0b1wgqQ0lRLlRTRTo4MDEyLklRX1RPVEFMX0VRVUlUWS5GWTIwMTUuLi4uSlBZAQAAACdaDQACAAAABjI4NzQ5OQEIAAAABQAAAAExAQAAAAoxNzQ1MjE0Mjc0AwAAAAI3OQIAAAAEMTI3NQQAAAABMAcAAAAIOC83LzIwMTkIAAAACTMvMzEvMjAxNQkAAAABMMJJm2f9G9cIxVQGjP0b1wglQ0lRLktPU0U6QTAxMTc2MC5JUV9DQVNIX0ZJTkFOLkZZMjAxMQEAAAANYQ0AAgAAAAs3OTg3NS4zMDgyNAEIAAAABQAAAAExAQAAAAoxNzMzODkyNTk3AwAAAAI4NQIAAAAEMjAwNAQAAAABMAcAAAAIOC83LzIwMTkIAAAACjEyLzMxLzIwMTEJAAAAATA1Gphq/RvXCONz8Ir9G9cIKENJUS5UU0U6ODAzNy5JUV9QUk9WX0JBRF9ERUJUU19DRi5GWTIwMTcBAAAA1nENAAMAAAAAAG8MeW79G9cI45O0if0b1wgmQ0lRLlRTRTo4MDE1LklRX0RFRl9UQVhfTElBQl9MVC5GWTIwMTcBAAAAmGINAAIAAAAFODY5MzABCAAAAAUAAAABMQEAAAAKMTg0OTI1OTUwNAMAAAACNzkCAAAABDEwMjcEAAAAATAHAAAACDgvNy8yMDE5CAAAAAkzLzMxLzIwMTcJAAAAATDVkjZv/RvXCC56iIn9G9cIJkNJUS5OWVNFOlVOVlIuSVFfTkVUX1JFTlRBTF9FWFAuRlkyMDE2AQAAAJdE</t>
  </si>
  <si>
    <t>SwADAAAAAAB+mDht/RvXCH6BCIr9G9cIJ0NJUS5UU0U6ODA4OC5JUV9NQVJLRVRDQVAuMjAxNS8zLzMxLkpQWQEAAACrXQ0AAgAAAAwxOTM3NDYuMDM2NzQBBgAAAAUAAAABMQEAAAAKMTcxOTIyNzgzNwMAAAACNzkCAAAABjEwMDA1NAQAAAABMAcAAAAJMy8zMS8yMDE1UYCFjf0b1whIB4PN/hvXCCdDSVEuVFNFOjQyNDkuSVFfVE9UQUxfT1RIRVJfT1BFUi5GWTIwMTMBAAAAiLBTAAIAAAAFMTIxNjgBCAAAAAUAAAABMQEAAAAKMTg2Njc1MzcyNQMAAAACNzkCAAAAAzM4MAQAAAABMAcAAAAIOC83LzIwMTkIAAAACTMvMzEvMjAxMwkAAAABMN9KLG79G9cISG/Pif0b1wgpQ0lRLlNaU0U6MDAyMDkxLklRX0NVU1RPTV9CRVRBLjIwMDkvMTIvMzEBAAAAZclTAAIAAAARMC41NjUzNzg2NTM0OTQ5NjgAyfctjv0b1wiGKweQ/RvXCChDSVEuVFNFOjgwMTUuSVFfVE9UQUxfREVCVC5GWTIwMTEuLi4uSlBZAQAAAJhiDQACAAAABjgzNDEzNAEIAAAABQAAAAExAQAAAAoxNTcwNTczNTY4AwAAAAI3OQIAAAAENDE3MwQAAAABMAcAAAAIOC83LzIwMTkIAAAACTMvMzEvMjAxMQkAAAABMJlFnWf9G9cIEh0OjP0b1wgnQ0lRLlRTRTo4MDc4LklRX01BUktFVENBUC4yMDEyLzMvMzEuSlBZAQAAABpcDQACAAAACzc3OTMzLjM2NTg0AQYAAAAFAAAAATEBAAAACjE1MTUwOTM2MDkDAAAAAjc5AgAAAAYxMDAwNTQEAAAA</t>
  </si>
  <si>
    <t>ATAHAAAACTMvMzEvMjAxMlGAhY39G9cI/7SEzf4b1wgoQ0lRLlNaU0U6MDAyMDkxLklRX0dBSU5fQVNTRVRTX0NGLkZZMjAxMAEAAABlyVMAAgAAAAktNC41NTMwNTUBCAAAAAUAAAABMQEAAAAKMTUzMDk5MDk3NQMAAAACMzICAAAABDIwMjYEAAAAATAHAAAACDgvNy8yMDE5CAAAAAoxMi8zMS8yMDEwCQAAAAEwJGYtbP0b1wi/v0iK/RvXCCZDSVEuVFNFOjQyNDkuSVFfUEVSSU9ETEVOR1RIX0lTLkZZMjAwOAEAAACIsFMAAQAAAAIxMgBK6ypu/RvXCHP4vIn9G9cIHkNJUS5UU0U6NDI0OS5JUV9SQVdfSU5WLkZZMjAwOQEAAACIsFMAAwAAAAAAWxIrbv0b1wiWAcKJ/RvXCCVDSVEuVFNFOjgwMzcuSVFfR0FJTl9BU1NFVFNfQ0YuRlkyMDEzAQAAANZxDQACAAAAAzM0NwEIAAAABQAAAAExAQAAAAoxNjI2NzI1OTQ3AwAAAAI3OQIAAAAEMjAyNgQAAAABMAcAAAAIOC83LzIwMTkIAAAACTMvMzEvMjAxMwkAAAABMNDOzm79G9cIalGlif0b1wglQ0lRLk5ZU0U6QUlULklRX0RJTFVUX0VQU19FWENMLkZZMjAxNgEAAADX4gMAAgAAAAQwLjc1AQgAAAAFAAAAATEBAAAACjE5MDE3MzM1MTIDAAAAAzE2MAIAAAADMTQyBAAAAAEwBwAAAAg4LzcvMjAxOQgAAAAJNi8zMC8yMDE2CQAAAAEwaQQma/0b1whSwYmK/RvXCCZDSVEuVFNFOjgwOTguSVFfQ0FTSF9DT05WRVJTSU9OLkZZMjAxNQEAAABJcA0AAgAAAAg2</t>
  </si>
  <si>
    <t>Ni4zNzUyNQEIAAAABQAAAAExAQAAAAoxNzQ1MjE0NDE3AwAAAAI3OQIAAAAENDE4NAQAAAABMAcAAAAIOC83LzIwMTkIAAAACTMvMzEvMjAxNQkAAAABMNhxg2n9G9cIn9X3i/0b1wgpQ0lRLlRTRTo4MDM3LklRX0RFQlRfRVFVSVZfTkVUX1BCTy5GWTIwMTABAAAA1nENAAIAAAAENTMyNAEIAAAABQAAAAExAQAAAAoxMzg2NjAwMDQ1AwAAAAI3OQIAAAAFMjE2NzkEAAAAATAHAAAACDgvNy8yMDE5CAAAAAkzLzMxLzIwMTAJAAAAATCOMs5u/RvXCDVmm4n9G9cIJ0NJUS5TSFNFOjYwMDUwMC5JUV9FUVVJVFlfTUVUSE9ELkZZMjAwOAEAAAAucpUAAwAAAAAAXwa5bP0b1wh8/BiK/RvXCCVDSVEuTllTRTpBSVQuSVFfRElMVVRfRVBTX0lOQ0wuRlkyMDE4AQAAANfiAwACAAAABDMuNjEBCAAAAAUAAAABMQEAAAAKMTkwMTczMzUxOAMAAAADMTYwAgAAAAE4BAAAAAEwBwAAAAg4LzcvMjAxOQgAAAAJNi8zMC8yMDE4CQAAAAEwmnkma/0b1wh2u6iK/RvXCCZDSVEuU1pTRTowMDIwOTEuSVFfQkFTSUNfV0VJR0hULkZZMjAxMAEAAABlyVMAAgAAAAo3MDUuNDQ5OTI4ABM/LWz9G9cIhZRKiv0b1wgmQ0lRLlRTRTo0MjQ5LklRX09USEVSX0xUX0FTU0VUUy5GWTIwMTYBAAAAiLBTAAIAAAABMQEIAAAABQAAAAExAQAAAAoxODY3NzMzMTAxAwAAAAI3OQIAAAAEMTA2MAQAAAABMAcAAAAIOC83LzIwMTkIAAAACTMv</t>
  </si>
  <si>
    <t>MzEvMjAxNgkAAAABMOI8wm39G9cI6rXcif0b1wgjQ0lRLk5ZU0U6QUlULklRX0JBU0lDX1dFSUdIVC5GWTIwMTgBAAAA1+IDAAIAAAAGMzguNzUyAJp5Jmv9G9cIwA2niv0b1wggQ0lRLk5ZU0U6QUlULklRX09USEVSX1JFVi5GWTIwMTQBAAAA1+IDAAMAAAAAAPmPXWv9G9cIQN+Eiv0b1wgnQ0lRLlRTRTo4MDg4LklRX0VCSVREQV9DQVBFWF9JTlQuRlkyMDE4AQAAAKtdDQACAAAACTIzLjkwMzM0NQEIAAAABQAAAAExAQAAAAoxODk1MDAyMjAzAwAAAAI3OQIAAAAENDE5MQQAAAABMAcAAAAIOC83LzIwMTkIAAAACTMvMzEvMjAxOAkAAAABMGDDSWn9G9cI7fu/i/0b1wgjQ0lRLk5ZU0U6QUlULklRX0JBU0lDX1dFSUdIVC5GWTIwMTYBAAAA1+IDAAIAAAAGMzkuMjU0AGkEJmv9G9cIQpqJiv0b1wgmQ0lRLk5ZU0U6QUlULklRX0VGRkVDVF9UQVhfUkFURS5GWTIwMTEBAAAA1+IDAAIAAAAHMzYuNzEyNAEIAAAABQAAAAExAQAAAAoxNjMyNjE0NTM5AwAAAAMxNjACAAAABDQzNzYEAAAAATAHAAAACDgvNy8yMDE5CAAAAAk2LzMwLzIwMTEJAAAAATC381xr/RvXCKcJeor9G9cIJ0NJUS5OWVNFOkFJVC5JUV9ORVRfSU5URVJFU1RfRVhQLkZZMjAxMQEAAADX4gMAAgAAAAYtMS42NjgBCAAAAAUAAAABMQEAAAAKMTYzMjYxNDUzOQMAAAADMTYwAgAAAAMzNjgEAAAAATAHAAAACDgvNy8yMDE5CAAAAAk2LzMw</t>
  </si>
  <si>
    <t>LzIwMTEJAAAAATC381xr/RvXCJfieYr9G9cIKUNJUS5TSFNFOjYwMDUwMC5JUV9MVF9ERUJUX0NBUElUQUwuRlkyMDA3AQAAAC5ylQACAAAABzE2LjU0MDkBCAAAAAUAAAABMQEAAAAJODY0ODU4MDkzAwAAAAIzMgIAAAAENDE4NwQAAAABMAcAAAAIOC83LzIwMTkIAAAACjEyLzMxLzIwMDcJAAAAATDpFYxo/RvXCJbRm4v9G9cIH0NJUS5UU0U6ODAxNS5JUV9PUEVSX0lOQy5GWTIwMTUBAAAAmGINAAIAAAAGMTY5NDU3AQgAAAAFAAAAATEBAAAACjE3NDQ5NDYzNTcDAAAAAjc5AgAAAAIyMQQAAAABMAcAAAAIOC83LzIwMTkIAAAACTMvMzEvMjAxNQkAAAABMKQdNm/9G9cIfcd/if0b1wgvQ0lRLk5ZU0U6VU5WUi5JUV9UT1RBTF9ERUJUX0VCSVREQV9DQVBFWC5GWTIwMTIBAAAAl0RLAAIAAAAJMTEuNzgyNjQ4AQgAAAAFAAAAATEBAAAACjE3NDkxNTQ5ODMDAAAAAzE2MAIAAAAFMjMzMTMEAAAAATAHAAAACDgvNy8yMDE5CAAAAAoxMi8zMS8yMDEyCQAAAAEwx8eLaP0b1wicKdmL/RvXCCVDSVEuU1pTRTowMDIwOTEuSVFfRUJJVF9NQVJHSU4uRlkyMDA4AQAAAGXJUwACAAAABjQuMDE2MwEIAAAABQAAAAExAQAAAAoxMzQzNDMwMDQ0AwAAAAIzMgIAAAAENDA1MwQAAAABMAcAAAAIOC83LzIwMTkIAAAACjEyLzMxLzIwMDgJAAAAATBdXh5o/RvXCA6A1Yv9G9cIHENJUS5OWVNFOkFJVC5JUV9DQVBFWC5G</t>
  </si>
  <si>
    <t>WTIwMTYBAAAA1+IDAAIAAAAGLTEzLjEzAQgAAAAFAAAAATEBAAAACjE5MDE3MzM1MTIDAAAAAzE2MAIAAAAEMjAyMQQAAAABMAcAAAAIOC83LzIwMTkIAAAACTYvMzAvMjAxNgkAAAABMHkrJmv9G9cIhDaKiv0b1wgZQ0lRLlRTRTo4MDc4LklRX05JLkZZMjAxOAEAAAAaXA0AAgAAAAUxNzM1NAEIAAAABQAAAAExAQAAAAoxODk0NTY3NzQwAwAAAAI3OQIAAAACMTUEAAAAATAHAAAACDgvNy8yMDE5CAAAAAkzLzMxLzIwMTgJAAAAATBEmdxv/RvXCJtpYYn9G9cIOUNJUS5UU0U6ODA5OC5JUV9DVVNUT01fQkVUQS4tMTA0Vy4yMDEzLzAzLzMxLi5eTjIyNS5KUFkuSAEAAABJcA0AAgAAABEwLjkyNjk0MzkzMzYyMTU2MQDJ9y2O/RvXCDRoBpD9G9cIHkNJUS5UU0U6ODAzNy5JUV9MVF9ERUJULkZZMjAxMQEAAADWcQ0AAgAAAAUxODIxNQEIAAAABQAAAAExAQAAAAoxNDY0MjY3NDAxAwAAAAI3OQIAAAAEMTA0OQQAAAABMAcAAAAIOC83LzIwMTkIAAAACTMvMzEvMjAxMQkAAAABMJ9Zzm79G9cIT/6dif0b1wgqQ0lRLk5ZU0U6QUlULklRX1RPVEFMX0VRVUlUWS5GWTIwMTEuLi4uSlBZAQAAANfiAwACAAAADDUxMDkzLjY4ODEzNQEIAAAABQAAAAExAQAAAAoxNjMyNjE0NTM5AwAAAAI3OQIAAAAEMTI3NQQAAAABMAcAAAAIOC83LzIwMTkIAAAACTYvMzAvMjAxMQkAAAABMJlFnWf9G9cIVLkOjP0b1wgoQ0lR</t>
  </si>
  <si>
    <t>LlRTRTo4MDk4LklRX1RPVEFMX0RFQlRfRUJJVERBLkZZMjAxNwEAAABJcA0AAgAAAAg0Ljg0MDMwMgEIAAAABQAAAAExAQAAAAoxODQ4MTcxNDQ3AwAAAAI3OQIAAAAENDE5MgQAAAABMAcAAAAIOC83LzIwMTkIAAAACTMvMzEvMjAxNwkAAAABMOiYg2n9G9cI0s/ni/0b1wglQ0lRLlRTRTo0MjQ5LklRX1NUX0RFQlRfUkVQQUlELkZZMjAxNwEAAACIsFMAAwAAAAAAE7LCbf0b1wji/96J/RvXCCBDSVEuVFNFOjgwMTUuSVFfSU5WRU5UT1JZLkZZMjAxMQEAAACYYg0AAgAAAAYzNzkxMTYBCAAAAAUAAAABMQEAAAAKMTU3MDU3MzU2OAMAAAACNzkCAAAABDEwNDMEAAAAATAHAAAACDgvNy8yMDE5CAAAAAkzLzMxLzIwMTEJAAAAATB2e4Nv/RvXCKJVdIn9G9cIJENJUS5UU0U6ODAxNS5JUV9NQVJLRVRDQVAuMjAxOS8wMy8zMQEAAACYYg0AAgAAAA4xMjY4NTM3LjIwOTIwNQEGAAAABQAAAAExAQAAAAoxOTQ0ODg1NDU2AwAAAAI3OQIAAAAGMTAwMDU0BAAAAAEwBwAAAAkzLzMxLzIwMTkpRnKN/RvXCO5V/I/9G9cIJUNJUS5TSFNFOjYwMDUwMC5JUV9BRFZFUlRJU0lORy5GWTIwMTABAAAALnKVAAMAAAAAAIFUuWz9G9cI0Hoeiv0b1wgpQ0lRLlNaU0U6MDAyMDkxLklRX1BFUklPRExFTkdUSF9JUy5GWTIwMTQBAAAAZclTAAEAAAACMTIArFqva/0b1wjeiFmK/RvXCCpDSVEuVFNFOjQyNDkuSVFfSU5URVJF</t>
  </si>
  <si>
    <t>U1RfSU5WRVNUX0lOQy5GWTIwMTYBAAAAiLBTAAIAAAADMzUwAQgAAAAFAAAAATEBAAAACjE4Njc3MzMxMDEDAAAAAjc5AgAAAAI2NQQAAAABMAcAAAAIOC83LzIwMTkIAAAACTMvMzEvMjAxNgkAAAABMOI8wm39G9cIApPaif0b1wgrQ0lRLlRTRTo4MDM3LklRX01JTk9SSVRZX0lOVEVSRVNUX0lTLkZZMjAxMgEAAADWcQ0AAgAAAAUtMTIwOQEIAAAABQAAAAExAQAAAAoxNTU2NjQ4NDkyAwAAAAI3OQIAAAACODMEAAAAATAHAAAACDgvNy8yMDE5CAAAAAkzLzMxLzIwMTIJAAAAATCvgM5u/RvXCA4doon9G9cIKENJUS5LT1NFOkEwMTE3NjAuSVFfQ1VSUkVOVF9SQVRJTy5GWTIwMDgBAAAADWENAAIAAAAIMS4zMjQ1NTQBCAAAAAUAAAABMQEAAAAKMTM4ODk1MTk5MQMAAAACODUCAAAABDQwMzAEAAAAATAHAAAACDgvNy8yMDE5CAAAAAoxMi8zMS8yMDA4CQAAAAEwIr6SZ/0b1whuvreL/RvXCB5DSVEuU1pTRTowMDIwOTEuSVFfRUJJVC5GWTIwMTIBAAAAZclTAAIAAAAKMjQ5Ljk1MjExNwEIAAAABQAAAAExAQAAAAoxNjY0NzEwMjg1AwAAAAIzMgIAAAADNDAwBAAAAAEwBwAAAAg4LzcvMjAxOQgAAAAKMTIvMzEvMjAxMgkAAAABMEW0LWz9G9cIkMBRiv0b1wgiQ0lRLlRTRTo4MDM3LklRX1FVSUNLX1JBVElPLkZZMjAxNwEAAADWcQ0AAgAAAAgwLjkyOTQzNQEIAAAABQAAAAExAQAAAAoxODQ5NDc2MzYy</t>
  </si>
  <si>
    <t>AwAAAAI3OQIAAAAENDEyMQQAAAABMAcAAAAIOC83LzIwMTkIAAAACTMvMzEvMjAxNwkAAAABMKwH3mj9G9cIGazci/0b1wgiQ0lRLlRTRTo4MDE1LklRX09USEVSX0lOVEFOLkZZMjAxNwEAAACYYg0AAgAAAAYxMTIzMTcBCAAAAAUAAAABMQEAAAAKMTg0OTI1OTUwNAMAAAACNzkCAAAABDEwNDAEAAAAATAHAAAACDgvNy8yMDE5CAAAAAkzLzMxLzIwMTcJAAAAATDVkjZv/RvXCHAWiYn9G9cIL0NJUS5UU0U6ODAzNy5JUV9PVEhFUl9OT05fT1BFUl9FWFBfU1VQUEwuRlkyMDE1AQAAANZxDQACAAAAAzk5OAEIAAAABQAAAAExAQAAAAoxNzQ1NTI4MDExAwAAAAI3OQIAAAACODUEAAAAATAHAAAACDgvNy8yMDE5CAAAAAkzLzMxLzIwMTUJAAAAATAcSXhu/RvXCPm1rYn9G9cIJUNJUS5TSFNFOjYwMDUwMC5JUV9BRFZFUlRJU0lORy5GWTIwMDgBAAAALnKVAAMAAAAAAE/fuGz9G9cIlNkWiv0b1wggQ0lRLk5ZU0U6VU5WUi5JUV9ORVRfREVCVC5GWTIwMTYBAAAAl0RLAAIAAAAGMjY0OC41AQgAAAAFAAAAATEBAAAACjE5NDYzOTEzNTIDAAAAAzE2MAIAAAAENDM2NAQAAAABMAcAAAAIOC83LzIwMTkIAAAACjEyLzMxLzIwMTYJAAAAATCOvzht/RvXCHbLCor9G9cIJENJUS5UU0U6NDI0OS5JUV9DQVNIX0lOVEVSRVNULkZZMjAwOQEAAACIsFMAAwAAAAAAazkrbv0b1wi3T8KJ/RvXCCdDSVEuVFNFOjgwOTgu</t>
  </si>
  <si>
    <t>SVFfVE9UQUxfUkVWLkZZMjAxNS4uLi5KUFkBAAAASXANAAIAAAAGNTcyMTE0AQgAAAAFAAAAATEBAAAACjE3NDUyMTQ0MTcDAAAAAjc5AgAAAAIyOAQAAAABMAcAAAAIOC83LzIwMTkIAAAACTMvMzEvMjAxNQkAAAABMGRak2f9G9cIg7gFjP0b1wgsQ0lRLlNaU0U6MDAyMDkxLklRX1RPVEFMX0RFQlRfQ0FQSVRBTC5GWTIwMTMBAAAAZclTAAIAAAAGMS45OTQ1AQgAAAAFAAAAATEBAAAACjE3MjQ3MTgyNzEDAAAAAjMyAgAAAAQ0MTg2BAAAAAEwBwAAAAg4LzcvMjAxOQgAAAAKMTIvMzEvMjAxMwkAAAABMI/THmj9G9cIyZT6i/0b1wgoQ0lRLlNIU0U6NjAwNTAwLklRX0dXX0lOVEFOX0FNT1JULkZZMjAxMAEAAAAucpUAAwAAAAAAgVS5bP0b1wiodiCK/RvXCCtDSVEuU1pTRTowMDIwOTEuSVFfVE9UQUxfREVCVF9FUVVJVFkuRlkyMDE3AQAAAGXJUwACAAAABzIwLjEyNTUBCAAAAAUAAAABMQEAAAAKMTk1NjgyNjk2MAMAAAACMzICAAAABDQwMzQEAAAAATAHAAAACDgvNy8yMDE5CAAAAAoxMi8zMS8yMDE3CQAAAAEwsCEfaP0b1wjPI8mL/RvXCChDSVEuU0hTRTo2MDA1MDAuSVFfR1dfSU5UQU5fQU1PUlQuRlkyMDExAQAAAC5ylQADAAAAAACRe7ls/RvXCCX5I4r9G9cIJkNJUS5OWVNFOlVOVlIuSVFfR0FJTl9BU1NFVFNfQ0YuRlkyMDA4AQAAAJdESwACAAAABC0wLjgBCAAAAAUAAAABMQEAAAAKMTM5</t>
  </si>
  <si>
    <t>MzAxNTk3NAMAAAADMTYwAgAAAAQyMDI2BAAAAAEwBwAAAAg4LzcvMjAxOQgAAAAKMTIvMzEvMjAwOAkAAAABML+gY239G9cIrgXvif0b1wgmQ0lRLlRTRTo4MDc4LklRX0ZJTElOR19DVVJSRU5DWS5GWTIwMTgBAAAAGlwNAAMAAAADSlBZAFTA3G/9G9cIi0Jhif0b1wgkQ0lRLlRTRTo4MDE1LklRX1BFUklPRERBVEVfSVMuRlkyMDEyAQAAAJhiDQAFAAAACjIwMTIvMDMvMzEAl8mDb/0b1wg4tXWJ/RvXCBxDSVEuU0hTRTo2MDA1MDAuSVFfQUQuRlkyMDExAQAAAC5ylQACAAAADC0xMjk0Ljg1MzU4MgEIAAAABQAAAAExAQAAAAoxNjAwMTA2MzIzAwAAAAIzMgIAAAAEMTA3NQQAAAABMAcAAAAIOC83LzIwMTkIAAAACjEyLzMxLzIwMTEJAAAAATCRe7ls/RvXCJCZIor9G9cIIUNJUS5OWVNFOlVOVlIuSVFfQ0hBTkdFX0FSLkZZMjAxMAEAAACXREsAAwAAAAAA8RVkbf0b1whuJPOJ/RvXCCpDSVEuVFNFOjgwNzguSVFfVE9UQUxfRVFVSVRZLkZZMjAxNi4uLi5KUFkBAAAAGlwNAAIAAAAGMTU2MTM4AQgAAAAFAAAAATEBAAAACjE3OTkyNDMzOTQDAAAAAjc5AgAAAAQxMjc1BAAAAAEwBwAAAAg4LzcvMjAxOQgAAAAJMy8zMS8yMDE2CQAAAAEwiR6dZ/0b1wiKbgOM/RvXCCtDSVEuS09TRTpBMDExNzYwLklRX0VCSVREQV9DQVBFWF9JTlQuRlkyMDEzAQAAAA1hDQACAAAACDIuMDg1NzI1AQgAAAAFAAAAATEB</t>
  </si>
  <si>
    <t>AAAACjE3MzM4OTY4MzgDAAAAAjg1AgAAAAQ0MTkxBAAAAAEwBwAAAAg4LzcvMjAxOQgAAAAKMTIvMzEvMjAxMwkAAAABMEMMk2f9G9cIohXsi/0b1wgyQ0lRLk5ZU0U6VU5WUi5JUV9DSEFOR0VfTkVUX1dPUktJTkdfQ0FQSVRBTC5GWTIwMTYBAAAAl0RLAAIAAAAGLTE3MS4zAQgAAAAFAAAAATEBAAAACjE5NDYzOTEzNTIDAAAAAzE2MAIAAAAENDQyMQQAAAABMAcAAAAIOC83LzIwMTkIAAAACjEyLzMxLzIwMTYJAAAAATCOvzht/RvXCOFrCYr9G9cIHENJUS5TWlNFOjAwMjA5MS5JUV9SRS5GWTIwMTYBAAAAZclTAAIAAAALMTc0Ny43MjAwMzEBCAAAAAUAAAABMQEAAAAKMTg4NDU1MTQ2NQMAAAACMzICAAAABDEyMjIEAAAAATAHAAAACDgvNy8yMDE5CAAAAAoxMi8zMS8yMDE2CQAAAAEwzaiva/0b1wjfQ16K/RvXCCdDSVEuVFNFOjgwNzguSVFfQ0FTSF9PUEVSLkZZMjAxMC4uLi5KUFkBAAAAGlwNAAIAAAAFNDYyNTABCAAAAAUAAAABMQEAAAAKMTM4MjUwNDMyNAMAAAACNzkCAAAABDIwMDYEAAAAATAHAAAACDgvNy8yMDE5CAAAAAkzLzMxLzIwMTAJAAAAATDLup1n/RvXCMEUEoz9G9cIHENJUS5UU0U6NDI0OS5JUV9OSV9DRi5GWTIwMTEBAAAAiLBTAAMAAAAAAJ2uK279G9cIsVTJif0b1wg6Q0lRLk5ZU0U6VU5WUi5JUV9DVVNUT01fQkVUQS4tMTA0Vy4yMDE4LzEyLzMxLi5eTjIyNS5KUFkuSAEA</t>
  </si>
  <si>
    <t>AACXREsAAgAAABAxLjQ5ODc5MTY2NjUyMzQxAOpFLo79G9cIdEkCkP0b1wgtQ0lRLlRTRTo0MjQ5LklRX0NBU0hfQ09OVkVSU0lPTi5GWTIwMDkuLi4uSlBZAQAAAIiwUwADAAAAAAC7k51n/RvXCJgQFIz9G9cIOUNJUS5UU0U6NDI0OS5JUV9DVVNUT01fQkVUQS4tMTA0Vy4yMDE0LzAzLzMxLi5eTjIyNS5KUFkuSAEAAACIsFMAAwAAAAAA2R4ujv0b1wjHDAOQ/RvXCCtDSVEuS09TRTpBMDExNzYwLklRX01BUktFVENBUC4yMDA0LzMvMzEuSlBZAQAAAA1hDQACAAAACzExMjguOTY2NzgzAQYAAAAFAAAAATEBAAAACjE0MjQwNTU3ODgDAAAAAjc5AgAAAAYxMDAwNTQEAAAAATAHAAAACTMvMzEvMjAwNGKnhY39G9cISsKHzf4b1wgjQ0lRLlNIU0U6NjAwNTAwLklRX1BBUlRfVElNRS5GWTIwMTMBAAAALnKVAAMAAAAAANMXumz9G9cIYZoriv0b1wglQ0lRLlRTRTo0MjQ5LklRX09USEVSX09QRVJfQUNULkZZMjAxOAEAAACIsFMAAgAAAAUtMjI3NgEIAAAABQAAAAExAQAAAAoxODk1MTgzNzczAwAAAAI3OQIAAAAEMjA0NwQAAAABMAcAAAAIOC83LzIwMTkIAAAACTMvMzEvMjAxOAkAAAABMDQAw239G9cIoh7jif0b1wgoQ0lRLlRTRTo0MjQ5LklRX0dXX0lOVEFOX0FNT1JUX0NGLkZZMjAxOAEAAACIsFMAAwAAAAAANADDbf0b1wg+NOKJ/RvXCCNDSVEuVFNFOjgwMTIuSVFfUEVfRVhDTC4uMjAwNS8wMy8z</t>
  </si>
  <si>
    <t>MQEAAAAnWg0AAgAAAAgxNS4wNDEyOAEHAAAABQAAAAExAQAAAAoxNDIxNTQ0NjY2AwAAAAEwAgAAAAYxMDAwMjcEAAAAATAHAAAACTMvMzEvMjAwNQgAAAAJMy8zMS8yMDA1YqeFjf0b1wjilR+Q/RvXCClDSVEuTllTRTpVTlZSLklRX1RPVEFMX0RFQlRfUkVQQUlELkZZMjAwOAEAAACXREsAAgAAAAUtMjAuNAEIAAAABQAAAAExAQAAAAoxMzkzMDE1OTc0AwAAAAMxNjACAAAABDIxNjYEAAAAATAHAAAACDgvNy8yMDE5CAAAAAoxMi8zMS8yMDA4CQAAAAEwv6Bjbf0b1whLG+6J/RvXCChDSVEuVFNFOjgwMTIuSVFfVE9UQUxfREVCVF9FUVVJVFkuRlkyMDE1AQAAACdaDQACAAAABzM0LjExNzMBCAAAAAUAAAABMQEAAAAKMTc0NTIxNDI3NAMAAAACNzkCAAAABDQwMzQEAAAAATAHAAAACDgvNy8yMDE5CAAAAAkzLzMxLzIwMTUJAAAAATAdJ0lp/RvXCDPYtIv9G9cIKENJUS5UU0U6ODAzNy5JUV9UT1RBTF9ERUJUX1JFUEFJRC5GWTIwMTQBAAAA1nENAAIAAAAFLTM2NjcBCAAAAAUAAAABMQEAAAAKMTY4NzM0MzIzMwMAAAACNzkCAAAABDIxNjYEAAAAATAHAAAACDgvNy8yMDE5CAAAAAkzLzMxLzIwMTQJAAAAATALInhu/RvXCL/Pqon9G9cIJENJUS5OWVNFOlVOVlIuSVFfT1RIRVJfRVFVSVRZLkZZMjAxMgEAAACXREsAAgAAAAQtMS40AQgAAAAFAAAAATEBAAAACjE3NDkxNTQ5ODMDAAAAAzE2MAIAAAAE</t>
  </si>
  <si>
    <t>MTAyOAQAAAABMAcAAAAIOC83LzIwMTkIAAAACjEyLzMxLzIwMTIJAAAAATASZGRt/RvXCJqe+on9G9cII0NJUS5UU0U6ODAzNy5JUV9JTlRFUkVTVF9FWFAuRlkyMDE3AQAAANZxDQACAAAABC00NDkBCAAAAAUAAAABMQEAAAAKMTg0OTQ3NjM2MgMAAAACNzkCAAAAAjgyBAAAAAEwBwAAAAg4LzcvMjAxOQgAAAAJMy8zMS8yMDE3CQAAAAEwXuV4bv0b1wg9DbOJ/RvXCCRDSVEuVFNFOjgwMzcuSVFfQ1VSUkVOQ1lfR0FJTi5GWTIwMTgBAAAA1nENAAMAAAAAAH8zeW79G9cIu4+2if0b1wgsQ0lRLktPU0U6QTAxMTc2MC5JUV9HV19JTlRBTl9BTU9SVF9DRi5GWTIwMTMBAAAADWENAAIAAAAENjIxNQEIAAAABQAAAAExAQAAAAoxNzMzODk2ODM4AwAAAAI4NQIAAAAEMjE4MgQAAAABMAcAAAAIOC83LzIwMTkIAAAACjEyLzMxLzIwMTMJAAAAATBnj5hq/RvXCEN7QYv9G9cIKENJUS5TWlNFOjAwMjA5MS5JUV9DQVBJVEFMX0xFQVNFUy5GWTIwMTMBAAAAZclTAAMAAAAAAGYCLmz9G9cIL5FViv0b1wgiQ0lRLlRTRTo0MjQ5LklRX0dBSU5fQVNTRVRTLkZZMjAxOAEAAACIsFMAAgAAAAIxNgEIAAAABQAAAAExAQAAAAoxODk1MTgzNzczAwAAAAI3OQIAAAACNTYEAAAAATAHAAAACDgvNy8yMDE5CAAAAAkzLzMxLzIwMTgJAAAAATAk2cJt/RvXCA2/4Yn9G9cIGkNJUS5OWVNFOlVOVlIuSVFfUkUuRlkyMDEyAQAA</t>
  </si>
  <si>
    <t>AJdESwACAAAABi04OTguNwEIAAAABQAAAAExAQAAAAoxNzQ5MTU0OTgzAwAAAAMxNjACAAAABDEyMjIEAAAAATAHAAAACDgvNy8yMDE5CAAAAAoxMi8zMS8yMDEyCQAAAAEwEmRkbf0b1wh5UPqJ/RvXCBpDSVEuVFNFOjgwMzcuSVFfRUJULkZZMjAxMgEAAADWcQ0AAgAAAAUxMjYwNQEIAAAABQAAAAExAQAAAAoxNTU2NjQ4NDkyAwAAAAI3OQIAAAADMTM5BAAAAAEwBwAAAAg4LzcvMjAxOQgAAAAJMy8zMS8yMDEyCQAAAAEwr4DObv0b1wirMqGJ/RvXCC5DSVEuTllTRTpVTlZSLklRX0NBU0hfQ09OVkVSU0lPTi5GWTIwMTIuLi4uSlBZAQAAAJdESwADAAAAAAC7k51n/RvXCNCADYz9G9cIIUNJUS5OWVNFOlVOVlIuSVFfRElWRVNUX0NGLkZZMjAxMwEAAACXREsAAwAAAAAAM7Jkbf0b1whiLgGK/RvXCChDSVEuVFNFOjgwMTUuSVFfREVGX1RBWF9BU1NFVFNfTFQuRlkyMDA4AQAAAJhiDQACAAAABDQ3MjABCAAAAAUAAAABMQEAAAAKMTA2MTE5NzIwMQMAAAACNzkCAAAABDEwMjYEAAAAATAHAAAACDgvNy8yMDE5CAAAAAkzLzMxLzIwMDgJAAAAATB1Dt1v/RvXCN/AZon9G9cIG0NJUS4wLklRX0ZJTElOR19DVVJSRU5DWS5GWQUAAAAAAAAACAAAABUoSW52YWxpZCBUaW1lIFBlcmlvZCkZakxq/RvXCMqVdov9G9cIIENJUS5UU0U6ODAxNS5JUV9NQUNISU5FUlkuRlkyMDEzAQAAAJhiDQACAAAABjMyNTQ0</t>
  </si>
  <si>
    <t>OQEIAAAABQAAAAExAQAAAAoxNjg5NjU1MzAxAwAAAAI3OQIAAAAEMzExNAQAAAABMAcAAAAIOC83LzIwMTkIAAAACTMvMzEvMjAxMwkAAAABMNllhG/9G9cIWr56if0b1wgjQ0lRLlNaU0U6MDAyMDkxLklRX01BQ0hJTkVSWS5GWTIwMTEBAAAAZclTAAIAAAAKMTYzLjIzMDQwMgEIAAAABQAAAAExAQAAAAoxNjMyOTEzMTAzAwAAAAIzMgIAAAAEMzExNAQAAAABMAcAAAAIOC83LzIwMTkIAAAACjEyLzMxLzIwMTEJAAAAATA1jS1s/RvXCOHITYr9G9cIIENJUS5UU0U6ODAxNS5JUV9TVF9JTlZFU1QuRlkyMDE0AQAAAJhiDQACAAAAAjU3AQgAAAAFAAAAATEBAAAACjE2ODk2NTU0MDIDAAAAAjc5AgAAAAQxMDY5BAAAAAEwBwAAAAg4LzcvMjAxOQgAAAAJMy8zMS8yMDE0CQAAAAEw6oyEb/0b1whTCH2J/RvXCCVDSVEuVFNFOjgwMTUuSVFfU1BFQ0lBTF9ESVZfQ0YuRlkyMDEzAQAAAJhiDQADAAAAAADZZYRv/RvXCLU3eYn9G9cIHENJUS5TWlNFOjAwMjA5MS5JUV9BUC5GWTIwMDkBAAAAZclTAAIAAAAKMzI3LjY2ODUwMgEIAAAABQAAAAExAQAAAAoxNDQwMjI1NjM4AwAAAAIzMgIAAAAEMTAxOAQAAAABMAcAAAAIOC83LzIwMTkIAAAACjEyLzMxLzIwMDkJAAAAATADGC1s/RvXCCDvRIr9G9cIG0NJUS5UU0U6ODAzNy5JUV9HUFBFLkZZMjAxMAEAAADWcQ0AAgAAAAYxMzQ3MDgBCAAAAAUAAAABMQEAAAAK</t>
  </si>
  <si>
    <t>MTM4NjYwMDA0NQMAAAACNzkCAAAABDExNjkEAAAAATAHAAAACDgvNy8yMDE5CAAAAAkzLzMxLzIwMTAJAAAAATB9C85u/RvXCBQYm4n9G9cIHUNJUS5LT1NFOkEwMTE3NjAuSVFfR1cuRlkyMDE4AQAAAA1hDQADAAAAAABsLU1q/RvXCLzNsor9G9cIJkNJUS5UU0U6ODA4OC5JUV9ORVRfREVCVF9FQklUREEuRlkyMDE5AQAAAKtdDQACAAAACDIuMjUzMDg2AQgAAAAFAAAAATEBAAAACjE5NjkxNTQ2OTIDAAAAAjc5AgAAAAQ0MTkzBAAAAAEwBwAAAAg4LzcvMjAxOQgAAAAJMy8zMS8yMDE5CQAAAAEwYMNJaf0b1wjYAPaL/RvXCCRDSVEuTllTRTpBSVQuSVFfVU5MRVZFUkVEX0ZDRi5GWTIwMTIBAAAA1+IDAAIAAAAJNjQuNTU5ODc1AQgAAAAFAAAAATEBAAAACjE2OTMwMzA1MTkDAAAAAzE2MAIAAAAENDQyMwQAAAABMAcAAAAIOC83LzIwMTkIAAAACTYvMzAvMjAxMgkAAAABMOhoXWv9G9cIJYx9iv0b1wggQ0lRLlRTRTo0MjQ5LklRX1JEX0VYUF9GTi5GWTIwMDkBAAAAiLBTAAMAAAAAAErrKm79G9cITK/Dif0b1wglQ0lRLlNaU0U6MDAyMDkxLklRX0NBU0hfSU5WRVNULkZZMjAxMAEAAABlyVMAAgAAAAotMzguOTE0NjcyAQgAAAAFAAAAATEBAAAACjE1MzA5OTA5NzUDAAAAAjMyAgAAAAQyMDA1BAAAAAEwBwAAAAg4LzcvMjAxOQgAAAAKMTIvMzEvMjAxMAkAAAABMCRmLWz9G9cIyDBLiv0b1wgkQ0lR</t>
  </si>
  <si>
    <t>Lk5ZU0U6VU5WUi5JUV9JTlRFUkVTVF9FWFAuRlkyMDE3AQAAAJdESwACAAAABi0xNTQuMgEIAAAABQAAAAExAQAAAAoxOTQ2MzkxMzQ3AwAAAAMxNjACAAAAAjgyBAAAAAEwBwAAAAg4LzcvMjAxOQgAAAAKMTIvMzEvMjAxNwkAAAABMJ/mOG39G9cIJcMOiv0b1wggQ0lRLk5ZU0U6QUlULklRX01BQ0hJTkVSWS5GWTIwMTgBAAAA1+IDAAIAAAAHMTc3LjgxMwEIAAAABQAAAAExAQAAAAoxOTAxNzMzNTE4AwAAAAMxNjACAAAABDMxMTQEAAAAATAHAAAACDgvNy8yMDE5CAAAAAk2LzMwLzIwMTgJAAAAATCroCZr/RvXCLlXqYr9G9cIIENJUS5TSFNFOjYwMDUwMC5JUV9HQV9FWFAuRlkyMDE1AQAAAC5ylQACAAAACzE0NTUuOTkzNzI2AQgAAAAFAAAAATEBAAAACjE4NDExNDgzODUDAAAAAjMyAgAAAAUyMTU2MgQAAAABMAcAAAAIOC83LzIwMTkIAAAACjEyLzMxLzIwMTUJAAAAATDOiWds/RvXCBCSL4r9G9cIKENJUS5UU0U6ODAxNS5JUV9HV19JTlRBTl9BTU9SVF9DRi5GWTIwMTcBAAAAmGINAAMAAAAAANWSNm/9G9cIgT2Jif0b1wgiQ0lRLlRTRTo4MDM3LklRX0xFVkVSRURfRkNGLkZZMjAxMAEAAADWcQ0AAgAAAAg5OTIwLjM3NQEIAAAABQAAAAExAQAAAAoxMzg2NjAwMDQ1AwAAAAI3OQIAAAAENDQyMgQAAAABMAcAAAAIOC83LzIwMTkIAAAACTMvMzEvMjAxMAkAAAABMI4yzm79G9cI88maif0b1wgm</t>
  </si>
  <si>
    <t>Q0lRLlNIU0U6NjAwNTAwLklRX0ZJTklTSEVEX0lOVi5GWTIwMTQBAAAALnKVAAIAAAAKMjkwMi44NzA3NQEIAAAABQAAAAExAQAAAAoxNzg1NzU0NDA0AwAAAAIzMgIAAAAEMzA3NQQAAAABMAcAAAAIOC83LzIwMTkIAAAACjEyLzMxLzIwMTQJAAAAATC9Ymds/RvXCMWELIr9G9cIKUNJUS5LT1NFOkEwMTE3NjAuSVFfUFJPVl9CQURfREVCVFMuRlkyMDA4AQAAAA1hDQACAAAACzg5MzEuODM3NjQ3AQgAAAAFAAAAATEBAAAACjEzODg5NTE5OTEDAAAAAjg1AgAAAAI5NQQAAAABMAcAAAAIOC83LzIwMTkIAAAACjEyLzMxLzIwMDgJAAAAATDM7iZr/RvXCLrbHIv9G9cIIENJUS5UU0U6NDI0OS5JUV9ESVZfU0hBUkUuRlkyMDE4AQAAAIiwUwACAAAAAjkwAQgAAAAFAAAAATEBAAAACjE4OTUxODM3NzMDAAAAAjc5AgAAAAQzMDU4BAAAAAEwBwAAAAg4LzcvMjAxOQgAAAAJMy8zMS8yMDE4CQAAAAEwJNnCbf0b1whwqeKJ/RvXCCZDSVEuTllTRTpVTlZSLklRX1JFVFVSTl9DQVBJVEFMLkZZMjAwOQEAAACXREsAAgAAAAY1LjA1MjcBCAAAAAUAAAABMQEAAAAKMTM5MzAxNjMyNgMAAAADMTYwAgAAAAQ0MzYzBAAAAAEwBwAAAAg4LzcvMjAxOQgAAAAKMTIvMzEvMjAwOQkAAAABMLegi2j9G9cIou68i/0b1wgeQ0lRLk5ZU0U6QUlULklRX0lOQ19UQVguRlkyMDE0AQAAANfiAwACAAAABjUzLjQ0MQEIAAAABQAA</t>
  </si>
  <si>
    <t>AAExAQAAAAoxODA3MzA3ODUwAwAAAAMxNjACAAAAAjc1BAAAAAEwBwAAAAg4LzcvMjAxOQgAAAAJNi8zMC8yMDE0CQAAAAEw+Y9da/0b1whp44KK/RvXCCVDSVEuVFNFOjgwMTIuSVFfREFZU19TQUxFU19PVVQuRlkyMDEyAQAAACdaDQACAAAACjExMC40NTkxNjYBCAAAAAUAAAABMQEAAAAKMTU1NDk1MDc0NQMAAAACNzkCAAAABDQwNDIEAAAAATAHAAAACDgvNy8yMDE5CAAAAAkzLzMxLzIwMTIJAAAAATANAElp/RvXCKspqov9G9cIGUNJUS5UU0U6ODAxNS5JUV9HUC5GWTIwMTcBAAAAmGINAAIAAAAGNTcwODcyAQgAAAAFAAAAATEBAAAACjE4NDkyNTk1MDQDAAAAAjc5AgAAAAIxMAQAAAABMAcAAAAIOC83LzIwMTkIAAAACTMvMzEvMjAxNwkAAAABMNWSNm/9G9cIDSyIif0b1wgdQ0lRLlRTRTo0MjQ5LklRX0NPTU1PTi5GWTIwMTgBAAAAiLBTAAIAAAAEMTY0MAEIAAAABQAAAAExAQAAAAoxODk1MTgzNzczAwAAAAI3OQIAAAAEMTEwMwQAAAABMAcAAAAIOC83LzIwMTkIAAAACTMvMzEvMjAxOAkAAAABMDQAw239G9cI20nhif0b1wgmQ0lRLlNaU0U6MDAyMDkxLklRX1RPVEFMX0VRVUlUWS5GWTIwMTcBAAAAZclTAAIAAAALOTAzNi42Mjg2MDIBCAAAAAUAAAABMQEAAAAKMTk1NjgyNjk2MAMAAAACMzICAAAABDEyNzUEAAAAATAHAAAACDgvNy8yMDE5CAAAAAoxMi8zMS8yMDE3CQAAAAEw7vava/0b</t>
  </si>
  <si>
    <t>1whE6WOK/RvXCClDSVEuVFNFOjgwMzcuSVFfREFZU19JTlZFTlRPUllfT1VULkZZMjAxMAEAAADWcQ0AAgAAAAkxNC4yMjk1MjUBCAAAAAUAAAABMQEAAAAKMTM4NjYwMDA0NQMAAAACNzkCAAAABDQwMzUEAAAAATAHAAAACDgvNy8yMDE5CAAAAAkzLzMxLzIwMTAJAAAAATCLud1o/RvXCCYnvov9G9cIJUNJUS5OWVNFOkFJVC5JUV9HV19JTlRBTl9BTU9SVC5GWTIwMTUBAAAA1+IDAAIAAAAGMjUuNzk3AQgAAAAFAAAAATEBAAAACjE4NTQ5Mzk5NTgDAAAAAzE2MAIAAAACMzEEAAAAATAHAAAACDgvNy8yMDE5CAAAAAk2LzMwLzIwMTUJAAAAATA3jyVr/RvXCBfbhor9G9cIGUNJUS5UU0U6ODAxNS5JUV9ETy5GWTIwMTkBAAAAmGINAAMAAAAAAPbgNm/9G9cIvd6Qif0b1wgpQ0lRLk5ZU0U6VU5WUi5JUV9UT1RBTF9ERUJULkZZMjAxMC4uLi5KUFkBAAAAl0RLAAMAAAAAAKpsnWf9G9cIwRQSjP0b1wgwQ0lRLlNaU0U6MDAyMDkxLklRX0RFRl9UQVhfQVNTRVRTX0NVUlJFTlQuRlkyMDE3AQAAAGXJUwADAAAAAADdz69r/RvXCI47Yor9G9cIMENJUS5LT1NFOkEwMTE3NjAuSVFfTkVUX0RFQlRfRUJJVERBX0NBUEVYLkZZMjAxNAEAAAANYQ0AAgAAAAgzLjUyNTY2NgEIAAAABQAAAAExAQAAAAoxNzgxNzM3MzA5AwAAAAI4NQIAAAAFMjMzMTQEAAAAATAHAAAACDgvNy8yMDE5CAAAAAoxMi8zMS8yMDE0CQAA</t>
  </si>
  <si>
    <t>AAEwVDOTZ/0b1whfiNGL/RvXCCNDSVEuTllTRTpBSVQuSVFfVE9UQUxfQVNTRVRTLkZZMjAxMQEAAADX4gMAAgAAAAc5MTQuOTMxAQgAAAAFAAAAATEBAAAACjE2MzI2MTQ1MzkDAAAAAzE2MAIAAAAEMTAwNwQAAAABMAcAAAAIOC83LzIwMTkIAAAACTYvMzAvMjAxMQkAAAABMMcaXWv9G9cIVUZ5iv0b1wgcQ0lRLk5ZU0U6VU5WUi5JUV9BUElDLkZZMjAxMQEAAACXREsAAwAAAAAAAT1kbf0b1wiye/iJ/RvXCBlDSVEuVFNFOjgwMzcuSVFfRE8uRlkyMDA5AQAAANZxDQADAAAAAABt5M1u/RvXCNkxmIn9G9cIJUNJUS5TSFNFOjYwMDUwMC5JUV9TQUxFX1BQRV9DRi5GWTIwMTQBAAAALnKVAAIAAAAKODQwLjI2OTI5MQEIAAAABQAAAAExAQAAAAoxNzg1NzU0NDA0AwAAAAIzMgIAAAAEMjA0MgQAAAABMAcAAAAIOC83LzIwMTkIAAAACjEyLzMxLzIwMTQJAAAAATC9Ymds/RvXCLRdLIr9G9cIHENJUS5OWVNFOlVOVlIuSVFfQVBJQy5GWTIwMTABAAAAl0RLAAMAAAAAAPEVZG39G9cIRSD1if0b1wgoQ0lRLlRTRTo4MDc4LklRX0ZJWEVEX0FTU0VUX1RVUk5TLkZZMjAwOAEAAAAaXA0AAgAAAAkzNi4wNzY4OTEBCAAAAAUAAAABMQEAAAAKMTA2Mjc0NzQ4NQMAAAACNzkCAAAABDQwNjYEAAAAATAHAAAACDgvNy8yMDE5CAAAAAkzLzMxLzIwMDgJAAAAATBgw0lp/RvXCOwKpov9G9cIHkNJUS5UU0U6ODA4OC5J</t>
  </si>
  <si>
    <t>UV9NQVJLRVRDQVAuLkpQWQEAAACrXQ0AAgAAAA0xNzI5NDEuODc3MDQ1AQYAAAAFAAAAATEBAAAACjE5NjkxNTY5NjIDAAAAAjc5AgAAAAYxMDAwNTQEAAAAATAHAAAACDgvNy8yMDE5ZQ0tjv0b1wjs0n/N/hvXCC5DSVEuTllTRTpBSVQuSVFfTUlOT1JJVFlfSU5URVJFU1RfVE9UQUwuRlkyMDEzAQAAANfiAwADAAAAAAD5j11r/RvXCMoSf4r9G9cIKkNJUS5TWlNFOjAwMjA5MS5JUV9DRk9fQ1VSUkVOVF9MSUFCLkZZMjAxNQEAAABlyVMAAgAAAAgwLjA3MTUxNgEIAAAABQAAAAExAQAAAAoxODQwOTgzODMxAwAAAAIzMgIAAAAENDE4NQQAAAABMAcAAAAIOC83LzIwMTkIAAAACjEyLzMxLzIwMTUJAAAAATCg+h5o/RvXCOfZl4v9G9cIIUNJUS5LT1NFOkEwMTE3NjAuSVFfUkRfRVhQLkZZMjAwNwEAAAANYQ0AAwAAAAAAq6Ama/0b1whWyuyK/RvXCB5DSVEuTllTRTpBSVQuSVFfUkFXX0lOVi5GWTIwMTEBAAAA1+IDAAMAAAAAAMcaXWv9G9cIyVd6iv0b1wgpQ0lRLk5ZU0U6VU5WUi5JUV9UT1RBTF9ERUJUX1JFUEFJRC5GWTIwMTQBAAAAl0RLAAIAAAAFLTg3LjQBCAAAAAUAAAABMQEAAAAKMTgyOTc1NTU4MAMAAAADMTYwAgAAAAQyMTY2BAAAAAEwBwAAAAg4LzcvMjAxOQgAAAAKMTIvMzEvMjAxNAkAAAABMEwjOG39G9cIfMYDiv0b1wgjQ0lRLk5ZU0U6QUlULklRX1RPVEFMX1JFQ0VJVi5GWTIwMTQB</t>
  </si>
  <si>
    <t>AAAA1+IDAAIAAAAHMzc1LjczMgEIAAAABQAAAAExAQAAAAoxODA3MzA3ODUwAwAAAAMxNjACAAAABDEwMDEEAAAAATAHAAAACDgvNy8yMDE5CAAAAAk2LzMwLzIwMTQJAAAAATAmaCVr/RvXCHkKg4r9G9cIIENJUS5UU0U6NDI0OS5JUV9QQVJUX1RJTUUuRlkyMDE4AQAAAIiwUwADAAAAAAA0AMNt/RvXCMoi4Yn9G9cIJkNJUS5OWVNFOkFJVC5JUV9TQUxFU19NQVJLRVRJTkcuRlkyMDA5AQAAANfiAwADAAAAAAB0V1xr/RvXCCjMcYr9G9cIK0NJUS5TSFNFOjYwMDUwMC5JUV9UT1RBTF9ERUJUX1JFUEFJRC5GWTIwMTQBAAAALnKVAAIAAAANLTMwMDQ5LjIxNjExNwEIAAAABQAAAAExAQAAAAoxNzg1NzU0NDA0AwAAAAIzMgIAAAAEMjE2NgQAAAABMAcAAAAIOC83LzIwMTkIAAAACjEyLzMxLzIwMTQJAAAAATC9Ymds/RvXCDmWLYr9G9cIJENJUS5UU0U6NDI0OS5JUV9TQUxFX0lOVEFOX0NGLkZZMjAwOAEAAACIsFMAAwAAAAAAOcQqbv0b1wjfU8CJ/RvXCCRDSVEuVFNFOjgwMTUuSVFfSU5DX0VRVUlUWV9DRi5GWTIwMDgBAAAAmGINAAIAAAAGLTExMDY1AQgAAAAFAAAAATEBAAAACjEwNjExOTcyMDEDAAAAAjc5AgAAAAQyMDg2BAAAAAEwBwAAAAg4LzcvMjAxOQgAAAAJMy8zMS8yMDA4CQAAAAEwEpGCb/0b1wjH42iJ/RvXCCJDSVEuTllTRTpVTlZSLklRX0NPTU1PTl9SRVAuRlkyMDEyAQAAAJdESwAC</t>
  </si>
  <si>
    <t>AAAABS0yMi40AQgAAAAFAAAAATEBAAAACjE3NDkxNTQ5ODMDAAAAAzE2MAIAAAAEMjE2NAQAAAABMAcAAAAIOC83LzIwMTkIAAAACjEyLzMxLzIwMTIJAAAAATAii2Rt/RvXCFBM/In9G9cIK0NJUS5OWVNFOlVOVlIuSVFfVE9UQUxfQ09NTU9OX0VRVUlUWS5GWTIwMDgBAAAAl0RLAAIAAAAFMjIwLjYBCAAAAAUAAAABMQEAAAAKMTM5MzAxNTk3NAMAAAADMTYwAgAAAAQxMDA2BAAAAAEwBwAAAAg4LzcvMjAxOQgAAAAKMTIvMzEvMjAwOAkAAAABML+gY239G9cIxuLsif0b1wghQ0lRLlNaU0U6MDAyMDkxLklRX1JBV19JTlYuRlkyMDE3AQAAAGXJUwACAAAACjQ0MS4xNDk5MzQBCAAAAAUAAAABMQEAAAAKMTk1NjgyNjk2MAMAAAACMzICAAAABDMxNzEEAAAAATAHAAAACDgvNy8yMDE5CAAAAAoxMi8zMS8yMDE3CQAAAAEw7vava/0b1wio02SK/RvXCB5DSVEuVFNFOjQyNDkuSVFfWl9TQ09SRS5GWTIwMTEBAAAAiLBTAAIAAAAIMi40NjQxODUBCAAAAAUAAAABMQEAAAAKMTg2ODE2MjUwNwMAAAACNzkCAAAABjEwMDEyMwQAAAABMAcAAAAIOC83LzIwMTkIAAAACTMvMzEvMjAxMQkAAAABMJZSi2j9G9cISlfyi/0b1wggQ0lRLlRTRTo4MDM3LklRX0ZVTExfVElNRS5GWTIwMTABAAAA1nENAAIAAAAENTM2NACOMs5u/RvXCJhQnIn9G9cIIUNJUS5TSFNFOjYwMDUwMC5JUV9SQVdfSU5WLkZZMjAxMAEAAAAu</t>
  </si>
  <si>
    <t>cpUAAgAAAAo4NjAuMTYyMjM0AQgAAAAFAAAAATEBAAAACjE1Mjg4NTY4ODADAAAAAjMyAgAAAAQzMTcxBAAAAAEwBwAAAAg4LzcvMjAxOQgAAAAKMTIvMzEvMjAxMAkAAAABMIFUuWz9G9cIjt4div0b1wgoQ0lRLlNIU0U6NjAwNTAwLklRX0JBU0lDX0VQU19FWENMLkZZMjAxMwEAAAAucpUAAgAAAAgwLjMzMzQxMQEIAAAABQAAAAExAQAAAAoxNzMyMzQxMzIwAwAAAAIzMgIAAAAEMzA2NAQAAAABMAcAAAAIOC83LzIwMTkIAAAACjEyLzMxLzIwMTMJAAAAATDD8Lls/RvXCEBMK4r9G9cIJkNJUS5OWVNFOlVOVlIuSVFfTFRfREVCVF9JU1NVRUQuRlkyMDExAQAAAJdESwACAAAABTEyOS4yAQgAAAAFAAAAATEBAAAACjE3MDcxMjYyMjkDAAAAAzE2MAIAAAAEMjAzNAQAAAABMAcAAAAIOC83LzIwMTkIAAAACjEyLzMxLzIwMTEJAAAAATABPWRt/RvXCG/f94n9G9cIKUNJUS5OWVNFOlVOVlIuSVFfVE9UQUxfREVCVF9FQklUREEuRlkyMDE2AQAAAJdESwACAAAACDYuMTU0NDMyAQgAAAAFAAAAATEBAAAACjE5NDYzOTEzNTIDAAAAAzE2MAIAAAAENDE5MgQAAAABMAcAAAAIOC83LzIwMTkIAAAACjEyLzMxLzIwMTYJAAAAATDY7oto/RvXCBfx14v9G9cIIkNJUS5OWVNFOkFJVC5JUV9HQUlOX0FTU0VUUy5GWTIwMTABAAAA1+IDAAMAAAAAAJalXGv9G9cIU4t0iv0b1wgfQ0lRLlRTRTo4MDM3LklRX1RSRUFT</t>
  </si>
  <si>
    <t>VVJZLkZZMjAxMAEAAADWcQ0AAgAAAAUtMzk5OAEIAAAABQAAAAExAQAAAAoxMzg2NjAwMDQ1AwAAAAI3OQIAAAAEMTI0OAQAAAABMAcAAAAIOC83LzIwMTkIAAAACTMvMzEvMjAxMAkAAAABMI4yzm79G9cIPByZif0b1wgmQ0lRLlRTRTo4MDk4LklRX0xUX0RFQlRfQ0FQSVRBTC5GWTIwMTIBAAAASXANAAIAAAAFNy41MjkBCAAAAAUAAAABMQEAAAAKMTU1Njc4MzEyNAMAAAACNzkCAAAABDQxODcEAAAAATAHAAAACDgvNy8yMDE5CAAAAAkzLzMxLzIwMTIJAAAAATDHSoNp/RvXCFGwq4v9G9cIK0NJUS5UU0U6ODA4OC5JUV9OSV9BVkFJTF9FWENMX01BUkdJTi5GWTIwMTEBAAAAq10NAAIAAAAGMS4wMDA3AQgAAAAFAAAAATEBAAAACjE0NjE2ODAxMDUDAAAAAjc5AgAAAAQ0MTgyBAAAAAEwBwAAAAg4LzcvMjAxOQgAAAAJMy8zMS8yMDExCQAAAAEwPnVJaf0b1wjoJ/aL/RvXCC1DSVEuU1pTRTowMDIwOTEuSVFfT1RIRVJfVU5VU1VBTF9TVVBQTC5GWTIwMDkBAAAAZclTAAIAAAAIMi42NTQ4MDEBCAAAAAUAAAABMQEAAAAKMTQ0MDIyNTYzOAMAAAACMzICAAAAAjg3BAAAAAEwBwAAAAg4LzcvMjAxOQgAAAAKMTIvMzEvMjAwOQkAAAABMAMYLWz9G9cI58NGiv0b1wgmQ0lRLlNIU0U6NjAwNTAwLklRX0JFVEFfMVlSLjIwMTMvMTIvMzEBAAAALnKVAAIAAAASMC4wNTg4NTQ1MTQwNDIzMTEzAAFCdI39G9cI</t>
  </si>
  <si>
    <t>w5b5j/0b1wghQ0lRLk5ZU0U6QUlULklRX0NBU0hfVEFYRVMuRlkyMDExAQAAANfiAwACAAAABjQ3LjI1MQEIAAAABQAAAAExAQAAAAoxNjMyNjE0NTM5AwAAAAMxNjACAAAABDMwNTMEAAAAATAHAAAACDgvNy8yMDE5CAAAAAk2LzMwLzIwMTEJAAAAATDHGl1r/RvXCIa7eYr9G9cIJENJUS5LT1NFOkEwMTE3NjAuSVFfRElWX1NIQVJFLkZZMjAxNgEAAAANYQ0AAwAAAAAAOrhMav0b1wj2fCSL/RvXCCZDSVEuU0hTRTo2MDA1MDAuSVFfT1RIRVJfRVFVSVRZLkZZMjAxMAEAAAAucpUAAgAAAAstMTE2LjA1NDkyNAEIAAAABQAAAAExAQAAAAoxNTI4ODU2ODgwAwAAAAIzMgIAAAAEMTAyOAQAAAABMAcAAAAIOC83LzIwMTkIAAAACjEyLzMxLzIwMTAJAAAAATCBVLls/RvXCNnrIIr9G9cII0NJUS5OWVNFOlVOVlIuSVFfQVNTRVRfVFVSTlMuRlkyMDE1AQAAAJdESwACAAAACDEuNTM3OTY2AQgAAAAFAAAAATEBAAAACjE4NzcyMDI5NzEDAAAAAzE2MAIAAAAENDE3NwQAAAABMAcAAAAIOC83LzIwMTkIAAAACjEyLzMxLzIwMTUJAAAAATDY7oto/RvXCLcfnIv9G9cII0NJUS5UU0U6ODAxNS5JUV9FQklUQV9NQVJHSU4uRlkyMDA5AQAAAJhiDQACAAAABjEuNzMxMwEIAAAABQAAAAExAQAAAAoxNDA0OTk0NDA0AwAAAAI3OQIAAAAENDQxOQQAAAABMAcAAAAIOC83LzIwMTkIAAAACTMvMzEvMjAwOQkAAAABMEgd</t>
  </si>
  <si>
    <t>3Wj9G9cIZLnfi/0b1wgfQ0lRLlRTRTo0MjQ5LklRX09QRVJfSU5DLkZZMjAxMAEAAACIsFMAAgAAAAQzOTI4AQgAAAAFAAAAATEBAAAACjE4NjY3NTM1NjMDAAAAAjc5AgAAAAIyMQQAAAABMAcAAAAIOC83LzIwMTkIAAAACTMvMzEvMjAxMAkAAAABMGs5K279G9cIn3LEif0b1wgfQ0lRLlRTRTo4MDM3LklRX1RPVEFMX0NMLkZZMjAxMQEAAADWcQ0AAgAAAAU5MTczMwEIAAAABQAAAAExAQAAAAoxNDY0MjY3NDAxAwAAAAI3OQIAAAAEMTAwOQQAAAABMAcAAAAIOC83LzIwMTkIAAAACTMvMzEvMjAxMQkAAAABMJ9Zzm79G9cIDGKdif0b1wghQ0lRLk5ZU0U6VU5WUi5JUV9CVUlMRElOR1MuRlkyMDE2AQAAAJdESwADAAAAAACOvzht/RvXCNq1C4r9G9cIIkNJUS5UU0U6ODAxNS5JUV9BRFZFUlRJU0lORy5GWTIwMDgBAAAAmGINAAMAAAAAAHUO3W/9G9cI+Vhpif0b1wgiQ0lRLk5ZU0U6VU5WUi5JUV9ORVRfQ0hBTkdFLkZZMjAxMgEAAACXREsAAgAAAAUxMjQuNgEIAAAABQAAAAExAQAAAAoxNzQ5MTU0OTgzAwAAAAMxNjACAAAABDIwOTMEAAAAATAHAAAACDgvNy8yMDE5CAAAAAoxMi8zMS8yMDEyCQAAAAEwIotkbf0b1wj9iPuJ/RvXCCRDSVEuTllTRTpBSVQuSVFfUEVSSU9EREFURV9JUy5GWTIwMDcBAAAA1+IDAAUAAAAKMjAwNy8wNi8zMAAPRbBr/RvXCNsDaor9G9cIJ0NJUS5UU0U6ODA4OC5JUV9N</t>
  </si>
  <si>
    <t>QVJLRVRDQVAuMjAwNS8zLzMxLkpQWQEAAACrXQ0AAgAAAAs3Mjc3MC44OTkxNQEGAAAABQAAAAExAQAAAAoxNDIyNjk3MzI1AwAAAAI3OQIAAAAGMTAwMDU0BAAAAAEwBwAAAAkzLzMxLzIwMDVlDS2O/RvXCDqbh83+G9cIIUNJUS5UU0U6ODAxNS5JUV9UT1RBTF9MSUFCLkZZMjAxNwEAAACYYg0AAgAAAAcyOTg4NTUyAQgAAAAFAAAAATEBAAAACjE4NDkyNTk1MDQDAAAAAjc5AgAAAAQxMjc2BAAAAAEwBwAAAAg4LzcvMjAxOQgAAAAJMy8zMS8yMDE3CQAAAAEw1ZI2b/0b1wjs3YeJ/RvXCCJDSVEuVFNFOjgwMzcuSVFfR0FJTl9BU1NFVFMuRlkyMDE4AQAAANZxDQACAAAAAzM3OAEIAAAABQAAAAExAQAAAAoxODk1NTA0NTk2AwAAAAI3OQIAAAACNTYEAAAAATAHAAAACDgvNy8yMDE5CAAAAAkzLzMxLzIwMTgJAAAAATB/M3lu/RvXCJlBton9G9cIKENJUS5UU0U6ODA4OC5JUV9FQVJOSU5HX0NPX01BUkdJTi5GWTIwMDgBAAAAq10NAAIAAAAGMC43NDc5AQgAAAAFAAAAATEBAAAACjEwNjU1NTcwMDYDAAAAAjc5AgAAAAQ0MTgxBAAAAAEwBwAAAAg4LzcvMjAxOQgAAAAJMy8zMS8yMDA4CQAAAAEwLk5Jaf0b1wjlVKiL/RvXCCdDSVEuVFNFOjgwMTIuSVFfTUFSS0VUQ0FQLjIwMTEvMy8zMS5KUFkBAAAAJ1oNAAIAAAAMMTI3MjMwLjIxNTMxAQYAAAAFAAAAATEBAAAACjE0MzA1ODg3MDkDAAAAAjc5AgAA</t>
  </si>
  <si>
    <t>AAYxMDAwNTQEAAAAATAHAAAACTMvMzEvMjAxMVXmLI79G9cIQVGFzf4b1wggQ0lRLlNIU0U6NjAwNTAwLklRX0VCSVREQS5GWTIwMTYBAAAALnKVAAIAAAALMjQ5OS44NDMwMDEBCAAAAAUAAAABMQEAAAAKMTg4NTQzNjM0NwMAAAACMzICAAAABDQwNTEEAAAAATAHAAAACDgvNy8yMDE5CAAAAAoxMi8zMS8yMDE2CQAAAAEw79dnbP0b1wi40zWK/RvXCCNDSVEuU1pTRTowMDIwOTEuSVFfU1RfSU5WRVNULkZZMjAwNwEAAABlyVMAAwAAAAAA4GtsbP0b1whx90CK/RvXCCdDSVEuU0hTRTo2MDA1MDAuSVFfRUJJVERBLkZZMjAwOS4uLi5KUFkBAAAALnKVAAIAAAAMMTQ4NTguMjgxODI3AQgAAAAFAAAAATEBAAAACjE0MzUwNTYxNDEDAAAAAjc5AgAAAAQ0MDUxBAAAAAEwBwAAAAg4LzcvMjAxOQgAAAAKMTIvMzEvMjAwOQkAAAABMJbPk2f9G9cI84kSjP0b1wgvQ0lRLlNaU0U6MDAyMDkxLklRX0lNUFVUX09QRVJfTEVBU0VfREVQUi5GWTIwMTgBAAAAZclTAAIAAAAJMjQuOTY3Nzk0AQgAAAAFAAAAATEBAAAACjE5NTY4MjY5NzgDAAAAAjMyAgAAAAUyMTY3MwQAAAABMAcAAAAIOC83LzIwMTkIAAAACjEyLzMxLzIwMTgJAAAAATD+HbBr/RvXCBzlZYr9G9cII0NJUS5TSFNFOjYwMDUwMC5JUV9SRF9FWFBfRk4uRlkyMDExAQAAAC5ylQACAAAACTIyLjQ2MjYxNQEIAAAABQAAAAExAQAAAAoxNjAwMTA2MzIz</t>
  </si>
  <si>
    <t>AwAAAAIzMgIAAAAEMzE2OAQAAAABMAcAAAAIOC83LzIwMTkIAAAACjEyLzMxLzIwMTEJAAAAATCRe7ls/RvXCH9yIor9G9cIIENJUS5UU0U6ODAzNy5JUV9JTlZFTlRPUlkuRlkyMDE1AQAAANZxDQACAAAABTIzNjI2AQgAAAAFAAAAATEBAAAACjE3NDU1MjgwMTEDAAAAAjc5AgAAAAQxMDQzBAAAAAEwBwAAAAg4LzcvMjAxOQgAAAAJMy8zMS8yMDE1CQAAAAEwHEl4bv0b1whUL6yJ/RvXCCNDSVEuVFNFOjgwMTIuSVFfQkVUQV81WVIuMjAxNS8wMy8zMQEAAAAnWg0AAgAAABEwLjU1MDU5MzQxMTUyNDE2OADJ9y2O/RvXCPHLBZD9G9cIKUNJUS5LT1NFOkEwMTE3NjAuSVFfQ0FTSF9TVF9JTlZFU1QuRlkyMDExAQAAAA1hDQACAAAADDM2MDk5NC40MzY2OAEIAAAABQAAAAExAQAAAAoxNzMzODkyNTk3AwAAAAI4NQIAAAAEMTAwMgQAAAABMAcAAAAIOC83LzIwMTkIAAAACjEyLzMxLzIwMTEJAAAAATAk85dq/RvXCLL+74r9G9cILkNJUS5OWVNFOkFJVC5JUV9PVEhFUl9GSU5BTkNFX0FDVF9TVVBQTC5GWTIwMTUBAAAA1+IDAAIAAAAGLTYuNjUxAQgAAAAFAAAAATEBAAAACjE4NTQ5Mzk5NTgDAAAAAzE2MAIAAAAEMjA1MAQAAAABMAcAAAAIOC83LzIwMTkIAAAACTYvMzAvMjAxNQkAAAABMFjdJWv9G9cIap6Hiv0b1wgmQ0lRLlRTRTo4MDc4LklRX0xUX0RFQlRfQ0FQSVRBTC5GWTIwMTABAAAAGlwNAAIA</t>
  </si>
  <si>
    <t>AAAHNDAuNTk0MwEIAAAABQAAAAExAQAAAAoxMzgyNTA0MzI0AwAAAAI3OQIAAAAENDE4NwQAAAABMAcAAAAIOC83LzIwMTkIAAAACTMvMzEvMjAxMAkAAAABMHDqSWn9G9cIT4gAjP0b1wg3Q0lRLlNIU0U6NjAwNTAwLklRX1RPVEFMX09VVFNUQU5ESU5HX0ZJTElOR19EQVRFLkZZMjAxMQEAAAAucpUAAgAAAAsxODY4Ljg2NjQ0MgEEAAAABQAAAAE1AQAAAAoxNjAwMTA2MzIzAgAAAAUyNDE1MwYAAAABMKKiuWz9G9cIoMAiiv0b1wglQ0lRLlRTRTo4MDM3LklRX1NUX0RFQlRfUkVQQUlELkZZMjAxNgEAAADWcQ0AAgAAAAUtMjE1NQEIAAAABQAAAAExAQAAAAoxNzk5NTI2NzI0AwAAAAI3OQIAAAAEMjA0NAQAAAABMAcAAAAIOC83LzIwMTkIAAAACTMvMzEvMjAxNgkAAAABME6+eG79G9cIXaCuif0b1wghQ0lRLk5ZU0U6VU5WUi5JUV9TR0FfU1VQUEwuRlkyMDA4AQAAAJdESwACAAAABTkzMC4zAQgAAAAFAAAAATEBAAAACjEzOTMwMTU5NzQDAAAAAzE2MAIAAAADMTAyBAAAAAEwBwAAAAg4LzcvMjAxOQgAAAAKMTIvMzEvMjAwOAkAAAABMK55Y239G9cIW0Luif0b1wgfQ0lRLlRTRTo4MDM3LklRX0RBX1NVUFBMLkZZMjAxMQEAAADWcQ0AAgAAAAQ0NTMyAQgAAAAFAAAAATEBAAAACjE0NjQyNjc0MDEDAAAAAjc5AgAAAAI0MQQAAAABMAcAAAAIOC83LzIwMTkIAAAACTMvMzEvMjAxMQkAAAABMI4yzm79</t>
  </si>
  <si>
    <t>G9cI5F2fif0b1wgkQ0lRLlRTRTo4MDM3LklRX1VOTEVWRVJFRF9GQ0YuRlkyMDA4AQAAANZxDQACAAAACC0zNzY3Ljc1AQgAAAAFAAAAATEBAAAACjEwNjY3NDA4NDIDAAAAAjc5AgAAAAQ0NDIzBAAAAAEwBwAAAAg4LzcvMjAxOQgAAAAJMy8zMS8yMDA4CQAAAAEwbeTNbv0b1wieS5WJ/RvXCCJDSVEuU1pTRTowMDIwOTEuSVFfTkVUX0RFQlQuRlkyMDE4AQAAAGXJUwACAAAADC01MTUzLjk5NzYyMQEIAAAABQAAAAExAQAAAAoxOTU2ODI2OTc4AwAAAAIzMgIAAAAENDM2NAQAAAABMAcAAAAIOC83LzIwMTkIAAAACjEyLzMxLzIwMTgJAAAAATD+HbBr/RvXCMJrZ4r9G9cIJENJUS5OWVNFOkFJVC5JUV9JTkNfRVFVSVRZX0NGLkZZMjAxNAEAAADX4gMAAwAAAAAAN48la/0b1wgfkYSK/RvXCCJDSVEuTllTRTpBSVQuSVFfQURWRVJUSVNJTkcuRlkyMDE3AQAAANfiAwADAAAAAACKUiZr/RvXCPoCkIr9G9cIJkNJUS5OWVNFOlVOVlIuSVFfTFRfREVCVF9FUVVJVFkuRlkyMDE3AQAAAJdESwACAAAACDI1OC42OTE4AQgAAAAFAAAAATEBAAAACjE5NDYzOTEzNDcDAAAAAzE2MAIAAAAENDA4NQQAAAABMAcAAAAIOC83LzIwMTkIAAAACjEyLzMxLzIwMTcJAAAAATDpFYxo/RvXCG8b/Iv9G9cILkNJUS5OWVNFOkFJVC5JUV9UT1RBTF9ERUJUX0VCSVREQV9DQVBFWC5GWTIwMTMBAAAA1+IDAAMAAAAAAPK9H2j9</t>
  </si>
  <si>
    <t>G9cIuG36i/0b1wgrQ0lRLk5ZU0U6VU5WUi5JUV9JTkNfVEFYX1BBWV9DVVJSRU5ULkZZMjAxMAEAAACXREsAAwAAAAAA4O5jbf0b1wjRDvSJ/RvXCCZDSVEuVFNFOjQyNDkuSVFfSU5WRU5UT1JZX1RVUk5TLkZZMjAxMQEAAACIsFMAAwAAAAAAhSuLaP0b1whafvKL/RvXCBpDSVEuTllTRTpBSVQuSVFfRUJULkZZMjAwOAEAAADX4gMAAgAAAAcxNTEuNzE1AQgAAAAFAAAAATEBAAAACjEzOTIxNDcwNTADAAAAAzE2MAIAAAADMTM5BAAAAAEwBwAAAAg4LzcvMjAxOQgAAAAJNi8zMC8yMDA4CQAAAAEwIGywa/0b1wj+DG+K/RvXCChDSVEuTllTRTpBSVQuSVFfUFJPVl9CQURfREVCVFNfQ0YuRlkyMDE0AQAAANfiAwACAAAABDMuOTcBCAAAAAUAAAABMQEAAAAKMTgwNzMwNzg1MAMAAAADMTYwAgAAAAQyMTExBAAAAAEwBwAAAAg4LzcvMjAxOQgAAAAJNi8zMC8yMDE0CQAAAAEwN48la/0b1wi7poOK/RvXCCBDSVEuVFNFOjgwNzguSVFfRElWX1NIQVJFLkZZMjAxOAEAAAAaXA0AAgAAAAMxMTUBCAAAAAUAAAABMQEAAAAKMTg5NDU2Nzc0MAMAAAACNzkCAAAABDMwNTgEAAAAATAHAAAACDgvNy8yMDE5CAAAAAkzLzMxLzIwMTgJAAAAATBEmdxv/RvXCJtpYYn9G9cIKUNJUS5LT1NFOkEwMTE3NjAuSVFfTFRfREVCVF9SRVBBSUQuRlkyMDE4AQAAAA1hDQADAAAAAAB9VE1q/RvXCKTwtIr9G9cIKkNJUS5UU0U6</t>
  </si>
  <si>
    <t>ODAzNy5JUV9URVZfRUJJVERBLjIwMDAuMjAxNi8wMy8zMQEAAADWcQ0AAgAAAAgzLjM3ODg1MwEHAAAABQAAAAExAQAAAAoxNzc1NTA2MDU1AwAAAAEwAgAAAAYxMDAwMzAEAAAAATAHAAAACTMvMzEvMjAxNggAAAAJMy8zMS8yMDE2kxyGjf0b1wiNFxqQ/RvXCBtDSVEuVFNFOjgwMTUuSVFfRUJJVC5GWTIwMTcBAAAAmGINAAIAAAAGMTU4MjE1AQgAAAAFAAAAATEBAAAACjE4NDkyNTk1MDQDAAAAAjc5AgAAAAM0MDAEAAAAATAHAAAACDgvNy8yMDE5CAAAAAkzLzMxLzIwMTcJAAAAATDVkjZv/RvXCNu2h4n9G9cIKUNJUS5TSFNFOjYwMDUwMC5JUV9ORVRfREVCVF9FQklUREEuRlkyMDE0AQAAAC5ylQACAAAACDMuNTEyNDQ3AQgAAAAFAAAAATEBAAAACjE3ODU3NTQ0MDQDAAAAAjMyAgAAAAQ0MTkzBAAAAAEwBwAAAAg4LzcvMjAxOQgAAAAKMTIvMzEvMjAxNAkAAAABMDwQHmj9G9cIpNDwi/0b1wgOQ0lRLjAuSVFfQVIuRlkFAAAAAAAAAAgAAAAVKEludmFsaWQgVGltZSBQZXJpb2QpCUNMav0b1whPzneL/RvXCDFDSVEuU1pTRTowMDIwOTEuSVFfVE9UQUxfTElBQl9UT1RBTF9BU1NFVFMuRlkyMDE2AQAAAGXJUwACAAAABzYzLjY1MjkBCAAAAAUAAAABMQEAAAAKMTg4NDU1MTQ2NQMAAAACMzICAAAABDQxODgEAAAAATAHAAAACDgvNy8yMDE5CAAAAAoxMi8zMS8yMDE2CQAAAAEwoPoeaP0b1wiJR9SL</t>
  </si>
  <si>
    <t>/RvXCCVDSVEuTllTRTpBSVQuSVFfUFJPVl9CQURfREVCVFMuRlkyMDA3AQAAANfiAwADAAAAAAAPRbBr/RvXCB6gaor9G9cIJkNJUS5TWlNFOjAwMjA5MS5JUV9ESUxVVF9XRUlHSFQuRlkyMDExAQAAAGXJUwACAAAACjY5Ni42MjYxMTQAJGYtbP0b1whtt0yK/RvXCDNDSVEuVFNFOjgwNzguSVFfQ0hBTkdFX09USEVSX05FVF9PUEVSX0FTU0VUUy5GWTIwMTgBAAAAGlwNAAIAAAAFLTY0NDEBCAAAAAUAAAABMQEAAAAKMTg5NDU2Nzc0MAMAAAACNzkCAAAABDIwNDUEAAAAATAHAAAACDgvNy8yMDE5CAAAAAkzLzMxLzIwMTgJAAAAATBUwNxv/RvXCAYKYIn9G9cIH0NJUS5TSFNFOjYwMDUwMC5JUV9OSV9DRi5GWTIwMTEBAAAALnKVAAIAAAAKNzc1LjE4ODY0MQEIAAAABQAAAAExAQAAAAoxNjAwMTA2MzIzAwAAAAIzMgIAAAAEMjE1MAQAAAABMAcAAAAIOC83LzIwMTkIAAAACjEyLzMxLzIwMTEJAAAAATCiorls/RvXCASrI4r9G9cII0NJUS5UU0U6ODA3OC5JUV9HUk9TU19NQVJHSU4uRlkyMDA4AQAAABpcDQACAAAABjMuMzc1MgEIAAAABQAAAAExAQAAAAoxMDYyNzQ3NDg1AwAAAAI3OQIAAAAENDA3NAQAAAABMAcAAAAIOC83LzIwMTkIAAAACTMvMzEvMjAwOAkAAAABMGDDSWn9G9cI/DGmi/0b1wguQ0lRLktPU0U6QTAxMTc2MC5JUV9URVZfRUJJVERBLjIwMDAuMjAwNi8wMy8zMQEAAAANYQ0AAwAA</t>
  </si>
  <si>
    <t>AAAAtWqGjf0b1wha5xSQ/RvXCC1DSVEuU0hTRTo2MDA1MDAuSVFfVE9UQUxfQ09NTU9OX0VRVUlUWS5GWTIwMDkBAAAALnKVAAIAAAALNTg0OC4zNTAzODQBCAAAAAUAAAABMQEAAAAKMTQzNTA1NjE0MQMAAAACMzICAAAABDEwMDYEAAAAATAHAAAACDgvNy8yMDE5CAAAAAoxMi8zMS8yMDA5CQAAAAEwcC25bP0b1wj5fhyK/RvXCBxDSVEuU0hTRTo2MDA1MDAuSVFfQUQuRlkyMDA3AQAAAC5ylQACAAAACy03ODcuNTU5OTg2AQgAAAAFAAAAATEBAAAACTg2NDg1ODA5MwMAAAACMzICAAAABDEwNzUEAAAAATAHAAAACDgvNy8yMDE5CAAAAAoxMi8zMS8yMDA3CQAAAAEw8qk5bf0b1wiKaBSK/RvXCClDSVEuVFNFOjgwOTguSVFfVE9UQUxfREVCVF9DQVBJVEFMLkZZMjAxNAEAAABJcA0AAgAAAAczOS43OTA3AQgAAAAFAAAAATEBAAAACjE2ODY2MzgxMTUDAAAAAjc5AgAAAAQ0MTg2BAAAAAEwBwAAAAg4LzcvMjAxOQgAAAAJMy8zMS8yMDE0CQAAAAEw2HGDaf0b1wgnhAKM/RvXCCpDSVEuTllTRTpBSVQuSVFfVEVWX0VCSVREQS4yMDAwLjIwMTQvMDMvMzEBAAAA1+IDAAIAAAAIOS45ODkwOTIBBwAAAAUAAAABMQEAAAAKMTY1NjQzMDI4OAMAAAABMAIAAAAGMTAwMDMwBAAAAAEwBwAAAAkzLzMxLzIwMTQIAAAACTMvMzEvMjAxNLVqho39G9cIag4VkP0b1wggQ0lRLlRTRTo0MjQ5LklRX1NHQV9TVVBQTC5G</t>
  </si>
  <si>
    <t>WTIwMTUBAAAAiLBTAAIAAAAFMTM4OTMBCAAAAAUAAAABMQEAAAAKMTg2Njc1Mzc5MwMAAAACNzkCAAAAAzEwMgQAAAABMAcAAAAIOC83LzIwMTkIAAAACTMvMzEvMjAxNQkAAAABMMDuwW39G9cIKpfYif0b1wgpQ0lRLlNIU0U6NjAwNTAwLklRX0NVU1RPTV9CRVRBLjIwMTMvMTIvMzEBAAAALnKVAAIAAAARMC44MzYzNzI4NDgyNDg3NTIAyfctjv0b1wiXUgeQ/RvXCCZDSVEuS09TRTpBMDExNzYwLklRX1NBTEVfUFBFX0NGLkZZMjAxNgEAAAANYQ0AAgAAAAc1Mi4yNzcyAQgAAAAFAAAAATEBAAAACjE4NzkzNTE0NjYDAAAAAjg1AgAAAAQyMDQyBAAAAAEwBwAAAAg4LzcvMjAxOQgAAAAKMTIvMzEvMjAxNgkAAAABMEvfTGr9G9cIi9wli/0b1wgeQ0lRLlNaU0U6MDAyMDkxLklRX0NPR1MuRlkyMDE3AQAAAGXJUwACAAAADDMwNTY1LjA0MTkwOAEIAAAABQAAAAExAQAAAAoxOTU2ODI2OTYwAwAAAAIzMgIAAAACMzQEAAAAATAHAAAACDgvNy8yMDE5CAAAAAoxMi8zMS8yMDE3CQAAAAEw3c+va/0b1wh2XmSK/RvXCCdDSVEuU0hTRTo2MDA1MDAuSVFfSU5DX0VRVUlUWV9DRi5GWTIwMDkBAAAALnKVAAMAAAAAAHAtuWz9G9cIprsbiv0b1wgeQ0lRLlNIU0U6NjAwNTAwLklRX0dQUEUuRlkyMDA5AQAAAC5ylQACAAAACzgwOTAuNTc5Nzg3AQgAAAAFAAAAATEBAAAACjE0MzUwNTYxNDEDAAAAAjMyAgAAAAQx</t>
  </si>
  <si>
    <t>MTY5BAAAAAEwBwAAAAg4LzcvMjAxOQgAAAAKMTIvMzEvMjAwOQkAAAABMHAtuWz9G9cIOxsdiv0b1wgdQ0lRLktPU0U6QTAxMTc2MC5JUV9BRC5GWTIwMTUBAAAADWENAAIAAAAGLTExMTYyAQgAAAAFAAAAATEBAAAACjE4MzI4ODYyODYDAAAAAjg1AgAAAAQxMDc1BAAAAAEwBwAAAAg4LzcvMjAxOQgAAAAKMTIvMzEvMjAxNQkAAAABMCqRTGr9G9cIeNPxiv0b1wglQ0lRLktPU0U6QTAxMTc2MC5JUV9PVEhFUl9PUEVSLkZZMjAxNgEAAAANYQ0AAgAAAAQxMTk3AQgAAAAFAAAAATEBAAAACjE4NzkzNTE0NjYDAAAAAjg1AgAAAAMyNjAEAAAAATAHAAAACDgvNy8yMDE5CAAAAAoxMi8zMS8yMDE2CQAAAAEwOrhMav0b1witKiaL/RvXCB1DSVEuVFNFOjgwMzcuSVFfUkRfRVhQLkZZMjAxNgEAAADWcQ0AAwAAAAAAPZd4bv0b1wgTTrCJ/RvXCClDSVEuS09TRTpBMDExNzYwLklRX0JBU0lDX0VQU19JTkNMLkZZMjAxNgEAAAANYQ0AAgAAAAo2MDQuMDAwMDE2AQgAAAAFAAAAATEBAAAACjE4NzkzNTE0NjYDAAAAAjg1AgAAAAE5BAAAAAEwBwAAAAg4LzcvMjAxOQgAAAAKMTIvMzEvMjAxNgkAAAABMDq4TGr9G9cIrSomi/0b1wgeQ0lRLlRTRTo4MDE1LklRX1dJUF9JTlYuRlkyMDE1AQAAAJhiDQACAAAABDg1MjQBCAAAAAUAAAABMQEAAAAKMTc0NDk0NjM1NwMAAAACNzkCAAAABDMyMTkEAAAAATAHAAAACDgv</t>
  </si>
  <si>
    <t>Ny8yMDE5CAAAAAkzLzMxLzIwMTUJAAAAATC0RDZv/RvXCK88gIn9G9cIIkNJUS5UU0U6ODA4OC5JUV9BU1NFVF9UVVJOUy5GWTIwMTUBAAAAq10NAAIAAAAHMS42NzcyNQEIAAAABQAAAAExAQAAAAoxNzQ1OTE2NzI5AwAAAAI3OQIAAAAENDE3NwQAAAABMAcAAAAIOC83LzIwMTkIAAAACTMvMzEvMjAxNQkAAAABME+cSWn9G9cIAmO0i/0b1wgmQ0lRLlRTRTo4MDg4LklRX0xUX0RFQlRfQ0FQSVRBTC5GWTIwMTEBAAAAq10NAAIAAAAGNDIuNzU3AQgAAAAFAAAAATEBAAAACjE0NjE2ODAxMDUDAAAAAjc5AgAAAAQ0MTg3BAAAAAEwBwAAAAg4LzcvMjAxOQgAAAAJMy8zMS8yMDExCQAAAAEwPnVJaf0b1wgJdvaL/RvXCCVDSVEuVFNFOjgwNzguSVFfQ0FQSVRBTF9MRUFTRVMuRlkyMDE5AQAAABpcDQADAAAAAABl59xv/RvXCHNlY4n9G9cIOUNJUS5UU0U6ODAxMi5JUV9DVVNUT01fQkVUQS4tMTA0Vy4yMDE0LzAzLzMxLi5eTjIyNS5KUFkuSAEAAAAnWg0AAgAAABEwLjc0MjcxNDA0Mzc3OTM5MgDJ9y2O/RvXCALzBZD9G9cIHkNJUS5UU0U6ODAxNS5JUV9XSVBfSU5WLkZZMjAxMAEAAACYYg0AAgAAAAQyMTc1AQgAAAAFAAAAATEBAAAACjE1NzA1NzI5OTYDAAAAAjc5AgAAAAQzMjE5BAAAAAEwBwAAAAg4LzcvMjAxOQgAAAAJMy8zMS8yMDEwCQAAAAEwZVSDb/0b1wj7E26J/RvXCCdDSVEuTllTRTpBSVQu</t>
  </si>
  <si>
    <t>SVFfVE9UQUxfT1RIRVJfT1BFUi5GWTIwMTMBAAAA1+IDAAIAAAAHNTA2LjU2MwEIAAAABQAAAAExAQAAAAoxNzUzNjI0NjgzAwAAAAMxNjACAAAAAzM4MAQAAAABMAcAAAAIOC83LzIwMTkIAAAACTYvMzAvMjAxMwkAAAABMOhoXWv9G9cIyhJ/iv0b1wgmQ0lRLlNaU0U6MDAyMDkxLklRX09USEVSX0VRVUlUWS5GWTIwMTQBAAAAZclTAAIAAAAJLTAuMDUxMTkzAQgAAAAFAAAAATEBAAAACjE3ODE3Mjc2MjYDAAAAAjMyAgAAAAQxMDI4BAAAAAEwBwAAAAg4LzcvMjAxOQgAAAAKMTIvMzEvMjAxNAkAAAABMJszr2v9G9cIICVaiv0b1wgWQ0lRLjAuSVFfRUJJVERBX0lOVC5GWQUAAAAAAAAACAAAABUoSW52YWxpZCBUaW1lIFBlcmlvZCkRl5Jn/RvXCCMO+Yv9G9cIKkNJUS5UU0U6ODA4OC5JUV9UT1RBTF9BU1NFVFMuRlkyMDE2Li4uLkpQWQEAAACrXQ0AAgAAAAY0MDQ0NzkBCAAAAAUAAAABMQEAAAAKMTc5ODg5NTAwNAMAAAACNzkCAAAABDEwMDcEAAAAATAHAAAACDgvNy8yMDE5CAAAAAkzLzMxLzIwMTYJAAAAATCh+5pn/RvXCMwKBIz9G9cIH0NJUS5UU0U6ODAzNy5JUV9UUkVBU1VSWS5GWTIwMDkBAAAA1nENAAIAAAAFLTM5OTUBCAAAAAUAAAABMQEAAAAKMTM4NjYwMDEzMAMAAAACNzkCAAAABDEyNDgEAAAAATAHAAAACDgvNy8yMDE5CAAAAAkzLzMxLzIwMDkJAAAAATBt5M1u/RvXCAE2lon9G9cI</t>
  </si>
  <si>
    <t>J0NJUS5UU0U6ODAzNy5JUV9DQVNIX09QRVIuRlkyMDEzLi4uLkpQWQEAAADWcQ0AAgAAAAQ1NTA2AQgAAAAFAAAAATEBAAAACjE2MjY3MjU5NDcDAAAAAjc5AgAAAAQyMDA2BAAAAAEwBwAAAAg4LzcvMjAxOQgAAAAJMy8zMS8yMDEzCQAAAAEwy7qdZ/0b1wjoXQuM/RvXCB5DSVEuVFNFOjgwMTUuSVFfUkFXX0lOVi5GWTIwMDkBAAAAmGINAAIAAAAFMTcyODcBCAAAAAUAAAABMQEAAAAKMTQwNDk5NDQwNAMAAAACNzkCAAAABDMxNzEEAAAAATAHAAAACDgvNy8yMDE5CAAAAAkzLzMxLzIwMDkJAAAAATAz34Jv/RvXCJgpbYn9G9cIJENJUS5LT1NFOkEwMTE3NjAuSVFfTklfTUFSR0lOLkZZMjAxNwEAAAANYQ0AAgAAAAQwLjU4AQgAAAAFAAAAATEBAAAACjE5NTAxNTkxNTADAAAAAjg1AgAAAAQ0MDk0BAAAAAEwBwAAAAg4LzcvMjAxOQgAAAAKMTIvMzEvMjAxNwkAAAABMGRak2f9G9cIUL+Ri/0b1wgoQ0lRLktPU0U6QTAxMTc2MC5JUV9DVVJSRU5DWV9HQUlOLkZZMjAxOAEAAAANYQ0AAgAAAAktMTg0NC4xNjgBCAAAAAUAAAABMQEAAAAKMTk1MDE1OTA2OAMAAAACODUCAAAAAjM4BAAAAAEwBwAAAAg4LzcvMjAxOQgAAAAKMTIvMzEvMjAxOAkAAAABMGwtTWr9G9cIYlS0iv0b1wgrQ0lRLlNaU0U6MDAyMDkxLklRX1RPVEFMX0RFQlRfUkVQQUlELkZZMjAwOQEAAABlyVMAAgAAAAotMTkuMjU4OTg3AQgA</t>
  </si>
  <si>
    <t>AAAFAAAAATEBAAAACjE0NDAyMjU2MzgDAAAAAjMyAgAAAAQyMTY2BAAAAAEwBwAAAAg4LzcvMjAxOQgAAAAKMTIvMzEvMjAwOQkAAAABMBM/LWz9G9cI15xGiv0b1wgeQ0lRLk5ZU0U6QUlULklRX1NUX0RFQlQuRlkyMDE2AQAAANfiAwADAAAAAAB5KyZr/RvXCLarior9G9cIHkNJUS5UU0U6ODAxNS5JUV9XSVBfSU5WLkZZMjAwOAEAAACYYg0AAwAAAAAAEpGCb/0b1wgBD2eJ/RvXCB5DSVEuU0hTRTo2MDA1MDAuSVFfTlBQRS5GWTIwMTUBAAAALnKVAAIAAAAMMTI4MzcuNzExMTQ2AQgAAAAFAAAAATEBAAAACjE4NDExNDgzODUDAAAAAjMyAgAAAAQxMDA0BAAAAAEwBwAAAAg4LzcvMjAxOQgAAAAKMTIvMzEvMjAxNQkAAAABMM6JZ2z9G9cIS3gyiv0b1wgiQ0lRLlNIU0U6NjAwNTAwLklRX0FSX1RVUk5TLkZZMjAxOAEAAAAucpUAAgAAAAg4LjEzNzc3MQEIAAAABQAAAAExAQAAAAoxOTU1OTY0Njk2AwAAAAIzMgIAAAAENDAwMQQAAAABMAcAAAAIOC83LzIwMTkIAAAACjEyLzMxLzIwMTgJAAAAATBNNx5o/RvXCDkJw4v9G9cIIkNJUS5TSFNFOjYwMDUwMC5JUV9BUl9UVVJOUy5GWTIwMTYBAAAALnKVAAIAAAAHOC43NDkzMgEIAAAABQAAAAExAQAAAAoxODg1NDM2MzQ3AwAAAAIzMgIAAAAENDAwMQQAAAABMAcAAAAIOC83LzIwMTkIAAAACjEyLzMxLzIwMTYJAAAAATA8EB5o/RvXCED11Yv9G9cIIUNJ</t>
  </si>
  <si>
    <t>US5UU0U6ODA3OC5JUV9FQVJOSU5HX0NPLkZZMjAxOQEAAAAaXA0AAgAAAAUxMzgyNgEIAAAABQAAAAExAQAAAAoxOTY5NDQ3NDExAwAAAAI3OQIAAAABNwQAAAABMAcAAAAIOC83LzIwMTkIAAAACTMvMzEvMjAxOQkAAAABMFTA3G/9G9cIa69lif0b1wglQ0lRLktPU0U6QTAxMTc2MC5JUV9JTkNfRVFVSVRZLkZZMjAwNwEAAAANYQ0AAgAAAAs5NjQyLjUzNDQ4NAEIAAAABQAAAAExAQAAAAk5ODc0NTIxMjMDAAAAAjg1AgAAAAI0NwQAAAABMAcAAAAIOC83LzIwMTkIAAAACjEyLzMxLzIwMDcJAAAAATCroCZr/RvXCCsL6or9G9cIJ0NJUS5LT1NFOkEwMTE3NjAuSVFfUEVfRVhDTC4uMjAxOS8wMy8zMQEAAAANYQ0AAwAAAAJOTQEHAAAABQAAAAExAQAAAAoxOTUwMTY1NTA3AwAAAAEwAgAAAAYxMDAwMjcEAAAAATAHAAAACTMvMjkvMjAxOQgAAAAJMy8yOS8yMDE5xZGGjf0b1whyxBKQ/RvXCCFDSVEuTllTRTpVTlZSLklRX0xUX0lOVkVTVC5GWTIwMTgBAAAAl0RLAAIAAAADMS41AQgAAAAFAAAAATEBAAAACjE5NDYzOTEzNTUDAAAAAzE2MAIAAAAEMTA1NAQAAAABMAcAAAAIOC83LzIwMTkIAAAACjEyLzMxLzIwMTgJAAAAATDANDlt/RvXCHHQEYr9G9cINENJUS5UU0U6ODAxNS5JUV9UT1RBTF9PVVRTVEFORElOR19GSUxJTkdfREFURS5GWTIwMTgBAAAAmGINAAIAAAAKMzUxLjg3ODExNgEEAAAABQAA</t>
  </si>
  <si>
    <t>AAE1AQAAAAoxODk0MDg0NzMyAgAAAAUyNDE1MwYAAAABMPbgNm/9G9cIUYONif0b1wgmQ0lRLktPU0U6QTAxMTc2MC5JUV9RVUlDS19SQVRJTy5GWTIwMTYBAAAADWENAAIAAAAIMC43ODIyNTUBCAAAAAUAAAABMQEAAAAKMTg3OTM1MTQ2NgMAAAACODUCAAAABDQxMjEEAAAAATAHAAAACDgvNy8yMDE5CAAAAAoxMi8zMS8yMDE2CQAAAAEwVDOTZ/0b1wiCNJKL/RvXCB9DSVEuVFNFOjgwMzcuSVFfTkVUX0RFQlQuRlkyMDA5AQAAANZxDQACAAAABTQ4MzU0AQgAAAAFAAAAATEBAAAACjEzODY2MDAxMzADAAAAAjc5AgAAAAQ0MzY0BAAAAAEwBwAAAAg4LzcvMjAxOQgAAAAJMy8zMS8yMDA5CQAAAAEwbeTNbv0b1wgLp5iJ/RvXCBlDSVEuVFNFOjgwMzcuSVFfR1AuRlkyMDEzAQAAANZxDQACAAAABTc0Mzg2AQgAAAAFAAAAATEBAAAACjE2MjY3MjU5NDcDAAAAAjc5AgAAAAIxMAQAAAABMAcAAAAIOC83LzIwMTkIAAAACTMvMzEvMjAxMwkAAAABMMCnzm79G9cI3mKmif0b1wgZQ0lRLlRTRTo4MDE1LklRX0dXLkZZMjAxNQEAAACYYg0AAgAAAAYxNzA2NDcBCAAAAAUAAAABMQEAAAAKMTc0NDk0NjM1NwMAAAACNzkCAAAABDExNzEEAAAAATAHAAAACDgvNy8yMDE5CAAAAAkzLzMxLzIwMTUJAAAAATCkHTZv/RvXCAIAgYn9G9cINENJUS5UU0U6ODAzNy5JUV9UT1RBTF9PVVRTVEFORElOR19GSUxJTkdfREFU</t>
  </si>
  <si>
    <t>RS5GWTIwMTcBAAAA1nENAAIAAAAIMzMuNjAxMTUBBAAAAAUAAAABNQEAAAAKMTg0OTQ3NjM2MgIAAAAFMjQxNTMGAAAAATBvDHlu/RvXCCUwtYn9G9cIKkNJUS5UU0U6NDI0OS5JUV9UT1RBTF9DT01NT05fRVFVSVRZLkZZMjAwOAEAAACIsFMAAgAAAAUyNTIyNwEIAAAABQAAAAExAQAAAAoxODY4MTY4NTUxAwAAAAI3OQIAAAAEMTAwNgQAAAABMAcAAAAIOC83LzIwMTkIAAAACTMvMzEvMjAwOAkAAAABMNL2eW79G9cItZS9if0b1wglQ0lRLlRTRTo0MjQ5LklRX0NBU0hfU1RfSU5WRVNULkZZMjAxNwEAAACIsFMAAgAAAAQ4OTY4AQgAAAAFAAAAATEBAAAACjE4Njc3MzMxMDgDAAAAAjc5AgAAAAQxMDAyBAAAAAEwBwAAAAg4LzcvMjAxOQgAAAAJMy8zMS8yMDE3CQAAAAEwA4vCbf0b1wigY96J/RvXCDZDSVEuU1pTRTowMDIwOTEuSVFfQ0hBTkdFX09USEVSX05FVF9PUEVSX0FTU0VUUy5GWTIwMTcBAAAAZclTAAIAAAALLTc4MS43NTcyOTcBCAAAAAUAAAABMQEAAAAKMTk1NjgyNjk2MAMAAAACMzICAAAABDIwNDUEAAAAATAHAAAACDgvNy8yMDE5CAAAAAoxMi8zMS8yMDE3CQAAAAEw7vava/0b1whVEGSK/RvXCB5DSVEuVFNFOjgwMzcuSVFfWl9TQ09SRS5GWTIwMDkBAAAA1nENAAIAAAAIMy4yNDg3NjQBCAAAAAUAAAABMQEAAAAKMTM4NjYwMDEzMAMAAAACNzkCAAAABjEwMDEyMwQAAAABMAcAAAAI</t>
  </si>
  <si>
    <t>OC83LzIwMTkIAAAACTMvMzEvMjAwOQkAAAABMIu53Wj9G9cIjb3di/0b1wg0Q0lRLktPU0U6QTAxMTc2MC5JUV9UT1RBTF9PVVRTVEFORElOR19CU19EQVRFLkZZMjAwNwEAAAANYQ0AAgAAAAkyMi4zMjk3OTMBBAAAAAUAAAABNQEAAAAJOTg3NDUyMTIzAgAAAAUyNDE1MgYAAAABMLzHJmv9G9cIwGrriv0b1wgeQ0lRLlRTRTo4MDM3LklRX1NUX0RFQlQuRlkyMDE0AQAAANZxDQACAAAABTQwMzM5AQgAAAAFAAAAATEBAAAACjE2ODczNDMyMzMDAAAAAjc5AgAAAAQxMDQ2BAAAAAEwBwAAAAg4LzcvMjAxOQgAAAAJMy8zMS8yMDE0CQAAAAEw4fXObv0b1wgpcKmJ/RvXCCdDSVEuU0hTRTo2MDA1MDAuSVFfRUJJVERBX01BUkdJTi5GWTIwMDcBAAAALnKVAAIAAAAGNC4zNTIzAQgAAAAFAAAAATEBAAAACTg2NDg1ODA5MwMAAAACMzICAAAABDQwNDcEAAAAATAHAAAACDgvNy8yMDE5CAAAAAoxMi8zMS8yMDA3CQAAAAEw6RWMaP0b1wiFqpuL/RvXCCxDSVEuS09TRTpBMDExNzYwLklRX01JTk9SSVRZX0lOVEVSRVNULkZZMjAxNgEAAAANYQ0AAgAAAAk5MjUuNzUxODcBCAAAAAUAAAABMQEAAAAKMTg3OTM1MTQ2NgMAAAACODUCAAAABDEwNTIEAAAAATAHAAAACDgvNy8yMDE5CAAAAAoxMi8zMS8yMDE2CQAAAAEwS99Mav0b1wh7tSWL/RvXCChDSVEuU0hTRTo2MDA1MDAuSVFfRElMVVRfRVBTX0VYQ0wuRlky</t>
  </si>
  <si>
    <t>MDE4AQAAAC5ylQACAAAABjAuMzM4NQEIAAAABQAAAAExAQAAAAoxOTU1OTY0Njk2AwAAAAIzMgIAAAADMTQyBAAAAAEwBwAAAAg4LzcvMjAxOQgAAAAKMTIvMzEvMjAxOAkAAAABMEKbaGz9G9cIgGM8iv0b1wgoQ0lRLlNaU0U6MDAyMDkxLklRX0RJTFVUX0VQU19JTkNMLkZZMjAxNwEAAABlyVMAAgAAAAMwLjUBCAAAAAUAAAABMQEAAAAKMTk1NjgyNjk2MAMAAAACMzICAAAAATgEAAAAATAHAAAACDgvNy8yMDE5CAAAAAoxMi8zMS8yMDE3CQAAAAEw3c+va/0b1wiHhWSK/RvXCBpDSVEuTllTRTpBSVQuSVFfRUJULkZZMjAxNwEAAADX4gMAAgAAAAcxNjYuOTY2AQgAAAAFAAAAATEBAAAACjE5MDE3MzM0MzgDAAAAAzE2MAIAAAADMTM5BAAAAAEwBwAAAAg4LzcvMjAxOQgAAAAJNi8zMC8yMDE3CQAAAAEwilIma/0b1wjp24+K/RvXCCVDSVEuVFNFOjgwNzguSVFfREFZU19TQUxFU19PVVQuRlkyMDExAQAAABpcDQACAAAACDYzLjYzNDgzAQgAAAAFAAAAATEBAAAACjE0NjI3MTI1MDQDAAAAAjc5AgAAAAQ0MDQyBAAAAAEwBwAAAAg4LzcvMjAxOQgAAAAJMy8zMS8yMDExCQAAAAEwcOpJaf0b1whz78WL/RvXCB5DSVEuVFNFOjgwMTUuSVFfU1RfREVCVC5GWTIwMTMBAAAAmGINAAIAAAAGNTY0NjAyAQgAAAAFAAAAATEBAAAACjE2ODk2NTUzMDEDAAAAAjc5AgAAAAQxMDQ2BAAAAAEwBwAAAAg4LzcvMjAx</t>
  </si>
  <si>
    <t>OQgAAAAJMy8zMS8yMDEzCQAAAAEwyD6Eb/0b1wjmrHmJ/RvXCChDSVEuU1pTRTowMDIwOTEuSVFfUkVUVVJOX0NBUElUQUwuRlkyMDEyAQAAAGXJUwACAAAABzEyLjE5MTEBCAAAAAUAAAABMQEAAAAKMTY2NDcxMDI4NQMAAAACMzICAAAABDQzNjMEAAAAATAHAAAACDgvNy8yMDE5CAAAAAoxMi8zMS8yMDEyCQAAAAEwfqweaP0b1wiabtSL/RvXCCBDSVEuVFNFOjQyNDkuSVFfVE9UQUxfUkVWLkZZMjAwOQEAAACIsFMAAgAAAAYxNDEyMTYBCAAAAAUAAAABMQEAAAAKMTg2ODE2ODU3NgMAAAACNzkCAAAAAjI4BAAAAAEwBwAAAAg4LzcvMjAxOQgAAAAJMy8zMS8yMDA5CQAAAAEwSusqbv0b1wgi8MCJ/RvXCCFDSVEuVFNFOjgwMzcuSVFfRUJJVERBX0lOVC5GWTIwMTkBAAAA1nENAAIAAAAJNDYuMzU2Nzk2AQgAAAAFAAAAATEBAAAACjE5NzAyMTI4NzMDAAAAAjc5AgAAAAQ0MTkwBAAAAAEwBwAAAAg4LzcvMjAxOQgAAAAJMy8zMS8yMDE5CQAAAAEwdQSLaP0b1wj/3cSL/RvXCCVDSVEuVFNFOjQyNDkuSVFfU1RfREVCVF9JU1NVRUQuRlkyMDE0AQAAAIiwUwADAAAAAACwx8Ft/RvXCJN80on9G9cIJUNJUS5UU0U6ODAxNS5JUV9MVF9ERUJUX0lTU1VFRC5GWTIwMTYBAAAAmGINAAIAAAAGMTc5ODAyAQgAAAAFAAAAATEBAAAACjE3OTgzMzY0MTEDAAAAAjc5AgAAAAQyMDM0BAAAAAEwBwAAAAg4LzcvMjAx</t>
  </si>
  <si>
    <t>OQgAAAAJMy8zMS8yMDE2CQAAAAEwxWs2b/0b1whNDYSJ/RvXCDFDSVEuS09TRTpBMDExNzYwLklRX09USEVSX0lOVkVTVF9BQ1RfU1VQUEwuRlkyMDEyAQAAAA1hDQACAAAACy0xNTU5Ljk1MTk3AQgAAAAFAAAAATEBAAAACjE3MzM4OTA5NTMDAAAAAjg1AgAAAAQyMDUxBAAAAAEwBwAAAAg4LzcvMjAxOQgAAAAKMTIvMzEvMjAxMgkAAAABMFZomGr9G9cIxQcki/0b1wggQ0lRLk5ZU0U6QUlULklRX1BBUlRfVElNRS5GWTIwMDkBAAAA1+IDAAMAAAAAAIV+XGv9G9cIg0Vwiv0b1wgiQ0lRLlRTRTo0MjQ5LklRX0FTU0VUX1RVUk5TLkZZMjAxOAEAAACIsFMAAgAAAAgxLjQ0NjYyNAEIAAAABQAAAAExAQAAAAoxODk1MTgzNzczAwAAAAI3OQIAAAAENDE3NwQAAAABMAcAAAAIOC83LzIwMTkIAAAACTMvMzEvMjAxOAkAAAABMKZ5i2j9G9cI0gX9i/0b1wgmQ0lRLlRTRTo4MDg4LklRX0NVU1RPTV9CRVRBLjIwMTYvMDMvMzEBAAAAq10NAAIAAAARMC40MTY4NjEyNjQwNzY4MzEAuNAtjv0b1wigwwmQ/RvXCCNDSVEuU1pTRTowMDIwOTEuSVFfRElWX1NIQVJFLkZZMjAxNAEAAABlyVMAAgAAAAYwLjA3NjkBCAAAAAUAAAABMQEAAAAKMTc4MTcyNzYyNgMAAAACMzICAAAABDMwNTgEAAAAATAHAAAACDgvNy8yMDE5CAAAAAoxMi8zMS8yMDE0CQAAAAEwmzOva/0b1wg4AliK/RvXCClDSVEuTllTRTpBSVQuSVFf</t>
  </si>
  <si>
    <t>REVCVF9FUVVJVl9ORVRfUEJPLkZZMjAxNQEAAADX4gMAAgAAAAYyMi44MDkBCAAAAAUAAAABMQEAAAAKMTg1NDkzOTk1OAMAAAADMTYwAgAAAAUyMTY3OQQAAAABMAcAAAAIOC83LzIwMTkIAAAACTYvMzAvMjAxNQkAAAABMFjdJWv9G9cISVCHiv0b1wgbQ0lRLk5ZU0U6VU5WUi5JUV9FQlQuRlkyMDEzAQAAAJdESwACAAAABS05Mi4xAQgAAAAFAAAAATEBAAAACjE3NzkxMzMwMzgDAAAAAzE2MAIAAAADMTM5BAAAAAEwBwAAAAg4LzcvMjAxOQgAAAAKMTIvMzEvMjAxMwkAAAABMCKLZG39G9cIIJIAiv0b1wgeQ0lRLlNIU0U6NjAwNTAwLklRX05QUEUuRlkyMDA3AQAAAC5ylQACAAAACzQxMjcuNDcyNTU3AQgAAAAFAAAAATEBAAAACTg2NDg1ODA5MwMAAAACMzICAAAABDEwMDQEAAAAATAHAAAACDgvNy8yMDE5CAAAAAoxMi8zMS8yMDA3CQAAAAEw8qk5bf0b1whBFhaK/RvXCCVDSVEuVFNFOjgwMzcuSVFfQ0FTSF9TVF9JTlZFU1QuRlkyMDA5AQAAANZxDQACAAAABTE3NTE2AQgAAAAFAAAAATEBAAAACjEzODY2MDAxMzADAAAAAjc5AgAAAAQxMDAyBAAAAAEwBwAAAAg4LzcvMjAxOQgAAAAJMy8zMS8yMDA5CQAAAAEwbeTNbv0b1wjxDpaJ/RvXCCZDSVEuVFNFOjQyNDkuSVFfQ0FTSF9DT05WRVJTSU9OLkZZMjAxNAEAAACIsFMAAwAAAAAAllKLaP0b1wiG0cqL/RvXCDlDSVEuVFNFOjgwMzcuSVFfQ1VT</t>
  </si>
  <si>
    <t>VE9NX0JFVEEuLTEwNFcuMjAxMy8wMy8zMS4uXk4yMjUuSlBZLkgBAAAA1nENAAIAAAARMC43NTE3NzQyNDcwNzE3NTMA2R4ujv0b1wgJqQOQ/RvXCChDSVEuU0hTRTo2MDA1MDAuSVFfUFJFRl9ESVZfT1RIRVIuRlkyMDE1AQAAAC5ylQADAAAAAADOiWds/RvXCDtRMor9G9cIKENJUS5UU0U6NDI0OS5JUV9UT1RBTF9MSUFCX0VRVUlUWS5GWTIwMTUBAAAAiLBTAAIAAAAGMTExNTkyAQgAAAAFAAAAATEBAAAACjE4NjY3NTM3OTMDAAAAAjc5AgAAAAQxMDEzBAAAAAEwBwAAAAg4LzcvMjAxOQgAAAAJMy8zMS8yMDE1CQAAAAEw0RXCbf0b1whcDNmJ/RvXCCBDSVEuTllTRTpVTlZSLklRX0RBX1NVUFBMLkZZMjAwNwEAAACXREsAAgAAAAQ2NS4xAQgAAAAFAAAAATEBAAAACjEzOTMwMTYxOTEDAAAAAzE2MAIAAAACNDEEAAAAATAHAAAACDgvNy8yMDE5CAAAAAoxMi8zMS8yMDA3CQAAAAEwZnXDbf0b1whqrumJ/RvXCCNDSVEuTllTRTpBSVQuSVFfVE9UQUxfQVNTRVRTLkZZMjAwNwEAAADX4gMAAgAAAAc3NzcuMzY5AQgAAAAFAAAAATEBAAAACjExMjM5OTkxNjcDAAAAAzE2MAIAAAAEMTAwNwQAAAABMAcAAAAIOC83LzIwMTkIAAAACTYvMzAvMjAwNwkAAAABMA9FsGv9G9cIP+5qiv0b1wgyQ0lRLktPU0U6QTAxMTc2MC5JUV9UT1RBTF9MSUFCX1RPVEFMX0FTU0VUUy5GWTIwMTUBAAAADWENAAIAAAAHNjcu</t>
  </si>
  <si>
    <t>NDIxNQEIAAAABQAAAAExAQAAAAoxODMyODg2Mjg2AwAAAAI4NQIAAAAENDE4OAQAAAABMAcAAAAIOC83LzIwMTkIAAAACjEyLzMxLzIwMTUJAAAAATBUM5Nn/RvXCIiMz4v9G9cIK0NJUS5TWlNFOjAwMjA5MS5JUV9UT1RBTF9ERUJULkZZMjAxNS4uLi5KUFkBAAAAZclTAAIAAAAMMzI4NjIuMjg2NDU1AQgAAAAFAAAAATEBAAAACjE4NDA5ODM4MzEDAAAAAjc5AgAAAAQ0MTczBAAAAAEwBwAAAAg4LzcvMjAxOQgAAAAKMTIvMzEvMjAxNQkAAAABMKpsnWf9G9cI98kGjP0b1wgkQ0lRLlRTRTo4MDM3LklRX0VRVUlUWV9NRVRIT0QuRlkyMDE4AQAAANZxDQADAAAAAACQWnlu/RvXCGjMtYn9G9cIHUNJUS5OWVNFOkFJVC5JUV9SRF9FWFAuRlkyMDA3AQAAANfiAwADAAAAAAAPRbBr/RvXCJlnaYr9G9cIHkNJUS5OWVNFOlVOVlIuSVFfQ09NTU9OLkZZMjAxMAEAAACXREsAAwAAAAAA8RVkbf0b1wifmfOJ/RvXCDFDSVEuVFNFOjgwMzcuSVFfQ0hBTkdFX05FVF9XT1JLSU5HX0NBUElUQUwuRlkyMDE5AQAAANZxDQACAAAABS0xMzI2AQgAAAAFAAAAATEBAAAACjE5NzAyMTI4NzMDAAAAAjc5AgAAAAQ0NDIxBAAAAAEwBwAAAAg4LzcvMjAxOQgAAAAJMy8zMS8yMDE5CQAAAAEwws95bv0b1wjuv7uJ/RvXCCVDSVEuVFNFOjgwMTUuSVFfUFJPVl9CQURfREVCVFMuRlkyMDEyAQAAAJhiDQACAAAAAzE0OAEIAAAA</t>
  </si>
  <si>
    <t>BQAAAAExAQAAAAoxNTUzMjM5NzQ0AwAAAAI3OQIAAAACOTUEAAAAATAHAAAACDgvNy8yMDE5CAAAAAkzLzMxLzIwMTIJAAAAATCXyYNv/RvXCJufdon9G9cIHkNJUS5OWVNFOlVOVlIuSVFfQ09NTU9OLkZZMjAxMQEAAACXREsAAwAAAAAAAT1kbf0b1wjaf/aJ/RvXCClDSVEuS09TRTpBMDExNzYwLklRX1NQRUNJQUxfRElWX0NGLkZZMjAxMwEAAAANYQ0AAwAAAAAAZ4+Yav0b1whUokGL/RvXCCdDSVEuVFNFOjgwMzcuSVFfQ0ZPX0NVUlJFTlRfTElBQi5GWTIwMTIBAAAA1nENAAIAAAAIMC4xNTU1OTMBCAAAAAUAAAABMQEAAAAKMTU1NjY0ODQ5MgMAAAACNzkCAAAABDQxODUEAAAAATAHAAAACDgvNy8yMDE5CAAAAAkzLzMxLzIwMTIJAAAAATCLud1o/RvXCPt2oYv9G9cIJkNJUS5UU0U6NDI0OS5JUV9DQVNIX0NPTlZFUlNJT04uRlkyMDA5AQAAAIiwUwADAAAAAACFK4to/RvXCLXB24v9G9cIKUNJUS5LT1NFOkEwMTE3NjAuSVFfT1RIRVJfT1BFUl9BQ1QuRlkyMDE4AQAAAA1hDQACAAAACzY4NzkwLjAzNTM5AQgAAAAFAAAAATEBAAAACjE5NTAxNTkwNjgDAAAAAjg1AgAAAAQyMDQ3BAAAAAEwBwAAAAg4LzcvMjAxOQgAAAAKMTIvMzEvMjAxOAkAAAABMH1UTWr9G9cIQQa0iv0b1wglQ0lRLk5ZU0U6QUlULklRX1BSRUZfRElWX09USEVSLkZZMjAxMgEAAADX4gMAAwAAAAAA2EFda/0b1wg9aXuK/RvX</t>
  </si>
  <si>
    <t>CBpDSVEuTllTRTpVTlZSLklRX0FQLkZZMjAxNgEAAACXREsAAgAAAAU4NTIuMwEIAAAABQAAAAExAQAAAAoxOTQ2MzkxMzUyAwAAAAMxNjACAAAABDEwMTgEAAAAATAHAAAACDgvNy8yMDE5CAAAAAoxMi8zMS8yMDE2CQAAAAEwfpg4bf0b1wjJjguK/RvXCCJDSVEuVFNFOjgwMTUuSVFfR0FJTl9JTlZFU1QuRlkyMDE4AQAAAJhiDQADAAAAAADmuTZv/RvXCCbEion9G9cIJUNJUS5UU0U6NDI0OS5JUV9HQUlOX0lOVkVTVF9DRi5GWTIwMTUBAAAAiLBTAAMAAAAAANEVwm39G9cICUnYif0b1wgjQ0lRLktPU0U6QTAxMTc2MC5JUV9EQV9TVVBQTC5GWTIwMTEBAAAADWENAAIAAAAEMTc4NAEIAAAABQAAAAExAQAAAAoxNzMzODkyNTk3AwAAAAI4NQIAAAACNDEEAAAAATAHAAAACDgvNy8yMDE5CAAAAAoxMi8zMS8yMDExCQAAAAEwFMyXav0b1wi5tO2K/RvXCCZDSVEuTllTRTpVTlZSLklRX0dXX0lOVEFOX0FNT1JULkZZMjAxMwEAAACXREsAAgAAAAMxMDABCAAAAAUAAAABMQEAAAAKMTc3OTEzMzAzOAMAAAADMTYwAgAAAAIzMQQAAAABMAcAAAAIOC83LzIwMTkIAAAACjEyLzMxLzIwMTMJAAAAATAii2Rt/RvXCAb6/Yn9G9cIJENJUS5OWVNFOlVOVlIuSVFfQkVUQV8xWVIuMjAxNi8xMi8zMQEAAACXREsAAgAAABAxLjc5MDM5Njk4ODA0NDk2AAFCdI39G9cIBjP6j/0b1wgqQ0lRLlRTRTo4MDk4LklRX1RP</t>
  </si>
  <si>
    <t>VEFMX0VRVUlUWS5GWTIwMTMuLi4uSlBZAQAAAElwDQACAAAABTk4NzExAQgAAAAFAAAAATEBAAAACjE2MjU5NzUyMjADAAAAAjc5AgAAAAQxMjc1BAAAAAEwBwAAAAg4LzcvMjAxOQgAAAAJMy8zMS8yMDEzCQAAAAEwwkmbZ/0b1whT/gmM/RvXCCZDSVEuVFNFOjgwMTUuSVFfU0FMRVNfTUFSS0VUSU5HLkZZMjAxOAEAAACYYg0AAgAAAAUzMjc0MAEIAAAABQAAAAExAQAAAAoxODk0MDg0NzMyAwAAAAI3OQIAAAAFMjE1NjEEAAAAATAHAAAACDgvNy8yMDE5CAAAAAkzLzMxLzIwMTgJAAAAATDmuTZv/RvXCDA1jYn9G9cIIkNJUS5LT1NFOkEwMTE3NjAuSVFfV0lQX0lOVi5GWTIwMTcBAAAADWENAAIAAAADMTAyAQgAAAAFAAAAATEBAAAACjE5NTAxNTkxNTADAAAAAjg1AgAAAAQzMjE5BAAAAAEwBwAAAAg4LzcvMjAxOQgAAAAKMTIvMzEvMjAxNwkAAAABMFsGTWr9G9cIsNZEi/0b1wgpQ0lRLlRTRTo4MDM3LklRX0lOVkVTVF9TRUNVUklUWV9DRi5GWTIwMTQBAAAA1nENAAIAAAAELTQxNwEIAAAABQAAAAExAQAAAAoxNjg3MzQzMjMzAwAAAAI3OQIAAAAEMjAyNwQAAAABMAcAAAAIOC83LzIwMTkIAAAACTMvMzEvMjAxNAkAAAABMAsieG79G9cIS76pif0b1wghQ0lRLk5ZU0U6VU5WUi5JUV9PVEhFUl9SRVYuRlkyMDE4AQAAAJdESwADAAAAAADANDlt/RvXCOyXEIr9G9cIKUNJUS5TSFNFOjYwMDUwMC5J</t>
  </si>
  <si>
    <t>UV9DQVNIX0FDUVVJUkVfQ0YuRlkyMDE1AQAAAC5ylQADAAAAAADfsGds/RvXCLYYMYr9G9cIJ0NJUS5UU0U6ODA4OC5JUV9EQVlTX1BBWUFCTEVfT1VULkZZMjAxNwEAAACrXQ0AAgAAAAg3OC4xNTc0NQEIAAAABQAAAAExAQAAAAoxODQ4ODc5Njg5AwAAAAI3OQIAAAAENDE4MwQAAAABMAcAAAAIOC83LzIwMTkIAAAACTMvMzEvMjAxNwkAAAABMGDDSWn9G9cI4Tvji/0b1wghQ0lRLlRTRTo4MDE1LklRX05JX0NPTVBBTlkuRlkyMDExAQAAAJhiDQACAAAABTU5MDI2AQgAAAAFAAAAATEBAAAACjE1NzA1NzM1NjgDAAAAAjc5AgAAAAU0MTU3MQQAAAABMAcAAAAIOC83LzIwMTkIAAAACTMvMzEvMjAxMQkAAAABMHZ7g2/9G9cILkRzif0b1wgoQ0lRLlNaU0U6MDAyMDkxLklRX0xUX0RFQlRfUkVQQUlELkZZMjAxMAEAAABlyVMAAgAAAAktOC4wNTcyNTEBCAAAAAUAAAABMQEAAAAKMTUzMDk5MDk3NQMAAAACMzICAAAABDIwMzYEAAAAATAHAAAACDgvNy8yMDE5CAAAAAoxMi8zMS8yMDEwCQAAAAEwJGYtbP0b1wgRg0mK/RvXCCFDSVEuVFNFOjgwMTUuSVFfTklfQ09NUEFOWS5GWTIwMTABAAAAmGINAAIAAAAFMzQ3MjUBCAAAAAUAAAABMQEAAAAKMTU3MDU3Mjk5NgMAAAACNzkCAAAABTQxNTcxBAAAAAEwBwAAAAg4LzcvMjAxOQgAAAAJMy8zMS8yMDEwCQAAAAEwVC2Db/0b1wiQc2+J/RvXCDRDSVEuTllT</t>
  </si>
  <si>
    <t>RTpBSVQuSVFfVE9UQUxfT1VUU1RBTkRJTkdfRklMSU5HX0RBVEUuRlkyMDE0AQAAANfiAwACAAAACTQxLjUwNzY0NwEEAAAABQAAAAE1AQAAAAoxODA3MzA3ODUwAgAAAAUyNDE1MwYAAAABMCZoJWv9G9cIDmqEiv0b1wglQ0lRLlRTRTo4MDM3LklRX1BST1ZfQkFEX0RFQlRTLkZZMjAxOAEAAADWcQ0AAgAAAAIyNQEIAAAABQAAAAExAQAAAAoxODk1NTA0NTk2AwAAAAI3OQIAAAACOTUEAAAAATAHAAAACDgvNy8yMDE5CAAAAAkzLzMxLzIwMTgJAAAAATB/M3lu/RvXCHE9uIn9G9cIIUNJUS5TWlNFOjAwMjA5MS5JUV9MVF9ERUJULkZZMjAxNwEAAABlyVMAAgAAAAIzMAEIAAAABQAAAAExAQAAAAoxOTU2ODI2OTYwAwAAAAIzMgIAAAAEMTA0OQQAAAABMAcAAAAIOC83LzIwMTkIAAAACjEyLzMxLzIwMTcJAAAAATDu9q9r/RvXCJesZIr9G9cIJkNJUS5OWVNFOlVOVlIuSVFfUFJPVl9CQURfREVCVFMuRlkyMDEyAQAAAJdESwADAAAAAAABPWRt/RvXCP2I+4n9G9cIK0NJUS5TSFNFOjYwMDUwMC5JUV9DVVJSRU5UX1BPUlRfREVCVC5GWTIwMTUBAAAALnKVAAIAAAALMjE4MS42NjUxMDcBCAAAAAUAAAABMQEAAAAKMTg0MTE0ODM4NQMAAAACMzICAAAABDEyOTcEAAAAATAHAAAACDgvNy8yMDE5CAAAAAoxMi8zMS8yMDE1CQAAAAEwzolnbP0b1wiVyjCK/RvXCCpDSVEuVFNFOjgwMTUuSVFfVE9UQUxfQ09N</t>
  </si>
  <si>
    <t>TU9OX0VRVUlUWS5GWTIwMTQBAAAAmGINAAIAAAAGOTczMTEyAQgAAAAFAAAAATEBAAAACjE2ODk2NTU0MDIDAAAAAjc5AgAAAAQxMDA2BAAAAAEwBwAAAAg4LzcvMjAxOQgAAAAJMy8zMS8yMDE0CQAAAAEwk/Y1b/0b1wgRbHyJ/RvXCCRDSVEuVFNFOjgwMzcuSVFfSU5DX0VRVUlUWV9DRi5GWTIwMDkBAAAA1nENAAIAAAADLTM0AQgAAAAFAAAAATEBAAAACjEzODY2MDAxMzADAAAAAjc5AgAAAAQyMDg2BAAAAAEwBwAAAAg4LzcvMjAxOQgAAAAJMy8zMS8yMDA5CQAAAAEwfQvObv0b1wgbzpiJ/RvXCCNDSVEuU1pTRTowMDIwOTEuSVFfUEFSVF9USU1FLkZZMjAwOAEAAABlyVMAAwAAAAAA8vAsbP0b1wj/oESK/RvXCChDSVEuU0hTRTo2MDA1MDAuSVFfR0FJTl9BU1NFVFNfQ0YuRlkyMDA5AQAAAC5ylQACAAAACi0yMy45NjkzMzUBCAAAAAUAAAABMQEAAAAKMTQzNTA1NjE0MQMAAAACMzICAAAABDIwMjYEAAAAATAHAAAACDgvNy8yMDE5CAAAAAoxMi8zMS8yMDA5CQAAAAEwcC25bP0b1wghgxqK/RvXCCRDSVEuTllTRTpBSVQuSVFfUEVSSU9EREFURV9JUy5GWTIwMTEBAAAA1+IDAAUAAAAKMjAxMS8wNi8zMAC381xr/RvXCOE0eIr9G9cIJENJUS5UU0U6ODAxNS5JUV9VTkxFVkVSRURfRkNGLkZZMjAxMwEAAACYYg0AAwAAAAAA2WWEb/0b1wh8DHuJ/RvXCCBDSVEuTllTRTpBSVQuSVFfVE9UQUxfUkVW</t>
  </si>
  <si>
    <t>LkZZMjAxNgEAAADX4gMAAgAAAAgyNTE5LjQyOAEIAAAABQAAAAExAQAAAAoxOTAxNzMzNTEyAwAAAAMxNjACAAAAAjI4BAAAAAEwBwAAAAg4LzcvMjAxOQgAAAAJNi8zMC8yMDE2CQAAAAEwaQQma/0b1wgxc4mK/RvXCBlDSVEuVFNFOjgwMzcuSVFfQVAuRlkyMDE4AQAAANZxDQACAAAABTQwOTA4AQgAAAAFAAAAATEBAAAACjE4OTU1MDQ1OTYDAAAAAjc5AgAAAAQxMDE4BAAAAAEwBwAAAAg4LzcvMjAxOQgAAAAJMy8zMS8yMDE4CQAAAAEwkFp5bv0b1wjc3baJ/RvXCClDSVEuU1pTRTowMDIwOTEuSVFfSU5WRU5UT1JZX1RVUk5TLkZZMjAwOAEAAABlyVMAAgAAAAk0MC42NDg4OTkBCAAAAAUAAAABMQEAAAAKMTM0MzQzMDA0NAMAAAACMzICAAAABDQwODIEAAAAATAHAAAACDgvNy8yMDE5CAAAAAoxMi8zMS8yMDA4CQAAAAEwXV4eaP0b1wgep9WL/RvXCCFDSVEuTllTRTpBSVQuSVFfQ09NTU9OX1JFUC5GWTIwMDgBAAAA1+IDAAIAAAAHLTMzLjIyNAEIAAAABQAAAAExAQAAAAoxMzkyMTQ3MDUwAwAAAAMxNjACAAAABDIxNjQEAAAAATAHAAAACDgvNy8yMDE5CAAAAAk2LzMwLzIwMDgJAAAAATBkMFxr/RvXCO7lbor9G9cIJUNJUS5UU0U6ODAzNy5JUV9QUkVGX0RJVl9PVEhFUi5GWTIwMTgBAAAA1nENAAMAAAAAAH8zeW79G9cIHnq3if0b1wgeQ0lRLk5ZU0U6QUlULklRX1NUX0RFQlQuRlkyMDEwAQAA</t>
  </si>
  <si>
    <t>ANfiAwACAAAAAjUwAQgAAAAFAAAAATEBAAAACjE1NTg5MzUzNDkDAAAAAzE2MAIAAAAEMTA0NgQAAAABMAcAAAAIOC83LzIwMTkIAAAACTYvMzAvMjAxMAkAAAABMKbMXGv9G9cIMj10iv0b1wgkQ0lRLlRTRTo4MDE1LklRX0NBU0hfSU5URVJFU1QuRlkyMDA5AQAAAJhiDQACAAAABTE3NjEwAQgAAAAFAAAAATEBAAAACjE0MDQ5OTQ0MDQDAAAAAjc5AgAAAAQzMDI4BAAAAAEwBwAAAAg4LzcvMjAxOQgAAAAJMy8zMS8yMDA5CQAAAAEwRAaDb/0b1wi5d22J/RvXCCNDSVEuU0hTRTo2MDA1MDAuSVFfTFRfSU5WRVNULkZZMjAxMAEAAAAucpUAAgAAAAsyMTI0LjMwMjUxOAEIAAAABQAAAAExAQAAAAoxNTI4ODU2ODgwAwAAAAIzMgIAAAAEMTA1NAQAAAABMAcAAAAIOC83LzIwMTkIAAAACjEyLzMxLzIwMTAJAAAAATCBVLls/RvXCGXaH4r9G9cIJENJUS5TWlNFOjAwMjA5MS5JUV9PVEhFUl9PUEVSLkZZMjAwOQEAAABlyVMAAgAAAAg1LjU5NDI5OAEIAAAABQAAAAExAQAAAAoxNDQwMjI1NjM4AwAAAAIzMgIAAAADMjYwBAAAAAEwBwAAAAg4LzcvMjAxOQgAAAAKMTIvMzEvMjAwOQkAAAABMPLwLGz9G9cI58NGiv0b1wggQ0lRLk5ZU0U6VU5WUi5JUV9EQV9TVVBQTC5GWTIwMTgBAAAAl0RLAAIAAAAFMTI1LjIBCAAAAAUAAAABMQEAAAAKMTk0NjM5MTM1NQMAAAADMTYwAgAAAAI0MQQAAAABMAcAAAAIOC83</t>
  </si>
  <si>
    <t>LzIwMTkIAAAACjEyLzMxLzIwMTgJAAAAATDANDlt/RvXCMtJEIr9G9cIMENJUS5TSFNFOjYwMDUwMC5JUV9DQVNIX0NPTlZFUlNJT04uRlkyMDE0Li4uLkpQWQEAAAAucpUAAgAAAAgzNi4yNDIzMQEIAAAABQAAAAExAQAAAAoxNzg1NzU0NDA0AwAAAAIzMgIAAAAENDE4NAQAAAABMAcAAAAIOC83LzIwMTkIAAAACjEyLzMxLzIwMTQJAAAAATC7k51n/RvXCL2eCIz9G9cIL0NJUS5OWVNFOlVOVlIuSVFfVE9UQUxfTElBQl9UT1RBTF9BU1NFVFMuRlkyMDE2AQAAAJdESwACAAAABzg0Ljk3MzcBCAAAAAUAAAABMQEAAAAKMTk0NjM5MTM1MgMAAAADMTYwAgAAAAQ0MTg4BAAAAAEwBwAAAAg4LzcvMjAxOQgAAAAKMTIvMzEvMjAxNgkAAAABMNjui2j9G9cIF/HXi/0b1wgZQ0lRLlRTRTo4MDE1LklRX0FFLkZZMjAxOQEAAACYYg0AAwAAAAAABwg3b/0b1wjvU5GJ/RvXCCFDSVEuTllTRTpVTlZSLklRX0ZVTExfVElNRS5GWTIwMTEBAAAAl0RLAAMAAAAAAAE9ZG39G9cIwqL4if0b1wglQ0lRLlRTRTo0MjQ5LklRX0NBU0hfU1RfSU5WRVNULkZZMjAxOAEAAACIsFMAAgAAAAUxNzI1NgEIAAAABQAAAAExAQAAAAoxODk1MTgzNzczAwAAAAI3OQIAAAAEMTAwMgQAAAABMAcAAAAIOC83LzIwMTkIAAAACTMvMzEvMjAxOAkAAAABMCTZwm39G9cIHebhif0b1wggQ0lRLlRTRTo0MjQ5LklRX1JEX0VYUF9GTi5GWTIw</t>
  </si>
  <si>
    <t>MTYBAAAAiLBTAAIAAAAEMjU1NgEIAAAABQAAAAExAQAAAAoxODY3NzMzMTAxAwAAAAI3OQIAAAAEMzE2OAQAAAABMAcAAAAIOC83LzIwMTkIAAAACTMvMzEvMjAxNgkAAAABMOI8wm39G9cIdqTbif0b1wg4Q0lRLktPU0U6QTAxMTc2MC5JUV9UT1RBTF9PVVRTVEFORElOR19GSUxJTkdfREFURS5GWTIwMTUBAAAADWENAAIAAAAJMTMuMjI0MzMzAQQAAAAFAAAAATUBAAAACjE4MzI4ODYyODYCAAAABTI0MTUzBgAAAAEwOrhMav0b1wiaIfKK/RvXCC5DSVEuS09TRTpBMDExNzYwLklRX0NVUlJFTlRfUE9SVF9MRUFTRVMuRlkyMDA5AQAAAA1hDQADAAAAAADiVpdq/RvXCAiVPov9G9cIG0NJUS5UU0U6ODAzNy5JUV9OUFBFLkZZMjAxOAEAAADWcQ0AAgAAAAU2NjM2MwEIAAAABQAAAAExAQAAAAoxODk1NTA0NTk2AwAAAAI3OQIAAAAEMTAwNAQAAAABMAcAAAAIOC83LzIwMTkIAAAACTMvMzEvMjAxOAkAAAABMJBaeW79G9cIL6G3if0b1wgeQ0lRLlRTRTo4MDEyLklRX1pfU0NPUkUuRlkyMDEwAQAAACdaDQACAAAACDMuMzA4OTk5AQgAAAAFAAAAATEBAAAACjEzODI1MDQ4MjEDAAAAAjc5AgAAAAYxMDAxMjMEAAAAATAHAAAACDgvNy8yMDE5CAAAAAkzLzMxLzIwMTAJAAAAATD82Ehp/RvXCJOCwYv9G9cIJ0NJUS5TSFNFOjYwMDUwMC5JUV9QRVJJT0REQVRFX0lTLkZZMjAxMAEAAAAucpUABQAAAAoyMDEw</t>
  </si>
  <si>
    <t>LzEyLzMxAIFUuWz9G9cIqHYgiv0b1wgoQ0lRLlRTRTo4MDEyLklRX1RPVEFMX0RFQlRfRUJJVERBLkZZMjAxNAEAAAAnWg0AAgAAAAgzLjU0NDkwNwEIAAAABQAAAAExAQAAAAoxNjg2MTAzNjI3AwAAAAI3OQIAAAAENDE5MgQAAAABMAcAAAAIOC83LzIwMTkIAAAACTMvMzEvMjAxNAkAAAABMA0ASWn9G9cI4gXOi/0b1wgmQ0lRLlRTRTo4MDEyLklRX0lOVkVOVE9SWV9UVVJOUy5GWTIwMTIBAAAAJ1oNAAIAAAAJMTMuNjY4NzE2AQgAAAAFAAAAATEBAAAACjE1NTQ5NTA3NDUDAAAAAjc5AgAAAAQ0MDgyBAAAAAEwBwAAAAg4LzcvMjAxOQgAAAAJMy8zMS8yMDEyCQAAAAEwDQBJaf0b1wibAqqL/RvXCCVDSVEuVFNFOjgwODguSVFfTFRfREVCVF9FUVVJVFkuRlkyMDE0AQAAAKtdDQACAAAABzg1LjkyMjgBCAAAAAUAAAABMQEAAAAKMTY4NzA0NDY1NQMAAAACNzkCAAAABDQwODUEAAAAATAHAAAACDgvNy8yMDE5CAAAAAkzLzMxLzIwMTQJAAAAATBPnElp/RvXCG70zIv9G9cIH0NJUS5LT1NFOkEwMTE3NjAuSVFfRUJJVC5GWTIwMTUBAAAADWENAAIAAAAKMTI2NTMuNDM1NAEIAAAABQAAAAExAQAAAAoxODMyODg2Mjg2AwAAAAI4NQIAAAADNDAwBAAAAAEwBwAAAAg4LzcvMjAxOQgAAAAKMTIvMzEvMjAxNQkAAAABMCqRTGr9G9cIL4Hziv0b1wgoQ0lRLk5ZU0U6VU5WUi5JUV9EQVlTX1BBWUFCTEVfT1VU</t>
  </si>
  <si>
    <t>LkZZMjAxOAEAAACXREsAAgAAAAg1MC44ODYxMQEIAAAABQAAAAExAQAAAAoxOTQ2MzkxMzU1AwAAAAMxNjACAAAABDQxODMEAAAAATAHAAAACDgvNy8yMDE5CAAAAAoxMi8zMS8yMDE4CQAAAAEw6RWMaP0b1wjWRfGL/RvXCCRDSVEuVFNFOjgwMTIuSVFfRUJJVERBLkZZMjAxMS4uLi5KUFkBAAAAJ1oNAAIAAAAFMjU0MDIBCAAAAAUAAAABMQEAAAAKMTQ2MjcxMjU0MgMAAAACNzkCAAAABDQwNTEEAAAAATAHAAAACDgvNy8yMDE5CAAAAAkzLzMxLzIwMTEJAAAAATCFqJNn/RvXCHUHD4z9G9cIJENJUS5OWVNFOlVOVlIuSVFfVE9UQUxfQVNTRVRTLkZZMjAwNwEAAACXREsAAwAAAAAAZnXDbf0b1wicI+qJ/RvXCCNDSVEuS09TRTpBMDExNzYwLklRX0VCVF9FWENMLkZZMjAxNwEAAAANYQ0AAgAAAAsxMDAzMy42ODU0MgEIAAAABQAAAAExAQAAAAoxOTUwMTU5MTUwAwAAAAI4NQIAAAABNAQAAAABMAcAAAAIOC83LzIwMTkIAAAACjEyLzMxLzIwMTcJAAAAATBbBk1q/RvXCNEkRYv9G9cIJUNJUS5UU0U6ODAzNy5JUV9SRVRVUk5fQ0FQSVRBTC5GWTIwMDgBAAAA1nENAAIAAAAGMi4xNDE3AQgAAAAFAAAAATEBAAAACjEwNjY3NDA4NDIDAAAAAjc5AgAAAAQ0MzYzBAAAAAEwBwAAAAg4LzcvMjAxOQgAAAAJMy8zMS8yMDA4CQAAAAEwepLdaP0b1whOOqKL/RvXCCpDSVEuVFNFOjgwMTUuSVFfQ1VSUkVOVF9Q</t>
  </si>
  <si>
    <t>T1JUX0xFQVNFUy5GWTIwMTABAAAAmGINAAIAAAAEMzY3OQEIAAAABQAAAAExAQAAAAoxNTcwNTcyOTk2AwAAAAI3OQIAAAAEMTA5MAQAAAABMAcAAAAIOC83LzIwMTkIAAAACTMvMzEvMjAxMAkAAAABMFQtg2/9G9cITtduif0b1wgmQ0lRLlNaU0U6MDAyMDkxLklRX0VCSVRBX01BUkdJTi5GWTIwMTABAAAAZclTAAIAAAAFNS4zNjcBCAAAAAUAAAABMQEAAAAKMTUzMDk5MDk3NQMAAAACMzICAAAABDQ0MTkEAAAAATAHAAAACDgvNy8yMDE5CAAAAAoxMi8zMS8yMDEwCQAAAAEwboUeaP0b1whB5u+L/RvXCClDSVEuTllTRTpBSVQuSVFfVE9UQUxfREVCVF9DQVBJVEFMLkZZMjAxNwEAAADX4gMAAgAAAAcyOC4xMjIzAQgAAAAFAAAAATEBAAAACjE5MDE3MzM0MzgDAAAAAzE2MAIAAAAENDE4NgQAAAABMAcAAAAIOC83LzIwMTkIAAAACTYvMzAvMjAxNwkAAAABMCK+kmf9G9cINZO5i/0b1wgiQ0lRLlRTRTo4MDE1LklRX1NBTEVfUFBFX0NGLkZZMjAxMAEAAACYYg0AAgAAAAQzMTMyAQgAAAAFAAAAATEBAAAACjE1NzA1NzI5OTYDAAAAAjc5AgAAAAQyMDQyBAAAAAEwBwAAAAg4LzcvMjAxOQgAAAAJMy8zMS8yMDEwCQAAAAEwZVSDb/0b1wg2+nCJ/RvXCCJDSVEuVFNFOjgwMTUuSVFfU0FMRV9QUEVfQ0YuRlkyMDE1AQAAAJhiDQACAAAABTExNTA4AQgAAAAFAAAAATEBAAAACjE3NDQ5NDYzNTcDAAAAAjc5</t>
  </si>
  <si>
    <t>AgAAAAQyMDQyBAAAAAEwBwAAAAg4LzcvMjAxOQgAAAAJMy8zMS8yMDE1CQAAAAEwtEQ2b/0b1wjqIoOJ/RvXCCpDSVEuTllTRTpBSVQuSVFfSU5DX1RBWF9QQVlfQ1VSUkVOVC5GWTIwMTABAAAA1+IDAAMAAAAAAKbMXGv9G9cIdNl0iv0b1wgkQ0lRLk5ZU0U6VU5WUi5JUV9CRVRBXzFZUi4yMDE4LzEyLzMxAQAAAJdESwACAAAAEDEuMDc2NzM4NTg1NzkzNjEAAUJ0jf0b1wj1C/qP/RvXCCVDSVEuTllTRTpVTlZSLklRX1BFUklPRERBVEVfSVMuRlkyMDE3AQAAAJdESwAFAAAACjIwMTcvMTIvMzEAn+Y4bf0b1wiAPA2K/RvXCChDSVEuTllTRTpBSVQuSVFfREVGX1RBWF9BU1NFVFNfTFQuRlkyMDE4AQAAANfiAwACAAAABTIuMTAzAQgAAAAFAAAAATEBAAAACjE5MDE3MzM1MTgDAAAAAzE2MAIAAAAEMTAyNgQAAAABMAcAAAAIOC83LzIwMTkIAAAACTYvMzAvMjAxOAkAAAABMJp5Jmv9G9cI0TSniv0b1wglQ0lRLlRTRTo4MDk4LklRX0xUX0RFQlRfRVFVSVRZLkZZMjAxMwEAAABJcA0AAgAAAAcxMC44NzAxAQgAAAAFAAAAATEBAAAACjE2MjU5NzUyMjADAAAAAjc5AgAAAAQ0MDg1BAAAAAEwBwAAAAg4LzcvMjAxOQgAAAAJMy8zMS8yMDEzCQAAAAEwx0qDaf0b1whXCOmL/RvXCCJDSVEuVFNFOjgwMTUuSVFfREFfU1VQUExfQ0YuRlkyMDExAQAAAJhiDQACAAAABTMwNTIwAQgAAAAFAAAAATEBAAAACjE1</t>
  </si>
  <si>
    <t>NzA1NzM1NjgDAAAAAjc5AgAAAAQyMTcxBAAAAAEwBwAAAAg4LzcvMjAxOQgAAAAJMy8zMS8yMDExCQAAAAEwhqKDb/0b1wjsp3KJ/RvXCCVDSVEuTllTRTpBSVQuSVFfREFZU19TQUxFU19PVVQuRlkyMDE2AQAAANfiAwACAAAACDUyLjU5OTY5AQgAAAAFAAAAATEBAAAACjE5MDE3MzM1MTIDAAAAAzE2MAIAAAAENDA0MgQAAAABMAcAAAAIOC83LzIwMTkIAAAACTYvMzAvMjAxNgkAAAABMAPlH2j9G9cIkf3Ri/0b1wgqQ0lRLlRTRTo4MDk4LklRX1RFVl9FQklUREEuMjAwMC4yMDE3LzAzLzMxAQAAAElwDQACAAAACDkuMDk3MzA2AQcAAAAFAAAAATEBAAAACjE4Mjc3Njc2NTEDAAAAATACAAAABjEwMDAzMAQAAAABMAcAAAAJMy8zMS8yMDE3CAAAAAkzLzMxLzIwMTdyzoWN/RvXCG6EHpD9G9cIJENJUS5OWVNFOlVOVlIuSVFfQkVUQV8yWVIuMjAxMy8xMi8zMQEAAACXREsAAwAAAAAAAUJ0jf0b1wgWWvqP/RvXCCxDSVEuVFNFOjgwMTUuSVFfSU1QVVRfT1BFUl9MRUFTRV9ERVBSLkZZMjAxNgEAAACYYg0AAgAAAAsyMzYzNS4xMzM0OAEIAAAABQAAAAExAQAAAAoxNzk4MzM2NDExAwAAAAI3OQIAAAAFMjE2NzMEAAAAATAHAAAACDgvNy8yMDE5CAAAAAkzLzMxLzIwMTYJAAAAATDFazZv/RvXCH+ChIn9G9cIJkNJUS5LT1NFOkEwMTE3NjAuSVFfREFfU1VQUExfQ0YuRlkyMDE0AQAAAA1hDQACAAAABDE2</t>
  </si>
  <si>
    <t>ODUBCAAAAAUAAAABMQEAAAAKMTc4MTczNzMwOQMAAAACODUCAAAABDIxNzEEAAAAATAHAAAACDgvNy8yMDE5CAAAAAoxMi8zMS8yMDE0CQAAAAEwGWpMav0b1wgWR7GK/RvXCBlDSVEuVFNFOjQyNDkuSVFfR1AuRlkyMDEyAQAAAIiwUwACAAAABTE1NDEwAQgAAAAFAAAAATEBAAAACjE4NjgxNjI0OTQDAAAAAjc5AgAAAAIxMAQAAAABMAcAAAAIOC83LzIwMTkIAAAACTMvMzEvMjAxMgkAAAABML78K279G9cITyXNif0b1wgkQ0lRLlNaU0U6MDAyMDkxLklRX0VCSVREQV9JTlQuRlkyMDEzAQAAAGXJUwACAAAACTE3LjI3MzgzNgEIAAAABQAAAAExAQAAAAoxNzI0NzE4MjcxAwAAAAIzMgIAAAAENDE5MAQAAAABMAcAAAAIOC83LzIwMTkIAAAACjEyLzMxLzIwMTMJAAAAATCP0x5o/RvXCAsx+4v9G9cIIUNJUS5OWVNFOlVOVlIuSVFfT1RIRVJfUkVWLkZZMjAxNwEAAACXREsAAwAAAAAAjr84bf0b1wglww6K/RvXCChDSVEuU1pTRTowMDIwOTEuSVFfUFJPVl9CQURfREVCVFMuRlkyMDE2AQAAAGXJUwACAAAACjE0My4wMDc1MjIBCAAAAAUAAAABMQEAAAAKMTg4NDU1MTQ2NQMAAAACMzICAAAAAjk1BAAAAAEwBwAAAAg4LzcvMjAxOQgAAAAKMTIvMzEvMjAxNgkAAAABMM2or2v9G9cIAJJeiv0b1wglQ0lRLlRTRTo4MDM3LklRX1BST1ZfQkFEX0RFQlRTLkZZMjAxNwEAAADWcQ0AAgAAAAI2MgEIAAAABQAA</t>
  </si>
  <si>
    <t>AAExAQAAAAoxODQ5NDc2MzYyAwAAAAI3OQIAAAACOTUEAAAAATAHAAAACDgvNy8yMDE5CAAAAAkzLzMxLzIwMTcJAAAAATBe5Xhu/RvXCPS6tIn9G9cIIkNJUS5UU0U6NDI0OS5JUV9FQklUX01BUkdJTi5GWTIwMTIBAAAAiLBTAAIAAAAGMy4wODExAQgAAAAFAAAAATEBAAAACjE4NjgxNjI0OTQDAAAAAjc5AgAAAAQ0MDUzBAAAAAEwBwAAAAg4LzcvMjAxOQgAAAAJMy8zMS8yMDEyCQAAAAEwllKLaP0b1wjh3p6L/RvXCClDSVEuS09TRTpBMDExNzYwLklRX1NUX0RFQlRfSVNTVUVELkZZMjAxNAEAAAANYQ0AAgAAAAwxMTAxOTAuMTYwNzYBCAAAAAUAAAABMQEAAAAKMTc4MTczNzMwOQMAAAACODUCAAAABDIwNDMEAAAAATAHAAAACDgvNy8yMDE5CAAAAAoxMi8zMS8yMDE0CQAAAAEwKpFMav0b1wgnbrGK/RvXCCVDSVEuTllTRTpVTlZSLklRX0lOQ19FUVVJVFlfQ0YuRlkyMDA4AQAAAJdESwADAAAAAAC/oGNt/RvXCDr07Yn9G9cIKkNJUS5LT1NFOkEwMTE3NjAuSVFfTkVUX0RFQlRfRUJJVERBLkZZMjAxNAEAAAANYQ0AAgAAAAgzLjI3NzU4OAEIAAAABQAAAAExAQAAAAoxNzgxNzM3MzA5AwAAAAI4NQIAAAAENDE5MwQAAAABMAcAAAAIOC83LzIwMTkIAAAACjEyLzMxLzIwMTQJAAAAATBUM5Nn/RvXCC0T0Yv9G9cIKUNJUS5LT1NFOkEwMTE3NjAuSVFfQkFTSUNfRVBTX0lOQ0wuRlkyMDA4AQAAAA1h</t>
  </si>
  <si>
    <t>DQACAAAACjQ2OC42MDYzMzUBCAAAAAUAAAABMQEAAAAKMTM4ODk1MTk5MQMAAAACODUCAAAAATkEAAAAATAHAAAACDgvNy8yMDE5CAAAAAoxMi8zMS8yMDA4CQAAAAEwzO4ma/0b1wiR1x6L/RvXCCRDSVEuVFNFOjgwMTUuSVFfQ0FTSF9JTlRFUkVTVC5GWTIwMTABAAAAmGINAAIAAAAFMTQzOTEBCAAAAAUAAAABMQEAAAAKMTU3MDU3Mjk5NgMAAAACNzkCAAAABDMwMjgEAAAAATAHAAAACDgvNy8yMDE5CAAAAAkzLzMxLzIwMTAJAAAAATBlVINv/RvXCEYhcYn9G9cIJUNJUS5TWlNFOjAwMjA5MS5JUV9HQUlOX0FTU0VUUy5GWTIwMDcBAAAAZclTAAIAAAAJLTAuMjkzOTc1AQgAAAAFAAAAATEBAAAACTgwOTg5OTQ0NQMAAAACMzICAAAAAjU2BAAAAAEwBwAAAAg4LzcvMjAxOQgAAAAKMTIvMzEvMjAwNwkAAAABMOBrbGz9G9cI/eU/iv0b1wglQ0lRLk5ZU0U6VU5WUi5JUV9DT01NT05fRElWX0NGLkZZMjAxMAEAAACXREsAAwAAAAAA8RVkbf0b1wiPcvOJ/RvXCCJDSVEuU1pTRTowMDIwOTEuSVFfQVJfVFVSTlMuRlkyMDE2AQAAAGXJUwACAAAACDguMTU1NTk3AQgAAAAFAAAAATEBAAAACjE4ODQ1NTE0NjUDAAAAAjMyAgAAAAQ0MDAxBAAAAAEwBwAAAAg4LzcvMjAxOQgAAAAKMTIvMzEvMjAxNgkAAAABMKD6Hmj9G9cIR6vTi/0b1wgdQ0lRLk5ZU0U6QUlULklRX0VCSVREQS5GWTIwMTQBAAAA1+IDAAIA</t>
  </si>
  <si>
    <t>AAAHMTkzLjgwNgEIAAAABQAAAAExAQAAAAoxODA3MzA3ODUwAwAAAAMxNjACAAAABDQwNTEEAAAAATAHAAAACDgvNy8yMDE5CAAAAAk2LzMwLzIwMTQJAAAAATD5j11r/RvXCEeVgor9G9cILkNJUS5UU0U6ODA3OC5JUV9UT1RBTF9ERUJUX0VCSVREQV9DQVBFWC5GWTIwMTkBAAAAGlwNAAIAAAAJMTMuNzIxNzI5AQgAAAAFAAAAATEBAAAACjE5Njk0NDc0MTEDAAAAAjc5AgAAAAUyMzMxMwQAAAABMAcAAAAIOC83LzIwMTkIAAAACTMvMzEvMjAxOQkAAAABMEgd3Wj9G9cIdBb1i/0b1wgpQ0lRLlRTRTo4MDM3LklRX0NPTU1PTl9QUkVGX0RJVl9DRi5GWTIwMTIBAAAA1nENAAIAAAAELTUwOAEIAAAABQAAAAExAQAAAAoxNTU2NjQ4NDkyAwAAAAI3OQIAAAAEMjA3MgQAAAABMAcAAAAIOC83LzIwMTkIAAAACTMvMzEvMjAxMgkAAAABMMCnzm79G9cItKOjif0b1wgcQ0lRLk5ZU0U6VU5WUi5JUV9FQklULkZZMjAxMQEAAACXREsAAgAAAAUzNzUuMQEIAAAABQAAAAExAQAAAAoxNzA3MTI2MjI5AwAAAAMxNjACAAAAAzQwMAQAAAABMAcAAAAIOC83LzIwMTkIAAAACjEyLzMxLzIwMTEJAAAAATDxFWRt/RvXCD5q94n9G9cIKUNJUS5LT1NFOkEwMTE3NjAuSVFfUkVUVVJOX0NBUElUQUwuRlkyMDEzAQAAAA1hDQACAAAABjEuMzI0MgEIAAAABQAAAAExAQAAAAoxNzMzODk2ODM4AwAAAAI4NQIAAAAENDM2MwQA</t>
  </si>
  <si>
    <t>AAABMAcAAAAIOC83LzIwMTkIAAAACjEyLzMxLzIwMTMJAAAAATBDDJNn/RvXCJLu64v9G9cIG0NJUS5UU0U6ODAzNy5JUV9FQklULkZZMjAwOQEAAADWcQ0AAgAAAAQ1ODcwAQgAAAAFAAAAATEBAAAACjEzODY2MDAxMzADAAAAAjc5AgAAAAM0MDAEAAAAATAHAAAACDgvNy8yMDE5CAAAAAkzLzMxLzIwMDkJAAAAATBt5M1u/RvXCK9ylYn9G9cIIUNJUS5UU0U6ODAxNS5JUV9DQVNIX0VRVUlWLkZZMjAxMAEAAACYYg0AAgAAAAYxNzA3MTQBCAAAAAUAAAABMQEAAAAKMTU3MDU3Mjk5NgMAAAACNzkCAAAABDEwOTYEAAAAATAHAAAACDgvNy8yMDE5CAAAAAkzLzMxLzIwMTAJAAAAATBULYNv/RvXCNrFbYn9G9cIH0NJUS5UU0U6ODAxNS5JUV9CVl9TSEFSRS5GWTIwMTMBAAAAmGINAAIAAAALMjE2OS43NjA0NTQBCAAAAAUAAAABMQEAAAAKMTY4OTY1NTMwMQMAAAACNzkCAAAABDQwMjAEAAAAATAHAAAACDgvNy8yMDE5CAAAAAkzLzMxLzIwMTMJAAAAATDIPoRv/RvXCFq+eon9G9cIIENJUS5UU0U6ODAxMi5JUV9OSV9NQVJHSU4uRlkyMDA5AQAAACdaDQACAAAABTAuODEyAQgAAAAFAAAAATEBAAAACjEzODI1MDU2MTMDAAAAAjc5AgAAAAQ0MDk0BAAAAAEwBwAAAAg4LzcvMjAxOQgAAAAJMy8zMS8yMDA5CQAAAAEw/NhIaf0b1wiQM+eL/RvXCCBDSVEuU0hTRTo2MDA1MDAuSVFfQ09NTU9OLkZZMjAxMQEA</t>
  </si>
  <si>
    <t>AAAucpUAAgAAAAsxNDM3LjU4OTU3MQEIAAAABQAAAAExAQAAAAoxNjAwMTA2MzIzAwAAAAIzMgIAAAAEMTEwMwQAAAABMAcAAAAIOC83LzIwMTkIAAAACjEyLzMxLzIwMTEJAAAAATCiorls/RvXCFZuJIr9G9cIJkNJUS5UU0U6ODAxNS5JUV9DVVNUT01fQkVUQS4yMDE1LzAzLzMxAQAAAJhiDQACAAAAEDEuMjcxNDk3NjY5NzQzMDQAuNAtjv0b1whuTgmQ/RvXCB9DSVEuVFNFOjgwMTUuSVFfVE9UQUxfQ0EuRlkyMDEwAQAAAJhiDQACAAAABzE1NTQzMDEBCAAAAAUAAAABMQEAAAAKMTU3MDU3Mjk5NgMAAAACNzkCAAAABDEwMDgEAAAAATAHAAAACDgvNy8yMDE5CAAAAAkzLzMxLzIwMTAJAAAAATBULYNv/RvXCKGab4n9G9cILUNJUS5TWlNFOjAwMjA5MS5JUV9JTkNfVEFYX1BBWV9DVVJSRU5ULkZZMjAxMQEAAABlyVMAAgAAAAkxMi4yNjY2NjQBCAAAAAUAAAABMQEAAAAKMTYzMjkxMzEwMwMAAAACMzICAAAABDEwOTQEAAAAATAHAAAACDgvNy8yMDE5CAAAAAoxMi8zMS8yMDExCQAAAAEwNY0tbP0b1wgkZU6K/RvXCCVDSVEuVFNFOjgwODguSVFfUkVUVVJOX0NBUElUQUwuRlkyMDEyAQAAAKtdDQACAAAABjUuMDMxNAEIAAAABQAAAAExAQAAAAoxNTU0OTUwNjY3AwAAAAI3OQIAAAAENDM2MwQAAAABMAcAAAAIOC83LzIwMTkIAAAACTMvMzEvMjAxMgkAAAABMD51SWn9G9cIgWqni/0b1wgoQ0lRLk5Z</t>
  </si>
  <si>
    <t>U0U6VU5WUi5JUV9DQVNIX09QRVIuRlkyMDE3Li4uLkpQWQEAAACXREsAAgAAAAkzMTgzMC42NTEBCAAAAAUAAAABMQEAAAAKMTk0NjM5MTM0NwMAAAACNzkCAAAABDIwMDYEAAAAATAHAAAACDgvNy8yMDE5CAAAAAoxMi8zMS8yMDE3CQAAAAEw3OGdZ/0b1whgeeuL/RvXCCBDSVEuTllTRTpVTlZSLklRX1RPVEFMX0NBLkZZMjAxMwEAAACXREsAAgAAAAYyNTQ5LjkBCAAAAAUAAAABMQEAAAAKMTc3OTEzMzAzOAMAAAADMTYwAgAAAAQxMDA4BAAAAAEwBwAAAAg4LzcvMjAxOQgAAAAKMTIvMzEvMjAxMwkAAAABMCKLZG39G9cIzc7/if0b1wgkQ0lRLk5ZU0U6VU5WUi5JUV9UT1RBTF9FUVVJVFkuRlkyMDA3AQAAAJdESwADAAAAAAB3nMNt/RvXCDk56Yn9G9cIJUNJUS5UU0U6NDI0OS5JUV9MVF9ERUJUX0VRVUlUWS5GWTIwMDgBAAAAiLBTAAMAAAAAAIUri2j9G9cII3ufi/0b1wgvQ0lRLlRTRTo4MDE1LklRX09USEVSX05PTl9PUEVSX0VYUF9TVVBQTC5GWTIwMTEBAAAAmGINAAIAAAAEMTkwNgEIAAAABQAAAAExAQAAAAoxNTcwNTczNTY4AwAAAAI3OQIAAAACODUEAAAAATAHAAAACDgvNy8yMDE5CAAAAAkzLzMxLzIwMTEJAAAAATB2e4Nv/RvXCB4dc4n9G9cIJ0NJUS5UU0U6ODAxMi5JUV9DRk9fQ1VSUkVOVF9MSUFCLkZZMjAxMQEAAAAnWg0AAgAAAAcwLjA3OTM5AQgAAAAFAAAAATEBAAAACjE0NjI3</t>
  </si>
  <si>
    <t>MTI1NDIDAAAAAjc5AgAAAAQ0MTg1BAAAAAEwBwAAAAg4LzcvMjAxOQgAAAAJMy8zMS8yMDExCQAAAAEw/NhIaf0b1whcOfeL/RvXCCNDSVEuU1pTRTowMDIwOTEuSVFfQ0hBTkdFX0FQLkZZMjAwNwEAAABlyVMAAgAAAAgzLjU3NDQ4NwEIAAAABQAAAAExAQAAAAk4MDk4OTk0NDUDAAAAAjMyAgAAAAQyMDE3BAAAAAEwBwAAAAg4LzcvMjAxOQgAAAAKMTIvMzEvMjAwNwkAAAABMPGSbGz9G9cIk0VBiv0b1wgrQ0lRLlRTRTo4MDE1LklRX05JX0FWQUlMX0VYQ0xfTUFSR0lOLkZZMjAxMQEAAACYYg0AAgAAAAYwLjgyMTIBCAAAAAUAAAABMQEAAAAKMTU3MDU3MzU2OAMAAAACNzkCAAAABDQxODIEAAAAATAHAAAACDgvNy8yMDE5CAAAAAkzLzMxLzIwMTEJAAAAATBZRN1o/RvXCDuOsov9G9cIJkNJUS5LT1NFOkEwMTE3NjAuSVFfQVNTRVRfVFVSTlMuRlkyMDA5AQAAAA1hDQACAAAACDIuNTE2ODE3AQgAAAAFAAAAATEBAAAACjEzODg5NTE1MjkDAAAAAjg1AgAAAAQ0MTc3BAAAAAEwBwAAAAg4LzcvMjAxOQgAAAAKMTIvMzEvMjAwOQkAAAABMDLlkmf9G9cIPUm3i/0b1wghQ0lRLk5ZU0U6VU5WUi5JUV9UT1RBTF9SRVYuRlkyMDE3AQAAAJdESwACAAAABjgyNTMuNwEIAAAABQAAAAExAQAAAAoxOTQ2MzkxMzQ3AwAAAAMxNjACAAAAAjI4BAAAAAEwBwAAAAg4LzcvMjAxOQgAAAAKMTIvMzEvMjAxNwkAAAAB</t>
  </si>
  <si>
    <t>MI6/OG39G9cIXu4Miv0b1wgjQ0lRLlRTRTo4MDEyLklRX0JFVEFfMVlSLjIwMTgvMDMvMzEBAAAAJ1oNAAIAAAARMC45NzQzMDAwMjczMjYzMDUAa+Jyjf0b1wjmn/6P/RvXCBpDSVEuVFNFOjgwMTUuSVFfRUJULkZZMjAxNQEAAACYYg0AAgAAAAYxNTU0OTIBCAAAAAUAAAABMQEAAAAKMTc0NDk0NjM1NwMAAAACNzkCAAAAAzEzOQQAAAABMAcAAAAIOC83LzIwMTkIAAAACTMvMzEvMjAxNQkAAAABMKQdNm/9G9cIqIaCif0b1wggQ0lRLk5ZU0U6VU5WUi5JUV9FQlRfRVhDTC5GWTIwMTcBAAAAl0RLAAIAAAAFMjEzLjYBCAAAAAUAAAABMQEAAAAKMTk0NjM5MTM0NwMAAAADMTYwAgAAAAE0BAAAAAEwBwAAAAg4LzcvMjAxOQgAAAAKMTIvMzEvMjAxNwkAAAABMJ/mOG39G9cIHFIMiv0b1wgnQ0lRLk5ZU0U6QUlULklRX01BUktFVENBUC4yMDE2LzMvMzEuSlBZAQAAANfiAwACAAAADDE5MTQzMi4wODk3NwEGAAAABQAAAAExAQAAAAoxNzc0MDY1MTkyAwAAAAI3OQIAAAAGMTAwMDU0BAAAAAEwBwAAAAkzLzMxLzIwMTZlDS2O/RvXCBeSgs3+G9cIJkNJUS5UU0U6NDI0OS5JUV9BU1NFVF9XUklURURPV04uRlkyMDEyAQAAAIiwUwADAAAAAAC+/Ctu/RvXCB6wzIn9G9cIJ0NJUS5OWVNFOlVOVlIuSVFfRVhUUkFfQUNDX0lURU1TLkZZMjAwOQEAAACXREsAAwAAAAAAz8djbf0b1wjp6/GJ/RvXCCNDSVEuTllT</t>
  </si>
  <si>
    <t>RTpBSVQuSVFfSU5URVJFU1RfRVhQLkZZMjAxNAEAAADX4gMAAgAAAAQtMC45AQgAAAAFAAAAATEBAAAACjE4MDczMDc4NTADAAAAAzE2MAIAAAACODIEAAAAATAHAAAACDgvNy8yMDE5CAAAAAk2LzMwLzIwMTQJAAAAATD5j11r/RvXCEDfhIr9G9cIH0NJUS5UU0U6ODA3OC5JUV9EQV9TVVBQTC5GWTIwMTgBAAAAGlwNAAMAAAAAAESZ3G/9G9cIi0Jhif0b1wgoQ0lRLlRTRTo0MjQ5LklRX1RPVEFMX0RFQlRfRUJJVERBLkZZMjAxOAEAAACIsFMAAgAAAAgxLjUzMTMwNwEIAAAABQAAAAExAQAAAAoxODk1MTgzNzczAwAAAAI3OQIAAAAENDE5MgQAAAABMAcAAAAIOC83LzIwMTkIAAAACTMvMzEvMjAxOAkAAAABMKZ5i2j9G9cI81P9i/0b1wgrQ0lRLlNaU0U6MDAyMDkxLklRX1RPVEFMX0RFQlRfUkVQQUlELkZZMjAxMAEAAABlyVMAAgAAAAktOC4wNTcyNTEBCAAAAAUAAAABMQEAAAAKMTUzMDk5MDk3NQMAAAACMzICAAAABDIxNjYEAAAAATAHAAAACDgvNy8yMDE5CAAAAAoxMi8zMS8yMDEwCQAAAAEwJGYtbP0b1whkRkqK/RvXCCBDSVEuVFNFOjQyNDkuSVFfQlVJTERJTkdTLkZZMjAxNQEAAACIsFMAAwAAAAAA0RXCbf0b1whsM9mJ/RvXCCVDSVEuVFNFOjQyNDkuSVFfQkFTSUNfRVBTX0lOQ0wuRlkyMDE3AQAAAIiwUwACAAAACTY5LjI5MTU1MQEIAAAABQAAAAExAQAAAAoxODY3NzMzMTA4AwAAAAI3</t>
  </si>
  <si>
    <t>OQIAAAABOQQAAAABMAcAAAAIOC83LzIwMTkIAAAACTMvMzEvMjAxNwkAAAABMAOLwm39G9cIjzzeif0b1wgqQ0lRLlRTRTo4MDE1LklRX1RPVEFMX0VRVUlUWS5GWTIwMTcuLi4uSlBZAQAAAJhiDQACAAAABzEyMjM1MTIBCAAAAAUAAAABMQEAAAAKMTg0OTI1OTUwNAMAAAACNzkCAAAABDEyNzUEAAAAATAHAAAACDgvNy8yMDE5CAAAAAkzLzMxLzIwMTcJAAAAATCJHp1n/RvXCB7d6ov9G9cIGkNJUS5UU0U6ODAzNy5JUV9DSVAuRlkyMDE5AQAAANZxDQADAAAAAACxqHlu/RvXCM1xu4n9G9cII0NJUS5LT1NFOkEwMTE3NjAuSVFfTkVUX0RFQlQuRlkyMDA3AQAAAA1hDQACAAAADTExMDg3Ni43NTY3MDgBCAAAAAUAAAABMQEAAAAJOTg3NDUyMTIzAwAAAAI4NQIAAAAENDM2NAQAAAABMAcAAAAIOC83LzIwMTkIAAAACjEyLzMxLzIwMDcJAAAAATC8xyZr/RvXCG6n6or9G9cIKUNJUS5LT1NFOkEwMTE3NjAuSVFfRElMVVRfRVBTX0lOQ0wuRlkyMDA3AQAAAA1hDQACAAAACzE5NTEuMzE5MzMxAQgAAAAFAAAAATEBAAAACTk4NzQ1MjEyMwMAAAACODUCAAAAATgEAAAAATAHAAAACDgvNy8yMDE5CAAAAAoxMi8zMS8yMDA3CQAAAAEwq6Ama/0b1wifHOuK/RvXCCNDSVEuVFNFOjgwMTIuSVFfQkVUQV8xWVIuMjAxMi8wMy8zMQEAAAAnWg0AAgAAABEwLjU4NDc0MjYxMzU4NzAwMwBr4nKN/RvXCCk8/4/9G9cI</t>
  </si>
  <si>
    <t>JENJUS5UU0U6ODA5OC5JUV9NQVJLRVRDQVAuMjAwNi8wMy8zMQEAAABJcA0AAgAAAAw2Mjc0OS44MDE1ODcBBgAAAAUAAAABMQEAAAAKMTQyMzMzNTQ1NQMAAAACNzkCAAAABjEwMDA1NAQAAAABMAcAAAAJMy8zMS8yMDA2QVmFjf0b1whnziCQ/RvXCCNDSVEuVFNFOjgwODguSVFfQkVUQV81WVIuMjAwOC8wMy8zMQEAAACrXQ0AAgAAABEwLjk3NDAzMjA4MzI5MzM0MQDJ9y2O/RvXCOGkBZD9G9cIK0NJUS5OWVNFOlVOVlIuSVFfT1RIRVJfVU5VU1VBTF9TVVBQTC5GWTIwMDkBAAAAl0RLAAMAAAAAAM/HY239G9cIMz7wif0b1wgiQ0lRLk5ZU0U6VU5WUi5JUV9FQVJOSU5HX0NPLkZZMjAwNwEAAACXREsAAgAAAAQ0Ni43AQgAAAAFAAAAATEBAAAACjEzOTMwMTYxOTEDAAAAAzE2MAIAAAABNwQAAAABMAcAAAAIOC83LzIwMTkIAAAACjEyLzMxLzIwMDcJAAAAATBmdcNt/RvXCN6/6on9G9cIHkNJUS5UU0U6ODAxNS5JUV9JTkNfVEFYLkZZMjAxOQEAAACYYg0AAgAAAAU3NDQ0MAEIAAAABQAAAAExAQAAAAoxOTY5ODYwMjQ2AwAAAAI3OQIAAAACNzUEAAAAATAHAAAACDgvNy8yMDE5CAAAAAkzLzMxLzIwMTkJAAAAATD24DZv/RvXCMWUjon9G9cIKkNJUS5OWVNFOkFJVC5JUV9JTkNfVEFYX1BBWV9DVVJSRU5ULkZZMjAwOQEAAADX4gMAAwAAAAAAhX5ca/0b1wjmL3GK/RvXCCVDSVEuTllTRTpBSVQuSVFf</t>
  </si>
  <si>
    <t>TFRfREVCVF9SRVBBSUQuRlkyMDA4AQAAANfiAwACAAAAAy01MAEIAAAABQAAAAExAQAAAAoxMzkyMTQ3MDUwAwAAAAMxNjACAAAABDIwMzYEAAAAATAHAAAACDgvNy8yMDE5CAAAAAk2LzMwLzIwMDgJAAAAATBkMFxr/RvXCECpb4r9G9cIHkNJUS5UU0U6ODAzNy5JUV9aX1NDT1JFLkZZMjAxMAEAAADWcQ0AAgAAAAcyLjc0MDYzAQgAAAAFAAAAATEBAAAACjEzODY2MDAwNDUDAAAAAjc5AgAAAAYxMDAxMjMEAAAAATAHAAAACDgvNy8yMDE5CAAAAAkzLzMxLzIwMTAJAAAAATCLud1o/RvXCEd1vov9G9cIHENJUS5TSFNFOjYwMDUwMC5JUV9HUC5GWTIwMTIBAAAALnKVAAIAAAALMTg4OC4zNzU5OTYBCAAAAAUAAAABMQEAAAAKMTY3MzEwMjk4NQMAAAACMzICAAAAAjEwBAAAAAEwBwAAAAg4LzcvMjAxOQgAAAAKMTIvMzEvMjAxMgkAAAABMKKiuWz9G9cI7M0liv0b1wgkQ0lRLk5ZU0U6VU5WUi5JUV9CQVNJQ19XRUlHSFQuRlkyMDE4AQAAAJdESwACAAAABTE0MS4yAMA0OW39G9cIcdARiv0b1wgrQ0lRLlNIU0U6NjAwNTAwLklRX1RPVEFMX0RFQlRfRUJJVERBLkZZMjAxMgEAAAAucpUAAgAAAAkyMy4zNDQ3NDgBCAAAAAUAAAABMQEAAAAKMTY3MzEwMjk4NQMAAAACMzICAAAABDQxOTIEAAAAATAHAAAACDgvNy8yMDE5CAAAAAoxMi8zMS8yMDEyCQAAAAEwLOkdaP0b1wiCkdaL/RvXCCJDSVEuTllTRTpB</t>
  </si>
  <si>
    <t>SVQuSVFfU0FMRV9QUEVfQ0YuRlkyMDEyAQAAANfiAwACAAAABTEuMjU4AQgAAAAFAAAAATEBAAAACjE2OTMwMzA1MTkDAAAAAzE2MAIAAAAEMjA0MgQAAAABMAcAAAAIOC83LzIwMTkIAAAACTYvMzAvMjAxMgkAAAABMNhBXWv9G9cId09+iv0b1wghQ0lRLlRTRTo4MDM3LklRX05JX0NPTVBBTlkuRlkyMDA5AQAAANZxDQACAAAABDE1MzMBCAAAAAUAAAABMQEAAAAKMTM4NjYwMDEzMAMAAAACNzkCAAAABTQxNTcxBAAAAAEwBwAAAAg4LzcvMjAxOQgAAAAJMy8zMS8yMDA5CQAAAAEwbeTNbv0b1wjpWJiJ/RvXCCVDSVEuVFNFOjgwMTUuSVFfQkFTSUNfRVBTX0VYQ0wuRlkyMDE4AQAAAJhiDQACAAAACjM3MC4wODI2MTEBCAAAAAUAAAABMQEAAAAKMTg5NDA4NDczMgMAAAACNzkCAAAABDMwNjQEAAAAATAHAAAACDgvNy8yMDE5CAAAAAkzLzMxLzIwMTgJAAAAATDmuTZv/RvXCN1xjIn9G9cIIkNJUS5OWVNFOlVOVlIuSVFfVE9UQUxfTElBQi5GWTIwMDcBAAAAl0RLAAMAAAAAAGZ1w239G9cInCPqif0b1wglQ0lRLktPU0U6QTAxMTc2MC5JUV9DQVNIX0VRVUlWLkZZMjAxOAEAAAANYQ0AAgAAAAs4MTI2OC43MTk4NgEIAAAABQAAAAExAQAAAAoxOTUwMTU5MDY4AwAAAAI4NQIAAAAEMTA5NgQAAAABMAcAAAAIOC83LzIwMTkIAAAACjEyLzMxLzIwMTgJAAAAATBsLU1q/RvXCDiVsYr9G9cIH0NJUS5OWVNF</t>
  </si>
  <si>
    <t>OlVOVlIuSVFfTFRfREVCVC5GWTIwMDkBAAAAl0RLAAIAAAAGMjc1NC43AQgAAAAFAAAAATEBAAAACjEzOTMwMTYzMjYDAAAAAzE2MAIAAAAEMTA0OQQAAAABMAcAAAAIOC83LzIwMTkIAAAACjEyLzMxLzIwMDkJAAAAATDPx2Nt/RvXCAo68on9G9cIJkNJUS5OWVNFOlVOVlIuSVFfQ0FTSF9TVF9JTlZFU1QuRlkyMDE3AQAAAJdESwACAAAABTQ2OC4yAQgAAAAFAAAAATEBAAAACjE5NDYzOTEzNDcDAAAAAzE2MAIAAAAEMTAwMgQAAAABMAcAAAAIOC83LzIwMTkIAAAACjEyLzMxLzIwMTcJAAAAATCf5jht/RvXCIA8DYr9G9cIJUNJUS5UU0U6ODAzNy5JUV9DQVBJVEFMX0xFQVNFUy5GWTIwMTYBAAAA1nENAAIAAAAEMjA3NAEIAAAABQAAAAExAQAAAAoxNzk5NTI2NzI0AwAAAAI3OQIAAAAEMTE4MwQAAAABMAcAAAAIOC83LzIwMTkIAAAACTMvMzEvMjAxNgkAAAABME6+eG79G9cIbceuif0b1wgfQ0lRLlRTRTo0MjQ5LklRX0FSX1RVUk5TLkZZMjAxNQEAAACIsFMAAwAAAAAAllKLaP0b1wiVB7GL/RvXCCpDSVEuS09TRTpBMDExNzYwLklRX05FVF9ERUJUX0lTU1VFRC5GWTIwMTIBAAAADWENAAIAAAALLTE3NDUuNzIyOTcBCAAAAAUAAAABMQEAAAAKMTczMzg5MDk1MwMAAAACODUCAAAABDIwMDMEAAAAATAHAAAACDgvNy8yMDE5CAAAAAoxMi8zMS8yMDEyCQAAAAEwVmiYav0b1wi7liGL/RvXCClDSVEu</t>
  </si>
  <si>
    <t>VFNFOjgwNzguSVFfREFZU19JTlZFTlRPUllfT1VULkZZMjAxMQEAAAAaXA0AAgAAAAkyMy40NDA2NjUBCAAAAAUAAAABMQEAAAAKMTQ2MjcxMjUwNAMAAAACNzkCAAAABDQwMzUEAAAAATAHAAAACDgvNy8yMDE5CAAAAAkzLzMxLzIwMTEJAAAAATBw6klp/RvXCKVkxov9G9cIKENJUS5UU0U6ODA5OC5JUV9UT1RBTF9ERUJUX0VRVUlUWS5GWTIwMTEBAAAASXANAAIAAAAHODQuMDIxMQEIAAAABQAAAAExAQAAAAoxNDYzNjU4NTc1AwAAAAI3OQIAAAAENDAzNAQAAAABMAcAAAAIOC83LzIwMTkIAAAACTMvMzEvMjAxMQkAAAABMLcjg2n9G9cIdnS1i/0b1wgoQ0lRLlNIU0U6NjAwNTAwLklRX1BST1ZfQkFEX0RFQlRTLkZZMjAxNQEAAAAucpUAAgAAAAoxMzMuNjM0MDMxAQgAAAAFAAAAATEBAAAACjE4NDExNDgzODUDAAAAAjMyAgAAAAI5NQQAAAABMAcAAAAIOC83LzIwMTkIAAAACjEyLzMxLzIwMTUJAAAAATC9Ymds/RvXCGNVMIr9G9cIIENJUS5UU0U6ODAxNS5JUV9OSV9NQVJHSU4uRlkyMDA4AQAAAJhiDQACAAAABjAuOTY0MwEIAAAABQAAAAExAQAAAAoxMDYxMTk3MjAxAwAAAAI3OQIAAAAENDA5NAQAAAABMAcAAAAIOC83LzIwMTkIAAAACTMvMzEvMjAwOAkAAAABMEgd3Wj9G9cINl2ki/0b1wgsQ0lRLlNaU0U6MDAyMDkxLklRX0FTU0VUX1dSSVRFRE9XTl9DRi5GWTIwMTUBAAAAZclTAAIAAAAJ</t>
  </si>
  <si>
    <t>NDAuODY5OTg0AQgAAAAFAAAAATEBAAAACjE4NDA5ODM4MzEDAAAAAjMyAgAAAAQyMDE5BAAAAAEwBwAAAAg4LzcvMjAxOQgAAAAKMTIvMzEvMjAxNQkAAAABMLyBr2v9G9cIjIBdiv0b1wgfQ0lRLlNaU0U6MDAyMDkxLklRX0NBUEVYLkZZMjAxMwEAAABlyVMAAgAAAAktNDYuODMxNzIBCAAAAAUAAAABMQEAAAAKMTcyNDcxODI3MQMAAAACMzICAAAABDIwMjEEAAAAATAHAAAACDgvNy8yMDE5CAAAAAoxMi8zMS8yMDEzCQAAAAEwZgIubP0b1whQ31WK/RvXCB5DSVEuVFNFOjgwMTUuSVFfWl9TQ09SRS5GWTIwMTEBAAAAmGINAAIAAAAIMy4wNzg1MzEBCAAAAAUAAAABMQEAAAAKMTU3MDU3MzU2OAMAAAACNzkCAAAABjEwMDEyMwQAAAABMAcAAAAIOC83LzIwMTkIAAAACTMvMzEvMjAxMQkAAAABMFlE3Wj9G9cIKmeyi/0b1wgpQ0lRLlRTRTo4MDE1LklRX0RFQlRfRVFVSVZfTkVUX1BCTy5GWTIwMDkBAAAAmGINAAIAAAAFMjM0NDYBCAAAAAUAAAABMQEAAAAKMTQwNDk5NDQwNAMAAAACNzkCAAAABTIxNjc5BAAAAAEwBwAAAAg4LzcvMjAxOQgAAAAJMy8zMS8yMDA5CQAAAAEwM9+Cb/0b1wjhe2uJ/RvXCCFDSVEuVFNFOjgwMTUuSVFfQ0FTSF9FUVVJVi5GWTIwMDkBAAAAmGINAAIAAAAGMjQyNTMwAQgAAAAFAAAAATEBAAAACjE0MDQ5OTQ0MDQDAAAAAjc5AgAAAAQxMDk2BAAAAAEwBwAAAAg4LzcvMjAx</t>
  </si>
  <si>
    <t>OQgAAAAJMy8zMS8yMDA5CQAAAAEwM9+Cb/0b1whtamqJ/RvXCClDSVEuTllTRTpVTlZSLklRX1RPVEFMX0RJVl9QQUlEX0NGLkZZMjAwOQEAAACXREsAAwAAAAAA4O5jbf0b1wiWKPGJ/RvXCCdDSVEuTllTRTpVTlZSLklRX1NBTEVTX01BUktFVElORy5GWTIwMDkBAAAAl0RLAAMAAAAAAM/HY239G9cIlijxif0b1wgyQ0lRLk5ZU0U6VU5WUi5JUV9DSEFOR0VfTkVUX1dPUktJTkdfQ0FQSVRBTC5GWTIwMDkBAAAAl0RLAAIAAAAGLTEzOC40AQgAAAAFAAAAATEBAAAACjEzOTMwMTYzMjYDAAAAAzE2MAIAAAAENDQyMQQAAAABMAcAAAAIOC83LzIwMTkIAAAACjEyLzMxLzIwMDkJAAAAATDg7mNt/RvXCOB674n9G9cIJ0NJUS5TWlNFOjAwMjA5MS5JUV9PVEhFUl9MSUFCX0xULkZZMjAxNQEAAABlyVMAAgAAAAI4MgEIAAAABQAAAAExAQAAAAoxODQwOTgzODMxAwAAAAIzMgIAAAAEMTA2MgQAAAABMAcAAAAIOC83LzIwMTkIAAAACjEyLzMxLzIwMTUJAAAAATC8ga9r/RvXCIMPW4r9G9cIMUNJUS5TWlNFOjAwMjA5MS5JUV9PVEhFUl9GSU5BTkNFX0FDVF9TVVBQTC5GWTIwMTcBAAAAZclTAAIAAAALLTE5OS42MDU0MzkBCAAAAAUAAAABMQEAAAAKMTk1NjgyNjk2MAMAAAACMzICAAAABDIwNTAEAAAAATAHAAAACDgvNy8yMDE5CAAAAAoxMi8zMS8yMDE3CQAAAAEw7vava/0b1wgCTWOK/RvXCCRDSVEuS09T</t>
  </si>
  <si>
    <t>RTpBMDExNzYwLklRX0lOVkVOVE9SWS5GWTIwMDkBAAAADWENAAIAAAAMMjM1MzA5LjU2MzE1AQgAAAAFAAAAATEBAAAACjEzODg5NTE1MjkDAAAAAjg1AgAAAAQxMDQzBAAAAAEwBwAAAAg4LzcvMjAxOQgAAAAKMTIvMzEvMjAwOQkAAAABMOJWl2r9G9cIUuc8i/0b1wglQ0lRLk5ZU0U6VU5WUi5JUV9FQklUREEuRlkyMDE0Li4uLkpQWQEAAACXREsAAgAAAAo2MDYwOS4zNDk1AQgAAAAFAAAAATEBAAAACjE4Mjk3NTU1ODADAAAAAjc5AgAAAAQ0MDUxBAAAAAEwBwAAAAg4LzcvMjAxOQgAAAAKMTIvMzEvMjAxNAkAAAABMJbPk2f9G9cIa9sHjP0b1wgsQ0lRLktPU0U6QTAxMTc2MC5JUV9GSVhFRF9BU1NFVF9UVVJOUy5GWTIwMTgBAAAADWENAAIAAAAKNjg0LjAwMjkzNgEIAAAABQAAAAExAQAAAAoxOTUwMTU5MDY4AwAAAAI4NQIAAAAENDA2NgQAAAABMAcAAAAIOC83LzIwMTkIAAAACjEyLzMxLzIwMTgJAAAAATBkWpNn/RvXCKAzuIv9G9cIGUNJUS5UU0U6ODAzNy5JUV9BRS5GWTIwMTgBAAAA1nENAAIAAAAEMTQzOAEIAAAABQAAAAExAQAAAAoxODk1NTA0NTk2AwAAAAI3OQIAAAAEMTAxNgQAAAABMAcAAAAIOC83LzIwMTkIAAAACTMvMzEvMjAxOAkAAAABMJBaeW79G9cIo7K4if0b1wgoQ0lRLlNaU0U6MDAyMDkxLklRX0dBSU5fQVNTRVRTX0NGLkZZMjAwOQEAAABlyVMAAgAAAAktMC4zMjYyNDMB</t>
  </si>
  <si>
    <t>CAAAAAUAAAABMQEAAAAKMTQ0MDIyNTYzOAMAAAACMzICAAAABDIwMjYEAAAAATAHAAAACDgvNy8yMDE5CAAAAAoxMi8zMS8yMDA5CQAAAAEwAxgtbP0b1whBPUWK/RvXCB1DSVEuS09TRTpBMDExNzYwLklRX0ZYLkZZMjAwNwEAAAANYQ0AAgAAAAo1NDE5LjgzNjcyAQgAAAAFAAAAATEBAAAACTk4NzQ1MjEyMwMAAAACODUCAAAABDIxNDQEAAAAATAHAAAACDgvNy8yMDE5CAAAAAoxMi8zMS8yMDA3CQAAAAEwvMcma/0b1wjiuOuK/RvXCDJDSVEuS09TRTpBMDExNzYwLklRX01JTk9SSVRZX0lOVEVSRVNUX1RPVEFMLkZZMjAxMwEAAAANYQ0AAgAAAAk2MTMuMDkwMTQBCAAAAAUAAAABMQEAAAAKMTczMzg5NjgzOAMAAAACODUCAAAABDEzMTIEAAAAATAHAAAACDgvNy8yMDE5CAAAAAoxMi8zMS8yMDEzCQAAAAEwZ4+Yav0b1wiWPkKL/RvXCBtDSVEuVFNFOjgwMzcuSVFfRUJJVC5GWTIwMTQBAAAA1nENAAIAAAAEODExNQEIAAAABQAAAAExAQAAAAoxNjg3MzQzMjMzAwAAAAI3OQIAAAADNDAwBAAAAAEwBwAAAAg4LzcvMjAxOQgAAAAJMy8zMS8yMDE0CQAAAAEw0M7Obv0b1whjm6eJ/RvXCChDSVEuU1pTRTowMDIwOTEuSVFfT1RIRVJfQ0FfU1VQUEwuRlkyMDE0AQAAAGXJUwACAAAACjIxNi45NDgwNjEBCAAAAAUAAAABMQEAAAAKMTc4MTcyNzYyNgMAAAACMzICAAAABDEwNTUEAAAAATAHAAAACDgvNy8y</t>
  </si>
  <si>
    <t>MDE5CAAAAAoxMi8zMS8yMDE0CQAAAAEwmzOva/0b1wgXtFeK/RvXCCJDSVEuS09TRTpBMDExNzYwLklRX1dJUF9JTlYuRlkyMDA5AQAAAA1hDQACAAAACTQyLjY1MTMwNAEIAAAABQAAAAExAQAAAAoxMzg4OTUxNTI5AwAAAAI4NQIAAAAEMzIxOQQAAAABMAcAAAAIOC83LzIwMTkIAAAACjEyLzMxLzIwMDkJAAAAATDiVpdq/RvXCMb4PYv9G9cIKUNJUS5LT1NFOkEwMTE3NjAuSVFfU1RfREVCVF9SRVBBSUQuRlkyMDE0AQAAAA1hDQADAAAAAAAqkUxq/RvXCNSqsIr9G9cIHENJUS5UU0U6ODAxNS5JUV9OSV9DRi5GWTIwMTcBAAAAmGINAAIAAAAGMTQwODk1AQgAAAAFAAAAATEBAAAACjE4NDkyNTk1MDQDAAAAAjc5AgAAAAQyMTUwBAAAAAEwBwAAAAg4LzcvMjAxOQgAAAAJMy8zMS8yMDE3CQAAAAEw1ZI2b/0b1wi6aIeJ/RvXCCZDSVEuVFNFOjgwMzcuSVFfSU5WRVNUX0xPQU5TX0NGLkZZMjAxNQEAAADWcQ0AAgAAAAUtMTAxNwEIAAAABQAAAAExAQAAAAoxNzQ1NTI4MDExAwAAAAI3OQIAAAAEMjAzMgQAAAABMAcAAAAIOC83LzIwMTkIAAAACTMvMzEvMjAxNQkAAAABMC1weG79G9cIPFKuif0b1wgnQ0lRLk5ZU0U6VU5WUi5JUV9FWFRSQV9BQ0NfSVRFTVMuRlkyMDE2AQAAAJdESwADAAAAAAB+mDht/RvXCLlnC4r9G9cII0NJUS5LT1NFOkEwMTE3NjAuSVFfQlZfU0hBUkUuRlkyMDE4AQAAAA1hDQAC</t>
  </si>
  <si>
    <t>AAAADDI0MDc2LjMyODUyMwEIAAAABQAAAAExAQAAAAoxOTUwMTU5MDY4AwAAAAI4NQIAAAAENDAyMAQAAAABMAcAAAAIOC83LzIwMTkIAAAACjEyLzMxLzIwMTgJAAAAATB9VE1q/RvXCDDfs4r9G9cIHENJUS5TWlNFOjAwMjA5MS5JUV9BRS5GWTIwMDkBAAAAZclTAAIAAAAJMzEuODIzMzkxAQgAAAAFAAAAATEBAAAACjE0NDAyMjU2MzgDAAAAAjMyAgAAAAQxMDE2BAAAAAEwBwAAAAg4LzcvMjAxOQgAAAAKMTIvMzEvMjAwOQkAAAABMAMYLWz9G9cIpSdGiv0b1wggQ0lRLlNIU0U6NjAwNTAwLklRX1JEX0VYUC5GWTIwMTUBAAAALnKVAAMAAAAAAL1iZ2z9G9cIKioyiv0b1wglQ0lRLlRTRTo4MDc4LklRX0dBSU5fQVNTRVRTX0NGLkZZMjAxOQEAAAAaXA0AAgAAAAMzODIBCAAAAAUAAAABMQEAAAAKMTk2OTQ0NzQxMQMAAAACNzkCAAAABDIwMjYEAAAAATAHAAAACDgvNy8yMDE5CAAAAAkzLzMxLzIwMTkJAAAAATBl59xv/RvXCJ0kZon9G9cILENJUS5LT1NFOkEwMTE3NjAuSVFfRUFSTklOR19DT19NQVJHSU4uRlkyMDE0AQAAAA1hDQACAAAABjAuNDkyOAEIAAAABQAAAAExAQAAAAoxNzgxNzM3MzA5AwAAAAI4NQIAAAAENDE4MQQAAAABMAcAAAAIOC83LzIwMTkIAAAACjEyLzMxLzIwMTQJAAAAATBUM5Nn/RvXCB3s0Iv9G9cIJkNJUS5OWVNFOkFJVC5JUV9JTlZFTlRPUllfVFVSTlMuRlkyMDEyAQAA</t>
  </si>
  <si>
    <t>ANfiAwACAAAACDcuOTU2OTMyAQgAAAAFAAAAATEBAAAACjE2OTMwMzA1MTkDAAAAAzE2MAIAAAAENDA4MgQAAAABMAcAAAAIOC83LzIwMTkIAAAACTYvMzAvMjAxMgkAAAABMOKWH2j9G9cI5MDSi/0b1wgiQ0lRLk5ZU0U6VU5WUi5JUV9TR0FfTUFSR0lOLkZZMjAwOQEAAACXREsAAgAAAAcxMS4yODIyAQgAAAAFAAAAATEBAAAACjEzOTMwMTYzMjYDAAAAAzE2MAIAAAAENDM3NQQAAAABMAcAAAAIOC83LzIwMTkIAAAACjEyLzMxLzIwMDkJAAAAATC3oIto/RvXCIGgvIv9G9cIKENJUS5UU0U6NDI0OS5JUV9UT1RBTF9ERUJUX0VRVUlUWS5GWTIwMTQBAAAAiLBTAAMAAAAAAJZSi2j9G9cIdarKi/0b1wgkQ0lRLlNaU0U6MDAyMDkxLklRX0NBU0hfVEFYRVMuRlkyMDE1AQAAAGXJUwACAAAADC0yMDM4LjEwODE5NwEIAAAABQAAAAExAQAAAAoxODQwOTgzODMxAwAAAAIzMgIAAAAEMzA1MwQAAAABMAcAAAAIOC83LzIwMTkIAAAACjEyLzMxLzIwMTUJAAAAATC8ga9r/RvXCPcgXIr9G9cIKkNJUS5UU0U6ODAzNy5JUV9DVVJSRU5UX1BPUlRfTEVBU0VTLkZZMjAxMwEAAADWcQ0AAgAAAAQ0MDc4AQgAAAAFAAAAATEBAAAACjE2MjY3MjU5NDcDAAAAAjc5AgAAAAQxMDkwBAAAAAEwBwAAAAg4LzcvMjAxOQgAAAAJMy8zMS8yMDEzCQAAAAEwwKfObv0b1wis7aWJ/RvXCCtDSVEuU1pTRTowMDIwOTEuSVFfRUFS</t>
  </si>
  <si>
    <t>TklOR19DT19NQVJHSU4uRlkyMDE1AQAAAGXJUwACAAAABjIuNzI3NgEIAAAABQAAAAExAQAAAAoxODQwOTgzODMxAwAAAAIzMgIAAAAENDE4MQQAAAABMAcAAAAIOC83LzIwMTkIAAAACjEyLzMxLzIwMTUJAAAAATCP0x5o/RvXCPcAmIv9G9cIIENJUS5OWVNFOkFJVC5JUV9UT1RBTF9SRVYuRlkyMDA4AQAAANfiAwACAAAACDIwODkuNDU2AQgAAAAFAAAAATEBAAAACjEzOTIxNDcwNTADAAAAAzE2MAIAAAACMjgEAAAAATAHAAAACDgvNy8yMDE5CAAAAAk2LzMwLzIwMDgJAAAAATAgbLBr/RvXCDc4bYr9G9cIJUNJUS5UU0U6ODA5OC5JUV9EQVlTX1NBTEVTX09VVC5GWTIwMTMBAAAASXANAAIAAAAKMTAwLjUzNDUwNQEIAAAABQAAAAExAQAAAAoxNjI1OTc1MjIwAwAAAAI3OQIAAAAENDA0MgQAAAABMAcAAAAIOC83LzIwMTkIAAAACTMvMzEvMjAxMwkAAAABMMdKg2n9G9cIJZPoi/0b1wgxQ0lRLlRTRTo4MDE1LklRX0NIQU5HRV9ORVRfV09SS0lOR19DQVBJVEFMLkZZMjAxNQEAAACYYg0AAgAAAAYxMTI5MjUBCAAAAAUAAAABMQEAAAAKMTc0NDk0NjM1NwMAAAACNzkCAAAABDQ0MjEEAAAAATAHAAAACDgvNy8yMDE5CAAAAAkzLzMxLzIwMTUJAAAAATC0RDZv/RvXCDR1gYn9G9cIIkNJUS5UU0U6ODAxNS5JUV9FQklUX01BUkdJTi5GWTIwMTYBAAAAmGINAAIAAAAGMS43MTcyAQgAAAAFAAAAATEBAAAA</t>
  </si>
  <si>
    <t>CjE3OTgzMzY0MTEDAAAAAjc5AgAAAAQ0MDUzBAAAAAEwBwAAAAg4LzcvMjAxOQgAAAAJMy8zMS8yMDE2CQAAAAEwaWvdaP0b1whviKKL/RvXCCBDSVEuTllTRTpVTlZSLklRX0VCVF9FWENMLkZZMjAxOAEAAACXREsAAgAAAAUyNzUuMQEIAAAABQAAAAExAQAAAAoxOTQ2MzkxMzU1AwAAAAMxNjACAAAAATQEAAAAATAHAAAACDgvNy8yMDE5CAAAAAoxMi8zMS8yMDE4CQAAAAEwwDQ5bf0b1wiZ1A+K/RvXCCBDSVEuVFNFOjgwMTUuSVFfTFRfSU5WRVNULkZZMjAwOQEAAACYYg0AAgAAAAYyNjE2MTEBCAAAAAUAAAABMQEAAAAKMTQwNDk5NDQwNAMAAAACNzkCAAAABDEwNTQEAAAAATAHAAAACDgvNy8yMDE5CAAAAAkzLzMxLzIwMDkJAAAAATAz34Jv/RvXCG1qaon9G9cIJkNJUS5TSFNFOjYwMDUwMC5JUV9CRVRBXzJZUi4yMDExLzEyLzMxAQAAAC5ylQACAAAAETAuNDYzNDEyMjI4MTAwODA4AAFCdI39G9cI1L35j/0b1wggQ0lRLk5ZU0U6QUlULklRX1NHQV9TVVBQTC5GWTIwMTABAAAA1+IDAAIAAAAHNDA1LjY3MgEIAAAABQAAAAExAQAAAAoxNTU4OTM1MzQ5AwAAAAMxNjACAAAAAzEwMgQAAAABMAcAAAAIOC83LzIwMTkIAAAACTYvMzAvMjAxMAkAAAABMJalXGv9G9cICTl2iv0b1wglQ0lRLlRTRTo4MDc4LklRX0JBU0lDX0VQU19FWENMLkZZMjAxOQEAAAAaXA0AAgAAAAozNDIuNDA3MzQxAQgAAAAF</t>
  </si>
  <si>
    <t>AAAAATEBAAAACjE5Njk0NDc0MTEDAAAAAjc5AgAAAAQzMDY0BAAAAAEwBwAAAAg4LzcvMjAxOQgAAAAJMy8zMS8yMDE5CQAAAAEwVMDcb/0b1wi1AWSJ/RvXCCBDSVEuTllTRTpBSVQuSVFfU0dBX1NVUFBMLkZZMjAxMQEAAADX4gMAAgAAAAc0NTAuOTY1AQgAAAAFAAAAATEBAAAACjE2MzI2MTQ1MzkDAAAAAzE2MAIAAAADMTAyBAAAAAEwBwAAAAg4LzcvMjAxOQgAAAAJNi8zMC8yMDExCQAAAAEwt/Nca/0b1wiX4nmK/RvXCChDSVEuVFNFOjgwNzguSVFfVE9UQUxfREVCVF9FUVVJVFkuRlkyMDEyAQAAABpcDQACAAAACDIwOC45MDQzAQgAAAAFAAAAATEBAAAACjE1NTY2NDgzMzADAAAAAjc5AgAAAAQ0MDM0BAAAAAEwBwAAAAg4LzcvMjAxOQgAAAAJMy8zMS8yMDEyCQAAAAEwgRFKaf0b1wjLvKWL/RvXCCFDSVEuTllTRTpVTlZSLklRX01BQ0hJTkVSWS5GWTIwMTYBAAAAl0RLAAIAAAAFNzQ3LjYBCAAAAAUAAAABMQEAAAAKMTk0NjM5MTM1MgMAAAADMTYwAgAAAAQzMTE0BAAAAAEwBwAAAAg4LzcvMjAxOQgAAAAKMTIvMzEvMjAxNgkAAAABMI6/OG39G9cIdssKiv0b1wgZQ0lRLlRTRTo0MjQ5LklRX0FFLkZZMjAxNQEAAACIsFMAAwAAAAAA0RXCbf0b1wj4IdiJ/RvXCCVDSVEuS09TRTpBMDExNzYwLklRX0VBUk5JTkdfQ08uRlkyMDEwAQAAAA1hDQACAAAACzQ3NjQyLjk0NTIyAQgAAAAFAAAAATEB</t>
  </si>
  <si>
    <t>AAAACjE3MzM4OTcyMDcDAAAAAjg1AgAAAAE3BAAAAAEwBwAAAAg4LzcvMjAxOQgAAAAKMTIvMzEvMjAxMAkAAAABMAOll2r9G9cIoXqriv0b1wgkQ0lRLktPU0U6QTAxMTc2MC5JUV9CVUlMRElOR1MuRlkyMDE2AQAAAA1hDQACAAAABDQ0MTQBCAAAAAUAAAABMQEAAAAKMTg3OTM1MTQ2NgMAAAACODUCAAAABDMwMjMEAAAAATAHAAAACDgvNy8yMDE5CAAAAAoxMi8zMS8yMDE2CQAAAAEwS99Mav0b1wh7tSWL/RvXCClDSVEuVFNFOjgwMTIuSVFfREFZU19JTlZFTlRPUllfT1VULkZZMjAxOQEAAAAnWg0AAgAAAAk0MC4xOTE5NzUBCAAAAAUAAAABMQEAAAAKMTk2OTQ0NzMwOAMAAAACNzkCAAAABDQwMzUEAAAAATAHAAAACDgvNy8yMDE5CAAAAAkzLzMxLzIwMTkJAAAAATAuTklp/RvXCMayxov9G9cIIUNJUS5OWVNFOkFJVC5JUV9JTkNfRVFVSVRZLkZZMjAxMAEAAADX4gMAAwAAAAAAlqVca/0b1wimTnWK/RvXCCxDSVEuVFNFOjgwMzcuSVFfSU1QVVRfT1BFUl9MRUFTRV9ERVBSLkZZMjAwOQEAAADWcQ0AAgAAAAs1MDMwLjE0MTkwNAEIAAAABQAAAAExAQAAAAoxMzg2NjAwMTMwAwAAAAI3OQIAAAAFMjE2NzMEAAAAATAHAAAACDgvNy8yMDE5CAAAAAkzLzMxLzIwMDkJAAAAATBt5M1u/RvXCIZul4n9G9cIJUNJUS5TWlNFOjAwMjA5MS5JUV9FQklUX01BUkdJTi5GWTIwMTQBAAAAZclTAAIAAAAGNC43</t>
  </si>
  <si>
    <t>ODk3AQgAAAAFAAAAATEBAAAACjE3ODE3Mjc2MjYDAAAAAjMyAgAAAAQ0MDUzBAAAAAEwBwAAAAg4LzcvMjAxOQgAAAAKMTIvMzEvMjAxNAkAAAABMI/THmj9G9cIvguvi/0b1wgeQ0lRLlRTRTo4MDM3LklRX0lOQ19UQVguRlkyMDA4AQAAANZxDQACAAAABDE1ODMBCAAAAAUAAAABMQEAAAAKMTA2Njc0MDg0MgMAAAACNzkCAAAAAjc1BAAAAAEwBwAAAAg4LzcvMjAxOQgAAAAJMy8zMS8yMDA4CQAAAAEwGC83b/0b1wh0jJKJ/RvXCCBDSVEuVFNFOjgwMTUuSVFfQlVJTERJTkdTLkZZMjAxMgEAAACYYg0AAwAAAAAAp/CDb/0b1whBJniJ/RvXCC5DSVEuVFNFOjQyNDkuSVFfVE9UQUxfTElBQl9UT1RBTF9BU1NFVFMuRlkyMDE2AQAAAIiwUwACAAAABzUzLjcyNDYBCAAAAAUAAAABMQEAAAAKMTg2NzczMzEwMQMAAAACNzkCAAAABDQxODgEAAAAATAHAAAACDgvNy8yMDE5CAAAAAkzLzMxLzIwMTYJAAAAATCmeYto/RvXCK9pnov9G9cIJUNJUS5OWVNFOlVOVlIuSVFfVU5MRVZFUkVEX0ZDRi5GWTIwMTMBAAAAl0RLAAIAAAAINDgwLjUzNzUBCAAAAAUAAAABMQEAAAAKMTc3OTEzMzAzOAMAAAADMTYwAgAAAAQ0NDIzBAAAAAEwBwAAAAg4LzcvMjAxOQgAAAAKMTIvMzEvMjAxMwkAAAABMKacNm39G9cI/0MAiv0b1wgmQ0lRLlRTRTo4MDM3LklRX1NBTEVTX01BUktFVElORy5GWTIwMTgBAAAA1nENAAIAAAAE</t>
  </si>
  <si>
    <t>NDk5NAEIAAAABQAAAAExAQAAAAoxODk1NTA0NTk2AwAAAAI3OQIAAAAFMjE1NjEEAAAAATAHAAAACDgvNy8yMDE5CAAAAAkzLzMxLzIwMTgJAAAAATB/M3lu/RvXCJKLuIn9G9cIKUNJUS5TWlNFOjAwMjA5MS5JUV9ERUZfVEFYX0xJQUJfTFQuRlkyMDE4AQAAAGXJUwACAAAACTE4LjUwMTcxMgEIAAAABQAAAAExAQAAAAoxOTU2ODI2OTc4AwAAAAIzMgIAAAAEMTAyNwQAAAABMAcAAAAIOC83LzIwMTkIAAAACjEyLzMxLzIwMTgJAAAAATD+HbBr/RvXCMJrZ4r9G9cIGUNJUS5OWVNFOkFJVC5JUV9HUC5GWTIwMTABAAAA1+IDAAIAAAAHNTE1LjcyMgEIAAAABQAAAAExAQAAAAoxNTU4OTM1MzQ5AwAAAAMxNjACAAAAAjEwBAAAAAEwBwAAAAg4LzcvMjAxOQgAAAAJNi8zMC8yMDEwCQAAAAEwlqVca/0b1wimTnWK/RvXCC9DSVEuVFNFOjgwNzguSVFfT1RIRVJfTk9OX09QRVJfRVhQX1NVUFBMLkZZMjAxOQEAAAAaXA0AAgAAAAUtMjYyOAEIAAAABQAAAAExAQAAAAoxOTY5NDQ3NDExAwAAAAI3OQIAAAACODUEAAAAATAHAAAACDgvNy8yMDE5CAAAAAkzLzMxLzIwMTkJAAAAATBUwNxv/RvXCAjFZIn9G9cIHUNJUS5TSFNFOjYwMDUwMC5JUV9SRVYuRlkyMDEzAQAAAC5ylQACAAAADDQ4MjE5LjAzMjY5NwEIAAAABQAAAAExAQAAAAoxNzMyMzQxMzIwAwAAAAIzMgIAAAADMTEyBAAAAAEwBwAAAAg4LzcvMjAx</t>
  </si>
  <si>
    <t>OQgAAAAKMTIvMzEvMjAxMwkAAAABMMPwuWz9G9cIzDoqiv0b1wgpQ0lRLlNaU0U6MDAyMDkxLklRX0RFRl9UQVhfTElBQl9MVC5GWTIwMTIBAAAAZclTAAMAAAAAAEW0LWz9G9cIPv1Qiv0b1wgqQ0lRLk5ZU0U6QUlULklRX09USEVSX1VOVVNVQUxfU1VQUEwuRlkyMDE2AQAAANfiAwADAAAAAABpBCZr/RvXCEKaiYr9G9cIJUNJUS5UU0U6ODAzNy5JUV9PVEhFUl9DTF9TVVBQTC5GWTIwMTcBAAAA1nENAAIAAAAFMTYwODUBCAAAAAUAAAABMQEAAAAKMTg0OTQ3NjM2MgMAAAACNzkCAAAABDEwNTcEAAAAATAHAAAACDgvNy8yMDE5CAAAAAkzLzMxLzIwMTcJAAAAATBvDHlu/RvXCMJFtIn9G9cII0NJUS5UU0U6ODA4OC5JUV9FQklUQV9NQVJHSU4uRlkyMDE4AQAAAKtdDQACAAAABjQuNDc3OAEIAAAABQAAAAExAQAAAAoxODk1MDAyMjAzAwAAAAI3OQIAAAAENDQxOQQAAAABMAcAAAAIOC83LzIwMTkIAAAACTMvMzEvMjAxOAkAAAABMGDDSWn9G9cIzK2/i/0b1wggQ0lRLlNaU0U6MDAyMDkxLklRX0dBX0VYUC5GWTIwMDgBAAAAZclTAAIAAAAINTkuMDc0NzYBCAAAAAUAAAABMQEAAAAKMTM0MzQzMDA0NAMAAAACMzICAAAABTIxNTYyBAAAAAEwBwAAAAg4LzcvMjAxOQgAAAAKMTIvMzEvMjAwOAkAAAABMOLJLGz9G9cI5QhCiv0b1wgqQ0lRLlNIU0U6NjAwNTAwLklRX0NGT19DVVJSRU5UX0xJQUIuRlky</t>
  </si>
  <si>
    <t>MDA5AQAAAC5ylQACAAAACDAuMTI2MTA4AQgAAAAFAAAAATEBAAAACjE0MzUwNTYxNDEDAAAAAjMyAgAAAAQ0MTg1BAAAAAEwBwAAAAg4LzcvMjAxOQgAAAAKMTIvMzEvMjAwOQkAAAABMPk8jGj9G9cIQzXKi/0b1wgqQ0lRLlRTRTo0MjQ5LklRX0lOVEVSRVNUX0lOVkVTVF9JTkMuRlkyMDA4AQAAAIiwUwADAAAAAADCz3lu/RvXCGLRvIn9G9cIIkNJUS5UU0U6NDI0OS5JUV9BRFZFUlRJU0lORy5GWTIwMTMBAAAAiLBTAAMAAAAAAN9KLG79G9cIQLnRif0b1wgpQ0lRLlRTRTo4MDE1LklRX1RPVEFMX0RFQlRfQ0FQSVRBTC5GWTIwMTIBAAAAmGINAAIAAAAGNTcuNzM2AQgAAAAFAAAAATEBAAAACjE1NTMyMzk3NDQDAAAAAjc5AgAAAAQ0MTg2BAAAAAEwBwAAAAg4LzcvMjAxOQgAAAAJMy8zMS8yMDEyCQAAAAEwWUTdaP0b1wjCS6OL/RvXCCdDSVEuTllTRTpVTlZSLklRX0RFRl9UQVhfTElBQl9MVC5GWTIwMTcBAAAAl0RLAAIAAAAEMzUuNAEIAAAABQAAAAExAQAAAAoxOTQ2MzkxMzQ3AwAAAAMxNjACAAAABDEwMjcEAAAAATAHAAAACDgvNy8yMDE5CAAAAAoxMi8zMS8yMDE3CQAAAAEwn+Y4bf0b1wj0TQ6K/RvXCCFDSVEuVFNFOjgwMTIuSVFfU0dBX01BUkdJTi5GWTIwMTQBAAAAJ1oNAAIAAAAGOS4zMTA4AQgAAAAFAAAAATEBAAAACjE2ODYxMDM2MjcDAAAAAjc5AgAAAAQ0Mzc1BAAAAAEwBwAAAAg4</t>
  </si>
  <si>
    <t>LzcvMjAxOQgAAAAJMy8zMS8yMDE0CQAAAAEwDQBJaf0b1wiPQs2L/RvXCCdDSVEuVFNFOjgwMTUuSVFfVE9UQUxfUkVWLkZZMjAxNy4uLi5KUFkBAAAAmGINAAIAAAAHNTc5NzM2MgEIAAAABQAAAAExAQAAAAoxODQ5MjU5NTA0AwAAAAI3OQIAAAACMjgEAAAAATAHAAAACDgvNy8yMDE5CAAAAAkzLzMxLzIwMTcJAAAAATB1gZNn/RvXCLry6Yv9G9cIH0NJUS5UU0U6NDI0OS5JUV9ORVRfREVCVC5GWTIwMTMBAAAAiLBTAAIAAAAFLTU1NTEBCAAAAAUAAAABMQEAAAAKMTg2Njc1MzcyNQMAAAACNzkCAAAABDQzNjQEAAAAATAHAAAACDgvNy8yMDE5CAAAAAkzLzMxLzIwMTMJAAAAATDwcSxu/RvXCP4c0Yn9G9cIG0NJUS5OWVNFOkFJVC5JUV9DT0dTLkZZMjAxNQEAAADX4gMAAgAAAAgxOTgxLjc0NwEIAAAABQAAAAExAQAAAAoxODU0OTM5OTU4AwAAAAMxNjACAAAAAjM0BAAAAAEwBwAAAAg4LzcvMjAxOQgAAAAJNi8zMC8yMDE1CQAAAAEwN48la/0b1wjOiIiK/RvXCDFDSVEuU1pTRTowMDIwOTEuSVFfT1RIRVJfRklOQU5DRV9BQ1RfU1VQUEwuRlkyMDA4AQAAAGXJUwACAAAACTE2LjExOTUxNgEIAAAABQAAAAExAQAAAAoxMzQzNDMwMDQ0AwAAAAIzMgIAAAAEMjA1MAQAAAABMAcAAAAIOC83LzIwMTkIAAAACjEyLzMxLzIwMDgJAAAAATDy8Cxs/RvXCBDIRIr9G9cIKkNJUS5LT1NFOkEwMTE3NjAuSVFf</t>
  </si>
  <si>
    <t>SU5WRU5UT1JZX1RVUk5TLkZZMjAwOAEAAAANYQ0AAgAAAAkxNC4yNzA4NDQBCAAAAAUAAAABMQEAAAAKMTM4ODk1MTk5MQMAAAACODUCAAAABDQwODIEAAAAATAHAAAACDgvNy8yMDE5CAAAAAoxMi8zMS8yMDA4CQAAAAEwIr6SZ/0b1wh/5beL/RvXCCZDSVEuTllTRTpVTlZSLklRX09USEVSX0NBX1NVUFBMLkZZMjAxNQEAAACXREsAAgAAAAMwLjIBCAAAAAUAAAABMQEAAAAKMTg3NzIwMjk3MQMAAAADMTYwAgAAAAQxMDU1BAAAAAEwBwAAAAg4LzcvMjAxOQgAAAAKMTIvMzEvMjAxNQkAAAABMFxKOG39G9cIPOUHiv0b1wglQ0lRLk5ZU0U6QUlULklRX0dBSU5fQVNTRVRTX0NGLkZZMjAxMAEAAADX4gMAAgAAAAYtMC4xOTgBCAAAAAUAAAABMQEAAAAKMTU1ODkzNTM0OQMAAAADMTYwAgAAAAQyMDI2BAAAAAEwBwAAAAg4LzcvMjAxOQgAAAAJNi8zMC8yMDEwCQAAAAEwt/Nca/0b1whL1XaK/RvXCB9DSVEuU1pTRTowMDIwOTEuSVFfQ0FQRVguRlkyMDA3AQAAAGXJUwACAAAACi05NC41MTk1MjIBCAAAAAUAAAABMQEAAAAJODA5ODk5NDQ1AwAAAAIzMgIAAAAEMjAyMQQAAAABMAcAAAAIOC83LzIwMTkIAAAACjEyLzMxLzIwMDcJAAAAATDxkmxs/RvXCECCQIr9G9cIJ0NJUS4wLklRX0JFVEFfNVlSLihJTlZBTElEIFRJTUUgUEVSSU9EKQUAAAAAAAAACAAAAA4oSW52YWxpZCBEYXRlKWY6baz7G9cIDiOR</t>
  </si>
  <si>
    <t>i/0b1wgZQ0lRLlRTRTo4MDM3LklRX0FSLkZZMjAxMAEAAADWcQ0AAgAAAAU1NDE2MwEIAAAABQAAAAExAQAAAAoxMzg2NjAwMDQ1AwAAAAI3OQIAAAAEMTAyMQQAAAABMAcAAAAIOC83LzIwMTkIAAAACTMvMzEvMjAxMAkAAAABMH0Lzm79G9cIwVSaif0b1wglQ0lRLlRTRTo4MDE1LklRX1BSRUZfRElWX09USEVSLkZZMjAxMAEAAACYYg0AAwAAAAAAVC2Db/0b1wgtiW6J/RvXCCNDSVEuU0hTRTo2MDA1MDAuSVFfSU5WRU5UT1JZLkZZMjAwOAEAAAAucpUAAgAAAAsxMTY4LjAzNTY3NwEIAAAABQAAAAExAQAAAAoxMzUyNjc3MDEyAwAAAAIzMgIAAAAEMTA0MwQAAAABMAcAAAAIOC83LzIwMTkIAAAACjEyLzMxLzIwMDgJAAAAATBP37hs/RvXCKQAF4r9G9cII0NJUS5TWlNFOjAwMjA5MS5JUV9PVEhFUl9SRVYuRlkyMDA5AQAAAGXJUwADAAAAAADy8Cxs/RvXCFJkRYr9G9cIK0NJUS5TWlNFOjAwMjA5MS5JUV9UT1RBTF9ERUJUX0VRVUlUWS5GWTIwMDcBAAAAZclTAAIAAAAEMS40NQEIAAAABQAAAAExAQAAAAk4MDk4OTk0NDUDAAAAAjMyAgAAAAQ0MDM0BAAAAAEwBwAAAAg4LzcvMjAxOQgAAAAKMTIvMzEvMjAwNwkAAAABMF1eHmj9G9cIfDmZi/0b1wggQ0lRLlRTRTo0MjQ5LklRX0RJVkVTVF9DRi5GWTIwMTUBAAAAiLBTAAMAAAAAANEVwm39G9cIfVrZif0b1wgpQ0lRLlRTRTo0MjQ5LklRX0RFQlRf</t>
  </si>
  <si>
    <t>RVFVSVZfTkVUX1BCTy5GWTIwMTQBAAAAiLBTAAMAAAAAABHALG79G9cIxfHSif0b1wgsQ0lRLktPU0U6QTAxMTc2MC5JUV9UT1RBTF9ERUJUX0VRVUlUWS5GWTIwMTQBAAAADWENAAIAAAAHNjguODg2MgEIAAAABQAAAAExAQAAAAoxNzgxNzM3MzA5AwAAAAI4NQIAAAAENDAzNAQAAAABMAcAAAAIOC83LzIwMTkIAAAACjEyLzMxLzIwMTQJAAAAATBUM5Nn/RvXCD460Yv9G9cIL0NJUS5TWlNFOjAwMjA5MS5JUV9ORVRfREVCVF9FQklUREFfQ0FQRVguRlkyMDExAQAAAGXJUwADAAAAAk5NAQgAAAAFAAAAATEBAAAACjE2MzI5MTMxMDMDAAAAAjMyAgAAAAUyMzMxNAQAAAABMAcAAAAIOC83LzIwMTkIAAAACjEyLzMxLzIwMTEJAAAAATB+rB5o/RvXCErEmIv9G9cIJUNJUS5TSFNFOjYwMDUwMC5JUV9PVEhFUl9JTlRBTi5GWTIwMDgBAAAALnKVAAIAAAALMTA1NS4zNDYwMzIBCAAAAAUAAAABMQEAAAAKMTM1MjY3NzAxMgMAAAACMzICAAAABDEwNDAEAAAAATAHAAAACDgvNy8yMDE5CAAAAAoxMi8zMS8yMDA4CQAAAAEwT9+4bP0b1whr1RiK/RvXCB1DSVEuVFNFOjgwMTUuSVFfUkRfRVhQLkZZMjAxNgEAAACYYg0AAwAAAAAAtEQ2b/0b1wheNISJ/RvXCChDSVEuVFNFOjgwMTUuSVFfQ1VSUkVOVF9QT1JUX0RFQlQuRlkyMDA4AQAAAJhiDQACAAAABTQ0NzgzAQgAAAAFAAAAATEBAAAACjEwNjExOTcyMDED</t>
  </si>
  <si>
    <t>AAAAAjc5AgAAAAQxMjk3BAAAAAEwBwAAAAg4LzcvMjAxOQgAAAAJMy8zMS8yMDA4CQAAAAEwEpGCb/0b1wimlWiJ/RvXCCJDSVEuS09TRTpBMDExNzYwLklRX1BFTlNJT04uRlkyMDEyAQAAAA1hDQACAAAABzMwNzIuNTIBCAAAAAUAAAABMQEAAAAKMTczMzg5MDk1MwMAAAACODUCAAAABDEyMTMEAAAAATAHAAAACDgvNy8yMDE5CAAAAAoxMi8zMS8yMDEyCQAAAAEwRUGYav0b1wjtCyKL/RvXCCpDSVEuTllTRTpVTlZSLklRX0lOVkVTVF9TRUNVUklUWV9DRi5GWTIwMTQBAAAAl0RLAAMAAAAAAEwjOG39G9cIxhgCiv0b1wgiQ0lRLlNIU0U6NjAwNTAwLklRX0JWX1NIQVJFLkZZMjAxMAEAAAAucpUAAgAAAAgzLjEyMjAzNQEIAAAABQAAAAExAQAAAAoxNTI4ODU2ODgwAwAAAAIzMgIAAAAENDAyMAQAAAABMAcAAAAIOC83LzIwMTkIAAAACjEyLzMxLzIwMTAJAAAAATCBVLls/RvXCBIXH4r9G9cII0NJUS5LT1NFOkEwMTE3NjAuSVFfT1BFUl9JTkMuRlkyMDEwAQAAAA1hDQACAAAACzQ2NDk0LjEzOTIyAQgAAAAFAAAAATEBAAAACjE3MzM4OTcyMDcDAAAAAjg1AgAAAAIyMQQAAAABMAcAAAAIOC83LzIwMTkIAAAACjEyLzMxLzIwMTAJAAAAATDzfZdq/RvXCPQ9rIr9G9cIIkNJUS5OWVNFOlVOVlIuSVFfQ0FTSF9FUVVJVi5GWTIwMTABAAAAl0RLAAMAAAAAAODuY239G9cI0Q70if0b1wgjQ0lRLktPU0U6</t>
  </si>
  <si>
    <t>QTAxMTc2MC5JUV9PUEVSX0lOQy5GWTIwMTUBAAAADWENAAIAAAAKMTI2NTMuNDM1NAEIAAAABQAAAAExAQAAAAoxODMyODg2Mjg2AwAAAAI4NQIAAAACMjEEAAAAATAHAAAACDgvNy8yMDE5CAAAAAoxMi8zMS8yMDE1CQAAAAEwKpFMav0b1wgeWvOK/RvXCBlDSVEuTllTRTpBSVQuSVFfQVAuRlkyMDE3AQAAANfiAwACAAAABzE4MC42MTQBCAAAAAUAAAABMQEAAAAKMTkwMTczMzQzOAMAAAADMTYwAgAAAAQxMDE4BAAAAAEwBwAAAAg4LzcvMjAxOQgAAAAJNi8zMC8yMDE3CQAAAAEwilIma/0b1wgKKpCK/RvXCClDSVEuTllTRTpVTlZSLklRX1RPVEFMX0RFQlRfRVFVSVRZLkZZMjAxMAEAAACXREsAAwAAAAAAx8eLaP0b1wj3k/GL/RvXCCFDSVEuVFNFOjgwMzcuSVFfQ0FTSF9GSU5BTi5GWTIwMTYBAAAA1nENAAIAAAAEMjQ3NwEIAAAABQAAAAExAQAAAAoxNzk5NTI2NzI0AwAAAAI3OQIAAAAEMjAwNAQAAAABMAcAAAAIOC83LzIwMTkIAAAACTMvMzEvMjAxNgkAAAABME6+eG79G9cIjxWvif0b1wgjQ0lRLlRTRTo4MDg4LklRX0JFVEFfMVlSLjIwMTgvMDMvMzEBAAAAq10NAAIAAAARMC41MTkwMTM5MTM3MzI3MjYAfAlzjf0b1wiU3P2P/RvXCBxDSVEuU1pTRTowMDIwOTEuSVFfQUQuRlkyMDEyAQAAAGXJUwACAAAACy0xMDUuMDM0MDExAQgAAAAFAAAAATEBAAAACjE2NjQ3MTAyODUDAAAAAjMyAgAA</t>
  </si>
  <si>
    <t>AAQxMDc1BAAAAAEwBwAAAAg4LzcvMjAxOQgAAAAKMTIvMzEvMjAxMgkAAAABMEW0LWz9G9cIPv1Qiv0b1wgmQ0lRLlRTRTo4MDM3LklRX0NBU0hfQ09OVkVSU0lPTi5GWTIwMTcBAAAA1nENAAIAAAAINDMuMjM1NzEBCAAAAAUAAAABMQEAAAAKMTg0OTQ3NjM2MgMAAAACNzkCAAAABDQxODQEAAAAATAHAAAACDgvNy8yMDE5CAAAAAkzLzMxLzIwMTcJAAAAATCsB95o/RvXCAiF3Iv9G9cIJkNJUS5OWVNFOkFJVC5JUV9MVF9ERUJUX0NBUElUQUwuRlkyMDA4AQAAANfiAwACAAAABjQuNzQzMQEIAAAABQAAAAExAQAAAAoxMzkyMTQ3MDUwAwAAAAMxNjACAAAABDQxODcEAAAAATAHAAAACDgvNy8yMDE5CAAAAAk2LzMwLzIwMDgJAAAAATDBSB9o/RvXCAUP04v9G9cIKENJUS5UU0U6ODAxNS5JUV9QUk9WX0JBRF9ERUJUU19DRi5GWTIwMTgBAAAAmGINAAMAAAAAAPbgNm/9G9cI/r+Mif0b1wguQ0lRLlRTRTo0MjQ5LklRX01JTk9SSVRZX0lOVEVSRVNUX1RPVEFMLkZZMjAxMwEAAACIsFMAAgAAAAM4NzgBCAAAAAUAAAABMQEAAAAKMTg2Njc1MzcyNQMAAAACNzkCAAAABDEzMTIEAAAAATAHAAAACDgvNy8yMDE5CAAAAAkzLzMxLzIwMTMJAAAAATDwcSxu/RvXCEhvz4n9G9cIIENJUS5UU0U6ODAxNS5JUV9DSEFOR0VfQVAuRlkyMDE5AQAAAJhiDQACAAAABjEwMDc1NgEIAAAABQAAAAExAQAAAAoxOTY5ODYw</t>
  </si>
  <si>
    <t>MjQ2AwAAAAI3OQIAAAAEMjAxNwQAAAABMAcAAAAIOC83LzIwMTkIAAAACTMvMzEvMjAxOQkAAAABMAcIN2/9G9cInJCQif0b1wgiQ0lRLk5ZU0U6QUlULklRX0VCSVRfTUFSR0lOLkZZMjAxNgEAAADX4gMAAgAAAAY2LjQ0NTcBCAAAAAUAAAABMQEAAAAKMTkwMTczMzUxMgMAAAADMTYwAgAAAAQ0MDUzBAAAAAEwBwAAAAg4LzcvMjAxOQgAAAAJNi8zMC8yMDE2CQAAAAEwA+UfaP0b1whwr9GL/RvXCCxDSVEuU1pTRTowMDIwOTEuSVFfQ09NTU9OX1BSRUZfRElWX0NGLkZZMjAxNgEAAABlyVMAAwAAAAAA3c+va/0b1wgi4F6K/RvXCCpDSVEuVFNFOjgwMTIuSVFfVE9UQUxfRVFVSVRZLkZZMjAxMC4uLi5KUFkBAAAAJ1oNAAIAAAAGMjAyNzUzAQgAAAAFAAAAATEBAAAACjEzODI1MDQ4MjEDAAAAAjc5AgAAAAQxMjc1BAAAAAEwBwAAAAg4LzcvMjAxOQgAAAAJMy8zMS8yMDEwCQAAAAEwwkmbZ/0b1wgbjhCM/RvXCCJDSVEuU0hTRTo2MDA1MDAuSVFfVE9UQUxfQ0EuRlkyMDExAQAAAC5ylQACAAAADDE2MjA2LjE3MTU4OQEIAAAABQAAAAExAQAAAAoxNjAwMTA2MzIzAwAAAAIzMgIAAAAEMTAwOAQAAAABMAcAAAAIOC83LzIwMTkIAAAACjEyLzMxLzIwMTEJAAAAATCRe7ls/RvXCH9yIor9G9cIKUNJUS5OWVNFOlVOVlIuSVFfVE9UQUxfREVCVF9FUVVJVFkuRlkyMDA4AQAAAJdESwACAAAACTE0MjEuNzU4</t>
  </si>
  <si>
    <t>OAEIAAAABQAAAAExAQAAAAoxMzkzMDE1OTc0AwAAAAMxNjACAAAABDQwMzQEAAAAATAHAAAACDgvNy8yMDE5CAAAAAoxMi8zMS8yMDA4CQAAAAEwt6CLaP0b1wi9d9mL/RvXCCdDSVEuS09TRTpBMDExNzYwLklRX0lOVEVSRVNUX0VYUC5GWTIwMDcBAAAADWENAAIAAAANLTEyNzc2LjU0NjQ3MgEIAAAABQAAAAExAQAAAAk5ODc0NTIxMjMDAAAAAjg1AgAAAAI4MgQAAAABMAcAAAAIOC83LzIwMTkIAAAACjEyLzMxLzIwMDcJAAAAATCroCZr/RvXCI/16or9G9cIJ0NJUS5OWVNFOkFJVC5JUV9UT1RBTF9SRVYuRlkyMDEwLi4uLkpQWQEAAADX4gMAAgAAAAwxNjc2MTUuMTcwMjgBCAAAAAUAAAABMQEAAAAKMTU1ODkzNTM0OQMAAAACNzkCAAAAAjI4BAAAAAEwBwAAAAg4LzcvMjAxOQgAAAAJNi8zMC8yMDEwCQAAAAEwhaiTZ/0b1whNAxGM/RvXCB5DSVEuVFNFOjgwMzcuSVFfSU5DX1RBWC5GWTIwMTcBAAAA1nENAAIAAAAENDIyNAEIAAAABQAAAAExAQAAAAoxODQ5NDc2MzYyAwAAAAI3OQIAAAACNzUEAAAAATAHAAAACDgvNy8yMDE5CAAAAAkzLzMxLzIwMTcJAAAAATBe5Xhu/RvXCNoison9G9cIIUNJUS5UU0U6ODA3OC5JUV9JTkNfRVFVSVRZLkZZMjAxOAEAAAAaXA0AAgAAAAQtMTI3AQgAAAAFAAAAATEBAAAACjE4OTQ1Njc3NDADAAAAAjc5AgAAAAI0NwQAAAABMAcAAAAIOC83LzIwMTkIAAAACTMv</t>
  </si>
  <si>
    <t>MzEvMjAxOAkAAAABMESZ3G/9G9cIi0Jhif0b1wgnQ0lRLlRTRTo4MDk4LklRX01BUktFVENBUC4yMDAwLzMvMzEuSlBZAQAAAElwDQADAAAAAABBWYWN/RvXCL7TiM3+G9cIHUNJUS5OWVNFOlVOVlIuSVFfREFfQ0YuRlkyMDE4AQAAAJdESwACAAAABTE3OS41AQgAAAAFAAAAATEBAAAACjE5NDYzOTEzNTUDAAAAAzE2MAIAAAAEMjE2MAQAAAABMAcAAAAIOC83LzIwMTkIAAAACjEyLzMxLzIwMTgJAAAAATDQWzlt/RvXCMtJEIr9G9cIHENJUS5TSFNFOjYwMDUwMC5JUV9ETy5GWTIwMTMBAAAALnKVAAMAAAAAAMPwuWz9G9cIeXcpiv0b1wgnQ0lRLlNIU0U6NjAwNTAwLklRX0VRVUlUWV9NRVRIT0QuRlkyMDA3AQAAAC5ylQACAAAACzEwODguMzExNjYxAQgAAAAFAAAAATEBAAAACTg2NDg1ODA5MwMAAAACMzICAAAABDMwNjMEAAAAATAHAAAACDgvNy8yMDE5CAAAAAoxMi8zMS8yMDA3CQAAAAEw8qk5bf0b1wj+eRWK/RvXCCtDSVEuS09TRTpBMDExNzYwLklRX0NIQU5HRV9JTlZFTlRPUlkuRlkyMDA3AQAAAA1hDQACAAAADC00NDA0Ni4xNzE0MwEIAAAABQAAAAExAQAAAAk5ODc0NTIxMjMDAAAAAjg1AgAAAAQyMDk5BAAAAAEwBwAAAAg4LzcvMjAxOQgAAAAKMTIvMzEvMjAwNwkAAAABMLzHJmv9G9cINHzsiv0b1wgpQ0lRLlNIU0U6NjAwNTAwLklRX1NBTEVTX01BUktFVElORy5GWTIwMTUBAAAALnKV</t>
  </si>
  <si>
    <t>AAIAAAALMTAwNy4zNDI2NTIBCAAAAAUAAAABMQEAAAAKMTg0MTE0ODM4NQMAAAACMzICAAAABTIxNTYxBAAAAAEwBwAAAAg4LzcvMjAxOQgAAAAKMTIvMzEvMjAxNQkAAAABMM6JZ2z9G9cIhKMwiv0b1wgsQ0lRLktPU0U6QTAxMTc2MC5JUV9UT1RBTF9ERUJUX0VCSVREQS5GWTIwMTIBAAAADWENAAIAAAAJMTMuMTM1NDcyAQgAAAAFAAAAATEBAAAACjE3MzM4OTA5NTMDAAAAAjg1AgAAAAQ0MTkyBAAAAAEwBwAAAAg4LzcvMjAxOQgAAAAKMTIvMzEvMjAxMgkAAAABMEMMk2f9G9cIOdOti/0b1wghQ0lRLk5ZU0U6QUlULklRX0lOQ19FUVVJVFkuRlkyMDA5AQAAANfiAwADAAAAAAB0V1xr/RvXCBilcYr9G9cIJENJUS5UU0U6ODAzNy5JUV9PVEhFUl9MSUFCX0xULkZZMjAwOAEAAADWcQ0AAgAAAAQzNzM0AQgAAAAFAAAAATEBAAAACjEwNjY3NDA4NDIDAAAAAjc5AgAAAAQxMDYyBAAAAAEwBwAAAAg4LzcvMjAxOQgAAAAJMy8zMS8yMDA4CQAAAAEwGC83b/0b1wjHT5OJ/RvXCB1DSVEuS09TRTpBMDExNzYwLklRX0ZYLkZZMjAwOAEAAAANYQ0AAgAAAAwxNDAyMS42NDQ1OTUBCAAAAAUAAAABMQEAAAAKMTM4ODk1MTk5MQMAAAACODUCAAAABDIxNDQEAAAAATAHAAAACDgvNy8yMDE5CAAAAAoxMi8zMS8yMDA4CQAAAAEw0S+Xav0b1whwiR6L/RvXCClDSVEuVFNFOjgwODguSVFfREFZU19JTlZFTlRPUllf</t>
  </si>
  <si>
    <t>T1VULkZZMjAxNQEAAACrXQ0AAgAAAAkyNy40NzM5MTUBCAAAAAUAAAABMQEAAAAKMTc0NTkxNjcyOQMAAAACNzkCAAAABDQwMzUEAAAAATAHAAAACDgvNy8yMDE5CAAAAAkzLzMxLzIwMTUJAAAAATBPnElp/RvXCAJjtIv9G9cIJ0NJUS5OWVNFOkFJVC5JUV9UT1RBTF9SRVYuRlkyMDExLi4uLkpQWQEAAADX4gMAAgAAAA0xNzg0NTUuMjA3NjA1AQgAAAAFAAAAATEBAAAACjE2MzI2MTQ1MzkDAAAAAjc5AgAAAAIyOAQAAAABMAcAAAAIOC83LzIwMTkIAAAACTYvMzAvMjAxMQkAAAABMIWok2f9G9cIM2sOjP0b1wgbQ0lRLk5ZU0U6QUlULklRX0dQUEUuRlkyMDE1AQAAANfiAwACAAAABjI2OC43OQEIAAAABQAAAAExAQAAAAoxODU0OTM5OTU4AwAAAAMxNjACAAAABDExNjkEAAAAATAHAAAACDgvNy8yMDE5CAAAAAk2LzMwLzIwMTUJAAAAATBItiVr/RvXCDkph4r9G9cIJ0NJUS5UU0U6ODAxNS5JUV9FQklUREFfQ0FQRVhfSU5ULkZZMjAxOQEAAACYYg0AAgAAAAg3LjcwNzM1NwEIAAAABQAAAAExAQAAAAoxOTY5ODYwMjQ2AwAAAAI3OQIAAAAENDE5MQQAAAABMAcAAAAIOC83LzIwMTkIAAAACTMvMzEvMjAxOQkAAAABMHqS3Wj9G9cIESz0i/0b1wgcQ0lRLlNaU0U6MDAyMDkxLklRX0dQLkZZMjAxMAEAAABlyVMAAgAAAAo0NzcuNDI0MDg3AQgAAAAFAAAAATEBAAAACjE1MzA5OTA5NzUDAAAAAjMyAgAA</t>
  </si>
  <si>
    <t>AAIxMAQAAAABMAcAAAAIOC83LzIwMTkIAAAACjEyLzMxLzIwMTAJAAAAATATPy1s/RvXCBGDSYr9G9cIJkNJUS5UU0U6ODAzNy5JUV9MVF9ERUJUX0NBUElUQUwuRlkyMDE3AQAAANZxDQACAAAABjUuNTYzMgEIAAAABQAAAAExAQAAAAoxODQ5NDc2MzYyAwAAAAI3OQIAAAAENDE4NwQAAAABMAcAAAAIOC83LzIwMTkIAAAACTMvMzEvMjAxNwkAAAABMKwH3mj9G9cICIXci/0b1wgjQ0lRLlNIU0U6NjAwNTAwLklRX0RJVkVTVF9DRi5GWTIwMTYBAAAALnKVAAMAAAAAABAmaGz9G9cI4Ncziv0b1wglQ0lRLktPU0U6QTAxMTc2MC5JUV9UT1RBTF9ERUJULkZZMjAxNwEAAAANYQ0AAgAAAAwzNDE5NzcuNTMwNTEBCAAAAAUAAAABMQEAAAAKMTk1MDE1OTE1MAMAAAACODUCAAAABDQxNzMEAAAAATAHAAAACDgvNy8yMDE5CAAAAAoxMi8zMS8yMDE3CQAAAAEwWwZNav0b1wgCmkWL/RvXCCBDSVEuVFNFOjgwMzcuSVFfU1RfSU5WRVNULkZZMjAxNAEAAADWcQ0AAwAAAAAA0M7Obv0b1wgpcKmJ/RvXCCVDSVEuVFNFOjQyNDkuSVFfQkFTSUNfRVBTX0VYQ0wuRlkyMDE3AQAAAIiwUwACAAAACTY5LjI5MTU1MQEIAAAABQAAAAExAQAAAAoxODY3NzMzMTA4AwAAAAI3OQIAAAAEMzA2NAQAAAABMAcAAAAIOC83LzIwMTkIAAAACTMvMzEvMjAxNwkAAAABMAOLwm39G9cIPHndif0b1wgpQ0lRLlRTRTo4MDE1LklRX0NP</t>
  </si>
  <si>
    <t>TU1PTl9QUkVGX0RJVl9DRi5GWTIwMTkBAAAAmGINAAIAAAAGLTM0ODU4AQgAAAAFAAAAATEBAAAACjE5Njk4NjAyNDYDAAAAAjc5AgAAAAQyMDcyBAAAAAEwBwAAAAg4LzcvMjAxOQgAAAAJMy8zMS8yMDE5CQAAAAEwBwg3b/0b1wghyZGJ/RvXCC5DSVEuU0hTRTo2MDA1MDAuSVFfTklfQVZBSUxfRVhDTF9NQVJHSU4uRlkyMDE2AQAAAC5ylQACAAAABjAuMzQ3NwEIAAAABQAAAAExAQAAAAoxODg1NDM2MzQ3AwAAAAIzMgIAAAAENDE4MgQAAAABMAcAAAAIOC83LzIwMTkIAAAACjEyLzMxLzIwMTYJAAAAATA8EB5o/RvXCC/O1Yv9G9cIJkNJUS5LT1NFOkEwMTE3NjAuSVFfRUJJVF9NQVJHSU4uRlkyMDE3AQAAAA1hDQACAAAABjAuMjU5MQEIAAAABQAAAAExAQAAAAoxOTUwMTU5MTUwAwAAAAI4NQIAAAAENDA1MwQAAAABMAcAAAAIOC83LzIwMTkIAAAACjEyLzMxLzIwMTcJAAAAATBkWpNn/RvXCII0kov9G9cIGkNJUS5UU0U6ODAxNS5JUV9DSVAuRlkyMDExAQAAAJhiDQACAAAABDY2MDEBCAAAAAUAAAABMQEAAAAKMTU3MDU3MzU2OAMAAAACNzkCAAAABDMwMzMEAAAAATAHAAAACDgvNy8yMDE5CAAAAAkzLzMxLzIwMTEJAAAAATCGooNv/RvXCOyncon9G9cIJ0NJUS5TSFNFOjYwMDUwMC5JUV9NQVJLRVRDQVAuMjAxMS8xMi8zMQEAAAAucpUAAgAAAAs5MTg2LjE5NjIwNwEGAAAABQAAAAExAQAAAAox</t>
  </si>
  <si>
    <t>NDgwNDcwNjIxAwAAAAIzMgIAAAAGMTAwMDU0BAAAAAEwBwAAAAoxMi8zMS8yMDExOm1yjf0b1wjUvfmP/RvXCCxDSVEuS09TRTpBMDExNzYwLklRX1RPVEFMX0xJQUJfRVFVSVRZLkZZMjAxNAEAAAANYQ0AAgAAAA0xOTI2NjYwLjQ4NTk0AQgAAAAFAAAAATEBAAAACjE3ODE3MzczMDkDAAAAAjg1AgAAAAQxMDEzBAAAAAEwBwAAAAg4LzcvMjAxOQgAAAAKMTIvMzEvMjAxNAkAAAABMBlqTGr9G9cIUHKviv0b1wgjQ0lRLlRTRTo4MDE1LklRX0JFVEFfMllSLjIwMTUvMDMvMzEBAAAAmGINAAIAAAAPMS4yODk2NzM3NjE0NTk1APAadI39G9cID6T8j/0b1wgmQ0lRLlRTRTo4MDE1LklRX0NBU0hfQUNRVUlSRV9DRi5GWTIwMTUBAAAAmGINAAIAAAAGLTE5MzQwAQgAAAAFAAAAATEBAAAACjE3NDQ5NDYzNTcDAAAAAjc5AgAAAAQyMDU3BAAAAAEwBwAAAAg4LzcvMjAxOQgAAAAJMy8zMS8yMDE1CQAAAAEwtEQ2b/0b1wiGOIKJ/RvXCCtDSVEuVFNFOjgwMTUuSVFfTUlOT1JJVFlfSU5URVJFU1RfSVMuRlkyMDE4AQAAAJhiDQACAAAABi0yMDE2MgEIAAAABQAAAAExAQAAAAoxODk0MDg0NzMyAwAAAAI3OQIAAAACODMEAAAAATAHAAAACDgvNy8yMDE5CAAAAAkzLzMxLzIwMTgJAAAAATDmuTZv/RvXCCbEion9G9cIJ0NJUS5LT1NFOkEwMTE3NjAuSVFfVE9UQUxfQVNTRVRTLkZZMjAxMwEAAAANYQ0AAgAAAA0x</t>
  </si>
  <si>
    <t>NzE4MTMwLjU4ODI0AQgAAAAFAAAAATEBAAAACjE3MzM4OTY4MzgDAAAAAjg1AgAAAAQxMDA3BAAAAAEwBwAAAAg4LzcvMjAxOQgAAAAKMTIvMzEvMjAxMwkAAAABMGePmGr9G9cIbH8/i/0b1wglQ0lRLk5ZU0U6VU5WUi5JUV9DQVNIX0lOVEVSRVNULkZZMjAwOQEAAACXREsAAgAAAAUyNDMuNgEIAAAABQAAAAExAQAAAAoxMzkzMDE2MzI2AwAAAAMxNjACAAAABDMwMjgEAAAAATAHAAAACDgvNy8yMDE5CAAAAAoxMi8zMS8yMDA5CQAAAAEw4O5jbf0b1wg8r/KJ/RvXCDBDSVEuS09TRTpBMDExNzYwLklRX0lNUFVUX09QRVJfTEVBU0VfREVQUi5GWTIwMTYBAAAADWENAAIAAAALMjg2Ni43NzAxNDQBCAAAAAUAAAABMQEAAAAKMTg3OTM1MTQ2NgMAAAACODUCAAAABTIxNjczBAAAAAEwBwAAAAg4LzcvMjAxOQgAAAAKMTIvMzEvMjAxNgkAAAABMEvfTGr9G9cIITwni/0b1wgnQ0lRLlNIU0U6NjAwNTAwLklRX0lNUEFJUk1FTlRfR1cuRlkyMDE0AQAAAC5ylQADAAAAAACcFGds/RvXCPf5LIr9G9cIIUNJUS5UU0U6NDI0OS5JUV9FQVJOSU5HX0NPLkZZMjAxMwEAAACIsFMAAgAAAAQyOTkyAQgAAAAFAAAAATEBAAAACjE4NjY3NTM3MjUDAAAAAjc5AgAAAAE3BAAAAAEwBwAAAAg4LzcvMjAxOQgAAAAJMy8zMS8yMDEzCQAAAAEw30osbv0b1wgwktGJ/RvXCC1DSVEuVFNFOjgwMTIuSVFfQ0FTSF9DT05WRVJT</t>
  </si>
  <si>
    <t>SU9OLkZZMjAxMS4uLi5KUFkBAAAAJ1oNAAIAAAAJNTguNTgzNTk1AQgAAAAFAAAAATEBAAAACjE0NjI3MTI1NDIDAAAAAjc5AgAAAAQ0MTg0BAAAAAEwBwAAAAg4LzcvMjAxOQgAAAAJMy8zMS8yMDExCQAAAAEwqmydZ/0b1wi4ow+M/RvXCB9DSVEuVFNFOjgwMTUuSVFfVE9UQUxfQ0EuRlkyMDA5AQAAAJhiDQACAAAABzE0NjAxMjgBCAAAAAUAAAABMQEAAAAKMTQwNDk5NDQwNAMAAAACNzkCAAAABDEwMDgEAAAAATAHAAAACDgvNy8yMDE5CAAAAAkzLzMxLzIwMDkJAAAAATAz34Jv/RvXCCQYbIn9G9cIKkNJUS5LT1NFOkEwMTE3NjAuSVFfQ0FTSF9BQ1FVSVJFX0NGLkZZMjAwOQEAAAANYQ0AAwAAAAAA832Xav0b1wgQSzyL/RvXCC5DSVEuS09TRTpBMDExNzYwLklRX1RPVEFMX0FTU0VUUy5GWTIwMTEuLi4uSlBZAQAAAA1hDQACAAAADTEzNzgxNC44MzIwOTkBCAAAAAUAAAABMQEAAAAKMTczMzg5MjU5NwMAAAACNzkCAAAABDEwMDcEAAAAATAHAAAACDgvNy8yMDE5CAAAAAoxMi8zMS8yMDExCQAAAAEwsSKbZ/0b1whUuQ6M/RvXCCNDSVEuS09TRTpBMDExNzYwLklRX09QRVJfSU5DLkZZMjAwOQEAAAANYQ0AAgAAAAwxNTQxMS4yOTY2MzEBCAAAAAUAAAABMQEAAAAKMTM4ODk1MTUyOQMAAAACODUCAAAAAjIxBAAAAAEwBwAAAAg4LzcvMjAxOQgAAAAKMTIvMzEvMjAwOQkAAAABMNEvl2r9G9cIlIM9</t>
  </si>
  <si>
    <t>i/0b1wgiQ0lRLlRTRTo0MjQ5LklRX0NBU0hfSU5WRVNULkZZMjAxMAEAAACIsFMAAwAAAAAAjIcrbv0b1wg00sWJ/RvXCCdDSVEuTllTRTpVTlZSLklRX0FTU0VUX1dSSVRFRE9XTi5GWTIwMTUBAAAAl0RLAAMAAAAAAFxKOG39G9cIAf8Eiv0b1wgnQ0lRLk5ZU0U6QUlULklRX0RBWVNfUEFZQUJMRV9PVVQuRlkyMDE0AQAAANfiAwACAAAACTMwLjg1ODkyNQEIAAAABQAAAAExAQAAAAoxODA3MzA3ODUwAwAAAAMxNjACAAAABDQxODMEAAAAATAHAAAACDgvNy8yMDE5CAAAAAk2LzMwLzIwMTQJAAAAATDyvR9o/RvXCGtIrov9G9cII0NJUS5OWVNFOlVOVlIuSVFfTEVWRVJFRF9GQ0YuRlkyMDA5AQAAAJdESwACAAAACDE4MC40ODc1AQgAAAAFAAAAATEBAAAACjEzOTMwMTYzMjYDAAAAAzE2MAIAAAAENDQyMgQAAAABMAcAAAAIOC83LzIwMTkIAAAACjEyLzMxLzIwMDkJAAAAATDg7mNt/RvXCDyv8on9G9cILENJUS5UU0U6ODA5OC5JUV9ORVRfREVCVF9FQklUREFfQ0FQRVguRlkyMDE3AQAAAElwDQACAAAACDMuMzk3MDYyAQgAAAAFAAAAATEBAAAACjE4NDgxNzE0NDcDAAAAAjc5AgAAAAUyMzMxNAQAAAABMAcAAAAIOC83LzIwMTkIAAAACTMvMzEvMjAxNwkAAAABMPm/g2n9G9cI9B3oi/0b1wglQ0lRLlNaU0U6MDAyMDkxLklRX09USEVSX0lOVEFOLkZZMjAxMQEAAABlyVMAAgAAAAkzMi43MTk3NTMB</t>
  </si>
  <si>
    <t>CAAAAAUAAAABMQEAAAAKMTYzMjkxMzEwMwMAAAACMzICAAAABDEwNDAEAAAAATAHAAAACDgvNy8yMDE5CAAAAAoxMi8zMS8yMDExCQAAAAEwNY0tbP0b1wgkZU6K/RvXCCZDSVEuS09TRTpBMDExNzYwLklRX0FTU0VUX1RVUk5TLkZZMjAxMAEAAAANYQ0AAgAAAAgyLjY1MjM4OAEIAAAABQAAAAExAQAAAAoxNzMzODk3MjA3AwAAAAI4NQIAAAAENDE3NwQAAAABMAcAAAAIOC83LzIwMTkIAAAACjEyLzMxLzIwMTAJAAAAATAy5ZJn/RvXCIullIv9G9cIJENJUS5LT1NFOkEwMTE3NjAuSVFfQ0hBTkdFX0FSLkZZMjAxMAEAAAANYQ0AAgAAAActMjQzOTk2AQgAAAAFAAAAATEBAAAACjE3MzM4OTcyMDcDAAAAAjg1AgAAAAQyMDE4BAAAAAEwBwAAAAg4LzcvMjAxOQgAAAAKMTIvMzEvMjAxMAkAAAABMBTMl2r9G9cIquutiv0b1wguQ0lRLlRTRTo4MDM3LklRX09USEVSX0ZJTkFOQ0VfQUNUX1NVUFBMLkZZMjAxNgEAAADWcQ0AAgAAAAUtMTU5NQEIAAAABQAAAAExAQAAAAoxNzk5NTI2NzI0AwAAAAI3OQIAAAAEMjA1MAQAAAABMAcAAAAIOC83LzIwMTkIAAAACTMvMzEvMjAxNgkAAAABME6+eG79G9cIdzixif0b1wghQ0lRLlRTRTo4MDE1LklRX1NHQV9NQVJHSU4uRlkyMDExAQAAAJhiDQACAAAABjMuNjAwMwEIAAAABQAAAAExAQAAAAoxNTcwNTczNTY4AwAAAAI3OQIAAAAENDM3NQQAAAABMAcAAAAIOC83</t>
  </si>
  <si>
    <t>LzIwMTkIAAAACTMvMzEvMjAxMQkAAAABMFlE3Wj9G9cIXNyyi/0b1wgfQ0lRLk5ZU0U6VU5WUi5JUV9aX1NDT1JFLkZZMjAxNAEAAACXREsAAgAAAAgxLjg0NzEwMwEIAAAABQAAAAExAQAAAAoxODI5NzU1NTgwAwAAAAMxNjACAAAABjEwMDEyMwQAAAABMAcAAAAIOC83LzIwMTkIAAAACjEyLzMxLzIwMTQJAAAAATDY7oto/RvXCEJEsIv9G9cIJkNJUS5OWVNFOkFJVC5JUV9FWFRSQV9BQ0NfSVRFTVMuRlkyMDA5AQAAANfiAwADAAAAAAB0V1xr/RvXCHuPcor9G9cIJ0NJUS5TSFNFOjYwMDUwMC5JUV9VTkxFVkVSRURfRkNGLkZZMjAxNQEAAAAucpUAAgAAAAoyMDAuMzU5MTM0AQgAAAAFAAAAATEBAAAACjE4NDExNDgzODUDAAAAAjMyAgAAAAQ0NDIzBAAAAAEwBwAAAAg4LzcvMjAxOQgAAAAKMTIvMzEvMjAxNQkAAAABMO/XZ2z9G9cIxz8xiv0b1wgjQ0lRLlRTRTo4MDE1LklRX0dST1NTX01BUkdJTi5GWTIwMTcBAAAAmGINAAIAAAAFOS44NDcBCAAAAAUAAAABMQEAAAAKMTg0OTI1OTUwNAMAAAACNzkCAAAABDQwNzQEAAAAATAHAAAACDgvNy8yMDE5CAAAAAkzLzMxLzIwMTcJAAAAATBpa91o/RvXCAHP3ov9G9cIJkNJUS5UU0U6ODAxNS5JUV9ORVRfREVCVF9JU1NVRUQuRlkyMDE1AQAAAJhiDQACAAAABjE0NTA5NwEIAAAABQAAAAExAQAAAAoxNzQ0OTQ2MzU3AwAAAAI3OQIAAAAEMjAwMwQAAAAB</t>
  </si>
  <si>
    <t>MAcAAAAIOC83LzIwMTkIAAAACTMvMzEvMjAxNQkAAAABMLRENm/9G9cIl1+Cif0b1wglQ0lRLk5ZU0U6VU5WUi5JUV9PVEhFUl9MSUFCX0xULkZZMjAwOAEAAACXREsAAgAAAAUyOTguOAEIAAAABQAAAAExAQAAAAoxMzkzMDE1OTc0AwAAAAMxNjACAAAABDEwNjIEAAAAATAHAAAACDgvNy8yMDE5CAAAAAoxMi8zMS8yMDA4CQAAAAEwv6Bjbf0b1wie3u6J/RvXCDBDSVEuTllTRTpBSVQuSVFfVE9UQUxfT1VUU1RBTkRJTkdfQlNfREFURS5GWTIwMTYBAAAA1+IDAAIAAAAGMzkuMDU3AQQAAAAFAAAAATUBAAAACjE5MDE3MzM1MTICAAAABTI0MTUyBgAAAAEweSsma/0b1wiNp4yK/RvXCCFDSVEuVFNFOjQyNDkuSVFfQ0FTSF9GSU5BTi5GWTIwMDgBAAAAiLBTAAMAAAAAAErrKm79G9cIpG29if0b1wgjQ0lRLlRTRTo0MjQ5LklRX09USEVSX0VRVUlUWS5GWTIwMTEBAAAAiLBTAAIAAAAELTUzMQEIAAAABQAAAAExAQAAAAoxODY4MTYyNTA3AwAAAAI3OQIAAAAEMTAyOAQAAAABMAcAAAAIOC83LzIwMTkIAAAACTMvMzEvMjAxMQkAAAABMJ2uK279G9cI8/DJif0b1wglQ0lRLk5ZU0U6QUlULklRX09USEVSX0NMX1NVUFBMLkZZMjAxMgEAAADX4gMAAgAAAAYzOS44OTIBCAAAAAUAAAABMQEAAAAKMTY5MzAzMDUxOQMAAAADMTYwAgAAAAQxMDU3BAAAAAEwBwAAAAg4LzcvMjAxOQgAAAAJNi8zMC8yMDEyCQAA</t>
  </si>
  <si>
    <t>AAEw2EFda/0b1wg9aXuK/RvXCCRDSVEuVFNFOjgwMTUuSVFfSU5DX0VRVUlUWV9DRi5GWTIwMTYBAAAAmGINAAIAAAAENTY3NgEIAAAABQAAAAExAQAAAAoxNzk4MzM2NDExAwAAAAI3OQIAAAAEMjA4NgQAAAABMAcAAAAIOC83LzIwMTkIAAAACTMvMzEvMjAxNgkAAAABMMVrNm/9G9cIBLuFif0b1wgqQ0lRLlRTRTo4MDg4LklRX1RFVl9FQklUREEuMjAwMC4yMDE1LzAzLzMxAQAAAKtdDQACAAAACDkuMTQ1NDY0AQcAAAAFAAAAATEBAAAACjE3MTkyMzU3MzcDAAAAATACAAAABjEwMDAzMAQAAAABMAcAAAAJMy8zMS8yMDE1CAAAAAkzLzMxLzIwMTWD9YWN/RvXCDOeG5D9G9cII0NJUS5UU0U6ODA5OC5JUV9HUk9TU19NQVJHSU4uRlkyMDA5AQAAAElwDQACAAAABjYuMDIxMwEIAAAABQAAAAExAQAAAAoxMzg0ODMyNzc3AwAAAAI3OQIAAAAENDA3NAQAAAABMAcAAAAIOC83LzIwMTkIAAAACTMvMzEvMjAwOQkAAAABMKb8gmn9G9cIVwjpi/0b1wgmQ0lRLk5ZU0U6VU5WUi5JUV9EQVlTX1NBTEVTX09VVC5GWTIwMTQBAAAAl0RLAAIAAAAJNDQuOTM5MTY1AQgAAAAFAAAAATEBAAAACjE4Mjk3NTU1ODADAAAAAzE2MAIAAAAENDA0MgQAAAABMAcAAAAIOC83LzIwMTkIAAAACjEyLzMxLzIwMTQJAAAAATDY7oto/RvXCEJEsIv9G9cIJ0NJUS5TWlNFOjAwMjA5MS5JUV9JTkNfRVFVSVRZX0NGLkZZMjAxNAEA</t>
  </si>
  <si>
    <t>AABlyVMAAwAAAAAArFqva/0b1whqd1iK/RvXCC1DSVEuTllTRTpBSVQuSVFfREVGX1RBWF9BU1NFVFNfQ1VSUkVOVC5GWTIwMTEBAAAA1+IDAAIAAAAENS41MQEIAAAABQAAAAExAQAAAAoxNjMyNjE0NTM5AwAAAAMxNjACAAAABDExMTcEAAAAATAHAAAACDgvNy8yMDE5CAAAAAk2LzMwLzIwMTEJAAAAATDHGl1r/RvXCFVGeYr9G9cIJENJUS5TWlNFOjAwMjA5MS5JUV9OSV9DT01QQU5ZLkZZMjAxNAEAAABlyVMAAgAAAAoyMTkuNDMyMTU0AQgAAAAFAAAAATEBAAAACjE3ODE3Mjc2MjYDAAAAAjMyAgAAAAU0MTU3MQQAAAABMAcAAAAIOC83LzIwMTkIAAAACjEyLzMxLzIwMTQJAAAAATBmAi5s/RvXCDgCWIr9G9cIJUNJUS5UU0U6ODAxNS5JUV9TVF9ERUJUX0lTU1VFRC5GWTIwMTUBAAAAmGINAAIAAAAFMTQ5ODYBCAAAAAUAAAABMQEAAAAKMTc0NDk0NjM1NwMAAAACNzkCAAAABDIwNDMEAAAAATAHAAAACDgvNy8yMDE5CAAAAAkzLzMxLzIwMTUJAAAAATC0RDZv/RvXCDR1gYn9G9cIJkNJUS5UU0U6NDI0OS5JUV9FRkZFQ1RfVEFYX1JBVEUuRlkyMDE5AQAAAIiwUwACAAAABzMwLjc1NjcBCAAAAAUAAAABMQEAAAAKMTk3MDMzOTM4NAMAAAACNzkCAAAABDQzNzYEAAAAATAHAAAACDgvNy8yMDE5CAAAAAkzLzMxLzIwMTkJAAAAATBFJ8Nt/RvXCGE954n9G9cIKENJUS5TWlNFOjAwMjA5MS5JUV9MVF9E</t>
  </si>
  <si>
    <t>RUJUX0lTU1VFRC5GWTIwMDkBAAAAZclTAAMAAAAAABM/LWz9G9cIKWBHiv0b1wgmQ0lRLlRTRTo0MjQ5LklRX0VGRkVDVF9UQVhfUkFURS5GWTIwMTMBAAAAiLBTAAIAAAAHMzQuMDgyMwEIAAAABQAAAAExAQAAAAoxODY2NzUzNzI1AwAAAAI3OQIAAAAENDM3NgQAAAABMAcAAAAIOC83LzIwMTkIAAAACTMvMzEvMjAxMwkAAAABMN9KLG79G9cIQLnRif0b1wgiQ0lRLlNaU0U6MDAyMDkxLklRX09QRVJfSU5DLkZZMjAxNQEAAABlyVMAAgAAAAk4MTcuMTU1MTEBCAAAAAUAAAABMQEAAAAKMTg0MDk4MzgzMQMAAAACMzICAAAAAjIxBAAAAAEwBwAAAAg4LzcvMjAxOQgAAAAKMTIvMzEvMjAxNQkAAAABMKxar2v9G9cI9yBciv0b1wgqQ0lRLlNIU0U6NjAwNTAwLklRX0RBWVNfUEFZQUJMRV9PVVQuRlkyMDEyAQAAAC5ylQACAAAACTIyLjkzOTQxNgEIAAAABQAAAAExAQAAAAoxNjczMTAyOTg1AwAAAAIzMgIAAAAENDE4MwQAAAABMAcAAAAIOC83LzIwMTkIAAAACjEyLzMxLzIwMTIJAAAAATAs6R1o/RvXCKPf1ov9G9cIKUNJUS5TWlNFOjAwMjA5MS5JUV9FRkZFQ1RfVEFYX1JBVEUuRlkyMDE2AQAAAGXJUwACAAAABzI0LjgzMTUBCAAAAAUAAAABMQEAAAAKMTg4NDU1MTQ2NQMAAAACMzICAAAABDQzNzYEAAAAATAHAAAACDgvNy8yMDE5CAAAAAoxMi8zMS8yMDE2CQAAAAEwzaiva/0b1wgKA2GK/RvXCCdD</t>
  </si>
  <si>
    <t>SVEuVFNFOjQyNDkuSVFfTkVUX0lOVEVSRVNUX0VYUC5GWTIwMTcBAAAAiLBTAAIAAAAELTIwNwEIAAAABQAAAAExAQAAAAoxODY3NzMzMTA4AwAAAAI3OQIAAAADMzY4BAAAAAEwBwAAAAg4LzcvMjAxOQgAAAAJMy8zMS8yMDE3CQAAAAEwA4vCbf0b1whWEeCJ/RvXCB1DSVEuTllTRTpVTlZSLklRX0NBUEVYLkZZMjAwNwEAAACXREsAAgAAAAUtOTEuNwEIAAAABQAAAAExAQAAAAoxMzkzMDE2MTkxAwAAAAMxNjACAAAABDIwMjEEAAAAATAHAAAACDgvNy8yMDE5CAAAAAoxMi8zMS8yMDA3CQAAAAEwd5zDbf0b1whJYOmJ/RvXCCVDSVEuS09TRTpBMDExNzYwLklRX1RPVEFMX0RFQlQuRlkyMDA4AQAAAA1hDQACAAAADTMxNjcxMC41MDU4NDMBCAAAAAUAAAABMQEAAAAKMTM4ODk1MTk5MQMAAAACODUCAAAABDQxNzMEAAAAATAHAAAACDgvNy8yMDE5CAAAAAoxMi8zMS8yMDA4CQAAAAEwwQiXav0b1wgmNyCL/RvXCClDSVEuVFNFOjgwMTUuSVFfSU5WRVNUX1NFQ1VSSVRZX0NGLkZZMjAxMgEAAACYYg0AAgAAAAYtMjc2NTQBCAAAAAUAAAABMQEAAAAKMTU1MzIzOTc0NAMAAAACNzkCAAAABDIwMjcEAAAAATAHAAAACDgvNy8yMDE5CAAAAAkzLzMxLzIwMTIJAAAAATC4F4Rv/RvXCIp4don9G9cIH0NJUS5TWlNFOjAwMjA5MS5JUV9FQklUQS5GWTIwMTEBAAAAZclTAAIAAAAJMjYwLjgzMTk2AQgAAAAFAAAA</t>
  </si>
  <si>
    <t>ATEBAAAACjE2MzI5MTMxMDMDAAAAAjMyAgAAAAYxMDA2ODkEAAAAATAHAAAACDgvNy8yMDE5CAAAAAoxMi8zMS8yMDExCQAAAAEwJGYtbP0b1wh3KE+K/RvXCCRDSVEuVFNFOjgwMTUuSVFfSU1QQUlSTUVOVF9HVy5GWTIwMTkBAAAAmGINAAMAAAAAAPbgNm/9G9cIrbeQif0b1wgkQ0lRLlNaU0U6MDAyMDkxLklRX05JX0NPTVBBTlkuRlkyMDA5AQAAAGXJUwACAAAACjE1OS4yMzc4MzIBCAAAAAUAAAABMQEAAAAKMTQ0MDIyNTYzOAMAAAACMzICAAAABTQxNTcxBAAAAAEwBwAAAAg4LzcvMjAxOQgAAAAKMTIvMzEvMjAwOQkAAAABMAMYLWz9G9cIlABGiv0b1wgoQ0lRLlRTRTo4MDE1LklRX0RFRl9UQVhfQVNTRVRTX0xULkZZMjAxNwEAAACYYg0AAgAAAAUyNjQ3MwEIAAAABQAAAAExAQAAAAoxODQ5MjU5NTA0AwAAAAI3OQIAAAAEMTAyNgQAAAABMAcAAAAIOC83LzIwMTkIAAAACTMvMzEvMjAxNwkAAAABMNWSNm/9G9cILnqIif0b1wgoQ0lRLlNIU0U6NjAwNTAwLklRX0RJTFVUX0VQU19JTkNMLkZZMjAxMQEAAAAucpUAAgAAAAcwLjQxNDc5AQgAAAAFAAAAATEBAAAACjE2MDAxMDYzMjMDAAAAAjMyAgAAAAE4BAAAAAEwBwAAAAg4LzcvMjAxOQgAAAAKMTIvMzEvMjAxMQkAAAABMJF7uWz9G9cI+jkhiv0b1wg0Q0lRLlRTRTo0MjQ5LklRX1RPVEFMX09VVFNUQU5ESU5HX0ZJTElOR19EQVRFLkZZMjAx</t>
  </si>
  <si>
    <t>MAEAAACIsFMAAgAAAAkxNS40ODI4OTQBBAAAAAUAAAABNQEAAAAKMTg2Njc1MzU2MwIAAAAFMjQxNTMGAAAAATB8YCtu/RvXCOp/x4n9G9cIKkNJUS5TWlNFOjAwMjA5MS5JUV9ORVRfSU5URVJFU1RfRVhQLkZZMjAxNQEAAABlyVMAAgAAAAoxMTcuMzIwMjk1AQgAAAAFAAAAATEBAAAACjE4NDA5ODM4MzEDAAAAAjMyAgAAAAMzNjgEAAAAATAHAAAACDgvNy8yMDE5CAAAAAoxMi8zMS8yMDE1CQAAAAEwrFqva/0b1whiwVqK/RvXCCVDSVEuVFNFOjQyNDkuSVFfT1RIRVJfT1BFUl9BQ1QuRlkyMDEwAQAAAIiwUwADAAAAAAB8YCtu/RvXCPumx4n9G9cIIENJUS5OWVNFOlVOVlIuSVFfT1BFUl9JTkMuRlkyMDA3AQAAAJdESwACAAAAAzIwMgEIAAAABQAAAAExAQAAAAoxMzkzMDE2MTkxAwAAAAMxNjACAAAAAjIxBAAAAAEwBwAAAAg4LzcvMjAxOQgAAAAKMTIvMzEvMjAwNwkAAAABMGZ1w239G9cIB8Toif0b1wgfQ0lRLlRTRTo4MDE1LklRX0FSX1RVUk5TLkZZMjAxNQEAAACYYg0AAgAAAAg2Ljc1NjcxMgEIAAAABQAAAAExAQAAAAoxNzQ0OTQ2MzU3AwAAAAI3OQIAAAAENDAwMQQAAAABMAcAAAAIOC83LzIwMTkIAAAACTMvMzEvMjAxNQkAAAABMGlr3Wj9G9cIMVPFi/0b1wgmQ0lRLktPU0U6QTAxMTc2MC5JUV9FQklUX01BUkdJTi5GWTIwMDgBAAAADWENAAIAAAAGMC40MDc3AQgAAAAFAAAAATEBAAAA</t>
  </si>
  <si>
    <t>CjEzODg5NTE5OTEDAAAAAjg1AgAAAAQ0MDUzBAAAAAEwBwAAAAg4LzcvMjAxOQgAAAAKMTIvMzEvMjAwOAkAAAABMCK+kmf9G9cIXpe3i/0b1wgiQ0lRLlRTRTo4MDEyLklRX0VCSVRfTUFSR0lOLkZZMjAxNAEAAAAnWg0AAgAAAAYyLjE4MzMBCAAAAAUAAAABMQEAAAAKMTY4NjEwMzYyNwMAAAACNzkCAAAABDQwNTMEAAAAATAHAAAACDgvNy8yMDE5CAAAAAkzLzMxLzIwMTQJAAAAATANAElp/RvXCLCQzYv9G9cIMUNJUS5TSFNFOjYwMDUwMC5JUV9UT1RBTF9ERUJUX0VCSVREQV9DQVBFWC5GWTIwMTQBAAAALnKVAAMAAAACTk0BCAAAAAUAAAABMQEAAAAKMTc4NTc1NDQwNAMAAAACMzICAAAABTIzMzEzBAAAAAEwBwAAAAg4LzcvMjAxOQgAAAAKMTIvMzEvMjAxNAkAAAABMDwQHmj9G9cIlKnwi/0b1wggQ0lRLlRTRTo4MDE1LklRX0NIQU5HRV9BUC5GWTIwMTQBAAAAmGINAAIAAAAFMjQwOTQBCAAAAAUAAAABMQEAAAAKMTY4OTY1NTQwMgMAAAACNzkCAAAABDIwMTcEAAAAATAHAAAACDgvNy8yMDE5CAAAAAkzLzMxLzIwMTQJAAAAATCkHTZv/RvXCJWkfYn9G9cIJUNJUS5LT1NFOkEwMTE3NjAuSVFfQ0FTSF9GSU5BTi5GWTIwMTABAAAADWENAAIAAAAMMTMwMzc5LjEwMjYyAQgAAAAFAAAAATEBAAAACjE3MzM4OTcyMDcDAAAAAjg1AgAAAAQyMDA0BAAAAAEwBwAAAAg4LzcvMjAxOQgAAAAKMTIvMzEv</t>
  </si>
  <si>
    <t>MjAxMAkAAAABMBTMl2r9G9cIVyitiv0b1wgnQ0lRLlRTRTo0MjQ5LklRX01BUktFVENBUC4yMDAwLzMvMzEuSlBZAQAAAIiwUwADAAAAAABlDS2O/RvXCM/6iM3+G9cII0NJUS5TSFNFOjYwMDUwMC5JUV9DSEFOR0VfQVAuRlkyMDE1AQAAAC5ylQACAAAACDE4My42MTgyAQgAAAAFAAAAATEBAAAACjE4NDExNDgzODUDAAAAAjMyAgAAAAQyMDE3BAAAAAEwBwAAAAg4LzcvMjAxOQgAAAAKMTIvMzEvMjAxNQkAAAABMN+wZ2z9G9cIbMYyiv0b1wgrQ0lRLk5ZU0U6QUlULklRX05JX0FWQUlMX0VYQ0xfTUFSR0lOLkZZMjAxMgEAAADX4gMAAgAAAAY0LjU3OTMBCAAAAAUAAAABMQEAAAAKMTY5MzAzMDUxOQMAAAADMTYwAgAAAAQ0MTgyBAAAAAEwBwAAAAg4LzcvMjAxOQgAAAAJNi8zMC8yMDEyCQAAAAEw4pYfaP0b1wjkwNKL/RvXCChDSVEuVFNFOjgwMTUuSVFfR1dfSU5UQU5fQU1PUlRfQ0YuRlkyMDE4AQAAAJhiDQADAAAAAAD24DZv/RvXCGlgi4n9G9cIJUNJUS5UU0U6ODAzNy5JUV9ESUxVVF9FUFNfSU5DTC5GWTIwMDkBAAAA1nENAAIAAAAIMzkuMTY0MjYBCAAAAAUAAAABMQEAAAAKMTM4NjYwMDEzMAMAAAACNzkCAAAAATgEAAAAATAHAAAACDgvNy8yMDE5CAAAAAkzLzMxLzIwMDkJAAAAATBt5M1u/RvXCCOElon9G9cIKUNJUS5TSFNFOjYwMDUwMC5JUV9GSUxJTkdfQ1VSUkVOQ1kuRlkyMDEzAQAA</t>
  </si>
  <si>
    <t>AC5ylQADAAAAA0NOWQDTF7ps/RvXCIPoK4r9G9cIJkNJUS5UU0U6ODA4OC5JUV9JTlZFTlRPUllfVFVSTlMuRlkyMDE2AQAAAKtdDQACAAAACTEyLjk3MjMwOQEIAAAABQAAAAExAQAAAAoxNzk4ODk1MDA0AwAAAAI3OQIAAAAENDA4MgQAAAABMAcAAAAIOC83LzIwMTkIAAAACTMvMzEvMjAxNgkAAAABME+cSWn9G9cIYByni/0b1wgoQ0lRLjAuSVFfQ1VTVE9NX0JFVEEuLTEwNFcuLi5eTjIyNS5KUFkuSAUAAAAAAAAACAAAABQoSW52YWxpZCBJZGVudGlmaWVyKVJHiq37G9cIKE9pi/0b1wggQ0lRLlRTRTo0MjQ5LklRX0RJVl9TSEFSRS5GWTIwMTcBAAAAiLBTAAIAAAAEMjIuNQEIAAAABQAAAAExAQAAAAoxODY3NzMzMTA4AwAAAAI3OQIAAAAEMzA1OAQAAAABMAcAAAAIOC83LzIwMTkIAAAACTMvMzEvMjAxNwkAAAABMAOLwm39G9cI8ybfif0b1wgdQ0lRLk5ZU0U6QUlULklRX0dBX0VYUC5GWTIwMTMBAAAA1+IDAAMAAAAAAOhoXWv9G9cI04OBiv0b1wglQ0lRLk5ZU0U6QUlULklRX1NQRUNJQUxfRElWX0NGLkZZMjAxMQEAAADX4gMAAwAAAAAAxxpda/0b1wgj0XiK/RvXCCpDSVEuTllTRTpBSVQuSVFfVE9UQUxfRVFVSVRZLkZZMjAxNC4uLi5KUFkBAAAA1+IDAAIAAAALODEwNTkuMTk1NzgBCAAAAAUAAAABMQEAAAAKMTgwNzMwNzg1MAMAAAACNzkCAAAABDEyNzUEAAAAATAHAAAACDgvNy8yMDE5</t>
  </si>
  <si>
    <t>CAAAAAk2LzMwLzIwMTQJAAAAATCZRZ1n/RvXCJxQCIz9G9cILUNJUS5UU0U6ODA5OC5JUV9DQVNIX0NPTlZFUlNJT04uRlkyMDEwLi4uLkpQWQEAAABJcA0AAgAAAAk1My40ODAxNjUBCAAAAAUAAAABMQEAAAAKMTM4NDgzMjcwNwMAAAACNzkCAAAABDQxODQEAAAAATAHAAAACDgvNy8yMDE5CAAAAAkzLzMxLzIwMTAJAAAAATCqbJ1n/RvXCNE7Eoz9G9cIIENJUS5LT1NFOkEwMTE3NjAuSVFfREFfQ0YuRlkyMDExAQAAAA1hDQACAAAABDkxMDgBCAAAAAUAAAABMQEAAAAKMTczMzg5MjU5NwMAAAACODUCAAAABDIxNjAEAAAAATAHAAAACDgvNy8yMDE5CAAAAAoxMi8zMS8yMDExCQAAAAEwNRqYav0b1whvYu+K/RvXCCJDSVEuVFNFOjgwOTguSVFfRUJJVF9NQVJHSU4uRlkyMDE2AQAAAElwDQACAAAABjEuOTcwNwEIAAAABQAAAAExAQAAAAoxNzk4NTg3MDQ4AwAAAAI3OQIAAAAENDA1MwQAAAABMAcAAAAIOC83LzIwMTkIAAAACTMvMzEvMjAxNgkAAAABMOiYg2n9G9cIHzuri/0b1wglQ0lRLlRTRTo4MDM3LklRX0dBSU5fQVNTRVRTX0NGLkZZMjAxOQEAAADWcQ0AAgAAAAM4MTEBCAAAAAUAAAABMQEAAAAKMTk3MDIxMjg3MwMAAAACNzkCAAAABDIwMjYEAAAAATAHAAAACDgvNy8yMDE5CAAAAAkzLzMxLzIwMTkJAAAAATDCz3lu/RvXCHquuon9G9cIJENJUS5LT1NFOkEwMTE3NjAuSVFfTFRfSU5WRVNU</t>
  </si>
  <si>
    <t>LkZZMjAxOAEAAAANYQ0AAgAAAAwxNTM4MjguMTgxNjYBCAAAAAUAAAABMQEAAAAKMTk1MDE1OTA2OAMAAAACODUCAAAABDEwNTQEAAAAATAHAAAACDgvNy8yMDE5CAAAAAoxMi8zMS8yMDE4CQAAAAEwbC1Nav0b1wiKWLKK/RvXCB1DSVEuVFNFOjQyNDkuSVFfQ09NTU9OLkZZMjAxNwEAAACIsFMAAgAAAAQxNjQwAQgAAAAFAAAAATEBAAAACjE4Njc3MzMxMDgDAAAAAjc5AgAAAAQxMTAzBAAAAAEwBwAAAAg4LzcvMjAxOQgAAAAJMy8zMS8yMDE3CQAAAAEwE7LCbf0b1wg8ed2J/RvXCClDSVEuVFNFOjgwMzcuSVFfREVCVF9FUVVJVl9ORVRfUEJPLkZZMjAxMQEAAADWcQ0AAgAAAAQ2MTI5AQgAAAAFAAAAATEBAAAACjE0NjQyNjc0MDEDAAAAAjc5AgAAAAUyMTY3OQQAAAABMAcAAAAIOC83LzIwMTkIAAAACTMvMzEvMjAxMQkAAAABMJ9Zzm79G9cIsuieif0b1wgmQ0lRLlRTRTo0MjQ5LklRX0ZJTElOR19DVVJSRU5DWS5GWTIwMDkBAAAAiLBTAAMAAAADSlBZAGs5K279G9cIK2HDif0b1wgjQ0lRLlRTRTo0MjQ5LklRX1BFX0VYQ0wuLjIwMTgvMDMvMzEBAAAAiLBTAAIAAAAJNDIuMjk5NTI5AQcAAAAFAAAAATEBAAAACjE4Njc3MzQxMTEDAAAAATACAAAABjEwMDAyNwQAAAABMAcAAAAJMy8zMC8yMDE4CAAAAAkzLzMwLzIwMTiD9YWN/RvXCHU6HJD9G9cIIENJUS5OWVNFOkFJVC5JUV9PVEhFUl9SRVYu</t>
  </si>
  <si>
    <t>RlkyMDE4AQAAANfiAwADAAAAAACaeSZr/RvXCGaUqIr9G9cIH0NJUS5UU0U6NDI0OS5JUV9UT1RBTF9DQS5GWTIwMTQBAAAAiLBTAAIAAAAFNDgzNTIBCAAAAAUAAAABMQEAAAAKMTg2ODE4NjMyNQMAAAACNzkCAAAABDEwMDgEAAAAATAHAAAACDgvNy8yMDE5CAAAAAkzLzMxLzIwMTQJAAAAATAAmSxu/RvXCGt41In9G9cIKkNJUS5LT1NFOkEwMTE3NjAuSVFfQ0FTSF9BQ1FVSVJFX0NGLkZZMjAxMAEAAAANYQ0AAwAAAAAAFMyXav0b1wiALKuK/RvXCCRDSVEuVFNFOjgwMzcuSVFfVU5MRVZFUkVEX0ZDRi5GWTIwMTYBAAAA1nENAAIAAAAJLTE4MzMuMTI1AQgAAAAFAAAAATEBAAAACjE3OTk1MjY3MjQDAAAAAjc5AgAAAAQ0NDIzBAAAAAEwBwAAAAg4LzcvMjAxOQgAAAAJMy8zMS8yMDE2CQAAAAEwXuV4bv0b1wjaIrKJ/RvXCClDSVEuVFNFOjQyNDkuSVFfQ09NTU9OX1BSRUZfRElWX0NGLkZZMjAxNQEAAACIsFMAAwAAAAAA0RXCbf0b1wgacNiJ/RvXCCpDSVEuVFNFOjgwMzcuSVFfSU5DX1RBWF9QQVlfQ1VSUkVOVC5GWTIwMTUBAAAA1nENAAIAAAAEMjU0NgEIAAAABQAAAAExAQAAAAoxNzQ1NTI4MDExAwAAAAI3OQIAAAAEMTA5NAQAAAABMAcAAAAIOC83LzIwMTkIAAAACTMvMzEvMjAxNQkAAAABMBxJeG79G9cIAWyrif0b1wgjQ0lRLlNaU0U6MDAyMDkxLklRX0NBU0hfT1BFUi5GWTIwMTcBAAAA</t>
  </si>
  <si>
    <t>ZclTAAIAAAALLTEwNC4yODI1MzcBCAAAAAUAAAABMQEAAAAKMTk1NjgyNjk2MAMAAAACMzICAAAABDIwMDYEAAAAATAHAAAACDgvNy8yMDE5CAAAAAoxMi8zMS8yMDE3CQAAAAEw7vava/0b1wi4+mSK/RvXCC5DSVEuS09TRTpBMDExNzYwLklRX1RFVl9FQklUREEuMjAwMC4yMDE5LzAzLzMxAQAAAA1hDQACAAAACTEzLjY5OTYwMQEHAAAABQAAAAExAQAAAAoxOTUwMTY1NTA3AwAAAAEwAgAAAAYxMDAwMzAEAAAAATAHAAAACTMvMjkvMjAxOQgAAAAJMy8yOS8yMDE5xZGGjf0b1wgYSxSQ/RvXCCVDSVEuU0hTRTo2MDA1MDAuSVFfT1RIRVJfSU5UQU4uRlkyMDEwAQAAAC5ylQACAAAACzEwOTYuMDYzNzYzAQgAAAAFAAAAATEBAAAACjE1Mjg4NTY4ODADAAAAAjMyAgAAAAQxMDQwBAAAAAEwBwAAAAg4LzcvMjAxOQgAAAAKMTIvMzEvMjAxMAkAAAABMIFUuWz9G9cIZdofiv0b1wgnQ0lRLlNIU0U6NjAwNTAwLklRX0lOQ19FUVVJVFlfQ0YuRlkyMDEwAQAAAC5ylQADAAAAAACRe7ls/RvXCCM+H4r9G9cIHENJUS5TWlNFOjAwMjA5MS5JUV9BRS5GWTIwMTABAAAAZclTAAIAAAAJNDYuMDQ1MDI1AQgAAAAFAAAAATEBAAAACjE1MzA5OTA5NzUDAAAAAjMyAgAAAAQxMDE2BAAAAAEwBwAAAAg4LzcvMjAxOQgAAAAKMTIvMzEvMjAxMAkAAAABMBM/LWz9G9cIQ/hJiv0b1wglQ0lRLlRTRTo4MDE1LklRX09USEVS</t>
  </si>
  <si>
    <t>X0NMX1NVUFBMLkZZMjAxMwEAAACYYg0AAgAAAAYyNjQwODIBCAAAAAUAAAABMQEAAAAKMTY4OTY1NTMwMQMAAAACNzkCAAAABDEwNTcEAAAAATAHAAAACDgvNy8yMDE5CAAAAAkzLzMxLzIwMTMJAAAAATDIPoRv/RvXCOaseYn9G9cIHUNJUS5LT1NFOkEwMTE3NjAuSVFfQUUuRlkyMDA5AQAAAA1hDQACAAAACzYwNDAuOTc1ODA1AQgAAAAFAAAAATEBAAAACjEzODg5NTE1MjkDAAAAAjg1AgAAAAQxMDE2BAAAAAEwBwAAAAg4LzcvMjAxOQgAAAAKMTIvMzEvMjAwOQkAAAABMOJWl2r9G9cI7vw7i/0b1wgnQ0lRLk5ZU0U6VU5WUi5JUV9PVEhFUl9MVF9BU1NFVFMuRlkyMDEzAQAAAJdESwACAAAABDc3LjMBCAAAAAUAAAABMQEAAAAKMTc3OTEzMzAzOAMAAAADMTYwAgAAAAQxMDYwBAAAAAEwBwAAAAg4LzcvMjAxOQgAAAAKMTIvMzEvMjAxMwkAAAABMCKLZG39G9cIMbkAiv0b1wghQ0lRLlRTRTo4MDg4LklRX1NHQV9NQVJHSU4uRlkyMDE3AQAAAKtdDQACAAAABzIwLjc1NTUBCAAAAAUAAAABMQEAAAAKMTg0ODg3OTY4OQMAAAACNzkCAAAABDQzNzUEAAAAATAHAAAACDgvNy8yMDE5CAAAAAkzLzMxLzIwMTcJAAAAATBPnElp/RvXCNEU44v9G9cILENJUS5LT1NFOkEwMTE3NjAuSVFfQ1VSUkVOVF9QT1JUX0RFQlQuRlkyMDEyAQAAAA1hDQACAAAACzk3MjE4Ljc1MDExAQgAAAAFAAAAATEBAAAACjE3MzM4</t>
  </si>
  <si>
    <t>OTA5NTMDAAAAAjg1AgAAAAQxMjk3BAAAAAEwBwAAAAg4LzcvMjAxOQgAAAAKMTIvMzEvMjAxMgkAAAABMEVBmGr9G9cIiiEhi/0b1wgoQ0lRLlRTRTo0MjQ5LklRX1RPVEFMX0RFQlRfSVNTVUVELkZZMjAxMQEAAACIsFMAAwAAAAAArdUrbv0b1whekciJ/RvXCCVDSVEuTllTRTpVTlZSLklRX09USEVSX0xJQUJfTFQuRlkyMDE0AQAAAJdESwACAAAABTE0NS45AQgAAAAFAAAAATEBAAAACjE4Mjk3NTU1ODADAAAAAzE2MAIAAAAEMTA2MgQAAAABMAcAAAAIOC83LzIwMTkIAAAACjEyLzMxLzIwMTQJAAAAATA7/Ddt/RvXCL5iBIr9G9cILkNJUS5LT1NFOkEwMTE3NjAuSVFfSU5DX1RBWF9QQVlfQ1VSUkVOVC5GWTIwMTEBAAAADWENAAIAAAALMTEyMDguMzUyOTMBCAAAAAUAAAABMQEAAAAKMTczMzg5MjU5NwMAAAACODUCAAAABDEwOTQEAAAAATAHAAAACDgvNy8yMDE5CAAAAAoxMi8zMS8yMDExCQAAAAEwJPOXav0b1wjCJfCK/RvXCCRDSVEuVFNFOjQyNDkuSVFfQ1VSUkVOQ1lfR0FJTi5GWTIwMTYBAAAAiLBTAAIAAAAELTE0MQEIAAAABQAAAAExAQAAAAoxODY3NzMzMTAxAwAAAAI3OQIAAAACMzgEAAAAATAHAAAACDgvNy8yMDE5CAAAAAkzLzMxLzIwMTYJAAAAATDiPMJt/RvXCMhn3In9G9cIJUNJUS5UU0U6NDI0OS5JUV9TVF9ERUJUX1JFUEFJRC5GWTIwMTkBAAAAiLBTAAIAAAAFLTI0NjUBCAAA</t>
  </si>
  <si>
    <t>AAUAAAABMQEAAAAKMTk3MDMzOTM4NAMAAAACNzkCAAAABDIwNDQEAAAAATAHAAAACDgvNy8yMDE5CAAAAAkzLzMxLzIwMTkJAAAAATBWTsNt/RvXCN0E5on9G9cIHENJUS5UU0U6ODAxNS5JUV9EQV9DRi5GWTIwMTUBAAAAmGINAAIAAAAGMTA5NDA5AQgAAAAFAAAAATEBAAAACjE3NDQ5NDYzNTcDAAAAAjc5AgAAAAQyMTYwBAAAAAEwBwAAAAg4LzcvMjAxOQgAAAAJMy8zMS8yMDE1CQAAAAEwtEQ2b/0b1wjqIoOJ/RvXCCpDSVEuU1pTRTowMDIwOTEuSVFfQ0hBTkdFX0lOVkVOVE9SWS5GWTIwMTcBAAAAZclTAAIAAAAKLTI0LjA1NzAwNgEIAAAABQAAAAExAQAAAAoxOTU2ODI2OTYwAwAAAAIzMgIAAAAEMjA5OQQAAAABMAcAAAAIOC83LzIwMTkIAAAACjEyLzMxLzIwMTcJAAAAATDu9q9r/RvXCFUQZIr9G9cILkNJUS5TSFNFOjYwMDUwMC5JUV9OSV9BVkFJTF9FWENMX01BUkdJTi5GWTIwMTABAAAALnKVAAIAAAAGMS42ODgyAQgAAAAFAAAAATEBAAAACjE1Mjg4NTY4ODADAAAAAjMyAgAAAAQ0MTgyBAAAAAEwBwAAAAg4LzcvMjAxOQgAAAAKMTIvMzEvMjAxMAkAAAABMPk8jGj9G9cIAKivi/0b1wglQ0lRLlRTRTo0MjQ5LklRX0RJTFVUX0VQU19FWENMLkZZMjAwOQEAAACIsFMAAgAAAAktNC4zOTE5NDMBCAAAAAUAAAABMQEAAAAKMTg2ODE2ODU3NgMAAAACNzkCAAAAAzE0MgQAAAABMAcAAAAIOC83</t>
  </si>
  <si>
    <t>LzIwMTkIAAAACTMvMzEvMjAwOQkAAAABMErrKm79G9cIQz7Bif0b1wglQ0lRLlNIU0U6NjAwNTAwLklRX0FEVkVSVElTSU5HLkZZMjAxNQEAAAAucpUAAwAAAAAAzolnbP0b1wghuS+K/RvXCCdDSVEuVFNFOjgwMzcuSVFfQ0hBTkdFX0lOVkVOVE9SWS5GWTIwMTMBAAAA1nENAAIAAAAFLTM2NTQBCAAAAAUAAAABMQEAAAAKMTYyNjcyNTk0NwMAAAACNzkCAAAABDIwOTkEAAAAATAHAAAACDgvNy8yMDE5CAAAAAkzLzMxLzIwMTMJAAAAATDQzs5u/RvXCNXxo4n9G9cIKENJUS5UU0U6ODAzNy5JUV9HV19JTlRBTl9BTU9SVF9DRi5GWTIwMTMBAAAA1nENAAMAAAAAANDOzm79G9cIB2ekif0b1wgjQ0lRLlRTRTo4MDEyLklRX1BFX0VYQ0wuLjIwMTgvMDMvMzEBAAAAJ1oNAAIAAAAJMTQuMTI3MzI0AQcAAAAFAAAAATEBAAAACjE4NzM1OTAyODYDAAAAATACAAAABjEwMDAyNwQAAAABMAcAAAAJMy8zMC8yMDE4CAAAAAkzLzMwLzIwMThip4WN/RvXCAPkH5D9G9cII0NJUS5UU0U6ODA3OC5JUV9HUk9TU19NQVJHSU4uRlkyMDExAQAAABpcDQACAAAABjMuMTMzMgEIAAAABQAAAAExAQAAAAoxNDYyNzEyNTA0AwAAAAI3OQIAAAAENDA3NAQAAAABMAcAAAAIOC83LzIwMTkIAAAACTMvMzEvMjAxMQkAAAABMHDqSWn9G9cIpWTGi/0b1wgnQ0lRLk5ZU0U6QUlULklRX01BUktFVENBUC4yMDA4LzMvMzEuSlBZAQAA</t>
  </si>
  <si>
    <t>ANfiAwACAAAADTEyNzE0MS4zNzM0MjgBBgAAAAUAAAABMQEAAAAJNTEyMzk4MDUwAwAAAAI3OQIAAAAGMTAwMDU0BAAAAAEwBwAAAAkzLzMxLzIwMDhlDS2O/RvXCNawhs3+G9cIHkNJUS5TWlNFOjAwMjA5MS5JUV9DT0dTLkZZMjAwNwEAAABlyVMAAgAAAAsyNzM0LjE3MzE1OQEIAAAABQAAAAExAQAAAAk4MDk4OTk0NDUDAAAAAjMyAgAAAAIzNAQAAAABMAcAAAAIOC83LzIwMTkIAAAACjEyLzMxLzIwMDcJAAAAATBj6Whs/RvXCCbqPYr9G9cIJkNJUS5LT1NFOkEwMTE3NjAuSVFfU0FMRV9QUEVfQ0YuRlkyMDA4AQAAAA1hDQACAAAACjczMC4yNjI2ODIBCAAAAAUAAAABMQEAAAAKMTM4ODk1MTk5MQMAAAACODUCAAAABDIwNDIEAAAAATAHAAAACDgvNy8yMDE5CAAAAAoxMi8zMS8yMDA4CQAAAAEw0S+Xav0b1whfYh6L/RvXCCVDSVEuS09TRTpBMDExNzYwLklRX0VBUk5JTkdfQ08uRlkyMDA5AQAAAA1hDQACAAAADS02MDQ2Ny4yMTg3NTQBCAAAAAUAAAABMQEAAAAKMTM4ODk1MTUyOQMAAAACODUCAAAAATcEAAAAATAHAAAACDgvNy8yMDE5CAAAAAoxMi8zMS8yMDA5CQAAAAEw0S+Xav0b1wgxmTyL/RvXCCtDSVEuVFNFOjQyNDkuSVFfTklfQVZBSUxfRVhDTF9NQVJHSU4uRlkyMDEwAQAAAIiwUwACAAAABjEuNzIxMwEIAAAABQAAAAExAQAAAAoxODY2NzUzNTYzAwAAAAI3OQIAAAAENDE4MgQAAAAB</t>
  </si>
  <si>
    <t>MAcAAAAIOC83LzIwMTkIAAAACTMvMzEvMjAxMAkAAAABMIUri2j9G9cI5Iq9i/0b1wgeQ0lRLlNaU0U6MDAyMDkxLklRX0NPR1MuRlkyMDA5AQAAAGXJUwACAAAACjIyNjQuNjM5MTQBCAAAAAUAAAABMQEAAAAKMTQ0MDIyNTYzOAMAAAACMzICAAAAAjM0BAAAAAEwBwAAAAg4LzcvMjAxOQgAAAAKMTIvMzEvMjAwOQkAAAABMPLwLGz9G9cIY4tFiv0b1wgxQ0lRLk5ZU0U6VU5WUi5JUV9UT1RBTF9PVVRTVEFORElOR19CU19EQVRFLkZZMjAxMwEAAACXREsAAgAAAAk5OS45NTY4MjEBBAAAAAUAAAABNQEAAAAKMTc3OTEzMzAzOAIAAAAFMjQxNTIGAAAAATAii2Rt/RvXCEHgAIr9G9cIGkNJUS5OWVNFOlVOVlIuSVFfQUUuRlkyMDE2AQAAAJdESwACAAAABTI1Mi4zAQgAAAAFAAAAATEBAAAACjE5NDYzOTEzNTIDAAAAAzE2MAIAAAAEMTAxNgQAAAABMAcAAAAIOC83LzIwMTkIAAAACjEyLzMxLzIwMTYJAAAAATB+mDht/RvXCGakCor9G9cIK0NJUS5UU0U6ODAxNS5JUV9NSU5PUklUWV9JTlRFUkVTVF9DRi5GWTIwMTcBAAAAmGINAAMAAAAAANWSNm/9G9cIPqGIif0b1wglQ0lRLlRTRTo4MDM3LklRX0NBUElUQUxfTEVBU0VTLkZZMjAwOQEAAADWcQ0AAgAAAAQyNjQ0AQgAAAAFAAAAATEBAAAACjEzODY2MDAxMzADAAAAAjc5AgAAAAQxMTgzBAAAAAEwBwAAAAg4LzcvMjAxOQgAAAAJMy8zMS8yMDA5CQAA</t>
  </si>
  <si>
    <t>AAEwbeTNbv0b1wjg55WJ/RvXCCZDSVEuVFNFOjgwMzcuSVFfSU5WRU5UT1JZX1RVUk5TLkZZMjAxOAEAAADWcQ0AAgAAAAkxNi44ODYzMjQBCAAAAAUAAAABMQEAAAAKMTg5NTUwNDU5NgMAAAACNzkCAAAABDQwODIEAAAAATAHAAAACDgvNy8yMDE5CAAAAAkzLzMxLzIwMTgJAAAAATCsB95o/RvXCDXw/Yv9G9cIJENJUS5UU0U6ODAxNS5JUV9NQVJLRVRDQVAuMjAxMy8wMy8zMQEAAACYYg0AAgAAAA04NTQ2NzkuMjk3MDI0AQYAAAAFAAAAATEBAAAACjE1ODc5MDUzNjkDAAAAAjc5AgAAAAYxMDAwNTQEAAAAATAHAAAACTMvMzEvMjAxMylGco39G9cIIMv8j/0b1wgmQ0lRLlRTRTo4MDE1LklRX0xUX0RFQlRfQ0FQSVRBTC5GWTIwMTIBAAAAmGINAAIAAAAHMzAuMzczOAEIAAAABQAAAAExAQAAAAoxNTUzMjM5NzQ0AwAAAAI3OQIAAAAENDE4NwQAAAABMAcAAAAIOC83LzIwMTkIAAAACTMvMzEvMjAxMgkAAAABMFlE3Wj9G9cI88Cji/0b1wgZQ0lRLk5ZU0U6QUlULklRX0dQLkZZMjAwOQEAAADX4gMAAgAAAAY1MjAuMDEBCAAAAAUAAAABMQEAAAAKMTQ2NzIxODk0MgMAAAADMTYwAgAAAAIxMAQAAAABMAcAAAAIOC83LzIwMTkIAAAACTYvMzAvMjAwOQkAAAABMHRXXGv9G9cIGKVxiv0b1wghQ0lRLlRTRTo4MDM3LklRX09USEVSX09QRVIuRlkyMDEyAQAAANZxDQADAAAAAACvgM5u/RvXCGiWoIn9G9cI</t>
  </si>
  <si>
    <t>JENJUS5UU0U6ODAxNS5JUV9QRVJJT0REQVRFX0lTLkZZMjAxOAEAAACYYg0ABQAAAAoyMDE4LzAzLzMxAOa5Nm/9G9cIWDmLif0b1wgpQ0lRLlRTRTo4MDM3LklRX1RPVEFMX0RFQlRfQ0FQSVRBTC5GWTIwMTABAAAA1nENAAIAAAAHNDguODY3OAEIAAAABQAAAAExAQAAAAoxMzg2NjAwMDQ1AwAAAAI3OQIAAAAENDE4NgQAAAABMAcAAAAIOC83LzIwMTkIAAAACTMvMzEvMjAxMAkAAAABMIu53Wj9G9cIJie+i/0b1wghQ0lRLlRTRTo4MDE1LklRX0NBU0hfRklOQU4uRlkyMDExAQAAAJhiDQACAAAABTc3NzUxAQgAAAAFAAAAATEBAAAACjE1NzA1NzM1NjgDAAAAAjc5AgAAAAQyMDA0BAAAAAEwBwAAAAg4LzcvMjAxOQgAAAAJMy8zMS8yMDExCQAAAAEwl8mDb/0b1wiqC3KJ/RvXCC9DSVEuVFNFOjQyNDkuSVFfSU1QVVRfT1BFUl9MRUFTRV9JTlRfRVhQLkZZMjAxMgEAAACIsFMAAwAAAAAAvvwrbv0b1whwc82J/RvXCDFDSVEuS09TRTpBMDExNzYwLklRX0RFRl9UQVhfQVNTRVRTX0NVUlJFTlQuRlkyMDEyAQAAAA1hDQADAAAAAABFQZhq/RvXCHn6IIv9G9cIJUNJUS5TWlNFOjAwMjA5MS5JUV9BU1NFVF9UVVJOUy5GWTIwMTcBAAAAZclTAAIAAAAHMi4wOTIwNwEIAAAABQAAAAExAQAAAAoxOTU2ODI2OTYwAwAAAAIzMgIAAAAENDE3NwQAAAABMAcAAAAIOC83LzIwMTkIAAAACjEyLzMxLzIwMTcJAAAA</t>
  </si>
  <si>
    <t>ATCg+h5o/RvXCL/8yIv9G9cII0NJUS5UU0U6ODA3OC5JUV9CRVRBXzJZUi4yMDEzLzAzLzMxAQAAABpcDQACAAAAETAuNTk2NTI1NDU0NDI3MDUxAPAadI39G9cIco79j/0b1wguQ0lRLlRTRTo4MDE1LklRX09USEVSX0ZJTkFOQ0VfQUNUX1NVUFBMLkZZMjAxMQEAAACYYg0AAgAAAAUtODIyOAEIAAAABQAAAAExAQAAAAoxNTcwNTczNTY4AwAAAAI3OQIAAAAEMjA1MAQAAAABMAcAAAAIOC83LzIwMTkIAAAACTMvMzEvMjAxMQkAAAABMJfJg2/9G9cIDfZyif0b1wgkQ0lRLk5ZU0U6VU5WUi5JUV9QRV9FWENMLi4yMDA5LzAzLzMxAQAAAJdESwADAAAAAADWuIaN/RvXCB8BEpD9G9cIJ0NJUS5UU0U6NDI0OS5JUV9DRk9fQ1VSUkVOVF9MSUFCLkZZMjAxNQEAAACIsFMAAgAAAAgwLjE1MjU0MwEIAAAABQAAAAExAQAAAAoxODY2NzUzNzkzAwAAAAI3OQIAAAAENDE4NQQAAAABMAcAAAAIOC83LzIwMTkIAAAACTMvMzEvMjAxNQkAAAABMJZSi2j9G9cIpi6xi/0b1wgiQ0lRLlRTRTo4MDc4LklRX1FVSUNLX1JBVElPLkZZMjAxNQEAAAAaXA0AAgAAAAgxLjAxNjYwNwEIAAAABQAAAAExAQAAAAoxNzQ2MTkzNTczAwAAAAI3OQIAAAAENDEyMQQAAAABMAcAAAAIOC83LzIwMTkIAAAACTMvMzEvMjAxNQkAAAABMCfP3Gj9G9cIr5+zi/0b1wgZQ0lRLk5ZU0U6QUlULklRX0FSLkZZMjAxNgEAAADX4gMAAgAAAAcz</t>
  </si>
  <si>
    <t>NDcuODU3AQgAAAAFAAAAATEBAAAACjE5MDE3MzM1MTIDAAAAAzE2MAIAAAAEMTAyMQQAAAABMAcAAAAIOC83LzIwMTkIAAAACTYvMzAvMjAxNgkAAAABMGkEJmv9G9cIbFmMiv0b1wgsQ0lRLk5ZU0U6VU5WUi5JUV9NSU5PUklUWV9JTlRFUkVTVF9JUy5GWTIwMDkBAAAAl0RLAAMAAAAAAM/HY239G9cIvyzvif0b1wgkQ0lRLktPU0U6QTAxMTc2MC5JUV9MVF9JTlZFU1QuRlkyMDA3AQAAAA1hDQACAAAADDE2NDUzLjUwMTM5MwEIAAAABQAAAAExAQAAAAk5ODc0NTIxMjMDAAAAAjg1AgAAAAQxMDU0BAAAAAEwBwAAAAg4LzcvMjAxOQgAAAAKMTIvMzEvMjAwNwkAAAABMLzHJmv9G9cIEy7siv0b1wghQ0lRLlRTRTo0MjQ5LklRX0VCSVREQV9JTlQuRlkyMDE1AQAAAIiwUwADAAAAAACmeYto/RvXCLZVsYv9G9cIMkNJUS5TSFNFOjYwMDUwMC5JUV9JTVBVVF9PUEVSX0xFQVNFX0lOVF9FWFAuRlkyMDE4AQAAAC5ylQACAAAACTU5LjMzOTA5NQEIAAAABQAAAAExAQAAAAoxOTU1OTY0Njk2AwAAAAIzMgIAAAAFMjE2NzIEAAAAATAHAAAACDgvNy8yMDE5CAAAAAoxMi8zMS8yMDE4CQAAAAEwQptobP0b1wgtoDuK/RvXCDFDSVEuU1pTRTowMDIwOTEuSVFfTUlOT1JJVFlfSU5URVJFU1RfVE9UQUwuRlkyMDEzAQAAAGXJUwACAAAACjEwNS44MzkxMTMBCAAAAAUAAAABMQEAAAAKMTcyNDcxODI3MQMAAAACMzIC</t>
  </si>
  <si>
    <t>AAAABDEzMTIEAAAAATAHAAAACDgvNy8yMDE5CAAAAAoxMi8zMS8yMDEzCQAAAAEwZgIubP0b1wiSe1aK/RvXCCJDSVEuVFNFOjgwNzguSVFfU0FMRV9QUEVfQ0YuRlkyMDE3AQAAABpcDQACAAAABDE0NTMBCAAAAAUAAAABMQEAAAAKMTg0OTAyNjkzMwMAAAACNzkCAAAABDIwNDIEAAAAATAHAAAACDgvNy8yMDE5CAAAAAkzLzMxLzIwMTcJAAAAATAzctxv/RvXCKMfX4n9G9cIJUNJUS5UU0U6ODAxNS5JUV9QUkVGX0RJVl9PVEhFUi5GWTIwMDkBAAAAmGINAAMAAAAAACO4gm/9G9cIwC1rif0b1wgdQ0lRLktPU0U6QTAxMTc2MC5JUV9BUC5GWTIwMTgBAAAADWENAAIAAAAMMzI0MjY4LjIwNTkzAQgAAAAFAAAAATEBAAAACjE5NTAxNTkwNjgDAAAAAjg1AgAAAAQxMDE4BAAAAAEwBwAAAAg4LzcvMjAxOQgAAAAKMTIvMzEvMjAxOAkAAAABMH1UTWr9G9cIg6K0iv0b1wglQ0lRLlRTRTo4MDc4LklRX1NUX0RFQlRfUkVQQUlELkZZMjAxOAEAAAAaXA0AAwAAAAAAVMDcb/0b1wgXMWCJ/RvXCC1DSVEuU0hTRTo2MDA1MDAuSVFfSU5URVJFU1RfSU5WRVNUX0lOQy5GWTIwMTMBAAAALnKVAAIAAAAKNTkxLjI1Mjg4NwEIAAAABQAAAAExAQAAAAoxNzMyMzQxMzIwAwAAAAIzMgIAAAACNjUEAAAAATAHAAAACDgvNy8yMDE5CAAAAAoxMi8zMS8yMDEzCQAAAAEww/C5bP0b1wjMOiqK/RvXCCVDSVEuTllTRTpBSVQu</t>
  </si>
  <si>
    <t>SVFfTFRfREVCVF9JU1NVRUQuRlkyMDE0AQAAANfiAwACAAAAAzE2OQEIAAAABQAAAAExAQAAAAoxODA3MzA3ODUwAwAAAAMxNjACAAAABDIwMzQEAAAAATAHAAAACDgvNy8yMDE5CAAAAAk2LzMwLzIwMTQJAAAAATA3jyVr/RvXCKt/g4r9G9cIHUNJUS5UU0U6NDI0OS5JUV9SRF9FWFAuRlkyMDE4AQAAAIiwUwACAAAABDE4ODcBCAAAAAUAAAABMQEAAAAKMTg5NTE4Mzc3MwMAAAACNzkCAAAAAzEwMAQAAAABMAcAAAAIOC83LzIwMTkIAAAACTMvMzEvMjAxOAkAAAABMCTZwm39G9cI20nhif0b1wgtQ0lRLlNIU0U6NjAwNTAwLklRX0NVUlJFTlRfUE9SVF9MRUFTRVMuRlkyMDA3AQAAAC5ylQADAAAAAADyqTlt/RvXCFE9For9G9cIGUNJUS5UU0U6ODA3OC5JUV9CRVRBXzFZUi4BAAAAGlwNAAIAAAAQMi4xNjM3NTk2OTUxNzA4OACnqS2O/RvXCKepLY79G9cILkNJUS5TWlNFOjAwMjA5MS5JUV9NSU5PUklUWV9JTlRFUkVTVF9JUy5GWTIwMDgBAAAAZclTAAIAAAAJLTkuMjQxNzQ2AQgAAAAFAAAAATEBAAAACjEzNDM0MzAwNDQDAAAAAjMyAgAAAAI4MwQAAAABMAcAAAAIOC83LzIwMTkIAAAACjEyLzMxLzIwMDgJAAAAATDiySxs/RvXCM0rRIr9G9cII0NJUS5TWlNFOjAwMjA5MS5JUV9JTlZFTlRPUlkuRlkyMDA4AQAAAGXJUwACAAAACTU2LjAzMjA2NgEIAAAABQAAAAExAQAAAAoxMzQzNDMwMDQ0AwAA</t>
  </si>
  <si>
    <t>AAIzMgIAAAAEMTA0MwQAAAABMAcAAAAIOC83LzIwMTkIAAAACjEyLzMxLzIwMDgJAAAAATDiySxs/RvXCNXhQYr9G9cIKkNJUS5OWVNFOkFJVC5JUV9JTlRFUkVTVF9JTlZFU1RfSU5DLkZZMjAxMgEAAADX4gMAAgAAAAUwLjQ2NgEIAAAABQAAAAExAQAAAAoxNjkzMDMwNTE5AwAAAAMxNjACAAAAAjY1BAAAAAEwBwAAAAg4LzcvMjAxOQgAAAAJNi8zMC8yMDEyCQAAAAEwxxpda/0b1whet3uK/RvXCCpDSVEuVFNFOjgwOTguSVFfVE9UQUxfQVNTRVRTLkZZMjAxNi4uLi5KUFkBAAAASXANAAIAAAAGMzA1NDM2AQgAAAAFAAAAATEBAAAACjE3OTg1ODcwNDgDAAAAAjc5AgAAAAQxMDA3BAAAAAEwBwAAAAg4LzcvMjAxOQgAAAAJMy8zMS8yMDE2CQAAAAEwofuaZ/0b1wiblQOM/RvXCChDSVEuU0hTRTo2MDA1MDAuSVFfT1RIRVJfQ0FfU1VQUEwuRlkyMDE3AQAAAC5ylQACAAAADDEwODYyLjcwNjg4MgEIAAAABQAAAAExAQAAAAoxOTU1OTY0Njg0AwAAAAIzMgIAAAAEMTA1NQQAAAABMAcAAAAIOC83LzIwMTkIAAAACjEyLzMxLzIwMTcJAAAAATAhTWhs/RvXCDwMN4r9G9cIJUNJUS5UU0U6ODAzNy5JUV9HV19JTlRBTl9BTU9SVC5GWTIwMTkBAAAA1nENAAMAAAAAAKGBeW79G9cIm/y6if0b1wgqQ0lRLk5ZU0U6QUlULklRX0lOVEVSRVNUX0lOVkVTVF9JTkMuRlkyMDE4AQAAANfiAwACAAAABTAuNjU3AQgA</t>
  </si>
  <si>
    <t>AAAFAAAAATEBAAAACjE5MDE3MzM1MTgDAAAAAzE2MAIAAAACNjUEAAAAATAHAAAACDgvNy8yMDE5CAAAAAk2LzMwLzIwMTgJAAAAATCaeSZr/RvXCLDmpor9G9cIKENJUS5TSFNFOjYwMDUwMC5JUV9DQVNIX1NUX0lOVkVTVC5GWTIwMDkBAAAALnKVAAIAAAALNTM1MC40MjUxOTkBCAAAAAUAAAABMQEAAAAKMTQzNTA1NjE0MQMAAAACMzICAAAABDEwMDIEAAAAATAHAAAACDgvNy8yMDE5CAAAAAoxMi8zMS8yMDA5CQAAAAEwcC25bP0b1wjYMByK/RvXCBpDSVEuTllTRTpBSVQuSVFfQ0lQLkZZMjAwOQEAAADX4gMAAwAAAAAAhX5ca/0b1wikk3CK/RvXCCJDSVEuVFNFOjgwNzguSVFfRUJJVF9NQVJHSU4uRlkyMDEzAQAAABpcDQACAAAABjAuODI2NAEIAAAABQAAAAExAQAAAAoxNjI2NzI1NzkxAwAAAAI3OQIAAAAENDA1MwQAAAABMAcAAAAIOC83LzIwMTkIAAAACTMvMzEvMjAxMwkAAAABMIERSmn9G9cITNzhi/0b1wgmQ0lRLlNIU0U6NjAwNTAwLklRX09USEVSX0VRVUlUWS5GWTIwMTgBAAAALnKVAAIAAAALLTYxMy42MTYyMjUBCAAAAAUAAAABMQEAAAAKMTk1NTk2NDY5NgMAAAACMzICAAAABDEwMjgEAAAAATAHAAAACDgvNy8yMDE5CAAAAAoxMi8zMS8yMDE4CQAAAAEwU8JobP0b1wj0dD2K/RvXCClDSVEuU1pTRTowMDIwOTEuSVFfQ0FTSF9BQ1FVSVJFX0NGLkZZMjAxNQEAAABlyVMAAgAAAAkt</t>
  </si>
  <si>
    <t>MjQuNjEwNDEBCAAAAAUAAAABMQEAAAAKMTg0MDk4MzgzMQMAAAACMzICAAAABDIwNTcEAAAAATAHAAAACDgvNy8yMDE5CAAAAAoxMi8zMS8yMDE1CQAAAAEwvIGva/0b1wjn+VuK/RvXCCpDSVEuVFNFOjQyNDkuSVFfVEVWX0VCSVREQS4yMDAwLjIwMDMvMDMvMzEBAAAAiLBTAAMAAAAAAKRDho39G9cIUjEXkP0b1wgjQ0lRLk5ZU0U6VU5WUi5JUV9PVEhFUl9JTlRBTi5GWTIwMTQBAAAAl0RLAAIAAAAFNTc0LjkBCAAAAAUAAAABMQEAAAAKMTgyOTc1NTU4MAMAAAADMTYwAgAAAAQxMDQwBAAAAAEwBwAAAAg4LzcvMjAxOQgAAAAKMTIvMzEvMjAxNAkAAAABMDv8N239G9cI940Civ0b1wgZQ0lRLlRTRTo0MjQ5LklRX0RPLkZZMjAxMAEAAACIsFMAAwAAAAAAazkrbv0b1wi4CseJ/RvXCB1DSVEuVFNFOjgwMTUuSVFfR0FfRVhQLkZZMjAxNAEAAACYYg0AAgAAAAQ0NzIxAQgAAAAFAAAAATEBAAAACjE2ODk2NTU0MDIDAAAAAjc5AgAAAAUyMTU2MgQAAAABMAcAAAAIOC83LzIwMTkIAAAACTMvMzEvMjAxNAkAAAABMOqMhG/9G9cIKgR/if0b1wghQ0lRLlNIU0U6NjAwNTAwLklRX1JBV19JTlYuRlkyMDA5AQAAAC5ylQACAAAACjYyNS45MjY5ODgBCAAAAAUAAAABMQEAAAAKMTQzNTA1NjE0MQMAAAACMzICAAAABDMxNzEEAAAAATAHAAAACDgvNy8yMDE5CAAAAAoxMi8zMS8yMDA5CQAAAAEwcC25bP0b1wgh</t>
  </si>
  <si>
    <t>gxqK/RvXCChDSVEuU0hTRTo2MDA1MDAuSVFfQkFTSUNfRVBTX0VYQ0wuRlkyMDA3AQAAAC5ylQACAAAACDAuMzgyNTEyAQgAAAAFAAAAATEBAAAACTg2NDg1ODA5MwMAAAACMzICAAAABDMwNjQEAAAAATAHAAAACDgvNy8yMDE5CAAAAAoxMi8zMS8yMDA3CQAAAAEw4YI5bf0b1wgw7xWK/RvXCCdDSVEuTllTRTpVTlZSLklRX09USEVSX0xUX0FTU0VUUy5GWTIwMDcBAAAAl0RLAAMAAAAAAGZ1w239G9cI/w3rif0b1wgcQ0lRLlRTRTo4MDM3LklRX0NBUEVYLkZZMjAxOQEAAADWcQ0AAgAAAAUtODExMwEIAAAABQAAAAExAQAAAAoxOTcwMjEyODczAwAAAAI3OQIAAAAEMjAyMQQAAAABMAcAAAAIOC83LzIwMTkIAAAACTMvMzEvMjAxOQkAAAABMMLPeW79G9cI5U65if0b1wggQ0lRLlRTRTo4MDM3LklRX01BQ0hJTkVSWS5GWTIwMTUBAAAA1nENAAMAAAAAAC1weG79G9cIKyuuif0b1wgnQ0lRLk5ZU0U6VU5WUi5JUV9DVVNUT01fQkVUQS4yMDE3LzEyLzMxAQAAAJdESwACAAAAEDEuNzQzNTM1NzE3OTQ4ODUAyfctjv0b1wgLZAiQ/RvXCCJDSVEuVFNFOjgwMTUuSVFfRUJJVF9NQVJHSU4uRlkyMDA5AQAAAJhiDQACAAAABjEuNDgzNgEIAAAABQAAAAExAQAAAAoxNDA0OTk0NDA0AwAAAAI3OQIAAAAENDA1MwQAAAABMAcAAAAIOC83LzIwMTkIAAAACTMvMzEvMjAwOQkAAAABMEgd3Wj9G9cIplXgi/0b1wgr</t>
  </si>
  <si>
    <t>Q0lRLk5ZU0U6VU5WUi5JUV9UT1RBTF9DT01NT05fRVFVSVRZLkZZMjAxNQEAAACXREsAAgAAAAU4MTYuNwEIAAAABQAAAAExAQAAAAoxODc3MjAyOTcxAwAAAAMxNjACAAAABDEwMDYEAAAAATAHAAAACDgvNy8yMDE5CAAAAAoxMi8zMS8yMDE1CQAAAAEwXEo4bf0b1wiWXgaK/RvXCCpDSVEuS09TRTpBMDExNzYwLklRX0ZJTElOR19DVVJSRU5DWS5GWTIwMTgBAAAADWENAAMAAAADS1JXAH1UTWr9G9cI7kKziv0b1wgrQ0lRLlNaU0U6MDAyMDkxLklRX0RFRl9UQVhfQVNTRVRTX0xULkZZMjAwNwEAAABlyVMAAgAAAAg0LjYzNDc5OAEIAAAABQAAAAExAQAAAAk4MDk4OTk0NDUDAAAAAjMyAgAAAAQxMDI2BAAAAAEwBwAAAAg4LzcvMjAxOQgAAAAKMTIvMzEvMjAwNwkAAAABMOBrbGz9G9cIHzRAiv0b1wgoQ0lRLlRTRTo4MDE1LklRX1RPVEFMX0RFQlRfUkVQQUlELkZZMjAxMwEAAACYYg0AAgAAAActMTE0ODM5AQgAAAAFAAAAATEBAAAACjE2ODk2NTUzMDEDAAAAAjc5AgAAAAQyMTY2BAAAAAEwBwAAAAg4LzcvMjAxOQgAAAAJMy8zMS8yMDEzCQAAAAEw2WWEb/0b1whr5XqJ/RvXCCtDSVEuVFNFOjgwMTUuSVFfUkVUVVJOX0NPTU1PTl9FUVVJVFkuRlkyMDEyAQAAAJhiDQACAAAABzEwLjY4OTUBCAAAAAUAAAABMQEAAAAKMTU1MzIzOTc0NAMAAAACNzkCAAAABTMzMzIwBAAAAAEwBwAAAAg4LzcvMjAx</t>
  </si>
  <si>
    <t>OQgAAAAJMy8zMS8yMDEyCQAAAAEwWUTdaP0b1wjScqOL/RvXCCRDSVEuVFNFOjgwOTguSVFfRUJJVERBX01BUkdJTi5GWTIwMTQBAAAASXANAAIAAAAGMi4zMzcyAQgAAAAFAAAAATEBAAAACjE2ODY2MzgxMTUDAAAAAjc5AgAAAAQ0MDQ3BAAAAAEwBwAAAAg4LzcvMjAxOQgAAAAJMy8zMS8yMDE0CQAAAAEw2HGDaf0b1wj1DgKM/RvXCCVDSVEuTllTRTpBSVQuSVFfT1RIRVJfQ0FfU1VQUEwuRlkyMDA4AQAAANfiAwACAAAABjM5LjIzNwEIAAAABQAAAAExAQAAAAoxMzkyMTQ3MDUwAwAAAAMxNjACAAAABDEwNTUEAAAAATAHAAAACDgvNy8yMDE5CAAAAAk2LzMwLzIwMDgJAAAAATBSTldr/RvXCB9bb4r9G9cIKENJUS5UU0U6ODAxNS5JUV9UT1RBTF9MSUFCX0VRVUlUWS5GWTIwMTMBAAAAmGINAAIAAAAHMzU5MjM2OAEIAAAABQAAAAExAQAAAAoxNjg5NjU1MzAxAwAAAAI3OQIAAAAEMTAxMwQAAAABMAcAAAAIOC83LzIwMTkIAAAACTMvMzEvMjAxMwkAAAABMMg+hG/9G9cIrYF7if0b1wgoQ0lRLk5ZU0U6QUlULklRX1RPVEFMX0RFQlRfUkVQQUlELkZZMjAxMwEAAADX4gMAAwAAAAAA+Y9da/0b1wiyNYGK/RvXCC1DSVEuU0hTRTo2MDA1MDAuSVFfSU5DX1RBWF9QQVlfQ1VSUkVOVC5GWTIwMTABAAAALnKVAAIAAAAKMTA3LjM1Mzk3NwEIAAAABQAAAAExAQAAAAoxNTI4ODU2ODgwAwAAAAIzMgIAAAAE</t>
  </si>
  <si>
    <t>MTA5NAQAAAABMAcAAAAIOC83LzIwMTkIAAAACjEyLzMxLzIwMTAJAAAAATCBVLls/RvXCGXaH4r9G9cIKENJUS5UU0U6ODAxNS5JUV9UT1RBTF9MSUFCX0VRVUlUWS5GWTIwMTkBAAAAmGINAAIAAAAHNDQ0MTQ2NAEIAAAABQAAAAExAQAAAAoxOTY5ODYwMjQ2AwAAAAI3OQIAAAAEMTAxMwQAAAABMAcAAAAIOC83LzIwMTkIAAAACTMvMzEvMjAxOQkAAAABMAcIN2/9G9cIKH+Pif0b1wgmQ0lRLlRTRTo4MDk4LklRX0NBU0hfQ09OVkVSU0lPTi5GWTIwMTgBAAAASXANAAIAAAAINjQuOTIxMDkBCAAAAAUAAAABMQEAAAAKMTg5NDU2Nzc4OAMAAAACNzkCAAAABDQxODQEAAAAATAHAAAACDgvNy8yMDE5CAAAAAkzLzMxLzIwMTgJAAAAATD5v4Np/RvXCLNyAYz9G9cIIUNJUS5OWVNFOlVOVlIuSVFfU1RfSU5WRVNULkZZMjAwOQEAAACXREsAAwAAAAAAz8djbf0b1wgS8O+J/RvXCCRDSVEuU0hTRTo2MDA1MDAuSVFfQ0FTSF9UQVhFUy5GWTIwMDcBAAAALnKVAAIAAAAKMjc5LjYyMTI3NgEIAAAABQAAAAExAQAAAAk4NjQ4NTgwOTMDAAAAAjMyAgAAAAQzMDUzBAAAAAEwBwAAAAg4LzcvMjAxOQgAAAAKMTIvMzEvMjAwNwkAAAABMALROW39G9cIvN0Uiv0b1wgpQ0lRLlRTRTo4MDM3LklRX0RBWVNfSU5WRU5UT1JZX09VVC5GWTIwMTUBAAAA1nENAAIAAAAIMTkuMDQyNzgBCAAAAAUAAAABMQEAAAAKMTc0NTUy</t>
  </si>
  <si>
    <t>ODAxMQMAAAACNzkCAAAABDQwMzUEAAAAATAHAAAACDgvNy8yMDE5CAAAAAkzLzMxLzIwMTUJAAAAATCb4N1o/RvXCN+284v9G9cIKENJUS5TSFNFOjYwMDUwMC5JUV9MVF9ERUJUX0lTU1VFRC5GWTIwMTYBAAAALnKVAAIAAAAMMzcyOTMuMjAwMDU2AQgAAAAFAAAAATEBAAAACjE4ODU0MzYzNDcDAAAAAjMyAgAAAAQyMDM0BAAAAAEwBwAAAAg4LzcvMjAxOQgAAAAKMTIvMzEvMjAxNgkAAAABMBAmaGz9G9cIl4U1iv0b1wgnQ0lRLlNIU0U6NjAwNTAwLklRX0lOQ19FUVVJVFlfQ0YuRlkyMDE2AQAAAC5ylQADAAAAAAAA/2ds/RvXCCN0NIr9G9cIKUNJUS5LT1NFOkEwMTE3NjAuSVFfTFRfREVCVF9SRVBBSUQuRlkyMDE1AQAAAA1hDQACAAAACy03NDMwLjIzODMxAQgAAAAFAAAAATEBAAAACjE4MzI4ODYyODYDAAAAAjg1AgAAAAQyMDM2BAAAAAEwBwAAAAg4LzcvMjAxOQgAAAAKMTIvMzEvMjAxNQkAAAABMDq4TGr9G9cIDjPziv0b1wgjQ0lRLlRTRTo4MDE1LklRX0lOVEVSRVNUX0VYUC5GWTIwMTIBAAAAmGINAAIAAAAGLTEzNjg4AQgAAAAFAAAAATEBAAAACjE1NTMyMzk3NDQDAAAAAjc5AgAAAAI4MgQAAAABMAcAAAAIOC83LzIwMTkIAAAACTMvMzEvMjAxMgkAAAABMJfJg2/9G9cI/ol3if0b1wgqQ0lRLlRTRTo4MDE1LklRX0lOVEVSRVNUX0lOVkVTVF9JTkMuRlkyMDEwAQAAAJhiDQACAAAABTEy</t>
  </si>
  <si>
    <t>NDA2AQgAAAAFAAAAATEBAAAACjE1NzA1NzI5OTYDAAAAAjc5AgAAAAI2NQQAAAABMAcAAAAIOC83LzIwMTkIAAAACTMvMzEvMjAxMAkAAAABMEQGg2/9G9cIyZ5tif0b1wgtQ0lRLlRTRTo4MDE1LklRX0RFRl9UQVhfQVNTRVRTX0NVUlJFTlQuRlkyMDEyAQAAAJhiDQACAAAABTE1NjI4AQgAAAAFAAAAATEBAAAACjE1NTMyMzk3NDQDAAAAAjc5AgAAAAQxMTE3BAAAAAEwBwAAAAg4LzcvMjAxOQgAAAAJMy8zMS8yMDEyCQAAAAEwp/CDb/0b1wi87XaJ/RvXCCFDSVEuVFNFOjgwODguSVFfU0dBX01BUkdJTi5GWTIwMTgBAAAAq10NAAIAAAAGMTguODU2AQgAAAAFAAAAATEBAAAACjE4OTUwMDIyMDMDAAAAAjc5AgAAAAQ0Mzc1BAAAAAEwBwAAAAg4LzcvMjAxOQgAAAAJMy8zMS8yMDE4CQAAAAEwYMNJaf0b1wirX7+L/RvXCB9DSVEuVFNFOjgwNzguSVFfTkVUX0RFQlQuRlkyMDE4AQAAABpcDQACAAAABjI4NzE0MQEIAAAABQAAAAExAQAAAAoxODk0NTY3NzQwAwAAAAI3OQIAAAAENDM2NAQAAAABMAcAAAAIOC83LzIwMTkIAAAACTMvMzEvMjAxOAkAAAABMFTA3G/9G9cIvbdhif0b1wgrQ0lRLk5ZU0U6QUlULklRX1JFVFVSTl9DT01NT05fRVFVSVRZLkZZMjAxNwEAAADX4gMAAgAAAAcxOS4wODY3AQgAAAAFAAAAATEBAAAACjE5MDE3MzM0MzgDAAAAAzE2MAIAAAAFMzMzMjAEAAAAATAHAAAACDgvNy8y</t>
  </si>
  <si>
    <t>MDE5CAAAAAk2LzMwLzIwMTcJAAAAATARl5Jn/RvXCAMeuYv9G9cIMkNJUS5TSFNFOjYwMDUwMC5JUV9JTVBVVF9PUEVSX0xFQVNFX0lOVF9FWFAuRlkyMDA3AQAAAC5ylQACAAAACDkuMDg5OTY0AQgAAAAFAAAAATEBAAAACTg2NDg1ODA5MwMAAAACMzICAAAABTIxNjcyBAAAAAEwBwAAAAg4LzcvMjAxOQgAAAAKMTIvMzEvMjAwNwkAAAABMPKpOW39G9cIimgUiv0b1wguQ0lRLlRTRTo4MDM3LklRX1RPVEFMX0RFQlRfRUJJVERBX0NBUEVYLkZZMjAxOAEAAADWcQ0AAgAAAAg0Ljg4Nzk4MwEIAAAABQAAAAExAQAAAAoxODk1NTA0NTk2AwAAAAI3OQIAAAAFMjMzMTMEAAAAATAHAAAACDgvNy8yMDE5CAAAAAkzLzMxLzIwMTgJAAAAATB1BIto/RvXCBSi/Yv9G9cIM0NJUS5UU0U6ODAzNy5JUV9DSEFOR0VfT1RIRVJfTkVUX09QRVJfQVNTRVRTLkZZMjAxNwEAAADWcQ0AAgAAAAUtMjc4OQEIAAAABQAAAAExAQAAAAoxODQ5NDc2MzYyAwAAAAI3OQIAAAAEMjA0NQQAAAABMAcAAAAIOC83LzIwMTkIAAAACTMvMzEvMjAxNwkAAAABMG8MeW79G9cIDJiyif0b1wgdQ0lRLktPU0U6QTAxMTc2MC5JUV9BUC5GWTIwMDcBAAAADWENAAIAAAANMzE1NDUxLjQyMDQxOAEIAAAABQAAAAExAQAAAAk5ODc0NTIxMjMDAAAAAjg1AgAAAAQxMDE4BAAAAAEwBwAAAAg4LzcvMjAxOQgAAAAKMTIvMzEvMjAwNwkAAAABMLzH</t>
  </si>
  <si>
    <t>Jmv9G9cIwGrriv0b1wgbQ0lRLlRTRTo4MDM3LklRX0FQSUMuRlkyMDExAQAAANZxDQACAAAABDcyNjYBCAAAAAUAAAABMQEAAAAKMTQ2NDI2NzQwMQMAAAACNzkCAAAABDEwODQEAAAAATAHAAAACDgvNy8yMDE5CAAAAAkzLzMxLzIwMTEJAAAAATCfWc5u/RvXCBXTn4n9G9cIKkNJUS5UU0U6ODAxNS5JUV9URVZfRUJJVERBLjIwMDAuMjAxNi8wMy8zMQEAAACYYg0AAgAAAAg4LjQ0NTQ3NQEHAAAABQAAAAExAQAAAAoxNzc2NTg0NTczAwAAAAEwAgAAAAYxMDAwMzAEAAAAATAHAAAACTMvMzEvMjAxNggAAAAJMy8zMS8yMDE2kxyGjf0b1wjg2hqQ/RvXCCJDSVEuVFNFOjgwOTguSVFfUVVJQ0tfUkFUSU8uRlkyMDE1AQAAAElwDQACAAAACDEuMTUxMzMxAQgAAAAFAAAAATEBAAAACjE3NDUyMTQ0MTcDAAAAAjc5AgAAAAQ0MTIxBAAAAAEwBwAAAAg4LzcvMjAxOQgAAAAJMy8zMS8yMDE1CQAAAAEw2HGDaf0b1wiv/PeL/RvXCBpDSVEuTllTRTpVTlZSLklRX0FELkZZMjAxOAEAAACXREsAAgAAAAYtOTcwLjEBCAAAAAUAAAABMQEAAAAKMTk0NjM5MTM1NQMAAAADMTYwAgAAAAQxMDc1BAAAAAEwBwAAAAg4LzcvMjAxOQgAAAAKMTIvMzEvMjAxOAkAAAABMMA0OW39G9cILjQRiv0b1wgmQ0lRLlRTRTo4MDM3LklRX05FVF9ERUJUX0lTU1VFRC5GWTIwMTUBAAAA1nENAAIAAAAFLTIxNDYBCAAAAAUAAAABMQEA</t>
  </si>
  <si>
    <t>AAAKMTc0NTUyODAxMQMAAAACNzkCAAAABDIwMDMEAAAAATAHAAAACDgvNy8yMDE5CAAAAAkzLzMxLzIwMTUJAAAAATAtcHhu/RvXCEx5ron9G9cII0NJUS5UU0U6ODAzNy5JUV9UT1RBTF9BU1NFVFMuRlkyMDA4AQAAANZxDQACAAAABjE5MjYzNQEIAAAABQAAAAExAQAAAAoxMDY2NzQwODQyAwAAAAI3OQIAAAAEMTAwNwQAAAABMAcAAAAIOC83LzIwMTkIAAAACTMvMzEvMjAwOAkAAAABMBgvN2/9G9cIbNaUif0b1wgmQ0lRLlRTRTo4MDE1LklRX0VGRkVDVF9UQVhfUkFURS5GWTIwMTEBAAAAmGINAAIAAAAHNDAuNzc4NQEIAAAABQAAAAExAQAAAAoxNTcwNTczNTY4AwAAAAI3OQIAAAAENDM3NgQAAAABMAcAAAAIOC83LzIwMTkIAAAACTMvMzEvMjAxMQkAAAABMHZ7g2/9G9cIki50if0b1wgdQ0lRLktPU0U6QTAxMTc2MC5JUV9BRC5GWTIwMTgBAAAADWENAAIAAAAGLTEyNTQyAQgAAAAFAAAAATEBAAAACjE5NTAxNTkwNjgDAAAAAjg1AgAAAAQxMDc1BAAAAAEwBwAAAAg4LzcvMjAxOQgAAAAKMTIvMzEvMjAxOAkAAAABMGwtTWr9G9cIILiziv0b1wgnQ0lRLlNaU0U6MDAyMDkxLklRX1NBTEVfSU5UQU5fQ0YuRlkyMDExAQAAAGXJUwADAAAAAAA1jS1s/RvXCOHITYr9G9cII0NJUS5OWVNFOkFJVC5JUV9HUk9TU19NQVJHSU4uRlkyMDA5AQAAANfiAwACAAAABzI3LjAzOTUBCAAAAAUAAAABMQEAAAAK</t>
  </si>
  <si>
    <t>MTQ2NzIxODk0MgMAAAADMTYwAgAAAAQ0MDc0BAAAAAEwBwAAAAg4LzcvMjAxOQgAAAAJNi8zMC8yMDA5CQAAAAEwwUgfaP0b1whGurmL/RvXCCZDSVEuTllTRTpBSVQuSVFfSU5WRVNUX0xPQU5TX0NGLkZZMjAxNQEAAADX4gMAAwAAAAAAWN0la/0b1wi9YYiK/RvXCCRDSVEuVFNFOjgwMzcuSVFfSU5DX0VRVUlUWV9DRi5GWTIwMTcBAAAA1nENAAIAAAAELTM4MgEIAAAABQAAAAExAQAAAAoxODQ5NDc2MzYyAwAAAAI3OQIAAAAEMjA4NgQAAAABMAcAAAAIOC83LzIwMTkIAAAACTMvMzEvMjAxNwkAAAABMG8MeW79G9cINle1if0b1wgeQ0lRLlNIU0U6NjAwNTAwLklRX0VCSVQuRlkyMDE1AQAAAC5ylQACAAAACzExMzcuMjQxMzI4AQgAAAAFAAAAATEBAAAACjE4NDExNDgzODUDAAAAAjMyAgAAAAM0MDAEAAAAATAHAAAACDgvNy8yMDE5CAAAAAoxMi8zMS8yMDE1CQAAAAEwzolnbP0b1wjojTGK/RvXCBlDSVEuVFNFOjgwMzcuSVFfR1AuRlkyMDE4AQAAANZxDQACAAAABTY4MDg1AQgAAAAFAAAAATEBAAAACjE4OTU1MDQ1OTYDAAAAAjc5AgAAAAIxMAQAAAABMAcAAAAIOC83LzIwMTkIAAAACTMvMzEvMjAxOAkAAAABMH8zeW79G9cIcT24if0b1wgrQ0lRLktPU0U6QTAxMTc2MC5JUV9EQVlTX1BBWUFCTEVfT1VULkZZMjAxNAEAAAANYQ0AAgAAAAgzNy42NDk3NQEIAAAABQAAAAExAQAAAAoxNzgxNzM3</t>
  </si>
  <si>
    <t>MzA5AwAAAAI4NQIAAAAENDE4MwQAAAABMAcAAAAIOC83LzIwMTkIAAAACjEyLzMxLzIwMTQJAAAAATBUM5Nn/RvXCAzF0Iv9G9cIHUNJUS5OWVNFOlVOVlIuSVFfRUJJVEEuRlkyMDEwAQAAAJdESwADAAAAAADg7mNt/RvXCF398on9G9cIIkNJUS5OWVNFOlVOVlIuSVFfT1RIRVJfT1BFUi5GWTIwMTIBAAAAl0RLAAIAAAAEODguOAEIAAAABQAAAAExAQAAAAoxNzQ5MTU0OTgzAwAAAAMxNjACAAAAAzI2MAQAAAABMAcAAAAIOC83LzIwMTkIAAAACjEyLzMxLzIwMTIJAAAAATABPWRt/RvXCKrF+on9G9cIJUNJUS5OWVNFOlVOVlIuSVFfTUFSS0VUQ0FQLjIwMTEvMTIvMzEBAAAAl0RLAAMAAAAAADptco39G9cIJ4H6j/0b1wgfQ0lRLlNIU0U6NjAwNTAwLklRX0NBUEVYLkZZMjAxNAEAAAAucpUAAgAAAAwtMjIzNC44MjE2NzgBCAAAAAUAAAABMQEAAAAKMTc4NTc1NDQwNAMAAAACMzICAAAABDIwMjEEAAAAATAHAAAACDgvNy8yMDE5CAAAAAoxMi8zMS8yMDE0CQAAAAEwvWJnbP0b1wicgC6K/RvXCCZDSVEuVFNFOjgwOTguSVFfTkVUX0RFQlRfRUJJVERBLkZZMjAxMQEAAABJcA0AAgAAAAgzLjkyODYwOQEIAAAABQAAAAExAQAAAAoxNDYzNjU4NTc1AwAAAAI3OQIAAAAENDE5MwQAAAABMAcAAAAIOC83LzIwMTkIAAAACTMvMzEvMjAxMQkAAAABMMdKg2n9G9cIdnS1i/0b1wgkQ0lRLktPU0U6QTAxMTc2</t>
  </si>
  <si>
    <t>MC5JUV9SRF9FWFBfRk4uRlkyMDEzAQAAAA1hDQADAAAAAABWaJhq/RvXCFtYP4v9G9cIIkNJUS5OWVNFOlVOVlIuSVFfQ0FTSF9GSU5BTi5GWTIwMTYBAAAAl0RLAAIAAAAGLTE2Ni41AQgAAAAFAAAAATEBAAAACjE5NDYzOTEzNTIDAAAAAzE2MAIAAAAEMjAwNAQAAAABMAcAAAAIOC83LzIwMTkIAAAACjEyLzMxLzIwMTYJAAAAATCOvzht/RvXCDQvCor9G9cIIkNJUS5OWVNFOkFJVC5JUV9HQUlOX0FTU0VUUy5GWTIwMTEBAAAA1+IDAAMAAAAAALfzXGv9G9cI0A14iv0b1wgsQ0lRLk5ZU0U6VU5WUi5JUV9NSU5PUklUWV9JTlRFUkVTVF9DRi5GWTIwMTEBAAAAl0RLAAMAAAAAAAE9ZG39G9cIb9/3if0b1wglQ0lRLk5ZU0U6QUlULklRX0dXX0lOVEFOX0FNT1JULkZZMjAwNwEAAADX4gMAAwAAAAAAD0Wwa/0b1whn8miK/RvXCCtDSVEuU0hTRTo2MDA1MDAuSVFfTUlOT1JJVFlfSU5URVJFU1QuRlkyMDEzAQAAAC5ylQACAAAACzM2MTIuNjk2NDMxAQgAAAAFAAAAATEBAAAACjE3MzIzNDEzMjADAAAAAjMyAgAAAAQxMDUyBAAAAAEwBwAAAAg4LzcvMjAxOQgAAAAKMTIvMzEvMjAxMwkAAAABMMPwuWz9G9cIBWYoiv0b1wghQ0lRLk5ZU0U6VU5WUi5JUV9MVF9JTlZFU1QuRlkyMDE1AQAAAJdESwADAAAAAABcSjht/RvXCIU3Bor9G9cIHkNJUS5UU0U6ODAzNy5JUV9XSVBfSU5WLkZZMjAxNwEAAADWcQ0A</t>
  </si>
  <si>
    <t>AgAAAAQ0MDA4AQgAAAAFAAAAATEBAAAACjE4NDk0NzYzNjIDAAAAAjc5AgAAAAQzMjE5BAAAAAEwBwAAAAg4LzcvMjAxOQgAAAAJMy8zMS8yMDE3CQAAAAEwbwx5bv0b1wjrSbKJ/RvXCCZDSVEuU0hTRTo2MDA1MDAuSVFfQkFTSUNfV0VJR0hULkZZMjAwOQEAAAAucpUAAgAAAAsxODY4Ljg2NjQ0MgBfBrls/RvXCNgwHIr9G9cII0NJUS5TWlNFOjAwMjA5MS5JUV9ESVZFU1RfQ0YuRlkyMDE4AQAAAGXJUwACAAAACjY4NC4xNDU0MDcBCAAAAAUAAAABMQEAAAAKMTk1NjgyNjk3OAMAAAACMzICAAAABDIwNzcEAAAAATAHAAAACDgvNy8yMDE5CAAAAAoxMi8zMS8yMDE4CQAAAAEwD0Wwa/0b1wg2fWiK/RvXCCxDSVEuTllTRTpVTlZSLklRX05JX0FWQUlMX0VYQ0xfTUFSR0lOLkZZMjAxMwEAAACXREsAAgAAAActMC43OTcxAQgAAAAFAAAAATEBAAAACjE3NzkxMzMwMzgDAAAAAzE2MAIAAAAENDE4MgQAAAABMAcAAAAIOC83LzIwMTkIAAAACjEyLzMxLzIwMTMJAAAAATDY7oto/RvXCE8rvIv9G9cIIENJUS5OWVNFOkFJVC5JUV9ESVZfU0hBUkUuRlkyMDA3AQAAANfiAwACAAAABDAuNDgBCAAAAAUAAAABMQEAAAAKMTEyMzk5OTE2NwMAAAADMTYwAgAAAAQzMDU4BAAAAAEwBwAAAAg4LzcvMjAxOQgAAAAJNi8zMC8yMDA3CQAAAAEwD0Wwa/0b1wgux2qK/RvXCCFDSVEuTllTRTpVTlZSLklRX0RJVl9TSEFS</t>
  </si>
  <si>
    <t>RS5GWTIwMTMBAAAAl0RLAAMAAAAAACKLZG39G9cIvaf/if0b1wggQ0lRLlRTRTo4MDg4LklRX05JX01BUkdJTi5GWTIwMTEBAAAAq10NAAIAAAAGMS4wMDA3AQgAAAAFAAAAATEBAAAACjE0NjE2ODAxMDUDAAAAAjc5AgAAAAQ0MDk0BAAAAAEwBwAAAAg4LzcvMjAxOQgAAAAJMy8zMS8yMDExCQAAAAEwPnVJaf0b1wj5TvaL/RvXCCRDSVEuVFNFOjQyNDkuSVFfTUFSS0VUQ0FQLjIwMTIvMDMvMzEBAAAAiLBTAAMAAAAAAClGco39G9cIekT7j/0b1wgrQ0lRLlNIU0U6NjAwNTAwLklRX1RPVEFMX0RJVl9QQUlEX0NGLkZZMjAxNwEAAAAucpUAAgAAAAstODY2Ljk5NzMxOQEIAAAABQAAAAExAQAAAAoxOTU1OTY0Njg0AwAAAAIzMgIAAAAEMjAyMgQAAAABMAcAAAAIOC83LzIwMTkIAAAACjEyLzMxLzIwMTcJAAAAATAxdGhs/RvXCJhAOor9G9cIH0NJUS5UU0U6ODAzNy5JUV9UT1RBTF9DTC5GWTIwMTABAAAA1nENAAIAAAAFODk2NDIBCAAAAAUAAAABMQEAAAAKMTM4NjYwMDA0NQMAAAACNzkCAAAABDEwMDkEAAAAATAHAAAACDgvNy8yMDE5CAAAAAkzLzMxLzIwMTAJAAAAATCOMs5u/RvXCG6RmYn9G9cIIENJUS5UU0U6ODAzNy5JUV9DSEFOR0VfQVAuRlkyMDE1AQAAANZxDQACAAAABS04NjgyAQgAAAAFAAAAATEBAAAACjE3NDU1MjgwMTEDAAAAAjc5AgAAAAQyMDE3BAAAAAEwBwAAAAg4LzcvMjAxOQgA</t>
  </si>
  <si>
    <t>AAAJMy8zMS8yMDE1CQAAAAEwLXB4bv0b1wjYZ62J/RvXCCVDSVEuVFNFOjgwMTIuSVFfTFRfREVCVF9FUVVJVFkuRlkyMDE2AQAAACdaDQACAAAABzE5LjAyNTEBCAAAAAUAAAABMQEAAAAKMTc5ODg5NDg4MwMAAAACNzkCAAAABDQwODUEAAAAATAHAAAACDgvNy8yMDE5CAAAAAkzLzMxLzIwMTYJAAAAATAdJ0lp/RvXCDcYqYv9G9cIJkNJUS5TSFNFOjYwMDUwMC5JUV9ESUxVVF9XRUlHSFQuRlkyMDEzAQAAAC5ylQACAAAACzE5NTQuMDkxOTEzAMPwuWz9G9cIJrQoiv0b1wgcQ0lRLk5ZU0U6QUlULklRX0RBX0NGLkZZMjAwOAEAAADX4gMAAgAAAAYxNC40MzkBCAAAAAUAAAABMQEAAAAKMTM5MjE0NzA1MAMAAAADMTYwAgAAAAQyMTYwBAAAAAEwBwAAAAg4LzcvMjAxOQgAAAAJNi8zMC8yMDA4CQAAAAEwUk5Xa/0b1whAqW+K/RvXCCBDSVEuVFNFOjgwMzcuSVFfUEFSVF9USU1FLkZZMjAxNwEAAADWcQ0AAwAAAAAAbwx5bv0b1wjTbLSJ/RvXCChDSVEuTllTRTpBSVQuSVFfR1dfSU5UQU5fQU1PUlRfQ0YuRlkyMDEwAQAAANfiAwACAAAABjEwLjE1MQEIAAAABQAAAAExAQAAAAoxNTU4OTM1MzQ5AwAAAAMxNjACAAAABDIxODIEAAAAATAHAAAACDgvNy8yMDE5CAAAAAk2LzMwLzIwMTAJAAAAATCmzFxr/RvXCIQAdYr9G9cIIUNJUS5OWVNFOkFJVC5JUV9UT1RBTF9MSUFCLkZZMjAxNgEAAADX4gMAAgAA</t>
  </si>
  <si>
    <t>AAc2NTQuMTA5AQgAAAAFAAAAATEBAAAACjE5MDE3MzM1MTIDAAAAAzE2MAIAAAAEMTI3NgQAAAABMAcAAAAIOC83LzIwMTkIAAAACTYvMzAvMjAxNgkAAAABMHkrJmv9G9cIKr2Liv0b1wgiQ0lRLlNIU0U6NjAwNTAwLklRX1RSRUFTVVJZLkZZMjAxMQEAAAAucpUAAwAAAAAAoqK5bP0b1wjzgyOK/RvXCB9DSVEuVFNFOjgwODguSVFfRUJJVF9JTlQuRlkyMDEwAQAAAKtdDQACAAAACDQuNzkwMDk3AQgAAAAFAAAAATEBAAAACjEzODI3NjM3NTkDAAAAAjc5AgAAAAQ0MTg5BAAAAAEwBwAAAAg4LzcvMjAxOQgAAAAJMy8zMS8yMDEwCQAAAAEwPnVJaf0b1wiB/QCM/RvXCC1DSVEuU0hTRTo2MDA1MDAuSVFfSU5DX1RBWF9QQVlfQ1VSUkVOVC5GWTIwMDkBAAAALnKVAAIAAAAJNjUuNDI3MDE2AQgAAAAFAAAAATEBAAAACjE0MzUwNTYxNDEDAAAAAjMyAgAAAAQxMDk0BAAAAAEwBwAAAAg4LzcvMjAxOQgAAAAKMTIvMzEvMjAwOQkAAAABMHAtuWz9G9cI6Fcciv0b1wgoQ0lRLlRTRTo4MDM3LklRX1RPVEFMX0RFQlRfSVNTVUVELkZZMjAxMgEAAADWcQ0AAgAAAAQxODMwAQgAAAAFAAAAATEBAAAACjE1NTY2NDg0OTIDAAAAAjc5AgAAAAQyMTYxBAAAAAEwBwAAAAg4LzcvMjAxOQgAAAAJMy8zMS8yMDEyCQAAAAEwwKfObv0b1wjtzqGJ/RvXCCJDSVEuVFNFOjgwMzcuSVFfQURWRVJUSVNJTkcuRlkyMDE2AQAA</t>
  </si>
  <si>
    <t>ANZxDQACAAAABDE4OTABCAAAAAUAAAABMQEAAAAKMTc5OTUyNjcyNAMAAAACNzkCAAAABDMwMTMEAAAAATAHAAAACDgvNy8yMDE5CAAAAAkzLzMxLzIwMTYJAAAAATA9l3hu/RvXCMCKr4n9G9cIGkNJUS5UU0U6NDI0OS5JUV9DSVAuRlkyMDExAQAAAIiwUwADAAAAAACdritu/RvXCAQYyon9G9cIIUNJUS5UU0U6ODAxNS5JUV9UT1RBTF9ERUJULkZZMjAxNgEAAACYYg0AAgAAAAcxNTExMDk2AQgAAAAFAAAAATEBAAAACjE3OTgzMzY0MTEDAAAAAjc5AgAAAAQ0MTczBAAAAAEwBwAAAAg4LzcvMjAxOQgAAAAJMy8zMS8yMDE2CQAAAAEwxWs2b/0b1wig0ISJ/RvXCCpDSVEuVFNFOjgwOTguSVFfVEVWX0VCSVREQS4yMDAwLjIwMDkvMDMvMzEBAAAASXANAAIAAAAJMTQuNTE5NTY0AQcAAAAFAAAAATEBAAAACTc5NzYyNDQ4NAMAAAABMAIAAAAGMTAwMDMwBAAAAAEwBwAAAAkzLzMxLzIwMDkIAAAACTMvMzEvMjAwOXLOhY39G9cIj9IekP0b1wglQ0lRLlRTRTo4MDk4LklRX1JFVFVSTl9DQVBJVEFMLkZZMjAxNgEAAABJcA0AAgAAAAYzLjUyOTUBCAAAAAUAAAABMQEAAAAKMTc5ODU4NzA0OAMAAAACNzkCAAAABDQzNjMEAAAAATAHAAAACDgvNy8yMDE5CAAAAAkzLzMxLzIwMTYJAAAAATDomINp/RvXCP7sqov9G9cIKkNJUS5UU0U6ODA3OC5JUV9UT1RBTF9BU1NFVFMuRlkyMDE3Li4uLkpQWQEAAAAaXA0A</t>
  </si>
  <si>
    <t>AgAAAAY2OTQyMzIBCAAAAAUAAAABMQEAAAAKMTg0OTAyNjkzMwMAAAACNzkCAAAABDEwMDcEAAAAATAHAAAACDgvNy8yMDE5CAAAAAkzLzMxLzIwMTcJAAAAATCxIptn/RvXCA226ov9G9cII0NJUS5UU0U6ODAzNy5JUV9GSU5JU0hFRF9JTlYuRlkyMDE2AQAAANZxDQACAAAABTEzOTU0AQgAAAAFAAAAATEBAAAACjE3OTk1MjY3MjQDAAAAAjc5AgAAAAQzMDc1BAAAAAEwBwAAAAg4LzcvMjAxOQgAAAAJMy8zMS8yMDE2CQAAAAEwTr54bv0b1wjh2K+J/RvXCCVDSVEuVFNFOjgwMzcuSVFfR1dfSU5UQU5fQU1PUlQuRlkyMDEyAQAAANZxDQADAAAAAACvgM5u/RvXCP31oYn9G9cIJENJUS5TSFNFOjYwMDUwMC5JUV9DQVNIX0ZJTkFOLkZZMjAxNwEAAAAucpUAAgAAAAwtMjEzOS43NTQwNjkBCAAAAAUAAAABMQEAAAAKMTk1NTk2NDY4NAMAAAACMzICAAAABDIwMDQEAAAAATAHAAAACDgvNy8yMDE5CAAAAAoxMi8zMS8yMDE3CQAAAAEwMXRobP0b1wg1VjmK/RvXCDdDSVEuU0hTRTo2MDA1MDAuSVFfVE9UQUxfT1VUU1RBTkRJTkdfRklMSU5HX0RBVEUuRlkyMDEwAQAAAC5ylQACAAAACzE4NjguODY2NDQyAQQAAAAFAAAAATUBAAAACjE1Mjg4NTY4ODACAAAABTI0MTUzBgAAAAEwgVS5bP0b1wgSFx+K/RvXCChDSVEuVFNFOjgwMTIuSVFfVE9UQUxfREVCVF9FQklUREEuRlkyMDA4AQAAACdaDQACAAAACDEu</t>
  </si>
  <si>
    <t>MTgzMzk2AQgAAAAFAAAAATEBAAAACjEwNjUwMjExMzgDAAAAAjc5AgAAAAQ0MTkyBAAAAAEwBwAAAAg4LzcvMjAxOQgAAAAJMy8zMS8yMDA4CQAAAAEw/NhIaf0b1wj+7KqL/RvXCB9DSVEuVFNFOjgwMTIuSVFfRUJJVF9JTlQuRlkyMDEwAQAAACdaDQACAAAACTIxLjU0NjA1MgEIAAAABQAAAAExAQAAAAoxMzgyNTA0ODIxAwAAAAI3OQIAAAAENDE4OQQAAAABMAcAAAAIOC83LzIwMTkIAAAACTMvMzEvMjAxMAkAAAABMPzYSGn9G9cIcjTBi/0b1wglQ0lRLlRTRTo0MjQ5LklRX0dBSU5fQVNTRVRTX0NGLkZZMjAxOAEAAACIsFMAAgAAAAMxMDUBCAAAAAUAAAABMQEAAAAKMTg5NTE4Mzc3MwMAAAACNzkCAAAABDIwMjYEAAAAATAHAAAACDgvNy8yMDE5CAAAAAkzLzMxLzIwMTgJAAAAATA0AMNt/RvXCAUJ5In9G9cIJENJUS5UU0U6NDI0OS5JUV9DT01NT05fSVNTVUVELkZZMjAxNgEAAACIsFMAAwAAAAAA8mPCbf0b1wgLBN2J/RvXCDlDSVEuVFNFOjgwMTUuSVFfQ1VTVE9NX0JFVEEuLTEwNFcuMjAxMy8wMy8zMS4uXk4yMjUuSlBZLkgBAAAAmGINAAIAAAARMC43OTc0MjU3MDUzNDI0NTgA2R4ujv0b1whMRQSQ/RvXCCdDSVEuU0hTRTo2MDA1MDAuSVFfQ1VSUkVOQ1lfR0FJTi5GWTIwMDkBAAAALnKVAAIAAAAJMzMuMDM1MDA2AQgAAAAFAAAAATEBAAAACjE0MzUwNTYxNDEDAAAAAjMyAgAAAAIzOAQA</t>
  </si>
  <si>
    <t>AAABMAcAAAAIOC83LzIwMTkIAAAACjEyLzMxLzIwMDkJAAAAATBfBrls/RvXCELRGor9G9cIHkNJUS5UU0U6ODAzNy5JUV9SQVdfSU5WLkZZMjAwOQEAAADWcQ0AAgAAAAM1MTEBCAAAAAUAAAABMQEAAAAKMTM4NjYwMDEzMAMAAAACNzkCAAAABDMxNzEEAAAAATAHAAAACDgvNy8yMDE5CAAAAAkzLzMxLzIwMDkJAAAAATBt5M1u/RvXCETSlon9G9cIKUNJUS5LT1NFOkEwMTE3NjAuSVFfRElMVVRfRVBTX0VYQ0wuRlkyMDA4AQAAAA1hDQACAAAACjQ2OC42MDYzMzUBCAAAAAUAAAABMQEAAAAKMTM4ODk1MTk5MQMAAAACODUCAAAAAzE0MgQAAAABMAcAAAAIOC83LzIwMTkIAAAACjEyLzMxLzIwMDgJAAAAATDM7iZr/RvXCJHXHov9G9cIHENJUS5UU0U6NDI0OS5JUV9EQV9DRi5GWTIwMTMBAAAAiLBTAAIAAAAENDYwMAEIAAAABQAAAAExAQAAAAoxODY2NzUzNzI1AwAAAAI3OQIAAAAEMjE2MAQAAAABMAcAAAAIOC83LzIwMTkIAAAACTMvMzEvMjAxMwkAAAABMPBxLG79G9cIYgfSif0b1wgxQ0lRLktPU0U6QTAxMTc2MC5JUV9DQVNIX0NPTlZFUlNJT04uRlkyMDE2Li4uLkpQWQEAAAANYQ0AAgAAAAkzOS44MDI4NjYBCAAAAAUAAAABMQEAAAAKMTg3OTM1MTQ2NgMAAAACODUCAAAABDQxODQEAAAAATAHAAAACDgvNy8yMDE5CAAAAAoxMi8zMS8yMDE2CQAAAAEwy7qdZ/0b1wgfzgSM/RvXCChDSVEuU0hT</t>
  </si>
  <si>
    <t>RTo2MDA1MDAuSVFfR1dfSU5UQU5fQU1PUlQuRlkyMDA4AQAAAC5ylQADAAAAAABP37hs/RvXCJ1KGYr9G9cIKENJUS5TSFNFOjYwMDUwMC5JUV9TVF9ERUJUX1JFUEFJRC5GWTIwMTQBAAAALnKVAAIAAAAELTgwMAEIAAAABQAAAAExAQAAAAoxNzg1NzU0NDA0AwAAAAIzMgIAAAAEMjA0NAQAAAABMAcAAAAIOC83LzIwMTkIAAAACjEyLzMxLzIwMTQJAAAAATC9Ymds/RvXCJyALor9G9cIH0NJUS5UU0U6ODA5OC5JUV9FQklUX0lOVC5GWTIwMTYBAAAASXANAAIAAAAIOC45MTkyMTUBCAAAAAUAAAABMQEAAAAKMTc5ODU4NzA0OAMAAAACNzkCAAAABDQxODkEAAAAATAHAAAACDgvNy8yMDE5CAAAAAkzLzMxLzIwMTYJAAAAATDomINp/RvXCDBiq4v9G9cIJUNJUS5TSFNFOjYwMDUwMC5JUV9TQUxFX1BQRV9DRi5GWTIwMDgBAAAALnKVAAIAAAAJMjguMzA2NjEzAQgAAAAFAAAAATEBAAAACjEzNTI2NzcwMTIDAAAAAjMyAgAAAAQyMDQyBAAAAAEwBwAAAAg4LzcvMjAxOQgAAAAKMTIvMzEvMjAwOAkAAAABMF8GuWz9G9cIxU4Xiv0b1wgjQ0lRLlRTRTo4MDE1LklRX0JFVEFfMVlSLjIwMTMvMDMvMzEBAAAAmGINAAIAAAAPMC44NjAxNzA5MzczMTc5APAadI39G9cID6T8j/0b1wgnQ0lRLjAuSVFfQkVUQV8xWVIuKElOVkFMSUQgVElNRSBQRVJJT0QpBQAAAAAAAAAIAAAADihJbnZhbGlkIERhdGUpZjptrPsb</t>
  </si>
  <si>
    <t>1wgOI5GL/RvXCBtDSVEuMC5JUV9DQVNIX0NPTlZFUlNJT04uRlkFAAAAAAAAAAgAAAAVKEludmFsaWQgVGltZSBQZXJpb2QpEZeSZ/0b1whVg/mL/RvXCC9DSVEuU0hTRTo2MDA1MDAuSVFfREVCVF9FUVVJVl9PUEVSX0xFQVNFLkZZMjAwNwEAAAAucpUAAgAAAAkxNjMuODcxNzIBCAAAAAUAAAABMQEAAAAJODY0ODU4MDkzAwAAAAIzMgIAAAAFMjE2NzEEAAAAATAHAAAACDgvNy8yMDE5CAAAAAoxMi8zMS8yMDA3CQAAAAEw8qk5bf0b1wj+eRWK/RvXCCVDSVEuVFNFOjgwMzcuSVFfTFRfREVCVF9JU1NVRUQuRlkyMDExAQAAANZxDQACAAAABDE1MTUBCAAAAAUAAAABMQEAAAAKMTQ2NDI2NzQwMQMAAAACNzkCAAAABDIwMzQEAAAAATAHAAAACDgvNy8yMDE5CAAAAAkzLzMxLzIwMTEJAAAAATCfWc5u/RvXCPw6nYn9G9cIJUNJUS5OWVNFOlVOVlIuSVFfQ1VSUkVOQ1lfR0FJTi5GWTIwMTgBAAAAl0RLAAIAAAAELTYuNAEIAAAABQAAAAExAQAAAAoxOTQ2MzkxMzU1AwAAAAMxNjACAAAAAjM4BAAAAAEwBwAAAAg4LzcvMjAxOQgAAAAKMTIvMzEvMjAxOAkAAAABMMA0OW39G9cI/b4Qiv0b1wgnQ0lRLlRTRTo4MDE1LklRX0RBWVNfUEFZQUJMRV9PVVQuRlkyMDExAQAAAJhiDQACAAAACTQ3LjA4ODI4NQEIAAAABQAAAAExAQAAAAoxNTcwNTczNTY4AwAAAAI3OQIAAAAENDE4MwQAAAABMAcAAAAIOC83LzIw</t>
  </si>
  <si>
    <t>MTkIAAAACTMvMzEvMjAxMQkAAAABMFlE3Wj9G9cIXNyyi/0b1wgfQ0lRLlRTRTo4MDM3LklRX0JWX1NIQVJFLkZZMjAxMwEAAADWcQ0AAgAAAAsxOTMzLjI5MDU0NwEIAAAABQAAAAExAQAAAAoxNjI2NzI1OTQ3AwAAAAI3OQIAAAAENDAyMAQAAAABMAcAAAAIOC83LzIwMTkIAAAACTMvMzEvMjAxMwkAAAABMNDOzm79G9cIIP+mif0b1wgmQ0lRLktPU0U6QTAxMTc2MC5JUV9EQV9TVVBQTF9DRi5GWTIwMDgBAAAADWENAAIAAAALNTg3OS40Mzk3MjkBCAAAAAUAAAABMQEAAAAKMTM4ODk1MTk5MQMAAAACODUCAAAABDIxNzEEAAAAATAHAAAACDgvNy8yMDE5CAAAAAoxMi8zMS8yMDA4CQAAAAEwwQiXav0b1wgmNyCL/RvXCCRDSVEuVFNFOjgwMzcuSVFfRVFVSVRZX01FVEhPRC5GWTIwMTMBAAAA1nENAAMAAAAAANDOzm79G9cIF46kif0b1wgdQ0lRLktPU0U6QTAxMTc2MC5JUV9BUi5GWTIwMTMBAAAADWENAAIAAAAKNjI5NDM4LjEyNgEIAAAABQAAAAExAQAAAAoxNzMzODk2ODM4AwAAAAI4NQIAAAAEMTAyMQQAAAABMAcAAAAIOC83LzIwMTkIAAAACjEyLzMxLzIwMTMJAAAAATBnj5hq/RvXCL5CQIv9G9cIJUNJUS5OWVNFOkFJVC5JUV9DQVBJVEFMX0xFQVNFUy5GWTIwMTQBAAAA1+IDAAMAAAAAACZoJWv9G9cIijGDiv0b1wghQ0lRLlNaU0U6MDAyMDkxLklRX1NUX0RFQlQuRlkyMDE0AQAAAGXJUwAC</t>
  </si>
  <si>
    <t>AAAACjI0Ny40ODEyNTcBCAAAAAUAAAABMQEAAAAKMTc4MTcyNzYyNgMAAAACMzICAAAABDEwNDYEAAAAATAHAAAACDgvNy8yMDE5CAAAAAoxMi8zMS8yMDE0CQAAAAEwmzOva/0b1wgP/lmK/RvXCCRDSVEuVFNFOjgwMzcuSVFfSU1QQUlSTUVOVF9HVy5GWTIwMDkBAAAA1nENAAMAAAAAAG3kzW79G9cI2TGYif0b1wghQ0lRLlNaU0U6MDAyMDkxLklRX0xUX0RFQlQuRlkyMDE4AQAAAGXJUwACAAAAAjIwAQgAAAAFAAAAATEBAAAACjE5NTY4MjY5NzgDAAAAAjMyAgAAAAQxMDQ5BAAAAAEwBwAAAAg4LzcvMjAxOQgAAAAKMTIvMzEvMjAxOAkAAAABMP4dsGv9G9cIFC9oiv0b1wgoQ0lRLlRTRTo0MjQ5LklRX1BST1ZfQkFEX0RFQlRTX0NGLkZZMjAxMwEAAACIsFMAAwAAAAAA8HEsbv0b1whIb8+J/RvXCCFDSVEuTllTRTpVTlZSLklRX09USEVSX1JFVi5GWTIwMDcBAAAAl0RLAAMAAAAAAFZOw239G9cIzpjqif0b1wgaQ0lRLlRTRTo0MjQ5LklRX0VCVC5GWTIwMTIBAAAAiLBTAAIAAAAENDA5MQEIAAAABQAAAAExAQAAAAoxODY4MTYyNDk0AwAAAAI3OQIAAAADMTM5BAAAAAEwBwAAAAg4LzcvMjAxOQgAAAAJMy8zMS8yMDEyCQAAAAEwvvwrbv0b1wiZd8uJ/RvXCCpDSVEuU1pTRTowMDIwOTEuSVFfREFZU19QQVlBQkxFX09VVC5GWTIwMTYBAAAAZclTAAIAAAAJNTguNTA3Mjk2AQgAAAAFAAAAATEBAAAA</t>
  </si>
  <si>
    <t>CjE4ODQ1NTE0NjUDAAAAAjMyAgAAAAQ0MTgzBAAAAAEwBwAAAAg4LzcvMjAxOQgAAAAKMTIvMzEvMjAxNgkAAAABMKD6Hmj9G9cIaPnTi/0b1wghQ0lRLlRTRTo4MDM3LklRX05FVF9DSEFOR0UuRlkyMDExAQAAANZxDQACAAAABC01NTkBCAAAAAUAAAABMQEAAAAKMTQ2NDI2NzQwMQMAAAACNzkCAAAABDIwOTMEAAAAATAHAAAACDgvNy8yMDE5CAAAAAkzLzMxLzIwMTEJAAAAATCfWc5u/RvXCAxinYn9G9cIIUNJUS5UU0U6NDI0OS5JUV9DT01NT05fUkVQLkZZMjAxNAEAAACIsFMAAwAAAAAAsMfBbf0b1wiMxtSJ/RvXCCVDSVEuTllTRTpBSVQuSVFfR1dfSU5UQU5fQU1PUlQuRlkyMDE4AQAAANfiAwACAAAABjMyLjA2NQEIAAAABQAAAAExAQAAAAoxOTAxNzMzNTE4AwAAAAMxNjACAAAAAjMxBAAAAAEwBwAAAAg4LzcvMjAxOQgAAAAJNi8zMC8yMDE4CQAAAAEwmnkma/0b1wjygqeK/RvXCCRDSVEuVFNFOjgwMzcuSVFfQ09NTU9OX0lTU1VFRC5GWTIwMTkBAAAA1nENAAMAAAAAAMLPeW79G9cIi9W6if0b1wgeQ0lRLlRTRTo4MDk4LklRX1pfU0NPUkUuRlkyMDE1AQAAAElwDQACAAAACDIuNjQzODA4AQgAAAAFAAAAATEBAAAACjE3NDUyMTQ0MTcDAAAAAjc5AgAAAAYxMDAxMjMEAAAAATAHAAAACDgvNy8yMDE5CAAAAAkzLzMxLzIwMTUJAAAAATDomINp/RvXCJ/V94v9G9cILkNJUS5OWVNFOlVOVlIu</t>
  </si>
  <si>
    <t>SVFfQ0FTSF9DT05WRVJTSU9OLkZZMjAxMS4uLi5KUFkBAAAAl0RLAAMAAAAAALuTnWf9G9cIp3wPjP0b1wgoQ0lRLktPU0U6QTAxMTc2MC5JUV9DT01NT05fRElWX0NGLkZZMjAxMwEAAAANYQ0AAwAAAAAAZ4+Yav0b1wi3jEKL/RvXCCNDSVEuU1pTRTowMDIwOTEuSVFfRlVMTF9USU1FLkZZMjAxMQEAAABlyVMAAwAAAAAANY0tbP0b1wjhyE2K/RvXCCVDSVEuU0hTRTo2MDA1MDAuSVFfR0FJTl9JTlZFU1QuRlkyMDA3AQAAAC5ylQACAAAACTEzLjEyNTYwNwEIAAAABQAAAAExAQAAAAk4NjQ4NTgwOTMDAAAAAjMyAgAAAAI2MgQAAAABMAcAAAAIOC83LzIwMTkIAAAACjEyLzMxLzIwMDcJAAAAATDhgjlt/RvXCDDvFYr9G9cIKUNJUS5LT1NFOkEwMTE3NjAuSVFfU1BFQ0lBTF9ESVZfQ0YuRlkyMDA3AQAAAA1hDQADAAAAAAC8xyZr/RvXCEWj7Ir9G9cIJENJUS5UU0U6ODA5OC5JUV9NQVJLRVRDQVAuMjAxNi8wMy8zMQEAAABJcA0AAgAAAAw2OTUxNC44MzUzNjQBBgAAAAUAAAABMQEAAAAKMTc3NjU3Mzg0MQMAAAACNzkCAAAABjEwMDA1NAQAAAABMAcAAAAJMy8zMS8yMDE2QVmFjf0b1whFgCCQ/RvXCCBDSVEuVFNFOjgwMzcuSVFfRElWX1NIQVJFLkZZMjAxNAEAAADWcQ0AAgAAAAIxNQEIAAAABQAAAAExAQAAAAoxNjg3MzQzMjMzAwAAAAI3OQIAAAAEMzA1OAQAAAABMAcAAAAIOC83LzIwMTkIAAAA</t>
  </si>
  <si>
    <t>CTMvMzEvMjAxNAkAAAABMNDOzm79G9cIfDOqif0b1wgoQ0lRLlNIU0U6NjAwNTAwLklRX05FVF9SRU5UQUxfRVhQLkZZMjAxNwEAAAAucpUAAgAAAAk4Mi42MTI4NjEBCAAAAAUAAAABMQEAAAAKMTk1NTk2NDY4NAMAAAACMzICAAAABTI0MjYxBAAAAAEwBwAAAAg4LzcvMjAxOQgAAAAKMTIvMzEvMjAxNwkAAAABMCFNaGz9G9cIZ8s5iv0b1wggQ0lRLlRTRTo4MDEyLklRX05JX01BUkdJTi5GWTIwMTUBAAAAJ1oNAAIAAAAGMS40ODk3AQgAAAAFAAAAATEBAAAACjE3NDUyMTQyNzQDAAAAAjc5AgAAAAQ0MDk0BAAAAAEwBwAAAAg4LzcvMjAxOQgAAAAJMy8zMS8yMDE1CQAAAAEwDQBJaf0b1whE/7SL/RvXCChDSVEuS09TRTpBMDExNzYwLklRX0NVUlJFTkNZX0dBSU4uRlkyMDE2AQAAAA1hDQACAAAACDIxNTQuMDA2AQgAAAAFAAAAATEBAAAACjE4NzkzNTE0NjYDAAAAAjg1AgAAAAIzOAQAAAABMAcAAAAIOC83LzIwMTkIAAAACjEyLzMxLzIwMTYJAAAAATA6uExq/RvXCElAJYv9G9cIIUNJUS5OWVNFOkFJVC5JUV9DQVNIX0ZJTkFOLkZZMjAwOQEAAADX4gMAAgAAAAYyOC41MDIBCAAAAAUAAAABMQEAAAAKMTQ2NzIxODk0MgMAAAADMTYwAgAAAAQyMDA0BAAAAAEwBwAAAAg4LzcvMjAxOQgAAAAJNi8zMC8yMDA5CQAAAAEwlqVca/0b1wgHfnGK/RvXCCZDSVEuU1pTRTowMDIwOTEuSVFfUEVfRVhDTC4u</t>
  </si>
  <si>
    <t>MjAxNS8wMy8zMQEAAABlyVMAAgAAAAkzNi4wMzMxMzcBBwAAAAUAAAABMQEAAAAKMTcyNDcyMDMyMAMAAAABMAIAAAAGMTAwMDI3BAAAAAEwBwAAAAkzLzMxLzIwMTUIAAAACTMvMzEvMjAxNda4ho39G9cI/rIRkP0b1wgiQ0lRLlRTRTo4MDE1LklRX0FEVkVSVElTSU5HLkZZMjAxNAEAAACYYg0AAwAAAAAA6oyEb/0b1wgqBH+J/RvXCCBDSVEuVFNFOjgwMzcuSVFfTFRfSU5WRVNULkZZMjAxNwEAAADWcQ0AAgAAAAUyMDU1NwEIAAAABQAAAAExAQAAAAoxODQ5NDc2MzYyAwAAAAI3OQIAAAAEMTA1NAQAAAABMAcAAAAIOC83LzIwMTkIAAAACTMvMzEvMjAxNwkAAAABMF7leG79G9cI+3Cyif0b1wghQ0lRLlRTRTo0MjQ5LklRX05FVF9DSEFOR0UuRlkyMDA4AQAAAIiwUwADAAAAAABK6ypu/RvXCLWUvYn9G9cIKUNJUS5LT1NFOkEwMTE3NjAuSVFfUFJFRl9ESVZfT1RIRVIuRlkyMDE2AQAAAA1hDQADAAAAAAA6uExq/RvXCBAVJ4v9G9cIIENJUS5UU0U6NDI0OS5JUV9TVF9JTlZFU1QuRlkyMDEwAQAAAIiwUwADAAAAAAB8YCtu/RvXCGZHxon9G9cIJENJUS5LT1NFOkEwMTE3NjAuSVFfU0dBX1NVUFBMLkZZMjAwNwEAAAANYQ0AAgAAAAs0Nzk4OC4wODQ5OQEIAAAABQAAAAExAQAAAAk5ODc0NTIxMjMDAAAAAjg1AgAAAAMxMDIEAAAAATAHAAAACDgvNy8yMDE5CAAAAAoxMi8zMS8yMDA3CQAAAAEwq6Am</t>
  </si>
  <si>
    <t>a/0b1wiP9eqK/RvXCCtDSVEuVFNFOjQyNDkuSVFfTUlOT1JJVFlfSU5URVJFU1RfSVMuRlkyMDEyAQAAAIiwUwACAAAAAy01MwEIAAAABQAAAAExAQAAAAoxODY4MTYyNDk0AwAAAAI3OQIAAAACODMEAAAAATAHAAAACDgvNy8yMDE5CAAAAAkzLzMxLzIwMTIJAAAAATC+/Ctu/RvXCB6wzIn9G9cIJENJUS5UU0U6ODA3OC5JUV9NQVJLRVRDQVAuMjAwOS8wMy8zMQEAAAAaXA0AAgAAAAs1MjExNy4yODM2NAEGAAAABQAAAAExAQAAAAk3OTIxNjc5NTkDAAAAAjc5AgAAAAYxMDAwNTQEAAAAATAHAAAACTMvMzEvMjAwOSlGco39G9cIg7X9j/0b1wgnQ0lRLk5ZU0U6VU5WUi5JUV9GSUxJTkdfQ1VSUkVOQ1kuRlkyMDExAQAAAJdESwADAAAAA1VTRAABPWRt/RvXCB0c94n9G9cINkNJUS5TWlNFOjAwMjA5MS5JUV9DSEFOR0VfT1RIRVJfTkVUX09QRVJfQVNTRVRTLkZZMjAxMAEAAABlyVMAAwAAAAAAJGYtbP0b1wjIMEuK/RvXCChDSVEuU1pTRTowMDIwOTEuSVFfTFRfREVCVF9FUVVJVFkuRlkyMDEyAQAAAGXJUwADAAAAAAB+rB5o/RvXCKqV1Iv9G9cIJ0NJUS5LT1NFOkEwMTE3NjAuSVFfRElMVVRfV0VJR0hULkZZMjAxMwEAAAANYQ0AAgAAAAkyMi4zMzEwMzUAVmiYav0b1wi+QkCL/RvXCCFDSVEuVFNFOjgwOTguSVFfU0dBX01BUkdJTi5GWTIwMTMBAAAASXANAAIAAAAGNS4yMDQ3AQgAAAAFAAAAATEB</t>
  </si>
  <si>
    <t>AAAACjE2MjU5NzUyMjADAAAAAjc5AgAAAAQ0Mzc1BAAAAAEwBwAAAAg4LzcvMjAxOQgAAAAJMy8zMS8yMDEzCQAAAAEwx0qDaf0b1whG4eiL/RvXCChDSVEuVFNFOjQyNDkuSVFfREVGX1RBWF9BU1NFVFNfTFQuRlkyMDE2AQAAAIiwUwACAAAAAzM5NwEIAAAABQAAAAExAQAAAAoxODY3NzMzMTAxAwAAAAI3OQIAAAAEMTAyNgQAAAABMAcAAAAIOC83LzIwMTkIAAAACTMvMzEvMjAxNgkAAAABMOI8wm39G9cII+Haif0b1wgmQ0lRLk5ZU0U6QUlULklRX0FTU0VUX1dSSVRFRE9XTi5GWTIwMTYBAAAA1+IDAAMAAAAAAGkEJmv9G9cIpYSKiv0b1wgeQ0lRLk5ZU0U6QUlULklRX1dJUF9JTlYuRlkyMDE2AQAAANfiAwADAAAAAAB5KyZr/RvXCHMPior9G9cIJENJUS5UU0U6ODA4OC5JUV9FQklUREFfTUFSR0lOLkZZMjAxMgEAAACrXQ0AAgAAAAY1LjU1NzcBCAAAAAUAAAABMQEAAAAKMTU1NDk1MDY2NwMAAAACNzkCAAAABDQwNDcEAAAAATAHAAAACDgvNy8yMDE5CAAAAAkzLzMxLzIwMTIJAAAAATA+dUlp/RvXCIFqp4v9G9cIHkNJUS5UU0U6ODAxNS5JUV9TVF9ERUJULkZZMjAxOQEAAACYYg0AAgAAAAY0MjEyNjIBCAAAAAUAAAABMQEAAAAKMTk2OTg2MDI0NgMAAAACNzkCAAAABDEwNDYEAAAAATAHAAAACDgvNy8yMDE5CAAAAAkzLzMxLzIwMTkJAAAAATAHCDdv/RvXCHtCkIn9G9cIHkNJUS5UU0U6NDI0</t>
  </si>
  <si>
    <t>OS5JUV9XSVBfSU5WLkZZMjAwOQEAAACIsFMAAwAAAAAAWxIrbv0b1wgAosCJ/RvXCClDSVEuS09TRTpBMDExNzYwLklRX0RJTFVUX0VQU19JTkNMLkZZMjAxNwEAAAANYQ0AAgAAAAsxOTcwLjAwMDE0MwEIAAAABQAAAAExAQAAAAoxOTUwMTU5MTUwAwAAAAI4NQIAAAABOAQAAAABMAcAAAAIOC83LzIwMTkIAAAACjEyLzMxLzIwMTcJAAAAATBbBk1q/RvXCCueQ4v9G9cIMENJUS5LT1NFOkEwMTE3NjAuSVFfREVCVF9FUVVJVl9PUEVSX0xFQVNFLkZZMjAxNQEAAAANYQ0AAgAAAAUyNjU2MAEIAAAABQAAAAExAQAAAAoxODMyODg2Mjg2AwAAAAI4NQIAAAAFMjE2NzEEAAAAATAHAAAACDgvNy8yMDE5CAAAAAoxMi8zMS8yMDE1CQAAAAEwOrhMav0b1whQz/OK/RvXCB9DSVEuTllTRTpBSVQuSVFfTkVUX0RFQlQuRlkyMDE0AQAAANfiAwACAAAABjk5LjUyMwEIAAAABQAAAAExAQAAAAoxODA3MzA3ODUwAwAAAAMxNjACAAAABDQzNjQEAAAAATAHAAAACDgvNy8yMDE5CAAAAAk2LzMwLzIwMTQJAAAAATAmaCVr/RvXCB+RhIr9G9cII0NJUS5UU0U6ODA5OC5JUV9CRVRBXzVZUi4yMDE1LzAzLzMxAQAAAElwDQACAAAAETAuNDQ5ODI5NzI3MzEzMjQ4AMn3LY79G9cINGgGkP0b1wgwQ0lRLktPU0U6QTAxMTc2MC5JUV9ERUJUX0VRVUlWX09QRVJfTEVBU0UuRlkyMDEwAQAAAA1hDQACAAAABTIxOTEyAQgAAAAF</t>
  </si>
  <si>
    <t>AAAAATEBAAAACjE3MzM4OTcyMDcDAAAAAjg1AgAAAAUyMTY3MQQAAAABMAcAAAAIOC83LzIwMTkIAAAACjEyLzMxLzIwMTAJAAAAATAUzJdq/RvXCDbarIr9G9cIK0NJUS5TSFNFOjYwMDUwMC5JUV9UT1RBTF9MSUFCX0VRVUlUWS5GWTIwMTEBAAAALnKVAAIAAAAKMjU1NTYuNjk5MwEIAAAABQAAAAExAQAAAAoxNjAwMTA2MzIzAwAAAAIzMgIAAAAEMTAxMwQAAAABMAcAAAAIOC83LzIwMTkIAAAACjEyLzMxLzIwMTEJAAAAATCiorls/RvXCCyvIYr9G9cII0NJUS5UU0U6NDI0OS5JUV9ESUxVVF9XRUlHSFQuRlkyMDE1AQAAAIiwUwACAAAACTE0LjgwNzI5OADA7sFt/RvXCDu+2In9G9cIK0NJUS5OWVNFOlVOVlIuSVFfT1RIRVJfVU5VU1VBTF9TVVBQTC5GWTIwMTUBAAAAl0RLAAIAAAADLTcyAQgAAAAFAAAAATEBAAAACjE4NzcyMDI5NzEDAAAAAzE2MAIAAAACODcEAAAAATAHAAAACDgvNy8yMDE5CAAAAAoxMi8zMS8yMDE1CQAAAAEwXEo4bf0b1whk6QWK/RvXCCVDSVEuU1pTRTowMDIwOTEuSVFfR0FJTl9JTlZFU1QuRlkyMDE0AQAAAGXJUwACAAAACC0yLjYzOTk4AQgAAAAFAAAAATEBAAAACjE3ODE3Mjc2MjYDAAAAAjMyAgAAAAI2MgQAAAABMAcAAAAIOC83LzIwMTkIAAAACjEyLzMxLzIwMTQJAAAAATBmAi5s/RvXCO6vWYr9G9cIK0NJUS5TSFNFOjYwMDUwMC5JUV9UT1RBTF9ERUJULkZZMjAx</t>
  </si>
  <si>
    <t>MS4uLi5KUFkBAAAALnKVAAIAAAANMTQ0MjEwLjU1MzA3MQEIAAAABQAAAAExAQAAAAoxNjAwMTA2MzIzAwAAAAI3OQIAAAAENDE3MwQAAAABMAcAAAAIOC83LzIwMTkIAAAACjEyLzMxLzIwMTEJAAAAATCqbJ1n/RvXCKd8D4z9G9cIIUNJUS5UU0U6NDI0OS5JUV9DQVNIX1RBWEVTLkZZMjAxNAEAAACIsFMAAwAAAAAAwO7Bbf0b1wic7dSJ/RvXCC5DSVEuVFNFOjgwMTUuSVFfVE9UQUxfREVCVF9FQklUREFfQ0FQRVguRlkyMDE5AQAAAJhiDQACAAAACDcuMjEzOTM1AQgAAAAFAAAAATEBAAAACjE5Njk4NjAyNDYDAAAAAjc5AgAAAAUyMzMxMwQAAAABMAcAAAAIOC83LzIwMTkIAAAACTMvMzEvMjAxOQkAAAABMHqS3Wj9G9cIIVP0i/0b1wg5Q0lRLlRTRTo4MDc4LklRX0NVU1RPTV9CRVRBLi0xMDRXLjIwMTgvMDMvMzEuLl5OMjI1LkpQWS5IAQAAABpcDQACAAAAEDEuMTUzNDcxMzAwMDQ1MzkA2R4ujv0b1whtkwSQ/RvXCCJDSVEuU1pTRTowMDIwOTEuSVFfREFfU1VQUEwuRlkyMDA5AQAAAGXJUwADAAAAAADy8Cxs/RvXCITZRYr9G9cIOUNJUS5UU0U6NDI0OS5JUV9DVVNUT01fQkVUQS4tMTA0Vy4yMDEyLzAzLzMxLi5eTjIyNS5KUFkuSAEAAACIsFMAAwAAAAAA2R4ujv0b1wjYMwOQ/RvXCCpDSVEuU0hTRTo2MDA1MDAuSVFfQ0ZPX0NVUlJFTlRfTElBQi5GWTIwMTYBAAAALnKVAAIAAAAHMC4wOTE4</t>
  </si>
  <si>
    <t>NgEIAAAABQAAAAExAQAAAAoxODg1NDM2MzQ3AwAAAAIzMgIAAAAENDE4NQQAAAABMAcAAAAIOC83LzIwMTkIAAAACjEyLzMxLzIwMTYJAAAAATA8EB5o/RvXCED11Yv9G9cIJ0NJUS5UU0U6ODA4OC5JUV9DRk9fQ1VSUkVOVF9MSUFCLkZZMjAxNwEAAACrXQ0AAgAAAAgwLjIwNDMxMwEIAAAABQAAAAExAQAAAAoxODQ4ODc5Njg5AwAAAAI3OQIAAAAENDE4NQQAAAABMAcAAAAIOC83LzIwMTkIAAAACTMvMzEvMjAxNwkAAAABMGDDSWn9G9cIwO3ii/0b1wgoQ0lRLk5ZU0U6VU5WUi5JUV9UT1RBTF9PVEhFUl9PUEVSLkZZMjAxNAEAAACXREsAAgAAAAYxNjU0LjMBCAAAAAUAAAABMQEAAAAKMTgyOTc1NTU4MAMAAAADMTYwAgAAAAMzODAEAAAAATAHAAAACDgvNy8yMDE5CAAAAAoxMi8zMS8yMDE0CQAAAAEwppw2bf0b1wiDfAGK/RvXCCZDSVEuVFNFOjQyNDkuSVFfQ0FTSF9DT05WRVJTSU9OLkZZMjAxOAEAAACIsFMAAgAAAAgzNS44OTYyOQEIAAAABQAAAAExAQAAAAoxODk1MTgzNzczAwAAAAI3OQIAAAAENDE4NAQAAAABMAcAAAAIOC83LzIwMTkIAAAACTMvMzEvMjAxOAkAAAABMKZ5i2j9G9cIBHv9i/0b1wgoQ0lRLlRTRTo4MDM3LklRX1RPVEFMX0RFQlRfSVNTVUVELkZZMjAxOQEAAADWcQ0AAgAAAAQxNTM4AQgAAAAFAAAAATEBAAAACjE5NzAyMTI4NzMDAAAAAjc5AgAAAAQyMTYxBAAAAAEwBwAA</t>
  </si>
  <si>
    <t>AAg4LzcvMjAxOQgAAAAJMy8zMS8yMDE5CQAAAAEwws95bv0b1wiL1bqJ/RvXCCJDSVEuVFNFOjgwMTUuSVFfUVVJQ0tfUkFUSU8uRlkyMDE5AQAAAJhiDQACAAAACDAuOTg2MTA2AQgAAAAFAAAAATEBAAAACjE5Njk4NjAyNDYDAAAAAjc5AgAAAAQ0MTIxBAAAAAEwBwAAAAg4LzcvMjAxOQgAAAAJMy8zMS8yMDE5CQAAAAEwepLdaP0b1wgRLPSL/RvXCCJDSVEuVFNFOjgwMTUuSVFfTEVWRVJFRF9GQ0YuRlkyMDE1AQAAAJhiDQACAAAACi01MjA3MC42MjUBCAAAAAUAAAABMQEAAAAKMTc0NDk0NjM1NwMAAAACNzkCAAAABDQ0MjIEAAAAATAHAAAACDgvNy8yMDE5CAAAAAkzLzMxLzIwMTUJAAAAATC0RDZv/RvXCPpJg4n9G9cIJ0NJUS5OWVNFOkFJVC5JUV9NQVJLRVRDQVAuMjAwNi8zLzMxLkpQWQEAAADX4gMAAgAAAA0xNTQyMjcuODU5NzE4AQYAAAAFAAAAATEBAAAACTIwNzkwNzk0NwMAAAACNzkCAAAABjEwMDA1NAQAAAABMAcAAAAJMy8zMS8yMDA2UYCFjf0b1wgIJofN/hvXCCJDSVEuVFNFOjgwMTUuSVFfUVVJQ0tfUkFUSU8uRlkyMDEzAQAAAJhiDQACAAAACDAuODM4NTQ1AQgAAAAFAAAAATEBAAAACjE2ODk2NTUzMDEDAAAAAjc5AgAAAAQ0MTIxBAAAAAEwBwAAAAg4LzcvMjAxOQgAAAAJMy8zMS8yMDEzCQAAAAEwWUTdaP0b1whDa9+L/RvXCCVDSVEuTllTRTpBSVQuSVFfU1RfREVCVF9SRVBB</t>
  </si>
  <si>
    <t>SUQuRlkyMDA3AQAAANfiAwADAAAAAAAgbLBr/RvXCA15aor9G9cIM0NJUS5OWVNFOkFJVC5JUV9DSEFOR0VfT1RIRVJfTkVUX09QRVJfQVNTRVRTLkZZMjAwOAEAAADX4gMAAgAAAAYtMTcuNjYBCAAAAAUAAAABMQEAAAAKMTM5MjE0NzA1MAMAAAADMTYwAgAAAAQyMDQ1BAAAAAEwBwAAAAg4LzcvMjAxOQgAAAAJNi8zMC8yMDA4CQAAAAEwYnVXa/0b1wh61G2K/RvXCCRDSVEuVFNFOjgwMTIuSVFfTUFSS0VUQ0FQLjIwMDgvMDMvMzEBAAAAJ1oNAAIAAAAMMTMwODY5LjQ2MzM3AQYAAAAFAAAAATEBAAAACTUyMDA2MDQ4NgMAAAACNzkCAAAABjEwMDA1NAQAAAABMAcAAAAJMy8zMS8yMDA4KUZyjf0b1whKiv+P/RvXCChDSVEuVFNFOjgwMzcuSVFfREVGX1RBWF9BU1NFVFNfTFQuRlkyMDEzAQAAANZxDQACAAAAAzY2NwEIAAAABQAAAAExAQAAAAoxNjI2NzI1OTQ3AwAAAAI3OQIAAAAEMTAyNgQAAAABMAcAAAAIOC83LzIwMTkIAAAACTMvMzEvMjAxMwkAAAABMMCnzm79G9cIF46kif0b1wgkQ0lRLlRTRTo4MDc4LklRX0NBU0hfSU5URVJFU1QuRlkyMDE3AQAAABpcDQACAAAABDI1NjIBCAAAAAUAAAABMQEAAAAKMTg0OTAyNjkzMwMAAAACNzkCAAAABDMwMjgEAAAAATAHAAAACDgvNy8yMDE5CAAAAAkzLzMxLzIwMTcJAAAAATBEmdxv/RvXCLNGX4n9G9cIMENJUS5UU0U6NDI0OS5JUV9UT1RBTF9PVVRT</t>
  </si>
  <si>
    <t>VEFORElOR19CU19EQVRFLkZZMjAxOAEAAACIsFMAAgAAAAkxNi41NDUyNzIBBAAAAAUAAAABNQEAAAAKMTg5NTE4Mzc3MwIAAAAFMjQxNTIGAAAAATA0AMNt/RvXCPXh44n9G9cII0NJUS5UU0U6ODAxMi5JUV9CRVRBXzFZUi4yMDEwLzAzLzMxAQAAACdaDQACAAAAETAuNTUwNzQ4ODcxMTEwMjU4AGvico39G9cIOWP/j/0b1wgaQ0lRLlRTRTo4MDM3LklRX1JFVi5GWTIwMTcBAAAA1nENAAIAAAAGNDIzNDY5AQgAAAAFAAAAATEBAAAACjE4NDk0NzYzNjIDAAAAAjc5AgAAAAMxMTIEAAAAATAHAAAACDgvNy8yMDE5CAAAAAkzLzMxLzIwMTcJAAAAATBe5Xhu/RvXCPtwson9G9cIKUNJUS5OWVNFOlVOVlIuSVFfRklYRURfQVNTRVRfVFVSTlMuRlkyMDE4AQAAAJdESwACAAAACDguODE0MDY5AQgAAAAFAAAAATEBAAAACjE5NDYzOTEzNTUDAAAAAzE2MAIAAAAENDA2NgQAAAABMAcAAAAIOC83LzIwMTkIAAAACjEyLzMxLzIwMTgJAAAAATDpFYxo/RvXCNZF8Yv9G9cIG0NJUS5UU0U6NDI0OS5JUV9MQU5ELkZZMjAxMwEAAACIsFMAAwAAAAAA8HEsbv0b1wj+HNGJ/RvXCCxDSVEuVFNFOjQyNDkuSVFfTkVUX0RFQlRfRUJJVERBX0NBUEVYLkZZMjAwOAEAAACIsFMAAwAAAAAAhSuLaP0b1whmF6CL/RvXCCZDSVEuVFNFOjgwMTIuSVFfQ0FTSF9DT05WRVJTSU9OLkZZMjAxMgEAAAAnWg0AAgAAAAk2OS4zOTc2</t>
  </si>
  <si>
    <t>MjYBCAAAAAUAAAABMQEAAAAKMTU1NDk1MDc0NQMAAAACNzkCAAAABDQxODQEAAAAATAHAAAACDgvNy8yMDE5CAAAAAkzLzMxLzIwMTIJAAAAATANAElp/RvXCGmNqYv9G9cIKkNJUS5UU0U6NDI0OS5JUV9JTkNfVEFYX1BBWV9DVVJSRU5ULkZZMjAxNgEAAACIsFMAAgAAAAM3NTMBCAAAAAUAAAABMQEAAAAKMTg2NzczMzEwMQMAAAACNzkCAAAABDEwOTQEAAAAATAHAAAACDgvNy8yMDE5CAAAAAkzLzMxLzIwMTYJAAAAATDyY8Jt/RvXCCPh2on9G9cILkNJUS5LT1NFOkEwMTE3NjAuSVFfVEVWX0VCSVREQS4yMDAwLjIwMDkvMDMvMzEBAAAADWENAAIAAAAJMTUuNDgzMDk0AQcAAAAFAAAAATEBAAAACTYyMzYwOTEzMwMAAAABMAIAAAAGMTAwMDMwBAAAAAEwBwAAAAkzLzMxLzIwMDkIAAAACTMvMzEvMjAwOcWRho39G9cIOZkUkP0b1wglQ0lRLktPU0U6QTAxMTc2MC5JUV9UT1RBTF9MSUFCLkZZMjAxMAEAAAANYQ0AAgAAAA0xNDE0OTE4LjcwMDkyAQgAAAAFAAAAATEBAAAACjE3MzM4OTcyMDcDAAAAAjg1AgAAAAQxMjc2BAAAAAEwBwAAAAg4LzcvMjAxOQgAAAAKMTIvMzEvMjAxMAkAAAABMAOll2r9G9cIXt6qiv0b1wgkQ0lRLlNIU0U6NjAwNTAwLklRX0NPTU1PTl9SRVAuRlkyMDE2AQAAAC5ylQADAAAAAAAQJmhs/RvXCDObNIr9G9cIJUNJUS5LT1NFOkEwMTE3NjAuSVFfVE9UQUxfTElBQi5GWTIw</t>
  </si>
  <si>
    <t>MTEBAAAADWENAAIAAAANMTY5Mjg3MC4xMDcxNwEIAAAABQAAAAExAQAAAAoxNzMzODkyNTk3AwAAAAI4NQIAAAAEMTI3NgQAAAABMAcAAAAIOC83LzIwMTkIAAAACjEyLzMxLzIwMTEJAAAAATA1Gphq/RvXCOsp7or9G9cIJUNJUS5TSFNFOjYwMDUwMC5JUV9HQUlOX0lOVkVTVC5GWTIwMTMBAAAALnKVAAIAAAAIMzguNTM3MzYBCAAAAAUAAAABMQEAAAAKMTczMjM0MTMyMAMAAAACMzICAAAAAjYyBAAAAAEwBwAAAAg4LzcvMjAxOQgAAAAKMTIvMzEvMjAxMwkAAAABMMPwuWz9G9cIMCUriv0b1wgjQ0lRLlRTRTo4MDEyLklRX0VCSVRBX01BUkdJTi5GWTIwMTcBAAAAJ1oNAAIAAAAGMi4yOTQzAQgAAAAFAAAAATEBAAAACjE4NDg4Nzk2MTgDAAAAAjc5AgAAAAQ0NDE5BAAAAAEwBwAAAAg4LzcvMjAxOQgAAAAJMy8zMS8yMDE3CQAAAAEwHSdJaf0b1wioEOWL/RvXCDhDSVEuS09TRTpBMDExNzYwLklRX1RPVEFMX09VVFNUQU5ESU5HX0ZJTElOR19EQVRFLkZZMjAwOAEAAAANYQ0AAgAAAAkyMi4zMjk3OTMBBAAAAAUAAAABNQEAAAAKMTM4ODk1MTk5MQIAAAAFMjQxNTMGAAAAATDBCJdq/RvXCOtQHYv9G9cIIENJUS5OWVNFOkFJVC5JUV9DSEFOR0VfQVIuRlkyMDEyAQAAANfiAwACAAAABy0yMi43NDgBCAAAAAUAAAABMQEAAAAKMTY5MzAzMDUxOQMAAAADMTYwAgAAAAQyMDE4BAAAAAEwBwAAAAg4Lzcv</t>
  </si>
  <si>
    <t>MjAxOQgAAAAJNi8zMC8yMDEyCQAAAAEw2EFda/0b1wgsQnuK/RvXCCZDSVEuVFNFOjgwMTUuSVFfSU5WRVNUX0xPQU5TX0NGLkZZMjAwOAEAAACYYg0AAgAAAAQxNDA1AQgAAAAFAAAAATEBAAAACjEwNjExOTcyMDEDAAAAAjc5AgAAAAQyMDMyBAAAAAEwBwAAAAg4LzcvMjAxOQgAAAAJMy8zMS8yMDA4CQAAAAEwI7iCb/0b1wjH42iJ/RvXCCFDSVEuVFNFOjgwMTUuSVFfQ0FTSF9UQVhFUy5GWTIwMTIBAAAAmGINAAIAAAAFMzEzNzkBCAAAAAUAAAABMQEAAAAKMTU1MzIzOTc0NAMAAAACNzkCAAAABDMwNTMEAAAAATAHAAAACDgvNy8yMDE5CAAAAAkzLzMxLzIwMTIJAAAAATC4F4Rv/RvXCP6Jd4n9G9cIKENJUS5LT1NFOkEwMTE3NjAuSVFfTUFSS0VUQ0FQLjIwMDgvMTIvMzEBAAAADWENAAIAAAALMzIzNzgxLjk5ODUBBgAAAAUAAAABMQEAAAAJNjIzNTU2MjUwAwAAAAI4NQIAAAAGMTAwMDU0BAAAAAEwBwAAAAoxMi8zMS8yMDA4Om1yjf0b1wiZ1/aP/RvXCBxDSVEuU1pTRTowMDIwOTEuSVFfRE8uRlkyMDEzAQAAAGXJUwADAAAAAABW2y1s/RvXCKpYVIr9G9cIIUNJUS5UU0U6ODAxNS5JUV9DQVNIX1RBWEVTLkZZMjAxOAEAAACYYg0AAgAAAAU1NDg4NQEIAAAABQAAAAExAQAAAAoxODk0MDg0NzMyAwAAAAI3OQIAAAAEMzA1MwQAAAABMAcAAAAIOC83LzIwMTkIAAAACTMvMzEvMjAxOAkAAAABMPbg</t>
  </si>
  <si>
    <t>Nm/9G9cIctGNif0b1wgkQ0lRLk5ZU0U6VU5WUi5JUV9UT1RBTF9BU1NFVFMuRlkyMDEzAQAAAJdESwACAAAABDYyMTcBCAAAAAUAAAABMQEAAAAKMTc3OTEzMzAzOAMAAAADMTYwAgAAAAQxMDA3BAAAAAEwBwAAAAg4LzcvMjAxOQgAAAAKMTIvMzEvMjAxMwkAAAABMCKLZG39G9cIzc7/if0b1wgqQ0lRLk5ZU0U6QUlULklRX1RPVEFMX0VRVUlUWS5GWTIwMDkuLi4uSlBZAQAAANfiAwACAAAACzQ4OTQyLjkyNTE1AQgAAAAFAAAAATEBAAAACjE0NjcyMTg5NDIDAAAAAjc5AgAAAAQxMjc1BAAAAAEwBwAAAAg4LzcvMjAxOQgAAAAJNi8zMC8yMDA5CQAAAAEwmUWdZ/0b1whWdBOM/RvXCCZDSVEuVFNFOjgwMTUuSVFfU0FMRVNfTUFSS0VUSU5HLkZZMjAxNgEAAACYYg0AAwAAAAAAxWs2b/0b1wjibIWJ/RvXCCxDSVEuVFNFOjgwMzcuSVFfREVCVF9FUVVJVl9PUEVSX0xFQVNFLkZZMjAxMwEAAADWcQ0AAgAAAAUzMDMzNgEIAAAABQAAAAExAQAAAAoxNjI2NzI1OTQ3AwAAAAI3OQIAAAAFMjE2NzEEAAAAATAHAAAACDgvNy8yMDE5CAAAAAkzLzMxLzIwMTMJAAAAATDQzs5u/RvXCAdnpIn9G9cIMkNJUS5LT1NFOkEwMTE3NjAuSVFfT1RIRVJfRklOQU5DRV9BQ1RfU1VQUEwuRlkyMDE2AQAAAA1hDQADAAAAAABL30xq/RvXCFKxJ4v9G9cIKENJUS5TWlNFOjAwMjA5MS5JUV9MVF9ERUJUX1JFUEFJRC5GWTIw</t>
  </si>
  <si>
    <t>MTcBAAAAZclTAAIAAAAMLTUxOTguOTExNDQ4AQgAAAAFAAAAATEBAAAACjE5NTY4MjY5NjADAAAAAjMyAgAAAAQyMDM2BAAAAAEwBwAAAAg4LzcvMjAxOQgAAAAKMTIvMzEvMjAxNwkAAAABMO72r2v9G9cIySFliv0b1wgkQ0lRLlRTRTo4MDc4LklRX0NVUlJFTkNZX0dBSU4uRlkyMDE4AQAAABpcDQACAAAAAzMxNgEIAAAABQAAAAExAQAAAAoxODk0NTY3NzQwAwAAAAI3OQIAAAACMzgEAAAAATAHAAAACDgvNy8yMDE5CAAAAAkzLzMxLzIwMTgJAAAAATBEmdxv/RvXCO4sYon9G9cII0NJUS5UU0U6ODA4OC5JUV9QRV9FWENMLi4yMDEwLzAzLzMxAQAAAKtdDQACAAAACTE2LjA3OTgxMQEHAAAABQAAAAExAQAAAAoxMzI2NzUxOTUwAwAAAAEwAgAAAAYxMDAwMjcEAAAAATAHAAAACTMvMzEvMjAxMAgAAAAJMy8zMS8yMDEwpEOGjf0b1wgJ3xiQ/RvXCCRDSVEuU1pTRTowMDIwOTEuSVFfRUJJVERBX0lOVC5GWTIwMTgBAAAAZclTAAIAAAAJMTYuNjc4MDA4AQgAAAAFAAAAATEBAAAACjE5NTY4MjY5NzgDAAAAAjMyAgAAAAQ0MTkwBAAAAAEwBwAAAAg4LzcvMjAxOQgAAAAKMTIvMzEvMjAxOAkAAAABMLAhH2j9G9cI3fvui/0b1wgfQ0lRLlRTRTo4MDM3LklRX1RPVEFMX0NMLkZZMjAwOAEAAADWcQ0AAgAAAAU5NjE2OQEIAAAABQAAAAExAQAAAAoxMDY2NzQwODQyAwAAAAI3OQIAAAAEMTAwOQQAAAABMAcA</t>
  </si>
  <si>
    <t>AAAIOC83LzIwMTkIAAAACTMvMzEvMjAwOAkAAAABMBgvN2/9G9cIQheSif0b1wgmQ0lRLlRTRTo4MDE1LklRX0lOVkVTVF9MT0FOU19DRi5GWTIwMTABAAAAmGINAAIAAAAELTY2NwEIAAAABQAAAAExAQAAAAoxNTcwNTcyOTk2AwAAAAI3OQIAAAAEMjAzMgQAAAABMAcAAAAIOC83LzIwMTkIAAAACTMvMzEvMjAxMAkAAAABMGVUg2/9G9cI0g9wif0b1wgZQ0lRLlRTRTo4MDE1LklRX1JFLkZZMjAxNAEAAACYYg0AAgAAAAY1ODQ1OTEBCAAAAAUAAAABMQEAAAAKMTY4OTY1NTQwMgMAAAACNzkCAAAABDEyMjIEAAAAATAHAAAACDgvNy8yMDE5CAAAAAkzLzMxLzIwMTQJAAAAATCT9jVv/RvXCIV9fYn9G9cIJUNJUS5UU0U6ODAxNS5JUV9PVEhFUl9PUEVSX0FDVC5GWTIwMTABAAAAmGINAAIAAAAFMjAyOTcBCAAAAAUAAAABMQEAAAAKMTU3MDU3Mjk5NgMAAAACNzkCAAAABDIwNDcEAAAAATAHAAAACDgvNy8yMDE5CAAAAAkzLzMxLzIwMTAJAAAAATBlVINv/RvXCMLob4n9G9cIJ0NJUS5OWVNFOkFJVC5JUV9DRk9fQ1VSUkVOVF9MSUFCLkZZMjAxMwEAAADX4gMAAgAAAAgwLjQ1MzAxNwEIAAAABQAAAAExAQAAAAoxNzUzNjI0NjgzAwAAAAMxNjACAAAABDQxODUEAAAAATAHAAAACDgvNy8yMDE5CAAAAAk2LzMwLzIwMTMJAAAAATDilh9o/RvXCJcf+ov9G9cIK0NJUS5TWlNFOjAwMjA5MS5JUV9HV19JTlRB</t>
  </si>
  <si>
    <t>Tl9BTU9SVF9DRi5GWTIwMTEBAAAAZclTAAIAAAAIMC43NDUzNzcBCAAAAAUAAAABMQEAAAAKMTYzMjkxMzEwMwMAAAACMzICAAAABDIxODIEAAAAATAHAAAACDgvNy8yMDE5CAAAAAoxMi8zMS8yMDExCQAAAAEwNY0tbP0b1wg0jE6K/RvXCCZDSVEuVFNFOjgwMTUuSVFfRklMSU5HX0NVUlJFTkNZLkZZMjAxNwEAAACYYg0AAwAAAANKUFkA5rk2b/0b1wgNLIiJ/RvXCCZDSVEuS09TRTpBMDExNzYwLklRX1NBTEVfUFBFX0NGLkZZMjAxMAEAAAANYQ0AAgAAAAg2Ni4xNjM1MwEIAAAABQAAAAExAQAAAAoxNzMzODk3MjA3AwAAAAI4NQIAAAAEMjA0MgQAAAABMAcAAAAIOC83LzIwMTkIAAAACjEyLzMxLzIwMTAJAAAAATAUzJdq/RvXCOMWrIr9G9cIJENJUS5UU0U6ODAzNy5JUV9DT01NT05fSVNTVUVELkZZMjAxNAEAAADWcQ0AAwAAAAAACyJ4bv0b1wj4+qiJ/RvXCCNDSVEuTllTRTpVTlZSLklRX0FTU0VUX1RVUk5TLkZZMjAwOQEAAACXREsAAgAAAAcxLjMyNjI2AQgAAAAFAAAAATEBAAAACjEzOTMwMTYzMjYDAAAAAzE2MAIAAAAENDE3NwQAAAABMAcAAAAIOC83LzIwMTkIAAAACjEyLzMxLzIwMDkJAAAAATC3oIto/RvXCIGgvIv9G9cIJENJUS5TSFNFOjYwMDUwMC5JUV9UT1RBTF9ERUJULkZZMjAxNwEAAAAucpUAAgAAAAwxNDQyMi4wMTU4NTUBCAAAAAUAAAABMQEAAAAKMTk1NTk2NDY4NAMAAAAC</t>
  </si>
  <si>
    <t>MzICAAAABDQxNzMEAAAAATAHAAAACDgvNy8yMDE5CAAAAAoxMi8zMS8yMDE3CQAAAAEwIU1obP0b1wh38jmK/RvXCClDSVEuTllTRTpVTlZSLklRX0dXX0lOVEFOX0FNT1JUX0NGLkZZMjAxOAEAAACXREsAAgAAAAQ1NC4zAQgAAAAFAAAAATEBAAAACjE5NDYzOTEzNTUDAAAAAzE2MAIAAAAEMjE4MgQAAAABMAcAAAAIOC83LzIwMTkIAAAACjEyLzMxLzIwMTgJAAAAATDQWzlt/RvXCJIeEor9G9cIHkNJUS5OWVNFOkFJVC5JUV9MVF9ERUJULkZZMjAxMwEAAADX4gMAAwAAAAAA6Ghda/0b1wjkqoGK/RvXCClDSVEuU1pTRTowMDIwOTEuSVFfQ0FTSF9DT05WRVJTSU9OLkZZMjAxNQEAAABlyVMAAgAAAAg4LjUyNTMwNQEIAAAABQAAAAExAQAAAAoxODQwOTgzODMxAwAAAAIzMgIAAAAENDE4NAQAAAABMAcAAAAIOC83LzIwMTkIAAAACjEyLzMxLzIwMTUJAAAAATCg+h5o/RvXCPcAmIv9G9cIKkNJUS5TSFNFOjYwMDUwMC5JUV9FQklUREFfQ0FQRVhfSU5ULkZZMjAxMgEAAAAucpUAAwAAAAJOTQEIAAAABQAAAAExAQAAAAoxNjczMTAyOTg1AwAAAAIzMgIAAAAENDE5MQQAAAABMAcAAAAIOC83LzIwMTkIAAAACjEyLzMxLzIwMTIJAAAAATAs6R1o/RvXCKPf1ov9G9cIKENJUS5UU0U6ODA3OC5JUV9GSVhFRF9BU1NFVF9UVVJOUy5GWTIwMTYBAAAAGlwNAAIAAAAJMjQuNjgwNjM1AQgAAAAFAAAAATEBAAAA</t>
  </si>
  <si>
    <t>CjE3OTkyNDMzOTQDAAAAAjc5AgAAAAQ0MDY2BAAAAAEwBwAAAAg4LzcvMjAxOQgAAAAJMy8zMS8yMDE2CQAAAAEwOPbcaP0b1whXq6SL/RvXCBlDSVEuVFNFOjgwMzcuSVFfQVAuRlkyMDEyAQAAANZxDQACAAAABTQzNTgwAQgAAAAFAAAAATEBAAAACjE1NTY2NDg0OTIDAAAAAjc5AgAAAAQxMDE4BAAAAAEwBwAAAAg4LzcvMjAxOQgAAAAJMy8zMS8yMDEyCQAAAAEwr4DObv0b1wjMgKGJ/RvXCCNDSVEuU0hTRTo2MDA1MDAuSVFfU0dBX1NVUFBMLkZZMjAxNwEAAAAucpUAAgAAAAszNTIzLjYzOTM5NAEIAAAABQAAAAExAQAAAAoxOTU1OTY0Njg0AwAAAAIzMgIAAAADMTAyBAAAAAEwBwAAAAg4LzcvMjAxOQgAAAAKMTIvMzEvMjAxNwkAAAABMBAmaGz9G9cIG742iv0b1wgoQ0lRLlRTRTo4MDM3LklRX1RPVEFMX0RFQlQuRlkyMDA5Li4uLkpQWQEAAADWcQ0AAgAAAAU2NTg3MAEIAAAABQAAAAExAQAAAAoxMzg2NjAwMTMwAwAAAAI3OQIAAAAENDE3MwQAAAABMAcAAAAIOC83LzIwMTkIAAAACTMvMzEvMjAwOQkAAAABMJlFnWf9G9cId8ITjP0b1wglQ0lRLlRTRTo4MDM3LklRX1BSRUZfRElWX09USEVSLkZZMjAxNgEAAADWcQ0AAwAAAAAAPZd4bv0b1wgTTrCJ/RvXCCNDSVEuTllTRTpVTlZSLklRX1NBTEVfUFBFX0NGLkZZMjAxMQEAAACXREsAAgAAAAM1LjcBCAAAAAUAAAABMQEAAAAKMTcwNzEyNjIy</t>
  </si>
  <si>
    <t>OQMAAAADMTYwAgAAAAQyMDQyBAAAAAEwBwAAAAg4LzcvMjAxOQgAAAAKMTIvMzEvMjAxMQkAAAABMAE9ZG39G9cIJo35if0b1wgjQ0lRLlNaU0U6MDAyMDkxLklRX1BBUlRfVElNRS5GWTIwMTABAAAAZclTAAMAAAAAACRmLWz9G9cIG/RLiv0b1wgoQ0lRLlRTRTo4MDEyLklRX0VBUk5JTkdfQ09fTUFSR0lOLkZZMjAxOAEAAAAnWg0AAgAAAAUyLjI0NAEIAAAABQAAAAExAQAAAAoxODk0NTY3NzQ1AwAAAAI3OQIAAAAENDE4MQQAAAABMAcAAAAIOC83LzIwMTkIAAAACTMvMzEvMjAxOAkAAAABMB0nSWn9G9cIDkrAi/0b1wgZQ0lRLk5ZU0U6QUlULklRX0FFLkZZMjAxMgEAAADX4gMAAgAAAAY2OS4zODcBCAAAAAUAAAABMQEAAAAKMTY5MzAzMDUxOQMAAAADMTYwAgAAAAQxMDE2BAAAAAEwBwAAAAg4LzcvMjAxOQgAAAAJNi8zMC8yMDEyCQAAAAEw2EFda/0b1wji73yK/RvXCCVDSVEuTllTRTpVTlZSLklRX0NPTU1PTl9JU1NVRUQuRlkyMDA3AQAAAJdESwACAAAAAzEuOQEIAAAABQAAAAExAQAAAAoxMzkzMDE2MTkxAwAAAAMxNjACAAAABDIxNjkEAAAAATAHAAAACDgvNy8yMDE5CAAAAAoxMi8zMS8yMDA3CQAAAAEwrnljbf0b1wghXOuJ/RvXCCZDSVEuTllTRTpVTlZSLklRX1NQRUNJQUxfRElWX0NGLkZZMjAxMQEAAACXREsAAwAAAAAAAT1kbf0b1wiABviJ/RvXCChDSVEuVFNFOjgwMzcuSVFfTUlO</t>
  </si>
  <si>
    <t>T1JJVFlfSU5URVJFU1QuRlkyMDE0AQAAANZxDQACAAAABTEwNTA3AQgAAAAFAAAAATEBAAAACjE2ODczNDMyMzMDAAAAAjc5AgAAAAQxMDUyBAAAAAEwBwAAAAg4LzcvMjAxOQgAAAAJMy8zMS8yMDE0CQAAAAEw4fXObv0b1wjXrKiJ/RvXCCZDSVEuVFNFOjgwMTUuSVFfUEVSSU9ETEVOR1RIX0lTLkZZMjAxMQEAAACYYg0AAQAAAAIxMgCXyYNv/RvXCKoLcon9G9cIL0NJUS5TSFNFOjYwMDUwMC5JUV9JTVBVVF9PUEVSX0xFQVNFX0RFUFIuRlkyMDExAQAAAC5ylQACAAAACDQ3LjM4NjY3AQgAAAAFAAAAATEBAAAACjE2MDAxMDYzMjMDAAAAAjMyAgAAAAUyMTY3MwQAAAABMAcAAAAIOC83LzIwMTkIAAAACjEyLzMxLzIwMTEJAAAAATCRe7ls/RvXCEZHJIr9G9cIJENJUS5UU0U6ODAxNS5JUV9NQVJLRVRDQVAuMjAxNi8wMy8zMQEAAACYYg0AAgAAAA04OTQ2NzcuNjE2NjIxAQYAAAAFAAAAATEBAAAACjE3NzY1NzM4NTQDAAAAAjc5AgAAAAYxMDAwNTQEAAAAATAHAAAACTMvMzEvMjAxNilGco39G9cI/nz8j/0b1wgoQ0lRLk5ZU0U6QUlULklRX01JTk9SSVRZX0lOVEVSRVNULkZZMjAwOQEAAADX4gMAAwAAAAAAhX5ca/0b1wic3XKK/RvXCCZDSVEuVFNFOjgwMTUuSVFfUEVSSU9ETEVOR1RIX0lTLkZZMjAxMAEAAACYYg0AAQAAAAIxMgBlVINv/RvXCBxibon9G9cIKkNJUS5UU0U6ODAzNy5JUV9UT1RB</t>
  </si>
  <si>
    <t>TF9DT01NT05fRVFVSVRZLkZZMjAxOAEAAADWcQ0AAgAAAAU5NzQ1MAEIAAAABQAAAAExAQAAAAoxODk1NTA0NTk2AwAAAAI3OQIAAAAEMTAwNgQAAAABMAcAAAAIOC83LzIwMTkIAAAACTMvMzEvMjAxOAkAAAABMJBaeW79G9cIePO1if0b1wgtQ0lRLktPU0U6QTAxMTc2MC5JUV9DT01NT05fUFJFRl9ESVZfQ0YuRlkyMDA3AQAAAA1hDQADAAAAAAC8xyZr/RvXCH7O6or9G9cIL0NJUS5UU0U6ODAzNy5JUV9JTVBVVF9PUEVSX0xFQVNFX0lOVF9FWFAuRlkyMDE2AQAAANZxDQACAAAACjIxNC4yMjAyODgBCAAAAAUAAAABMQEAAAAKMTc5OTUyNjcyNAMAAAACNzkCAAAABTIxNjcyBAAAAAEwBwAAAAg4LzcvMjAxOQgAAAAJMy8zMS8yMDE2CQAAAAEwPZd4bv0b1wiYhrGJ/RvXCCBDSVEuVFNFOjQyNDkuSVFfTUFDSElORVJZLkZZMjAxNgEAAACIsFMAAwAAAAAA8mPCbf0b1wiX8tuJ/RvXCCRDSVEuU1pTRTowMDIwOTEuSVFfRUFSTklOR19DTy5GWTIwMDkBAAAAZclTAAIAAAAKMTU5LjIzNzgzMgEIAAAABQAAAAExAQAAAAoxNDQwMjI1NjM4AwAAAAIzMgIAAAABNwQAAAABMAcAAAAIOC83LzIwMTkIAAAACjEyLzMxLzIwMDkJAAAAATADGC1s/RvXCDEWRYr9G9cIIENJUS5UU0U6ODAxNS5JUV9ESVZfU0hBUkUuRlkyMDE0AQAAAJhiDQACAAAAAjUwAQgAAAAFAAAAATEBAAAACjE2ODk2NTU0MDIDAAAAAjc5</t>
  </si>
  <si>
    <t>AgAAAAQzMDU4BAAAAAEwBwAAAAg4LzcvMjAxOQgAAAAJMy8zMS8yMDE0CQAAAAEw6oyEb/0b1wjHGX6J/RvXCCpDSVEuS09TRTpBMDExNzYwLklRX0NBU0hfQ09OVkVSU0lPTi5GWTIwMDkBAAAADWENAAIAAAAINi40ODI3NjUBCAAAAAUAAAABMQEAAAAKMTM4ODk1MTUyOQMAAAACODUCAAAABDQxODQEAAAAATAHAAAACDgvNy8yMDE5CAAAAAoxMi8zMS8yMDA5CQAAAAEwMuWSZ/0b1wgb+7aL/RvXCCRDSVEuU0hTRTo2MDA1MDAuSVFfRUJJVERBX0lOVC5GWTIwMTIBAAAALnKVAAIAAAAIMS4yNTM5MzkBCAAAAAUAAAABMQEAAAAKMTY3MzEwMjk4NQMAAAACMzICAAAABDQxOTAEAAAAATAHAAAACDgvNy8yMDE5CAAAAAoxMi8zMS8yMDEyCQAAAAEwLOkdaP0b1wi0BteL/RvXCC1DSVEuTllTRTpVTlZSLklRX05FVF9ERUJUX0VCSVREQV9DQVBFWC5GWTIwMTIBAAAAl0RLAAIAAAAJMTEuMTE0ODczAQgAAAAFAAAAATEBAAAACjE3NDkxNTQ5ODMDAAAAAzE2MAIAAAAFMjMzMTQEAAAAATAHAAAACDgvNy8yMDE5CAAAAAoxMi8zMS8yMDEyCQAAAAEwx8eLaP0b1wiLAtmL/RvXCB9DSVEuVFNFOjQyNDkuSVFfVFJFQVNVUlkuRlkyMDEzAQAAAIiwUwADAAAAAADwcSxu/RvXCJsy0In9G9cIJUNJUS5UU0U6ODA4OC5JUV9EQVlTX1NBTEVTX09VVC5GWTIwMDgBAAAAq10NAAIAAAAJNjIuNzg2NTY4AQgAAAAFAAAA</t>
  </si>
  <si>
    <t>ATEBAAAACjEwNjU1NTcwMDYDAAAAAjc5AgAAAAQ0MDQyBAAAAAEwBwAAAAg4LzcvMjAxOQgAAAAJMy8zMS8yMDA4CQAAAAEwLk5Jaf0b1wgGo6iL/RvXCCZDSVEuVFNFOjgwODguSVFfQ0FTSF9DT05WRVJTSU9OLkZZMjAxNQEAAACrXQ0AAgAAAAgxOS41MDg1MgEIAAAABQAAAAExAQAAAAoxNzQ1OTE2NzI5AwAAAAI3OQIAAAAENDE4NAQAAAABMAcAAAAIOC83LzIwMTkIAAAACTMvMzEvMjAxNQkAAAABME+cSWn9G9cI8Tu0i/0b1wgpQ0lRLlNIU0U6NjAwNTAwLklRX09USEVSX0xUX0FTU0VUUy5GWTIwMTIBAAAALnKVAAIAAAAJOTkuOTAzMjY3AQgAAAAFAAAAATEBAAAACjE2NzMxMDI5ODUDAAAAAjMyAgAAAAQxMDYwBAAAAAEwBwAAAAg4LzcvMjAxOQgAAAAKMTIvMzEvMjAxMgkAAAABMLLJuWz9G9cI26Yliv0b1wgfQ0lRLktPU0U6QTAxMTc2MC5JUV9DT0dTLkZZMjAwOQEAAAANYQ0AAgAAAA4zMDk3Nzc1LjEyMTU3MwEIAAAABQAAAAExAQAAAAoxMzg4OTUxNTI5AwAAAAI4NQIAAAACMzQEAAAAATAHAAAACDgvNy8yMDE5CAAAAAoxMi8zMS8yMDA5CQAAAAEw0S+Xav0b1wgxmTyL/RvXCCVDSVEuS09TRTpBMDExNzYwLklRX0NBU0hfRVFVSVYuRlkyMDA3AQAAAA1hDQACAAAADDc2MTQ4Ljk2NTE5OQEIAAAABQAAAAExAQAAAAk5ODc0NTIxMjMDAAAAAjg1AgAAAAQxMDk2BAAAAAEwBwAAAAg4Lzcv</t>
  </si>
  <si>
    <t>MjAxOQgAAAAKMTIvMzEvMjAwNwkAAAABMLzHJmv9G9cIAwfsiv0b1wgqQ0lRLlRTRTo0MjQ5LklRX0NVUlJFTlRfUE9SVF9MRUFTRVMuRlkyMDE3AQAAAIiwUwACAAAAAjgzAQgAAAAFAAAAATEBAAAACjE4Njc3MzMxMDgDAAAAAjc5AgAAAAQxMDkwBAAAAAEwBwAAAAg4LzcvMjAxOQgAAAAJMy8zMS8yMDE3CQAAAAEwE7LCbf0b1whu7t2J/RvXCC1DSVEuVFNFOjgwMzcuSVFfQ0FTSF9DT05WRVJTSU9OLkZZMjAxMy4uLi5KUFkBAAAA1nENAAIAAAAJMjcuMjA0NTQ1AQgAAAAFAAAAATEBAAAACjE2MjY3MjU5NDcDAAAAAjc5AgAAAAQ0MTg0BAAAAAEwBwAAAAg4LzcvMjAxOQgAAAAJMy8zMS8yMDEzCQAAAAEwu5OdZ/0b1wjoXQuM/RvXCChDSVEuS09TRTpBMDExNzYwLklRX0lNUEFJUk1FTlRfR1cuRlkyMDEwAQAAAA1hDQADAAAAAAADpZdq/RvXCC1pqor9G9cIJkNJUS5TSFNFOjYwMDUwMC5JUV9CQVNJQ19XRUlHSFQuRlkyMDEwAQAAAC5ylQACAAAACzE4NjguODY2NDQyAIFUuWz9G9cIVbMfiv0b1wgbQ0lRLlRTRTo0MjQ5LklRX0FQSUMuRlkyMDE5AQAAAIiwUwACAAAABDQ3MzcBCAAAAAUAAAABMQEAAAAKMTk3MDMzOTM4NAMAAAACNzkCAAAABDEwODQEAAAAATAHAAAACDgvNy8yMDE5CAAAAAkzLzMxLzIwMTkJAAAAATBWTsNt/RvXCB+h5on9G9cIKUNJUS5TSFNFOjYwMDUwMC5JUV9QRVJJT0RM</t>
  </si>
  <si>
    <t>RU5HVEhfSVMuRlkyMDE2AQAAAC5ylQABAAAAAjEyABAmaGz9G9cIl4U1iv0b1wgmQ0lRLlNaU0U6MDAyMDkxLklRX0JFVEFfMllSLjIwMDcvMTIvMzEBAAAAZclTAAIAAAASMC4wOTkxOTUyMDEzNTYyOTgzAAFCdI39G9cIokj5j/0b1wgpQ0lRLktPU0U6QTAxMTc2MC5JUV9PVEhFUl9DQV9TVVBQTC5GWTIwMTUBAAAADWENAAIAAAALNDQ3NDIuMTA0NTYBCAAAAAUAAAABMQEAAAAKMTgzMjg4NjI4NgMAAAACODUCAAAABDEwNTUEAAAAATAHAAAACDgvNy8yMDE5CAAAAAoxMi8zMS8yMDE1CQAAAAEwKpFMav0b1wjcvfKK/RvXCBlDSVEuVFNFOjQyNDkuSVFfRE8uRlkyMDA4AQAAAIiwUwADAAAAAADCz3lu/RvXCJ23v4n9G9cIKkNJUS5UU0U6ODAxNS5JUV9JTkNfVEFYX1BBWV9DVVJSRU5ULkZZMjAxNAEAAACYYg0AAgAAAAUzMzA5OQEIAAAABQAAAAExAQAAAAoxNjg5NjU1NDAyAwAAAAI3OQIAAAAEMTA5NAQAAAABMAcAAAAIOC83LzIwMTkIAAAACTMvMzEvMjAxNAkAAAABMOqMhG/9G9cIAEV8if0b1wgeQ0lRLlRTRTo4MDE1LklRX0lOQ19UQVguRlkyMDE0AQAAAJhiDQACAAAABTU3MDk0AQgAAAAFAAAAATEBAAAACjE2ODk2NTU0MDIDAAAAAjc5AgAAAAI3NQQAAAABMAcAAAAIOC83LzIwMTkIAAAACTMvMzEvMjAxNAkAAAABMOqMhG/9G9cI8B18if0b1wgoQ0lRLlRTRTo0MjQ5LklRX0VBUk5JTkdf</t>
  </si>
  <si>
    <t>Q09fTUFSR0lOLkZZMjAxMgEAAACIsFMAAgAAAAYyLjMyMTYBCAAAAAUAAAABMQEAAAAKMTg2ODE2MjQ5NAMAAAACNzkCAAAABDQxODEEAAAAATAHAAAACDgvNy8yMDE5CAAAAAkzLzMxLzIwMTIJAAAAATCWUoto/RvXCOHenov9G9cIJkNJUS5UU0U6NDI0OS5JUV9ORVRfREVCVF9FQklUREEuRlkyMDE5AQAAAIiwUwACAAAACDAuMDI1NTk5AQgAAAAFAAAAATEBAAAACjE5NzAzMzkzODQDAAAAAjc5AgAAAAQ0MTkzBAAAAAEwBwAAAAg4LzcvMjAxOQgAAAAJMy8zMS8yMDE5CQAAAAEwt6CLaP0b1wjOaMSL/RvXCBtDSVEuVFNFOjQyNDkuSVFfTEFORC5GWTIwMTgBAAAAiLBTAAMAAAAAADQAw239G9cIoh7jif0b1wgrQ0lRLlRTRTo4MDk4LklRX1JFVFVSTl9DT01NT05fRVFVSVRZLkZZMjAxNgEAAABJcA0AAgAAAAY3LjQ5NjgBCAAAAAUAAAABMQEAAAAKMTc5ODU4NzA0OAMAAAACNzkCAAAABTMzMzIwBAAAAAEwBwAAAAg4LzcvMjAxOQgAAAAJMy8zMS8yMDE2CQAAAAEw6JiDaf0b1wgwYquL/RvXCDFDSVEuVFNFOjQyNDkuSVFfQ0hBTkdFX05FVF9XT1JLSU5HX0NBUElUQUwuRlkyMDEzAQAAAIiwUwACAAAABDIwMTkBCAAAAAUAAAABMQEAAAAKMTg2Njc1MzcyNQMAAAACNzkCAAAABDQ0MjEEAAAAATAHAAAACDgvNy8yMDE5CAAAAAkzLzMxLzIwMTMJAAAAATAAmSxu/RvXCGm9z4n9G9cIJ0NJUS5UU0U6</t>
  </si>
  <si>
    <t>ODAzNy5JUV9NQVJLRVRDQVAuMjAxMy8zLzMxLkpQWQEAAADWcQ0AAgAAAAwzMzY2My4zNTgzNTkBBgAAAAUAAAABMQEAAAAKMTU4NzE0MTg0NwMAAAACNzkCAAAABjEwMDA1NAQAAAABMAcAAAAJMy8zMS8yMDEzQVmFjf0b1wi8GITN/hvXCCNDSVEuVFNFOjgwOTguSVFfQkVUQV8yWVIuMjAxMC8wMy8zMQEAAABJcA0AAgAAABEwLjY1MzA2MzExNjM0NTM4OABr4nKN/RvXCIwmAJD9G9cIK0NJUS5UU0U6ODA3OC5JUV9NSU5PUklUWV9JTlRFUkVTVF9JUy5GWTIwMTkBAAAAGlwNAAIAAAACODgBCAAAAAUAAAABMQEAAAAKMTk2OTQ0NzQxMQMAAAACNzkCAAAAAjgzBAAAAAEwBwAAAAg4LzcvMjAxOQgAAAAJMy8zMS8yMDE5CQAAAAEwVMDcb/0b1wi1AWSJ/RvXCBtDSVEuVFNFOjQyNDkuSVFfQ09HUy5GWTIwMDkBAAAAiLBTAAIAAAAGMTI2Nzk4AQgAAAAFAAAAATEBAAAACjE4NjgxNjg1NzYDAAAAAjc5AgAAAAIzNAQAAAABMAcAAAAIOC83LzIwMTkIAAAACTMvMzEvMjAwOQkAAAABMErrKm79G9cIU2XBif0b1wgmQ0lRLlRTRTo4MDM3LklRX05FVF9ERUJUX0VCSVREQS5GWTIwMDkBAAAA1nENAAIAAAAINC4xODMyMzMBCAAAAAUAAAABMQEAAAAKMTM4NjYwMDEzMAMAAAACNzkCAAAABDQxOTMEAAAAATAHAAAACDgvNy8yMDE5CAAAAAkzLzMxLzIwMDkJAAAAATCLud1o/RvXCM9Z3ov9G9cIKkNJUS5UU0U6</t>
  </si>
  <si>
    <t>NDI0OS5JUV9URVZfRUJJVERBLjIwMDAuMjAwNi8wMy8zMQEAAACIsFMAAwAAAAAAg/WFjf0b1wi41hyQ/RvXCCNDSVEuVFNFOjgwNzguSVFfQkVUQV8xWVIuMjAxMS8wMy8zMQEAAAAaXA0AAgAAABEwLjc4OTAwNzMzMDQ0MjcyMQDwGnSN/RvXCHKO/Y/9G9cIM0NJUS5UU0U6ODAzNy5JUV9DSEFOR0VfT1RIRVJfTkVUX09QRVJfQVNTRVRTLkZZMjAwOAEAAADWcQ0AAgAAAAUtMzQwNQEIAAAABQAAAAExAQAAAAoxMDY2NzQwODQyAwAAAAI3OQIAAAAEMjA0NQQAAAABMAcAAAAIOC83LzIwMTkIAAAACTMvMzEvMjAwOAkAAAABMFy9zW79G9cIQheSif0b1wgmQ0lRLk5ZU0U6QUlULklRX1BFUklPRExFTkdUSF9JUy5GWTIwMTIBAAAA1+IDAAEAAAACMTIA6Ghda/0b1wixenyK/RvXCB1DSVEuS09TRTpBMDExNzYwLklRX05JLkZZMjAwOQEAAAANYQ0AAgAAAA0tNTQwMTQuMzgzNDU0AQgAAAAFAAAAATEBAAAACjEzODg5NTE1MjkDAAAAAjg1AgAAAAIxNQQAAAABMAcAAAAIOC83LzIwMTkIAAAACjEyLzMxLzIwMDkJAAAAATDiVpdq/RvXCN7VO4v9G9cIHkNJUS5OWVNFOkFJVC5JUV9QRU5TSU9OLkZZMjAxOAEAAADX4gMAAgAAAAYxMS45ODUBCAAAAAUAAAABMQEAAAAKMTkwMTczMzUxOAMAAAADMTYwAgAAAAQxMjEzBAAAAAEwBwAAAAg4LzcvMjAxOQgAAAAJNi8zMC8yMDE4CQAAAAEwmnkma/0b1whVbaiK</t>
  </si>
  <si>
    <t>/RvXCB5DSVEuU0hTRTo2MDA1MDAuSVFfQVBJQy5GWTIwMTIBAAAALnKVAAIAAAALMTk4Ni4zODc0NDkBCAAAAAUAAAABMQEAAAAKMTY3MzEwMjk4NQMAAAACMzICAAAABDEwODQEAAAAATAHAAAACDgvNy8yMDE5CAAAAAoxMi8zMS8yMDEyCQAAAAEwssm5bP0b1wgdQyaK/RvXCCFDSVEuVFNFOjgwMzcuSVFfRUFSTklOR19DTy5GWTIwMTgBAAAA1nENAAIAAAAENjc3OAEIAAAABQAAAAExAQAAAAoxODk1NTA0NTk2AwAAAAI3OQIAAAABNwQAAAABMAcAAAAIOC83LzIwMTkIAAAACTMvMzEvMjAxOAkAAAABMH8zeW79G9cIy7a2if0b1wgnQ0lRLlRTRTo4MDk4LklRX0NGT19DVVJSRU5UX0xJQUIuRlkyMDEzAQAAAElwDQACAAAACDAuMTMxNjMzAQgAAAAFAAAAATEBAAAACjE2MjU5NzUyMjADAAAAAjc5AgAAAAQ0MTg1BAAAAAEwBwAAAAg4LzcvMjAxOQgAAAAJMy8zMS8yMDEzCQAAAAEwx0qDaf0b1wg2uuiL/RvXCCtDSVEuU1pTRTowMDIwOTEuSVFfVE9UQUxfREVCVF9JU1NVRUQuRlkyMDEzAQAAAGXJUwACAAAACjEyOC4xNjQ1NDYBCAAAAAUAAAABMQEAAAAKMTcyNDcxODI3MQMAAAACMzICAAAABDIxNjEEAAAAATAHAAAACDgvNy8yMDE5CAAAAAoxMi8zMS8yMDEzCQAAAAEwZgIubP0b1wg2R1OK/RvXCB5DSVEuTllTRTpVTlZSLklRX0VCSVREQS5GWTIwMDgBAAAAl0RLAAIAAAAFNDU4LjcBCAAAAAUA</t>
  </si>
  <si>
    <t>AAABMQEAAAAKMTM5MzAxNTk3NAMAAAADMTYwAgAAAAQ0MDUxBAAAAAEwBwAAAAg4LzcvMjAxOQgAAAAKMTIvMzEvMjAwOAkAAAABML+gY239G9cIY/jrif0b1wgxQ0lRLlRTRTo4MDM3LklRX0NIQU5HRV9ORVRfV09SS0lOR19DQVBJVEFMLkZZMjAxNAEAAADWcQ0AAgAAAAUtNjUxMQEIAAAABQAAAAExAQAAAAoxNjg3MzQzMjMzAwAAAAI3OQIAAAAENDQyMQQAAAABMAcAAAAIOC83LzIwMTkIAAAACTMvMzEvMjAxNAkAAAABMAsieG79G9cIW+Wpif0b1wgnQ0lRLlRTRTo4MDk4LklRX0NGT19DVVJSRU5UX0xJQUIuRlkyMDE5AQAAAElwDQACAAAACDAuMDc1OTk0AQgAAAAFAAAAATEBAAAACjE5Njk5NTAwOTMDAAAAAjc5AgAAAAQ0MTg1BAAAAAEwBwAAAAg4LzcvMjAxOQgAAAAJMy8zMS8yMDE5CQAAAAEw+b+Daf0b1whL68eL/RvXCClDSVEuU0hTRTo2MDA1MDAuSVFfTE9BTlNfUkVDRUlWX0xULkZZMjAwOAEAAAAucpUAAwAAAAAAT9+4bP0b1wjFTheK/RvXCCxDSVEuS09TRTpBMDExNzYwLklRX0VBUk5JTkdfQ09fTUFSR0lOLkZZMjAwOQEAAAANYQ0AAgAAAActMS45MDQyAQgAAAAFAAAAATEBAAAACjEzODg5NTE1MjkDAAAAAjg1AgAAAAQ0MTgxBAAAAAEwBwAAAAg4LzcvMjAxOQgAAAAKMTIvMzEvMjAwOQkAAAABMDLlkmf9G9cILCK3i/0b1wghQ0lRLk5ZU0U6QUlULklRX1RPVEFMX0RFQlQuRlky</t>
  </si>
  <si>
    <t>MDE2AQAAANfiAwACAAAABjMyNy44MwEIAAAABQAAAAExAQAAAAoxOTAxNzMzNTEyAwAAAAMxNjACAAAABDQxNzMEAAAAATAHAAAACDgvNy8yMDE5CAAAAAk2LzMwLzIwMTYJAAAAATB5KyZr/RvXCMbSior9G9cII0NJUS5UU0U6ODA4OC5JUV9HUk9TU19NQVJHSU4uRlkyMDEzAQAAAKtdDQACAAAABzIxLjI3MjcBCAAAAAUAAAABMQEAAAAKMTYyNTk3NTIzNQMAAAACNzkCAAAABDQwNzQEAAAAATAHAAAACDgvNy8yMDE5CAAAAAkzLzMxLzIwMTMJAAAAATA+dUlp/RvXCPJi44v9G9cIJ0NJUS5UU0U6ODAxMi5JUV9EQVlTX1BBWUFCTEVfT1VULkZZMjAxNgEAAAAnWg0AAgAAAAk1Ny43OTc5ODgBCAAAAAUAAAABMQEAAAAKMTc5ODg5NDg4MwMAAAACNzkCAAAABDQxODMEAAAAATAHAAAACDgvNy8yMDE5CAAAAAkzLzMxLzIwMTYJAAAAATAdJ0lp/RvXCDcYqYv9G9cIJkNJUS5UU0U6NDI0OS5JUV9DVVNUT01fQkVUQS4yMDEzLzAzLzMxAQAAAIiwUwACAAAAETAuODE2OTQwNjA2MTQyNzY0AMn3LY79G9cIPdkIkP0b1wgxQ0lRLlNIU0U6NjAwNTAwLklRX01JTk9SSVRZX0lOVEVSRVNUX1RPVEFMLkZZMjAwNwEAAAAucpUAAgAAAAo4MDEuNTc4Njg3AQgAAAAFAAAAATEBAAAACTg2NDg1ODA5MwMAAAACMzICAAAABDEzMTIEAAAAATAHAAAACDgvNy8yMDE5CAAAAAoxMi8zMS8yMDA3CQAAAAEw8qk5bf0b1whi</t>
  </si>
  <si>
    <t>ZBaK/RvXCCpDSVEuS09TRTpBMDExNzYwLklRX0lOVkVTVF9MT0FOU19DRi5GWTIwMDgBAAAADWENAAIAAAAMMjkxMzMuNjg1Njk0AQgAAAAFAAAAATEBAAAACjEzODg5NTE5OTEDAAAAAjg1AgAAAAQyMDMyBAAAAAEwBwAAAAg4LzcvMjAxOQgAAAAKMTIvMzEvMjAwOAkAAAABMNEvl2r9G9cIDZ8di/0b1wgqQ0lRLlNaU0U6MDAyMDkxLklRX0VCSVREQV9DQVBFWF9JTlQuRlkyMDE4AQAAAGXJUwACAAAACTExLjY5MzMzNAEIAAAABQAAAAExAQAAAAoxOTU2ODI2OTc4AwAAAAIzMgIAAAAENDE5MQQAAAABMAcAAAAIOC83LzIwMTkIAAAACjEyLzMxLzIwMTgJAAAAATCwIR9o/RvXCM3U7ov9G9cIJENJUS5TSFNFOjYwMDUwMC5JUV9DQVNIX0VRVUlWLkZZMjAwOQEAAAAucpUAAgAAAAs0NjU3LjEwNTIwOAEIAAAABQAAAAExAQAAAAoxNDM1MDU2MTQxAwAAAAIzMgIAAAAEMTA5NgQAAAABMAcAAAAIOC83LzIwMTkIAAAACjEyLzMxLzIwMDkJAAAAATBwLbls/RvXCNgwHIr9G9cIH0NJUS5LT1NFOkEwMTE3NjAuSVFfRUJJVC5GWTIwMDcBAAAADWENAAIAAAAMMjEzMDguMjU3OTY1AQgAAAAFAAAAATEBAAAACTk4NzQ1MjEyMwMAAAACODUCAAAAAzQwMAQAAAABMAcAAAAIOC83LzIwMTkIAAAACjEyLzMxLzIwMDcJAAAAATC8xyZr/RvXCAMH7Ir9G9cIJENJUS5UU0U6ODA4OC5JUV9DVVJSRU5UX1JBVElPLkZZ</t>
  </si>
  <si>
    <t>MjAxMAEAAACrXQ0AAgAAAAgwLjkwNDczNQEIAAAABQAAAAExAQAAAAoxMzgyNzYzNzU5AwAAAAI3OQIAAAAENDAzMAQAAAABMAcAAAAIOC83LzIwMTkIAAAACTMvMzEvMjAxMAkAAAABMD51SWn9G9cIgf0AjP0b1wgdQ0lRLktPU0U6QTAxMTc2MC5JUV9GWC5GWTIwMTEBAAAADWENAAIAAAAKMzI2Ni45Njc1OQEIAAAABQAAAAExAQAAAAoxNzMzODkyNTk3AwAAAAI4NQIAAAAEMjE0NAQAAAABMAcAAAAIOC83LzIwMTkIAAAACjEyLzMxLzIwMTEJAAAAATA1Gphq/RvXCJCw74r9G9cIKkNJUS5LT1NFOkEwMTE3NjAuSVFfTFRfREVCVF9DQVBJVEFMLkZZMjAwNwEAAAANYQ0AAgAAAAc0Ni4yNDk5AQgAAAAFAAAAATEBAAAACTk4NzQ1MjEyMwMAAAACODUCAAAABDQxODcEAAAAATAHAAAACDgvNy8yMDE5CAAAAAoxMi8zMS8yMDA3CQAAAAEwIr6SZ/0b1wj12OyL/RvXCCBDSVEuU0hTRTo2MDA1MDAuSVFfUkRfRVhQLkZZMjAxOAEAAAAucpUAAgAAAAo2MDUuODgxMDI1AQgAAAAFAAAAATEBAAAACjE5NTU5NjQ2OTYDAAAAAjMyAgAAAAMxMDAEAAAAATAHAAAACDgvNy8yMDE5CAAAAAoxMi8zMS8yMDE4CQAAAAEwMXRobP0b1wjD/zyK/RvXCC1DSVEuU1pTRTowMDIwOTEuSVFfSU5DX1RBWF9QQVlfQ1VSUkVOVC5GWTIwMTABAAAAZclTAAIAAAAIMTEuNDEzNTMBCAAAAAUAAAABMQEAAAAKMTUzMDk5MDk3NQMA</t>
  </si>
  <si>
    <t>AAACMzICAAAABDEwOTQEAAAAATAHAAAACDgvNy8yMDE5CAAAAAoxMi8zMS8yMDEwCQAAAAEwEz8tbP0b1win4kqK/RvXCCdDSVEuVFNFOjgwMzcuSVFfREFZU19QQVlBQkxFX09VVC5GWTIwMTYBAAAA1nENAAIAAAAIMzguNTU2MjcBCAAAAAUAAAABMQEAAAAKMTc5OTUyNjcyNAMAAAACNzkCAAAABDQxODMEAAAAATAHAAAACDgvNy8yMDE5CAAAAAkzLzMxLzIwMTYJAAAAATCb4N1o/RvXCHY+oIv9G9cIJkNJUS5UU0U6ODA5OC5JUV9JTlZFTlRPUllfVFVSTlMuRlkyMDEzAQAAAElwDQACAAAACDEzLjkwOTk2AQgAAAAFAAAAATEBAAAACjE2MjU5NzUyMjADAAAAAjc5AgAAAAQ0MDgyBAAAAAEwBwAAAAg4LzcvMjAxOQgAAAAJMy8zMS8yMDEzCQAAAAEwx0qDaf0b1wglk+iL/RvXCChDSVEuU1pTRTowMDIwOTEuSVFfREFZU19TQUxFU19PVVQuRlkyMDE3AQAAAGXJUwACAAAACDQ2Ljc3NDc1AQgAAAAFAAAAATEBAAAACjE5NTY4MjY5NjADAAAAAjMyAgAAAAQ0MDQyBAAAAAEwBwAAAAg4LzcvMjAxOQgAAAAKMTIvMzEvMjAxNwkAAAABMKD6Hmj9G9cIzyPJi/0b1wgjQ0lRLlRTRTo4MDk4LklRX1BFX0VYQ0wuLjIwMTgvMDMvMzEBAAAASXANAAIAAAAJMTAuMjM1NTE0AQcAAAAFAAAAATEBAAAACjE4NzQxOTM0ODEDAAAAATACAAAABjEwMDAyNwQAAAABMAcAAAAJMy8zMC8yMDE4CAAAAAkzLzMwLzIwMTiT</t>
  </si>
  <si>
    <t>HIaN/RvXCEt7GZD9G9cIKENJUS5LT1NFOkEwMTE3NjAuSVFfRUJJVERBX01BUkdJTi5GWTIwMTcBAAAADWENAAIAAAAGMC4zMzMyAQgAAAAFAAAAATEBAAAACjE5NTAxNTkxNTADAAAAAjg1AgAAAAQ0MDQ3BAAAAAEwBwAAAAg4LzcvMjAxOQgAAAAKMTIvMzEvMjAxNwkAAAABMGRak2f9G9cIUL+Ri/0b1wgpQ0lRLk5ZU0U6VU5WUi5JUV9HV19JTlRBTl9BTU9SVF9DRi5GWTIwMTcBAAAAl0RLAAIAAAAENjUuNAEIAAAABQAAAAExAQAAAAoxOTQ2MzkxMzQ3AwAAAAMxNjACAAAABDIxODIEAAAAATAHAAAACDgvNy8yMDE5CAAAAAoxMi8zMS8yMDE3CQAAAAEwrw05bf0b1wihig2K/RvXCCtDSVEuVFNFOjQyNDkuSVFfTUlOT1JJVFlfSU5URVJFU1RfQ0YuRlkyMDA4AQAAAIiwUwADAAAAAAA5xCpu/RvXCJRGvYn9G9cILENJUS5OWVNFOkFJVC5JUV9ERUJUX0VRVUlWX09QRVJfTEVBU0UuRlkyMDEyAQAAANfiAwACAAAABTI0OS42AQgAAAAFAAAAATEBAAAACjE2OTMwMzA1MTkDAAAAAzE2MAIAAAAFMjE2NzEEAAAAATAHAAAACDgvNy8yMDE5CAAAAAk2LzMwLzIwMTIJAAAAATDYQV1r/RvXCI8sfIr9G9cIKENJUS5OWVNFOlVOVlIuSVFfQ0ZPX0NVUlJFTlRfTElBQi5GWTIwMTUBAAAAl0RLAAIAAAAIMC4yNzUyMjIBCAAAAAUAAAABMQEAAAAKMTg3NzIwMjk3MQMAAAADMTYwAgAAAAQ0MTg1BAAAAAEwBwAA</t>
  </si>
  <si>
    <t>AAg4LzcvMjAxOQgAAAAKMTIvMzEvMjAxNQkAAAABMNjui2j9G9cI2G2ci/0b1wgoQ0lRLlNIU0U6NjAwNTAwLklRX1JFVFVSTl9DQVBJVEFMLkZZMjAxNAEAAAAucpUAAgAAAAYxLjkzMzUBCAAAAAUAAAABMQEAAAAKMTc4NTc1NDQwNAMAAAACMzICAAAABDQzNjMEAAAAATAHAAAACDgvNy8yMDE5CAAAAAoxMi8zMS8yMDE0CQAAAAEwLOkdaP0b1whyW/CL/RvXCCBDSVEuVFNFOjQyNDkuSVFfT1RIRVJfUkVWLkZZMjAxMQEAAACIsFMAAwAAAAAAjIcrbv0b1wgLzseJ/RvXCCJDSVEuTllTRTpVTlZSLklRX0NBU0hfVEFYRVMuRlkyMDA3AQAAAJdESwACAAAABDYyLjEBCAAAAAUAAAABMQEAAAAKMTM5MzAxNjE5MQMAAAADMTYwAgAAAAQzMDUzBAAAAAEwBwAAAAg4LzcvMjAxOQgAAAAKMTIvMzEvMjAwNwkAAAABMK55Y239G9cIzpjqif0b1wgiQ0lRLlRTRTo4MDEyLklRX0FTU0VUX1RVUk5TLkZZMjAxOQEAAAAnWg0AAgAAAAgxLjQxODYxOAEIAAAABQAAAAExAQAAAAoxOTY5NDQ3MzA4AwAAAAI3OQIAAAAENDE3NwQAAAABMAcAAAAIOC83LzIwMTkIAAAACTMvMzEvMjAxOQkAAAABMC5OSWn9G9cItovGi/0b1wglQ0lRLk5ZU0U6VU5WUi5JUV9FQklUREEuRlkyMDA5Li4uLkpQWQEAAACXREsAAgAAAAozNjk0NS40MzY1AQgAAAAFAAAAATEBAAAACjEzOTMwMTYzMjYDAAAAAjc5AgAAAAQ0MDUxBAAAAAEw</t>
  </si>
  <si>
    <t>BwAAAAg4LzcvMjAxOQgAAAAKMTIvMzEvMjAwOQkAAAABMJbPk2f9G9cIVnQTjP0b1wghQ0lRLlRTRTo4MDM3LklRX0NBU0hfRVFVSVYuRlkyMDA4AQAAANZxDQACAAAABDk2MjEBCAAAAAUAAAABMQEAAAAKMTA2Njc0MDg0MgMAAAACNzkCAAAABDEwOTYEAAAAATAHAAAACDgvNy8yMDE5CAAAAAkzLzMxLzIwMDgJAAAAATAYLzdv/RvXCFM+kon9G9cIJUNJUS5UU0U6ODA3OC5JUV9MVF9ERUJUX0VRVUlUWS5GWTIwMTUBAAAAGlwNAAIAAAAIMTA2LjcyNzkBCAAAAAUAAAABMQEAAAAKMTc0NjE5MzU3MwMAAAACNzkCAAAABDQwODUEAAAAATAHAAAACDgvNy8yMDE5CAAAAAkzLzMxLzIwMTUJAAAAATAnz9xo/RvXCK+fs4v9G9cILUNJUS5TWlNFOjAwMjA5MS5JUV9URVZfRUJJVERBLjIwMDAuMjAxNC8wMy8zMQEAAABlyVMAAgAAAAgxNy40MzczMQEHAAAABQAAAAExAQAAAAoxNjY0NzIyMzQ4AwAAAAEwAgAAAAYxMDAwMzAEAAAAATAHAAAACTMvMzEvMjAxNAgAAAAJMy8zMS8yMDE0tWqGjf0b1wi90RWQ/RvXCCZDSVEuTllTRTpBSVQuSVFfRVhUUkFfQUNDX0lURU1TLkZZMjAxMAEAAADX4gMAAwAAAAAAlqVca/0b1wgaYHaK/RvXCB5DSVEuVFNFOjgwNzguSVFfWl9TQ09SRS5GWTIwMTUBAAAAGlwNAAIAAAAIMy4zNTI1NDgBCAAAAAUAAAABMQEAAAAKMTc0NjE5MzU3MwMAAAACNzkCAAAABjEwMDEyMwQA</t>
  </si>
  <si>
    <t>AAABMAcAAAAIOC83LzIwMTkIAAAACTMvMzEvMjAxNQkAAAABMDj23Gj9G9cIfSqzi/0b1wgfQ0lRLlRTRTo4MDM3LklRX0VCVF9FWENMLkZZMjAwOQEAAADWcQ0AAgAAAAQ1Mjk0AQgAAAAFAAAAATEBAAAACjEzODY2MDAxMzADAAAAAjc5AgAAAAE0BAAAAAEwBwAAAAg4LzcvMjAxOQgAAAAJMy8zMS8yMDA5CQAAAAEwbeTNbv0b1wh1R5eJ/RvXCBpDSVEuTllTRTpBSVQuSVFfUkVWLkZZMjAxNgEAAADX4gMAAgAAAAgyNTE5LjQyOAEIAAAABQAAAAExAQAAAAoxOTAxNzMzNTEyAwAAAAMxNjACAAAAAzExMgQAAAABMAcAAAAIOC83LzIwMTkIAAAACTYvMzAvMjAxNgkAAAABMGkEJmv9G9cIMXOJiv0b1wgkQ0lRLk5ZU0U6VU5WUi5JUV9CRVRBXzFZUi4yMDE0LzEyLzMxAQAAAJdESwADAAAAAAABQnSN/RvXCBZa+o/9G9cIJkNJUS5TWlNFOjAwMjA5MS5JUV9UT1RBTF9SRUNFSVYuRlkyMDE3AQAAAGXJUwACAAAACzU3NDguNzM1OTk1AQgAAAAFAAAAATEBAAAACjE5NTY4MjY5NjADAAAAAjMyAgAAAAQxMDAxBAAAAAEwBwAAAAg4LzcvMjAxOQgAAAAKMTIvMzEvMjAxNwkAAAABMN3Pr2v9G9cINMJjiv0b1wgoQ0lRLlRTRTo4MDEyLklRX0VBUk5JTkdfQ09fTUFSR0lOLkZZMjAxMwEAAAAnWg0AAgAAAAYyLjI1NzkBCAAAAAUAAAABMQEAAAAKMTYyNTk3NTE5OAMAAAACNzkCAAAABDQxODEEAAAAATAHAAAA</t>
  </si>
  <si>
    <t>CDgvNy8yMDE5CAAAAAkzLzMxLzIwMTMJAAAAATANAElp/RvXCBwi5ov9G9cIM0NJUS5TSFNFOjYwMDUwMC5JUV9UT1RBTF9PVVRTVEFORElOR19CU19EQVRFLkZZMjAxNgEAAAAucpUAAgAAAAsyNzA3LjkxNjQ3MgEEAAAABQAAAAE1AQAAAAoxODg1NDM2MzQ3AgAAAAUyNDE1MgYAAAABMAD/Z2z9G9cIv4kziv0b1wgmQ0lRLlRTRTo0MjQ5LklRX0VYVFJBX0FDQ19JVEVNUy5GWTIwMTMBAAAAiLBTAAMAAAAAAN9KLG79G9cIMJLRif0b1wglQ0lRLlRTRTo0MjQ5LklRX0RBWVNfU0FMRVNfT1VULkZZMjAxMAEAAACIsFMAAwAAAAAAhSuLaP0b1wjkir2L/RvXCCNDSVEuVFNFOjgwNzguSVFfRUJJVEFfTUFSR0lOLkZZMjAxMgEAAAAaXA0AAgAAAAYwLjk1NzQBCAAAAAUAAAABMQEAAAAKMTU1NjY0ODMzMAMAAAACNzkCAAAABDQ0MTkEAAAAATAHAAAACDgvNy8yMDE5CAAAAAkzLzMxLzIwMTIJAAAAATBw6klp/RvXCLqVpYv9G9cIGUNJUS5UU0U6NDI0OS5JUV9BUC5GWTIwMDgBAAAAiLBTAAMAAAAAANL2eW79G9cI5wm+if0b1wgqQ0lRLlRTRTo4MDM3LklRX1RPVEFMX0NPTU1PTl9FUVVJVFkuRlkyMDE3AQAAANZxDQACAAAABTkxMTY3AQgAAAAFAAAAATEBAAAACjE4NDk0NzYzNjIDAAAAAjc5AgAAAAQxMDA2BAAAAAEwBwAAAAg4LzcvMjAxOQgAAAAJMy8zMS8yMDE3CQAAAAEwbwx5bv0b1wjrSbKJ/RvX</t>
  </si>
  <si>
    <t>CChDSVEuVFNFOjgwMTUuSVFfVE9UQUxfREVCVF9JU1NVRUQuRlkyMDA4AQAAAJhiDQACAAAABTQ3NTMyAQgAAAAFAAAAATEBAAAACjEwNjExOTcyMDEDAAAAAjc5AgAAAAQyMTYxBAAAAAEwBwAAAAg4LzcvMjAxOQgAAAAJMy8zMS8yMDA4CQAAAAEwI7iCb/0b1wg79WmJ/RvXCCNDSVEuTllTRTpVTlZSLklRX0xFVkVSRURfRkNGLkZZMjAxNwEAAACXREsAAgAAAAgyMjguMTYyNQEIAAAABQAAAAExAQAAAAoxOTQ2MzkxMzQ3AwAAAAMxNjACAAAABDQ0MjIEAAAAATAHAAAACDgvNy8yMDE5CAAAAAoxMi8zMS8yMDE3CQAAAAEwrw05bf0b1wh4hg+K/RvXCCFDSVEuS09TRTpBMDExNzYwLklRX0NPTU1PTi5GWTIwMTYBAAAADWENAAIAAAAINjYxNDQuODMBCAAAAAUAAAABMQEAAAAKMTg3OTM1MTQ2NgMAAAACODUCAAAABDExMDMEAAAAATAHAAAACDgvNy8yMDE5CAAAAAoxMi8zMS8yMDE2CQAAAAEwS99Mav0b1wgxYyeL/RvXCCBDSVEuTllTRTpBSVQuSVFfRElWRVNUX0NGLkZZMjAxNAEAAADX4gMAAwAAAAAAN48la/0b1wiCe4WK/RvXCCBDSVEuVFNFOjQyNDkuSVFfTUFDSElORVJZLkZZMjAxMAEAAACIsFMAAwAAAAAAfGArbv0b1wjqf8eJ/RvXCB9DSVEuS09TRTpBMDExNzYwLklRX05QUEUuRlkyMDEzAQAAAA1hDQACAAAACjM3NjEuODU4OTgBCAAAAAUAAAABMQEAAAAKMTczMzg5NjgzOAMAAAACODUC</t>
  </si>
  <si>
    <t>AAAABDEwMDQEAAAAATAHAAAACDgvNy8yMDE5CAAAAAoxMi8zMS8yMDEzCQAAAAEwZ4+Yav0b1wiFF0KL/RvXCDZDSVEuU1pTRTowMDIwOTEuSVFfQ0hBTkdFX09USEVSX05FVF9PUEVSX0FTU0VUUy5GWTIwMDkBAAAAZclTAAMAAAAAAAMYLWz9G9cIKWBHiv0b1wgdQ0lRLlRTRTo4MDE1LklRX0VCSVREQS5GWTIwMTEBAAAAmGINAAIAAAAGMTMxMDI2AQgAAAAFAAAAATEBAAAACjE1NzA1NzM1NjgDAAAAAjc5AgAAAAQ0MDUxBAAAAAEwBwAAAAg4LzcvMjAxOQgAAAAJMy8zMS8yMDExCQAAAAEwdnuDb/0b1wjLWXKJ/RvXCClDSVEuS09TRTpBMDExNzYwLklRX0xUX0RFQlRfSVNTVUVELkZZMjAxMAEAAAANYQ0AAgAAAAc1MjE0Ny44AQgAAAAFAAAAATEBAAAACjE3MzM4OTcyMDcDAAAAAjg1AgAAAAQyMDM0BAAAAAEwBwAAAAg4LzcvMjAxOQgAAAAKMTIvMzEvMjAxMAkAAAABMBTMl2r9G9cIVyitiv0b1wgeQ0lRLlRTRTo4MDM3LklRX1pfU0NPUkUuRlkyMDE3AQAAANZxDQACAAAACDIuODA4MDkyAQgAAAAFAAAAATEBAAAACjE4NDk0NzYzNjIDAAAAAjc5AgAAAAYxMDAxMjMEAAAAATAHAAAACDgvNy8yMDE5CAAAAAkzLzMxLzIwMTcJAAAAATCsB95o/RvXCOc23Iv9G9cIHENJUS5TSFNFOjYwMDUwMC5JUV9BRS5GWTIwMTEBAAAALnKVAAIAAAAKMzg1LjEyMTMxNAEIAAAABQAAAAExAQAAAAoxNjAwMTA2</t>
  </si>
  <si>
    <t>MzIzAwAAAAIzMgIAAAAEMTAxNgQAAAABMAcAAAAIOC83LzIwMTkIAAAACjEyLzMxLzIwMTEJAAAAATCiorls/RvXCJCZIor9G9cILUNJUS5TSFNFOjYwMDUwMC5JUV9UT1RBTF9BU1NFVFMuRlkyMDEwLi4uLkpQWQEAAAAucpUAAgAAAA0zMDU0NzkuMzkwMTU5AQgAAAAFAAAAATEBAAAACjE1Mjg4NTY4ODADAAAAAjc5AgAAAAQxMDA3BAAAAAEwBwAAAAg4LzcvMjAxOQgAAAAKMTIvMzEvMjAxMAkAAAABMLEim2f9G9cIj58RjP0b1wghQ0lRLjAuSVFfREVCVF9FUVVJVl9PUEVSX0xFQVNFLkZZBQAAAAAAAAAIAAAAFShJbnZhbGlkIFRpbWUgUGVyaW9kKQlDTGr9G9cIRV11i/0b1wgkQ0lRLlNaU0U6MDAyMDkxLklRX05FVF9DSEFOR0UuRlkyMDEzAQAAAGXJUwACAAAACDQuNDYwNzA0AQgAAAAFAAAAATEBAAAACjE3MjQ3MTgyNzEDAAAAAjMyAgAAAAQyMDkzBAAAAAEwBwAAAAg4LzcvMjAxOQgAAAAKMTIvMzEvMjAxMwkAAAABMGYCLmz9G9cIYAZWiv0b1wglQ0lRLlNIU0U6NjAwNTAwLklRX0dBSU5fQVNTRVRTLkZZMjAxNAEAAAAucpUAAgAAAAoyMzEuNDk3ODQ2AQgAAAAFAAAAATEBAAAACjE3ODU3NTQ0MDQDAAAAAjMyAgAAAAI1NgQAAAABMAcAAAAIOC83LzIwMTkIAAAACjEyLzMxLzIwMTQJAAAAATCcFGds/RvXCFrkLYr9G9cIJENJUS5LT1NFOkEwMTE3NjAuSVFfRElWRVNUX0NGLkZZMjAxNAEA</t>
  </si>
  <si>
    <t>AAANYQ0AAwAAAAAAGWpMav0b1whxwK+K/RvXCCtDSVEuU0hTRTo2MDA1MDAuSVFfVE9UQUxfREVCVF9FQklUREEuRlkyMDE4AQAAAC5ylQACAAAACDMuODY3NDIzAQgAAAAFAAAAATEBAAAACjE5NTU5NjQ2OTYDAAAAAjMyAgAAAAQ0MTkyBAAAAAEwBwAAAAg4LzcvMjAxOQgAAAAKMTIvMzEvMjAxOAkAAAABME03Hmj9G9cIe6XDi/0b1wgdQ0lRLlNIU0U6NjAwNTAwLklRX0VCVC5GWTIwMDgBAAAALnKVAAIAAAAKMTAzMC4xMTQzNAEIAAAABQAAAAExAQAAAAoxMzUyNjc3MDEyAwAAAAIzMgIAAAADMTM5BAAAAAEwBwAAAAg4LzcvMjAxOQgAAAAKMTIvMzEvMjAwOAkAAAABME/fuGz9G9cI1nUXiv0b1wggQ0lRLlRTRTo4MDE1LklRX0xUX0lOVkVTVC5GWTIwMTYBAAAAmGINAAIAAAAGNjA1NTAwAQgAAAAFAAAAATEBAAAACjE3OTgzMzY0MTEDAAAAAjc5AgAAAAQxMDU0BAAAAAEwBwAAAAg4LzcvMjAxOQgAAAAJMy8zMS8yMDE2CQAAAAEwxWs2b/0b1wgsv4OJ/RvXCCRDSVEuVFNFOjgwMzcuSVFfUEVSSU9EREFURV9JUy5GWTIwMTgBAAAA1nENAAUAAAAKMjAxOC8wMy8zMQB/M3lu/RvXCA1Tt4n9G9cIJENJUS5UU0U6ODAzNy5JUV9QRVJJT0REQVRFX0lTLkZZMjAxMgEAAADWcQ0ABQAAAAoyMDEyLzAzLzMxAK+Azm79G9cI/fWhif0b1wgdQ0lRLlNIU0U6NjAwNTAwLklRX1JFVi5GWTIwMDcBAAAALnKV</t>
  </si>
  <si>
    <t>AAIAAAAMMTk0MDkuNTU5Mjc2AQgAAAAFAAAAATEBAAAACTg2NDg1ODA5MwMAAAACMzICAAAAAzExMgQAAAABMAcAAAAIOC83LzIwMTkIAAAACjEyLzMxLzIwMDcJAAAAATDhgjlt/RvXCLzdFIr9G9cIKkNJUS5LT1NFOkEwMTE3NjAuSVFfREVGX1RBWF9MSUFCX0xULkZZMjAxMwEAAAANYQ0AAgAAAAs3MDIxNy45NzY3NAEIAAAABQAAAAExAQAAAAoxNzMzODk2ODM4AwAAAAI4NQIAAAAEMTAyNwQAAAABMAcAAAAIOC83LzIwMTkIAAAACjEyLzMxLzIwMTMJAAAAATBnj5hq/RvXCGx/P4v9G9cII0NJUS5OWVNFOlVOVlIuSVFfR0FJTl9BU1NFVFMuRlkyMDE3AQAAAJdESwACAAAABDExLjMBCAAAAAUAAAABMQEAAAAKMTk0NjM5MTM0NwMAAAADMTYwAgAAAAI1NgQAAAABMAcAAAAIOC83LzIwMTkIAAAACjEyLzMxLzIwMTcJAAAAATCf5jht/RvXCG8VDYr9G9cIIUNJUS5UU0U6NDI0OS5JUV9TR0FfTUFSR0lOLkZZMjAxMwEAAACIsFMAAgAAAAY4LjY5MzQBCAAAAAUAAAABMQEAAAAKMTg2Njc1MzcyNQMAAAACNzkCAAAABDQzNzUEAAAAATAHAAAACDgvNy8yMDE5CAAAAAkzLzMxLzIwMTMJAAAAATCWUoto/RvXCHMl24v9G9cIIUNJUS5UU0U6ODAzNy5JUV9DQVNIX1RBWEVTLkZZMjAxOAEAAADWcQ0AAgAAAAQ2NTYxAQgAAAAFAAAAATEBAAAACjE4OTU1MDQ1OTYDAAAAAjc5AgAAAAQzMDUzBAAAAAEwBwAA</t>
  </si>
  <si>
    <t>AAg4LzcvMjAxOQgAAAAJMy8zMS8yMDE4CQAAAAEwoYF5bv0b1wjEALmJ/RvXCChDSVEuVFNFOjgwMTIuSVFfVE9UQUxfREVCVF9FQklUREEuRlkyMDEwAQAAACdaDQACAAAACDEuMTI3OTA5AQgAAAAFAAAAATEBAAAACjEzODI1MDQ4MjEDAAAAAjc5AgAAAAQ0MTkyBAAAAAEwBwAAAAg4LzcvMjAxOQgAAAAJMy8zMS8yMDEwCQAAAAEw/NhIaf0b1wiCW8GL/RvXCBxDSVEuU1pTRTowMDIwOTEuSVFfR1cuRlkyMDEyAQAAAGXJUwACAAAACDAuNDUzODMzAQgAAAAFAAAAATEBAAAACjE2NjQ3MTAyODUDAAAAAjMyAgAAAAQxMTcxBAAAAAEwBwAAAAg4LzcvMjAxOQgAAAAKMTIvMzEvMjAxMgkAAAABMEW0LWz9G9cI9KpSiv0b1wgjQ0lRLlNaU0U6MDAyMDkxLklRX0NIQU5HRV9BUC5GWTIwMTUBAAAAZclTAAIAAAAKMjUwLjg0MzgzNgEIAAAABQAAAAExAQAAAAoxODQwOTgzODMxAwAAAAIzMgIAAAAEMjAxNwQAAAABMAcAAAAIOC83LzIwMTkIAAAACjEyLzMxLzIwMTUJAAAAATC8ga9r/RvXCIyAXYr9G9cIM0NJUS5UU0U6ODAxNS5JUV9DSEFOR0VfT1RIRVJfTkVUX09QRVJfQVNTRVRTLkZZMjAxMgEAAACYYg0AAgAAAAQ3Nzg2AQgAAAAFAAAAATEBAAAACjE1NTMyMzk3NDQDAAAAAjc5AgAAAAQyMDQ1BAAAAAEwBwAAAAg4LzcvMjAxOQgAAAAJMy8zMS8yMDEyCQAAAAEwp/CDb/0b1wgnjnWJ/RvXCClDSVEu</t>
  </si>
  <si>
    <t>TllTRTpBSVQuSVFfQ09NTU9OX1BSRUZfRElWX0NGLkZZMjAxMwEAAADX4gMAAwAAAAAA+Y9da/0b1wiyNYGK/RvXCCdDSVEuU1pTRTowMDIwOTEuSVFfQ09NTU9OX0RJVl9DRi5GWTIwMDcBAAAAZclTAAIAAAAKLTQ0LjA2NzE1NQEIAAAABQAAAAExAQAAAAk4MDk4OTk0NDUDAAAAAjMyAgAAAAQyMDc0BAAAAAEwBwAAAAg4LzcvMjAxOQgAAAAKMTIvMzEvMjAwNwkAAAABMPGSbGz9G9cIo2xBiv0b1wgzQ0lRLlRTRTo4MDE1LklRX0NIQU5HRV9PVEhFUl9ORVRfT1BFUl9BU1NFVFMuRlkyMDE4AQAAAJhiDQACAAAABi0xMTMwNwEIAAAABQAAAAExAQAAAAoxODk0MDg0NzMyAwAAAAI3OQIAAAAEMjA0NQQAAAABMAcAAAAIOC83LzIwMTkIAAAACTMvMzEvMjAxOAkAAAABMPbgNm/9G9cISBKLif0b1wgfQ0lRLktPU0U6QTAxMTc2MC5JUV9FQklULkZZMjAxOAEAAAANYQ0AAgAAAAsyODE2Ny4zOTk2OAEIAAAABQAAAAExAQAAAAoxOTUwMTU5MDY4AwAAAAI4NQIAAAADNDAwBAAAAAEwBwAAAAg4LzcvMjAxOQgAAAAKMTIvMzEvMjAxOAkAAAABMGwtTWr9G9cIaQqyiv0b1wgnQ0lRLlRTRTo4MDE1LklRX0NGT19DVVJSRU5UX0xJQUIuRlkyMDEwAQAAAJhiDQACAAAACDAuMDg4MzA1AQgAAAAFAAAAATEBAAAACjE1NzA1NzI5OTYDAAAAAjc5AgAAAAQ0MTg1BAAAAAEwBwAAAAg4LzcvMjAxOQgAAAAJMy8zMS8y</t>
  </si>
  <si>
    <t>MDEwCQAAAAEwSB3daP0b1wjsnf+L/RvXCCdDSVEuVFNFOjgwNzguSVFfVE9UQUxfT1RIRVJfT1BFUi5GWTIwMTkBAAAAGlwNAAIAAAAFNTAzMTgBCAAAAAUAAAABMQEAAAAKMTk2OTQ0NzQxMQMAAAACNzkCAAAAAzM4MAQAAAABMAcAAAAIOC83LzIwMTkIAAAACTMvMzEvMjAxOQkAAAABMFTA3G/9G9cIpdpjif0b1wgdQ0lRLk5ZU0U6VU5WUi5JUV9DQVBFWC5GWTIwMTcBAAAAl0RLAAIAAAAFLTgyLjcBCAAAAAUAAAABMQEAAAAKMTk0NjM5MTM0NwMAAAADMTYwAgAAAAQyMDIxBAAAAAEwBwAAAAg4LzcvMjAxOQgAAAAKMTIvMzEvMjAxNwkAAAABMK8NOW39G9cIsbENiv0b1wgiQ0lRLlRTRTo0MjQ5LklRX1FVSUNLX1JBVElPLkZZMjAxMgEAAACIsFMAAgAAAAgwLjE1NjQ4MwEIAAAABQAAAAExAQAAAAoxODY4MTYyNDk0AwAAAAI3OQIAAAAENDEyMQQAAAABMAcAAAAIOC83LzIwMTkIAAAACTMvMzEvMjAxMgkAAAABMJZSi2j9G9cI0Leei/0b1wglQ0lRLlNaU0U6MDAyMDkxLklRX1NBTEVfUFBFX0NGLkZZMjAxOAEAAABlyVMAAgAAAAoxMjYuODQ4MjE2AQgAAAAFAAAAATEBAAAACjE5NTY4MjY5NzgDAAAAAjMyAgAAAAQyMDQyBAAAAAEwBwAAAAg4LzcvMjAxOQgAAAAKMTIvMzEvMjAxOAkAAAABMA9FsGv9G9cINn1oiv0b1wgjQ0lRLlRTRTo4MDEyLklRX0dST1NTX01BUkdJTi5GWTIwMTQBAAAAJ1oN</t>
  </si>
  <si>
    <t>AAIAAAAHMTIuMjk3MwEIAAAABQAAAAExAQAAAAoxNjg2MTAzNjI3AwAAAAI3OQIAAAAENDA3NAQAAAABMAcAAAAIOC83LzIwMTkIAAAACTMvMzEvMjAxNAkAAAABMA0ASWn9G9cIn2nNi/0b1wgrQ0lRLlNIU0U6NjAwNTAwLklRX1BST1ZfQkFEX0RFQlRTX0NGLkZZMjAxMAEAAAAucpUAAgAAAAktMi4yNzAxNTYBCAAAAAUAAAABMQEAAAAKMTUyODg1Njg4MAMAAAACMzICAAAABDIxMTEEAAAAATAHAAAACDgvNy8yMDE5CAAAAAoxMi8zMS8yMDEwCQAAAAEwkXu5bP0b1wjqEiGK/RvXCCdDSVEuTllTRTpVTlZSLklRX0xUX0RFQlRfQ0FQSVRBTC5GWTIwMTYBAAAAl0RLAAIAAAAGNzQuOTcxAQgAAAAFAAAAATEBAAAACjE5NDYzOTEzNTIDAAAAAzE2MAIAAAAENDE4NwQAAAABMAcAAAAIOC83LzIwMTkIAAAACjEyLzMxLzIwMTYJAAAAATDY7oto/RvXCDg/2Iv9G9cIKENJUS5OWVNFOkFJVC5JUV9GSVhFRF9BU1NFVF9UVVJOUy5GWTIwMDcBAAAA1+IDAAIAAAAJMjkuMDY3Mzk2AQgAAAAFAAAAATEBAAAACjExMjM5OTkxNjcDAAAAAzE2MAIAAAAENDA2NgQAAAABMAcAAAAIOC83LzIwMTkIAAAACTYvMzAvMjAwNwkAAAABMLAhH2j9G9cItWSXi/0b1wgpQ0lRLlNIU0U6NjAwNTAwLklRX0RFRl9UQVhfTElBQl9MVC5GWTIwMDcBAAAALnKVAAIAAAAKNDQxLjczMjM0MgEIAAAABQAAAAExAQAAAAk4NjQ4NTgw</t>
  </si>
  <si>
    <t>OTMDAAAAAjMyAgAAAAQxMDI3BAAAAAEwBwAAAAg4LzcvMjAxOQgAAAAKMTIvMzEvMjAwNwkAAAABMPKpOW39G9cIm48Uiv0b1wgkQ0lRLlRTRTo0MjQ5LklRX1BFUklPRERBVEVfSVMuRlkyMDA4AQAAAIiwUwAFAAAACjIwMDgvMDMvMzEA0vZ5bv0b1wgppr6J/RvXCCRDSVEuVFNFOjgwODguSVFfTUFSS0VUQ0FQLjIwMTMvMDMvMzEBAAAAq10NAAIAAAALMTA1ODgyLjY4MDEBBgAAAAUAAAABMQEAAAAKMTU4NzYzMzQ3OAMAAAACNzkCAAAABjEwMDA1NAQAAAABMAcAAAAJMy8zMS8yMDEzKUZyjf0b1wjFUf6P/RvXCC5DSVEuS09TRTpBMDExNzYwLklRX1RPVEFMX0NPTU1PTl9FUVVJVFkuRlkyMDE0AQAAAA1hDQACAAAADDY2NjMwMy4yNzgzNQEIAAAABQAAAAExAQAAAAoxNzgxNzM3MzA5AwAAAAI4NQIAAAAEMTAwNgQAAAABMAcAAAAIOC83LzIwMTkIAAAACjEyLzMxLzIwMTQJAAAAATAZakxq/RvXCLNcsIr9G9cIJUNJUS5UU0U6ODAzNy5JUV9CQVNJQ19FUFNfRVhDTC5GWTIwMDgBAAAA1nENAAIAAAAJMTQuNzI3OTc0AQgAAAAFAAAAATEBAAAACjEwNjY3NDA4NDIDAAAAAjc5AgAAAAQzMDY0BAAAAAEwBwAAAAg4LzcvMjAxOQgAAAAJMy8zMS8yMDA4CQAAAAEwGC83b/0b1wgJ7JOJ/RvXCCtDSVEuU1pTRTowMDIwOTEuSVFfTUlOT1JJVFlfSU5URVJFU1QuRlkyMDEyAQAAAGXJUwACAAAACTk5Ljg5</t>
  </si>
  <si>
    <t>MTgxMgEIAAAABQAAAAExAQAAAAoxNjY0NzEwMjg1AwAAAAIzMgIAAAAEMTA1MgQAAAABMAcAAAAIOC83LzIwMTkIAAAACjEyLzMxLzIwMTIJAAAAATBFtC1s/RvXCNoSUIr9G9cILUNJUS5LT1NFOkEwMTE3NjAuSVFfSU5WRVNUX1NFQ1VSSVRZX0NGLkZZMjAxNAEAAAANYQ0AAgAAAAk3MDg5Mi42MTYBCAAAAAUAAAABMQEAAAAKMTc4MTczNzMwOQMAAAACODUCAAAABDIwMjcEAAAAATAHAAAACDgvNy8yMDE5CAAAAAoxMi8zMS8yMDE0CQAAAAEwGWpMav0b1wgnbrGK/RvXCCVDSVEuVFNFOjQyNDkuSVFfT1RIRVJfQ0FfU1VQUEwuRlkyMDE5AQAAAIiwUwACAAAABDM1MzUBCAAAAAUAAAABMQEAAAAKMTk3MDMzOTM4NAMAAAACNzkCAAAABDEwNTUEAAAAATAHAAAACDgvNy8yMDE5CAAAAAkzLzMxLzIwMTkJAAAAATBFJ8Nt/RvXCHJk54n9G9cIH0NJUS5UU0U6ODAxNS5JUV9BUl9UVVJOUy5GWTIwMDkBAAAAmGINAAIAAAAINy4wNTIyMzcBCAAAAAUAAAABMQEAAAAKMTQwNDk5NDQwNAMAAAACNzkCAAAABDQwMDEEAAAAATAHAAAACDgvNy8yMDE5CAAAAAkzLzMxLzIwMDkJAAAAATBIHd1o/RvXCIUH4Iv9G9cIKENJUS5TSFNFOjYwMDUwMC5JUV9TVF9ERUJUX0lTU1VFRC5GWTIwMTIBAAAALnKVAAMAAAAAALLJuWz9G9cI9T4oiv0b1wgjQ0lRLlNIU0U6NjAwNTAwLklRX0RJVl9TSEFSRS5GWTIwMTUBAAAA</t>
  </si>
  <si>
    <t>LnKVAAIAAAAGMC4wODQ2AQgAAAAFAAAAATEBAAAACjE4NDExNDgzODUDAAAAAjMyAgAAAAQzMDU4BAAAAAEwBwAAAAg4LzcvMjAxOQgAAAAKMTIvMzEvMjAxNQkAAAABMM6JZ2z9G9cIdHwwiv0b1wghQ0lRLlRTRTo4MDE1LklRX0VBUk5JTkdfQ08uRlkyMDExAQAAAJhiDQACAAAABTU5MDI2AQgAAAAFAAAAATEBAAAACjE1NzA1NzM1NjgDAAAAAjc5AgAAAAE3BAAAAAEwBwAAAAg4LzcvMjAxOQgAAAAJMy8zMS8yMDExCQAAAAEwdnuDb/0b1wiSLnSJ/RvXCC5DSVEuS09TRTpBMDExNzYwLklRX09USEVSX1VOVVNVQUxfU1VQUEwuRlkyMDEzAQAAAA1hDQADAAAAAABWaJhq/RvXCBEGQYv9G9cII0NJUS5UU0U6ODAzNy5JUV9ESUxVVF9XRUlHSFQuRlkyMDE5AQAAANZxDQACAAAABDMzLjYAsah5bv0b1whIObqJ/RvXCB9DSVEuVFNFOjgwNzguSVFfQVJfVFVSTlMuRlkyMDEwAQAAABpcDQACAAAACDUuMDA3MDE5AQgAAAAFAAAAATEBAAAACjEzODI1MDQzMjQDAAAAAjc5AgAAAAQ0MDAxBAAAAAEwBwAAAAg4LzcvMjAxOQgAAAAJMy8zMS8yMDEwCQAAAAEwcOpJaf0b1wg/YQCM/RvXCB5DSVEuVFNFOjQyNDkuSVFfTFRfREVCVC5GWTIwMTQBAAAAiLBTAAMAAAAAABHALG79G9cIzmLVif0b1wgnQ0lRLlRTRTo4MDg4LklRX1RPVEFMX1JFVi5GWTIwMTcuLi4uSlBZAQAAAKtdDQACAAAABjU4ODA0NQEIAAAA</t>
  </si>
  <si>
    <t>BQAAAAExAQAAAAoxODQ4ODc5Njg5AwAAAAI3OQIAAAACMjgEAAAAATAHAAAACDgvNy8yMDE5CAAAAAkzLzMxLzIwMTcJAAAAATB1gZNn/RvXCMsZ6ov9G9cIH0NJUS5UU0U6ODAzNy5JUV9FQlRfRVhDTC5GWTIwMTYBAAAA1nENAAIAAAAFMTI0NDYBCAAAAAUAAAABMQEAAAAKMTc5OTUyNjcyNAMAAAACNzkCAAAAATQEAAAAATAHAAAACDgvNy8yMDE5CAAAAAkzLzMxLzIwMTYJAAAAATA9l3hu/RvXCBNOsIn9G9cIJkNJUS5OWVNFOlVOVlIuSVFfTFRfREVCVF9SRVBBSUQuRlkyMDEyAQAAAJdESwACAAAABS0yMS42AQgAAAAFAAAAATEBAAAACjE3NDkxNTQ5ODMDAAAAAzE2MAIAAAAEMjAzNgQAAAABMAcAAAAIOC83LzIwMTkIAAAACjEyLzMxLzIwMTIJAAAAATAii2Rt/RvXCLM2/Yn9G9cIJUNJUS5OWVNFOlVOVlIuSVFfQ09NTU9OX0lTU1VFRC5GWTIwMTEBAAAAl0RLAAMAAAAAAAE9ZG39G9cINrT5if0b1wglQ0lRLlNIU0U6NjAwNTAwLklRX0VCSVRfTUFSR0lOLkZZMjAxNAEAAAAucpUAAgAAAAYxLjkyNDQBCAAAAAUAAAABMQEAAAAKMTc4NTc1NDQwNAMAAAACMzICAAAABDQwNTMEAAAAATAHAAAACDgvNy8yMDE5CAAAAAoxMi8zMS8yMDE0CQAAAAEwLOkdaP0b1wiUqfCL/RvXCCVDSVEuVFNFOjQyNDkuSVFfT1RIRVJfQ0xfU1VQUEwuRlkyMDE5AQAAAIiwUwACAAAABDc5NzkBCAAAAAUAAAABMQEA</t>
  </si>
  <si>
    <t>AAAKMTk3MDMzOTM4NAMAAAACNzkCAAAABDEwNTcEAAAAATAHAAAACDgvNy8yMDE5CAAAAAkzLzMxLzIwMTkJAAAAATBFJ8Nt/RvXCFjM5In9G9cIK0NJUS5OWVNFOkFJVC5JUV9NSU5PUklUWV9JTlRFUkVTVF9JUy5GWTIwMTgBAAAA1+IDAAMAAAAAAJp5Jmv9G9cIAqqniv0b1wg5Q0lRLlRTRTo4MDg4LklRX0NVU1RPTV9CRVRBLi0xMDRXLjIwMDkvMDMvMzEuLl5OMjI1LkpQWS5IAQAAAKtdDQACAAAAETAuODQ1NTQzMDU4NjI5NDk5AMn3LY79G9cI4aQFkP0b1wgmQ0lRLlRTRTo4MDE1LklRX05FVF9ERUJUX0VCSVREQS5GWTIwMTUBAAAAmGINAAIAAAAINC40MjM0NzkBCAAAAAUAAAABMQEAAAAKMTc0NDk0NjM1NwMAAAACNzkCAAAABDQxOTMEAAAAATAHAAAACDgvNy8yMDE5CAAAAAkzLzMxLzIwMTUJAAAAATBpa91o/RvXCGPIxYv9G9cIJUNJUS5UU0U6ODAzNy5JUV9HQUlOX0lOVkVTVF9DRi5GWTIwMTIBAAAA1nENAAIAAAADMzk2AQgAAAAFAAAAATEBAAAACjE1NTY2NDg0OTIDAAAAAjc5AgAAAAQyMDkwBAAAAAEwBwAAAAg4LzcvMjAxOQgAAAAJMy8zMS8yMDEyCQAAAAEwr4DObv0b1wijfKOJ/RvXCCNDSVEuVFNFOjgwNzguSVFfQkVUQV8yWVIuMjAwOS8wMy8zMQEAAAAaXA0AAgAAABEwLjc4NDA3NTE2OTIxNDY3MwDwGnSN/RvXCIO1/Y/9G9cILENJUS5UU0U6ODAxNS5JUV9ERUJUX0VRVUlW</t>
  </si>
  <si>
    <t>X09QRVJfTEVBU0UuRlkyMDE5AQAAAJhiDQACAAAABjIwMzkyOAEIAAAABQAAAAExAQAAAAoxOTY5ODYwMjQ2AwAAAAI3OQIAAAAFMjE2NzEEAAAAATAHAAAACDgvNy8yMDE5CAAAAAkzLzMxLzIwMTkJAAAAATAHCDdv/RvXCJMfjon9G9cIJ0NJUS5LT1NFOkEwMTE3NjAuSVFfSU5URVJFU1RfRVhQLkZZMjAxMQEAAAANYQ0AAgAAAAYtMjA0ODcBCAAAAAUAAAABMQEAAAAKMTczMzg5MjU5NwMAAAACODUCAAAAAjgyBAAAAAEwBwAAAAg4LzcvMjAxOQgAAAAKMTIvMzEvMjAxMQkAAAABMBTMl2r9G9cIHJ/uiv0b1wguQ0lRLlNIU0U6NjAwNTAwLklRX05JX0FWQUlMX0VYQ0xfTUFSR0lOLkZZMjAwOQEAAAAucpUAAgAAAAYyLjcyNDcBCAAAAAUAAAABMQEAAAAKMTQzNTA1NjE0MQMAAAACMzICAAAABDQxODIEAAAAATAHAAAACDgvNy8yMDE5CAAAAAoxMi8zMS8yMDA5CQAAAAEw+TyMaP0b1wgi58mL/RvXCCBDSVEuTllTRTpBSVQuSVFfSU5WRU5UT1JZLkZZMjAxMwEAAADX4gMAAgAAAAcyODEuNDE3AQgAAAAFAAAAATEBAAAACjE3NTM2MjQ2ODMDAAAAAzE2MAIAAAAEMTA0MwQAAAABMAcAAAAIOC83LzIwMTkIAAAACTYvMzAvMjAxMwkAAAABMOhoXWv9G9cI5KqBiv0b1wghQ0lRLlNaU0U6MDAyMDkxLklRX1BFTlNJT04uRlkyMDE3AQAAAGXJUwADAAAAAADu9q9r/RvXCJesZIr9G9cIJENJUS5OWVNFOkFJ</t>
  </si>
  <si>
    <t>VC5JUV9TQUxFX0lOVEFOX0NGLkZZMjAxNQEAAADX4gMAAwAAAAAAWN0la/0b1wi9YYiK/RvXCCtDSVEuTllTRTpBSVQuSVFfTUlOT1JJVFlfSU5URVJFU1RfQ0YuRlkyMDE0AQAAANfiAwADAAAAAAA3jyVr/RvXCJpYg4r9G9cIJ0NJUS5UU0U6ODAxNS5JUV9FQklUREFfQ0FQRVhfSU5ULkZZMjAxNAEAAACYYg0AAgAAAAg3LjM1NTI2OAEIAAAABQAAAAExAQAAAAoxNjg5NjU1NDAyAwAAAAI3OQIAAAAENDE5MQQAAAABMAcAAAAIOC83LzIwMTkIAAAACTMvMzEvMjAxNAkAAAABMGlr3Wj9G9cI2ZTLi/0b1wgdQ0lRLlNIU0U6NjAwNTAwLklRX0VCVC5GWTIwMTcBAAAALnKVAAIAAAALMTgxMS45MTk0NzYBCAAAAAUAAAABMQEAAAAKMTk1NTk2NDY4NAMAAAACMzICAAAAAzEzOQQAAAABMAcAAAAIOC83LzIwMTkIAAAACjEyLzMxLzIwMTcJAAAAATAQJmhs/RvXCBu+Nor9G9cIJENJUS5UU0U6ODAxMi5JUV9FQklUREEuRlkyMDEyLi4uLkpQWQEAAAAnWg0AAgAAAAUyMDg1MQEIAAAABQAAAAExAQAAAAoxNTU0OTUwNzQ1AwAAAAI3OQIAAAAENDA1MQQAAAABMAcAAAAIOC83LzIwMTkIAAAACTMvMzEvMjAxMgkAAAABMIWok2f9G9cIbJYMjP0b1wguQ0lRLktPU0U6QTAxMTc2MC5JUV9UT1RBTF9FUVVJVFkuRlkyMDExLi4uLkpQWQEAAAANYQ0AAgAAAAwyNTU5OC41NjkzMzkBCAAAAAUAAAABMQEAAAAKMTcz</t>
  </si>
  <si>
    <t>Mzg5MjU5NwMAAAACNzkCAAAABDEyNzUEAAAAATAHAAAACDgvNy8yMDE5CAAAAAoxMi8zMS8yMDExCQAAAAEwmUWdZ/0b1wiXVQ+M/RvXCCZDSVEuU1pTRTowMDIwOTEuSVFfQkVUQV8yWVIuMjAxMC8xMi8zMQEAAABlyVMAAgAAABEwLjQ3ODExMjA3MjA3ODQ2MwARaXSN/RvXCIH6+I/9G9cIJUNJUS5UU0U6ODAxNS5JUV9PVEhFUl9PUEVSX0FDVC5GWTIwMDkBAAAAmGINAAIAAAAFMjM3NDUBCAAAAAUAAAABMQEAAAAKMTQwNDk5NDQwNAMAAAACNzkCAAAABDIwNDcEAAAAATAHAAAACDgvNy8yMDE5CAAAAAkzLzMxLzIwMDkJAAAAATBEBoNv/RvXCEVmbIn9G9cIIENJUS5UU0U6ODA5OC5JUV9OSV9NQVJHSU4uRlkyMDE0AQAAAElwDQACAAAABjEuNTQ0NwEIAAAABQAAAAExAQAAAAoxNjg2NjM4MTE1AwAAAAI3OQIAAAAENDA5NAQAAAABMAcAAAAIOC83LzIwMTkIAAAACTMvMzEvMjAxNAkAAAABMNhxg2n9G9cI9Q4CjP0b1wghQ0lRLlRTRTo4MDM3LklRX1RPVEFMX0RFQlQuRlkyMDExAQAAANZxDQACAAAABTYyNjU1AQgAAAAFAAAAATEBAAAACjE0NjQyNjc0MDEDAAAAAjc5AgAAAAQ0MTczBAAAAAEwBwAAAAg4LzcvMjAxOQgAAAAJMy8zMS8yMDExCQAAAAEwn1nObv0b1wiy6J6J/RvXCCBDSVEuS09TRTpBMDExNzYwLklRX0VCSVRBLkZZMjAwOQEAAAANYQ0AAgAAAAwxNjk3NS44MTQyNzUBCAAAAAUA</t>
  </si>
  <si>
    <t>AAABMQEAAAAKMTM4ODk1MTUyOQMAAAACODUCAAAABjEwMDY4OQQAAAABMAcAAAAIOC83LzIwMTkIAAAACjEyLzMxLzIwMDkJAAAAATDiVpdq/RvXCPhtPov9G9cII0NJUS5UU0U6ODA4OC5JUV9QRV9FWENMLi4yMDExLzAzLzMxAQAAAKtdDQACAAAACTE0Ljk5MDU1OAEHAAAABQAAAAExAQAAAAoxNDMwNTA3MTIxAwAAAAEwAgAAAAYxMDAwMjcEAAAAATAHAAAACTMvMzEvMjAxMQgAAAAJMy8zMS8yMDExpEOGjf0b1wil9BeQ/RvXCCRDSVEuVFNFOjgwMTUuSVFfQ09NTU9OX0RJVl9DRi5GWTIwMTcBAAAAmGINAAMAAAAAAOa5Nm/9G9cIDSyIif0b1wgfQ0lRLlRTRTo4MDE1LklRX1RPVEFMX0NBLkZZMjAxNgEAAACYYg0AAgAAAAcyNDI1ODk0AQgAAAAFAAAAATEBAAAACjE3OTgzMzY0MTEDAAAAAjc5AgAAAAQxMDA4BAAAAAEwBwAAAAg4LzcvMjAxOQgAAAAJMy8zMS8yMDE2CQAAAAEwxWs2b/0b1wjibIWJ/RvXCDNDSVEuS09TRTpBMDExNzYwLklRX09USEVSX05PTl9PUEVSX0VYUF9TVVBQTC5GWTIwMDcBAAAADWENAAIAAAANLTE0MzQzLjE1NTkxNwEIAAAABQAAAAExAQAAAAk5ODc0NTIxMjMDAAAAAjg1AgAAAAI4NQQAAAABMAcAAAAIOC83LzIwMTkIAAAACjEyLzMxLzIwMDcJAAAAATCroCZr/RvXCCsL6or9G9cIIENJUS5UU0U6ODA3OC5JUV9OSV9NQVJHSU4uRlkyMDA5AQAAABpcDQACAAAABjAu</t>
  </si>
  <si>
    <t>Mzg5NQEIAAAABQAAAAExAQAAAAoxMzgyNTA1Mjg5AwAAAAI3OQIAAAAENDA5NAQAAAABMAcAAAAIOC83LzIwMTkIAAAACTMvMzEvMjAwOQkAAAABMHDqSWn9G9cIflHii/0b1wgqQ0lRLlNIU0U6NjAwNTAwLklRX05FVF9JTlRFUkVTVF9FWFAuRlkyMDEzAQAAAC5ylQACAAAACjEyOC4yNzQwODkBCAAAAAUAAAABMQEAAAAKMTczMjM0MTMyMAMAAAACMzICAAAAAzM2OAQAAAABMAcAAAAIOC83LzIwMTkIAAAACjEyLzMxLzIwMTMJAAAAATDD8Lls/RvXCDfbKIr9G9cILENJUS5LT1NFOkEwMTE3NjAuSVFfUFJPVl9CQURfREVCVFNfQ0YuRlkyMDEyAQAAAA1hDQACAAAABDU3NjIBCAAAAAUAAAABMQEAAAAKMTczMzg5MDk1MwMAAAACODUCAAAABDIxMTEEAAAAATAHAAAACDgvNy8yMDE5CAAAAAoxMi8zMS8yMDEyCQAAAAEwVmiYav0b1wi04COL/RvXCClDSVEuU1pTRTowMDIwOTEuSVFfTkVUX0RFQlRfSVNTVUVELkZZMjAxNAEAAABlyVMAAgAAAAoyMTcuNzA2Njk3AQgAAAAFAAAAATEBAAAACjE3ODE3Mjc2MjYDAAAAAjMyAgAAAAQyMDAzBAAAAAEwBwAAAAg4LzcvMjAxOQgAAAAKMTIvMzEvMjAxNAkAAAABMKxar2v9G9cIep5Yiv0b1wgiQ0lRLlRTRTo4MDM3LklRX0RBX1NVUFBMX0NGLkZZMjAxOAEAAADWcQ0AAgAAAAQ5MTI1AQgAAAAFAAAAATEBAAAACjE4OTU1MDQ1OTYDAAAAAjc5AgAAAAQyMTcx</t>
  </si>
  <si>
    <t>BAAAAAEwBwAAAAg4LzcvMjAxOQgAAAAJMy8zMS8yMDE4CQAAAAEwkFp5bv0b1whQ77eJ/RvXCCZDSVEuVFNFOjgwMzcuSVFfU0FMRVNfTUFSS0VUSU5HLkZZMjAxNgEAAADWcQ0AAgAAAAQ0MzQ3AQgAAAAFAAAAATEBAAAACjE3OTk1MjY3MjQDAAAAAjc5AgAAAAUyMTU2MQQAAAABMAcAAAAIOC83LzIwMTkIAAAACTMvMzEvMjAxNgkAAAABMD2XeG79G9cImIaxif0b1wgjQ0lRLlNIU0U6NjAwNTAwLklRX0ZVTExfVElNRS5GWTIwMTYBAAAALnKVAAIAAAAFMTY5NDEAAP9nbP0b1wgjdDSK/RvXCCRDSVEuTllTRTpBSVQuSVFfRUJJVERBLkZZMjAxNy4uLi5KUFkBAAAA1+IDAAIAAAAMMjQwNjkuNjgzNDQ1AQgAAAAFAAAAATEBAAAACjE5MDE3MzM0MzgDAAAAAjc5AgAAAAQ0MDUxBAAAAAEwBwAAAAg4LzcvMjAxOQgAAAAJNi8zMC8yMDE3CQAAAAEwofuaZ/0b1wj9juqL/RvXCClDSVEuVFNFOjgwMTIuSVFfVE9UQUxfREVCVF9DQVBJVEFMLkZZMjAxNAEAAAAnWg0AAgAAAAcyNi44NzA0AQgAAAAFAAAAATEBAAAACjE2ODYxMDM2MjcDAAAAAjc5AgAAAAQ0MTg2BAAAAAEwBwAAAAg4LzcvMjAxOQgAAAAJMy8zMS8yMDE0CQAAAAEwDQBJaf0b1wiwkM2L/RvXCBlDSVEuMC5JUV9PVEhFUl9MSUFCX0xULkZZBQAAAAAAAAAIAAAAFShJbnZhbGlkIFRpbWUgUGVyaW9kKQlDTGr9G9cIX/V3i/0b1wgoQ0lRLlNa</t>
  </si>
  <si>
    <t>U0U6MDAyMDkxLklRX0RJTFVUX0VQU19FWENMLkZZMjAxNAEAAABlyVMAAgAAAAYwLjI4NzIBCAAAAAUAAAABMQEAAAAKMTc4MTcyNzYyNgMAAAACMzICAAAAAzE0MgQAAAABMAcAAAAIOC83LzIwMTkIAAAACjEyLzMxLzIwMTQJAAAAATCbM69r/RvXCJvsWIr9G9cIJkNJUS5UU0U6NDI0OS5JUV9ORVRfREVCVF9JU1NVRUQuRlkyMDE2AQAAAIiwUwADAAAAAAADi8Jt/RvXCLhA3In9G9cIKkNJUS5LT1NFOkEwMTE3NjAuSVFfREVGX1RBWF9MSUFCX0xULkZZMjAwNwEAAAANYQ0AAwAAAAAAvMcma/0b1whdgOqK/RvXCCRDSVEuU0hTRTo2MDA1MDAuSVFfT1RIRVJfT1BFUi5GWTIwMDcBAAAALnKVAAIAAAAKMTQ0LjE4NDYyOQEIAAAABQAAAAExAQAAAAk4NjQ4NTgwOTMDAAAAAjMyAgAAAAMyNjAEAAAAATAHAAAACDgvNy8yMDE5CAAAAAoxMi8zMS8yMDA3CQAAAAEw4YI5bf0b1wjNBBWK/RvXCCBDSVEuTllTRTpBSVQuSVFfRlVMTF9USU1FLkZZMjAxMgEAAADX4gMAAgAAAAQ0NjY0ANhBXWv9G9cI8xZ9iv0b1wgjQ0lRLlRTRTo4MDg4LklRX0VCSVRBX01BUkdJTi5GWTIwMTYBAAAAq10NAAIAAAAGMy44MzE1AQgAAAAFAAAAATEBAAAACjE3OTg4OTUwMDQDAAAAAjc5AgAAAAQ0NDE5BAAAAAEwBwAAAAg4LzcvMjAxOQgAAAAJMy8zMS8yMDE2CQAAAAEwT5xJaf0b1whP9aaL/RvXCChDSVEuVFNFOjgwNzgu</t>
  </si>
  <si>
    <t>SVFfVE9UQUxfREVCVC5GWTIwMTUuLi4uSlBZAQAAABpcDQACAAAABjI3MTUwNwEIAAAABQAAAAExAQAAAAoxNzQ2MTkzNTczAwAAAAI3OQIAAAAENDE3MwQAAAABMAcAAAAIOC83LzIwMTkIAAAACTMvMzEvMjAxNQkAAAABMJlFnWf9G9cI1XsGjP0b1wgiQ0lRLk5ZU0U6VU5WUi5JUV9DQVNIX1RBWEVTLkZZMjAwOAEAAACXREsAAgAAAAQzMy4yAQgAAAAFAAAAATEBAAAACjEzOTMwMTU5NzQDAAAAAzE2MAIAAAAEMzA1MwQAAAABMAcAAAAIOC83LzIwMTkIAAAACjEyLzMxLzIwMDgJAAAAATDPx2Nt/RvXCEsb7on9G9cIIkNJUS5UU0U6ODAxMi5JUV9BU1NFVF9UVVJOUy5GWTIwMTIBAAAAJ1oNAAIAAAAIMS41Mjk1ODMBCAAAAAUAAAABMQEAAAAKMTU1NDk1MDc0NQMAAAACNzkCAAAABDQxNzcEAAAAATAHAAAACDgvNy8yMDE5CAAAAAkzLzMxLzIwMTIJAAAAATANAElp/RvXCIrbqYv9G9cIIENJUS5OWVNFOlVOVlIuSVFfVFJFQVNVUlkuRlkyMDA3AQAAAJdESwADAAAAAAB3nMNt/RvXCDk56Yn9G9cIKkNJUS5UU0U6NDI0OS5JUV9DVVJSRU5UX1BPUlRfTEVBU0VTLkZZMjAwOQEAAACIsFMAAwAAAAAAWxIrbv0b1wjoxMKJ/RvXCCVDSVEuU0hTRTo2MDA1MDAuSVFfQVNTRVRfVFVSTlMuRlkyMDEzAQAAAC5ylQACAAAACDEuNTc4MTc3AQgAAAAFAAAAATEBAAAACjE3MzIzNDEzMjADAAAAAjMyAgAAAAQ0</t>
  </si>
  <si>
    <t>MTc3BAAAAAEwBwAAAAg4LzcvMjAxOQgAAAAKMTIvMzEvMjAxMwkAAAABMCzpHWj9G9cI60C7i/0b1wgmQ0lRLlRTRTo4MDM3LklRX0VYVFJBX0FDQ19JVEVNUy5GWTIwMTkBAAAA1nENAAMAAAAAAKGBeW79G9cISDm6if0b1wgpQ0lRLlRTRTo4MDEyLklRX1RPVEFMX0RFQlRfQ0FQSVRBTC5GWTIwMDkBAAAAJ1oNAAIAAAAHMTMuODgyNAEIAAAABQAAAAExAQAAAAoxMzgyNTA1NjEzAwAAAAI3OQIAAAAENDE4NgQAAAABMAcAAAAIOC83LzIwMTkIAAAACTMvMzEvMjAwOQkAAAABMPzYSGn9G9cIPXDmi/0b1wgyQ0lRLktPU0U6QTAxMTc2MC5JUV9UT1RBTF9ERUJUX0VCSVREQV9DQVBFWC5GWTIwMTEBAAAADWENAAIAAAAJMTEuNDE0MjgxAQgAAAAFAAAAATEBAAAACjE3MzM4OTI1OTcDAAAAAjg1AgAAAAUyMzMxMwQAAAABMAcAAAAIOC83LzIwMTkIAAAACjEyLzMxLzIwMTEJAAAAATBDDJNn/RvXCBeUk4v9G9cIIENJUS5UU0U6NDI0OS5JUV9ESVZFU1RfQ0YuRlkyMDEwAQAAAIiwUwADAAAAAACMhytu/RvXCBOExYn9G9cIKUNJUS5UU0U6ODA3OC5JUV9UT1RBTF9ERUJUX0NBUElUQUwuRlkyMDA4AQAAABpcDQACAAAABzYyLjE5ODQBCAAAAAUAAAABMQEAAAAKMTA2Mjc0NzQ4NQMAAAACNzkCAAAABDQxODYEAAAAATAHAAAACDgvNy8yMDE5CAAAAAkzLzMxLzIwMDgJAAAAATBgw0lp/RvXCPwxpov9G9cI</t>
  </si>
  <si>
    <t>H0NJUS5UU0U6ODAxNS5JUV9FQlRfRVhDTC5GWTIwMTABAAAAmGINAAIAAAAFNjc2ODEBCAAAAAUAAAABMQEAAAAKMTU3MDU3Mjk5NgMAAAACNzkCAAAAATQEAAAAATAHAAAACDgvNy8yMDE5CAAAAAkzLzMxLzIwMTAJAAAAATBEBoNv/RvXCC2Jbon9G9cIJENJUS5UU0U6ODA3OC5JUV9FQklUREEuRlkyMDExLi4uLkpQWQEAAAAaXA0AAgAAAAUxNjU1OAEIAAAABQAAAAExAQAAAAoxNDYyNzEyNTA0AwAAAAI3OQIAAAAENDA1MQQAAAABMAcAAAAIOC83LzIwMTkIAAAACTMvMzEvMjAxMQkAAAABMIWok2f9G9cIRJIOjP0b1wghQ0lRLlRTRTo4MDE1LklRX0VCSVREQV9JTlQuRlkyMDE5AQAAAJhiDQACAAAACTEwLjkyNDUzNgEIAAAABQAAAAExAQAAAAoxOTY5ODYwMjQ2AwAAAAI3OQIAAAAENDE5MAQAAAABMAcAAAAIOC83LzIwMTkIAAAACTMvMzEvMjAxOQkAAAABMHqS3Wj9G9cIIVP0i/0b1wgfQ0lRLlRTRTo4MDE1LklRX0VCVF9FWENMLkZZMjAxMQEAAACYYg0AAgAAAAYxMDQwMjUBCAAAAAUAAAABMQEAAAAKMTU3MDU3MzU2OAMAAAACNzkCAAAAATQEAAAAATAHAAAACDgvNy8yMDE5CAAAAAkzLzMxLzIwMTEJAAAAATB2e4Nv/RvXCLoycon9G9cIK0NJUS5TWlNFOjAwMjA5MS5JUV9FQVJOSU5HX0NPX01BUkdJTi5GWTIwMDcBAAAAZclTAAIAAAAGMi44NTI3AQgAAAAFAAAAATEBAAAACTgwOTg5OTQ0</t>
  </si>
  <si>
    <t>NQMAAAACMzICAAAABDQxODEEAAAAATAHAAAACDgvNy8yMDE5CAAAAAoxMi8zMS8yMDA3CQAAAAEwXV4eaP0b1widh5mL/RvXCCNDSVEuVFNFOjQyNDkuSVFfQkVUQV8xWVIuMjAxMy8wMy8zMQEAAACIsFMAAwAAAAAAAUJ0jf0b1whpHfuP/RvXCCBDSVEuU1pTRTowMDIwOTEuSVFfUkRfRVhQLkZZMjAwNwEAAABlyVMAAwAAAAAAY+lobP0b1whQqUCK/RvXCChDSVEuVFNFOjgwOTguSVFfRklYRURfQVNTRVRfVFVSTlMuRlkyMDEzAQAAAElwDQACAAAACTUxLjczNzQ0MgEIAAAABQAAAAExAQAAAAoxNjI1OTc1MjIwAwAAAAI3OQIAAAAENDA2NgQAAAABMAcAAAAIOC83LzIwMTkIAAAACTMvMzEvMjAxMwkAAAABMMdKg2n9G9cIRuHoi/0b1wghQ0lRLlRTRTo4MDE1LklRX0lOQ19FUVVJVFkuRlkyMDE1AQAAAJhiDQACAAAABDQwNjABCAAAAAUAAAABMQEAAAAKMTc0NDk0NjM1NwMAAAACNzkCAAAAAjQ3BAAAAAEwBwAAAAg4LzcvMjAxOQgAAAAJMy8zMS8yMDE1CQAAAAEwpB02b/0b1whEnIGJ/RvXCClDSVEuVFNFOjgwODguSVFfVE9UQUxfREVCVF9DQVBJVEFMLkZZMjAxOQEAAACrXQ0AAgAAAAY0Mi4wNzEBCAAAAAUAAAABMQEAAAAKMTk2OTE1NDY5MgMAAAACNzkCAAAABDQxODYEAAAAATAHAAAACDgvNy8yMDE5CAAAAAkzLzMxLzIwMTkJAAAAATBgw0lp/RvXCMfZ9Yv9G9cIKUNJUS5OWVNFOlVOVlIu</t>
  </si>
  <si>
    <t>SVFfQ1VSUkVOVF9QT1JUX0RFQlQuRlkyMDA5AQAAAJdESwACAAAABTEyNS44AQgAAAAFAAAAATEBAAAACjEzOTMwMTYzMjYDAAAAAzE2MAIAAAAEMTI5NwQAAAABMAcAAAAIOC83LzIwMTkIAAAACjEyLzMxLzIwMDkJAAAAATDPx2Nt/RvXCKdP8Yn9G9cIGUNJUS5OWVNFOkFJVC5JUV9BUC5GWTIwMTABAAAA1+IDAAIAAAAGOTQuNTI5AQgAAAAFAAAAATEBAAAACjE1NTg5MzUzNDkDAAAAAzE2MAIAAAAEMTAxOAQAAAABMAcAAAAIOC83LzIwMTkIAAAACTYvMzAvMjAxMAkAAAABMKbMXGv9G9cIKod2iv0b1wgkQ0lRLlNaU0U6MDAyMDkxLklRX0lOQ19FUVVJVFkuRlkyMDE0AQAAAGXJUwADAAAAAABmAi5s/RvXCCfbV4r9G9cIGUNJUS5UU0U6ODAzNy5JUV9BUi5GWTIwMDgBAAAA1nENAAIAAAAFNjM2MDIBCAAAAAUAAAABMQEAAAAKMTA2Njc0MDg0MgMAAAACNzkCAAAABDEwMjEEAAAAATAHAAAACDgvNy8yMDE5CAAAAAkzLzMxLzIwMDgJAAAAATAYLzdv/RvXCLYok4n9G9cIJ0NJUS5TSFNFOjYwMDUwMC5JUV9PVEhFUl9MSUFCX0xULkZZMjAwOAEAAAAucpUAAgAAAAk0OS4yODg1ODYBCAAAAAUAAAABMQEAAAAKMTM1MjY3NzAxMgMAAAACMzICAAAABDEwNjIEAAAAATAHAAAACDgvNy8yMDE5CAAAAAoxMi8zMS8yMDA4CQAAAAEwT9+4bP0b1wjWdReK/RvXCBpDSVEuTllTRTpVTlZSLklRX0FSLkZZMjAx</t>
  </si>
  <si>
    <t>NQEAAACXREsAAgAAAAYxMDI2LjIBCAAAAAUAAAABMQEAAAAKMTg3NzIwMjk3MQMAAAADMTYwAgAAAAQxMDIxBAAAAAEwBwAAAAg4LzcvMjAxOQgAAAAKMTIvMzEvMjAxNQkAAAABMFxKOG39G9cIPOUHiv0b1wgtQ0lRLlNaU0U6MDAyMDkxLklRX1RFVl9FQklUREEuMjAwMC4yMDAzLzAzLzMxAQAAAGXJUwADAAAAAADWuIaN/RvXCMw9EZD9G9cIJ0NJUS5UU0U6NDI0OS5JUV9UT1RBTF9SRVYuRlkyMDEwLi4uLkpQWQEAAACIsFMAAgAAAAYxMjQ3ODcBCAAAAAUAAAABMQEAAAAKMTg2Njc1MzU2MwMAAAACNzkCAAAAAjI4BAAAAAEwBwAAAAg4LzcvMjAxOQgAAAAJMy8zMS8yMDEwCQAAAAEwdYGTZ/0b1wg83BCM/RvXCBpDSVEuTllTRTpVTlZSLklRX05JLkZZMjAxMQEAAACXREsAAgAAAAYtMTc2LjIBCAAAAAUAAAABMQEAAAAKMTcwNzEyNjIyOQMAAAADMTYwAgAAAAIxNQQAAAABMAcAAAAIOC83LzIwMTkIAAAACjEyLzMxLzIwMTEJAAAAATDxFWRt/RvXCKFU+In9G9cIKUNJUS5UU0U6NDI0OS5JUV9EQVlTX0lOVkVOVE9SWV9PVVQuRlkyMDE3AQAAAIiwUwACAAAACDI1Ljk0Nzg1AQgAAAAFAAAAATEBAAAACjE4Njc3MzMxMDgDAAAAAjc5AgAAAAQ0MDM1BAAAAAEwBwAAAAg4LzcvMjAxOQgAAAAJMy8zMS8yMDE3CQAAAAEwpnmLaP0b1whBsNqL/RvXCCdDSVEuS09TRTpBMDExNzYwLklRX1RPVEFMX0FT</t>
  </si>
  <si>
    <t>U0VUUy5GWTIwMDkBAAAADWENAAIAAAAOMTIwNDg4My42NTk1NjUBCAAAAAUAAAABMQEAAAAKMTM4ODk1MTUyOQMAAAACODUCAAAABDEwMDcEAAAAATAHAAAACDgvNy8yMDE5CAAAAAoxMi8zMS8yMDA5CQAAAAEw4laXav0b1wju/DuL/RvXCCRDSVEuTllTRTpBSVQuSVFfRVFVSVRZX01FVEhPRC5GWTIwMTQBAAAA1+IDAAMAAAAAADePJWv9G9cIijGDiv0b1wgeQ0lRLlNaU0U6MDAyMDkxLklRX0FQSUMuRlkyMDE1AQAAAGXJUwACAAAACjcwOC45NDY4NzgBCAAAAAUAAAABMQEAAAAKMTg0MDk4MzgzMQMAAAACMzICAAAABDEwODQEAAAAATAHAAAACDgvNy8yMDE5CAAAAAoxMi8zMS8yMDE1CQAAAAEwvIGva/0b1wjW0luK/RvXCCVDSVEuVFNFOjgwMTUuSVFfR0FJTl9JTlZFU1RfQ0YuRlkyMDEzAQAAAJhiDQADAAAAAADZZYRv/RvXCFq+eon9G9cIJ0NJUS5UU0U6ODA3OC5JUV9DSEFOR0VfSU5WRU5UT1JZLkZZMjAxOQEAAAAaXA0AAgAAAAUtNDM1NwEIAAAABQAAAAExAQAAAAoxOTY5NDQ3NDExAwAAAAI3OQIAAAAEMjA5OQQAAAABMAcAAAAIOC83LzIwMTkIAAAACTMvMzEvMjAxOQkAAAABMGXn3G/9G9cIlLNjif0b1wgjQ0lRLlRTRTo0MjQ5LklRX0lOVEVSRVNUX0VYUC5GWTIwMTEBAAAAiLBTAAMAAAAAAIyHK279G9cIHPXHif0b1wgkQ0lRLk5ZU0U6VU5WUi5JUV9UT1RBTF9FUVVJVFkuRlkyMDEx</t>
  </si>
  <si>
    <t>AQAAAJdESwADAAAAAAABPWRt/RvXCF+494n9G9cIJUNJUS5TWlNFOjAwMjA5MS5JUV9TQUxFX1BQRV9DRi5GWTIwMTMBAAAAZclTAAIAAAAIMC40ODI5NzcBCAAAAAUAAAABMQEAAAAKMTcyNDcxODI3MQMAAAACMzICAAAABDIwNDIEAAAAATAHAAAACDgvNy8yMDE5CAAAAAoxMi8zMS8yMDEzCQAAAAEwZgIubP0b1wiaMVSK/RvXCCFDSVEuTllTRTpVTlZSLklRX1NHQV9TVVBQTC5GWTIwMTMBAAAAl0RLAAIAAAAGMTI2OS45AQgAAAAFAAAAATEBAAAACjE3NzkxMzMwMzgDAAAAAzE2MAIAAAADMTAyBAAAAAEwBwAAAAg4LzcvMjAxOQgAAAAKMTIvMzEvMjAxMwkAAAABMCKLZG39G9cID2sAiv0b1wgmQ0lRLktPU0U6QTAxMTc2MC5JUV9PVEhFUl9JTlRBTi5GWTIwMTEBAAAADWENAAIAAAALMzU2MjQuMjU5MjEBCAAAAAUAAAABMQEAAAAKMTczMzg5MjU5NwMAAAACODUCAAAABDEwNDAEAAAAATAHAAAACDgvNy8yMDE5CAAAAAoxMi8zMS8yMDExCQAAAAEwJPOXav0b1wjCJfCK/RvXCCxDSVEuVFNFOjQyNDkuSVFfREVCVF9FUVVJVl9PUEVSX0xFQVNFLkZZMjAxOQEAAACIsFMAAwAAAAAAVk7Dbf0b1wjM3eWJ/RvXCCBDSVEuTllTRTpBSVQuSVFfTFRfSU5WRVNULkZZMjAwOAEAAADX4gMAAwAAAAAAUk5Xa/0b1whYhm2K/RvXCCxDSVEuU0hTRTo2MDA1MDAuSVFfVE9UQUxfREVCVF9DQVBJVEFMLkZZMjAx</t>
  </si>
  <si>
    <t>NAEAAAAucpUAAgAAAAczOS4xNjM3AQgAAAAFAAAAATEBAAAACjE3ODU3NTQ0MDQDAAAAAjMyAgAAAAQ0MTg2BAAAAAEwBwAAAAg4LzcvMjAxOQgAAAAKMTIvMzEvMjAxNAkAAAABMCzpHWj9G9cIpNDwi/0b1wgrQ0lRLktPU0U6QTAxMTc2MC5JUV9DSEFOR0VfSU5WRU5UT1JZLkZZMjAwOQEAAAANYQ0AAgAAAAs1MjYwOS41MjgyMQEIAAAABQAAAAExAQAAAAoxMzg4OTUxNTI5AwAAAAI4NQIAAAAEMjA5OQQAAAABMAcAAAAIOC83LzIwMTkIAAAACjEyLzMxLzIwMDkJAAAAATDzfZdq/RvXCMb4PYv9G9cIH0NJUS5LT1NFOkEwMTE3NjAuSVFfTEFORC5GWTIwMTIBAAAADWENAAMAAAAAAFZomGr9G9cImkghi/0b1wghQ0lRLk5ZU0U6VU5WUi5JUV9JTlZFTlRPUlkuRlkyMDEyAQAAAJdESwACAAAABTkyOC44AQgAAAAFAAAAATEBAAAACjE3NDkxNTQ5ODMDAAAAAzE2MAIAAAAEMTA0MwQAAAABMAcAAAAIOC83LzIwMTkIAAAACjEyLzMxLzIwMTIJAAAAATASZGRt/RvXCILB/In9G9cIJUNJUS5LT1NFOkEwMTE3NjAuSVFfQ0FTSF9GSU5BTi5GWTIwMTgBAAAADWENAAIAAAALLTgxMDYuOTAzMDQBCAAAAAUAAAABMQEAAAAKMTk1MDE1OTA2OAMAAAACODUCAAAABDIwMDQEAAAAATAHAAAACDgvNy8yMDE5CAAAAAoxMi8zMS8yMDE4CQAAAAEwfVRNav0b1whpCrKK/RvXCCJDSVEuTllTRTpBSVQuSVFfREFfU1VQ</t>
  </si>
  <si>
    <t>UExfQ0YuRlkyMDExAQAAANfiAwACAAAABjExLjIzNAEIAAAABQAAAAExAQAAAAoxNjMyNjE0NTM5AwAAAAMxNjACAAAABDIxNzEEAAAAATAHAAAACDgvNy8yMDE5CAAAAAk2LzMwLzIwMTEJAAAAATDHGl1r/RvXCL/md4r9G9cII0NJUS5UU0U6ODAxMi5JUV9CRVRBXzVZUi4yMDE4LzAzLzMxAQAAACdaDQACAAAAETAuNjY4Nzk1ODE4OTA0NjkyAMn3LY79G9cI4aQFkP0b1wgpQ0lRLlNaU0U6MDAyMDkxLklRX05FVF9ERUJUX0lTU1VFRC5GWTIwMDgBAAAAZclTAAIAAAAJMTIuMzA4OTg3AQgAAAAFAAAAATEBAAAACjEzNDM0MzAwNDQDAAAAAjMyAgAAAAQyMDAzBAAAAAEwBwAAAAg4LzcvMjAxOQgAAAAKMTIvMzEvMjAwOAkAAAABMPLwLGz9G9cIakFDiv0b1wgjQ0lRLktPU0U6QTAxMTc2MC5JUV9UT1RBTF9DTC5GWTIwMDkBAAAADWENAAIAAAAMODY5NjYxLjM1Njc1AQgAAAAFAAAAATEBAAAACjEzODg5NTE1MjkDAAAAAjg1AgAAAAQxMDA5BAAAAAEwBwAAAAg4LzcvMjAxOQgAAAAKMTIvMzEvMjAwOQkAAAABMOJWl2r9G9cItdE9i/0b1wgjQ0lRLk5ZU0U6VU5WUi5JUV9RVUlDS19SQVRJTy5GWTIwMTcBAAAAl0RLAAIAAAAIMS4wNzgzNDIBCAAAAAUAAAABMQEAAAAKMTk0NjM5MTM0NwMAAAADMTYwAgAAAAQ0MTIxBAAAAAEwBwAAAAg4LzcvMjAxOQgAAAAKMTIvMzEvMjAxNwkAAAABMOkVjGj9G9cI</t>
  </si>
  <si>
    <t>bxv8i/0b1wglQ0lRLktPU0U6QTAxMTc2MC5JUV9FQklUREFfSU5ULkZZMjAxMwEAAAANYQ0AAgAAAAgyLjEwNDczNgEIAAAABQAAAAExAQAAAAoxNzMzODk2ODM4AwAAAAI4NQIAAAAENDE5MAQAAAABMAcAAAAIOC83LzIwMTkIAAAACjEyLzMxLzIwMTMJAAAAATBDDJNn/RvXCLM87Iv9G9cIJkNJUS5TWlNFOjAwMjA5MS5JUV9UT1RBTF9BU1NFVFMuRlkyMDE1AQAAAGXJUwACAAAADDEyOTMzLjg4NzE4MQEIAAAABQAAAAExAQAAAAoxODQwOTgzODMxAwAAAAIzMgIAAAAEMTAwNwQAAAABMAcAAAAIOC83LzIwMTkIAAAACjEyLzMxLzIwMTUJAAAAATC8ga9r/RvXCMarW4r9G9cILENJUS5LT1NFOkEwMTE3NjAuSVFfRUFSTklOR19DT19NQVJHSU4uRlkyMDEwAQAAAA1hDQACAAAABjEuMjc1NQEIAAAABQAAAAExAQAAAAoxNzMzODk3MjA3AwAAAAI4NQIAAAAENDE4MQQAAAABMAcAAAAIOC83LzIwMTkIAAAACjEyLzMxLzIwMTAJAAAAATAy5ZJn/RvXCHp+lIv9G9cIJ0NJUS5TWlNFOjAwMjA5MS5JUV9JTVBBSVJNRU5UX0dXLkZZMjAxMQEAAABlyVMAAwAAAAAAJGYtbP0b1wifLE2K/RvXCClDSVEuU1pTRTowMDIwOTEuSVFfRVhUUkFfQUNDX0lURU1TLkZZMjAwOQEAAABlyVMAAwAAAAAAAxgtbP0b1whSZEWK/RvXCCtDSVEuVFNFOjgwMzcuSVFfUkVUVVJOX0NPTU1PTl9FUVVJVFkuRlkyMDE1AQAAANZx</t>
  </si>
  <si>
    <t>DQACAAAABjUuMzE3NQEIAAAABQAAAAExAQAAAAoxNzQ1NTI4MDExAwAAAAI3OQIAAAAFMzMzMjAEAAAAATAHAAAACDgvNy8yMDE5CAAAAAkzLzMxLzIwMTUJAAAAATCb4N1o/RvXCJ0a84v9G9cIJ0NJUS5TWlNFOjAwMjA5MS5JUV9FUVVJVFlfTUVUSE9ELkZZMjAxNAEAAABlyVMAAgAAAAkyOS43Njg1NTMBCAAAAAUAAAABMQEAAAAKMTc4MTcyNzYyNgMAAAACMzICAAAABDMwNjMEAAAAATAHAAAACDgvNy8yMDE5CAAAAAoxMi8zMS8yMDE0CQAAAAEwmzOva/0b1wi8OlmK/RvXCCVDSVEuVFNFOjgwMTUuSVFfTkVUX1JFTlRBTF9FWFAuRlkyMDA4AQAAAJhiDQACAAAABTE0ODk0AQgAAAAFAAAAATEBAAAACjEwNjExOTcyMDEDAAAAAjc5AgAAAAUyNDI2MQQAAAABMAcAAAAIOC83LzIwMTkIAAAACTMvMzEvMjAwOAkAAAABMHUO3W/9G9cIMoRnif0b1wgnQ0lRLk5ZU0U6QUlULklRX01BUktFVENBUC4yMDAwLzMvMzEuSlBZAQAAANfiAwACAAAADDM0NTA1Ljc5NjUzMgEGAAAABQAAAAExAQAAAAoxNjU3ODE2NDM0AwAAAAI3OQIAAAAGMTAwMDU0BAAAAAEwBwAAAAkzLzMxLzIwMDBlDS2O/RvXCM/6iM3+G9cII0NJUS5UU0U6ODAxMi5JUV9CRVRBXzVZUi4yMDEyLzAzLzMxAQAAACdaDQACAAAAETAuNjU1MzQ3MzU1NDU0OTU3AMn3LY79G9cIAvMFkP0b1wgkQ0lRLlRTRTo4MDc4LklRX0VCSVREQS5GWTIw</t>
  </si>
  <si>
    <t>MTcuLi4uSlBZAQAAABpcDQACAAAABTI3NjE1AQgAAAAFAAAAATEBAAAACjE4NDkwMjY5MzMDAAAAAjc5AgAAAAQ0MDUxBAAAAAEwBwAAAAg4LzcvMjAxOQgAAAAJMy8zMS8yMDE3CQAAAAEwhaiTZ/0b1wgNtuqL/RvXCCNDSVEuVFNFOjgwMTUuSVFfRklOSVNIRURfSU5WLkZZMjAxNwEAAACYYg0AAgAAAAY1NzQ3NDMBCAAAAAUAAAABMQEAAAAKMTg0OTI1OTUwNAMAAAACNzkCAAAABDMwNzUEAAAAATAHAAAACDgvNy8yMDE5CAAAAAkzLzMxLzIwMTcJAAAAATDVkjZv/RvXCNQAion9G9cIIENJUS5UU0U6ODAxNS5JUV9GVUxMX1RJTUUuRlkyMDE5AQAAAJhiDQACAAAABTU4NTY1AAcIN2/9G9cIEKKRif0b1wgmQ0lRLktPU0U6QTAxMTc2MC5JUV9BRFZFUlRJU0lORy5GWTIwMTMBAAAADWENAAMAAAAAAFZomGr9G9cIvkJAi/0b1wgrQ0lRLlRTRTo0MjQ5LklRX01JTk9SSVRZX0lOVEVSRVNUX0NGLkZZMjAxNgEAAACIsFMAAwAAAAAA8mPCbf0b1whEL9uJ/RvXCCVDSVEuS09TRTpBMDExNzYwLklRX1NHQV9NQVJHSU4uRlkyMDEwAQAAAA1hDQACAAAABjEuODI1MQEIAAAABQAAAAExAQAAAAoxNzMzODk3MjA3AwAAAAI4NQIAAAAENDM3NQQAAAABMAcAAAAIOC83LzIwMTkIAAAACjEyLzMxLzIwMTAJAAAAATAy5ZJn/RvXCHp+lIv9G9cIJENJUS5UU0U6ODAxNS5JUV9FUVVJVFlfTUVUSE9ELkZZMjAxNwEA</t>
  </si>
  <si>
    <t>AACYYg0AAgAAAAYyMTg2NzkBCAAAAAUAAAABMQEAAAAKMTg0OTI1OTUwNAMAAAACNzkCAAAABDMwNjMEAAAAATAHAAAACDgvNy8yMDE5CAAAAAkzLzMxLzIwMTcJAAAAATDVkjZv/RvXCD6hiIn9G9cILkNJUS5TSFNFOjYwMDUwMC5JUV9SRVRVUk5fQ09NTU9OX0VRVUlUWS5GWTIwMTcBAAAALnKVAAIAAAAGNC4xNTQ5AQgAAAAFAAAAATEBAAAACjE5NTU5NjQ2ODQDAAAAAjMyAgAAAAUzMzMyMAQAAAABMAcAAAAIOC83LzIwMTkIAAAACjEyLzMxLzIwMTcJAAAAATBNNx5o/RvXCCx/+4v9G9cIIkNJUS5UU0U6NDI0OS5JUV9TQUxFX1BQRV9DRi5GWTIwMDgBAAAAiLBTAAMAAAAAADnEKm79G9cIGH++if0b1wgZQ0lRLlRTRTo4MDM3LklRX0FELkZZMjAxMAEAAADWcQ0AAgAAAAYtNjI4MTUBCAAAAAUAAAABMQEAAAAKMTM4NjYwMDA0NQMAAAACNzkCAAAABDEwNzUEAAAAATAHAAAACDgvNy8yMDE5CAAAAAkzLzMxLzIwMTAJAAAAATB9C85u/RvXCIgpnIn9G9cIH0NJUS5UU0U6NDI0OS5JUV9BUl9UVVJOUy5GWTIwMDkBAAAAiLBTAAMAAAAAAIUri2j9G9cItcHbi/0b1wggQ0lRLlRTRTo4MDM3LklRX05JX01BUkdJTi5GWTIwMTcBAAAA1nENAAIAAAAGMS44NTA0AQgAAAAFAAAAATEBAAAACjE4NDk0NzYzNjIDAAAAAjc5AgAAAAQ0MDk0BAAAAAEwBwAAAAg4LzcvMjAxOQgAAAAJMy8zMS8yMDE3CQAAAAEw</t>
  </si>
  <si>
    <t>rAfeaP0b1wj4XdyL/RvXCCRDSVEuVFNFOjgwMTUuSVFfRUJJVERBX01BUkdJTi5GWTIwMTQBAAAAmGINAAIAAAAGMy4zNzU4AQgAAAAFAAAAATEBAAAACjE2ODk2NTU0MDIDAAAAAjc5AgAAAAQ0MDQ3BAAAAAEwBwAAAAg4LzcvMjAxOQgAAAAJMy8zMS8yMDE0CQAAAAEwWUTdaP0b1wjIbcuL/RvXCB9DSVEuTllTRTpBSVQuSVFfREFfU1VQUEwuRlkyMDEyAQAAANfiAwADAAAAAADHGl1r/RvXCLF6fIr9G9cIKUNJUS5OWVNFOlVOVlIuSVFfQ1VSUkVOVF9QT1JUX0RFQlQuRlkyMDEwAQAAAJdESwADAAAAAADg7mNt/RvXCDX59In9G9cIJkNJUS5UU0U6ODAzNy5JUV9DVVNUT01fQkVUQS4yMDA5LzAzLzMxAQAAANZxDQACAAAAETAuNDg5OTg0MDYwNTM2NDg5ALjQLY79G9cIXicJkP0b1wgkQ0lRLk5ZU0U6QUlULklRX09USEVSX0xJQUJfTFQuRlkyMDE2AQAAANfiAwACAAAABjIyLjE2NwEIAAAABQAAAAExAQAAAAoxOTAxNzMzNTEyAwAAAAMxNjACAAAABDEwNjIEAAAAATAHAAAACDgvNy8yMDE5CAAAAAk2LzMwLzIwMTYJAAAAATB5KyZr/RvXCH2AjIr9G9cILUNJUS5UU0U6ODA3OC5JUV9PVEhFUl9JTlZFU1RfQUNUX1NVUFBMLkZZMjAxOAEAAAAaXA0AAgAAAAQtNDM3AQgAAAAFAAAAATEBAAAACjE4OTQ1Njc3NDADAAAAAjc5AgAAAAQyMDUxBAAAAAEwBwAAAAg4LzcvMjAxOQgAAAAJMy8zMS8yMDE4</t>
  </si>
  <si>
    <t>CQAAAAEwVMDcb/0b1wh6G2GJ/RvXCCdDSVEuVFNFOjgwODguSVFfQ0FTSF9PUEVSLkZZMjAxMC4uLi5KUFkBAAAAq10NAAIAAAAFMjc3ODcBCAAAAAUAAAABMQEAAAAKMTM4Mjc2Mzc1OQMAAAACNzkCAAAABDIwMDYEAAAAATAHAAAACDgvNy8yMDE5CAAAAAkzLzMxLzIwMTAJAAAAATDLup1n/RvXCNE7Eoz9G9cIHUNJUS5TWlNFOjAwMjA5MS5JUV9SRVYuRlkyMDE2AQAAAGXJUwACAAAADDI5NjMyLjI1NjIwNgEIAAAABQAAAAExAQAAAAoxODg0NTUxNDY1AwAAAAIzMgIAAAADMTEyBAAAAAEwBwAAAAg4LzcvMjAxOQgAAAAKMTIvMzEvMjAxNgkAAAABMLyBr2v9G9cIlvFfiv0b1wgoQ0lRLlRTRTo4MDM3LklRX0ZJWEVEX0FTU0VUX1RVUk5TLkZZMjAxOAEAAADWcQ0AAgAAAAg2LjkyMTE0NwEIAAAABQAAAAExAQAAAAoxODk1NTA0NTk2AwAAAAI3OQIAAAAENDA2NgQAAAABMAcAAAAIOC83LzIwMTkIAAAACTMvMzEvMjAxOAkAAAABMKwH3mj9G9cIBHv9i/0b1wguQ0lRLlNaU0U6MDAyMDkxLklRX1JFVFVSTl9DT01NT05fRVFVSVRZLkZZMjAxNQEAAABlyVMAAgAAAAcyMC4xNzUzAQgAAAAFAAAAATEBAAAACjE4NDA5ODM4MzEDAAAAAjMyAgAAAAUzMzMyMAQAAAABMAcAAAAIOC83LzIwMTkIAAAACjEyLzMxLzIwMTUJAAAAATCP0x5o/RvXCNayl4v9G9cILkNJUS5TWlNFOjAwMjA5MS5JUV9NSU5PUklU</t>
  </si>
  <si>
    <t>WV9JTlRFUkVTVF9JUy5GWTIwMTMBAAAAZclTAAIAAAAKLTIxLjE5NTgxNQEIAAAABQAAAAExAQAAAAoxNzI0NzE4MjcxAwAAAAIzMgIAAAACODMEAAAAATAHAAAACDgvNy8yMDE5CAAAAAoxMi8zMS8yMDEzCQAAAAEwVtstbP0b1whxLVaK/RvXCCRDSVEuS09TRTpBMDExNzYwLklRX0NIQU5HRV9BUi5GWTIwMTEBAAAADWENAAIAAAAGLTk5MDYwAQgAAAAFAAAAATEBAAAACjE3MzM4OTI1OTcDAAAAAjg1AgAAAAQyMDE4BAAAAAEwBwAAAAg4LzcvMjAxOQgAAAAKMTIvMzEvMjAxMQkAAAABMDUamGr9G9cINjfxiv0b1wgfQ0lRLlRTRTo4MDE1LklRX1RPVEFMX0NMLkZZMjAxMQEAAACYYg0AAgAAAAcxMjc1MTIxAQgAAAAFAAAAATEBAAAACjE1NzA1NzM1NjgDAAAAAjc5AgAAAAQxMDA5BAAAAAEwBwAAAAg4LzcvMjAxOQgAAAAJMy8zMS8yMDExCQAAAAEwhqKDb/0b1wh4lnGJ/RvXCCZDSVEuTllTRTpBSVQuSVFfTFRfREVCVF9DQVBJVEFMLkZZMjAxNAEAAADX4gMAAgAAAAcxNy4zMDA1AQgAAAAFAAAAATEBAAAACjE4MDczMDc4NTADAAAAAzE2MAIAAAAENDE4NwQAAAABMAcAAAAIOC83LzIwMTkIAAAACTYvMzAvMjAxNAkAAAABMPK9H2j9G9cIWiGui/0b1wglQ0lRLlRTRTo0MjQ5LklRX05FVF9SRU5UQUxfRVhQLkZZMjAxNQEAAACIsFMAAwAAAAAAwO7Bbf0b1whCdNaJ/RvXCCdDSVEuU0hTRTo2MDA1</t>
  </si>
  <si>
    <t>MDAuSVFfU0FMRV9JTlRBTl9DRi5GWTIwMTUBAAAALnKVAAMAAAAAAN+wZ2z9G9cIthgxiv0b1wgnQ0lRLlNIU0U6NjAwNTAwLklRX09USEVSX0xJQUJfTFQuRlkyMDE1AQAAAC5ylQACAAAACTMwLjAzODcyMQEIAAAABQAAAAExAQAAAAoxODQxMTQ4Mzg1AwAAAAIzMgIAAAAEMTA2MgQAAAABMAcAAAAIOC83LzIwMTkIAAAACjEyLzMxLzIwMTUJAAAAATDfsGds/RvXCEIHMIr9G9cIJENJUS5OWVNFOlVOVlIuSVFfRklOSVNIRURfSU5WLkZZMjAwOAEAAACXREsAAwAAAAAAv6Bjbf0b1wie3u6J/RvXCCRDSVEuU1pTRTowMDIwOTEuSVFfU0dBX01BUkdJTi5GWTIwMTgBAAAAZclTAAIAAAAGNy4yNDczAQgAAAAFAAAAATEBAAAACjE5NTY4MjY5NzgDAAAAAjMyAgAAAAQ0Mzc1BAAAAAEwBwAAAAg4LzcvMjAxOQgAAAAKMTIvMzEvMjAxOAkAAAABMLAhH2j9G9cIzdTui/0b1wghQ0lRLktPU0U6QTAxMTc2MC5JUV9SRF9FWFAuRlkyMDE3AQAAAA1hDQADAAAAAABbBk1q/RvXCNEkRYv9G9cIIENJUS5TWlNFOjAwMjA5MS5JUV9DT01NT04uRlkyMDExAQAAAGXJUwACAAAAAzM2MAEIAAAABQAAAAExAQAAAAoxNjMyOTEzMTAzAwAAAAIzMgIAAAAEMTEwMwQAAAABMAcAAAAIOC83LzIwMTkIAAAACjEyLzMxLzIwMTEJAAAAATA1jS1s/RvXCIdPT4r9G9cII0NJUS5TSFNFOjYwMDUwMC5JUV9OSV9NQVJHSU4uRlky</t>
  </si>
  <si>
    <t>MDEwAQAAAC5ylQACAAAABjEuNjg4MgEIAAAABQAAAAExAQAAAAoxNTI4ODU2ODgwAwAAAAIzMgIAAAAENDA5NAQAAAABMAcAAAAIOC83LzIwMTkIAAAACjEyLzMxLzIwMTAJAAAAATD5PIxo/RvXCACor4v9G9cIJ0NJUS5OWVNFOkFJVC5JUV9NQVJLRVRDQVAuMjAxNC8zLzMxLkpQWQEAAADX4gMAAgAAAA0yMDg0MTYuMDgxNTI4AQYAAAAFAAAAATEBAAAACjE2NTY0MTY4NTcDAAAAAjc5AgAAAAYxMDAwNTQEAAAAATAHAAAACTMvMzEvMjAxNFGAhY39G9cIenyDzf4b1wgeQ0lRLlRTRTo0MjQ5LklRX1JBV19JTlYuRlkyMDEzAQAAAIiwUwADAAAAAADwcSxu/RvXCGIH0on9G9cIJkNJUS5UU0U6ODA3OC5JUV9DVVNUT01fQkVUQS4yMDE2LzAzLzMxAQAAABpcDQACAAAAEDEuMTI1NjE2MzE0MTQ0NzUAuNAtjv0b1wh/dQmQ/RvXCCZDSVEuTllTRTpBSVQuSVFfU0FMRVNfTUFSS0VUSU5HLkZZMjAxNQEAAADX4gMAAgAAAAUyNC40MwEIAAAABQAAAAExAQAAAAoxODU0OTM5OTU4AwAAAAMxNjACAAAABTIxNTYxBAAAAAEwBwAAAAg4LzcvMjAxOQgAAAAJNi8zMC8yMDE1CQAAAAEwSLYla/0b1wiL7IeK/RvXCBxDSVEuU0hTRTo2MDA1MDAuSVFfQVAuRlkyMDA3AQAAAC5ylQACAAAACzE5NjEuOTMxOTcyAQgAAAAFAAAAATEBAAAACTg2NDg1ODA5MwMAAAACMzICAAAABDEwMTgEAAAAATAHAAAACDgvNy8yMDE5</t>
  </si>
  <si>
    <t>CAAAAAoxMi8zMS8yMDA3CQAAAAEw8qk5bf0b1whZ8xOK/RvXCCRDSVEuU1pTRTowMDIwOTEuSVFfTklfQ09NUEFOWS5GWTIwMTgBAAAAZclTAAIAAAALMTY2Ny43MTAwMDcBCAAAAAUAAAABMQEAAAAKMTk1NjgyNjk3OAMAAAACMzICAAAABTQxNTcxBAAAAAEwBwAAAAg4LzcvMjAxOQgAAAAKMTIvMzEvMjAxOAkAAAABMP4dsGv9G9cI+5Zliv0b1wgsQ0lRLlRTRTo4MDE1LklRX05FVF9ERUJUX0VCSVREQV9DQVBFWC5GWTIwMTABAAAAmGINAAIAAAAINy42MzI2MTkBCAAAAAUAAAABMQEAAAAKMTU3MDU3Mjk5NgMAAAACNzkCAAAABTIzMzE0BAAAAAEwBwAAAAg4LzcvMjAxOQgAAAAJMy8zMS8yMDEwCQAAAAEwSB3daP0b1wjsnf+L/RvXCCRDSVEuVFNFOjgwMTUuSVFfQ09NTU9OX0lTU1VFRC5GWTIwMTYBAAAAmGINAAMAAAAAAMVrNm/9G9cIeMyGif0b1wgoQ0lRLlNIU0U6NjAwNTAwLklRX09USEVSX0NMX1NVUFBMLkZZMjAxNQEAAAAucpUAAgAAAAo1NzYuODAyNjQ5AQgAAAAFAAAAATEBAAAACjE4NDExNDgzODUDAAAAAjMyAgAAAAQxMDU3BAAAAAEwBwAAAAg4LzcvMjAxOQgAAAAKMTIvMzEvMjAxNQkAAAABMN+wZ2z9G9cIS3gyiv0b1wgjQ0lRLlRTRTo4MDM3LklRX0VCSVRBX01BUkdJTi5GWTIwMTMBAAAA1nENAAIAAAAFMS43MTMBCAAAAAUAAAABMQEAAAAKMTYyNjcyNTk0NwMAAAACNzkCAAAA</t>
  </si>
  <si>
    <t>BDQ0MTkEAAAAATAHAAAACDgvNy8yMDE5CAAAAAkzLzMxLzIwMTMJAAAAATCLud1o/RvXCCnT3Iv9G9cIJ0NJUS5OWVNFOlVOVlIuSVFfUEVSSU9ETEVOR1RIX0lTLkZZMjAxNQEAAACXREsAAQAAAAIxMgBtcTht/RvXCLesBor9G9cIJENJUS5UU0U6NDI0OS5JUV9VTkxFVkVSRURfRkNGLkZZMjAwOQEAAACIsFMAAwAAAAAAazkrbv0b1wh+JMSJ/RvXCCZDSVEuS09TRTpBMDExNzYwLklRX0NBU0hfSU5WRVNULkZZMjAxNgEAAAANYQ0AAgAAAAwtMjk3MzYuMDI0NzgBCAAAAAUAAAABMQEAAAAKMTg3OTM1MTQ2NgMAAAACODUCAAAABDIwMDUEAAAAATAHAAAACDgvNy8yMDE5CAAAAAoxMi8zMS8yMDE2CQAAAAEwS99Mav0b1wjvxiaL/RvXCCFDSVEuVFNFOjgwMTUuSVFfTkVUX0NIQU5HRS5GWTIwMTgBAAAAmGINAAIAAAAFLTI3ODEBCAAAAAUAAAABMQEAAAAKMTg5NDA4NDczMgMAAAACNzkCAAAABDIwOTMEAAAAATAHAAAACDgvNy8yMDE5CAAAAAkzLzMxLzIwMTgJAAAAATD24DZv/RvXCDfrion9G9cIOUNJUS5OWVNFOkFJVC5JUV9DVVNUT01fQkVUQS4tMTA0Vy4yMDEyLzA2LzMwLi5eTjIyNS5KUFkuSAEAAADX4gMAAgAAABEwLjgwMjkwNzE2NjQ2MDM2MwBbu3KN/RvXCM7CAJD9G9cIJENJUS5UU0U6ODAxMi5JUV9FQklUREFfTUFSR0lOLkZZMjAxMgEAAAAnWg0AAgAAAAYzLjI5OTkBCAAAAAUAAAAB</t>
  </si>
  <si>
    <t>MQEAAAAKMTU1NDk1MDc0NQMAAAACNzkCAAAABDQwNDcEAAAAATAHAAAACDgvNy8yMDE5CAAAAAkzLzMxLzIwMTIJAAAAATANAElp/RvXCGmNqYv9G9cIKENJUS5TSFNFOjYwMDUwMC5JUV9CQVNJQ19FUFNfSU5DTC5GWTIwMTQBAAAALnKVAAIAAAAIMC40MTkzNjMBCAAAAAUAAAABMQEAAAAKMTc4NTc1NDQwNAMAAAACMzICAAAAATkEAAAAATAHAAAACDgvNy8yMDE5CAAAAAoxMi8zMS8yMDE0CQAAAAEwrTtnbP0b1wha5C2K/RvXCCBDSVEuVFNFOjgwMTUuSVFfTUFDSElORVJZLkZZMjAxOAEAAACYYg0AAwAAAAAA9uA2b/0b1whhqo2J/RvXCCxDSVEuVFNFOjQyNDkuSVFfSU1QVVRfT1BFUl9MRUFTRV9ERVBSLkZZMjAxMwEAAACIsFMAAwAAAAAA30osbv0b1wgnIc+J/RvXCBxDSVEuU0hTRTo2MDA1MDAuSVFfQVIuRlkyMDE3AQAAAC5ylQACAAAACzc3MzkuMDE2MDk2AQgAAAAFAAAAATEBAAAACjE5NTU5NjQ2ODQDAAAAAjMyAgAAAAQxMDIxBAAAAAEwBwAAAAg4LzcvMjAxOQgAAAAKMTIvMzEvMjAxNwkAAAABMCFNaGz9G9cIG742iv0b1wgiQ0lRLk5ZU0U6VU5WUi5JUV9DQVNIX0VRVUlWLkZZMjAxNgEAAACXREsAAgAAAAUzMzYuNAEIAAAABQAAAAExAQAAAAoxOTQ2MzkxMzUyAwAAAAMxNjACAAAABDEwOTYEAAAAATAHAAAACDgvNy8yMDE5CAAAAAoxMi8zMS8yMDE2CQAAAAEwfpg4bf0b1wjykgmK</t>
  </si>
  <si>
    <t>/RvXCBxDSVEuVFNFOjQyNDkuSVFfTklfQ0YuRlkyMDE4AQAAAIiwUwACAAAABDkxNDkBCAAAAAUAAAABMQEAAAAKMTg5NTE4Mzc3MwMAAAACNzkCAAAABDIxNTAEAAAAATAHAAAACDgvNy8yMDE5CAAAAAkzLzMxLzIwMTgJAAAAATA0AMNt/RvXCD404on9G9cIJUNJUS5UU0U6ODAxNS5JUV9DQVBJVEFMX0xFQVNFUy5GWTIwMDgBAAAAmGINAAMAAAAAABKRgm/9G9cI8Odmif0b1wgtQ0lRLlNIU0U6NjAwNTAwLklRX1RFVl9FQklUREEuMjAwMC4yMDEzLzAzLzMxAQAAAC5ylQACAAAACTE3LjM1MDU3OQEHAAAABQAAAAExAQAAAAoxNTg1NzA0ODExAwAAAAEwAgAAAAYxMDAwMzAEAAAAATAHAAAACTMvMjkvMjAxMwgAAAAJMy8yOS8yMDEztWqGjf0b1wgAbhaQ/RvXCCBDSVEuTllTRTpBSVQuSVFfRElWX1NIQVJFLkZZMjAxNwEAAADX4gMAAgAAAAQxLjE0AQgAAAAFAAAAATEBAAAACjE5MDE3MzM0MzgDAAAAAzE2MAIAAAAEMzA1OAQAAAABMAcAAAAIOC83LzIwMTkIAAAACTYvMzAvMjAxNwkAAAABMIpSJmv9G9cIhvGOiv0b1wgkQ0lRLlRTRTo0MjQ5LklRX0NVUlJFTlRfUkFUSU8uRlkyMDE1AQAAAIiwUwACAAAACDEuMzMzMzcyAQgAAAAFAAAAATEBAAAACjE4NjY3NTM3OTMDAAAAAjc5AgAAAAQ0MDMwBAAAAAEwBwAAAAg4LzcvMjAxOQgAAAAJMy8zMS8yMDE1CQAAAAEwllKLaP0b1wjHfLGL/RvXCCFD</t>
  </si>
  <si>
    <t>SVEuTllTRTpBSVQuSVFfVE9UQUxfREVCVC5GWTIwMDkBAAAA1+IDAAIAAAAGODEuMzgxAQgAAAAFAAAAATEBAAAACjE0NjcyMTg5NDIDAAAAAzE2MAIAAAAENDE3MwQAAAABMAcAAAAIOC83LzIwMTkIAAAACTYvMzAvMjAwOQkAAAABMIV+XGv9G9cIch5wiv0b1wgjQ0lRLk5ZU0U6VU5WUi5JUV9EQV9TVVBQTF9DRi5GWTIwMTUBAAAAl0RLAAIAAAAFMTM2LjUBCAAAAAUAAAABMQEAAAAKMTg3NzIwMjk3MQMAAAADMTYwAgAAAAQyMTcxBAAAAAEwBwAAAAg4LzcvMjAxOQgAAAAKMTIvMzEvMjAxNQkAAAABMG1xOG39G9cIAf8Eiv0b1wg0Q0lRLlRTRTo0MjQ5LklRX1RPVEFMX09VVFNUQU5ESU5HX0ZJTElOR19EQVRFLkZZMjAxNQEAAACIsFMAAgAAAAkxNC44MDcyOTgBBAAAAAUAAAABNQEAAAAKMTg2Njc1Mzc5MwIAAAAFMjQxNTMGAAAAATDRFcJt/RvXCPgh2In9G9cIKENJUS5TWlNFOjAwMjA5MS5JUV9HQUlOX0lOVkVTVF9DRi5GWTIwMTYBAAAAZclTAAIAAAAKLTgxLjA3Mjg1OQEIAAAABQAAAAExAQAAAAoxODg0NTUxNDY1AwAAAAIzMgIAAAAEMjA5MAQAAAABMAcAAAAIOC83LzIwMTkIAAAACjEyLzMxLzIwMTYJAAAAATDdz69r/RvXCCLgXor9G9cIG0NJUS5UU0U6ODAxNS5JUV9HUFBFLkZZMjAxOAEAAACYYg0AAwAAAAAA5rk2b/0b1wjdcYyJ/RvXCCxDSVEuVFNFOjQyNDkuSVFfREVCVF9FUVVJ</t>
  </si>
  <si>
    <t>Vl9PUEVSX0xFQVNFLkZZMjAxMgEAAACIsFMAAwAAAAAAzyMsbv0b1wizD86J/RvXCCVDSVEuTllTRTpBSVQuSVFfREFZU19TQUxFU19PVVQuRlkyMDA5AQAAANfiAwACAAAACDQyLjEyNTM4AQgAAAAFAAAAATEBAAAACjE0NjcyMTg5NDIDAAAAAzE2MAIAAAAENDA0MgQAAAABMAcAAAAIOC83LzIwMTkIAAAACTYvMzAvMjAwOQkAAAABMNFvH2j9G9cIVuG5i/0b1wgtQ0lRLlRTRTo4MDM3LklRX09USEVSX0lOVkVTVF9BQ1RfU1VQUEwuRlkyMDE1AQAAANZxDQACAAAABC01NjUBCAAAAAUAAAABMQEAAAAKMTc0NTUyODAxMQMAAAACNzkCAAAABDIwNTEEAAAAATAHAAAACDgvNy8yMDE5CAAAAAkzLzMxLzIwMTUJAAAAATAtcHhu/RvXCNhnrYn9G9cIKENJUS5LT1NFOkEwMTE3NjAuSVFfQ1VSUkVOVF9SQVRJTy5GWTIwMTIBAAAADWENAAIAAAAIMS4wNDUyMTYBCAAAAAUAAAABMQEAAAAKMTczMzg5MDk1MwMAAAACODUCAAAABDQwMzAEAAAAATAHAAAACDgvNy8yMDE5CAAAAAoxMi8zMS8yMDEyCQAAAAEwQwyTZ/0b1wgYha2L/RvXCB9DSVEuS09TRTpBMDExNzYwLklRX0FQSUMuRlkyMDEzAQAAAA1hDQADAAAAAABnj5hq/RvXCHymP4v9G9cIKkNJUS5LT1NFOkEwMTE3NjAuSVFfRklMSU5HX0NVUlJFTkNZLkZZMjAxMwEAAAANYQ0AAwAAAANLUlcAZ4+Yav0b1wi3jEKL/RvXCCVDSVEuVFNFOjQyNDkuSVFf</t>
  </si>
  <si>
    <t>UFJFRl9ESVZfT1RIRVIuRlkyMDE2AQAAAIiwUwADAAAAAADiPMJt/RvXCOBE2on9G9cIJ0NJUS5UU0U6ODA5OC5JUV9EQVlTX1BBWUFCTEVfT1VULkZZMjAxMgEAAABJcA0AAgAAAAk3MC42ODg4NzQBCAAAAAUAAAABMQEAAAAKMTU1Njc4MzEyNAMAAAACNzkCAAAABDQxODMEAAAAATAHAAAACDgvNy8yMDE5CAAAAAkzLzMxLzIwMTIJAAAAATDHSoNp/RvXCGLXq4v9G9cIK0NJUS5OWVNFOlVOVlIuSVFfVE9UQUxfRVFVSVRZLkZZMjAxNy4uLi5KUFkBAAAAl0RLAAIAAAALMTIyNzgzLjQxMzUBCAAAAAUAAAABMQEAAAAKMTk0NjM5MTM0NwMAAAACNzkCAAAABDEyNzUEAAAAATAHAAAACDgvNy8yMDE5CAAAAAoxMi8zMS8yMDE3CQAAAAEwiR6dZ/0b1whQUuuL/RvXCCdDSVEuTllTRTpBSVQuSVFfRUJJVERBX0NBUEVYX0lOVC5GWTIwMTEBAAAA1+IDAAIAAAAJNzMuNDk3MzU3AQgAAAAFAAAAATEBAAAACjE2MzI2MTQ1MzkDAAAAAzE2MAIAAAAENDE5MQQAAAABMAcAAAAIOC83LzIwMTkIAAAACTYvMzAvMjAxMQkAAAABMOKWH2j9G9cIUnqWi/0b1wgpQ0lRLktPU0U6QTAxMTc2MC5JUV9HQUlOX0lOVkVTVF9DRi5GWTIwMTIBAAAADWENAAMAAAAAAFZomGr9G9cImkghi/0b1wgjQ0lRLlRTRTo4MDM3LklRX0dST1NTX01BUkdJTi5GWTIwMTMBAAAA1nENAAIAAAAHMTQuNDA4MwEIAAAABQAAAAExAQAAAAox</t>
  </si>
  <si>
    <t>NjI2NzI1OTQ3AwAAAAI3OQIAAAAENDA3NAQAAAABMAcAAAAIOC83LzIwMTkIAAAACTMvMzEvMjAxMwkAAAABMIu53Wj9G9cIbG/di/0b1wgoQ0lRLlNaU0U6MDAyMDkxLklRX0RBWVNfU0FMRVNfT1VULkZZMjAwOAEAAABlyVMAAgAAAAkzMC4yMTQwMzIBCAAAAAUAAAABMQEAAAAKMTM0MzQzMDA0NAMAAAACMzICAAAABDQwNDIEAAAAATAHAAAACDgvNy8yMDE5CAAAAAoxMi8zMS8yMDA4CQAAAAEwXV4eaP0b1wgep9WL/RvXCBxDSVEuU0hTRTo2MDA1MDAuSVFfR1cuRlkyMDE1AQAAAC5ylQACAAAACzI1OTUuMzMwMDI2AQgAAAAFAAAAATEBAAAACjE4NDExNDgzODUDAAAAAjMyAgAAAAQxMTcxBAAAAAEwBwAAAAg4LzcvMjAxOQgAAAAKMTIvMzEvMjAxNQkAAAABMM6JZ2z9G9cIS3gyiv0b1wgjQ0lRLlRTRTo4MDM3LklRX0JBU0lDX1dFSUdIVC5GWTIwMTQBAAAA1nENAAIAAAAEMzMuOQDQzs5u/RvXCJQQqIn9G9cIKENJUS5UU0U6ODA4OC5JUV9FQVJOSU5HX0NPX01BUkdJTi5GWTIwMTEBAAAAq10NAAIAAAAGMS4wODA1AQgAAAAFAAAAATEBAAAACjE0NjE2ODAxMDUDAAAAAjc5AgAAAAQ0MTgxBAAAAAEwBwAAAAg4LzcvMjAxOQgAAAAJMy8zMS8yMDExCQAAAAEwPnVJaf0b1wganfaL/RvXCChDSVEuU1pTRTowMDIwOTEuSVFfR0FJTl9BU1NFVFNfQ0YuRlkyMDE3AQAAAGXJUwACAAAACi0zMC45Mzcw</t>
  </si>
  <si>
    <t>MzkBCAAAAAUAAAABMQEAAAAKMTk1NjgyNjk2MAMAAAACMzICAAAABDIwMjYEAAAAATAHAAAACDgvNy8yMDE5CAAAAAoxMi8zMS8yMDE3CQAAAAEw7vava/0b1wi4+mSK/RvXCCJDSVEuU0hTRTo2MDA1MDAuSVFfRUJJVF9JTlQuRlkyMDE4AQAAAC5ylQACAAAACDMuMzc0NTgzAQgAAAAFAAAAATEBAAAACjE5NTU5NjQ2OTYDAAAAAjMyAgAAAAQ0MTg5BAAAAAEwBwAAAAg4LzcvMjAxOQgAAAAKMTIvMzEvMjAxOAkAAAABME03Hmj9G9cIan7Di/0b1wgrQ0lRLk5ZU0U6VU5WUi5JUV9JTlRFUkVTVF9JTlZFU1RfSU5DLkZZMjAxNAEAAACXREsAAgAAAAM4LjIBCAAAAAUAAAABMQEAAAAKMTgyOTc1NTU4MAMAAAADMTYwAgAAAAI2NQQAAAABMAcAAAAIOC83LzIwMTkIAAAACjEyLzMxLzIwMTQJAAAAATCmnDZt/RvXCNY/Aor9G9cIJkNJUS5TWlNFOjAwMjA5MS5JUV9CQVNJQ19XRUlHSFQuRlkyMDE1AQAAAGXJUwACAAAACjc4NC40NDU4NTcArFqva/0b1wgISFyK/RvXCCdDSVEuVFNFOjgwMTUuSVFfTUFSS0VUQ0FQLjIwMTQvMy8zMS5KUFkBAAAAmGINAAIAAAAMOTE5OTk4LjM2OTkyAQYAAAAFAAAAATEBAAAACjE2NTg5MjM0ODcDAAAAAjc5AgAAAAYxMDAwNTQEAAAAATAHAAAACTMvMzEvMjAxNFXmLI79G9cIi6ODzf4b1wgqQ0lRLktPU0U6QTAxMTc2MC5JUV9DQVNIX0FDUVVJUkVfQ0YuRlkyMDE1AQAA</t>
  </si>
  <si>
    <t>AA1hDQACAAAACi0yMTYuNTcwNzQBCAAAAAUAAAABMQEAAAAKMTgzMjg4NjI4NgMAAAACODUCAAAABDIwNTcEAAAAATAHAAAACDgvNy8yMDE5CAAAAAoxMi8zMS8yMDE1CQAAAAEwOrhMav0b1wiqSPKK/RvXCCdDSVEuS09TRTpBMDExNzYwLklRX0ZJTklTSEVEX0lOVi5GWTIwMTMBAAAADWENAAIAAAAKMjEwMzA0LjIzOQEIAAAABQAAAAExAQAAAAoxNzMzODk2ODM4AwAAAAI4NQIAAAAEMzA3NQQAAAABMAcAAAAIOC83LzIwMTkIAAAACjEyLzMxLzIwMTMJAAAAATBnj5hq/RvXCOCQQIv9G9cIJ0NJUS5UU0U6ODA4OC5JUV9FQklUREFfQ0FQRVhfSU5ULkZZMjAxNgEAAACrXQ0AAgAAAAkxMC41MTMxNDEBCAAAAAUAAAABMQEAAAAKMTc5ODg5NTAwNAMAAAACNzkCAAAABDQxOTEEAAAAATAHAAAACDgvNy8yMDE5CAAAAAkzLzMxLzIwMTYJAAAAATBPnElp/RvXCHBDp4v9G9cIHkNJUS5UU0U6ODA4OC5JUV9aX1NDT1JFLkZZMjAxMQEAAACrXQ0AAgAAAAgxLjk3NjIxOQEIAAAABQAAAAExAQAAAAoxNDYxNjgwMTA1AwAAAAI3OQIAAAAGMTAwMTIzBAAAAAEwBwAAAAg4LzcvMjAxOQgAAAAJMy8zMS8yMDExCQAAAAEwPnVJaf0b1wj5TvaL/RvXCCpDSVEuU1pTRTowMDIwOTEuSVFfVE9UQUxfUkVWLkZZMjAxMS4uLi5KUFkBAAAAZclTAAIAAAAMNTUwNTEuNTM1OTI3AQgAAAAFAAAAATEBAAAACjE2MzI5MTMx</t>
  </si>
  <si>
    <t>MDMDAAAAAjc5AgAAAAIyOAQAAAABMAcAAAAIOC83LzIwMTkIAAAACjEyLzMxLzIwMTEJAAAAATB1gZNn/RvXCHUHD4z9G9cIJUNJUS5TWlNFOjAwMjA5MS5JUV9DQVNIX0lOVkVTVC5GWTIwMTIBAAAAZclTAAIAAAAJLTAuODQ0NTI2AQgAAAAFAAAAATEBAAAACjE2NjQ3MTAyODUDAAAAAjMyAgAAAAQyMDA1BAAAAAEwBwAAAAg4LzcvMjAxOQgAAAAKMTIvMzEvMjAxMgkAAAABMFbbLWz9G9cIwjVSiv0b1wgnQ0lRLlRTRTo4MDE1LklRX01BUktFVENBUC4yMDExLzMvMzEuSlBZAQAAAJhiDQACAAAADTQ3OTc5My4yMjM5NTIBBgAAAAUAAAABMQEAAAAKMTQzMTE0NzUxNwMAAAACNzkCAAAABjEwMDA1NAQAAAABMAcAAAAJMy8zMS8yMDExZQ0tjv0b1wgwKoXN/hvXCCNDSVEuU1pTRTowMDIwOTEuSVFfQ0FTSF9PUEVSLkZZMjAxMAEAAABlyVMAAgAAAAotMjUuMDc2MzIzAQgAAAAFAAAAATEBAAAACjE1MzA5OTA5NzUDAAAAAjMyAgAAAAQyMDA2BAAAAAEwBwAAAAg4LzcvMjAxOQgAAAAKMTIvMzEvMjAxMAkAAAABMCRmLWz9G9cIEYNJiv0b1wgfQ0lRLlRTRTo4MDc4LklRX0FSX1RVUk5TLkZZMjAwOQEAAAAaXA0AAgAAAAg2LjIyMTgwNQEIAAAABQAAAAExAQAAAAoxMzgyNTA1Mjg5AwAAAAI3OQIAAAAENDAwMQQAAAABMAcAAAAIOC83LzIwMTkIAAAACTMvMzEvMjAwOQkAAAABMHDqSWn9G9cIflHii/0b</t>
  </si>
  <si>
    <t>1wglQ0lRLlRTRTo4MDM3LklRX0xUX0RFQlRfRVFVSVRZLkZZMjAxNAEAAADWcQ0AAgAAAAcyNS4zNjI3AQgAAAAFAAAAATEBAAAACjE2ODczNDMyMzMDAAAAAjc5AgAAAAQ0MDg1BAAAAAEwBwAAAAg4LzcvMjAxOQgAAAAJMy8zMS8yMDE0CQAAAAEwm+DdaP0b1whXPv6L/RvXCCRDSVEuU1pTRTowMDIwOTEuSVFfU0dBX01BUkdJTi5GWTIwMDcBAAAAZclTAAIAAAAGNS4xNjE5AQgAAAAFAAAAATEBAAAACTgwOTg5OTQ0NQMAAAACMzICAAAABDQzNzUEAAAAATAHAAAACDgvNy8yMDE5CAAAAAoxMi8zMS8yMDA3CQAAAAEwXV4eaP0b1widh5mL/RvXCCZDSVEuVFNFOjgwODguSVFfQ1VTVE9NX0JFVEEuMjAxMS8wMy8zMQEAAACrXQ0AAgAAABEwLjQwNzgxMzgwMDkzNzQ3OAC40C2O/RvXCKDDCZD9G9cIIkNJUS5TWlNFOjAwMjA5MS5JUV9UT1RBTF9DQS5GWTIwMTUBAAAAZclTAAIAAAAMMTAxMDUuNTUzMjQ2AQgAAAAFAAAAATEBAAAACjE4NDA5ODM4MzEDAAAAAjMyAgAAAAQxMDA4BAAAAAEwBwAAAAg4LzcvMjAxOQgAAAAKMTIvMzEvMjAxNQkAAAABMLyBr2v9G9cIxqtbiv0b1wggQ0lRLlRTRTo4MDM3LklRX0RJVkVTVF9DRi5GWTIwMTUBAAAA1nENAAIAAAADLTU0AQgAAAAFAAAAATEBAAAACjE3NDU1MjgwMTEDAAAAAjc5AgAAAAQyMDc3BAAAAAEwBwAAAAg4LzcvMjAxOQgAAAAJMy8zMS8yMDE1CQAA</t>
  </si>
  <si>
    <t>AAEwLXB4bv0b1wh1fayJ/RvXCCJDSVEuS09TRTpBMDExNzYwLklRX0lOQ19UQVguRlkyMDE0AQAAAA1hDQACAAAACzE1MTU4LjM5NDA3AQgAAAAFAAAAATEBAAAACjE3ODE3MzczMDkDAAAAAjg1AgAAAAI3NQQAAAABMAcAAAAIOC83LzIwMTkIAAAACjEyLzMxLzIwMTQJAAAAATB3tphq/RvXCIHnr4r9G9cIJUNJUS5TSFNFOjYwMDUwMC5JUV9PVEhFUl9JTlRBTi5GWTIwMTEBAAAALnKVAAIAAAAKODg2LjI4NDA1OAEIAAAABQAAAAExAQAAAAoxNjAwMTA2MzIzAwAAAAIzMgIAAAAEMTA0MAQAAAABMAcAAAAIOC83LzIwMTkIAAAACjEyLzMxLzIwMTEJAAAAATCRe7ls/RvXCOJcI4r9G9cIMENJUS5UU0U6ODAzNy5JUV9UT1RBTF9PVVRTVEFORElOR19CU19EQVRFLkZZMjAxNAEAAADWcQ0AAgAAAAkzMy45MDAwNjEBBAAAAAUAAAABNQEAAAAKMTY4NzM0MzIzMwIAAAAFMjQxNTIGAAAAATDh9c5u/RvXCOfTqIn9G9cIJUNJUS5UU0U6ODAxNS5JUV9PVEhFUl9DTF9TVVBQTC5GWTIwMTkBAAAAmGINAAIAAAAGMTU1NjY3AQgAAAAFAAAAATEBAAAACjE5Njk4NjAyNDYDAAAAAjc5AgAAAAQxMDU3BAAAAAEwBwAAAAg4LzcvMjAxOQgAAAAJMy8zMS8yMDE5CQAAAAEwBwg3b/0b1wh7QpCJ/RvXCCdDSVEuU0hTRTo2MDA1MDAuSVFfQ0FTSF9JTlRFUkVTVC5GWTIwMTYBAAAALnKVAAMAAAAAABAmaGz9G9cIr2Iz</t>
  </si>
  <si>
    <t>iv0b1wgQQ0lRLjAuSVFfR1BQRS5GWQUAAAAAAAAACAAAABUoSW52YWxpZCBUaW1lIFBlcmlvZCkJQ0xq/RvXCIj5dYv9G9cIJUNJUS5TSFNFOjYwMDUwMC5JUV9EQV9TVVBQTF9DRi5GWTIwMTABAAAALnKVAAIAAAAKMzYyLjUyMzkxNAEIAAAABQAAAAExAQAAAAoxNTI4ODU2ODgwAwAAAAIzMgIAAAAEMjE3MQQAAAABMAcAAAAIOC83LzIwMTkIAAAACjEyLzMxLzIwMTAJAAAAATCBVLls/RvXCOoSIYr9G9cIIkNJUS5TWlNFOjAwMjA5MS5JUV9UUkVBU1VSWS5GWTIwMTUBAAAAZclTAAMAAAAAALyBr2v9G9cIKZZciv0b1wggQ0lRLlNaU0U6MDAyMDkxLklRX0VCSVREQS5GWTIwMTIBAAAAZclTAAIAAAAKMjc3LjQzODc5NAEIAAAABQAAAAExAQAAAAoxNjY0NzEwMjg1AwAAAAIzMgIAAAAENDA1MQQAAAABMAcAAAAIOC83LzIwMTkIAAAACjEyLzMxLzIwMTIJAAAAATBFtC1s/RvXCOODUor9G9cIJkNJUS5UU0U6NDI0OS5JUV9DVVNUT01fQkVUQS4yMDE2LzAzLzMxAQAAAIiwUwACAAAAETAuODE2OTQwNjA2MTQyNzY0AMn3LY79G9cILLIIkP0b1wggQ0lRLk5ZU0U6QUlULklRX1JEX0VYUF9GTi5GWTIwMTMBAAAA1+IDAAMAAAAAAOhoXWv9G9cIcJmAiv0b1wggQ0lRLlRTRTo4MDE1LklRX1RPVEFMX1JFVi5GWTIwMDgBAAAAmGINAAIAAAAHNzAwMDM1MgEIAAAABQAAAAExAQAAAAoxMDYxMTk3MjAxAwAA</t>
  </si>
  <si>
    <t>AAI3OQIAAAACMjgEAAAAATAHAAAACDgvNy8yMDE5CAAAAAkzLzMxLzIwMDgJAAAAATBl59xv/RvXCL5yZon9G9cIJUNJUS5LT1NFOkEwMTE3NjAuSVFfTklfQ09NUEFOWS5GWTIwMDkBAAAADWENAAIAAAANLTYwNDY3LjIxODc1NAEIAAAABQAAAAExAQAAAAoxMzg4OTUxNTI5AwAAAAI4NQIAAAAFNDE1NzEEAAAAATAHAAAACDgvNy8yMDE5CAAAAAoxMi8zMS8yMDA5CQAAAAEw0S+Xav0b1wje1TuL/RvXCCtDSVEuVFNFOjQyNDkuSVFfTUlOT1JJVFlfSU5URVJFU1RfQ0YuRlkyMDEwAQAAAIiwUwADAAAAAAB8YCtu/RvXCDTSxYn9G9cIIkNJUS5UU0U6NDI0OS5JUV9PVEhFUl9JTlRBTi5GWTIwMTUBAAAAiLBTAAMAAAAAAMDuwW39G9cIlTfXif0b1wgsQ0lRLktPU0U6QTAxMTc2MC5JUV9HV19JTlRBTl9BTU9SVF9DRi5GWTIwMDkBAAAADWENAAIAAAALMTU2NC41MTc2NDQBCAAAAAUAAAABMQEAAAAKMTM4ODk1MTUyOQMAAAACODUCAAAABDIxODIEAAAAATAHAAAACDgvNy8yMDE5CAAAAAoxMi8zMS8yMDA5CQAAAAEw832Xav0b1wjG+D2L/RvXCCFDSVEuU1pTRTowMDIwOTEuSVFfU1RfREVCVC5GWTIwMDgBAAAAZclTAAIAAAAJMTkuMjU4OTg3AQgAAAAFAAAAATEBAAAACjEzNDM0MzAwNDQDAAAAAjMyAgAAAAQxMDQ2BAAAAAEwBwAAAAg4LzcvMjAxOQgAAAAKMTIvMzEvMjAwOAkAAAABMPLwLGz9G9cI</t>
  </si>
  <si>
    <t>73lEiv0b1wgjQ0lRLlRTRTo4MDM3LklRX09USEVSX0VRVUlUWS5GWTIwMTQBAAAA1nENAAIAAAAEMjU3NAEIAAAABQAAAAExAQAAAAoxNjg3MzQzMjMzAwAAAAI3OQIAAAAEMTAyOAQAAAABMAcAAAAIOC83LzIwMTkIAAAACTMvMzEvMjAxNAkAAAABMOH1zm79G9cIOpepif0b1wgzQ0lRLlNaU0U6MDAyMDkxLklRX1RPVEFMX09VVFNUQU5ESU5HX0JTX0RBVEUuRlkyMDExAQAAAGXJUwACAAAAAzcwMgEEAAAABQAAAAE1AQAAAAoxNjMyOTEzMTAzAgAAAAUyNDE1MgYAAAABMDWNLWz9G9cITGlMiv0b1wggQ0lRLk5ZU0U6VU5WUi5JUV9PUEVSX0lOQy5GWTIwMTUBAAAAl0RLAAIAAAAFMzQ2LjUBCAAAAAUAAAABMQEAAAAKMTg3NzIwMjk3MQMAAAADMTYwAgAAAAIyMQQAAAABMAcAAAAIOC83LzIwMTkIAAAACjEyLzMxLzIwMTUJAAAAATBMIzht/RvXCGTpBYr9G9cIJkNJUS5TSFNFOjYwMDUwMC5JUV9JTlRFUkVTVF9FWFAuRlkyMDEzAQAAAC5ylQACAAAACy00NjIuOTc4Nzk4AQgAAAAFAAAAATEBAAAACjE3MzIzNDEzMjADAAAAAjMyAgAAAAI4MgQAAAABMAcAAAAIOC83LzIwMTkIAAAACjEyLzMxLzIwMTMJAAAAATDD8Lls/RvXCBaNKIr9G9cIJENJUS5UU0U6ODAzNy5JUV9JTVBBSVJNRU5UX0dXLkZZMjAxNwEAAADWcQ0AAwAAAAAAXuV4bv0b1wgE4rSJ/RvXCChDSVEuU0hTRTo2MDA1MDAuSVFfQ0FT</t>
  </si>
  <si>
    <t>SF9TVF9JTlZFU1QuRlkyMDEzAQAAAC5ylQACAAAACzI3MzguOTM4ODQ4AQgAAAAFAAAAATEBAAAACjE3MzIzNDEzMjADAAAAAjMyAgAAAAQxMDAyBAAAAAEwBwAAAAg4LzcvMjAxOQgAAAAKMTIvMzEvMjAxMwkAAAABMMPwuWz9G9cI7Ygqiv0b1wgqQ0lRLktPU0U6QTAxMTc2MC5JUV9FRkZFQ1RfVEFYX1JBVEUuRlkyMDEyAQAAAA1hDQACAAAABzIwLjA0OTgBCAAAAAUAAAABMQEAAAAKMTczMzg5MDk1MwMAAAACODUCAAAABDQzNzYEAAAAATAHAAAACDgvNy8yMDE5CAAAAAoxMi8zMS8yMDEyCQAAAAEwRUGYav0b1wjMvSGL/RvXCCRDSVEuTllTRTpBSVQuSVFfQ0FTSF9JTlRFUkVTVC5GWTIwMTUBAAAA1+IDAAIAAAAFNS44NTEBCAAAAAUAAAABMQEAAAAKMTg1NDkzOTk1OAMAAAADMTYwAgAAAAQzMDI4BAAAAAEwBwAAAAg4LzcvMjAxOQgAAAAJNi8zMC8yMDE1CQAAAAEwWN0la/0b1wgxc4mK/RvXCCxDSVEuTllTRTpVTlZSLklRX05JX0FWQUlMX0VYQ0xfTUFSR0lOLkZZMjAwOAEAAACXREsAAgAAAActMC4wODQ4AQgAAAAFAAAAATEBAAAACjEzOTMwMTU5NzQDAAAAAzE2MAIAAAAENDE4MgQAAAABMAcAAAAIOC83LzIwMTkIAAAACjEyLzMxLzIwMDgJAAAAATC3oIto/RvXCKxQ2Yv9G9cIFUNJUS4wLklRX0xUX0lOVkVTVC5GWQUAAAAAAAAACAAAABUoSW52YWxpZCBUaW1lIFBlcmlvZCkJQ0xq/RvX</t>
  </si>
  <si>
    <t>CDU2dYv9G9cIJENJUS5UU0U6ODAxNS5JUV9DVVJSRU5UX1JBVElPLkZZMjAxMwEAAACYYg0AAgAAAAgxLjI5OTc0OQEIAAAABQAAAAExAQAAAAoxNjg5NjU1MzAxAwAAAAI3OQIAAAAENDAzMAQAAAABMAcAAAAIOC83LzIwMTkIAAAACTMvMzEvMjAxMwkAAAABMFlE3Wj9G9cIZLnfi/0b1wgjQ0lRLlNIU0U6NjAwNTAwLklRX01BQ0hJTkVSWS5GWTIwMTYBAAAALnKVAAIAAAALODQxNC4zNDcxOTIBCAAAAAUAAAABMQEAAAAKMTg4NTQzNjM0NwMAAAACMzICAAAABDMxMTQEAAAAATAHAAAACDgvNy8yMDE5CAAAAAoxMi8zMS8yMDE2CQAAAAEwAP9nbP0b1wgjdDSK/RvXCCRDSVEuVFNFOjgwMzcuSVFfQ0FTSF9JTlRFUkVTVC5GWTIwMTYBAAAA1nENAAIAAAADNDE0AQgAAAAFAAAAATEBAAAACjE3OTk1MjY3MjQDAAAAAjc5AgAAAAQzMDI4BAAAAAEwBwAAAAg4LzcvMjAxOQgAAAAJMy8zMS8yMDE2CQAAAAEwTr54bv0b1wgDJ7CJ/RvXCCZDSVEuVFNFOjQyNDkuSVFfUEVSSU9ETEVOR1RIX0lTLkZZMjAxMwEAAACIsFMAAQAAAAIxMgAAmSxu/RvXCMyn0In9G9cIJENJUS5UU0U6ODA4OC5JUV9NQVJLRVRDQVAuMjAwOS8wMy8zMQEAAACrXQ0AAgAAAAk1NDg3Mi4yMDIBBgAAAAUAAAABMQEAAAAJNzk0NTU4MDU5AwAAAAI3OQIAAAAGMTAwMDU0BAAAAAEwBwAAAAkzLzMxLzIwMDkpRnKN/RvXCNZ4/o/9G9cI</t>
  </si>
  <si>
    <t>JkNJUS5UU0U6ODAzNy5JUV9MT0FOU19SRUNFSVZfTFQuRlkyMDEzAQAAANZxDQACAAAABDI1MjQBCAAAAAUAAAABMQEAAAAKMTYyNjcyNTk0NwMAAAACNzkCAAAABDEwNTAEAAAAATAHAAAACDgvNy8yMDE5CAAAAAkzLzMxLzIwMTMJAAAAATDAp85u/RvXCEkDpYn9G9cIGUNJUS5UU0U6ODAzNy5JUV9BRC5GWTIwMTYBAAAA1nENAAMAAAAAAD2XeG79G9cImIaxif0b1wgmQ0lRLlRTRTo4MDM3LklRX0lOVkVOVE9SWV9UVVJOUy5GWTIwMTQBAAAA1nENAAIAAAAIMjEuNTQ0NTcBCAAAAAUAAAABMQEAAAAKMTY4NzM0MzIzMwMAAAACNzkCAAAABDQwODIEAAAAATAHAAAACDgvNy8yMDE5CAAAAAkzLzMxLzIwMTQJAAAAATCb4N1o/RvXCIiz/ov9G9cII0NJUS5UU0U6ODA4OC5JUV9CRVRBXzVZUi4yMDE4LzAzLzMxAQAAAKtdDQACAAAAETAuNzgwMzAzOTUzODg4MDUxANkeLo79G9cIry8FkP0b1wgkQ0lRLlRTRTo4MDE1LklRX1NBTEVfSU5UQU5fQ0YuRlkyMDE0AQAAAJhiDQACAAAABi0yMzg1NwEIAAAABQAAAAExAQAAAAoxNjg5NjU1NDAyAwAAAAI3OQIAAAAEMjAyOQQAAAABMAcAAAAIOC83LzIwMTkIAAAACTMvMzEvMjAxNAkAAAABMKQdNm/9G9cICbZ+if0b1wgjQ0lRLk5ZU0U6VU5WUi5JUV9DQVNIX0lOVkVTVC5GWTIwMTUBAAAAl0RLAAIAAAAGLTI5NC40AQgAAAAFAAAAATEBAAAACjE4NzcyMDI5</t>
  </si>
  <si>
    <t>NzEDAAAAAzE2MAIAAAAEMjAwNQQAAAABMAcAAAAIOC83LzIwMTkIAAAACjEyLzMxLzIwMTUJAAAAATBtcTht/RvXCKaFBor9G9cII0NJUS5UU0U6NDI0OS5JUV9UT1RBTF9SRUNFSVYuRlkyMDEzAQAAAIiwUwADAAAAAADfSixu/RvXCIoL0In9G9cIJENJUS5UU0U6ODA5OC5JUV9DVVJSRU5UX1JBVElPLkZZMjAxOAEAAABJcA0AAgAAAAgxLjQ5NDkxOQEIAAAABQAAAAExAQAAAAoxODk0NTY3Nzg4AwAAAAI3OQIAAAAENDAzMAQAAAABMAcAAAAIOC83LzIwMTkIAAAACTMvMzEvMjAxOAkAAAABMPm/g2n9G9cI1MABjP0b1wgrQ0lRLk5ZU0U6VU5WUi5JUV9UT1RBTF9FUVVJVFkuRlkyMDExLi4uLkpQWQEAAACXREsAAwAAAAAAiR6dZ/0b1wiXVQ+M/RvXCCZDSVEuTllTRTpVTlZSLklRX0JBU0lDX0VQU19FWENMLkZZMjAxNwEAAACXREsAAgAAAAgwLjg1MzA2NwEIAAAABQAAAAExAQAAAAoxOTQ2MzkxMzQ3AwAAAAMxNjACAAAABDMwNjQEAAAAATAHAAAACDgvNy8yMDE5CAAAAAoxMi8zMS8yMDE3CQAAAAEwn+Y4bf0b1wg9oAyK/RvXCCNDSVEuS09TRTpBMDExNzYwLklRX1RPVEFMX0NBLkZZMjAxNAEAAAANYQ0AAgAAAA0xNDMzMDg0LjUxMTk4AQgAAAAFAAAAATEBAAAACjE3ODE3MzczMDkDAAAAAjg1AgAAAAQxMDA4BAAAAAEwBwAAAAg4LzcvMjAxOQgAAAAKMTIvMzEvMjAxNAkAAAABMHe2mGr9G9cI</t>
  </si>
  <si>
    <t>3GCuiv0b1wgpQ0lRLlRTRTo4MDM3LklRX1RPVEFMX0RFQlRfQ0FQSVRBTC5GWTIwMTEBAAAA1nENAAIAAAAHNTAuMTQ0OAEIAAAABQAAAAExAQAAAAoxNDY0MjY3NDAxAwAAAAI3OQIAAAAENDE4NgQAAAABMAcAAAAIOC83LzIwMTkIAAAACTMvMzEvMjAxMQkAAAABMIu53Wj9G9cIKmeyi/0b1wgfQ0lRLk5ZU0U6VU5WUi5JUV9SQVdfSU5WLkZZMjAxMwEAAACXREsAAwAAAAAAM7Jkbf0b1whB4ACK/RvXCCVDSVEuVFNFOjgwMzcuSVFfREFZU19TQUxFU19PVVQuRlkyMDE0AQAAANZxDQACAAAACDQ0LjA0MTYzAQgAAAAFAAAAATEBAAAACjE2ODczNDMyMzMDAAAAAjc5AgAAAAQ0MDQyBAAAAAEwBwAAAAg4LzcvMjAxOQgAAAAJMy8zMS8yMDE0CQAAAAEwm+DdaP0b1wiIs/6L/RvXCCVDSVEuVFNFOjgwMTUuSVFfR0FJTl9BU1NFVFNfQ0YuRlkyMDE0AQAAAJhiDQADAAAAAACkHTZv/RvXCFx5f4n9G9cIHkNJUS5UU0U6ODA3OC5JUV9SQVdfSU5WLkZZMjAxOAEAAAAaXA0AAgAAAAQ5MDI4AQgAAAAFAAAAATEBAAAACjE4OTQ1Njc3NDADAAAAAjc5AgAAAAQzMTcxBAAAAAEwBwAAAAg4LzcvMjAxOQgAAAAJMy8zMS8yMDE4CQAAAAEwVMDcb/0b1wggomKJ/RvXCCZDSVEuU0hTRTo2MDA1MDAuSVFfVE9UQUxfUkVDRUlWLkZZMjAwNwEAAAAucpUAAgAAAAsxNTM3LjQ3NDc3MQEIAAAABQAAAAExAQAAAAk4NjQ4</t>
  </si>
  <si>
    <t>NTgwOTMDAAAAAjMyAgAAAAQxMDAxBAAAAAEwBwAAAAg4LzcvMjAxOQgAAAAKMTIvMzEvMjAwNwkAAAABMPKpOW39G9cI7lIViv0b1wgjQ0lRLlNIU0U6NjAwNTAwLklRX05JX01BUkdJTi5GWTIwMTYBAAAALnKVAAIAAAAGMC4zNDc3AQgAAAAFAAAAATEBAAAACjE4ODU0MzYzNDcDAAAAAjMyAgAAAAQ0MDk0BAAAAAEwBwAAAAg4LzcvMjAxOQgAAAAKMTIvMzEvMjAxNgkAAAABMDwQHmj9G9cIQPXVi/0b1wgnQ0lRLlNaU0U6MDAyMDkxLklRX01BUktFVENBUC4yMDA3LzEyLzMxAQAAAGXJUwACAAAACzM2MjMuOTk5MTg0AQYAAAAFAAAAATEBAAAACjE3MTIxMTE3MDMDAAAAAjMyAgAAAAYxMDAwNTQEAAAAATAHAAAACjEyLzMxLzIwMDc6bXKN/RvXCKJI+Y/9G9cIJENJUS5UU0U6ODAzNy5JUV9PVEhFUl9MSUFCX0xULkZZMjAxNAEAAADWcQ0AAgAAAAQ3Njg5AQgAAAAFAAAAATEBAAAACjE2ODczNDMyMzMDAAAAAjc5AgAAAAQxMDYyBAAAAAEwBwAAAAg4LzcvMjAxOQgAAAAJMy8zMS8yMDE0CQAAAAEw4fXObv0b1wjXrKiJ/RvXCCJDSVEuVFNFOjQyNDkuSVFfR0FJTl9BU1NFVFMuRlkyMDA5AQAAAIiwUwADAAAAAABK6ypu/RvXCDIXwYn9G9cIJUNJUS5UU0U6ODAxNS5JUV9ESUxVVF9FUFNfRVhDTC5GWTIwMTcBAAAAmGINAAIAAAAGMzA2LjYzAQgAAAAFAAAAATEBAAAACjE4NDkyNTk1MDQDAAAAAjc5</t>
  </si>
  <si>
    <t>AgAAAAMxNDIEAAAAATAHAAAACDgvNy8yMDE5CAAAAAkzLzMxLzIwMTcJAAAAATDVkjZv/RvXCB1TiIn9G9cIJkNJUS5TSFNFOjYwMDUwMC5JUV9CRVRBXzJZUi4yMDEyLzEyLzMxAQAAAC5ylQACAAAAETAuMjk0MDM4MzY5NDc0Nzk1AAFCdI39G9cI1L35j/0b1wgjQ0lRLktPU0U6QTAxMTc2MC5JUV9UT1RBTF9DQS5GWTIwMDkBAAAADWENAAIAAAANNzk5OTcyLjM2NjcxNAEIAAAABQAAAAExAQAAAAoxMzg4OTUxNTI5AwAAAAI4NQIAAAAEMTAwOAQAAAABMAcAAAAIOC83LzIwMTkIAAAACjEyLzMxLzIwMDkJAAAAATDiVpdq/RvXCO78O4v9G9cIKENJUS5UU0U6NDI0OS5JUV9NSU5PUklUWV9JTlRFUkVTVC5GWTIwMTEBAAAAiLBTAAIAAAADNzk5AQgAAAAFAAAAATEBAAAACjE4NjgxNjI1MDcDAAAAAjc5AgAAAAQxMDUyBAAAAAEwBwAAAAg4LzcvMjAxOQgAAAAJMy8zMS8yMDExCQAAAAEwna4rbv0b1wg9Q8iJ/RvXCCRDSVEuVFNFOjgwOTguSVFfTUFSS0VUQ0FQLjIwMDMvMDMvMzEBAAAASXANAAIAAAAMMjU4NjYuNzI5NzI5AQYAAAAFAAAAATEBAAAACjE0MjMzMzY1ODgDAAAAAjc5AgAAAAYxMDAwNTQEAAAAATAHAAAACTMvMzEvMjAwM0FZhY39G9cIVqcgkP0b1wglQ0lRLk5ZU0U6QUlULklRX0JBU0lDX0VQU19JTkNMLkZZMjAxMQEAAADX4gMAAgAAAAgyLjI4MDI3NwEIAAAABQAAAAExAQAAAAox</t>
  </si>
  <si>
    <t>NjMyNjE0NTM5AwAAAAMxNjACAAAAATkEAAAAATAHAAAACDgvNy8yMDE5CAAAAAk2LzMwLzIwMTEJAAAAATC381xr/RvXCNANeIr9G9cIJENJUS5TWlNFOjAwMjA5MS5JUV9UT1RBTF9ERUJULkZZMjAwNwEAAABlyVMAAgAAAAQ4Ljk1AQgAAAAFAAAAATEBAAAACTgwOTg5OTQ0NQMAAAACMzICAAAABDQxNzMEAAAAATAHAAAACDgvNy8yMDE5CAAAAAoxMi8zMS8yMDA3CQAAAAEw4GtsbP0b1wiCHkGK/RvXCCBDSVEuVFNFOjgwMzcuSVFfU0dBX1NVUFBMLkZZMjAxNAEAAADWcQ0AAgAAAAU2Mzc1MQEIAAAABQAAAAExAQAAAAoxNjg3MzQzMjMzAwAAAAI3OQIAAAADMTAyBAAAAAEwBwAAAAg4LzcvMjAxOQgAAAAJMy8zMS8yMDE0CQAAAAEw0M7Obv0b1wilN6iJ/RvXCCNDSVEuVFNFOjgwNzguSVFfUEVfRVhDTC4uMjAxMy8wMy8zMQEAAAAaXA0AAgAAAAkxMi44OTI0MzQBBwAAAAUAAAABMQEAAAAKMTU4NzkxMTc2MAMAAAABMAIAAAAGMTAwMDI3BAAAAAEwBwAAAAkzLzI5LzIwMTMIAAAACTMvMjkvMjAxM3LOhY39G9cICpodkP0b1wgdQ0lRLlRTRTo0MjQ5LklRX1JEX0VYUC5GWTIwMTQBAAAAiLBTAAMAAAAAAACZLG79G9cItMrSif0b1wgdQ0lRLktPU0U6QTAxMTc2MC5JUV9HVy5GWTIwMDkBAAAADWENAAMAAAAAAOJWl2r9G9cICJU+i/0b1wgcQ0lRLlNaU0U6MDAyMDkxLklRX0ZYLkZZMjAxMwEAAABl</t>
  </si>
  <si>
    <t>yVMAAgAAAAktMC4yOTk0ODgBCAAAAAUAAAABMQEAAAAKMTcyNDcxODI3MQMAAAACMzICAAAABDIxNDQEAAAAATAHAAAACDgvNy8yMDE5CAAAAAoxMi8zMS8yMDEzCQAAAAEwZgIubP0b1whXlVOK/RvXCCZDSVEuVFNFOjQyNDkuSVFfQ0FTSF9BQ1FVSVJFX0NGLkZZMjAxMwEAAACIsFMAAwAAAAAA8HEsbv0b1wgPRNGJ/RvXCCZDSVEuVFNFOjgwMzcuSVFfQ0FTSF9BQ1FVSVJFX0NGLkZZMjAxNgEAAADWcQ0AAgAAAAQtMTAzAQgAAAAFAAAAATEBAAAACjE3OTk1MjY3MjQDAAAAAjc5AgAAAAQyMDU3BAAAAAEwBwAAAAg4LzcvMjAxOQgAAAAJMy8zMS8yMDE2CQAAAAEwTr54bv0b1wjJ+7GJ/RvXCCJDSVEuVFNFOjgwNzguSVFfRUJJVF9NQVJHSU4uRlkyMDE5AQAAABpcDQACAAAABjEuMzkzMgEIAAAABQAAAAExAQAAAAoxOTY5NDQ3NDExAwAAAAI3OQIAAAAENDA1MwQAAAABMAcAAAAIOC83LzIwMTkIAAAACTMvMzEvMjAxOQkAAAABMDj23Gj9G9cIdBb1i/0b1wgjQ0lRLlRTRTo4MDc4LklRX0JBU0lDX1dFSUdIVC5GWTIwMTgBAAAAGlwNAAIAAAAINDAuNjM5MDIARJncb/0b1wjVlF+J/RvXCCZDSVEuU0hTRTo2MDA1MDAuSVFfT1RIRVJfRVFVSVRZLkZZMjAxMgEAAAAucpUAAgAAAAstMTM0LjQxOTE5MgEIAAAABQAAAAExAQAAAAoxNjczMTAyOTg1AwAAAAIzMgIAAAAEMTAyOAQAAAABMAcAAAAIOC83</t>
  </si>
  <si>
    <t>LzIwMTkIAAAACjEyLzMxLzIwMTIJAAAAATCyybls/RvXCNTwJ4r9G9cIHENJUS5TSFNFOjYwMDUwMC5JUV9BUi5GWTIwMTgBAAAALnKVAAIAAAALNjkxMS4yMTc0MDUBCAAAAAUAAAABMQEAAAAKMTk1NTk2NDY5NgMAAAACMzICAAAABDEwMjEEAAAAATAHAAAACDgvNy8yMDE5CAAAAAoxMi8zMS8yMDE4CQAAAAEwQptobP0b1wipZzqK/RvXCCZDSVEuVFNFOjgwMzcuSVFfUEVSSU9ETEVOR1RIX0lTLkZZMjAxNAEAAADWcQ0AAQAAAAIxMgALInhu/RvXCJQQqIn9G9cIH0NJUS5UU0U6NDI0OS5JUV9PUEVSX0lOQy5GWTIwMTIBAAAAiLBTAAIAAAAENDA0NQEIAAAABQAAAAExAQAAAAoxODY4MTYyNDk0AwAAAAI3OQIAAAACMjEEAAAAATAHAAAACDgvNy8yMDE5CAAAAAkzLzMxLzIwMTIJAAAAATC+/Ctu/RvXCMvsy4n9G9cIHENJUS5UU0U6ODAzNy5JUV9DQVBFWC5GWTIwMTUBAAAA1nENAAIAAAAFLTY2MjIBCAAAAAUAAAABMQEAAAAKMTc0NTUyODAxMQMAAAACNzkCAAAABDIwMjEEAAAAATAHAAAACDgvNy8yMDE5CAAAAAkzLzMxLzIwMTUJAAAAATAtcHhu/RvXCOAdq4n9G9cIKENJUS5LT1NFOkEwMTE3NjAuSVFfTUFSS0VUQ0FQLjIwMDcvMTIvMzEBAAAADWENAAIAAAALNTA2ODg2LjMwMTEBBgAAAAUAAAABMQEAAAAJNDI1NjY1NjAyAwAAAAI4NQIAAAAGMTAwMDU0BAAAAAEwBwAAAAoxMi8zMS8yMDA3</t>
  </si>
  <si>
    <t>Om1yjf0b1wi6JfeP/RvXCCJDSVEuU1pTRTowMDIwOTEuSVFfVE9UQUxfQ0EuRlkyMDA4AQAAAGXJUwACAAAACjk0MC43ODE2MTQBCAAAAAUAAAABMQEAAAAKMTM0MzQzMDA0NAMAAAACMzICAAAABDEwMDgEAAAAATAHAAAACDgvNy8yMDE5CAAAAAoxMi8zMS8yMDA4CQAAAAEw4sksbP0b1wgopUKK/RvXCDNDSVEuVFNFOjQyNDkuSVFfQ0hBTkdFX09USEVSX05FVF9PUEVSX0FTU0VUUy5GWTIwMTMBAAAAiLBTAAMAAAAAAPBxLG79G9cIq1nQif0b1wgfQ0lRLlNIU0U6NjAwNTAwLklRX0RBX0NGLkZZMjAwOQEAAAAucpUAAgAAAAozNTQuNDkxNzg3AQgAAAAFAAAAATEBAAAACjE0MzUwNTYxNDEDAAAAAjMyAgAAAAQyMTYwBAAAAAEwBwAAAAg4LzcvMjAxOQgAAAAKMTIvMzEvMjAwOQkAAAABMHAtuWz9G9cIU/gaiv0b1wglQ0lRLlNIU0U6NjAwNTAwLklRX0RBX1NVUFBMX0NGLkZZMjAwOQEAAAAucpUAAgAAAAozMzkuNTg2ODMzAQgAAAAFAAAAATEBAAAACjE0MzUwNTYxNDEDAAAAAjMyAgAAAAQyMTcxBAAAAAEwBwAAAAg4LzcvMjAxOQgAAAAKMTIvMzEvMjAwOQkAAAABMHAtuWz9G9cIXGkdiv0b1wgpQ0lRLlNIU0U6NjAwNTAwLklRX05FVF9ERUJUX0lTU1VFRC5GWTIwMTYBAAAALnKVAAIAAAALNDE4Ni41MzY2NzYBCAAAAAUAAAABMQEAAAAKMTg4NTQzNjM0NwMAAAACMzICAAAABDIwMDMEAAAAATAH</t>
  </si>
  <si>
    <t>AAAACDgvNy8yMDE5CAAAAAoxMi8zMS8yMDE2CQAAAAEwECZobP0b1whEwjSK/RvXCCJDSVEuVFNFOjgwMzcuSVFfR0FJTl9BU1NFVFMuRlkyMDEwAQAAANZxDQACAAAAAi0yAQgAAAAFAAAAATEBAAAACjEzODY2MDAwNDUDAAAAAjc5AgAAAAI1NgQAAAABMAcAAAAIOC83LzIwMTkIAAAACTMvMzEvMjAxMAkAAAABMH0Lzm79G9cIf7iZif0b1wgjQ0lRLlRTRTo4MDM3LklRX0lOVEVSRVNUX0VYUC5GWTIwMTkBAAAA1nENAAIAAAAELTQxMgEIAAAABQAAAAExAQAAAAoxOTcwMjEyODczAwAAAAI3OQIAAAACODIEAAAAATAHAAAACDgvNy8yMDE5CAAAAAkzLzMxLzIwMTkJAAAAATChgXlu/RvXCDgSuon9G9cIJ0NJUS5UU0U6ODA5OC5JUV9FQklUREFfQ0FQRVhfSU5ULkZZMjAxOQEAAABJcA0AAgAAAAg3LjQ0OTY0OQEIAAAABQAAAAExAQAAAAoxOTY5OTUwMDkzAwAAAAI3OQIAAAAENDE5MQQAAAABMAcAAAAIOC83LzIwMTkIAAAACTMvMzEvMjAxOQkAAAABMPm/g2n9G9cIS+vHi/0b1wgjQ0lRLlRTRTo4MDEyLklRX1BFX0VYQ0wuLjIwMTEvMDMvMzEBAAAAJ1oNAAIAAAAJMTAuMjk2ODMyAQcAAAAFAAAAATEBAAAACjE0MzA1OTU0OTgDAAAAATACAAAABjEwMDAyNwQAAAABMAcAAAAJMy8zMS8yMDExCAAAAAkzLzMxLzIwMTFip4WN/RvXCCQyIJD9G9cIGUNJUS5UU0U6ODAzNy5JUV9HVy5GWTIwMDgBAAAA</t>
  </si>
  <si>
    <t>1nENAAIAAAAEMzQyNQEIAAAABQAAAAExAQAAAAoxMDY2NzQwODQyAwAAAAI3OQIAAAAEMTE3MQQAAAABMAcAAAAIOC83LzIwMTkIAAAACTMvMzEvMjAwOAkAAAABMBgvN2/9G9cIGROUif0b1wgeQ0lRLktPU0U6QTAxMTc2MC5JUV9SRVYuRlkyMDA3AQAAAA1hDQACAAAADjE3NTAyNTAuMTg5ODcxAQgAAAAFAAAAATEBAAAACTk4NzQ1MjEyMwMAAAACODUCAAAAAzExMgQAAAABMAcAAAAIOC83LzIwMTkIAAAACjEyLzMxLzIwMDcJAAAAATCroCZr/RvXCPLf64r9G9cIJUNJUS5OWVNFOlVOVlIuSVFfQ1VSUkVOQ1lfR0FJTi5GWTIwMTcBAAAAl0RLAAIAAAAFLTIyLjIBCAAAAAUAAAABMQEAAAAKMTk0NjM5MTM0NwMAAAADMTYwAgAAAAIzOAQAAAABMAcAAAAIOC83LzIwMTkIAAAACjEyLzMxLzIwMTcJAAAAATCf5jht/RvXCDbqDor9G9cIIkNJUS5UU0U6ODAzNy5JUV9MRVZFUkVEX0ZDRi5GWTIwMTkBAAAA1nENAAIAAAAIODAzNy4zNzUBCAAAAAUAAAABMQEAAAAKMTk3MDIxMjg3MwMAAAACNzkCAAAABDQ0MjIEAAAAATAHAAAACDgvNy8yMDE5CAAAAAkzLzMxLzIwMTkJAAAAATDCz3lu/RvXCIvVuon9G9cIMUNJUS5TSFNFOjYwMDUwMC5JUV9PVEhFUl9GSU5BTkNFX0FDVF9TVVBQTC5GWTIwMDgBAAAALnKVAAIAAAAKLTIwLjg2MzMwNwEIAAAABQAAAAExAQAAAAoxMzUyNjc3MDEyAwAAAAIzMgIAAAAE</t>
  </si>
  <si>
    <t>MjA1MAQAAAABMAcAAAAIOC83LzIwMTkIAAAACjEyLzMxLzIwMDgJAAAAATBfBrls/RvXCPANGor9G9cILkNJUS5UU0U6ODA5OC5JUV9UT1RBTF9MSUFCX1RPVEFMX0FTU0VUUy5GWTIwMDgBAAAASXANAAIAAAAHNzIuNTM5NAEIAAAABQAAAAExAQAAAAoxMDY1NTU3MDU0AwAAAAI3OQIAAAAENDE4OAQAAAABMAcAAAAIOC83LzIwMTkIAAAACTMvMzEvMjAwOAkAAAABMKb8gmn9G9cItZqsi/0b1wgtQ0lRLk5ZU0U6VU5WUi5JUV9JTVBVVF9PUEVSX0xFQVNFX0RFUFIuRlkyMDA5AQAAAJdESwACAAAABzkuMTk1ODQBCAAAAAUAAAABMQEAAAAKMTM5MzAxNjMyNgMAAAADMTYwAgAAAAUyMTY3MwQAAAABMAcAAAAIOC83LzIwMTkIAAAACjEyLzMxLzIwMDkJAAAAATDPx2Nt/RvXCAHJ74n9G9cIJkNJUS5OWVNFOkFJVC5JUV9MT0FOU19SRUNFSVZfTFQuRlkyMDA3AQAAANfiAwADAAAAAAAPRbBr/RvXCKLYa4r9G9cIJENJUS5LT1NFOkEwMTE3NjAuSVFfTFRfSU5WRVNULkZZMjAxNQEAAAANYQ0AAgAAAAwzNjgyMjUuNDg2MzMBCAAAAAUAAAABMQEAAAAKMTgzMjg4NjI4NgMAAAACODUCAAAABDEwNTQEAAAAATAHAAAACDgvNy8yMDE5CAAAAAoxMi8zMS8yMDE1CQAAAAEwKpFMav0b1wg/qPOK/RvXCCZDSVEuTllTRTpBSVQuSVFfQ0FTSF9BQ1FVSVJFX0NGLkZZMjAwOQEAAADX4gMAAgAAAAgtMTcyLjE5OQEI</t>
  </si>
  <si>
    <t>AAAABQAAAAExAQAAAAoxNDY3MjE4OTQyAwAAAAMxNjACAAAABDIwNTcEAAAAATAHAAAACDgvNy8yMDE5CAAAAAk2LzMwLzIwMDkJAAAAATCFflxr/RvXCFpBcor9G9cIK0NJUS5OWVNFOlVOVlIuSVFfSU5DX1RBWF9QQVlfQ1VSUkVOVC5GWTIwMTIBAAAAl0RLAAMAAAAAABJkZG39G9cIyxP7if0b1wgjQ0lRLlRTRTo4MDEyLklRX1BFX0VYQ0wuLjIwMDcvMDMvMzEBAAAAJ1oNAAIAAAAJMTUuNDE1ODk4AQcAAAAFAAAAATEBAAAACjE0MjE2ODczNzUDAAAAATACAAAABjEwMDAyNwQAAAABMAcAAAAJMy8zMC8yMDA3CAAAAAkzLzMwLzIwMDdyzoWN/RvXCG6EHpD9G9cILENJUS5TWlNFOjAwMjA5MS5JUV9EQVlTX0lOVkVOVE9SWV9PVVQuRlkyMDE0AQAAAGXJUwACAAAACTIxLjI3NzY3NQEIAAAABQAAAAExAQAAAAoxNzgxNzI3NjI2AwAAAAIzMgIAAAAENDAzNQQAAAABMAcAAAAIOC83LzIwMTkIAAAACjEyLzMxLzIwMTQJAAAAATCP0x5o/RvXCM4yr4v9G9cII0NJUS5UU0U6ODA4OC5JUV9QRV9FWENMLi4yMDA4LzAzLzMxAQAAAKtdDQACAAAACDEwLjM3NjI1AQcAAAAFAAAAATEBAAAACTUxNjcwOTM5MwMAAAABMAIAAAAGMTAwMDI3BAAAAAEwBwAAAAkzLzMxLzIwMDgIAAAACTMvMzEvMjAwOKRDho39G9cIY1gXkP0b1wgmQ0lRLk5ZU0U6QUlULklRX0NBU0hfQUNRVUlSRV9DRi5GWTIwMDcBAAAA1+ID</t>
  </si>
  <si>
    <t>AAMAAAAAACBssGv9G9cIYDxriv0b1wgrQ0lRLk5ZU0U6VU5WUi5JUV9JTkNfVEFYX1BBWV9DVVJSRU5ULkZZMjAxOAEAAACXREsAAwAAAAAA0Fs5bf0b1wiB9xGK/RvXCClDSVEuVFNFOjgwMzcuSVFfREFZU19JTlZFTlRPUllfT1VULkZZMjAxOQEAAADWcQ0AAgAAAAgyMi40NDk2OQEIAAAABQAAAAExAQAAAAoxOTcwMjEyODczAwAAAAI3OQIAAAAENDAzNQQAAAABMAcAAAAIOC83LzIwMTkIAAAACTMvMzEvMjAxOQkAAAABMHUEi2j9G9cIEAXFi/0b1wgoQ0lRLlRTRTo0MjQ5LklRX1RPVEFMX0RJVl9QQUlEX0NGLkZZMjAxNAEAAACIsFMAAwAAAAAAAJksbv0b1whaUdSJ/RvXCBlDSVEuVFNFOjgwMTUuSVFfRE8uRlkyMDEwAQAAAJhiDQADAAAAAABULYNv/RvXCJBzb4n9G9cIJUNJUS5TSFNFOjYwMDUwMC5JUV9MRVZFUkVEX0ZDRi5GWTIwMDkBAAAALnKVAAIAAAALLTUwMi43NDcxNDcBCAAAAAUAAAABMQEAAAAKMTQzNTA1NjE0MQMAAAACMzICAAAABDQ0MjIEAAAAATAHAAAACDgvNy8yMDE5CAAAAAoxMi8zMS8yMDA5CQAAAAEwcC25bP0b1whC0RqK/RvXCB5DSVEuU0hTRTo2MDA1MDAuSVFfQ09HUy5GWTIwMDkBAAAALnKVAAIAAAAMMjEwNDYuNDE3MjE4AQgAAAAFAAAAATEBAAAACjE0MzUwNTYxNDEDAAAAAjMyAgAAAAIzNAQAAAABMAcAAAAIOC83LzIwMTkIAAAACjEyLzMxLzIwMDkJAAAAATBf</t>
  </si>
  <si>
    <t>Brls/RvXCELRGor9G9cIKUNJUS5LT1NFOkEwMTE3NjAuSVFfTFRfREVCVF9SRVBBSUQuRlkyMDEwAQAAAA1hDQACAAAADC05ODM5NC4wMTMyMQEIAAAABQAAAAExAQAAAAoxNzMzODk3MjA3AwAAAAI4NQIAAAAEMjAzNgQAAAABMAcAAAAIOC83LzIwMTkIAAAACjEyLzMxLzIwMTAJAAAAATAUzJdq/RvXCOMWrIr9G9cII0NJUS5UU0U6ODAzNy5JUV9QRV9FWENMLi4yMDE1LzAzLzMxAQAAANZxDQACAAAACTEwLjk5MDcxOQEHAAAABQAAAAExAQAAAAoxNzE3ODc0NTU1AwAAAAEwAgAAAAYxMDAwMjcEAAAAATAHAAAACTMvMzEvMjAxNQgAAAAJMy8zMS8yMDE1pEOGjf0b1wgqLRmQ/RvXCCRDSVEuVFNFOjQyNDkuSVFfRUJJVERBLkZZMjAwOS4uLi5KUFkBAAAAiLBTAAMAAAAAAIWok2f9G9cIRU0TjP0b1wgoQ0lRLlRTRTo4MDE1LklRX1RPVEFMX0RFQlQuRlkyMDE3Li4uLkpQWQEAAACYYg0AAgAAAAcxNTY4MTU3AQgAAAAFAAAAATEBAAAACjE4NDkyNTk1MDQDAAAAAjc5AgAAAAQ0MTczBAAAAAEwBwAAAAg4LzcvMjAxOQgAAAAJMy8zMS8yMDE3CQAAAAEwmUWdZ/0b1wi68umL/RvXCCZDSVEuVFNFOjgwNzguSVFfQ0FTSF9DT05WRVJTSU9OLkZZMjAxNQEAAAAaXA0AAgAAAAk1NS4xNjQyNzUBCAAAAAUAAAABMQEAAAAKMTc0NjE5MzU3MwMAAAACNzkCAAAABDQxODQEAAAAATAHAAAACDgvNy8yMDE5CAAA</t>
  </si>
  <si>
    <t>AAkzLzMxLzIwMTUJAAAAATAnz9xo/RvXCJ54s4v9G9cIJ0NJUS5UU0U6ODA3OC5JUV9EQVlTX1BBWUFCTEVfT1VULkZZMjAxMQEAAAAaXA0AAgAAAAgzOC40OTE0NAEIAAAABQAAAAExAQAAAAoxNDYyNzEyNTA0AwAAAAI3OQIAAAAENDE4MwQAAAABMAcAAAAIOC83LzIwMTkIAAAACTMvMzEvMjAxMQkAAAABMHDqSWn9G9cIlT3Gi/0b1wgkQ0lRLlNIU0U6NjAwNTAwLklRX05JX0NPTVBBTlkuRlkyMDEyAQAAAC5ylQACAAAACjcyMy40NDU5ODYBCAAAAAUAAAABMQEAAAAKMTY3MzEwMjk4NQMAAAACMzICAAAABTQxNTcxBAAAAAEwBwAAAAg4LzcvMjAxOQgAAAAKMTIvMzEvMjAxMgkAAAABMLLJuWz9G9cI7M0liv0b1wguQ0lRLlRTRTo4MDc4LklRX1RPVEFMX0xJQUJfVE9UQUxfQVNTRVRTLkZZMjAxOAEAAAAaXA0AAgAAAAY3Ni4zNjgBCAAAAAUAAAABMQEAAAAKMTg5NDU2Nzc0MAMAAAACNzkCAAAABDQxODgEAAAAATAHAAAACDgvNy8yMDE5CAAAAAkzLzMxLzIwMTgJAAAAATA49txo/RvXCIoRv4v9G9cII0NJUS5OWVNFOkFJVC5JUV9HUk9TU19NQVJHSU4uRlkyMDE4AQAAANfiAwACAAAABzI4Ljc2MzkBCAAAAAUAAAABMQEAAAAKMTkwMTczMzUxOAMAAAADMTYwAgAAAAQ0MDc0BAAAAAEwBwAAAAg4LzcvMjAxOQgAAAAJNi8zMC8yMDE4CQAAAAEwIr6SZ/0b1wgnTu2L/RvXCCVDSVEuVFNFOjgwMTUu</t>
  </si>
  <si>
    <t>SVFfTFRfREVCVF9SRVBBSUQuRlkyMDExAQAAAJhiDQACAAAABi01OTcyMgEIAAAABQAAAAExAQAAAAoxNTcwNTczNTY4AwAAAAI3OQIAAAAEMjAzNgQAAAABMAcAAAAIOC83LzIwMTkIAAAACTMvMzEvMjAxMQkAAAABMIaig2/9G9cI1Mp0if0b1wgfQ0lRLlNaU0U6MDAyMDkxLklRX05JX0NGLkZZMjAxNQEAAABlyVMAAgAAAAo0MjIuNDI0MDg2AQgAAAAFAAAAATEBAAAACjE4NDA5ODM4MzEDAAAAAjMyAgAAAAQyMTUwBAAAAAEwBwAAAAg4LzcvMjAxOQgAAAAKMTIvMzEvMjAxNQkAAAABMLyBr2v9G9cIOr1civ0b1wgeQ0lRLlRTRTo4MDM3LklRX0xUX0RFQlQuRlkyMDE4AQAAANZxDQACAAAABTExODU0AQgAAAAFAAAAATEBAAAACjE4OTU1MDQ1OTYDAAAAAjc5AgAAAAQxMDQ5BAAAAAEwBwAAAAg4LzcvMjAxOQgAAAAJMy8zMS8yMDE4CQAAAAEwkFp5bv0b1wjc3baJ/RvXCChDSVEuU0hTRTo2MDA1MDAuSVFfTkVUX1JFTlRBTF9FWFAuRlkyMDE4AQAAAC5ylQACAAAACTk5LjA0NDY3MwEIAAAABQAAAAExAQAAAAoxOTU1OTY0Njk2AwAAAAIzMgIAAAAFMjQyNjEEAAAAATAHAAAACDgvNy8yMDE5CAAAAAoxMi8zMS8yMDE4CQAAAAEwQptobP0b1wjkTT2K/RvXCCZDSVEuVFNFOjgwNzguSVFfSU5WRVNUX0xPQU5TX0NGLkZZMjAxOQEAAAAaXA0AAgAAAAUtNTI2MAEIAAAABQAAAAExAQAAAAoxOTY5NDQ3</t>
  </si>
  <si>
    <t>NDExAwAAAAI3OQIAAAAEMjAzMgQAAAABMAcAAAAIOC83LzIwMTkIAAAACTMvMzEvMjAxOQkAAAABMGXn3G/9G9cISmFlif0b1wgnQ0lRLktPU0U6QTAxMTc2MC5JUV9CRVRBXzFZUi4yMDA5LzEyLzMxAQAAAA1hDQACAAAAETAuNTgzMDQyNzY5ODc0NTU2ACKQdI39G9cIeIn2j/0b1wgjQ0lRLktPU0U6QTAxMTc2MC5JUV9EQV9TVVBQTC5GWTIwMDgBAAAADWENAAIAAAAKOTcyLjM4MzQwOAEIAAAABQAAAAExAQAAAAoxMzg4OTUxOTkxAwAAAAI4NQIAAAACNDEEAAAAATAHAAAACDgvNy8yMDE5CAAAAAoxMi8zMS8yMDA4CQAAAAEwzO4ma/0b1wi62xyL/RvXCCRDSVEuVFNFOjgwOTguSVFfQ1VSUkVOVF9SQVRJTy5GWTIwMTMBAAAASXANAAIAAAAIMS4zMTE3NjcBCAAAAAUAAAABMQEAAAAKMTYyNTk3NTIyMAMAAAACNzkCAAAABDQwMzAEAAAAATAHAAAACDgvNy8yMDE5CAAAAAkzLzMxLzIwMTMJAAAAATDHSoNp/RvXCBVs6Iv9G9cIJUNJUS5LT1NFOkEwMTE3NjAuSVFfU0dBX01BUkdJTi5GWTIwMDkBAAAADWENAAIAAAAGMS45MTU2AQgAAAAFAAAAATEBAAAACjEzODg5NTE1MjkDAAAAAjg1AgAAAAQ0Mzc1BAAAAAEwBwAAAAg4LzcvMjAxOQgAAAAKMTIvMzEvMjAwOQkAAAABMDLlkmf9G9cILCK3i/0b1wgiQ0lRLktPU0U6QTAxMTc2MC5JUV9MVF9ERUJULkZZMjAxNwEAAAANYQ0AAgAAAAo0Nzg2LjQ5</t>
  </si>
  <si>
    <t>Mjg3AQgAAAAFAAAAATEBAAAACjE5NTAxNTkxNTADAAAAAjg1AgAAAAQxMDQ5BAAAAAEwBwAAAAg4LzcvMjAxOQgAAAAKMTIvMzEvMjAxNwkAAAABMFsGTWr9G9cITOxDi/0b1wgbQ0lRLk5ZU0U6VU5WUi5JUV9DSVAuRlkyMDE2AQAAAJdESwACAAAABDI5LjgBCAAAAAUAAAABMQEAAAAKMTk0NjM5MTM1MgMAAAADMTYwAgAAAAQzMDMzBAAAAAEwBwAAAAg4LzcvMjAxOQgAAAAKMTIvMzEvMjAxNgkAAAABMI6/OG39G9cI0UQJiv0b1wgpQ0lRLlRTRTo0MjQ5LklRX0lOVkVTVF9TRUNVUklUWV9DRi5GWTIwMTMBAAAAiLBTAAMAAAAAAPBxLG79G9cIN0jPif0b1wgnQ0lRLk5ZU0U6QUlULklRX01BUktFVENBUC4yMDA0LzMvMzEuSlBZAQAAANfiAwACAAAADDQ1OTAwLjI4NDU4OQEGAAAABQAAAAExAQAAAAcxOTAxODg3AwAAAAI3OQIAAAAGMTAwMDU0BAAAAAEwBwAAAAkzLzMxLzIwMDRlDS2O/RvXCFvph83+G9cII0NJUS5UU0U6ODA4OC5JUV9QRV9FWENMLi4yMDE0LzAzLzMxAQAAAKtdDQACAAAACTE3LjY5OTMxNAEHAAAABQAAAAExAQAAAAoxNjU5ODcwNTk0AwAAAAEwAgAAAAYxMDAwMjcEAAAAATAHAAAACTMvMzEvMjAxNAgAAAAJMy8zMS8yMDE0pEOGjf0b1wjXaRiQ/RvXCCVDSVEuVFNFOjgwODguSVFfUkVUVVJOX0NBUElUQUwuRlkyMDA5AQAAAKtdDQACAAAABjIuNTUwMgEIAAAABQAAAAExAQAA</t>
  </si>
  <si>
    <t>AAoxMzgyNzYzNjYwAwAAAAI3OQIAAAAENDM2MwQAAAABMAcAAAAIOC83LzIwMTkIAAAACTMvMzEvMjAwOQkAAAABMC5OSWn9G9cIdpvki/0b1wgvQ0lRLlRTRTo4MDM3LklRX09USEVSX05PTl9PUEVSX0VYUF9TVVBQTC5GWTIwMTYBAAAA1nENAAIAAAADODczAQgAAAAFAAAAATEBAAAACjE3OTk1MjY3MjQDAAAAAjc5AgAAAAI4NQQAAAABMAcAAAAIOC83LzIwMTkIAAAACTMvMzEvMjAxNgkAAAABMD2XeG79G9cIh1+xif0b1wgjQ0lRLlRTRTo4MDg4LklRX0JFVEFfMVlSLjIwMTcvMDMvMzEBAAAAq10NAAIAAAARMC43OTgzNzY4OTI0ODE1MjYAfAlzjf0b1wikA/6P/RvXCChDSVEuVFNFOjgwMTUuSVFfRUFSTklOR19DT19NQVJHSU4uRlkyMDE3AQAAAJhiDQACAAAABjIuMjEzNgEIAAAABQAAAAExAQAAAAoxODQ5MjU5NTA0AwAAAAI3OQIAAAAENDE4MQQAAAABMAcAAAAIOC83LzIwMTkIAAAACTMvMzEvMjAxNwkAAAABMGlr3Wj9G9cI8Kfei/0b1wggQ0lRLk5ZU0U6VU5WUi5JUV9ORVRfREVCVC5GWTIwMTEBAAAAl0RLAAMAAAAAAAE9ZG39G9cIwqL4if0b1wgoQ0lRLlNIU0U6NjAwNTAwLklRX0dXX0lOVEFOX0FNT1JULkZZMjAxMgEAAAAucpUAAwAAAAAAoqK5bP0b1wiieyeK/RvXCB1DSVEuTllTRTpVTlZSLklRX0VCSVRBLkZZMjAxMQEAAACXREsAAgAAAAU0NjUuMQEIAAAABQAAAAExAQAAAAox</t>
  </si>
  <si>
    <t>NzA3MTI2MjI5AwAAAAMxNjACAAAABjEwMDY4OQQAAAABMAcAAAAIOC83LzIwMTkIAAAACjEyLzMxLzIwMTEJAAAAATDxFWRt/RvXCPvN9on9G9cII0NJUS5UU0U6ODAxNS5JUV9CRVRBXzVZUi4yMDEzLzAzLzMxAQAAAJhiDQACAAAAETAuOTU4ODU0MzgyNDkxMjQzANkeLo79G9cIXGwEkP0b1wgoQ0lRLlNaU0U6MDAyMDkxLklRX09USEVSX09QRVJfQUNULkZZMjAwNwEAAABlyVMAAgAAAAkxNi4yMTMzMTMBCAAAAAUAAAABMQEAAAAJODA5ODk5NDQ1AwAAAAIzMgIAAAAEMjA0NwQAAAABMAcAAAAIOC83LzIwMTkIAAAACjEyLzMxLzIwMDcJAAAAATDxkmxs/RvXCNyXP4r9G9cIG0NJUS5UU0U6NDI0OS5JUV9OUFBFLkZZMjAxMgEAAACIsFMAAwAAAAAAvvwrbv0b1wgu18yJ/RvXCCFDSVEuU0hTRTo2MDA1MDAuSVFfTFRfREVCVC5GWTIwMDcBAAAALnKVAAIAAAALMTYxMi43NjE2MDkBCAAAAAUAAAABMQEAAAAJODY0ODU4MDkzAwAAAAIzMgIAAAAEMTA0OQQAAAABMAcAAAAIOC83LzIwMTkIAAAACjEyLzMxLzIwMDcJAAAAATDyqTlt/RvXCCd+E4r9G9cIJkNJUS5OWVNFOlVOVlIuSVFfUkVUVVJOX0NBUElUQUwuRlkyMDE3AQAAAJdESwACAAAABjYuMjU3NwEIAAAABQAAAAExAQAAAAoxOTQ2MzkxMzQ3AwAAAAMxNjACAAAABDQzNjMEAAAAATAHAAAACDgvNy8yMDE5CAAAAAoxMi8zMS8yMDE3CQAAAAEw</t>
  </si>
  <si>
    <t>6RWMaP0b1wigkPyL/RvXCCRDSVEuVFNFOjgwMTUuSVFfT1RIRVJfTElBQl9MVC5GWTIwMDkBAAAAmGINAAIAAAAFMTU2NjEBCAAAAAUAAAABMQEAAAAKMTQwNDk5NDQwNAMAAAACNzkCAAAABDEwNjIEAAAAATAHAAAACDgvNy8yMDE5CAAAAAkzLzMxLzIwMDkJAAAAATAz34Jv/RvXCJgpbYn9G9cIIENJUS5UU0U6ODAzNy5JUV9GVUxMX1RJTUUuRlkyMDE3AQAAANZxDQACAAAABDQ1NDUAbwx5bv0b1wg2V7WJ/RvXCCZDSVEuTllTRTpBSVQuSVFfQ1VTVE9NX0JFVEEuMjAwOC8wNi8zMAEAAADX4gMAAgAAAA4xLjI0MDM0ODIzMzU0NQDJ9y2O/RvXCGXdBpD9G9cIJENJUS5UU0U6NDI0OS5JUV9FQklUREFfTUFSR0lOLkZZMjAxMQEAAACIsFMAAwAAAAAAhSuLaP0b1whafvKL/RvXCChDSVEuTllTRTpBSVQuSVFfVE9UQUxfRElWX1BBSURfQ0YuRlkyMDE3AQAAANfiAwACAAAABy00NC42MTkBCAAAAAUAAAABMQEAAAAKMTkwMTczMzQzOAMAAAADMTYwAgAAAAQyMDIyBAAAAAEwBwAAAAg4LzcvMjAxOQgAAAAJNi8zMC8yMDE3CQAAAAEwmnkma/0b1wiWGI+K/RvXCBxDSVEuU0hTRTo2MDA1MDAuSVFfQUQuRlkyMDE4AQAAAC5ylQACAAAADC0zNjcxLjQ1MzM4MgEIAAAABQAAAAExAQAAAAoxOTU1OTY0Njk2AwAAAAIzMgIAAAAEMTA3NQQAAAABMAcAAAAIOC83LzIwMTkIAAAACjEyLzMxLzIwMTgJAAAAATBC</t>
  </si>
  <si>
    <t>m2hs/RvXCC2gO4r9G9cIIkNJUS5UU0U6ODAxNS5JUV9BRFZFUlRJU0lORy5GWTIwMTkBAAAAmGINAAMAAAAAAPbgNm/9G9cIBzGPif0b1wghQ0lRLk5ZU0U6VU5WUi5JUV9DSEFOR0VfQVIuRlkyMDEyAQAAAJdESwACAAAABS0xMy45AQgAAAAFAAAAATEBAAAACjE3NDkxNTQ5ODMDAAAAAzE2MAIAAAAEMjAxOAQAAAABMAcAAAAIOC83LzIwMTkIAAAACjEyLzMxLzIwMTIJAAAAATASZGRt/RvXCJqe+on9G9cILENJUS5OWVNFOkFJVC5JUV9JTVBVVF9PUEVSX0xFQVNFX0RFUFIuRlkyMDExAQAAANfiAwADAAAAAAC381xr/RvXCK+/d4r9G9cIIUNJUS5OWVNFOlVOVlIuSVFfTFRfSU5WRVNULkZZMjAxMAEAAACXREsAAwAAAAAA4O5jbf0b1wjRDvSJ/RvXCCZDSVEuTllTRTpBSVQuSVFfTkVUX0RFQlRfRUJJVERBLkZZMjAwOQEAAADX4gMAAgAAAAgwLjQwODY5NQEIAAAABQAAAAExAQAAAAoxNDY3MjE4OTQyAwAAAAMxNjACAAAABDQxOTMEAAAAATAHAAAACDgvNy8yMDE5CAAAAAk2LzMwLzIwMDkJAAAAATDRbx9o/RvXCEa6uYv9G9cIIUNJUS5TSFNFOjYwMDUwMC5JUV9JTkNfVEFYLkZZMjAxNQEAAAAucpUAAgAAAAozNTYuMzY1MzU5AQgAAAAFAAAAATEBAAAACjE4NDExNDgzODUDAAAAAjMyAgAAAAI3NQQAAAABMAcAAAAIOC83LzIwMTkIAAAACjEyLzMxLzIwMTUJAAAAATDOiWds/RvXCNdmMYr9G9cI</t>
  </si>
  <si>
    <t>H0NJUS5UU0U6NDI0OS5JUV9PUEVSX0lOQy5GWTIwMTkBAAAAiLBTAAIAAAAEODY4NwEIAAAABQAAAAExAQAAAAoxOTcwMzM5Mzg0AwAAAAI3OQIAAAACMjEEAAAAATAHAAAACDgvNy8yMDE5CAAAAAkzLzMxLzIwMTkJAAAAATBFJ8Nt/RvXCIpB5Yn9G9cIJkNJUS5LT1NFOkEwMTE3NjAuSVFfTEVWRVJFRF9GQ0YuRlkyMDEzAQAAAA1hDQACAAAACzM5NjIuOTk5MjQ0AQgAAAAFAAAAATEBAAAACjE3MzM4OTY4MzgDAAAAAjg1AgAAAAQ0NDIyBAAAAAEwBwAAAAg4LzcvMjAxOQgAAAAKMTIvMzEvMjAxMwkAAAABMGePmGr9G9cIAd9Ai/0b1wg1Q0lRLktPU0U6QTAxMTc2MC5JUV9DSEFOR0VfTkVUX1dPUktJTkdfQ0FQSVRBTC5GWTIwMTMBAAAADWENAAIAAAAKNjI2OC42MjM2MwEIAAAABQAAAAExAQAAAAoxNzMzODk2ODM4AwAAAAI4NQIAAAAENDQyMQQAAAABMAcAAAAIOC83LzIwMTkIAAAACjEyLzMxLzIwMTMJAAAAATBnj5hq/RvXCLeMQov9G9cIJENJUS5OWVNFOkFJVC5JUV9JTVBBSVJNRU5UX0dXLkZZMjAxMwEAAADX4gMAAwAAAAAA6Ghda/0b1whfcoCK/RvXCCNDSVEuVFNFOjgwMTUuSVFfVE9UQUxfQVNTRVRTLkZZMjAxNAEAAACYYg0AAgAAAAc0MDcyNzI4AQgAAAAFAAAAATEBAAAACjE2ODk2NTU0MDIDAAAAAjc5AgAAAAQxMDA3BAAAAAEwBwAAAAg4LzcvMjAxOQgAAAAJMy8zMS8yMDE0CQAA</t>
  </si>
  <si>
    <t>AAEw6oyEb/0b1wjYQH6J/RvXCCtDSVEuU1pTRTowMDIwOTEuSVFfUFJPVl9CQURfREVCVFNfQ0YuRlkyMDEyAQAAAGXJUwACAAAACDAuMzQyMjQ2AQgAAAAFAAAAATEBAAAACjE2NjQ3MTAyODUDAAAAAjMyAgAAAAQyMTExBAAAAAEwBwAAAAg4LzcvMjAxOQgAAAAKMTIvMzEvMjAxMgkAAAABMFbbLWz9G9cIFflSiv0b1wgfQ0lRLlRTRTo4MDE1LklRX0VCSVRfSU5ULkZZMjAxNwEAAACYYg0AAgAAAAg2LjA3MTY0NwEIAAAABQAAAAExAQAAAAoxODQ5MjU5NTA0AwAAAAI3OQIAAAAENDE4OQQAAAABMAcAAAAIOC83LzIwMTkIAAAACTMvMzEvMjAxNwkAAAABMGlr3Wj9G9cIEfbei/0b1wgyQ0lRLlNIU0U6NjAwNTAwLklRX0lNUFVUX09QRVJfTEVBU0VfSU5UX0VYUC5GWTIwMTUBAAAALnKVAAIAAAAJMzguMTExODQ3AQgAAAAFAAAAATEBAAAACjE4NDExNDgzODUDAAAAAjMyAgAAAAUyMTY3MgQAAAABMAcAAAAIOC83LzIwMTkIAAAACjEyLzMxLzIwMTUJAAAAATDOiWds/RvXCISjMIr9G9cIIUNJUS5TWlNFOjAwMjA5MS5JUV9JTkNfVEFYLkZZMjAxNQEAAABlyVMAAgAAAAoyMjYuNzM4NDg5AQgAAAAFAAAAATEBAAAACjE4NDA5ODM4MzEDAAAAAjMyAgAAAAI3NQQAAAABMAcAAAAIOC83LzIwMTkIAAAACjEyLzMxLzIwMTUJAAAAATCsWq9r/RvXCAhIXIr9G9cILUNJUS5UU0U6ODA5OC5JUV9DQVNIX0NP</t>
  </si>
  <si>
    <t>TlZFUlNJT04uRlkyMDE0Li4uLkpQWQEAAABJcA0AAgAAAAg1OS4xNzQ1MwEIAAAABQAAAAExAQAAAAoxNjg2NjM4MTE1AwAAAAI3OQIAAAAENDE4NAQAAAABMAcAAAAIOC83LzIwMTkIAAAACTMvMzEvMjAxNAkAAAABMKpsnWf9G9cIzsUIjP0b1wgqQ0lRLk5ZU0U6QUlULklRX0NVUlJFTlRfUE9SVF9MRUFTRVMuRlkyMDA4AQAAANfiAwADAAAAAABSTldr/RvXCBbqbIr9G9cIHUNJUS5LT1NFOkEwMTE3NjAuSVFfQVAuRlkyMDE1AQAAAA1hDQACAAAADDQ2NDc5MS44OTI2NwEIAAAABQAAAAExAQAAAAoxODMyODg2Mjg2AwAAAAI4NQIAAAAEMTAxOAQAAAABMAcAAAAIOC83LzIwMTkIAAAACjEyLzMxLzIwMTUJAAAAATAqkUxq/RvXCOzk8or9G9cIJkNJUS5UU0U6NDI0OS5JUV9DVVNUT01fQkVUQS4yMDA5LzAzLzMxAQAAAIiwUwACAAAAETAuODE2OTQwNjA2MTQyNzY0ALjQLY79G9cIPdkIkP0b1wglQ0lRLk5ZU0U6QUlULklRX09USEVSX0NBX1NVUFBMLkZZMjAxNAEAAADX4gMAAgAAAAY0Mi4xMDkBCAAAAAUAAAABMQEAAAAKMTgwNzMwNzg1MAMAAAADMTYwAgAAAAQxMDU1BAAAAAEwBwAAAAg4LzcvMjAxOQgAAAAJNi8zMC8yMDE0CQAAAAEwJmgla/0b1whhLYWK/RvXCCVDSVEuVFNFOjgwODguSVFfREFZU19TQUxFU19PVVQuRlkyMDE2AQAAAKtdDQACAAAACTYyLjA2MzcxOAEIAAAABQAAAAExAQAA</t>
  </si>
  <si>
    <t>AAoxNzk4ODk1MDA0AwAAAAI3OQIAAAAENDA0MgQAAAABMAcAAAAIOC83LzIwMTkIAAAACTMvMzEvMjAxNgkAAAABME+cSWn9G9cIYByni/0b1wgoQ0lRLlRTRTo4MDEyLklRX0ZJWEVEX0FTU0VUX1RVUk5TLkZZMjAxNQEAAAAnWg0AAgAAAAkxMS42MjYzNjIBCAAAAAUAAAABMQEAAAAKMTc0NTIxNDI3NAMAAAACNzkCAAAABDQwNjYEAAAAATAHAAAACDgvNy8yMDE5CAAAAAkzLzMxLzIwMTUJAAAAATAdJ0lp/RvXCFUmtYv9G9cIKENJUS5LT1NFOkEwMTE3NjAuSVFfUEVSSU9EREFURV9JUy5GWTIwMTABAAAADWENAAUAAAAKMjAxMC8xMi8zMQADpZdq/RvXCFcorYr9G9cIJENJUS5UU0U6ODAxNS5JUV9JTVBBSVJNRU5UX0dXLkZZMjAwOQEAAACYYg0AAwAAAAAAI7iCb/0b1wgT8WuJ/RvXCCVDSVEuVFNFOjgwOTguSVFfUkVUVVJOX0NBUElUQUwuRlkyMDE4AQAAAElwDQACAAAABjEuNzE5MgEIAAAABQAAAAExAQAAAAoxODk0NTY3Nzg4AwAAAAI3OQIAAAAENDM2MwQAAAABMAcAAAAIOC83LzIwMTkIAAAACTMvMzEvMjAxOAkAAAABMPm/g2n9G9cIoksBjP0b1wggQ0lRLlRTRTo4MDM3LklRX0lOVkVOVE9SWS5GWTIwMTABAAAA1nENAAIAAAAFMTQ0NjABCAAAAAUAAAABMQEAAAAKMTM4NjYwMDA0NQMAAAACNzkCAAAABDEwNDMEAAAAATAHAAAACDgvNy8yMDE5CAAAAAkzLzMxLzIwMTAJAAAAATB9C85u</t>
  </si>
  <si>
    <t>/RvXCMFUmon9G9cIHUNJUS5UU0U6NDI0OS5JUV9FQklUREEuRlkyMDE0AQAAAIiwUwACAAAABTEwODAyAQgAAAAFAAAAATEBAAAACjE4NjgxODYzMjUDAAAAAjc5AgAAAAQ0MDUxBAAAAAEwBwAAAAg4LzcvMjAxOQgAAAAJMy8zMS8yMDE0CQAAAAEwAJksbv0b1wjWGNOJ/RvXCChDSVEuS09TRTpBMDExNzYwLklRX1BFUklPRERBVEVfSVMuRlkyMDExAQAAAA1hDQAFAAAACjIwMTEvMTIvMzEAJPOXav0b1wj0mvCK/RvXCCZDSVEuU0hTRTo2MDA1MDAuSVFfR1JPU1NfTUFSR0lOLkZZMjAxMQEAAAAucpUAAgAAAAU0LjE4NgEIAAAABQAAAAExAQAAAAoxNjAwMTA2MzIzAwAAAAIzMgIAAAAENDA3NAQAAAABMAcAAAAIOC83LzIwMTkIAAAACjEyLzMxLzIwMTEJAAAAATD5PIxo/RvXCBGZmov9G9cIKENJUS5UU0U6NDI0OS5JUV9UT1RBTF9MSUFCX0VRVUlUWS5GWTIwMDgBAAAAiLBTAAIAAAAFODQyODABCAAAAAUAAAABMQEAAAAKMTg2ODE2ODU1MQMAAAACNzkCAAAABDEwMTMEAAAAATAHAAAACDgvNy8yMDE5CAAAAAkzLzMxLzIwMDgJAAAAATDS9nlu/RvXCAhYvon9G9cII0NJUS5TWlNFOjAwMjA5MS5JUV9NQUNISU5FUlkuRlkyMDE4AQAAAGXJUwACAAAACjc4NC4yODg5NzEBCAAAAAUAAAABMQEAAAAKMTk1NjgyNjk3OAMAAAACMzICAAAABDMxMTQEAAAAATAHAAAACDgvNy8yMDE5CAAAAAoxMi8zMS8y</t>
  </si>
  <si>
    <t>MDE4CQAAAAEw/h2wa/0b1wjSkmeK/RvXCCNDSVEuVFNFOjQyNDkuSVFfQkVUQV8yWVIuMjAxMC8wMy8zMQEAAACIsFMAAwAAAAAAAUJ0jf0b1wiKa/uP/RvXCCdDSVEuVFNFOjgwMTUuSVFfTUFSS0VUQ0FQLjIwMDQvMy8zMS5KUFkBAAAAmGINAAIAAAANMzA4MjIxLjU1MTcwMgEGAAAABQAAAAExAQAAAAoxNDIxOTgxNTYyAwAAAAI3OQIAAAAGMTAwMDU0BAAAAAEwBwAAAAkzLzMxLzIwMDRBWYWN/RvXCErCh83+G9cIKUNJUS5LT1NFOkEwMTE3NjAuSVFfTFRfREVCVF9SRVBBSUQuRlkyMDA5AQAAAA1hDQACAAAADS01NDMwOC45NDQ1NzYBCAAAAAUAAAABMQEAAAAKMTM4ODk1MTUyOQMAAAACODUCAAAABDIwMzYEAAAAATAHAAAACDgvNy8yMDE5CAAAAAoxMi8zMS8yMDA5CQAAAAEw832Xav0b1whzNT2L/RvXCB5DSVEuS09TRTpBMDExNzYwLklRX0VCVC5GWTIwMTMBAAAADWENAAIAAAAMMTIxODQ3LjQzNTk4AQgAAAAFAAAAATEBAAAACjE3MzM4OTY4MzgDAAAAAjg1AgAAAAMxMzkEAAAAATAHAAAACDgvNy8yMDE5CAAAAAoxMi8zMS8yMDEzCQAAAAEwVmiYav0b1wiuG0CL/RvXCCVDSVEuVFNFOjgwMzcuSVFfTFRfREVCVF9SRVBBSUQuRlkyMDExAQAAANZxDQACAAAABS00NTE4AQgAAAAFAAAAATEBAAAACjE0NjQyNjc0MDEDAAAAAjc5AgAAAAQyMDM2BAAAAAEwBwAAAAg4LzcvMjAxOQgAAAAJMy8z</t>
  </si>
  <si>
    <t>MS8yMDExCQAAAAEwn1nObv0b1whwTJ6J/RvXCB1DSVEuU1pTRTowMDIwOTEuSVFfRUJULkZZMjAxNgEAAABlyVMAAgAAAAsxMzkzLjMwMTk0MgEIAAAABQAAAAExAQAAAAoxODg0NTUxNDY1AwAAAAIzMgIAAAADMTM5BAAAAAEwBwAAAAg4LzcvMjAxOQgAAAAKMTIvMzEvMjAxNgkAAAABMM2or2v9G9cI+dtgiv0b1wgZQ0lRLlRTRTo0MjQ5LklRX0RPLkZZMjAxNgEAAACIsFMAAwAAAAAA4jzCbf0b1whlfduJ/RvXCC5DSVEuVFNFOjgwMTUuSVFfVE9UQUxfREVCVF9FQklUREFfQ0FQRVguRlkyMDE0AQAAAJhiDQACAAAACDguMDAzNDQ0AQgAAAAFAAAAATEBAAAACjE2ODk2NTU0MDIDAAAAAjc5AgAAAAUyMzMxMwQAAAABMAcAAAAIOC83LzIwMTkIAAAACTMvMzEvMjAxNAkAAAABMGlr3Wj9G9cIlvjKi/0b1wgjQ0lRLlRTRTo4MDM3LklRX0JFVEFfNVlSLjIwMTcvMDMvMzEBAAAA1nENAAIAAAARMC45NzMxNDgwMTg3MDYxMzEA2R4ujv0b1wj5gQOQ/RvXCCNDSVEuU1pTRTowMDIwOTEuSVFfUkRfRVhQX0ZOLkZZMjAxNQEAAABlyVMAAgAAAAkyMy42MzUxMjgBCAAAAAUAAAABMQEAAAAKMTg0MDk4MzgzMQMAAAACMzICAAAABDMxNjgEAAAAATAHAAAACDgvNy8yMDE5CAAAAAoxMi8zMS8yMDE1CQAAAAEwrFqva/0b1wi1hFuK/RvXCClDSVEuS09TRTpBMDExNzYwLklRX0xUX0RFQlRfRVFVSVRZLkZZMjAx</t>
  </si>
  <si>
    <t>NwEAAAANYQ0AAgAAAAYxLjMxOTMBCAAAAAUAAAABMQEAAAAKMTk1MDE1OTE1MAMAAAACODUCAAAABDQwODUEAAAAATAHAAAACDgvNy8yMDE5CAAAAAoxMi8zMS8yMDE3CQAAAAEwZFqTZ/0b1whxDZKL/RvXCCJDSVEuTllTRTpVTlZSLklRX05JX0NPTVBBTlkuRlkyMDEzAQAAAJdESwACAAAABS04Mi4zAQgAAAAFAAAAATEBAAAACjE3NzkxMzMwMzgDAAAAAzE2MAIAAAAFNDE1NzEEAAAAATAHAAAACDgvNy8yMDE5CAAAAAoxMi8zMS8yMDEzCQAAAAEwIotkbf0b1wi9p/+J/RvXCCBDSVEuU0hTRTo2MDA1MDAuSVFfR0FfRVhQLkZZMjAxMgEAAAAucpUAAgAAAAo2NjMuMzMyMTI0AQgAAAAFAAAAATEBAAAACjE2NzMxMDI5ODUDAAAAAjMyAgAAAAUyMTU2MgQAAAABMAcAAAAIOC83LzIwMTkIAAAACjEyLzMxLzIwMTIJAAAAATCyybls/RvXCLpYJYr9G9cIIkNJUS5UU0U6ODAzNy5JUV9PVEhFUl9JTlRBTi5GWTIwMTUBAAAA1nENAAIAAAAENzY3MAEIAAAABQAAAAExAQAAAAoxNzQ1NTI4MDExAwAAAAI3OQIAAAAEMTA0MAQAAAABMAcAAAAIOC83LzIwMTkIAAAACTMvMzEvMjAxNQkAAAABMBxJeG79G9cIz/aqif0b1wgiQ0lRLk5ZU0U6VU5WUi5JUV9UT1RBTF9ERUJULkZZMjAxOAEAAACXREsAAgAAAAYyMzgwLjIBCAAAAAUAAAABMQEAAAAKMTk0NjM5MTM1NQMAAAADMTYwAgAAAAQ0MTczBAAAAAEwBwAA</t>
  </si>
  <si>
    <t>AAg4LzcvMjAxOQgAAAAKMTIvMzEvMjAxOAkAAAABMNBbOW39G9cI5eESiv0b1wgoQ0lRLk5ZU0U6VU5WUi5JUV9DSEFOR0VfSU5WRU5UT1JZLkZZMjAwOAEAAACXREsAAgAAAAMwLjcBCAAAAAUAAAABMQEAAAAKMTM5MzAxNTk3NAMAAAADMTYwAgAAAAQyMDk5BAAAAAEwBwAAAAg4LzcvMjAxOQgAAAAKMTIvMzEvMjAwOAkAAAABML+gY239G9cI1wntif0b1wguQ0lRLk5ZU0U6VU5WUi5JUV9PVEhFUl9JTlZFU1RfQUNUX1NVUFBMLkZZMjAxNwEAAACXREsAAgAAAAQtMS4yAQgAAAAFAAAAATEBAAAACjE5NDYzOTEzNDcDAAAAAzE2MAIAAAAEMjA1MQQAAAABMAcAAAAIOC83LzIwMTkIAAAACjEyLzMxLzIwMTcJAAAAATCvDTlt/RvXCF7uDIr9G9cIK0NJUS5TSFNFOjYwMDUwMC5JUV9HV19JTlRBTl9BTU9SVF9DRi5GWTIwMTYBAAAALnKVAAIAAAAKMTM4LjEyNTg3NQEIAAAABQAAAAExAQAAAAoxODg1NDM2MzQ3AwAAAAIzMgIAAAAEMjE4MgQAAAABMAcAAAAIOC83LzIwMTkIAAAACjEyLzMxLzIwMTYJAAAAATAA/2ds/RvXCIZeNYr9G9cIJ0NJUS5TWlNFOjAwMjA5MS5JUV9NQVJLRVRDQVAuMjAxMC8xMi8zMQEAAABlyVMAAgAAAAo4MTU5Ljk5ODg2AQYAAAAFAAAAATEBAAAACjE0MDgyMDk2NTADAAAAAjMyAgAAAAYxMDAwNTQEAAAAATAHAAAACjEyLzMxLzIwMTA6bXKN/RvXCIH6+I/9G9cIH0NJUS5U</t>
  </si>
  <si>
    <t>U0U6NDI0OS5JUV9CVl9TSEFSRS5GWTIwMTIBAAAAiLBTAAIAAAALMjA4NS4zMjMwNjEBCAAAAAUAAAABMQEAAAAKMTg2ODE2MjQ5NAMAAAACNzkCAAAABDQwMjAEAAAAATAHAAAACDgvNy8yMDE5CAAAAAkzLzMxLzIwMTIJAAAAATDPIyxu/RvXCLrFy4n9G9cIMENJUS5TSFNFOjYwMDUwMC5JUV9PVEhFUl9JTlZFU1RfQUNUX1NVUFBMLkZZMjAwOQEAAAAucpUAAgAAAAk4OS44NTAyMzEBCAAAAAUAAAABMQEAAAAKMTQzNTA1NjE0MQMAAAACMzICAAAABDIwNTEEAAAAATAHAAAACDgvNy8yMDE5CAAAAAoxMi8zMS8yMDA5CQAAAAEwcC25bP0b1whtkB2K/RvXCCZDSVEuVFNFOjgwMTUuSVFfQVNTRVRfV1JJVEVET1dOLkZZMjAxMwEAAACYYg0AAgAAAAUtMjU4NAEIAAAABQAAAAExAQAAAAoxNjg5NjU1MzAxAwAAAAI3OQIAAAACMzIEAAAAATAHAAAACDgvNy8yMDE5CAAAAAkzLzMxLzIwMTMJAAAAATC4F4Rv/RvXCMVeeYn9G9cIH0NJUS5OWVNFOkFJVC5JUV9ORVRfREVCVC5GWTIwMDkBAAAA1+IDAAIAAAAGNTMuNzM5AQgAAAAFAAAAATEBAAAACjE0NjcyMTg5NDIDAAAAAzE2MAIAAAAENDM2NAQAAAABMAcAAAAIOC83LzIwMTkIAAAACTYvMzAvMjAwOQkAAAABMIV+XGv9G9cIShpyiv0b1wgpQ0lRLlRTRTo4MDk4LklRX1RPVEFMX0RFQlRfQ0FQSVRBTC5GWTIwMTgBAAAASXANAAIAAAAHMzMuNDk2NAEI</t>
  </si>
  <si>
    <t>AAAABQAAAAExAQAAAAoxODk0NTY3Nzg4AwAAAAI3OQIAAAAENDE4NgQAAAABMAcAAAAIOC83LzIwMTkIAAAACTMvMzEvMjAxOAkAAAABMPm/g2n9G9cI1MABjP0b1wgvQ0lRLk5ZU0U6QUlULklRX0lNUFVUX09QRVJfTEVBU0VfSU5UX0VYUC5GWTIwMTMBAAAA1+IDAAMAAAAAAOhoXWv9G9cIgcCAiv0b1wgvQ0lRLktPU0U6QTAxMTc2MC5JUV9OSV9BVkFJTF9FWENMX01BUkdJTi5GWTIwMTYBAAAADWENAAIAAAAGMC4yMjM2AQgAAAAFAAAAATEBAAAACjE4NzkzNTE0NjYDAAAAAjg1AgAAAAQ0MTgyBAAAAAEwBwAAAAg4LzcvMjAxOQgAAAAKMTIvMzEvMjAxNgkAAAABMFQzk2f9G9cIs6mSi/0b1wglQ0lRLlRTRTo0MjQ5LklRX1BST1ZfQkFEX0RFQlRTLkZZMjAxMwEAAACIsFMAAwAAAAAA30osbv0b1wjMp9CJ/RvXCB1DSVEuU1pTRTowMDIwOTEuSVFfQ0lQLkZZMjAxNAEAAABlyVMAAgAAAAgyMS4xNzcxNgEIAAAABQAAAAExAQAAAAoxNzgxNzI3NjI2AwAAAAIzMgIAAAAEMzAzMwQAAAABMAcAAAAIOC83LzIwMTkIAAAACjEyLzMxLzIwMTQJAAAAATCsWq9r/RvXCCAlWor9G9cIIkNJUS5UU0U6ODAxNS5JUV9HQUlOX0FTU0VUUy5GWTIwMTMBAAAAmGINAAIAAAAFLTI0MTEBCAAAAAUAAAABMQEAAAAKMTY4OTY1NTMwMQMAAAACNzkCAAAAAjU2BAAAAAEwBwAAAAg4LzcvMjAxOQgAAAAJMy8zMS8yMDEz</t>
  </si>
  <si>
    <t>CQAAAAEwuBeEb/0b1whidHiJ/RvXCCJDSVEuVFNFOjgwMTUuSVFfR0FJTl9JTlZFU1QuRlkyMDExAQAAAJhiDQACAAAABS0yMDExAQgAAAAFAAAAATEBAAAACjE1NzA1NzM1NjgDAAAAAjc5AgAAAAI2MgQAAAABMAcAAAAIOC83LzIwMTkIAAAACTMvMzEvMjAxMQkAAAABMHZ7g2/9G9cIujJyif0b1wgdQ0lRLlRTRTo4MDc4LklRX0NPTU1PTi5GWTIwMTkBAAAAGlwNAAIAAAAFNDU2NTEBCAAAAAUAAAABMQEAAAAKMTk2OTQ0NzQxMQMAAAACNzkCAAAABDExMDMEAAAAATAHAAAACDgvNy8yMDE5CAAAAAkzLzMxLzIwMTkJAAAAATBl59xv/RvXCNZPZIn9G9cIHkNJUS5UU0U6ODAxNS5JUV9XSVBfSU5WLkZZMjAxOQEAAACYYg0AAgAAAAUxMDc4MwEIAAAABQAAAAExAQAAAAoxOTY5ODYwMjQ2AwAAAAI3OQIAAAAEMzIxOQQAAAABMAcAAAAIOC83LzIwMTkIAAAACTMvMzEvMjAxOQkAAAABMAcIN2/9G9cIxZSOif0b1wgxQ0lRLktPU0U6QTAxMTc2MC5JUV9PVEhFUl9JTlZFU1RfQUNUX1NVUFBMLkZZMjAwOAEAAAANYQ0AAgAAAAstMzY4LjE0MDQxNQEIAAAABQAAAAExAQAAAAoxMzg4OTUxOTkxAwAAAAI4NQIAAAAEMjA1MQQAAAABMAcAAAAIOC83LzIwMTkIAAAACjEyLzMxLzIwMDgJAAAAATDRL5dq/RvXCDdeIIv9G9cIIENJUS5OWVNFOkFJVC5JUV9QQVJUX1RJTUUuRlkyMDEzAQAAANfiAwADAAAAAAD5</t>
  </si>
  <si>
    <t>j11r/RvXCKnEfor9G9cII0NJUS5UU0U6ODAxMi5JUV9CRVRBXzVZUi4yMDE3LzAzLzMxAQAAACdaDQACAAAAETAuNzAzODcxMDkyMDAxOTA5AMn3LY79G9cI8csFkP0b1wglQ0lRLk5ZU0U6VU5WUi5JUV9FUVVJVFlfTUVUSE9ELkZZMjAxNgEAAACXREsAAwAAAAAAjr84bf0b1wgT4QmK/RvXCB1DSVEuTllTRTpBSVQuSVFfQ09NTU9OLkZZMjAxMAEAAADX4gMAAgAAAAIxMAEIAAAABQAAAAExAQAAAAoxNTU4OTM1MzQ5AwAAAAMxNjACAAAABDExMDMEAAAAATAHAAAACDgvNy8yMDE5CAAAAAk2LzMwLzIwMTAJAAAAATCmzFxr/RvXCBDvc4r9G9cIKkNJUS5UU0U6ODAxNS5JUV9JTlRFUkVTVF9JTlZFU1RfSU5DLkZZMjAxNgEAAACYYg0AAgAAAAUyNzk0MAEIAAAABQAAAAExAQAAAAoxNzk4MzM2NDExAwAAAAI3OQIAAAACNjUEAAAAATAHAAAACDgvNy8yMDE5CAAAAAkzLzMxLzIwMTYJAAAAATC0RDZv/RvXCAtxg4n9G9cIH0NJUS5UU0U6NDI0OS5JUV9UUkVBU1VSWS5GWTIwMDgBAAAAiLBTAAIAAAAELTgxMgEIAAAABQAAAAExAQAAAAoxODY4MTY4NTUxAwAAAAI3OQIAAAAEMTI0OAQAAAABMAcAAAAIOC83LzIwMTkIAAAACTMvMzEvMjAwOAkAAAABMNL2eW79G9cIlEa9if0b1wghQ0lRLk5ZU0U6VU5WUi5JUV9MVF9JTlZFU1QuRlkyMDA5AQAAAJdESwADAAAAAADPx2Nt/RvXCENl8In9G9cIHENJUS5T</t>
  </si>
  <si>
    <t>WlNFOjAwMjA5MS5JUV9OSS5GWTIwMTUBAAAAZclTAAIAAAAKNDIyLjQyNDA5NAEIAAAABQAAAAExAQAAAAoxODQwOTgzODMxAwAAAAIzMgIAAAACMTUEAAAAATAHAAAACDgvNy8yMDE5CAAAAAoxMi8zMS8yMDE1CQAAAAEwrFqva/0b1wi1hFuK/RvXCB9DSVEuS09TRTpBMDExNzYwLklRX0NPR1MuRlkyMDEyAQAAAA1hDQACAAAADTUzMzM0NDQuODI2MTMBCAAAAAUAAAABMQEAAAAKMTczMzg5MDk1MwMAAAACODUCAAAAAjM0BAAAAAEwBwAAAAg4LzcvMjAxOQgAAAAKMTIvMzEvMjAxMgkAAAABMEVBmGr9G9cIu5Yhi/0b1wgoQ0lRLk5ZU0U6VU5WUi5JUV9ORVRfSU5URVJFU1RfRVhQLkZZMjAxMwEAAACXREsAAgAAAAYtMjk0LjcBCAAAAAUAAAABMQEAAAAKMTc3OTEzMzAzOAMAAAADMTYwAgAAAAMzNjgEAAAAATAHAAAACDgvNy8yMDE5CAAAAAoxMi8zMS8yMDEzCQAAAAEwIotkbf0b1wgPawCK/RvXCCNDSVEuS09TRTpBMDExNzYwLklRX0RBX1NVUFBMLkZZMjAwNwEAAAANYQ0AAgAAAAo0NjQuMzQyNjU4AQgAAAAFAAAAATEBAAAACTk4NzQ1MjEyMwMAAAACODUCAAAAAjQxBAAAAAEwBwAAAAg4LzcvMjAxOQgAAAAKMTIvMzEvMjAwNwkAAAABMKugJmv9G9cIKwvqiv0b1wgtQ0lRLlNIU0U6NjAwNTAwLklRX0NVUlJFTlRfUE9SVF9MRUFTRVMuRlkyMDExAQAAAC5ylQADAAAAAACiorls/RvXCFZuJIr9</t>
  </si>
  <si>
    <t>G9cIIENJUS5UU0U6ODAxNS5JUV9CVUlMRElOR1MuRlkyMDA5AQAAAJhiDQACAAAABjE1MjU2OQEIAAAABQAAAAExAQAAAAoxNDA0OTk0NDA0AwAAAAI3OQIAAAAEMzAyMwQAAAABMAcAAAAIOC83LzIwMTkIAAAACTMvMzEvMjAwOQkAAAABMDPfgm/9G9cIqFBtif0b1wgjQ0lRLlRTRTo4MDM3LklRX1BFX0VYQ0wuLjIwMDYvMDMvMzEBAAAA1nENAAIAAAAJMzcuNzY3ODU3AQcAAAAFAAAAATEBAAAACjE0MjUwNjMwMTEDAAAAATACAAAABjEwMDAyNwQAAAABMAcAAAAJMy8zMS8yMDA2CAAAAAkzLzMxLzIwMDakQ4aN/RvXCGNYF5D9G9cIKkNJUS5LT1NFOkEwMTE3NjAuSVFfTFRfREVCVF9DQVBJVEFMLkZZMjAxNwEAAAANYQ0AAgAAAAYwLjY3OTEBCAAAAAUAAAABMQEAAAAKMTk1MDE1OTE1MAMAAAACODUCAAAABDQxODcEAAAAATAHAAAACDgvNy8yMDE5CAAAAAoxMi8zMS8yMDE3CQAAAAEwZFqTZ/0b1whg5pGL/RvXCClDSVEuU1pTRTowMDIwOTEuSVFfQ0FTSF9BQ1FVSVJFX0NGLkZZMjAwOQEAAABlyVMAAwAAAAAAAxgtbP0b1wjGdUaK/RvXCCBDSVEuVFNFOjgwMzcuSVFfTFRfSU5WRVNULkZZMjAxMAEAAADWcQ0AAgAAAAUxMjQwOQEIAAAABQAAAAExAQAAAAoxMzg2NjAwMDQ1AwAAAAI3OQIAAAAEMTA1NAQAAAABMAcAAAAIOC83LzIwMTkIAAAACTMvMzEvMjAxMAkAAAABMH0Lzm79G9cIbpGZif0b</t>
  </si>
  <si>
    <t>1wgcQ0lRLk5ZU0U6VU5WUi5JUV9FQklULkZZMjAwOAEAAACXREsAAgAAAAUzMjYuMwEIAAAABQAAAAExAQAAAAoxMzkzMDE1OTc0AwAAAAMxNjACAAAAAzQwMAQAAAABMAcAAAAIOC83LzIwMTkIAAAACjEyLzMxLzIwMDgJAAAAATC/oGNt/RvXCKWU7In9G9cIKENJUS5LT1NFOkEwMTE3NjAuSVFfU0FMRV9JTlRBTl9DRi5GWTIwMTEBAAAADWENAAIAAAALLTc0MDAuNTMxMDEBCAAAAAUAAAABMQEAAAAKMTczMzg5MjU5NwMAAAACODUCAAAABDIwMjkEAAAAATAHAAAACDgvNy8yMDE5CAAAAAoxMi8zMS8yMDExCQAAAAEwNRqYav0b1wj7UO6K/RvXCCRDSVEuTllTRTpVTlZSLklRX09USEVSX0VRVUlUWS5GWTIwMDcBAAAAl0RLAAMAAAAAAHecw239G9cI5nXoif0b1wgsQ0lRLlRTRTo4MDg4LklRX05FVF9ERUJUX0VCSVREQV9DQVBFWC5GWTIwMTUBAAAAq10NAAIAAAAIOS45OTAzMDYBCAAAAAUAAAABMQEAAAAKMTc0NTkxNjcyOQMAAAACNzkCAAAABTIzMzE0BAAAAAEwBwAAAAg4LzcvMjAxOQgAAAAJMy8zMS8yMDE1CQAAAAEwT5xJaf0b1wjxO7SL/RvXCC1DSVEuVFNFOjgwNzguSVFfQ0FTSF9DT05WRVJTSU9OLkZZMjAxNy4uLi5KUFkBAAAAGlwNAAIAAAAJNTguNDgyODU1AQgAAAAFAAAAATEBAAAACjE4NDkwMjY5MzMDAAAAAjc5AgAAAAQ0MTg0BAAAAAEwBwAAAAg4LzcvMjAxOQgAAAAJMy8zMS8y</t>
  </si>
  <si>
    <t>MDE3CQAAAAEwu5OdZ/0b1whgeeuL/RvXCCNDSVEuU1pTRTowMDIwOTEuSVFfU0dBX1NVUFBMLkZZMjAxNgEAAABlyVMAAgAAAAoyMTA1LjQwMjI5AQgAAAAFAAAAATEBAAAACjE4ODQ1NTE0NjUDAAAAAjMyAgAAAAMxMDIEAAAAATAHAAAACDgvNy8yMDE5CAAAAAoxMi8zMS8yMDE2CQAAAAEwzaiva/0b1wj522CK/RvXCDRDSVEuVFNFOjgwMTUuSVFfVE9UQUxfT1VUU1RBTkRJTkdfRklMSU5HX0RBVEUuRlkyMDE0AQAAAJhiDQACAAAACjM1MS4yOTc0ODUBBAAAAAUAAAABNQEAAAAKMTY4OTY1NTQwMgIAAAAFMjQxNTMGAAAAATCT9jVv/RvXCOhnfon9G9cIK0NJUS5TSFNFOjYwMDUwMC5JUV9UT1RBTF9ERUJULkZZMjAxNC4uLi5KUFkBAAAALnKVAAIAAAANMjM4Mzc1LjU1MTY2NgEIAAAABQAAAAExAQAAAAoxNzg1NzU0NDA0AwAAAAI3OQIAAAAENDE3MwQAAAABMAcAAAAIOC83LzIwMTkIAAAACjEyLzMxLzIwMTQJAAAAATCqbJ1n/RvXCM7FCIz9G9cIJ0NJUS5UU0U6ODA4OC5JUV9NQVJLRVRDQVAuMjAxOC8zLzMxLkpQWQEAAACrXQ0AAgAAAAwxOTMzNzkuNzMzMjcBBgAAAAUAAAABMQEAAAAKMTg3NDE4NDcyNAMAAAACNzkCAAAABjEwMDA1NAQAAAABMAcAAAAJMy8zMS8yMDE4ZQ0tjv0b1wjEzoHN/hvXCChDSVEuU1pTRTowMDIwOTEuSVFfTFRfREVCVF9FUVVJVFkuRlkyMDE4AQAAAGXJUwACAAAA</t>
  </si>
  <si>
    <t>BjAuMTk3MQEIAAAABQAAAAExAQAAAAoxOTU2ODI2OTc4AwAAAAIzMgIAAAAENDA4NQQAAAABMAcAAAAIOC83LzIwMTkIAAAACjEyLzMxLzIwMTgJAAAAATCwIR9o/RvXCN377ov9G9cII0NJUS5TSFNFOjYwMDUwMC5JUV9PVEhFUl9SRVYuRlkyMDE2AQAAAC5ylQACAAAACjYwNi4xODAxNzgBCAAAAAUAAAABMQEAAAAKMTg4NTQzNjM0NwMAAAACMzICAAAAAzM1NwQAAAABMAcAAAAIOC83LzIwMTkIAAAACjEyLzMxLzIwMTYJAAAAATDv12ds/RvXCI0UM4r9G9cIKkNJUS5UU0U6ODAzNy5JUV9UT1RBTF9BU1NFVFMuRlkyMDE2Li4uLkpQWQEAAADWcQ0AAgAAAAYyMDg5MjIBCAAAAAUAAAABMQEAAAAKMTc5OTUyNjcyNAMAAAACNzkCAAAABDEwMDcEAAAAATAHAAAACDgvNy8yMDE5CAAAAAkzLzMxLzIwMTYJAAAAATCxIptn/RvXCLzjA4z9G9cIMENJUS5TSFNFOjYwMDUwMC5JUV9ERUZfVEFYX0FTU0VUU19DVVJSRU5ULkZZMjAxNQEAAAAucpUAAwAAAAAAzolnbP0b1wiEozCK/RvXCC5DSVEuVFNFOjgwMTUuSVFfVE9UQUxfREVCVF9FQklUREFfQ0FQRVguRlkyMDA4AQAAAJhiDQACAAAACDUuNDcwNjU4AQgAAAAFAAAAATEBAAAACjEwNjExOTcyMDEDAAAAAjc5AgAAAAUyMzMxMwQAAAABMAcAAAAIOC83LzIwMTkIAAAACTMvMzEvMjAwOAkAAAABMEgd3Wj9G9cIBOiji/0b1wgmQ0lRLlNIU0U6NjAwNTAw</t>
  </si>
  <si>
    <t>LklRX0JFVEFfNVlSLjIwMTIvMTIvMzEBAAAALnKVAAIAAAARMC43MDczMTYyNTcyNTEwMzYA6kUujv0b1whkIgKQ/RvXCBlDSVEuVFNFOjQyNDkuSVFfQUQuRlkyMDEyAQAAAIiwUwADAAAAAAC+/Ctu/RvXCIGazYn9G9cIGkNJUS5OWVNFOlVOVlIuSVFfR1cuRlkyMDEyAQAAAJdESwACAAAABDE4ODMBCAAAAAUAAAABMQEAAAAKMTc0OTE1NDk4MwMAAAADMTYwAgAAAAQxMTcxBAAAAAEwBwAAAAg4LzcvMjAxOQgAAAAKMTIvMzEvMjAxMgkAAAABMBJkZG39G9cIaCn6if0b1wgpQ0lRLlNIU0U6NjAwNTAwLklRX0FTU0VUX1dSSVRFRE9XTi5GWTIwMTcBAAAALnKVAAIAAAAKLTk4LjIxMTE5MQEIAAAABQAAAAExAQAAAAoxOTU1OTY0Njg0AwAAAAIzMgIAAAACMzIEAAAAATAHAAAACDgvNy8yMDE5CAAAAAoxMi8zMS8yMDE3CQAAAAEwECZobP0b1whWpDmK/RvXCCZDSVEuVFNFOjgwNzguSVFfQ1VTVE9NX0JFVEEuMjAxMy8wMy8zMQEAAAAaXA0AAgAAABEwLjg3MjMxNTA2MjUzMDE5OAC40C2O/RvXCJCcCZD9G9cILkNJUS5TWlNFOjAwMjA5MS5JUV9OSV9BVkFJTF9FWENMX01BUkdJTi5GWTIwMTYBAAAAZclTAAIAAAAGMS44MjAyAQgAAAAFAAAAATEBAAAACjE4ODQ1NTE0NjUDAAAAAjMyAgAAAAQ0MTgyBAAAAAEwBwAAAAg4LzcvMjAxOQgAAAAKMTIvMzEvMjAxNgkAAAABMKD6Hmj9G9cIiUfUi/0b1wgm</t>
  </si>
  <si>
    <t>Q0lRLlNaU0U6MDAyMDkxLklRX1RPVEFMX1JFQ0VJVi5GWTIwMDcBAAAAZclTAAIAAAAKMjU4LjE2MTUyMQEIAAAABQAAAAExAQAAAAk4MDk4OTk0NDUDAAAAAjMyAgAAAAQxMDAxBAAAAAEwBwAAAAg4LzcvMjAxOQgAAAAKMTIvMzEvMjAwNwkAAAABMOBrbGz9G9cIDg1Aiv0b1wglQ0lRLktPU0U6QTAxMTc2MC5JUV9DT01NT05fUkVQLkZZMjAxMgEAAAANYQ0AAwAAAAAAVmiYav0b1wirbyGL/RvXCCRDSVEuTllTRTpBSVQuSVFfTUFSS0VUQ0FQLjIwMTcvMDYvMzABAAAA1+IDAAIAAAALMjMwNC43NzgwMTEBBgAAAAUAAAABMQEAAAAKMTgzODU5NTUwNQMAAAADMTYwAgAAAAYxMDAwNTQEAAAAATAHAAAACTYvMzAvMjAxNzptco39G9cI7Jr3j/0b1wgmQ0lRLlNaU0U6MDAyMDkxLklRX1RPVEFMX1JFQ0VJVi5GWTIwMDkBAAAAZclTAAIAAAAKMzI2Ljc5NjAyOQEIAAAABQAAAAExAQAAAAoxNDQwMjI1NjM4AwAAAAIzMgIAAAAEMTAwMQQAAAABMAcAAAAIOC83LzIwMTkIAAAACjEyLzMxLzIwMDkJAAAAATADGC1s/RvXCPjqRor9G9cILkNJUS5UU0U6ODAzNy5JUV9UT1RBTF9MSUFCX1RPVEFMX0FTU0VUUy5GWTIwMTEBAAAA1nENAAIAAAAHNjcuMzE3NAEIAAAABQAAAAExAQAAAAoxNDY0MjY3NDAxAwAAAAI3OQIAAAAENDE4OAQAAAABMAcAAAAIOC83LzIwMTkIAAAACTMvMzEvMjAxMQkAAAABMIu53Wj9</t>
  </si>
  <si>
    <t>G9cI16Oxi/0b1wglQ0lRLktPU0U6QTAxMTc2MC5JUV9DT01NT05fUkVQLkZZMjAxOAEAAAANYQ0AAwAAAAAAfVRNav0b1whRLbSK/RvXCCNDSVEuVFNFOjgwNzguSVFfQkVUQV81WVIuMjAxMy8wMy8zMQEAAAAaXA0AAgAAABEwLjk1NDM0OTc2NDU1OTkzNwDZHi6O/RvXCI7hBJD9G9cIIENJUS5UU0U6ODAxNS5JUV9DSEFOR0VfQVIuRlkyMDExAQAAAJhiDQACAAAABi00MjY1MAEIAAAABQAAAAExAQAAAAoxNTcwNTczNTY4AwAAAAI3OQIAAAAEMjAxOAQAAAABMAcAAAAIOC83LzIwMTkIAAAACTMvMzEvMjAxMQkAAAABMIaig2/9G9cI/c5yif0b1wgeQ0lRLlRTRTo4MDE1LklRX0xUX0RFQlQuRlkyMDE3AQAAAJhiDQACAAAABzEwMzIwMzgBCAAAAAUAAAABMQEAAAAKMTg0OTI1OTUwNAMAAAACNzkCAAAABDEwNDkEAAAAATAHAAAACDgvNy8yMDE5CAAAAAkzLzMxLzIwMTcJAAAAATDVkjZv/RvXCMPZiYn9G9cIKkNJUS5UU0U6ODAzNy5JUV9JTlRFUkVTVF9JTlZFU1RfSU5DLkZZMjAxNwEAAADWcQ0AAgAAAAM0NTUBCAAAAAUAAAABMQEAAAAKMTg0OTQ3NjM2MgMAAAACNzkCAAAAAjY1BAAAAAEwBwAAAAg4LzcvMjAxOQgAAAAJMy8zMS8yMDE3CQAAAAEwXuV4bv0b1wj7cLKJ/RvXCB5DSVEuVFNFOjgwMTUuSVFfTFRfREVCVC5GWTIwMTkBAAAAmGINAAIAAAAGOTkzMTIxAQgAAAAFAAAAATEBAAAACjE5</t>
  </si>
  <si>
    <t>Njk4NjAyNDYDAAAAAjc5AgAAAAQxMDQ5BAAAAAEwBwAAAAg4LzcvMjAxOQgAAAAJMy8zMS8yMDE5CQAAAAEwBwg3b/0b1wgYWI+J/RvXCCpDSVEuTllTRTpVTlZSLklRX1RPVEFMX0RFQlRfQ0FQSVRBTC5GWTIwMTcBAAAAl0RLAAIAAAAHNzIuNjQ4MwEIAAAABQAAAAExAQAAAAoxOTQ2MzkxMzQ3AwAAAAMxNjACAAAABDQxODYEAAAAATAHAAAACDgvNy8yMDE5CAAAAAoxMi8zMS8yMDE3CQAAAAEw6RWMaP0b1wh/QvyL/RvXCB9DSVEuVFNFOjgwMzcuSVFfQVJfVFVSTlMuRlkyMDEzAQAAANZxDQACAAAACDcuOTk4OTkyAQgAAAAFAAAAATEBAAAACjE2MjY3MjU5NDcDAAAAAjc5AgAAAAQ0MDAxBAAAAAEwBwAAAAg4LzcvMjAxOQgAAAAJMy8zMS8yMDEzCQAAAAEwm+DdaP0b1whKId2L/RvXCChDSVEuVFNFOjgwMzcuSVFfVE9UQUxfRElWX1BBSURfQ0YuRlkyMDE3AQAAANZxDQACAAAABC02NzIBCAAAAAUAAAABMQEAAAAKMTg0OTQ3NjM2MgMAAAACNzkCAAAABDIwMjIEAAAAATAHAAAACDgvNy8yMDE5CAAAAAkzLzMxLzIwMTcJAAAAATB/M3lu/RvXCATitIn9G9cIJUNJUS5OWVNFOlVOVlIuSVFfSU5DX0VRVUlUWV9DRi5GWTIwMTMBAAAAl0RLAAMAAAAAADOyZG39G9cI7hwAiv0b1wggQ0lRLlNIU0U6NjAwNTAwLklRX0VCSVREQS5GWTIwMTUBAAAALnKVAAIAAAALMjIwMi44NDY5NTEBCAAAAAUAAAAB</t>
  </si>
  <si>
    <t>MQEAAAAKMTg0MTE0ODM4NQMAAAACMzICAAAABDQwNTEEAAAAATAHAAAACDgvNy8yMDE5CAAAAAoxMi8zMS8yMDE1CQAAAAEwzolnbP0b1wg7UTKK/RvXCB5DSVEuU0hTRTo2MDA1MDAuSVFfTlBQRS5GWTIwMDkBAAAALnKVAAIAAAALNjI2Ni4wMjY3OTcBCAAAAAUAAAABMQEAAAAKMTQzNTA1NjE0MQMAAAACMzICAAAABDEwMDQEAAAAATAHAAAACDgvNy8yMDE5CAAAAAoxMi8zMS8yMDA5CQAAAAEwcC25bP0b1wg7Gx2K/RvXCB9DSVEuVFNFOjgwODguSVFfRUJJVF9JTlQuRlkyMDE2AQAAAKtdDQACAAAACTEyLjgyNjY1OAEIAAAABQAAAAExAQAAAAoxNzk4ODk1MDA0AwAAAAI3OQIAAAAENDE4OQQAAAABMAcAAAAIOC83LzIwMTkIAAAACTMvMzEvMjAxNgkAAAABME+cSWn9G9cIT/Wmi/0b1wggQ0lRLk5ZU0U6VU5WUi5JUV9UUkVBU1VSWS5GWTIwMTgBAAAAl0RLAAMAAAAAANBbOW39G9cIgfcRiv0b1wgjQ0lRLk5ZU0U6VU5WUi5JUV9HQUlOX0FTU0VUUy5GWTIwMDcBAAAAl0RLAAMAAAAAAGZ1w239G9cIF+voif0b1wglQ0lRLk5ZU0U6VU5WUi5JUV9FQklUREEuRlkyMDExLi4uLkpQWQEAAACXREsAAgAAAAg0NDEyNS4wOQEIAAAABQAAAAExAQAAAAoxNzA3MTI2MjI5AwAAAAI3OQIAAAAENDA1MQQAAAABMAcAAAAIOC83LzIwMTkIAAAACjEyLzMxLzIwMTEJAAAAATCWz5Nn/RvXCESSDoz9G9cIJkNJ</t>
  </si>
  <si>
    <t>US5UU0U6ODA3OC5JUV9MVF9ERUJUX0NBUElUQUwuRlkyMDEyAQAAABpcDQACAAAABzM4LjE4ODYBCAAAAAUAAAABMQEAAAAKMTU1NjY0ODMzMAMAAAACNzkCAAAABDQxODcEAAAAATAHAAAACDgvNy8yMDE5CAAAAAkzLzMxLzIwMTIJAAAAATCBEUpp/RvXCNvjpYv9G9cIIUNJUS5OWVNFOlVOVlIuSVFfRlVMTF9USU1FLkZZMjAwNwEAAACXREsAAwAAAAAAd5zDbf0b1wi9ceqJ/RvXCClDSVEuU1pTRTowMDIwOTEuSVFfQVNTRVRfV1JJVEVET1dOLkZZMjAwOQEAAABlyVMAAwAAAAAAAxgtbP0b1whLrkeK/RvXCB9DSVEuVFNFOjgwMzcuSVFfREFfU1VQUEwuRlkyMDE4AQAAANZxDQACAAAABDQ2NDEBCAAAAAUAAAABMQEAAAAKMTg5NTUwNDU5NgMAAAACNzkCAAAAAjQxBAAAAAEwBwAAAAg4LzcvMjAxOQgAAAAJMy8zMS8yMDE4CQAAAAEwfzN5bv0b1whxPbiJ/RvXCB5DSVEuTllTRTpBSVQuSVFfUEVOU0lPTi5GWTIwMTMBAAAA1+IDAAIAAAAGMzAuOTE5AQgAAAAFAAAAATEBAAAACjE3NTM2MjQ2ODMDAAAAAzE2MAIAAAAEMTIxMwQAAAABMAcAAAAIOC83LzIwMTkIAAAACTYvMzAvMjAxMwkAAAABMOhoXWv9G9cI5KqBiv0b1wgjQ0lRLlRTRTo0MjQ5LklRX1RPVEFMX0FTU0VUUy5GWTIwMTMBAAAAiLBTAAIAAAAFODYxODEBCAAAAAUAAAABMQEAAAAKMTg2Njc1MzcyNQMAAAACNzkCAAAABDEwMDcEAAAA</t>
  </si>
  <si>
    <t>ATAHAAAACDgvNy8yMDE5CAAAAAkzLzMxLzIwMTMJAAAAATDwcSxu/RvXCO710In9G9cIJkNJUS5LT1NFOkEwMTE3NjAuSVFfUVVJQ0tfUkFUSU8uRlkyMDA4AQAAAA1hDQACAAAACDAuNjI4ODAxAQgAAAAFAAAAATEBAAAACjEzODg5NTE5OTEDAAAAAjg1AgAAAAQ0MTIxBAAAAAEwBwAAAAg4LzcvMjAxOQgAAAAKMTIvMzEvMjAwOAkAAAABMCK+kmf9G9cITXC3i/0b1wgqQ0lRLlRTRTo0MjQ5LklRX1RPVEFMX0NPTU1PTl9FUVVJVFkuRlkyMDE2AQAAAIiwUwACAAAABTUwNzkzAQgAAAAFAAAAATEBAAAACjE4Njc3MzMxMDEDAAAAAjc5AgAAAAQxMDA2BAAAAAEwBwAAAAg4LzcvMjAxOQgAAAAJMy8zMS8yMDE2CQAAAAEw8mPCbf0b1wgzCNuJ/RvXCCFDSVEuU0hTRTo2MDA1MDAuSVFfV0lQX0lOVi5GWTIwMDkBAAAALnKVAAIAAAAJMzkuNDkyODkyAQgAAAAFAAAAATEBAAAACjE0MzUwNTYxNDEDAAAAAjMyAgAAAAQzMjE5BAAAAAEwBwAAAAg4LzcvMjAxOQgAAAAKMTIvMzEvMjAwOQkAAAABMHAtuWz9G9cI+X4civ0b1wgeQ0lRLlNaU0U6MDAyMDkxLklRX0xBTkQuRlkyMDE0AQAAAGXJUwADAAAAAACsWq9r/RvXCFlQWIr9G9cIJ0NJUS5OWVNFOlVOVlIuSVFfQ0FTSF9BQ1FVSVJFX0NGLkZZMjAxNwEAAACXREsAAgAAAAUtMjQuNAEIAAAABQAAAAExAQAAAAoxOTQ2MzkxMzQ3AwAAAAMxNjACAAAABDIw</t>
  </si>
  <si>
    <t>NTcEAAAAATAHAAAACDgvNy8yMDE5CAAAAAoxMi8zMS8yMDE3CQAAAAEwrw05bf0b1wgVnA6K/RvXCCdDSVEuVFNFOjgwMTUuSVFfTkVUX0lOVEVSRVNUX0VYUC5GWTIwMTABAAAAmGINAAIAAAAFLTE4NTcBCAAAAAUAAAABMQEAAAAKMTU3MDU3Mjk5NgMAAAACNzkCAAAAAzM2OAQAAAABMAcAAAAIOC83LzIwMTkIAAAACTMvMzEvMjAxMAkAAAABMEQGg2/9G9cI4zZwif0b1wgjQ0lRLlRTRTo4MDEyLklRX0VCSVRBX01BUkdJTi5GWTIwMTABAAAAJ1oNAAIAAAAFMi4xNjkBCAAAAAUAAAABMQEAAAAKMTM4MjUwNDgyMQMAAAACNzkCAAAABDQ0MTkEAAAAATAHAAAACDgvNy8yMDE5CAAAAAkzLzMxLzIwMTAJAAAAATD82Ehp/RvXCIJbwYv9G9cIKENJUS5UU0U6ODA5OC5JUV9UT1RBTF9ERUJULkZZMjAxMC4uLi5KUFkBAAAASXANAAIAAAAFNTg4NzEBCAAAAAUAAAABMQEAAAAKMTM4NDgzMjcwNwMAAAACNzkCAAAABDQxNzMEAAAAATAHAAAACDgvNy8yMDE5CAAAAAkzLzMxLzIwMTAJAAAAATCZRZ1n/RvXCMEUEoz9G9cIGUNJUS5OWVNFOkFJVC5JUV9GWC5GWTIwMTEBAAAA1+IDAAIAAAAFMi44ODMBCAAAAAUAAAABMQEAAAAKMTYzMjYxNDUzOQMAAAADMTYwAgAAAAQyMTQ0BAAAAAEwBwAAAAg4LzcvMjAxOQgAAAAJNi8zMC8yMDExCQAAAAEwxxpda/0b1wjqpXqK/RvXCC5DSVEuVFNFOjgwMTIuSVFfVE9U</t>
  </si>
  <si>
    <t>QUxfTElBQl9UT1RBTF9BU1NFVFMuRlkyMDE3AQAAACdaDQACAAAABzQ0LjM4MzcBCAAAAAUAAAABMQEAAAAKMTg0ODg3OTYxOAMAAAACNzkCAAAABDQxODgEAAAAATAHAAAACDgvNy8yMDE5CAAAAAkzLzMxLzIwMTcJAAAAATAdJ0lp/RvXCLk35Yv9G9cIJkNJUS5UU0U6NDI0OS5JUV9JTlZFTlRPUllfVFVSTlMuRlkyMDEyAQAAAIiwUwADAAAAAACWUoto/RvXCAItn4v9G9cIKENJUS5OWVNFOkFJVC5JUV9NSU5PUklUWV9JTlRFUkVTVC5GWTIwMTMBAAAA1+IDAAMAAAAAAPmPXWv9G9cI9dGBiv0b1wggQ0lRLk5ZU0U6QUlULklRX01BQ0hJTkVSWS5GWTIwMDgBAAAA1+IDAAIAAAAHMTA4LjE2MgEIAAAABQAAAAExAQAAAAoxMzkyMTQ3MDUwAwAAAAMxNjACAAAABDMxMTQEAAAAATAHAAAACDgvNy8yMDE5CAAAAAk2LzMwLzIwMDgJAAAAATBSTldr/RvXCN2+bor9G9cIJUNJUS5UU0U6NDI0OS5JUV9HQUlOX0lOVkVTVF9DRi5GWTIwMTABAAAAiLBTAAMAAAAAAHxgK279G9cI6n/Hif0b1wghQ0lRLlRTRTo0MjQ5LklRX1RPVEFMX0RFQlQuRlkyMDE3AQAAAIiwUwACAAAABTI4OTQxAQgAAAAFAAAAATEBAAAACjE4Njc3MzMxMDgDAAAAAjc5AgAAAAQ0MTczBAAAAAEwBwAAAAg4LzcvMjAxOQgAAAAJMy8zMS8yMDE3CQAAAAEwE7LCbf0b1wgsUt2J/RvXCCZDSVEuTllTRTpBSVQuSVFfRklMSU5HX0NVUlJF</t>
  </si>
  <si>
    <t>TkNZLkZZMjAxMAEAAADX4gMAAwAAAANVU0QAt/Nca/0b1wjfeXOK/RvXCDdDSVEuU1pTRTowMDIwOTEuSVFfVE9UQUxfT1VUU1RBTkRJTkdfRklMSU5HX0RBVEUuRlkyMDE1AQAAAGXJUwACAAAAAzcwMgEEAAAABQAAAAE1AQAAAAoxODQwOTgzODMxAgAAAAUyNDE1MwYAAAABMLyBr2v9G9cI1tJbiv0b1wgpQ0lRLk5ZU0U6VU5WUi5JUV9NQVJLRVRDQVAuMjAxOS8wMy8zMS5KUFkBAAAAl0RLAAIAAAANNDE2NzA1LjI3NDE3NwEGAAAABQAAAAExAQAAAAoxOTQ2MzkxNTIxAwAAAAI3OQIAAAAGMTAwMDU0BAAAAAEwBwAAAAkzLzMxLzIwMTl2NC2O/RvXCD+WgM3+G9cIJENJUS5UU0U6ODAzNy5JUV9FQklUREFfTUFSR0lOLkZZMjAxNAEAAADWcQ0AAgAAAAYzLjMzNDgBCAAAAAUAAAABMQEAAAAKMTY4NzM0MzIzMwMAAAACNzkCAAAABDQwNDcEAAAAATAHAAAACDgvNy8yMDE5CAAAAAkzLzMxLzIwMTQJAAAAATCb4N1o/RvXCJna/ov9G9cIIkNJUS5OWVNFOlVOVlIuSVFfVE9UQUxfREVCVC5GWTIwMTcBAAAAl0RLAAIAAAAGMjg5NS40AQgAAAAFAAAAATEBAAAACjE5NDYzOTEzNDcDAAAAAzE2MAIAAAAENDE3MwQAAAABMAcAAAAIOC83LzIwMTkIAAAACjEyLzMxLzIwMTcJAAAAATCvDTlt/RvXCC15DIr9G9cIJkNJUS5OWVNFOkFJVC5JUV9GSUxJTkdfQ1VSUkVOQ1kuRlkyMDE1AQAAANfiAwADAAAAA1VT</t>
  </si>
  <si>
    <t>RABpBCZr/RvXCGqeh4r9G9cIJ0NJUS5UU0U6ODA3OC5JUV9UT1RBTF9SRVYuRlkyMDE0Li4uLkpQWQEAAAAaXA0AAgAAAAcxNjgyNTAzAQgAAAAFAAAAATEBAAAACjE2ODczNDMzMzMDAAAAAjc5AgAAAAIyOAQAAAABMAcAAAAIOC83LzIwMTkIAAAACTMvMzEvMjAxNAkAAAABMHWBk2f9G9cISY0HjP0b1wgfQ0lRLlRTRTo4MDE1LklRX05FVF9ERUJULkZZMjAxOQEAAACYYg0AAgAAAAcxMDM3MTg0AQgAAAAFAAAAATEBAAAACjE5Njk4NjAyNDYDAAAAAjc5AgAAAAQ0MzY0BAAAAAEwBwAAAAg4LzcvMjAxOQgAAAAJMy8zMS8yMDE5CQAAAAEwBwg3b/0b1wgAe5GJ/RvXCCRDSVEuTllTRTpBSVQuSVFfRUJJVERBX01BUkdJTi5GWTIwMTMBAAAA1+IDAAIAAAAGOC4yMDk1AQgAAAAFAAAAATEBAAAACjE3NTM2MjQ2ODMDAAAAAzE2MAIAAAAENDA0NwQAAAABMAcAAAAIOC83LzIwMTkIAAAACTYvMzAvMjAxMwkAAAABMOKWH2j9G9cIh/j5i/0b1wgpQ0lRLlRTRTo0MjQ5LklRX1RPVEFMX0RFQlRfQ0FQSVRBTC5GWTIwMTMBAAAAiLBTAAMAAAAAAJZSi2j9G9cIlHPbi/0b1wgnQ0lRLk5ZU0U6VU5WUi5JUV9MT0FOU19SRUNFSVZfTFQuRlkyMDA5AQAAAJdESwACAAAABDkxLjQBCAAAAAUAAAABMQEAAAAKMTM5MzAxNjMyNgMAAAADMTYwAgAAAAQxMDUwBAAAAAEwBwAAAAg4LzcvMjAxOQgAAAAKMTIvMzEvMjAw</t>
  </si>
  <si>
    <t>OQkAAAABMM/HY239G9cICjryif0b1wgfQ0lRLlRTRTo4MDE1LklRX05FVF9ERUJULkZZMjAxMwEAAACYYg0AAgAAAAY5OTg2MjYBCAAAAAUAAAABMQEAAAAKMTY4OTY1NTMwMQMAAAACNzkCAAAABDQzNjQEAAAAATAHAAAACDgvNy8yMDE5CAAAAAkzLzMxLzIwMTMJAAAAATDIPoRv/RvXCFq+eon9G9cIJ0NJUS5UU0U6ODAxNS5JUV9ORVRfSU5URVJFU1RfRVhQLkZZMjAwOAEAAACYYg0AAgAAAAUtMjI2OAEIAAAABQAAAAExAQAAAAoxMDYxMTk3MjAxAwAAAAI3OQIAAAADMzY4BAAAAAEwBwAAAAg4LzcvMjAxOQgAAAAJMy8zMS8yMDA4CQAAAAEwdQ7db/0b1wjpMWmJ/RvXCDlDSVEuVFNFOjgwNzguSVFfQ1VTVE9NX0JFVEEuLTEwNFcuMjAxMS8wMy8zMS4uXk4yMjUuSlBZLkgBAAAAGlwNAAIAAAAQMS4zNTQyMDc2NjQ0MjMwNADZHi6O/RvXCJ4IBZD9G9cIIkNJUS5UU0U6ODA4OC5JUV9BU1NFVF9UVVJOUy5GWTIwMDkBAAAAq10NAAIAAAAIMS43NjcyMjUBCAAAAAUAAAABMQEAAAAKMTM4Mjc2MzY2MAMAAAACNzkCAAAABDQxNzcEAAAAATAHAAAACDgvNy8yMDE5CAAAAAkzLzMxLzIwMDkJAAAAATAuTklp/RvXCEUm5Iv9G9cIJkNJUS5OWVNFOlVOVlIuSVFfRElMVVRfRVBTX0lOQ0wuRlkyMDA4AQAAAJdESwADAAAAAAC/oGNt/RvXCGxp7on9G9cILkNJUS5LT1NFOkEwMTE3NjAuSVFfQ1VSUkVOVF9Q</t>
  </si>
  <si>
    <t>T1JUX0xFQVNFUy5GWTIwMTMBAAAADWENAAMAAAAAAGePmGr9G9cIhRdCi/0b1wgtQ0lRLlNIU0U6NjAwNTAwLklRX1RPVEFMX0VRVUlUWS5GWTIwMTYuLi4uSlBZAQAAAC5ylQACAAAADTM1MzY2NS44MjkwMDMBCAAAAAUAAAABMQEAAAAKMTg4NTQzNjM0NwMAAAACNzkCAAAABDEyNzUEAAAAATAHAAAACDgvNy8yMDE5CAAAAAoxMi8zMS8yMDE2CQAAAAEwiR6dZ/0b1wjdMQSM/RvXCCZDSVEuVFNFOjgwODguSVFfQ1VTVE9NX0JFVEEuMjAxNC8wMy8zMQEAAACrXQ0AAgAAABEwLjUxNjg4MjI0NTI2NDMzOQC40C2O/RvXCKDDCZD9G9cII0NJUS5UU0U6NDI0OS5JUV9GSU5JU0hFRF9JTlYuRlkyMDE0AQAAAIiwUwADAAAAAAARwCxu/RvXCO+w1Yn9G9cIJUNJUS5OWVNFOkFJVC5JUV9PVEhFUl9PUEVSX0FDVC5GWTIwMTgBAAAA1+IDAAIAAAAFMC45NDgBCAAAAAUAAAABMQEAAAAKMTkwMTczMzUxOAMAAAADMTYwAgAAAAQyMDQ3BAAAAAEwBwAAAAg4LzcvMjAxOQgAAAAJNi8zMC8yMDE4CQAAAAEwq6Ama/0b1wjJfqmK/RvXCCNDSVEuVFNFOjQyNDkuSVFfQkVUQV8xWVIuMjAwOS8wMy8zMQEAAACIsFMAAwAAAAAAAUJ0jf0b1wiKa/uP/RvXCCRDSVEuS09TRTpBMDExNzYwLklRX1BBUlRfVElNRS5GWTIwMDkBAAAADWENAAMAAAAAAPN9l2r9G9cIKeM+i/0b1wgjQ0lRLlNIU0U6NjAwNTAwLklRX1NUX0lO</t>
  </si>
  <si>
    <t>VkVTVC5GWTIwMTIBAAAALnKVAAIAAAACMjIBCAAAAAUAAAABMQEAAAAKMTY3MzEwMjk4NQMAAAACMzICAAAABDEwNjkEAAAAATAHAAAACDgvNy8yMDE5CAAAAAoxMi8zMS8yMDEyCQAAAAEwssm5bP0b1wjDySeK/RvXCCdDSVEuVFNFOjgwMTUuSVFfQ0hBTkdFX0lOVkVOVE9SWS5GWTIwMTYBAAAAmGINAAIAAAAFNjcxOTQBCAAAAAUAAAABMQEAAAAKMTc5ODMzNjQxMQMAAAACNzkCAAAABDIwOTkEAAAAATAHAAAACDgvNy8yMDE5CAAAAAkzLzMxLzIwMTYJAAAAATDFazZv/RvXCE0NhIn9G9cIKkNJUS5OWVNFOkFJVC5JUV9UT1RBTF9BU1NFVFMuRlkyMDA5Li4uLkpQWQEAAADX4gMAAgAAAAo3Nzk1OC41MTk2AQgAAAAFAAAAATEBAAAACjE0NjcyMTg5NDIDAAAAAjc5AgAAAAQxMDA3BAAAAAEwBwAAAAg4LzcvMjAxOQgAAAAJNi8zMC8yMDA5CQAAAAEwsSKbZ/0b1whFTROM/RvXCCdDSVEuVFNFOjgwMTIuSVFfREFZU19QQVlBQkxFX09VVC5GWTIwMTkBAAAAJ1oNAAIAAAAINjAuNTA4MjQBCAAAAAUAAAABMQEAAAAKMTk2OTQ0NzMwOAMAAAACNzkCAAAABDQxODMEAAAAATAHAAAACDgvNy8yMDE5CAAAAAkzLzMxLzIwMTkJAAAAATAuTklp/RvXCAlPx4v9G9cIIUNJUS5UU0U6NDI0OS5JUV9DT01NT05fUkVQLkZZMjAxOQEAAACIsFMAAwAAAAAAVk7Dbf0b1whA7+aJ/RvXCChDSVEuTllTRTpVTlZSLklR</t>
  </si>
  <si>
    <t>X0VCSVREQV9DQVBFWF9JTlQuRlkyMDA3AQAAAJdESwACAAAACDEuNDQyODU3AQgAAAAFAAAAATEBAAAACjEzOTMwMTYxOTEDAAAAAzE2MAIAAAAENDE5MQQAAAABMAcAAAAIOC83LzIwMTkIAAAACjEyLzMxLzIwMDcJAAAAATC3oIto/RvXCH70nYv9G9cIOUNJUS5UU0U6ODAxMi5JUV9DVVNUT01fQkVUQS4tMTA0Vy4yMDE2LzAzLzMxLi5eTjIyNS5KUFkuSAEAAAAnWg0AAgAAABAxLjAwMjM3NzI4MjgwMDA0AMn3LY79G9cI8csFkP0b1wgpQ0lRLlNaU0U6MDAyMDkxLklRX0ZJTElOR19DVVJSRU5DWS5GWTIwMTgBAAAAZclTAAMAAAADQ05ZAA9FsGv9G9cI6m9liv0b1wgqQ0lRLlRTRTo4MDc4LklRX1RFVl9FQklUREEuMjAwMC4yMDE5LzAzLzMxAQAAABpcDQACAAAACTEzLjkxMTc5NQEHAAAABQAAAAExAQAAAAoxOTQ1MTQ4OTQ4AwAAAAEwAgAAAAYxMDAwMzAEAAAAATAHAAAACTMvMjkvMjAxOQgAAAAJMy8yOS8yMDE5cs6Fjf0b1wgbwR2Q/RvXCCdDSVEuVFNFOjgwMTIuSVFfRUJJVERBX0NBUEVYX0lOVC5GWTIwMTABAAAAJ1oNAAIAAAAJMjAuNjIzMzU1AQgAAAAFAAAAATEBAAAACjEzODI1MDQ4MjEDAAAAAjc5AgAAAAQ0MTkxBAAAAAEwBwAAAAg4LzcvMjAxOQgAAAAJMy8zMS8yMDEwCQAAAAEw/NhIaf0b1whR5sCL/RvXCCNDSVEuVFNFOjgwMTUuSVFfUEVfRVhDTC4uMjAwNS8wMy8zMQEAAACY</t>
  </si>
  <si>
    <t>Yg0AAgAAAAkxNi41MDE4ODYBBwAAAAUAAAABMQEAAAAKMTQyMjM1NTMyOAMAAAABMAIAAAAGMTAwMDI3BAAAAAEwBwAAAAkzLzMxLzIwMDUIAAAACTMvMzEvMjAwNaRDho39G9cI+LcYkP0b1wgnQ0lRLlNaU0U6MDAyMDkxLklRX0NPTU1PTl9JU1NVRUQuRlkyMDA5AQAAAGXJUwADAAAAAAATPy1s/RvXCHOyRYr9G9cII0NJUS5UU0U6NDI0OS5JUV9GSU5JU0hFRF9JTlYuRlkyMDA5AQAAAIiwUwADAAAAAABbEitu/RvXCJYBwon9G9cIJUNJUS5UU0U6NDI0OS5JUV9TUEVDSUFMX0RJVl9DRi5GWTIwMDgBAAAAiLBTAAMAAAAAAErrKm79G9cIgx+9if0b1wgoQ0lRLlRTRTo4MDc4LklRX0ZJWEVEX0FTU0VUX1RVUk5TLkZZMjAxOAEAAAAaXA0AAgAAAAkyOC44OTgwODgBCAAAAAUAAAABMQEAAAAKMTg5NDU2Nzc0MAMAAAACNzkCAAAABDQwNjYEAAAAATAHAAAACDgvNy8yMDE5CAAAAAkzLzMxLzIwMTgJAAAAATA49txo/RvXCFicvov9G9cIHENJUS5TSFNFOjYwMDUwMC5JUV9SRS5GWTIwMTIBAAAALnKVAAIAAAAKMzg2NS42NDYyNQEIAAAABQAAAAExAQAAAAoxNjczMTAyOTg1AwAAAAIzMgIAAAAEMTIyMgQAAAABMAcAAAAIOC83LzIwMTkIAAAACjEyLzMxLzIwMTIJAAAAATCyybls/RvXCNTwJ4r9G9cIJkNJUS5UU0U6ODAzNy5JUV9GSUxJTkdfQ1VSUkVOQ1kuRlkyMDE3AQAAANZxDQADAAAAA0pQWQB/</t>
  </si>
  <si>
    <t>M3lu/RvXCPS6tIn9G9cIJENJUS5OWVNFOlVOVlIuSVFfUEVfRVhDTC4uMjAxOS8wMy8zMQEAAACXREsAAgAAAAkxOC4yODg3NjIBBwAAAAUAAAABMQEAAAAKMTk0NjM5MTUyMwMAAAABMAIAAAAGMTAwMDI3BAAAAAEwBwAAAAkzLzI5LzIwMTkIAAAACTMvMjkvMjAxOcWRho39G9cItGATkP0b1wglQ0lRLlRTRTo4MDg4LklRX1JFVFVSTl9DQVBJVEFMLkZZMjAxMAEAAACrXQ0AAgAAAAYzLjczMzcBCAAAAAUAAAABMQEAAAAKMTM4Mjc2Mzc1OQMAAAACNzkCAAAABDQzNjMEAAAAATAHAAAACDgvNy8yMDE5CAAAAAkzLzMxLzIwMTAJAAAAATAuTklp/RvXCE+IAIz9G9cIIENJUS5OWVNFOlVOVlIuSVFfREFfU1VQUEwuRlkyMDE2AQAAAJdESwACAAAABTE1Mi4zAQgAAAAFAAAAATEBAAAACjE5NDYzOTEzNTIDAAAAAzE2MAIAAAACNDEEAAAAATAHAAAACDgvNy8yMDE5CAAAAAoxMi8zMS8yMDE2CQAAAAEwbXE4bf0b1whFVgqK/RvXCCNDSVEuVFNFOjgwMTUuSVFfQkVUQV8yWVIuMjAxOC8wMy8zMQEAAACYYg0AAgAAAA8xLjQ1OTU0NjQ4MjIyMjMA8Bp0jf0b1wj+fPyP/RvXCCFDSVEuTllTRTpVTlZSLklRX05JX01BUkdJTi5GWTIwMTQBAAAAl0RLAAIAAAAHLTAuMTkzNwEIAAAABQAAAAExAQAAAAoxODI5NzU1NTgwAwAAAAMxNjACAAAABDQwOTQEAAAAATAHAAAACDgvNy8yMDE5CAAAAAoxMi8zMS8yMDE0</t>
  </si>
  <si>
    <t>CQAAAAEw2O6LaP0b1whTa7CL/RvXCCZDSVEuVFNFOjgwNzguSVFfSU5WRU5UT1JZX1RVUk5TLkZZMjAxNwEAAAAaXA0AAgAAAAkxMy4zNTQxNzIBCAAAAAUAAAABMQEAAAAKMTg0OTAyNjkzMwMAAAACNzkCAAAABDQwODIEAAAAATAHAAAACDgvNy8yMDE5CAAAAAkzLzMxLzIwMTcJAAAAATA49txo/RvXCLd84Iv9G9cIJkNJUS5OWVNFOlVOVlIuSVFfU1BFQ0lBTF9ESVZfQ0YuRlkyMDEwAQAAAJdESwADAAAAAADxFWRt/RvXCAOE9In9G9cIK0NJUS5UU0U6ODAxMi5JUV9SRVRVUk5fQ09NTU9OX0VRVUlUWS5GWTIwMTgBAAAAJ1oNAAIAAAAGNS43ODQyAQgAAAAFAAAAATEBAAAACjE4OTQ1Njc3NDUDAAAAAjc5AgAAAAUzMzMyMAQAAAABMAcAAAAIOC83LzIwMTkIAAAACTMvMzEvMjAxOAkAAAABMB0nSWn9G9cIL5jAi/0b1wgpQ0lRLlNaU0U6MDAyMDkxLklRX0VYVFJBX0FDQ19JVEVNUy5GWTIwMTYBAAAAZclTAAMAAAAAAM2or2v9G9cI+dtgiv0b1wgpQ0lRLk5ZU0U6QUlULklRX0NPTU1PTl9QUkVGX0RJVl9DRi5GWTIwMDgBAAAA1+IDAAMAAAAAAGQwXGv9G9cI7uVuiv0b1wgcQ0lRLk5ZU0U6VU5WUi5JUV9FQklULkZZMjAwNwEAAACXREsAAgAAAAMyMDIBCAAAAAUAAAABMQEAAAAKMTM5MzAxNjE5MQMAAAADMTYwAgAAAAM0MDAEAAAAATAHAAAACDgvNy8yMDE5CAAAAAoxMi8zMS8yMDA3CQAAAAEw</t>
  </si>
  <si>
    <t>ZnXDbf0b1wgX6+iJ/RvXCCNDSVEuVFNFOjgwOTguSVFfQkVUQV8xWVIuMjAwOC8wMy8zMQEAAABJcA0AAgAAABAxLjEyNjcxMTIzNzE2MjYxAGvico39G9cInU0AkP0b1wgjQ0lRLk5ZU0U6VU5WUi5JUV9HQUlOX0lOVkVTVC5GWTIwMTIBAAAAl0RLAAMAAAAAABJkZG39G9cIVwL6if0b1wgnQ0lRLlRTRTo4MDE1LklRX0NBU0hfT1BFUi5GWTIwMTEuLi4uSlBZAQAAAJhiDQACAAAABTc5ODg0AQgAAAAFAAAAATEBAAAACjE1NzA1NzM1NjgDAAAAAjc5AgAAAAQyMDA2BAAAAAEwBwAAAAg4LzcvMjAxOQgAAAAJMy8zMS8yMDExCQAAAAEwy7qdZ/0b1wgjRA6M/RvXCCtDSVEuVFNFOjQyNDkuSVFfTUlOT1JJVFlfSU5URVJFU1RfSVMuRlkyMDE5AQAAAIiwUwACAAAAAzEyOAEIAAAABQAAAAExAQAAAAoxOTcwMzM5Mzg0AwAAAAI3OQIAAAACODMEAAAAATAHAAAACDgvNy8yMDE5CAAAAAkzLzMxLzIwMTkJAAAAATBFJ8Nt/RvXCDd+5In9G9cIKENJUS5UU0U6ODAzNy5JUV9FQVJOSU5HX0NPX01BUkdJTi5GWTIwMTUBAAAA1nENAAIAAAAGMC43OTQyAQgAAAAFAAAAATEBAAAACjE3NDU1MjgwMTEDAAAAAjc5AgAAAAQ0MTgxBAAAAAEwBwAAAAg4LzcvMjAxOQgAAAAJMy8zMS8yMDE1CQAAAAEwm+DdaP0b1wi+aPOL/RvXCChDSVEuU0hTRTo2MDA1MDAuSVFfU1RfREVCVF9SRVBBSUQuRlkyMDA4AQAAAC5ylQAD</t>
  </si>
  <si>
    <t>AAAAAABfBrls/RvXCIwjGYr9G9cILUNJUS5OWVNFOlVOVlIuSVFfTkVUX0RFQlRfRUJJVERBX0NBUEVYLkZZMjAxOAEAAACXREsAAgAAAAg0LjQ3NTM5MwEIAAAABQAAAAExAQAAAAoxOTQ2MzkxMzU1AwAAAAMxNjACAAAABTIzMzE0BAAAAAEwBwAAAAg4LzcvMjAxOQgAAAAKMTIvMzEvMjAxOAkAAAABMOkVjGj9G9cI1kXxi/0b1wgoQ0lRLlRTRTo0MjQ5LklRX1RPVEFMX0RFQlRfRUJJVERBLkZZMjAxMAEAAACIsFMAAwAAAAAAhSuLaP0b1wj1sb2L/RvXCCxDSVEuS09TRTpBMDExNzYwLklRX01JTk9SSVRZX0lOVEVSRVNULkZZMjAxNQEAAAANYQ0AAgAAAAk4MDYuNTYwNzkBCAAAAAUAAAABMQEAAAAKMTgzMjg4NjI4NgMAAAACODUCAAAABDEwNTIEAAAAATAHAAAACDgvNy8yMDE5CAAAAAoxMi8zMS8yMDE1CQAAAAEwOrhMav0b1wjs5PKK/RvXCCFDSVEuS09TRTpBMDExNzYwLklRX0VCSVREQS5GWTIwMTMBAAAADWENAAIAAAALMzM2NjUuMjYxNDMBCAAAAAUAAAABMQEAAAAKMTczMzg5NjgzOAMAAAACODUCAAAABDQwNTEEAAAAATAHAAAACDgvNy8yMDE5CAAAAAoxMi8zMS8yMDEzCQAAAAEwVmiYav0b1wh18EGL/RvXCCFDSVEuTllTRTpVTlZSLklRX0NIQU5HRV9BUC5GWTIwMDgBAAAAl0RLAAIAAAAGLTE4OS4yAQgAAAAFAAAAATEBAAAACjEzOTMwMTU5NzQDAAAAAzE2MAIAAAAEMjAxNwQAAAAB</t>
  </si>
  <si>
    <t>MAcAAAAIOC83LzIwMTkIAAAACjEyLzMxLzIwMDgJAAAAATC/oGNt/RvXCEKq64n9G9cIIUNJUS5UU0U6NDI0OS5JUV9DQVNIX0ZJTkFOLkZZMjAxMwEAAACIsFMAAgAAAAQtODA2AQgAAAAFAAAAATEBAAAACjE4NjY3NTM3MjUDAAAAAjc5AgAAAAQyMDA0BAAAAAEwBwAAAAg4LzcvMjAxOQgAAAAJMy8zMS8yMDEzCQAAAAEwAJksbv0b1wi8gNCJ/RvXCCZDSVEuVFNFOjgwMzcuSVFfREVGX1RBWF9MSUFCX0xULkZZMjAxMwEAAADWcQ0AAgAAAAQzMTE0AQgAAAAFAAAAATEBAAAACjE2MjY3MjU5NDcDAAAAAjc5AgAAAAQxMDI3BAAAAAEwBwAAAAg4LzcvMjAxOQgAAAAJMy8zMS8yMDEzCQAAAAEwwKfObv0b1wgQ2KaJ/RvXCCNDSVEuVFNFOjgwNzguSVFfQkVUQV8yWVIuMjAxNi8wMy8zMQEAAAAaXA0AAgAAABAxLjUwMDIyMTc3MzA0NzA1APAadI39G9cIUUD9j/0b1wghQ0lRLlNIU0U6NjAwNTAwLklRX1dJUF9JTlYuRlkyMDE1AQAAAC5ylQACAAAACjI0My45MDk1NTcBCAAAAAUAAAABMQEAAAAKMTg0MTE0ODM4NQMAAAACMzICAAAABDMyMTkEAAAAATAHAAAACDgvNy8yMDE5CAAAAAoxMi8zMS8yMDE1CQAAAAEw37BnbP0b1wgJ3DGK/RvXCBtDSVEuVFNFOjgwMzcuSVFfTlBQRS5GWTIwMTQBAAAA1nENAAIAAAAFNzg5NjkBCAAAAAUAAAABMQEAAAAKMTY4NzM0MzIzMwMAAAACNzkCAAAABDEwMDQEAAAA</t>
  </si>
  <si>
    <t>ATAHAAAACDgvNy8yMDE5CAAAAAkzLzMxLzIwMTQJAAAAATDh9c5u/RvXCClwqYn9G9cIKENJUS5UU0U6NDI0OS5JUV9ERUZfVEFYX0FTU0VUU19MVC5GWTIwMTABAAAAiLBTAAMAAAAAAHxgK279G9cIjkvEif0b1wgoQ0lRLlRTRTo4MDg4LklRX0ZJWEVEX0FTU0VUX1RVUk5TLkZZMjAxNgEAAACrXQ0AAgAAAAg0LjM3MDQ5OAEIAAAABQAAAAExAQAAAAoxNzk4ODk1MDA0AwAAAAI3OQIAAAAENDA2NgQAAAABMAcAAAAIOC83LzIwMTkIAAAACTMvMzEvMjAxNgkAAAABME+cSWn9G9cILqemi/0b1wghQ0lRLlNIU0U6NjAwNTAwLklRX1dJUF9JTlYuRlkyMDEwAQAAAC5ylQACAAAACTExNS4wMTUzNgEIAAAABQAAAAExAQAAAAoxNTI4ODU2ODgwAwAAAAIzMgIAAAAEMzIxOQQAAAABMAcAAAAIOC83LzIwMTkIAAAACjEyLzMxLzIwMTAJAAAAATCBVLls/RvXCIYoIIr9G9cIKUNJUS5TSFNFOjYwMDUwMC5JUV9BU1NFVF9XUklURURPV04uRlkyMDE4AQAAAC5ylQACAAAACy0xMDUuNjYwNzkzAQgAAAAFAAAAATEBAAAACjE5NTU5NjQ2OTYDAAAAAjMyAgAAAAIzMgQAAAABMAcAAAAIOC83LzIwMTkIAAAACjEyLzMxLzIwMTgJAAAAATBCm2hs/RvXCNMmPYr9G9cIJkNJUS5TSFNFOjYwMDUwMC5JUV9CQVNJQ19XRUlHSFQuRlkyMDE3AQAAAC5ylQACAAAACzI3MTcuMTc4NjkxABAmaGz9G9cI87k4iv0b1wgeQ0lR</t>
  </si>
  <si>
    <t>LlRTRTo4MDEyLklRX1pfU0NPUkUuRlkyMDE1AQAAACdaDQACAAAACDIuNzU5MjE2AQgAAAAFAAAAATEBAAAACjE3NDUyMTQyNzQDAAAAAjc5AgAAAAYxMDAxMjMEAAAAATAHAAAACDgvNy8yMDE5CAAAAAkzLzMxLzIwMTUJAAAAATAdJ0lp/RvXCDPYtIv9G9cIKENJUS5LT1NFOkEwMTE3NjAuSVFfSU1QQUlSTUVOVF9HVy5GWTIwMTUBAAAADWENAAMAAAAAACqRTGr9G9cIV4Xxiv0b1wgnQ0lRLlNIU0U6NjAwNTAwLklRX1BFUklPRERBVEVfSVMuRlkyMDE1AQAAAC5ylQAFAAAACjIwMTUvMTIvMzEAzolnbP0b1wgqKjKK/RvXCBtDSVEuVFNFOjQyNDkuSVFfQVBJQy5GWTIwMTMBAAAAiLBTAAMAAAAAAPBxLG79G9cI/hzRif0b1wgjQ0lRLk5ZU0U6VU5WUi5JUV9HQUlOX0FTU0VUUy5GWTIwMDgBAAAAl0RLAAMAAAAAAK55Y239G9cIlW3sif0b1wgoQ0lRLlRTRTo4MDc4LklRX0VBUk5JTkdfQ09fTUFSR0lOLkZZMjAxOQEAAAAaXA0AAgAAAAYwLjY2NjQBCAAAAAUAAAABMQEAAAAKMTk2OTQ0NzQxMQMAAAACNzkCAAAABDQxODEEAAAAATAHAAAACDgvNy8yMDE5CAAAAAkzLzMxLzIwMTkJAAAAATA49txo/RvXCGTv9Iv9G9cIKUNJUS5UU0U6ODAzNy5JUV9DT01NT05fUFJFRl9ESVZfQ0YuRlkyMDA4AQAAANZxDQADAAAAAABt5M1u/RvXCJ5LlYn9G9cIKUNJUS5TWlNFOjAwMjA5MS5JUV9DVVNUT01fQkVU</t>
  </si>
  <si>
    <t>QS4yMDA4LzEyLzMxAQAAAGXJUwACAAAAETAuNTY2NDQ5NzQ5ODgwMDI4AMn3LY79G9cIhisHkP0b1wgxQ0lRLktPU0U6QTAxMTc2MC5JUV9PVEhFUl9JTlZFU1RfQUNUX1NVUFBMLkZZMjAxMQEAAAANYQ0AAwAAAAAANRqYav0b1whHXvGK/RvXCClDSVEuU1pTRTowMDIwOTEuSVFfSU5WRU5UT1JZX1RVUk5TLkZZMjAxMwEAAABlyVMAAgAAAAkyNC4yOTM1ODYBCAAAAAUAAAABMQEAAAAKMTcyNDcxODI3MQMAAAACMzICAAAABDQwODIEAAAAATAHAAAACDgvNy8yMDE5CAAAAAoxMi8zMS8yMDEzCQAAAAEwfqweaP0b1wjZu/qL/RvXCCZDSVEuTllTRTpBSVQuSVFfRklMSU5HX0NVUlJFTkNZLkZZMjAwOQEAAADX4gMAAwAAAANVU0QAlqVca/0b1wiDRXCK/RvXCDFDSVEuS09TRTpBMDExNzYwLklRX09USEVSX0lOVkVTVF9BQ1RfU1VQUEwuRlkyMDEwAQAAAA1hDQACAAAABTZFLTA1AQgAAAAFAAAAATEBAAAACjE3MzM4OTcyMDcDAAAAAjg1AgAAAAQyMDUxBAAAAAEwBwAAAAg4LzcvMjAxOQgAAAAKMTIvMzEvMjAxMAkAAAABMBTMl2r9G9cIquutiv0b1wgoQ0lRLlRTRTo0MjQ5LklRX0ZJWEVEX0FTU0VUX1RVUk5TLkZZMjAxNwEAAACIsFMAAgAAAAg0LjAzODc5NQEIAAAABQAAAAExAQAAAAoxODY3NzMzMTA4AwAAAAI3OQIAAAAENDA2NgQAAAABMAcAAAAIOC83LzIwMTkIAAAACTMvMzEvMjAxNwkAAAAB</t>
  </si>
  <si>
    <t>MKZ5i2j9G9cIMYnai/0b1wgjQ0lRLk5ZU0U6QUlULklRX1BFX0VYQ0wuLjIwMDYvMDMvMzEBAAAA1+IDAAIAAAAIMjEuNDY3MzUBBwAAAAUAAAABMQEAAAAJMjA3OTM0MTU5AwAAAAEwAgAAAAYxMDAwMjcEAAAAATAHAAAACTMvMzEvMjAwNggAAAAJMy8zMS8yMDA21riGjf0b1wj+shGQ/RvXCCdDSVEuVFNFOjgwNzguSVFfQ0FTSF9PUEVSLkZZMjAxMi4uLi5KUFkBAAAAGlwNAAIAAAAFMTE5NzABCAAAAAUAAAABMQEAAAAKMTU1NjY0ODMzMAMAAAACNzkCAAAABDIwMDYEAAAAATAHAAAACDgvNy8yMDE5CAAAAAkzLzMxLzIwMTIJAAAAATDLup1n/RvXCJ4LDYz9G9cIIkNJUS5UU0U6ODAzNy5JUV9HQUlOX0lOVkVTVC5GWTIwMTcBAAAA1nENAAIAAAADMTczAQgAAAAFAAAAATEBAAAACjE4NDk0NzYzNjIDAAAAAjc5AgAAAAI2MgQAAAABMAcAAAAIOC83LzIwMTkIAAAACTMvMzEvMjAxNwkAAAABMF7leG79G9cIofezif0b1wgqQ0lRLlRTRTo4MDE1LklRX0NVUlJFTlRfUE9SVF9MRUFTRVMuRlkyMDE1AQAAAJhiDQACAAAABDQ3NTABCAAAAAUAAAABMQEAAAAKMTc0NDk0NjM1NwMAAAACNzkCAAAABDEwOTAEAAAAATAHAAAACDgvNy8yMDE5CAAAAAkzLzMxLzIwMTUJAAAAATC0RDZv/RvXCBIngYn9G9cIIUNJUS5OWVNFOkFJVC5JUV9DT01NT05fUkVQLkZZMjAxNgEAAADX4gMAAgAAAActMzguNDg3AQgA</t>
  </si>
  <si>
    <t>AAAFAAAAATEBAAAACjE5MDE3MzM1MTIDAAAAAzE2MAIAAAAEMjE2NAQAAAABMAcAAAAIOC83LzIwMTkIAAAACTYvMzAvMjAxNgkAAAABMHkrJmv9G9cISwuMiv0b1wgoQ0lRLktPU0U6QTAxMTc2MC5JUV9JTVBBSVJNRU5UX0dXLkZZMjAwOAEAAAANYQ0AAwAAAAAAzO4ma/0b1wjKAh2L/RvXCB9DSVEuTllTRTpBSVQuSVFfT1BFUl9JTkMuRlkyMDE3AQAAANfiAwACAAAABjE3NC41OQEIAAAABQAAAAExAQAAAAoxOTAxNzMzNDM4AwAAAAMxNjACAAAAAjIxBAAAAAEwBwAAAAg4LzcvMjAxOQgAAAAJNi8zMC8yMDE3CQAAAAEweSsma/0b1wiu9YyK/RvXCCtDSVEuU0hTRTo2MDA1MDAuSVFfVE9UQUxfREVCVF9FUVVJVFkuRlkyMDA3AQAAAC5ylQACAAAABzQ4LjkyNzYBCAAAAAUAAAABMQEAAAAJODY0ODU4MDkzAwAAAAIzMgIAAAAENDAzNAQAAAABMAcAAAAIOC83LzIwMTkIAAAACjEyLzMxLzIwMDcJAAAAATDpFYxo/RvXCHSDm4v9G9cIKENJUS5TSFNFOjYwMDUwMC5JUV9MVF9ERUJUX1JFUEFJRC5GWTIwMTMBAAAALnKVAAIAAAAMLTM2MDcwLjUzMDc5AQgAAAAFAAAAATEBAAAACjE3MzIzNDEzMjADAAAAAjMyAgAAAAQyMDM2BAAAAAEwBwAAAAg4LzcvMjAxOQgAAAAKMTIvMzEvMjAxMwkAAAABMNMXumz9G9cISAIpiv0b1wggQ0lRLk5ZU0U6QUlULklRX01BQ0hJTkVSWS5GWTIwMDcBAAAA1+IDAAIA</t>
  </si>
  <si>
    <t>AAAHMTA2LjAwNgEIAAAABQAAAAExAQAAAAoxMTIzOTk5MTY3AwAAAAMxNjACAAAABDMxMTQEAAAAATAHAAAACDgvNy8yMDE5CAAAAAk2LzMwLzIwMDcJAAAAATAgbLBr/RvXCGA8a4r9G9cIJENJUS5LT1NFOkEwMTE3NjAuSVFfQ0FTSF9PUEVSLkZZMjAxMwEAAAANYQ0AAgAAAAo3NzU2Ny4wNTQ3AQgAAAAFAAAAATEBAAAACjE3MzM4OTY4MzgDAAAAAjg1AgAAAAQyMDA2BAAAAAEwBwAAAAg4LzcvMjAxOQgAAAAKMTIvMzEvMjAxMwkAAAABMGePmGr9G9cI8LdAi/0b1wgiQ0lRLlRTRTo4MDM3LklRX0FTU0VUX1RVUk5TLkZZMjAxNgEAAADWcQ0AAgAAAAgxLjg5NDkxNQEIAAAABQAAAAExAQAAAAoxNzk5NTI2NzI0AwAAAAI3OQIAAAAENDE3NwQAAAABMAcAAAAIOC83LzIwMTkIAAAACTMvMzEvMjAxNgkAAAABMJvg3Wj9G9cIh2Wgi/0b1wglQ0lRLlRTRTo0MjQ5LklRX0dBSU5fQVNTRVRTX0NGLkZZMjAwOAEAAACIsFMAAwAAAAAAOcQqbv0b1wgYf76J/RvXCCpDSVEuS09TRTpBMDExNzYwLklRX1NBTEVTX01BUktFVElORy5GWTIwMTMBAAAADWENAAIAAAAENzE2MAEIAAAABQAAAAExAQAAAAoxNzMzODk2ODM4AwAAAAI4NQIAAAAFMjE1NjEEAAAAATAHAAAACDgvNy8yMDE5CAAAAAoxMi8zMS8yMDEzCQAAAAEwVmiYav0b1whbWD+L/RvXCCNDSVEuU1pTRTowMDIwOTEuSVFfQ0hBTkdFX0FQLkZZMjAx</t>
  </si>
  <si>
    <t>OAEAAABlyVMAAgAAAAsxODQzLjQ1MDkzNgEIAAAABQAAAAExAQAAAAoxOTU2ODI2OTc4AwAAAAIzMgIAAAAEMjAxNwQAAAABMAcAAAAIOC83LzIwMTkIAAAACjEyLzMxLzIwMTgJAAAAATAPRbBr/RvXCNpIZYr9G9cIK0NJUS5UU0U6NDI0OS5JUV9SRVRVUk5fQ09NTU9OX0VRVUlUWS5GWTIwMTUBAAAAiLBTAAIAAAAGOC42NjM5AQgAAAAFAAAAATEBAAAACjE4NjY3NTM3OTMDAAAAAjc5AgAAAAUzMzMyMAQAAAABMAcAAAAIOC83LzIwMTkIAAAACTMvMzEvMjAxNQkAAAABMJZSi2j9G9cIheCwi/0b1wgqQ0lRLlRTRTo4MDEyLklRX1RPVEFMX0VRVUlUWS5GWTIwMTIuLi4uSlBZAQAAACdaDQACAAAABjIxMjc0MwEIAAAABQAAAAExAQAAAAoxNTU0OTUwNzQ1AwAAAAI3OQIAAAAEMTI3NQQAAAABMAcAAAAIOC83LzIwMTkIAAAACTMvMzEvMjAxMgkAAAABMMJJm2f9G9cIfb0MjP0b1wghQ0lRLk5ZU0U6QUlULklRX0NBU0hfRklOQU4uRlkyMDE1AQAAANfiAwACAAAABTIyLjIyAQgAAAAFAAAAATEBAAAACjE4NTQ5Mzk5NTgDAAAAAzE2MAIAAAAEMjAwNAQAAAABMAcAAAAIOC83LzIwMTkIAAAACTYvMzAvMjAxNQkAAAABMFjdJWv9G9cIB7SGiv0b1wghQ0lRLk5ZU0U6VU5WUi5JUV9UT1RBTF9SRVYuRlkyMDA4AQAAAJdESwACAAAABjk0MjguMgEIAAAABQAAAAExAQAAAAoxMzkzMDE1OTc0AwAAAAMxNjAC</t>
  </si>
  <si>
    <t>AAAAAjI4BAAAAAEwBwAAAAg4LzcvMjAxOQgAAAAKMTIvMzEvMjAwOAkAAAABMK55Y239G9cIlW3sif0b1wgeQ0lRLk5ZU0U6VU5WUi5JUV9DT01NT04uRlkyMDEyAQAAAJdESwADAAAAAAASZGRt/RvXCGgp+on9G9cIJ0NJUS5UU0U6NDI0OS5JUV9UT1RBTF9PVEhFUl9PUEVSLkZZMjAwOAEAAACIsFMAAgAAAAUxMzMzMgEIAAAABQAAAAExAQAAAAoxODY4MTY4NTUxAwAAAAI3OQIAAAADMzgwBAAAAAEwBwAAAAg4LzcvMjAxOQgAAAAJMy8zMS8yMDA4CQAAAAEwws95bv0b1wg6zb6J/RvXCCNDSVEuVFNFOjgwOTguSVFfQkVUQV81WVIuMjAwOC8wMy8zMQEAAABJcA0AAgAAABAxLjA3Mjk5MDE4NDY4NTY5AMn3LY79G9cIVbYGkP0b1wgpQ0lRLktPU0U6QTAxMTc2MC5JUV9PVEhFUl9PUEVSX0FDVC5GWTIwMTcBAAAADWENAAIAAAAKNDYwNDguMDMwOAEIAAAABQAAAAExAQAAAAoxOTUwMTU5MTUwAwAAAAI4NQIAAAAEMjA0NwQAAAABMAcAAAAIOC83LzIwMTkIAAAACjEyLzMxLzIwMTcJAAAAATBsLU1q/RvXCApQQ4v9G9cILkNJUS5UU0U6ODAxMi5JUV9UT1RBTF9ERUJUX0VCSVREQV9DQVBFWC5GWTIwMDgBAAAAJ1oNAAIAAAAIMS41OTgwOTIBCAAAAAUAAAABMQEAAAAKMTA2NTAyMTEzOAMAAAACNzkCAAAABTIzMzEzBAAAAAEwBwAAAAg4LzcvMjAxOQgAAAAJMy8zMS8yMDA4CQAAAAEw/NhIaf0b1wjN</t>
  </si>
  <si>
    <t>d6qL/RvXCChDSVEuU1pTRTowMDIwOTEuSVFfQkFTSUNfRVBTX0lOQ0wuRlkyMDEyAQAAAGXJUwACAAAACDAuMjcyNjE1AQgAAAAFAAAAATEBAAAACjE2NjQ3MTAyODUDAAAAAjMyAgAAAAE5BAAAAAEwBwAAAAg4LzcvMjAxOQgAAAAKMTIvMzEvMjAxMgkAAAABMEW0LWz9G9cIgJlRiv0b1wgrQ0lRLktPU0U6QTAxMTc2MC5JUV9DSEFOR0VfSU5WRU5UT1JZLkZZMjAxNwEAAAANYQ0AAgAAAAUzMzcxNAEIAAAABQAAAAExAQAAAAoxOTUwMTU5MTUwAwAAAAI4NQIAAAAEMjA5OQQAAAABMAcAAAAIOC83LzIwMTkIAAAACjEyLzMxLzIwMTcJAAAAATBsLU1q/RvXCMD9RIv9G9cIHkNJUS5UU0U6ODAxMi5JUV9NQVJLRVRDQVAuLkpQWQEAAAAnWg0AAgAAAAsxNzM2MTYuNzA2MgEGAAAABQAAAAExAQAAAAoxOTczNDUzOTIwAwAAAAI3OQIAAAAGMTAwMDU0BAAAAAEwBwAAAAg4LzcvMjAxOWUNLY79G9cI/fl/zf4b1wguQ0lRLlRTRTo4MDc4LklRX1RPVEFMX0RFQlRfRUJJVERBX0NBUEVYLkZZMjAxMQEAAAAaXA0AAgAAAAcxNy41NzMxAQgAAAAFAAAAATEBAAAACjE0NjI3MTI1MDQDAAAAAjc5AgAAAAUyMzMxMwQAAAABMAcAAAAIOC83LzIwMTkIAAAACTMvMzEvMjAxMQkAAAABMHDqSWn9G9cIpWTGi/0b1wguQ0lRLktPU0U6QTAxMTc2MC5JUV9JTlRFUkVTVF9JTlZFU1RfSU5DLkZZMjAxNgEAAAANYQ0AAgAA</t>
  </si>
  <si>
    <t>AAQzNzcyAQgAAAAFAAAAATEBAAAACjE4NzkzNTE0NjYDAAAAAjg1AgAAAAI2NQQAAAABMAcAAAAIOC83LzIwMTkIAAAACjEyLzMxLzIwMTYJAAAAATA6uExq/RvXCK0qJov9G9cII0NJUS5UU0U6NDI0OS5JUV9CRVRBXzJZUi4yMDE3LzAzLzMxAQAAAIiwUwADAAAAAAABQnSN/RvXCFn2+o/9G9cIKUNJUS5UU0U6ODAxNS5JUV9UT1RBTF9ERUJUX0NBUElUQUwuRlkyMDA5AQAAAJhiDQACAAAABzU4LjE3NDgBCAAAAAUAAAABMQEAAAAKMTQwNDk5NDQwNAMAAAACNzkCAAAABDQxODYEAAAAATAHAAAACDgvNy8yMDE5CAAAAAkzLzMxLzIwMDkJAAAAATBIHd1o/RvXCLd84Iv9G9cIKUNJUS5TSFNFOjYwMDUwMC5JUV9FRkZFQ1RfVEFYX1JBVEUuRlkyMDA3AQAAAC5ylQACAAAABzE3LjA1NzUBCAAAAAUAAAABMQEAAAAJODY0ODU4MDkzAwAAAAIzMgIAAAAENDM3NgQAAAABMAcAAAAIOC83LzIwMTkIAAAACjEyLzMxLzIwMDcJAAAAATDhgjlt/RvXCFnzE4r9G9cIKENJUS5OWVNFOlVOVlIuSVFfVE9UQUxfUkVWLkZZMjAxNi4uLi5KUFkBAAAAl0RLAAIAAAAKOTQyNjA0LjQ3NQEIAAAABQAAAAExAQAAAAoxOTQ2MzkxMzUyAwAAAAI3OQIAAAACMjgEAAAAATAHAAAACDgvNy8yMDE5CAAAAAoxMi8zMS8yMDE2CQAAAAEwdYGTZ/0b1wh5RwOM/RvXCCRDSVEuVFNFOjgwODguSVFfQ1VSUkVOVF9SQVRJTy5GWTIw</t>
  </si>
  <si>
    <t>MTcBAAAAq10NAAIAAAAIMS4wMTIwNDIBCAAAAAUAAAABMQEAAAAKMTg0ODg3OTY4OQMAAAACNzkCAAAABDQwMzAEAAAAATAHAAAACDgvNy8yMDE5CAAAAAkzLzMxLzIwMTcJAAAAATBgw0lp/RvXCPJi44v9G9cIK0NJUS5TSFNFOjYwMDUwMC5JUV9QUk9WX0JBRF9ERUJUU19DRi5GWTIwMDkBAAAALnKVAAIAAAAJMTYuOTA3MDk5AQgAAAAFAAAAATEBAAAACjE0MzUwNTYxNDEDAAAAAjMyAgAAAAQyMTExBAAAAAEwBwAAAAg4LzcvMjAxOQgAAAAKMTIvMzEvMjAwOQkAAAABMHAtuWz9G9cIXGkdiv0b1wgoQ0lRLlRTRTo4MDM3LklRX1RPVEFMX0RFQlRfRUJJVERBLkZZMjAxNAEAAADWcQ0AAgAAAAgzLjM2NjgwNQEIAAAABQAAAAExAQAAAAoxNjg3MzQzMjMzAwAAAAI3OQIAAAAENDE5MgQAAAABMAcAAAAIOC83LzIwMTkIAAAACTMvMzEvMjAxNAkAAAABMJvg3Wj9G9cIiLP+i/0b1wgkQ0lRLlRTRTo4MDE1LklRX0NPTU1PTl9ESVZfQ0YuRlkyMDE4AQAAAJhiDQADAAAAAAD24DZv/RvXCA7njIn9G9cIH0NJUS5OWVNFOlVOVlIuSVFfTFRfREVCVC5GWTIwMTMBAAAAl0RLAAIAAAAGMzY1Ny4xAQgAAAAFAAAAATEBAAAACjE3NzkxMzMwMzgDAAAAAzE2MAIAAAAEMTA0OQQAAAABMAcAAAAIOC83LzIwMTkIAAAACjEyLzMxLzIwMTMJAAAAATAii2Rt/RvXCEHgAIr9G9cILUNJUS5UU0U6NDI0OS5JUV9PVEhF</t>
  </si>
  <si>
    <t>Ul9JTlZFU1RfQUNUX1NVUFBMLkZZMjAxNgEAAACIsFMAAwAAAAAA8mPCbf0b1wi/9tmJ/RvXCCpDSVEuS09TRTpBMDExNzYwLklRX0xUX0RFQlRfQ0FQSVRBTC5GWTIwMDkBAAAADWENAAIAAAAHMTkuOTYxNgEIAAAABQAAAAExAQAAAAoxMzg4OTUxNTI5AwAAAAI4NQIAAAAENDE4NwQAAAABMAcAAAAIOC83LzIwMTkIAAAACjEyLzMxLzIwMDkJAAAAATAy5ZJn/RvXCBv7tov9G9cIJkNJUS5OWVNFOlVOVlIuSVFfUFJPVl9CQURfREVCVFMuRlkyMDEwAQAAAJdESwADAAAAAADg7mNt/RvXCBOr9In9G9cIJUNJUS5UU0U6ODAxNS5JUV9PVEhFUl9PUEVSX0FDVC5GWTIwMTYBAAAAmGINAAIAAAAGLTQzMzQxAQgAAAAFAAAAATEBAAAACjE3OTgzMzY0MTEDAAAAAjc5AgAAAAQyMDQ3BAAAAAEwBwAAAAg4LzcvMjAxOQgAAAAJMy8zMS8yMDE2CQAAAAEwxWs2b/0b1wgU4oWJ/RvXCCFDSVEuVFNFOjQyNDkuSVFfTklfQ09NUEFOWS5GWTIwMTMBAAAAiLBTAAIAAAAEMjk5MgEIAAAABQAAAAExAQAAAAoxODY2NzUzNzI1AwAAAAI3OQIAAAAFNDE1NzEEAAAAATAHAAAACDgvNy8yMDE5CAAAAAkzLzMxLzIwMTMJAAAAATDfSixu/RvXCN3O0In9G9cIKENJUS5TWlNFOjAwMjA5MS5JUV9TVF9ERUJUX1JFUEFJRC5GWTIwMTgBAAAAZclTAAMAAAAAAA9FsGv9G9cIkPZmiv0b1wgqQ0lRLlRTRTo0MjQ5LklRX09USEVS</t>
  </si>
  <si>
    <t>X1VOVVNVQUxfU1VQUEwuRlkyMDE3AQAAAIiwUwACAAAABC0xMDQBCAAAAAUAAAABMQEAAAAKMTg2NzczMzEwOAMAAAACNzkCAAAAAjg3BAAAAAEwBwAAAAg4LzcvMjAxOQgAAAAJMy8zMS8yMDE3CQAAAAEwA4vCbf0b1wh/Fd6J/RvXCB1DSVEuTllTRTpBSVQuSVFfQ09NTU9OLkZZMjAwOQEAAADX4gMAAgAAAAIxMAEIAAAABQAAAAExAQAAAAoxNDY3MjE4OTQyAwAAAAMxNjACAAAABDExMDMEAAAAATAHAAAACDgvNy8yMDE5CAAAAAk2LzMwLzIwMDkJAAAAATCFflxr/RvXCGL3b4r9G9cIGUNJUS5UU0U6ODAzNy5JUV9OSS5GWTIwMTQBAAAA1nENAAIAAAAENDc2OAEIAAAABQAAAAExAQAAAAoxNjg3MzQzMjMzAwAAAAI3OQIAAAACMTUEAAAAATAHAAAACDgvNy8yMDE5CAAAAAkzLzMxLzIwMTQJAAAAATDQzs5u/RvXCHwzqon9G9cIKkNJUS5UU0U6ODA5OC5JUV9URVZfRUJJVERBLjIwMDAuMjAxNS8wMy8zMQEAAABJcA0AAgAAAAkxMC42MDQ0ODgBBwAAAAUAAAABMQEAAAAKMTcxOTIzNTU3NwMAAAABMAIAAAAGMTAwMDMwBAAAAAEwBwAAAAkzLzMxLzIwMTUIAAAACTMvMzEvMjAxNXLOhY39G9cIfqsekP0b1wgfQ0lRLlRTRTo0MjQ5LklRX0VCVF9FWENMLkZZMjAxMwEAAACIsFMAAgAAAAQ0NjQ2AQgAAAAFAAAAATEBAAAACjE4NjY3NTM3MjUDAAAAAjc5AgAAAAE0BAAAAAEwBwAAAAg4LzcvMjAxOQgA</t>
  </si>
  <si>
    <t>AAAJMy8zMS8yMDEzCQAAAAEw30osbv0b1wgG086J/RvXCCBDSVEuTllTRTpVTlZSLklRX0VCVF9FWENMLkZZMjAxMAEAAACXREsAAwAAAAAA4O5jbf0b1wh+S/OJ/RvXCB5DSVEuU1pTRTowMDIwOTEuSVFfRUJJVC5GWTIwMDkBAAAAZclTAAIAAAAKMTkzLjA2MTYyOQEIAAAABQAAAAExAQAAAAoxNDQwMjI1NjM4AwAAAAIzMgIAAAADNDAwBAAAAAEwBwAAAAg4LzcvMjAxOQgAAAAKMTIvMzEvMjAwOQkAAAABMAMYLWz9G9cI+OpGiv0b1wgdQ0lRLktPU0U6QTAxMTc2MC5JUV9ETy5GWTIwMTEBAAAADWENAAMAAAAAACTzl2r9G9cIubTtiv0b1wgqQ0lRLlNIU0U6NjAwNTAwLklRX1RPVEFMX1JFVi5GWTIwMTEuLi4uSlBZAQAAAC5ylQACAAAADTY3NDgxNi41MDc3OTMBCAAAAAUAAAABMQEAAAAKMTYwMDEwNjMyMwMAAAACNzkCAAAAAjI4BAAAAAEwBwAAAAg4LzcvMjAxOQgAAAAKMTIvMzEvMjAxMQkAAAABMHWBk2f9G9cIM2sOjP0b1wgiQ0lRLk5ZU0U6VU5WUi5JUV9JTkNfRVFVSVRZLkZZMjAxMAEAAACXREsAAwAAAAAA4O5jbf0b1wgTq/SJ/RvXCCVDSVEuS09TRTpBMDExNzYwLklRX0VBUk5JTkdfQ08uRlkyMDEyAQAAAA1hDQACAAAACzUxNjM3LjE4OTc4AQgAAAAFAAAAATEBAAAACjE3MzM4OTA5NTMDAAAAAjg1AgAAAAE3BAAAAAEwBwAAAAg4LzcvMjAxOQgAAAAKMTIvMzEvMjAxMgkAAAABMEVB</t>
  </si>
  <si>
    <t>mGr9G9cIzL0hi/0b1wgoQ0lRLktPU0U6QTAxMTc2MC5JUV9DVVJSRU5DWV9HQUlOLkZZMjAwOAEAAAANYQ0AAgAAAA0tMjMwMzEuMDk3MzE1AQgAAAAFAAAAATEBAAAACjEzODg5NTE5OTEDAAAAAjg1AgAAAAIzOAQAAAABMAcAAAAIOC83LzIwMTkIAAAACjEyLzMxLzIwMDgJAAAAATDM7iZr/RvXCC7tHYv9G9cIIENJUS5UU0U6ODAxNS5JUV9CVUlMRElOR1MuRlkyMDEwAQAAAJhiDQACAAAABjE2ODY5NAEIAAAABQAAAAExAQAAAAoxNTcwNTcyOTk2AwAAAAI3OQIAAAAEMzAyMwQAAAABMAcAAAAIOC83LzIwMTkIAAAACTMvMzEvMjAxMAkAAAABMGVUg2/9G9cIJdNwif0b1wgnQ0lRLk5ZU0U6VU5WUi5JUV9TQUxFU19NQVJLRVRJTkcuRlkyMDEzAQAAAJdESwACAAAAAzMyNgEIAAAABQAAAAExAQAAAAoxNzc5MTMzMDM4AwAAAAMxNjACAAAABTIxNTYxBAAAAAEwBwAAAAg4LzcvMjAxOQgAAAAKMTIvMzEvMjAxMwkAAAABMCKLZG39G9cIzc7/if0b1wgsQ0lRLktPU0U6QTAxMTc2MC5JUV9UT1RBTF9ERUJUX1JFUEFJRC5GWTIwMDkBAAAADWENAAIAAAANLTY1MjYzLjMyNDQxMwEIAAAABQAAAAExAQAAAAoxMzg4OTUxNTI5AwAAAAI4NQIAAAAEMjE2NgQAAAABMAcAAAAIOC83LzIwMTkIAAAACjEyLzMxLzIwMDkJAAAAATDzfZdq/RvXCCByPIv9G9cIKUNJUS5TWlNFOjAwMjA5MS5JUV9JTlZFTlRPUllf</t>
  </si>
  <si>
    <t>VFVSTlMuRlkyMDA3AQAAAGXJUwACAAAACTM0LjExNDkyMgEIAAAABQAAAAExAQAAAAk4MDk4OTk0NDUDAAAAAjMyAgAAAAQ0MDgyBAAAAAEwBwAAAAg4LzcvMjAxOQgAAAAKMTIvMzEvMjAwNwkAAAABMF1eHmj9G9cIfDmZi/0b1wgwQ0lRLk5ZU0U6VU5WUi5JUV9JTVBVVF9PUEVSX0xFQVNFX0lOVF9FWFAuRlkyMDE2AQAAAJdESwACAAAACTMzLjM1NDY1MwEIAAAABQAAAAExAQAAAAoxOTQ2MzkxMzUyAwAAAAMxNjACAAAABTIxNjcyBAAAAAEwBwAAAAg4LzcvMjAxOQgAAAAKMTIvMzEvMjAxNgkAAAABMH6YOG39G9cIVX0Kiv0b1wgiQ0lRLlRTRTo4MDk4LklRX0FTU0VUX1RVUk5TLkZZMjAxOAEAAABJcA0AAgAAAAgxLjc5MTIzNQEIAAAABQAAAAExAQAAAAoxODk0NTY3Nzg4AwAAAAI3OQIAAAAENDE3NwQAAAABMAcAAAAIOC83LzIwMTkIAAAACTMvMzEvMjAxOAkAAAABMPm/g2n9G9cI1MABjP0b1wgkQ0lRLlNIU0U6NjAwNTAwLklRX05FVF9DSEFOR0UuRlkyMDA4AQAAAC5ylQACAAAACzEwMDUuNDU4MjU1AQgAAAAFAAAAATEBAAAACjEzNTI2NzcwMTIDAAAAAjMyAgAAAAQyMDkzBAAAAAEwBwAAAAg4LzcvMjAxOQgAAAAKMTIvMzEvMjAwOAkAAAABMF8GuWz9G9cInUoZiv0b1wgoQ0lRLlRTRTo4MDg4LklRX0ZJWEVEX0FTU0VUX1RVUk5TLkZZMjAxOQEAAACrXQ0AAgAAAAg0LjQwNDcyNAEIAAAA</t>
  </si>
  <si>
    <t>BQAAAAExAQAAAAoxOTY5MTU0NjkyAwAAAAI3OQIAAAAENDA2NgQAAAABMAcAAAAIOC83LzIwMTkIAAAACTMvMzEvMjAxOQkAAAABMGDDSWn9G9cIt7L1i/0b1wghQ0lRLlRTRTo0MjQ5LklRX05FVF9DSEFOR0UuRlkyMDE4AQAAAIiwUwACAAAABDgyODcBCAAAAAUAAAABMQEAAAAKMTg5NTE4Mzc3MwMAAAACNzkCAAAABDIwOTMEAAAAATAHAAAACDgvNy8yMDE5CAAAAAkzLzMxLzIwMTgJAAAAATA0AMNt/RvXCF+C4on9G9cII0NJUS5UU0U6ODA4OC5JUV9CRVRBXzFZUi4yMDEyLzAzLzMxAQAAAKtdDQACAAAAETAuMzY2MjMwMzAyMjk2MjA2AGvico39G9cIxVH+j/0b1wgfQ0lRLk5ZU0U6QUlULklRX0FSX1RVUk5TLkZZMjAxMwEAAADX4gMAAgAAAAg3LjczMTQ1NQEIAAAABQAAAAExAQAAAAoxNzUzNjI0NjgzAwAAAAMxNjACAAAABDQwMDEEAAAAATAHAAAACDgvNy8yMDE5CAAAAAk2LzMwLzIwMTMJAAAAATDilh9o/RvXCJcf+ov9G9cIJkNJUS5OWVNFOlVOVlIuSVFfR0FJTl9JTlZFU1RfQ0YuRlkyMDE0AQAAAJdESwADAAAAAABMIzht/RvXCGufA4r9G9cILkNJUS5UU0U6NDI0OS5JUV9UT1RBTF9ERUJUX0VCSVREQV9DQVBFWC5GWTIwMTYBAAAAiLBTAAIAAAAIMS44ODcwOTUBCAAAAAUAAAABMQEAAAAKMTg2NzczMzEwMQMAAAACNzkCAAAABTIzMzEzBAAAAAEwBwAAAAg4LzcvMjAxOQgAAAAJMy8z</t>
  </si>
  <si>
    <t>MS8yMDE2CQAAAAEwpnmLaP0b1wiOG56L/RvXCCVDSVEuVFNFOjQyNDkuSVFfREFZU19TQUxFU19PVVQuRlkyMDE3AQAAAIiwUwACAAAACTcwLjIyMDUyNQEIAAAABQAAAAExAQAAAAoxODY3NzMzMTA4AwAAAAI3OQIAAAAENDA0MgQAAAABMAcAAAAIOC83LzIwMTkIAAAACTMvMzEvMjAxNwkAAAABMKZ5i2j9G9cIEDvai/0b1wgkQ0lRLlRTRTo4MDE1LklRX0VCSVREQV9NQVJHSU4uRlkyMDA4AQAAAJhiDQACAAAABjIuNTMxOAEIAAAABQAAAAExAQAAAAoxMDYxMTk3MjAxAwAAAAI3OQIAAAAENDA0NwQAAAABMAcAAAAIOC83LzIwMTkIAAAACTMvMzEvMjAwOAkAAAABMEgd3Wj9G9cINl2ki/0b1wgpQ0lRLlNaU0U6MDAyMDkxLklRX0RFRl9UQVhfTElBQl9MVC5GWTIwMTABAAAAZclTAAIAAAAINC42Mzk4NDgBCAAAAAUAAAABMQEAAAAKMTUzMDk5MDk3NQMAAAACMzICAAAABDEwMjcEAAAAATAHAAAACDgvNy8yMDE5CAAAAAoxMi8zMS8yMDEwCQAAAAEwEz8tbP0b1whD+EmK/RvXCClDSVEuTllTRTpVTlZSLklRX1BST1ZfQkFEX0RFQlRTX0NGLkZZMjAwOAEAAACXREsAAwAAAAAAv6Bjbf0b1whzH+yJ/RvXCCtDSVEuVFNFOjgwMTIuSVFfUkVUVVJOX0NPTU1PTl9FUVVJVFkuRlkyMDEzAQAAACdaDQACAAAABjYuNTQ0OQEIAAAABQAAAAExAQAAAAoxNjI1OTc1MTk4AwAAAAI3OQIAAAAFMzMzMjAEAAAA</t>
  </si>
  <si>
    <t>ATAHAAAACDgvNy8yMDE5CAAAAAkzLzMxLzIwMTMJAAAAATANAElp/RvXCPvT5Yv9G9cII0NJUS5UU0U6ODAxMi5JUV9CRVRBXzVZUi4yMDEwLzAzLzMxAQAAACdaDQACAAAAETAuNjk5NTgzOTM3MTE0NDU0AMn3LY79G9cIEhoGkP0b1wgmQ0lRLlNaU0U6MDAyMDkxLklRX0lOVEVSRVNUX0VYUC5GWTIwMDcBAAAAZclTAAIAAAAKLTEyLjA2NzE1NQEIAAAABQAAAAExAQAAAAk4MDk4OTk0NDUDAAAAAjMyAgAAAAI4MgQAAAABMAcAAAAIOC83LzIwMTkIAAAACjEyLzMxLzIwMDcJAAAAATBj6Whs/RvXCGiGPor9G9cIK0NJUS5TSFNFOjYwMDUwMC5JUV9GSVhFRF9BU1NFVF9UVVJOUy5GWTIwMDkBAAAALnKVAAIAAAAHMy43NjQ4MgEIAAAABQAAAAExAQAAAAoxNDM1MDU2MTQxAwAAAAIzMgIAAAAENDA2NgQAAAABMAcAAAAIOC83LzIwMTkIAAAACjEyLzMxLzIwMDkJAAAAATD5PIxo/RvXCAGZyYv9G9cIK0NJUS5TSFNFOjYwMDUwMC5JUV9GSVhFRF9BU1NFVF9UVVJOUy5GWTIwMDcBAAAALnKVAAIAAAAINS40NTE4MDcBCAAAAAUAAAABMQEAAAAJODY0ODU4MDkzAwAAAAIzMgIAAAAENDA2NgQAAAABMAcAAAAIOC83LzIwMTkIAAAACjEyLzMxLzIwMDcJAAAAATDpFYxo/RvXCFM1m4v9G9cIG0NJUS5OWVNFOkFJVC5JUV9OUFBFLkZZMjAwOAEAAADX4gMAAgAAAAY2NC45OTcBCAAAAAUAAAABMQEAAAAKMTM5</t>
  </si>
  <si>
    <t>MjE0NzA1MAMAAAADMTYwAgAAAAQxMDA0BAAAAAEwBwAAAAg4LzcvMjAxOQgAAAAJNi8zMC8yMDA4CQAAAAEwUk5Xa/0b1wgnEW2K/RvXCB5DSVEuVFNFOjgwMzcuSVFfWl9TQ09SRS5GWTIwMTkBAAAA1nENAAIAAAAIMy4wMzM5MDYBCAAAAAUAAAABMQEAAAAKMTk3MDIxMjg3MwMAAAACNzkCAAAABjEwMDEyMwQAAAABMAcAAAAIOC83LzIwMTkIAAAACTMvMzEvMjAxOQkAAAABMHUEi2j9G9cI3o/Ei/0b1wgjQ0lRLlNaU0U6MDAyMDkxLklRX05JX01BUkdJTi5GWTIwMTMBAAAAZclTAAIAAAAFMy4wMTcBCAAAAAUAAAABMQEAAAAKMTcyNDcxODI3MQMAAAACMzICAAAABDQwOTQEAAAAATAHAAAACDgvNy8yMDE5CAAAAAoxMi8zMS8yMDEzCQAAAAEwfqweaP0b1wjq4vqL/RvXCCJDSVEuU1pTRTowMDIwOTEuSVFfRUJJVF9JTlQuRlkyMDE4AQAAAGXJUwACAAAACDE1LjAwNjI1AQgAAAAFAAAAATEBAAAACjE5NTY4MjY5NzgDAAAAAjMyAgAAAAQ0MTg5BAAAAAEwBwAAAAg4LzcvMjAxOQgAAAAKMTIvMzEvMjAxOAkAAAABMLAhH2j9G9cI7iLvi/0b1wgvQ0lRLktPU0U6QTAxMTc2MC5JUV9SRVRVUk5fQ09NTU9OX0VRVUlUWS5GWTIwMTQBAAAADWENAAIAAAAGNC4xMDMzAQgAAAAFAAAAATEBAAAACjE3ODE3MzczMDkDAAAAAjg1AgAAAAUzMzMyMAQAAAABMAcAAAAIOC83LzIwMTkIAAAACjEyLzMxLzIwMTQJ</t>
  </si>
  <si>
    <t>AAAAATBDDJNn/RvXCD460Yv9G9cIKkNJUS5TSFNFOjYwMDUwMC5JUV9ORVRfSU5URVJFU1RfRVhQLkZZMjAwNwEAAAAucpUAAgAAAAoxODkuNTM2NTk5AQgAAAAFAAAAATEBAAAACTg2NDg1ODA5MwMAAAACMzICAAAAAzM2OAQAAAABMAcAAAAIOC83LzIwMTkIAAAACjEyLzMxLzIwMDcJAAAAATDhgjlt/RvXCCd+E4r9G9cIGUNJUS5OWVNFOkFJVC5JUV9OSS5GWTIwMTMBAAAA1+IDAAIAAAAHMTE4LjE0OQEIAAAABQAAAAExAQAAAAoxNzUzNjI0NjgzAwAAAAMxNjACAAAAAjE1BAAAAAEwBwAAAAg4LzcvMjAxOQgAAAAJNi8zMC8yMDEzCQAAAAEw6Ghda/0b1whwmYCK/RvXCCVDSVEuVFNFOjQyNDkuSVFfTFRfREVCVF9SRVBBSUQuRlkyMDA4AQAAAIiwUwADAAAAAABK6ypu/RvXCCmmvon9G9cIKENJUS5TSFNFOjYwMDUwMC5JUV9DQVBJVEFMX0xFQVNFUy5GWTIwMTMBAAAALnKVAAIAAAAIMy42NDQ4MTUBCAAAAAUAAAABMQEAAAAKMTczMjM0MTMyMAMAAAACMzICAAAABDExODMEAAAAATAHAAAACDgvNy8yMDE5CAAAAAoxMi8zMS8yMDEzCQAAAAEww/C5bP0b1wj+ryqK/RvXCCBDSVEuTllTRTpBSVQuSVFfQ0FTSF9PUEVSLkZZMjAxNQEAAADX4gMAAgAAAAcxNTcuMDA3AQgAAAAFAAAAATEBAAAACjE4NTQ5Mzk5NTgDAAAAAzE2MAIAAAAEMjAwNgQAAAABMAcAAAAIOC83LzIwMTkIAAAACTYvMzAvMjAx</t>
  </si>
  <si>
    <t>NQkAAAABMFjdJWv9G9cIIUyJiv0b1wggQ0lRLk5ZU0U6VU5WUi5JUV9BUl9UVVJOUy5GWTIwMTYBAAAAl0RLAAIAAAAIOC4xNjk2OTMBCAAAAAUAAAABMQEAAAAKMTk0NjM5MTM1MgMAAAADMTYwAgAAAAQ0MDAxBAAAAAEwBwAAAAg4LzcvMjAxOQgAAAAKMTIvMzEvMjAxNgkAAAABMNjui2j9G9cIKBjYi/0b1wghQ0lRLlNIU0U6NjAwNTAwLklRX1NUX0RFQlQuRlkyMDE3AQAAAC5ylQACAAAACzQ1MjcuODMzNDI4AQgAAAAFAAAAATEBAAAACjE5NTU5NjQ2ODQDAAAAAjMyAgAAAAQxMDQ2BAAAAAEwBwAAAAg4LzcvMjAxOQgAAAAKMTIvMzEvMjAxNwkAAAABMCFNaGz9G9cIZ8s5iv0b1wguQ0lRLktPU0U6QTAxMTc2MC5JUV9UT1RBTF9FUVVJVFkuRlkyMDE3Li4uLkpQWQEAAAANYQ0AAgAAAAwzODI1My4yMTA4NjEBCAAAAAUAAAABMQEAAAAKMTk1MDE1OTE1MAMAAAACNzkCAAAABDEyNzUEAAAAATAHAAAACDgvNy8yMDE5CAAAAAoxMi8zMS8yMDE3CQAAAAEwmUWdZ/0b1whQUuuL/RvXCClDSVEuS09TRTpBMDExNzYwLklRX0RJTFVUX0VQU19JTkNMLkZZMjAwOQEAAAANYQ0AAgAAAAwtMjQxOC45Mzc5MzgBCAAAAAUAAAABMQEAAAAKMTM4ODk1MTUyOQMAAAACODUCAAAAATgEAAAAATAHAAAACDgvNy8yMDE5CAAAAAoxMi8zMS8yMDA5CQAAAAEw4laXav0b1whBwDyL/RvXCClDSVEuVFNFOjgwMTUuSVFf</t>
  </si>
  <si>
    <t>QVNTRVRfV1JJVEVET1dOX0NGLkZZMjAxNwEAAACYYg0AAwAAAAAA1ZI2b/0b1wjUAIqJ/RvXCBtDSVEuTllTRTpVTlZSLklRX1JFVi5GWTIwMTgBAAAAl0RLAAIAAAAGODYzMi41AQgAAAAFAAAAATEBAAAACjE5NDYzOTEzNTUDAAAAAzE2MAIAAAADMTEyBAAAAAEwBwAAAAg4LzcvMjAxOQgAAAAKMTIvMzEvMjAxOAkAAAABMMA0OW39G9cIqvsPiv0b1wgdQ0lRLlRTRTo0MjQ5LklRX0dBX0VYUC5GWTIwMTgBAAAAiLBTAAMAAAAAACTZwm39G9cI5Lrjif0b1wgrQ0lRLlNIU0U6NjAwNTAwLklRX0dXX0lOVEFOX0FNT1JUX0NGLkZZMjAwOQEAAAAucpUAAgAAAAkxNC45MDQ5NTQBCAAAAAUAAAABMQEAAAAKMTQzNTA1NjE0MQMAAAACMzICAAAABDIxODIEAAAAATAHAAAACDgvNy8yMDE5CAAAAAoxMi8zMS8yMDA5CQAAAAEwcC25bP0b1wj5fhyK/RvXCBtDSVEuTllTRTpVTlZSLklRX1JFVi5GWTIwMTIBAAAAl0RLAAIAAAAGOTc0Ny4xAQgAAAAFAAAAATEBAAAACjE3NDkxNTQ5ODMDAAAAAzE2MAIAAAADMTEyBAAAAAEwBwAAAAg4LzcvMjAxOQgAAAAKMTIvMzEvMjAxMgkAAAABMAE9ZG39G9cImp76if0b1wgZQ0lRLlRTRTo4MDM3LklRX1JFLkZZMjAxMgEAAADWcQ0AAgAAAAU0NzMzOAEIAAAABQAAAAExAQAAAAoxNTU2NjQ4NDkyAwAAAAI3OQIAAAAEMTIyMgQAAAABMAcAAAAIOC83LzIwMTkIAAAACTMv</t>
  </si>
  <si>
    <t>MzEvMjAxMgkAAAABMK+Azm79G9cIL2uiif0b1wghQ0lRLlRTRTo4MDM3LklRX0NBU0hfVEFYRVMuRlkyMDEyAQAAANZxDQACAAAABDE3OTgBCAAAAAUAAAABMQEAAAAKMTU1NjY0ODQ5MgMAAAACNzkCAAAABDMwNTMEAAAAATAHAAAACDgvNy8yMDE5CAAAAAkzLzMxLzIwMTIJAAAAATDAp85u/RvXCLSjo4n9G9cIHUNJUS5UU0U6NDI0OS5JUV9HQV9FWFAuRlkyMDEyAQAAAIiwUwADAAAAAAC+/Ctu/RvXCKqey4n9G9cILENJUS5OWVNFOkFJVC5JUV9ORVRfREVCVF9FQklUREFfQ0FQRVguRlkyMDEzAQAAANfiAwADAAAAAk5NAQgAAAAFAAAAATEBAAAACjE3NTM2MjQ2ODMDAAAAAzE2MAIAAAAFMjMzMTQEAAAAATAHAAAACDgvNy8yMDE5CAAAAAk2LzMwLzIwMTMJAAAAATDyvR9o/RvXCKhG+ov9G9cIHENJUS5TWlNFOjAwMjA5MS5JUV9HVy5GWTIwMTgBAAAAZclTAAIAAAAINC4wODgyMjgBCAAAAAUAAAABMQEAAAAKMTk1NjgyNjk3OAMAAAACMzICAAAABDExNzEEAAAAATAHAAAACDgvNy8yMDE5CAAAAAoxMi8zMS8yMDE4CQAAAAEw/h2wa/0b1wgc5WWK/RvXCCBDSVEuTllTRTpBSVQuSVFfQ0hBTkdFX0FQLkZZMjAxNwEAAADX4gMAAgAAAAYzMi4wNzYBCAAAAAUAAAABMQEAAAAKMTkwMTczMzQzOAMAAAADMTYwAgAAAAQyMDE3BAAAAAEwBwAAAAg4LzcvMjAxOQgAAAAJNi8zMC8yMDE3CQAAAAEwmnkm</t>
  </si>
  <si>
    <t>a/0b1whlo46K/RvXCCpDSVEuVFNFOjgwMTUuSVFfSU5DX1RBWF9QQVlfQ1VSUkVOVC5GWTIwMTkBAAAAmGINAAIAAAAFMjQ2MjcBCAAAAAUAAAABMQEAAAAKMTk2OTg2MDI0NgMAAAACNzkCAAAABDEwOTQEAAAAATAHAAAACDgvNy8yMDE5CAAAAAkzLzMxLzIwMTkJAAAAATAHCDdv/RvXCMWUjon9G9cIJkNJUS5UU0U6ODAxNS5JUV9PVEhFUl9MVF9BU1NFVFMuRlkyMDE1AQAAAJhiDQACAAAAATEBCAAAAAUAAAABMQEAAAAKMTc0NDk0NjM1NwMAAAACNzkCAAAABDEwNjAEAAAAATAHAAAACDgvNy8yMDE5CAAAAAkzLzMxLzIwMTUJAAAAATCkHTZv/RvXCMnUgon9G9cIKENJUS5OWVNFOlVOVlIuSVFfREFZU19QQVlBQkxFX09VVC5GWTIwMTEBAAAAl0RLAAMAAAAAAMfHi2j9G9cI6JSci/0b1wgjQ0lRLlNaU0U6MDAyMDkxLklRX0lOVkVOVE9SWS5GWTIwMTMBAAAAZclTAAIAAAAKMjAzLjcxMjM5MwEIAAAABQAAAAExAQAAAAoxNzI0NzE4MjcxAwAAAAIzMgIAAAAEMTA0MwQAAAABMAcAAAAIOC83LzIwMTkIAAAACjEyLzMxLzIwMTMJAAAAATBW2y1s/RvXCDZHU4r9G9cIIkNJUS5TSFNFOjYwMDUwMC5JUV9CVl9TSEFSRS5GWTIwMTIBAAAALnKVAAIAAAAIMy44Mjg2MzMBCAAAAAUAAAABMQEAAAAKMTY3MzEwMjk4NQMAAAACMzICAAAABDQwMjAEAAAAATAHAAAACDgvNy8yMDE5CAAAAAoxMi8zMS8yMDEy</t>
  </si>
  <si>
    <t>CQAAAAEwssm5bP0b1wgdQyaK/RvXCCNDSVEuS09TRTpBMDExNzYwLklRX1RSRUFTVVJZLkZZMjAxMgEAAAANYQ0AAwAAAAAARUGYav0b1whAzyKL/RvXCCNDSVEuVFNFOjgwMTIuSVFfR1JPU1NfTUFSR0lOLkZZMjAxOAEAAAAnWg0AAgAAAAcxMy4wOTc0AQgAAAAFAAAAATEBAAAACjE4OTQ1Njc3NDUDAAAAAjc5AgAAAAQ0MDc0BAAAAAEwBwAAAAg4LzcvMjAxOQgAAAAJMy8zMS8yMDE4CQAAAAEwHSdJaf0b1wgfccCL/RvXCCtDSVEuS09TRTpBMDExNzYwLklRX1RPVEFMX09USEVSX09QRVIuRlkyMDEzAQAAAA1hDQACAAAADDEwMTA1OS45NDc4NgEIAAAABQAAAAExAQAAAAoxNzMzODk2ODM4AwAAAAI4NQIAAAADMzgwBAAAAAEwBwAAAAg4LzcvMjAxOQgAAAAKMTIvMzEvMjAxMwkAAAABMFZomGr9G9cIZMlBi/0b1wgrQ0lRLlNIU0U6NjAwNTAwLklRX1BST1ZfQkFEX0RFQlRTX0NGLkZZMjAxNQEAAAAucpUAAgAAAAoxMzMuNjM0MDMxAQgAAAAFAAAAATEBAAAACjE4NDExNDgzODUDAAAAAjMyAgAAAAQyMTExBAAAAAEwBwAAAAg4LzcvMjAxOQgAAAAKMTIvMzEvMjAxNQkAAAABMN+wZ2z9G9cIbMYyiv0b1wgoQ0lRLk5ZU0U6QUlULklRX0ZJWEVEX0FTU0VUX1RVUk5TLkZZMjAwOQEAAADX4gMAAgAAAAkzMC4xMTIyMzQBCAAAAAUAAAABMQEAAAAKMTQ2NzIxODk0MgMAAAADMTYwAgAAAAQ0MDY2BAAA</t>
  </si>
  <si>
    <t>AAEwBwAAAAg4LzcvMjAxOQgAAAAJNi8zMC8yMDA5CQAAAAEw0W8faP0b1wh3L7qL/RvXCCBDSVEuTllTRTpBSVQuSVFfTFRfSU5WRVNULkZZMjAwNwEAAADX4gMAAwAAAAAAD0Wwa/0b1wjbA2qK/RvXCCJDSVEuVFNFOjgwMTUuSVFfU0FMRV9QUEVfQ0YuRlkyMDEyAQAAAJhiDQACAAAABDk0NTQBCAAAAAUAAAABMQEAAAAKMTU1MzIzOTc0NAMAAAACNzkCAAAABDIwNDIEAAAAATAHAAAACDgvNy8yMDE5CAAAAAkzLzMxLzIwMTIJAAAAATC4F4Rv/RvXCEEmeIn9G9cIK0NJUS5TWlNFOjAwMjA5MS5JUV9DVVJSRU5UX1BPUlRfREVCVC5GWTIwMTUBAAAAZclTAAMAAAAAALyBr2v9G9cIxqtbiv0b1wgmQ0lRLk5ZU0U6QUlULklRX0NVU1RPTV9CRVRBLjIwMTcvMDYvMzABAAAA1+IDAAIAAAAQMS41MzYwNjI2NDExMDU1NgBr4nKN/RvXCK10AJD9G9cIHENJUS5TWlNFOjAwMjA5MS5JUV9BUC5GWTIwMTIBAAAAZclTAAIAAAAKNDUxLjU0NzAwNQEIAAAABQAAAAExAQAAAAoxNjY0NzEwMjg1AwAAAAIzMgIAAAAEMTAxOAQAAAABMAcAAAAIOC83LzIwMTkIAAAACjEyLzMxLzIwMTIJAAAAATBFtC1s/RvXCNoSUIr9G9cIJENJUS5OWVNFOlVOVlIuSVFfRElMVVRfV0VJR0hULkZZMjAxMgEAAACXREsAAgAAAAk5OC4zNTU1NDgAEmRkbf0b1whxmvyJ/RvXCCRDSVEuTllTRTpBSVQuSVFfQ1VSUkVOVF9SQVRJTy5G</t>
  </si>
  <si>
    <t>WTIwMTQBAAAA1+IDAAIAAAAIMi44NzM4MDUBCAAAAAUAAAABMQEAAAAKMTgwNzMwNzg1MAMAAAADMTYwAgAAAAQ0MDMwBAAAAAEwBwAAAAg4LzcvMjAxOQgAAAAJNi8zMC8yMDE0CQAAAAEw8r0faP0b1wh7b66L/RvXCCVDSVEuVFNFOjgwOTguSVFfTFRfREVCVF9FUVVJVFkuRlkyMDE0AQAAAElwDQACAAAABzExLjYwNTEBCAAAAAUAAAABMQEAAAAKMTY4NjYzODExNQMAAAACNzkCAAAABDQwODUEAAAAATAHAAAACDgvNy8yMDE5CAAAAAkzLzMxLzIwMTQJAAAAATDYcYNp/RvXCBZdAoz9G9cII0NJUS5UU0U6ODA5OC5JUV9QRV9FWENMLi4yMDExLzAzLzMxAQAAAElwDQACAAAACDUuNjU5OTkyAQcAAAAFAAAAATEBAAAACjE0MzA1MDc1MDkDAAAAATACAAAABjEwMDAyNwQAAAABMAcAAAAJMy8zMS8yMDExCAAAAAkzLzMxLzIwMTGkQ4aN/RvXCBkGGZD9G9cIJUNJUS5UU0U6NDI0OS5JUV9PVEhFUl9DQV9TVVBQTC5GWTIwMTUBAAAAiLBTAAIAAAAFNDg4NjIBCAAAAAUAAAABMQEAAAAKMTg2Njc1Mzc5MwMAAAACNzkCAAAABDEwNTUEAAAAATAHAAAACDgvNy8yMDE5CAAAAAkzLzMxLzIwMTUJAAAAATDA7sFt/RvXCEvl2In9G9cIJkNJUS5UU0U6ODAzNy5JUV9DVVNUT01fQkVUQS4yMDE2LzAzLzMxAQAAANZxDQACAAAAETAuNzg5MjExMDM3OTk5MTY1ALjQLY79G9cITQAJkP0b1wgkQ0lRLlNaU0U6MDAy</t>
  </si>
  <si>
    <t>MDkxLklRX1RPVEFMX0xJQUIuRlkyMDA5AQAAAGXJUwACAAAACjUwNS43ODkxNDEBCAAAAAUAAAABMQEAAAAKMTQ0MDIyNTYzOAMAAAACMzICAAAABDEyNzYEAAAAATAHAAAACDgvNy8yMDE5CAAAAAoxMi8zMS8yMDA5CQAAAAEwAxgtbP0b1wi1TkaK/RvXCB9DSVEuTllTRTpBSVQuSVFfVE9UQUxfQ0EuRlkyMDExAQAAANfiAwACAAAABzYxOC45MTQBCAAAAAUAAAABMQEAAAAKMTYzMjYxNDUzOQMAAAADMTYwAgAAAAQxMDA4BAAAAAEwBwAAAAg4LzcvMjAxOQgAAAAJNi8zMC8yMDExCQAAAAEwxxpda/0b1whVRnmK/RvXCCpDSVEuS09TRTpBMDExNzYwLklRX0xPQU5TX1JFQ0VJVl9MVC5GWTIwMTMBAAAADWENAAIAAAALMjE0OTIuODc0MTQBCAAAAAUAAAABMQEAAAAKMTczMzg5NjgzOAMAAAACODUCAAAABDEwNTAEAAAAATAHAAAACDgvNy8yMDE5CAAAAAoxMi8zMS8yMDEzCQAAAAEwZ4+Yav0b1wjPaUCL/RvXCCVDSVEuVFNFOjQyNDkuSVFfR1dfSU5UQU5fQU1PUlQuRlkyMDE3AQAAAIiwUwADAAAAAAADi8Jt/RvXCE2g3Yn9G9cIGkNJUS5OWVNFOlVOVlIuSVFfTkkuRlkyMDA3AQAAAJdESwACAAAABDQ2LjcBCAAAAAUAAAABMQEAAAAKMTM5MzAxNjE5MQMAAAADMTYwAgAAAAIxNQQAAAABMAcAAAAIOC83LzIwMTkIAAAACjEyLzMxLzIwMDcJAAAAATBmdcNt/RvXCHvV6Yn9G9cIK0NJUS5OWVNFOkFJ</t>
  </si>
  <si>
    <t>VC5JUV9NSU5PUklUWV9JTlRFUkVTVF9JUy5GWTIwMTQBAAAA1+IDAAMAAAAAAPmPXWv9G9cIJkeCiv0b1wgjQ0lRLktPU0U6QTAxMTc2MC5JUV9ORVRfREVCVC5GWTIwMTYBAAAADWENAAIAAAAMMjI3MjM5Ljg3MjAzAQgAAAAFAAAAATEBAAAACjE4NzkzNTE0NjYDAAAAAjg1AgAAAAQ0MzY0BAAAAAEwBwAAAAg4LzcvMjAxOQgAAAAKMTIvMzEvMjAxNgkAAAABMEvfTGr9G9cIF8ski/0b1wglQ0lRLk5ZU0U6QUlULklRX1NUX0RFQlRfSVNTVUVELkZZMjAxOAEAAADX4gMAAwAAAAAAq6Ama/0b1wgcQqqK/RvXCClDSVEuVFNFOjgwNzguSVFfVE9UQUxfREVCVF9DQVBJVEFMLkZZMjAxMgEAAAAaXA0AAgAAAAc2Ny42Mjc1AQgAAAAFAAAAATEBAAAACjE1NTY2NDgzMzADAAAAAjc5AgAAAAQ0MTg2BAAAAAEwBwAAAAg4LzcvMjAxOQgAAAAJMy8zMS8yMDEyCQAAAAEwgRFKaf0b1wi6laWL/RvXCC5DSVEuVFNFOjQyNDkuSVFfVE9UQUxfREVCVF9FQklUREFfQ0FQRVguRlkyMDA5AQAAAIiwUwADAAAAAACFK4to/RvXCNYP3Iv9G9cIHENJUS5TWlNFOjAwMjA5MS5JUV9BUi5GWTIwMTMBAAAAZclTAAIAAAAKNTY4LjM1MjkzNQEIAAAABQAAAAExAQAAAAoxNzI0NzE4MjcxAwAAAAIzMgIAAAAEMTAyMQQAAAABMAcAAAAIOC83LzIwMTkIAAAACjEyLzMxLzIwMTMJAAAAATBW2y1s/RvXCEduU4r9G9cIHENJUS5T</t>
  </si>
  <si>
    <t>SFNFOjYwMDUwMC5JUV9HVy5GWTIwMDkBAAAALnKVAAIAAAAKNTY1Ljc4OTk4NAEIAAAABQAAAAExAQAAAAoxNDM1MDU2MTQxAwAAAAIzMgIAAAAEMTE3MQQAAAABMAcAAAAIOC83LzIwMTkIAAAACjEyLzMxLzIwMDkJAAAAATBwLbls/RvXCExCHYr9G9cIJENJUS5UU0U6ODAxNS5JUV9DQVNIX0lOVEVSRVNULkZZMjAxNAEAAACYYg0AAgAAAAUyNTU3NAEIAAAABQAAAAExAQAAAAoxNjg5NjU1NDAyAwAAAAI3OQIAAAAEMzAyOAQAAAABMAcAAAAIOC83LzIwMTkIAAAACTMvMzEvMjAxNAkAAAABMKQdNm/9G9cIbaB/if0b1wggQ0lRLk5ZU0U6VU5WUi5JUV9FQklUX0lOVC5GWTIwMTMBAAAAl0RLAAIAAAAIMS40MTAyMDYBCAAAAAUAAAABMQEAAAAKMTc3OTEzMzAzOAMAAAADMTYwAgAAAAQ0MTg5BAAAAAEwBwAAAAg4LzcvMjAxOQgAAAAKMTIvMzEvMjAxMwkAAAABMNjui2j9G9cIPgS8i/0b1wgoQ0lRLlNaU0U6MDAyMDkxLklRX0dBSU5fQVNTRVRTX0NGLkZZMjAwNwEAAABlyVMAAgAAAAgwLjI5Mzk3NQEIAAAABQAAAAExAQAAAAk4MDk4OTk0NDUDAAAAAjMyAgAAAAQyMDI2BAAAAAEwBwAAAAg4LzcvMjAxOQgAAAAKMTIvMzEvMjAwNwkAAAABMPGSbGz9G9cIaIY+iv0b1wgoQ0lRLlRTRTo4MDk4LklRX0VBUk5JTkdfQ09fTUFSR0lOLkZZMjAxMAEAAABJcA0AAgAAAAUwLjQ2MgEIAAAABQAAAAExAQAA</t>
  </si>
  <si>
    <t>AAoxMzg0ODMyNzA3AwAAAAI3OQIAAAAENDE4MQQAAAABMAcAAAAIOC83LzIwMTkIAAAACTMvMzEvMjAxMAkAAAABMLcjg2n9G9cIo6nBi/0b1wgpQ0lRLk5ZU0U6VU5WUi5JUV9UT1RBTF9ERUJUX0lTU1VFRC5GWTIwMTEBAAAAl0RLAAIAAAADMTY3AQgAAAAFAAAAATEBAAAACjE3MDcxMjYyMjkDAAAAAzE2MAIAAAAEMjE2MQQAAAABMAcAAAAIOC83LzIwMTkIAAAACjEyLzMxLzIwMTEJAAAAATABPWRt/RvXCDa0+Yn9G9cIJkNJUS5UU0U6ODAxNS5JUV9TQUxFU19NQVJLRVRJTkcuRlkyMDA4AQAAAJhiDQACAAAABTE2NzU4AQgAAAAFAAAAATEBAAAACjEwNjExOTcyMDEDAAAAAjc5AgAAAAUyMTU2MQQAAAABMAcAAAAIOC83LzIwMTkIAAAACTMvMzEvMjAwOAkAAAABMHUO3W/9G9cIlm5oif0b1wgkQ0lRLlRTRTo4MDM3LklRX1NBTEVfSU5UQU5fQ0YuRlkyMDE5AQAAANZxDQACAAAABC0yOTABCAAAAAUAAAABMQEAAAAKMTk3MDIxMjg3MwMAAAACNzkCAAAABDIwMjkEAAAAATAHAAAACDgvNy8yMDE5CAAAAAkzLzMxLzIwMTkJAAAAATDCz3lu/RvXCEGDvIn9G9cIKENJUS5UU0U6ODA5OC5JUV9FQVJOSU5HX0NPX01BUkdJTi5GWTIwMTUBAAAASXANAAIAAAAGMS41MzE2AQgAAAAFAAAAATEBAAAACjE3NDUyMTQ0MTcDAAAAAjc5AgAAAAQ0MTgxBAAAAAEwBwAAAAg4LzcvMjAxOQgAAAAJMy8zMS8yMDE1</t>
  </si>
  <si>
    <t>CQAAAAEw2HGDaf0b1wiv/PeL/RvXCClDSVEuS09TRTpBMDExNzYwLklRX09USEVSX0NMX1NVUFBMLkZZMjAxNQEAAAANYQ0AAgAAAAwxNDg1NzIuOTQ3NTQBCAAAAAUAAAABMQEAAAAKMTgzMjg4NjI4NgMAAAACODUCAAAABDEwNTcEAAAAATAHAAAACDgvNy8yMDE5CAAAAAoxMi8zMS8yMDE1CQAAAAEwKpFMav0b1wijkvSK/RvXCBtDSVEuTllTRTpBSVQuSVFfTlBQRS5GWTIwMTcBAAAA1+IDAAIAAAAHMTA4LjA2OAEIAAAABQAAAAExAQAAAAoxOTAxNzMzNDM4AwAAAAMxNjACAAAABDEwMDQEAAAAATAHAAAACDgvNy8yMDE5CAAAAAk2LzMwLzIwMTcJAAAAATCKUiZr/RvXCENVjor9G9cIJENJUS5UU0U6ODA3OC5JUV9DVVJSRU5UX1JBVElPLkZZMjAxNAEAAAAaXA0AAgAAAAgxLjQ2NjQ0MwEIAAAABQAAAAExAQAAAAoxNjg3MzQzMzMzAwAAAAI3OQIAAAAENDAzMAQAAAABMAcAAAAIOC83LzIwMTkIAAAACTMvMzEvMjAxNAkAAAABMCfP3Gj9G9cI+uLLi/0b1wghQ0lRLlRTRTo4MDE1LklRX0NBU0hfRVFVSVYuRlkyMDEyAQAAAJhiDQACAAAABjM1NDgxMQEIAAAABQAAAAExAQAAAAoxNTUzMjM5NzQ0AwAAAAI3OQIAAAAEMTA5NgQAAAABMAcAAAAIOC83LzIwMTkIAAAACTMvMzEvMjAxMgkAAAABMKfwg2/9G9cIBkB1if0b1wgaQ0lRLlRTRTo4MDE1LklRX01BUktFVENBUC4BAAAAmGINAAIAAAAOMTEz</t>
  </si>
  <si>
    <t>ODM1NS4xMDgxNzUBBgAAAAUAAAABMQEAAAAKMTk3MzA0OTY3NwMAAAACNzkCAAAABjEwMDA1NAQAAAABMAcAAAAIOC83LzIwMTl2NC2O/RvXCHY0LY79G9cIKUNJUS5UU0U6ODAxMi5JUV9EQVlTX0lOVkVOVE9SWV9PVVQuRlkyMDEwAQAAACdaDQACAAAACDI0LjEwMTY4AQgAAAAFAAAAATEBAAAACjEzODI1MDQ4MjEDAAAAAjc5AgAAAAQ0MDM1BAAAAAEwBwAAAAg4LzcvMjAxOQgAAAAJMy8zMS8yMDEwCQAAAAEw/NhIaf0b1whyNMGL/RvXCCBDSVEuTllTRTpVTlZSLklRX0FSX1RVUk5TLkZZMjAwOQEAAACXREsAAgAAAAg3LjQ1MzEyMwEIAAAABQAAAAExAQAAAAoxMzkzMDE2MzI2AwAAAAMxNjACAAAABDQwMDEEAAAAATAHAAAACDgvNy8yMDE5CAAAAAoxMi8zMS8yMDA5CQAAAAEwt6CLaP0b1wiyFb2L/RvXCC9DSVEuVFNFOjgwMTUuSVFfSU1QVVRfT1BFUl9MRUFTRV9JTlRfRVhQLkZZMjAxMwEAAACYYg0AAwAAAAAAyD6Eb/0b1wg5cHqJ/RvXCC1DSVEuTllTRTpVTlZSLklRX0RFQlRfRVFVSVZfT1BFUl9MRUFTRS5GWTIwMTABAAAAl0RLAAMAAAAAAPEVZG39G9cI4jX0if0b1wguQ0lRLlNIU0U6NjAwNTAwLklRX01JTk9SSVRZX0lOVEVSRVNUX0lTLkZZMjAwOQEAAAAucpUAAgAAAAktMTMwLjM5NTcBCAAAAAUAAAABMQEAAAAKMTQzNTA1NjE0MQMAAAACMzICAAAAAjgzBAAAAAEwBwAAAAg4Lzcv</t>
  </si>
  <si>
    <t>MjAxOQgAAAAKMTIvMzEvMjAwOQkAAAABMF8GuWz9G9cIKvQciv0b1wgpQ0lRLlRTRTo4MDk4LklRX0RBWVNfSU5WRU5UT1JZX09VVC5GWTIwMDgBAAAASXANAAIAAAAJMjMuODA2ODM2AQgAAAAFAAAAATEBAAAACjEwNjU1NTcwNTQDAAAAAjc5AgAAAAQ0MDM1BAAAAAEwBwAAAAg4LzcvMjAxOQgAAAAJMy8zMS8yMDA4CQAAAAEwpvyCaf0b1wjFwayL/RvXCCBDSVEuS09TRTpBMDExNzYwLklRX05JX0NGLkZZMjAxMwEAAAANYQ0AAgAAAAwxMDg2ODUuMTQ4NjMBCAAAAAUAAAABMQEAAAAKMTczMzg5NjgzOAMAAAACODUCAAAABDIxNTAEAAAAATAHAAAACDgvNy8yMDE5CAAAAAoxMi8zMS8yMDEzCQAAAAEwZ4+Yav0b1whDe0GL/RvXCC1DSVEuTllTRTpVTlZSLklRX0RFQlRfRVFVSVZfT1BFUl9MRUFTRS5GWTIwMTEBAAAAl0RLAAIAAAAFNDM1LjIBCAAAAAUAAAABMQEAAAAKMTcwNzEyNjIyOQMAAAADMTYwAgAAAAUyMTY3MQQAAAABMAcAAAAIOC83LzIwMTkIAAAACjEyLzMxLzIwMTEJAAAAATABPWRt/RvXCF+494n9G9cIJkNJUS5TSFNFOjYwMDUwMC5JUV9CRVRBXzFZUi4yMDA3LzEyLzMxAQAAAC5ylQACAAAAETAuMjU1NDU5NjU3NDIxNTAxAAFCdI39G9cI5eT5j/0b1wggQ0lRLk5ZU0U6QUlULklRX05JX01BUkdJTi5GWTIwMTQBAAAA1+IDAAIAAAAGNC41ODY0AQgAAAAFAAAAATEBAAAACjE4MDcz</t>
  </si>
  <si>
    <t>MDc4NTADAAAAAzE2MAIAAAAENDA5NAQAAAABMAcAAAAIOC83LzIwMTkIAAAACTYvMzAvMjAxNAkAAAABMPK9H2j9G9cIWiGui/0b1wgpQ0lRLlRTRTo4MDE1LklRX0RFQlRfRVFVSVZfTkVUX1BCTy5GWTIwMTcBAAAAmGINAAIAAAAFMjc5OTgBCAAAAAUAAAABMQEAAAAKMTg0OTI1OTUwNAMAAAACNzkCAAAABTIxNjc5BAAAAAEwBwAAAAg4LzcvMjAxOQgAAAAJMy8zMS8yMDE3CQAAAAEw1ZI2b/0b1wipQYeJ/RvXCCJDSVEuVFNFOjgwMzcuSVFfU0FMRV9QUEVfQ0YuRlkyMDE5AQAAANZxDQACAAAAAzUwMgEIAAAABQAAAAExAQAAAAoxOTcwMjEyODczAwAAAAI3OQIAAAAEMjA0MgQAAAABMAcAAAAIOC83LzIwMTkIAAAACTMvMzEvMjAxOQkAAAABMMLPeW79G9cIeq66if0b1wgnQ0lRLlRTRTo4MDEyLklRX0NGT19DVVJSRU5UX0xJQUIuRlkyMDE4AQAAACdaDQACAAAACDAuMTA4ODUzAQgAAAAFAAAAATEBAAAACjE4OTQ1Njc3NDUDAAAAAjc5AgAAAAQ0MTg1BAAAAAEwBwAAAAg4LzcvMjAxOQgAAAAJMy8zMS8yMDE4CQAAAAEwHSdJaf0b1wj+IsCL/RvXCCRDSVEuVFNFOjgwOTguSVFfTUFSS0VUQ0FQLjIwMTMvMDMvMzEBAAAASXANAAIAAAALNDQyMjQuNjUzNTQBBgAAAAUAAAABMQEAAAAKMTU4NzYzMzAzNgMAAAACNzkCAAAABjEwMDA1NAQAAAABMAcAAAAJMy8zMS8yMDEzQVmFjf0b1whFgCCQ/RvX</t>
  </si>
  <si>
    <t>CClDSVEuVFNFOjgwMTIuSVFfVE9UQUxfREVCVF9DQVBJVEFMLkZZMjAxOAEAAAAnWg0AAgAAAAcyMS43NjQ1AQgAAAAFAAAAATEBAAAACjE4OTQ1Njc3NDUDAAAAAjc5AgAAAAQ0MTg2BAAAAAEwBwAAAAg4LzcvMjAxOQgAAAAJMy8zMS8yMDE4CQAAAAEwHSdJaf0b1wgfccCL/RvXCCBDSVEuTllTRTpBSVQuSVFfRlVMTF9USU1FLkZZMjAxOAEAAADX4gMAAgAAAAQ2NjM0AKugJmv9G9cIuVepiv0b1wgqQ0lRLlRTRTo4MDc4LklRX0lOQ19UQVhfUEFZX0NVUlJFTlQuRlkyMDE5AQAAABpcDQACAAAABDM0ODYBCAAAAAUAAAABMQEAAAAKMTk2OTQ0NzQxMQMAAAACNzkCAAAABDEwOTQEAAAAATAHAAAACDgvNy8yMDE5CAAAAAkzLzMxLzIwMTkJAAAAATBl59xv/RvXCHNlY4n9G9cIJUNJUS5TWlNFOjAwMjA5MS5JUV9EQV9TVVBQTF9DRi5GWTIwMTQBAAAAZclTAAIAAAAJMjkuMzk2NzU5AQgAAAAFAAAAATEBAAAACjE3ODE3Mjc2MjYDAAAAAjMyAgAAAAQyMTcxBAAAAAEwBwAAAAg4LzcvMjAxOQgAAAAKMTIvMzEvMjAxNAkAAAABMKxar2v9G9cIICVaiv0b1wgnQ0lRLktPU0U6QTAxMTc2MC5JUV9FQklUQV9NQVJHSU4uRlkyMDEzAQAAAA1hDQACAAAABjAuNTU0MgEIAAAABQAAAAExAQAAAAoxNzMzODk2ODM4AwAAAAI4NQIAAAAENDQxOQQAAAABMAcAAAAIOC83LzIwMTkIAAAACjEyLzMxLzIwMTMJAAAA</t>
  </si>
  <si>
    <t>ATBDDJNn/RvXCIHH64v9G9cIHENJUS5OWVNFOlVOVlIuSVFfTEFORC5GWTIwMTIBAAAAl0RLAAIAAAAFNzgxLjYBCAAAAAUAAAABMQEAAAAKMTc0OTE1NDk4MwMAAAADMTYwAgAAAAQzMDk4BAAAAAEwBwAAAAg4LzcvMjAxOQgAAAAKMTIvMzEvMjAxMgkAAAABMBJkZG39G9cIPyX8if0b1wglQ0lRLlRTRTo4MDM3LklRX1BSRUZfRElWX09USEVSLkZZMjAwOAEAAADWcQ0AAwAAAAAAGC83b/0b1wj4xJOJ/RvXCCtDSVEuU0hTRTo2MDA1MDAuSVFfVE9UQUxfREVCVF9FUVVJVFkuRlkyMDExAQAAAC5ylQACAAAACDEzMy44Mzc4AQgAAAAFAAAAATEBAAAACjE2MDAxMDYzMjMDAAAAAjMyAgAAAAQ0MDM0BAAAAAEwBwAAAAg4LzcvMjAxOQgAAAAKMTIvMzEvMjAxMQkAAAABMBvCHWj9G9cIIsCai/0b1wgkQ0lRLk5ZU0U6VU5WUi5JUV9GSU5JU0hFRF9JTlYuRlkyMDE1AQAAAJdESwADAAAAAABtcTht/RvXCF0zCIr9G9cIJkNJUS5OWVNFOkFJVC5JUV9FWFRSQV9BQ0NfSVRFTVMuRlkyMDE0AQAAANfiAwADAAAAAAD5j11r/RvXCFEGhYr9G9cIJkNJUS5OWVNFOlVOVlIuSVFfQkFTSUNfRVBTX0lOQ0wuRlkyMDExAQAAAJdESwACAAAACC0xLjc5NzYxAQgAAAAFAAAAATEBAAAACjE3MDcxMjYyMjkDAAAAAzE2MAIAAAABOQQAAAABMAcAAAAIOC83LzIwMTkIAAAACjEyLzMxLzIwMTEJAAAAATDxFWRt/RvXCD5q</t>
  </si>
  <si>
    <t>94n9G9cIJUNJUS5UU0U6ODAzNy5JUV9TUEVDSUFMX0RJVl9DRi5GWTIwMTQBAAAA1nENAAMAAAAAAAsieG79G9cIpTeoif0b1wgoQ0lRLk5ZU0U6VU5WUi5JUV9DQVNIX09QRVIuRlkyMDExLi4uLkpQWQEAAACXREsAAgAAAAkyMDE4OS4wNTYBCAAAAAUAAAABMQEAAAAKMTcwNzEyNjIyOQMAAAACNzkCAAAABDIwMDYEAAAAATAHAAAACDgvNy8yMDE5CAAAAAoxMi8zMS8yMDExCQAAAAEwy7qdZ/0b1wjIyg+M/RvXCClDSVEuTllTRTpVTlZSLklRX0NVUlJFTlRfUE9SVF9ERUJULkZZMjAxOAEAAACXREsAAwAAAAAA0Fs5bf0b1wguNBGK/RvXCCVDSVEuTllTRTpBSVQuSVFfR0FJTl9BU1NFVFNfQ0YuRlkyMDE1AQAAANfiAwACAAAABi0xLjI5MQEIAAAABQAAAAExAQAAAAoxODU0OTM5OTU4AwAAAAMxNjACAAAABDIwMjYEAAAAATAHAAAACDgvNy8yMDE5CAAAAAk2LzMwLzIwMTUJAAAAATBY3SVr/RvXCCFMiYr9G9cIGUNJUS5UU0U6ODAzNy5JUV9BUi5GWTIwMTkBAAAA1nENAAIAAAAFNzQ0ODIBCAAAAAUAAAABMQEAAAAKMTk3MDIxMjg3MwMAAAACNzkCAAAABDEwMjEEAAAAATAHAAAACDgvNy8yMDE5CAAAAAkzLzMxLzIwMTkJAAAAATCxqHlu/RvXCFlguon9G9cIJ0NJUS5UU0U6ODAxNS5JUV9NQVJLRVRDQVAuMjAxNi8zLzMxLkpQWQEAAACYYg0AAgAAAA04OTQ2NzcuNjE2NjIxAQYAAAAFAAAAATEB</t>
  </si>
  <si>
    <t>AAAACjE3NzY1NzM4NTQDAAAAAjc5AgAAAAYxMDAwNTQEAAAAATAHAAAACTMvMzEvMjAxNkFZhY39G9cIBmuCzf4b1wgnQ0lRLlNIU0U6NjAwNTAwLklRX0NPTU1PTl9ESVZfQ0YuRlkyMDE1AQAAAC5ylQACAAAACy04MDMuNjMxODgzAQgAAAAFAAAAATEBAAAACjE4NDExNDgzODUDAAAAAjMyAgAAAAQyMDc0BAAAAAEwBwAAAAg4LzcvMjAxOQgAAAAKMTIvMzEvMjAxNQkAAAABMN+wZ2z9G9cIfe0yiv0b1wgnQ0lRLlNIU0U6NjAwNTAwLklRX0NPTU1PTl9JU1NVRUQuRlkyMDE2AQAAAC5ylQADAAAAAAAQJmhs/RvXCNCwM4r9G9cIJ0NJUS5TWlNFOjAwMjA5MS5JUV9FQklUREEuRlkyMDE2Li4uLkpQWQEAAABlyVMAAgAAAAwyMzAzOC4wNzI1NDgBCAAAAAUAAAABMQEAAAAKMTg4NDU1MTQ2NQMAAAACNzkCAAAABDQwNTEEAAAAATAHAAAACDgvNy8yMDE5CAAAAAoxMi8zMS8yMDE2CQAAAAEwls+TZ/0b1wirvAOM/RvXCClDSVEuVFNFOjQyNDkuSVFfQVNTRVRfV1JJVEVET1dOX0NGLkZZMjAxMQEAAACIsFMAAwAAAAAAna4rbv0b1whOasiJ/RvXCCdDSVEuVFNFOjgwMTUuSVFfTUFSS0VUQ0FQLjIwMTMvMy8zMS5KUFkBAAAAmGINAAIAAAANODU0Njc5LjI5NzAyNAEGAAAABQAAAAExAQAAAAoxNTg3OTA1MzY5AwAAAAI3OQIAAAAGMTAwMDU0BAAAAAEwBwAAAAkzLzMxLzIwMTNRgIWN/RvXCM0/hM3+G9cI</t>
  </si>
  <si>
    <t>KENJUS5UU0U6ODAxNS5JUV9UT1RBTF9ESVZfUEFJRF9DRi5GWTIwMTUBAAAAmGINAAIAAAAGLTE5MzQxAQgAAAAFAAAAATEBAAAACjE3NDQ5NDYzNTcDAAAAAjc5AgAAAAQyMDIyBAAAAAEwBwAAAAg4LzcvMjAxOQgAAAAJMy8zMS8yMDE1CQAAAAEwtEQ2b/0b1whVw4GJ/RvXCD1DSVEuS09TRTpBMDExNzYwLklRX0NVU1RPTV9CRVRBLi0xMDRXLjIwMTIvMTIvMzEuLl5OMjI1LkpQWS5IAQAAAA1hDQACAAAAEDEuMDc4MDU2NDg4MjExMDIAEWl0jf0b1wiJsPaP/RvXCB9DSVEuTllTRTpBSVQuSVFfRUJJVF9JTlQuRlkyMDA3AQAAANfiAwACAAAACTIzLjI4NTc4OAEIAAAABQAAAAExAQAAAAoxMTIzOTk5MTY3AwAAAAMxNjACAAAABDQxODkEAAAAATAHAAAACDgvNy8yMDE5CAAAAAk2LzMwLzIwMDcJAAAAATDBSB9o/RvXCIPvlov9G9cIJENJUS5OWVNFOkFJVC5JUV9DT01NT05fSVNTVUVELkZZMjAxNQEAAADX4gMAAgAAAAUwLjIzNQEIAAAABQAAAAExAQAAAAoxODU0OTM5OTU4AwAAAAMxNjACAAAABDIxNjkEAAAAATAHAAAACDgvNy8yMDE5CAAAAAk2LzMwLzIwMTUJAAAAATBY3SVr/RvXCCFMiYr9G9cIKENJUS5UU0U6ODAzNy5JUV9DVVJSRU5UX1BPUlRfREVCVC5GWTIwMTMBAAAA1nENAAIAAAABNQEIAAAABQAAAAExAQAAAAoxNjI2NzI1OTQ3AwAAAAI3OQIAAAAEMTI5NwQAAAABMAcAAAAIOC83</t>
  </si>
  <si>
    <t>LzIwMTkIAAAACTMvMzEvMjAxMwkAAAABMMCnzm79G9cIENimif0b1wgnQ0lRLlRTRTo4MDEyLklRX0NBU0hfT1BFUi5GWTIwMTcuLi4uSlBZAQAAACdaDQACAAAABTE0NTI3AQgAAAAFAAAAATEBAAAACjE4NDg4Nzk2MTgDAAAAAjc5AgAAAAQyMDA2BAAAAAEwBwAAAAg4LzcvMjAxOQgAAAAJMy8zMS8yMDE3CQAAAAEwy7qdZ/0b1whQUuuL/RvXCCNDSVEuVFNFOjgwMTIuSVFfQkVUQV8yWVIuMjAxNy8wMy8zMQEAAAAnWg0AAgAAABAxLjI0MjgxODcyNTQwNzEyAGvico39G9cI98b+j/0b1wgZQ0lRLlRTRTo4MDE1LklRX0ZYLkZZMjAxMwEAAACYYg0AAgAAAAUxMDM1NgEIAAAABQAAAAExAQAAAAoxNjg5NjU1MzAxAwAAAAI3OQIAAAAEMjE0NAQAAAABMAcAAAAIOC83LzIwMTkIAAAACTMvMzEvMjAxMwkAAAABMNllhG/9G9cIzs97if0b1wgmQ0lRLk5ZU0U6VU5WUi5JUV9DQVBJVEFMX0xFQVNFUy5GWTIwMTcBAAAAl0RLAAMAAAAAAJ/mOG39G9cIkGMNiv0b1wghQ0lRLk5ZU0U6VU5WUi5JUV9NQUNISU5FUlkuRlkyMDA4AQAAAJdESwACAAAABTE5OS4xAQgAAAAFAAAAATEBAAAACjEzOTMwMTU5NzQDAAAAAzE2MAIAAAAEMzExNAQAAAABMAcAAAAIOC83LzIwMTkIAAAACjEyLzMxLzIwMDgJAAAAATC/oGNt/RvXCCrN7Yn9G9cIJUNJUS5OWVNFOlVOVlIuSVFfU0FMRV9JTlRBTl9DRi5GWTIwMTQBAAAA</t>
  </si>
  <si>
    <t>l0RLAAMAAAAAAEwjOG39G9cIfMYDiv0b1wglQ0lRLk5ZU0U6QUlULklRX09USEVSX0NMX1NVUFBMLkZZMjAxMAEAAADX4gMAAgAAAAY0Mi4zMDMBCAAAAAUAAAABMQEAAAAKMTU1ODkzNTM0OQMAAAADMTYwAgAAAAQxMDU3BAAAAAEwBwAAAAg4LzcvMjAxOQgAAAAJNi8zMC8yMDEwCQAAAAEwpsxca/0b1wjfeXOK/RvXCB9DSVEuVFNFOjQyNDkuSVFfREFfU1VQUEwuRlkyMDA4AQAAAIiwUwADAAAAAADCz3lu/RvXCIyQv4n9G9cIG0NJUS5UU0U6ODAxNS5JUV9HUFBFLkZZMjAxMwEAAACYYg0AAgAAAAY3NzEyNzQBCAAAAAUAAAABMQEAAAAKMTY4OTY1NTMwMQMAAAACNzkCAAAABDExNjkEAAAAATAHAAAACDgvNy8yMDE5CAAAAAkzLzMxLzIwMTMJAAAAATDIPoRv/RvXCNaFeYn9G9cIHENJUS5UU0U6ODAzNy5JUV9EQV9DRi5GWTIwMTcBAAAA1nENAAIAAAAEODYyNAEIAAAABQAAAAExAQAAAAoxODQ5NDc2MzYyAwAAAAI3OQIAAAAEMjE2MAQAAAABMAcAAAAIOC83LzIwMTkIAAAACTMvMzEvMjAxNwkAAAABMG8MeW79G9cIgKmzif0b1wgmQ0lRLk5ZU0U6VU5WUi5JUV9DQVNIX1NUX0lOVkVTVC5GWTIwMTQBAAAAl0RLAAIAAAADMjA2AQgAAAAFAAAAATEBAAAACjE4Mjk3NTU1ODADAAAAAzE2MAIAAAAEMTAwMgQAAAABMAcAAAAIOC83LzIwMTkIAAAACjEyLzMxLzIwMTQJAAAAATA7/Ddt/RvXCOdmAor9</t>
  </si>
  <si>
    <t>G9cIL0NJUS5LT1NFOkEwMTE3NjAuSVFfTUlOT1JJVFlfSU5URVJFU1RfSVMuRlkyMDE3AQAAAA1hDQACAAAACi0xNjQuNDU2MzYBCAAAAAUAAAABMQEAAAAKMTk1MDE1OTE1MAMAAAACODUCAAAAAjgzBAAAAAEwBwAAAAg4LzcvMjAxOQgAAAAKMTIvMzEvMjAxNwkAAAABMFsGTWr9G9cI4UtFi/0b1wgkQ0lRLlRTRTo4MDEyLklRX01BUktFVENBUC4yMDE4LzAzLzMxAQAAACdaDQACAAAADTIyNjAwOC40NTIzOTUBBgAAAAUAAAABMQEAAAAKMTg3MzU4MjI2MQMAAAACNzkCAAAABjEwMDA1NAQAAAABMAcAAAAJMy8zMS8yMDE4KUZyjf0b1wjmn/6P/RvXCCZDSVEuVFNFOjgwMzcuSVFfQVNTRVRfV1JJVEVET1dOLkZZMjAxNwEAAADWcQ0AAgAAAAQtNDkyAQgAAAAFAAAAATEBAAAACjE4NDk0NzYzNjIDAAAAAjc5AgAAAAIzMgQAAAABMAcAAAAIOC83LzIwMTkIAAAACTMvMzEvMjAxNwkAAAABMF7leG79G9cIofezif0b1wgxQ0lRLlNIU0U6NjAwNTAwLklRX01JTk9SSVRZX0lOVEVSRVNUX1RPVEFMLkZZMjAxMQEAAAAucpUAAgAAAAsyNTI5LjQ4NjI5NgEIAAAABQAAAAExAQAAAAoxNjAwMTA2MzIzAwAAAAIzMgIAAAAEMTMxMgQAAAABMAcAAAAIOC83LzIwMTkIAAAACjEyLzMxLzIwMTEJAAAAATCiorls/RvXCGeVJIr9G9cII0NJUS5OWVNFOkFJVC5JUV9GSU5JU0hFRF9JTlYuRlkyMDEwAQAAANfiAwAC</t>
  </si>
  <si>
    <t>AAAABzMxNi40MjQBCAAAAAUAAAABMQEAAAAKMTU1ODkzNTM0OQMAAAADMTYwAgAAAAQzMDc1BAAAAAEwBwAAAAg4LzcvMjAxOQgAAAAJNi8zMC8yMDEwCQAAAAEwpsxca/0b1wg7rnaK/RvXCCJDSVEuVFNFOjgwMzcuSVFfQ0FTSF9JTlZFU1QuRlkyMDE1AQAAANZxDQACAAAABi0xMjI5NwEIAAAABQAAAAExAQAAAAoxNzQ1NTI4MDExAwAAAAI3OQIAAAAEMjAwNQQAAAABMAcAAAAIOC83LzIwMTkIAAAACTMvMzEvMjAxNQkAAAABMC1weG79G9cI8ESrif0b1wggQ0lRLlRTRTo4MDM3LklRX1JEX0VYUF9GTi5GWTIwMTkBAAAA1nENAAMAAAAAALGoeW79G9cIDw68if0b1wguQ0lRLlRTRTo4MDE1LklRX09USEVSX0ZJTkFOQ0VfQUNUX1NVUFBMLkZZMjAwOAEAAACYYg0AAgAAAAUtMTY0NQEIAAAABQAAAAExAQAAAAoxMDYxMTk3MjAxAwAAAAI3OQIAAAAEMjA1MAQAAAABMAcAAAAIOC83LzIwMTkIAAAACTMvMzEvMjAwOAkAAAABMCO4gm/9G9cIdSBoif0b1wgpQ0lRLk5ZU0U6VU5WUi5JUV9ERUZfVEFYX0FTU0VUU19MVC5GWTIwMTQBAAAAl0RLAAIAAAAEMTUuNQEIAAAABQAAAAExAQAAAAoxODI5NzU1NTgwAwAAAAMxNjACAAAABDEwMjYEAAAAATAHAAAACDgvNy8yMDE5CAAAAAoxMi8zMS8yMDE0CQAAAAEwO/w3bf0b1wj3jQKK/RvXCCNDSVEuTllTRTpBSVQuSVFfRklOSVNIRURfSU5WLkZZMjAxMQEA</t>
  </si>
  <si>
    <t>AADX4gMAAgAAAAczNDEuNzEyAQgAAAAFAAAAATEBAAAACjE2MzI2MTQ1MzkDAAAAAzE2MAIAAAAEMzA3NQQAAAABMAcAAAAIOC83LzIwMTkIAAAACTYvMzAvMjAxMQkAAAABMMcaXWv9G9cIyVd6iv0b1wggQ0lRLk5ZU0U6QUlULklRX0NIQU5HRV9BUC5GWTIwMTgBAAAA1+IDAAIAAAAGNTAuMzQ1AQgAAAAFAAAAATEBAAAACjE5MDE3MzM1MTgDAAAAAzE2MAIAAAAEMjAxNwQAAAABMAcAAAAIOC83LzIwMTkIAAAACTYvMzAvMjAxOAkAAAABMKugJmv9G9cIDBuqiv0b1wglQ0lRLktPU0U6QTAxMTc2MC5JUV9ORVRfQ0hBTkdFLkZZMjAxNAEAAAANYQ0AAgAAAAg1MDcwNS4xOQEIAAAABQAAAAExAQAAAAoxNzgxNzM3MzA5AwAAAAI4NQIAAAAEMjA5MwQAAAABMAcAAAAIOC83LzIwMTkIAAAACjEyLzMxLzIwMTQJAAAAATAqkUxq/RvXCNSqsIr9G9cIKENJUS5UU0U6ODA5OC5JUV9FQVJOSU5HX0NPX01BUkdJTi5GWTIwMDkBAAAASXANAAIAAAAGMC40OTg2AQgAAAAFAAAAATEBAAAACjEzODQ4MzI3NzcDAAAAAjc5AgAAAAQ0MTgxBAAAAAEwBwAAAAg4LzcvMjAxOQgAAAAJMy8zMS8yMDA5CQAAAAEwpvyCaf0b1wiZpOmL/RvXCCZDSVEuTllTRTpVTlZSLklRX0RJTFVUX0VQU19FWENMLkZZMjAxNQEAAACXREsAAgAAAAgwLjEzNzk1OQEIAAAABQAAAAExAQAAAAoxODc3MjAyOTcxAwAAAAMxNjACAAAAAzE0</t>
  </si>
  <si>
    <t>MgQAAAABMAcAAAAIOC83LzIwMTkIAAAACjEyLzMxLzIwMTUJAAAAATBcSjht/RvXCHUQBor9G9cIJENJUS5TSFNFOjYwMDUwMC5JUV9PVEhFUl9PUEVSLkZZMjAxNQEAAAAucpUAAgAAAAoxNjEuNzIyMTgxAQgAAAAFAAAAATEBAAAACjE4NDExNDgzODUDAAAAAjMyAgAAAAMyNjAEAAAAATAHAAAACDgvNy8yMDE5CAAAAAoxMi8zMS8yMDE1CQAAAAEwzolnbP0b1wjHPzGK/RvXCCNDSVEuTllTRTpBSVQuSVFfVE9UQUxfUkVDRUlWLkZZMjAwNwEAAADX4gMAAgAAAAcyNDguNjk4AQgAAAAFAAAAATEBAAAACjExMjM5OTkxNjcDAAAAAzE2MAIAAAAEMTAwMQQAAAABMAcAAAAIOC83LzIwMTkIAAAACTYvMzAvMjAwNwkAAAABMA9FsGv9G9cI2wNqiv0b1wglQ0lRLlRTRTo4MDM3LklRX1JFVFVSTl9DQVBJVEFMLkZZMjAxOAEAAADWcQ0AAgAAAAYzLjkzMTcBCAAAAAUAAAABMQEAAAAKMTg5NTUwNDU5NgMAAAACNzkCAAAABDQzNjMEAAAAATAHAAAACDgvNy8yMDE5CAAAAAkzLzMxLzIwMTgJAAAAATCsB95o/RvXCEYX/ov9G9cIIUNJUS5UU0U6ODAxNS5JUV9ORVRfQ0hBTkdFLkZZMjAxMwEAAACYYg0AAgAAAAUzNjU5NgEIAAAABQAAAAExAQAAAAoxNjg5NjU1MzAxAwAAAAI3OQIAAAAEMjA5MwQAAAABMAcAAAAIOC83LzIwMTkIAAAACTMvMzEvMjAxMwkAAAABMNllhG/9G9cItTd5if0b1wgmQ0lRLlRTRTo4</t>
  </si>
  <si>
    <t>MDM3LklRX0lOVkVTVF9MT0FOU19DRi5GWTIwMDkBAAAA1nENAAIAAAAELTI0OQEIAAAABQAAAAExAQAAAAoxMzg2NjAwMTMwAwAAAAI3OQIAAAAEMjAzMgQAAAABMAcAAAAIOC83LzIwMTkIAAAACTMvMzEvMjAwOQkAAAABMH0Lzm79G9cIG86Yif0b1wgkQ0lRLlRTRTo4MDEyLklRX0VCSVREQV9NQVJHSU4uRlkyMDE5AQAAACdaDQACAAAABjQuNTAyNwEIAAAABQAAAAExAQAAAAoxOTY5NDQ3MzA4AwAAAAI3OQIAAAAENDA0NwQAAAABMAcAAAAIOC83LzIwMTkIAAAACTMvMzEvMjAxOQkAAAABMC5OSWn9G9cI+CfHi/0b1wgkQ0lRLk5ZU0U6QUlULklRX0NPTU1PTl9ESVZfQ0YuRlkyMDA5AQAAANfiAwACAAAABy0yNS4zNzgBCAAAAAUAAAABMQEAAAAKMTQ2NzIxODk0MgMAAAADMTYwAgAAAAQyMDc0BAAAAAEwBwAAAAg4LzcvMjAxOQgAAAAJNi8zMC8yMDA5CQAAAAEwlqVca/0b1wiDRXCK/RvXCCVDSVEuVFNFOjgwMTUuSVFfU1RfREVCVF9SRVBBSUQuRlkyMDE0AQAAAJhiDQADAAAAAACkHTZv/RvXCDK6fIn9G9cIKENJUS5OWVNFOkFJVC5JUV9ERUZfVEFYX0FTU0VUU19MVC5GWTIwMDgBAAAA1+IDAAIAAAAGMjUuNzgyAQgAAAAFAAAAATEBAAAACjEzOTIxNDcwNTADAAAAAzE2MAIAAAAEMTAyNgQAAAABMAcAAAAIOC83LzIwMTkIAAAACTYvMzAvMjAwOAkAAAABMFJOV2v9G9cIWIZtiv0b1wgmQ0lR</t>
  </si>
  <si>
    <t>LlRTRTo4MDE1LklRX0xPQU5TX1JFQ0VJVl9MVC5GWTIwMTMBAAAAmGINAAIAAAAFMTEyMjQBCAAAAAUAAAABMQEAAAAKMTY4OTY1NTMwMQMAAAACNzkCAAAABDEwNTAEAAAAATAHAAAACDgvNy8yMDE5CAAAAAkzLzMxLzIwMTMJAAAAATDIPoRv/RvXCJ1ae4n9G9cIGUNJUS5UU0U6ODAzNy5JUV9BRS5GWTIwMTEBAAAA1nENAAIAAAAEMTM5NQEIAAAABQAAAAExAQAAAAoxNDY0MjY3NDAxAwAAAAI3OQIAAAAEMTAxNgQAAAABMAcAAAAIOC83LzIwMTkIAAAACTMvMzEvMjAxMQkAAAABMJ9Zzm79G9cIBayfif0b1wgjQ0lRLk5ZU0U6VU5WUi5JUV9PVEhFUl9JTlRBTi5GWTIwMDgBAAAAl0RLAAIAAAADNTExAQgAAAAFAAAAATEBAAAACjEzOTMwMTU5NzQDAAAAAzE2MAIAAAAEMTA0MAQAAAABMAcAAAAIOC83LzIwMTkIAAAACjEyLzMxLzIwMDgJAAAAATC/oGNt/RvXCLa77In9G9cIJkNJUS5UU0U6ODAxNS5JUV9DQVNIX0NPTlZFUlNJT04uRlkyMDEwAQAAAJhiDQACAAAACTQxLjg1MTI2NQEIAAAABQAAAAExAQAAAAoxNTcwNTcyOTk2AwAAAAI3OQIAAAAENDE4NAQAAAABMAcAAAAIOC83LzIwMTkIAAAACTMvMzEvMjAxMAkAAAABMEgd3Wj9G9cI7J3/i/0b1wgpQ0lRLktPU0U6QTAxMTc2MC5JUV9ESUxVVF9FUFNfRVhDTC5GWTIwMTMBAAAADWENAAIAAAALNDg2Ny4wMDAxMDMBCAAAAAUAAAABMQEAAAAK</t>
  </si>
  <si>
    <t>MTczMzg5NjgzOAMAAAACODUCAAAAAzE0MgQAAAABMAcAAAAIOC83LzIwMTkIAAAACjEyLzMxLzIwMTMJAAAAATBWaJhq/RvXCBEGQYv9G9cIH0NJUS5UU0U6ODAxNS5JUV9EQV9TVVBQTC5GWTIwMTQBAAAAmGINAAIAAAAFMzQ2MTgBCAAAAAUAAAABMQEAAAAKMTY4OTY1NTQwMgMAAAACNzkCAAAAAjQxBAAAAAEwBwAAAAg4LzcvMjAxOQgAAAAJMy8zMS8yMDE0CQAAAAEw2WWEb/0b1wi28n2J/RvXCCZDSVEuVFNFOjgwMTUuSVFfQ0FTSF9DT05WRVJTSU9OLkZZMjAxMQEAAACYYg0AAgAAAAkzNS4wMTg0NjUBCAAAAAUAAAABMQEAAAAKMTU3MDU3MzU2OAMAAAACNzkCAAAABDQxODQEAAAAATAHAAAACDgvNy8yMDE5CAAAAAkzLzMxLzIwMTEJAAAAATBZRN1o/RvXCEu1sov9G9cIJUNJUS5UU0U6NDI0OS5JUV9SRVRVUk5fQ0FQSVRBTC5GWTIwMTcBAAAAiLBTAAIAAAAGNC45MTc4AQgAAAAFAAAAATEBAAAACjE4Njc3MzMxMDgDAAAAAjc5AgAAAAQ0MzYzBAAAAAEwBwAAAAg4LzcvMjAxOQgAAAAJMy8zMS8yMDE3CQAAAAEwpnmLaP0b1wgQO9qL/RvXCDRDSVEuU1pTRTowMDIwOTEuSVFfQ0hBTkdFX05FVF9XT1JLSU5HX0NBUElUQUwuRlkyMDE0AQAAAGXJUwACAAAACjE5NC45MTEzNzQBCAAAAAUAAAABMQEAAAAKMTc4MTcyNzYyNgMAAAACMzICAAAABDQ0MjEEAAAAATAHAAAACDgvNy8yMDE5CAAAAAox</t>
  </si>
  <si>
    <t>Mi8zMS8yMDE0CQAAAAEwrFqva/0b1whBc1qK/RvXCCZDSVEuU0hTRTo2MDA1MDAuSVFfVE9UQUxfRVFVSVRZLkZZMjAxMQEAAAAucpUAAgAAAAs4ODI4LjU0Mzg1NwEIAAAABQAAAAExAQAAAAoxNjAwMTA2MzIzAwAAAAIzMgIAAAAEMTI3NQQAAAABMAcAAAAIOC83LzIwMTkIAAAACjEyLzMxLzIwMTEJAAAAATCiorls/RvXCPODI4r9G9cILENJUS5UU0U6ODA3OC5JUV9ORVRfREVCVF9FQklUREFfQ0FQRVguRlkyMDE1AQAAABpcDQACAAAACTEyLjYwOTI2NwEIAAAABQAAAAExAQAAAAoxNzQ2MTkzNTczAwAAAAI3OQIAAAAFMjMzMTQEAAAAATAHAAAACDgvNy8yMDE5CAAAAAkzLzMxLzIwMTUJAAAAATA49txo/RvXCJ54s4v9G9cIH0NJUS5UU0U6ODA3OC5JUV9BUl9UVVJOUy5GWTIwMTYBAAAAGlwNAAIAAAAINS4wNjY5MjIBCAAAAAUAAAABMQEAAAAKMTc5OTI0MzM5NAMAAAACNzkCAAAABDQwMDEEAAAAATAHAAAACDgvNy8yMDE5CAAAAAkzLzMxLzIwMTYJAAAAATA49txo/RvXCIggpYv9G9cIJENJUS5UU0U6ODAxNS5JUV9FQklUREEuRlkyMDE3Li4uLkpQWQEAAACYYg0AAgAAAAYyMzQyODABCAAAAAUAAAABMQEAAAAKMTg0OTI1OTUwNAMAAAACNzkCAAAABDQwNTEEAAAAATAHAAAACDgvNy8yMDE5CAAAAAkzLzMxLzIwMTcJAAAAATCFqJNn/RvXCKrL6Yv9G9cIK0NJUS5LT1NFOkEwMTE3NjAuSVFf</t>
  </si>
  <si>
    <t>TkVUX0lOVEVSRVNUX0VYUC5GWTIwMDcBAAAADWENAAIAAAALODI0My4xOTY2MjMBCAAAAAUAAAABMQEAAAAJOTg3NDUyMTIzAwAAAAI4NQIAAAADMzY4BAAAAAEwBwAAAAg4LzcvMjAxOQgAAAAKMTIvMzEvMjAwNwkAAAABMKugJmv9G9cIj/Xqiv0b1wgoQ0lRLlNIU0U6NjAwNTAwLklRX09USEVSX0NMX1NVUFBMLkZZMjAwOAEAAAAucpUAAgAAAAo0ODguNzU4Mjg4AQgAAAAFAAAAATEBAAAACjEzNTI2NzcwMTIDAAAAAjMyAgAAAAQxMDU3BAAAAAEwBwAAAAg4LzcvMjAxOQgAAAAKMTIvMzEvMjAwOAkAAAABME/fuGz9G9cIzr8Ziv0b1wglQ0lRLlRTRTo0MjQ5LklRX0dXX0lOVEFOX0FNT1JULkZZMjAxOAEAAACIsFMAAwAAAAAAJNnCbf0b1wjrcOGJ/RvXCCxDSVEuS09TRTpBMDExNzYwLklRX0VBUk5JTkdfQ09fTUFSR0lOLkZZMjAxNwEAAAANYQ0AAgAAAAYwLjU4MzkBCAAAAAUAAAABMQEAAAAKMTk1MDE1OTE1MAMAAAACODUCAAAABDQxODEEAAAAATAHAAAACDgvNy8yMDE5CAAAAAoxMi8zMS8yMDE3CQAAAAEwZFqTZ/0b1whg5pGL/RvXCCtDSVEuU0hTRTo2MDA1MDAuSVFfREVGX1RBWF9BU1NFVFNfTFQuRlkyMDA3AQAAAC5ylQADAAAAAADyqTlt/RvXCO5SFYr9G9cIIENJUS5TWlNFOjAwMjA5MS5JUV9SRF9FWFAuRlkyMDE1AQAAAGXJUwADAAAAAACsWq9r/RvXCErkXIr9G9cIHUNJUS5OWVNF</t>
  </si>
  <si>
    <t>OlVOVlIuSVFfREFfQ0YuRlkyMDE2AQAAAJdESwACAAAABTIzNy45AQgAAAAFAAAAATEBAAAACjE5NDYzOTEzNTIDAAAAAzE2MAIAAAAEMjE2MAQAAAABMAcAAAAIOC83LzIwMTkIAAAACjEyLzMxLzIwMTYJAAAAATCOvzht/RvXCNq1C4r9G9cIJUNJUS5OWVNFOkFJVC5JUV9TVF9ERUJUX0lTU1VFRC5GWTIwMTMBAAAA1+IDAAMAAAAAAPmPXWv9G9cI/Id/iv0b1wggQ0lRLktPU0U6QTAxMTc2MC5JUV9OSV9DRi5GWTIwMTgBAAAADWENAAIAAAALLTg4MTMuMzk4NTYBCAAAAAUAAAABMQEAAAAKMTk1MDE1OTA2OAMAAAACODUCAAAABDIxNTAEAAAAATAHAAAACDgvNy8yMDE5CAAAAAoxMi8zMS8yMDE4CQAAAAEwfVRNav0b1wiKWLKK/RvXCCZDSVEuTllTRTpBSVQuSVFfT1RIRVJfTFRfQVNTRVRTLkZZMjAwOQEAAADX4gMAAgAAAAYxNS40MDkBCAAAAAUAAAABMQEAAAAKMTQ2NzIxODk0MgMAAAADMTYwAgAAAAQxMDYwBAAAAAEwBwAAAAg4LzcvMjAxOQgAAAAJNi8zMC8yMDA5CQAAAAEwhX5ca/0b1wic3XKK/RvXCCJDSVEuU0hTRTo2MDA1MDAuSVFfRUJJVF9JTlQuRlkyMDEzAQAAAC5ylQACAAAACDEuNzYxNjQzAQgAAAAFAAAAATEBAAAACjE3MzIzNDEzMjADAAAAAjMyAgAAAAQ0MTg5BAAAAAEwBwAAAAg4LzcvMjAxOQgAAAAKMTIvMzEvMjAxMwkAAAABMCzpHWj9G9cI/Ge7i/0b1wgtQ0lRLk5ZU0U6</t>
  </si>
  <si>
    <t>QUlULklRX09USEVSX0lOVkVTVF9BQ1RfU1VQUEwuRlkyMDA4AQAAANfiAwACAAAABTIuMzA0AQgAAAAFAAAAATEBAAAACjEzOTIxNDcwNTADAAAAAzE2MAIAAAAEMjA1MQQAAAABMAcAAAAIOC83LzIwMTkIAAAACTYvMzAvMjAwOAkAAAABMGJ1V2v9G9cI5HRsiv0b1wglQ0lRLlRTRTo4MDEyLklRX1JFVFVSTl9DQVBJVEFMLkZZMjAxMAEAAAAnWg0AAgAAAAYzLjY2MjEBCAAAAAUAAAABMQEAAAAKMTM4MjUwNDgyMQMAAAACNzkCAAAABDQzNjMEAAAAATAHAAAACDgvNy8yMDE5CAAAAAkzLzMxLzIwMTAJAAAAATD82Ehp/RvXCEC/wIv9G9cILUNJUS5LT1NFOkEwMTE3NjAuSVFfVE9UQUxfREVCVF9DQVBJVEFMLkZZMjAxNgEAAAANYQ0AAgAAAAc0OS44ODE5AQgAAAAFAAAAATEBAAAACjE4NzkzNTE0NjYDAAAAAjg1AgAAAAQ0MTg2BAAAAAEwBwAAAAg4LzcvMjAxOQgAAAAKMTIvMzEvMjAxNgkAAAABMGRak2f9G9cIo4KSi/0b1wggQ0lRLlRTRTo4MDE1LklRX1RPVEFMX1JFVi5GWTIwMTcBAAAAmGINAAIAAAAHNTc5NzM2MgEIAAAABQAAAAExAQAAAAoxODQ5MjU5NTA0AwAAAAI3OQIAAAACMjgEAAAAATAHAAAACDgvNy8yMDE5CAAAAAkzLzMxLzIwMTcJAAAAATDVkjZv/RvXCE/IiIn9G9cIJ0NJUS5UU0U6ODAxMi5JUV9DQVNIX09QRVIuRlkyMDExLi4uLkpQWQEAAAAnWg0AAgAAAAUxMDk5NwEIAAAA</t>
  </si>
  <si>
    <t>BQAAAAExAQAAAAoxNDYyNzEyNTQyAwAAAAI3OQIAAAAEMjAwNgQAAAABMAcAAAAIOC83LzIwMTkIAAAACTMvMzEvMjAxMQkAAAABMMu6nWf9G9cIhi4PjP0b1wgkQ0lRLlRTRTo4MDE1LklRX0VRVUlUWV9NRVRIT0QuRlkyMDEwAQAAAJhiDQACAAAABjE1OTc2MgEIAAAABQAAAAExAQAAAAoxNTcwNTcyOTk2AwAAAAI3OQIAAAAEMzA2MwQAAAABMAcAAAAIOC83LzIwMTkIAAAACTMvMzEvMjAxMAkAAAABMGVUg2/9G9cI+xNuif0b1wgmQ0lRLk5ZU0U6QUlULklRX0NBU0hfQUNRVUlSRV9DRi5GWTIwMTcBAAAA1+IDAAIAAAAGLTIuNzczAQgAAAAFAAAAATEBAAAACjE5MDE3MzM0MzgDAAAAAzE2MAIAAAAEMjA1NwQAAAABMAcAAAAIOC83LzIwMTkIAAAACTYvMzAvMjAxNwkAAAABMJp5Jmv9G9cIyI2Piv0b1wg5Q0lRLlRTRTo4MDM3LklRX0NVU1RPTV9CRVRBLi0xMDRXLjIwMTIvMDMvMzEuLl5OMjI1LkpQWS5IAQAAANZxDQACAAAAETAuODI5NTgyODQwMDYzNzM2ANkeLo79G9cIGtADkP0b1wghQ0lRLlRTRTo4MDEyLklRX0VCSVREQV9JTlQuRlkyMDE5AQAAACdaDQACAAAACTIxLjM2OTU2NQEIAAAABQAAAAExAQAAAAoxOTY5NDQ3MzA4AwAAAAI3OQIAAAAENDE5MAQAAAABMAcAAAAIOC83LzIwMTkIAAAACTMvMzEvMjAxOQkAAAABMC5OSWn9G9cICU/Hi/0b1wgsQ0lRLlNIU0U6NjAwNTAwLklRX0NP</t>
  </si>
  <si>
    <t>TU1PTl9QUkVGX0RJVl9DRi5GWTIwMTIBAAAALnKVAAMAAAAAAMPwuWz9G9cIPpEmiv0b1wgqQ0lRLk5ZU0U6QUlULklRX1RFVl9FQklUREEuMjAwMC4yMDA5LzAzLzMxAQAAANfiAwACAAAACDQuOTkwNTYzAQcAAAAFAAAAATEBAAAACTc4ODcwMDMxOQMAAAABMAIAAAAGMTAwMDMwBAAAAAEwBwAAAAkzLzMxLzIwMDkIAAAACTMvMzEvMjAwObVqho39G9cIjFwVkP0b1wghQ0lRLlRTRTo4MDEyLklRX0VCSVREQV9JTlQuRlkyMDEzAQAAACdaDQACAAAACTIyLjQxNjc0MgEIAAAABQAAAAExAQAAAAoxNjI1OTc1MTk4AwAAAAI3OQIAAAAENDE5MAQAAAABMAcAAAAIOC83LzIwMTkIAAAACTMvMzEvMjAxMwkAAAABMA0ASWn9G9cILUnmi/0b1wggQ0lRLk5ZU0U6QUlULklRX1NHQV9TVVBQTC5GWTIwMTIBAAAA1+IDAAIAAAAHNDc0LjYxMgEIAAAABQAAAAExAQAAAAoxNjkzMDMwNTE5AwAAAAMxNjACAAAAAzEwMgQAAAABMAcAAAAIOC83LzIwMTkIAAAACTYvMzAvMjAxMgkAAAABMMcaXWv9G9cIJYx9iv0b1wgrQ0lRLlRTRTo4MDE1LklRX01JTk9SSVRZX0lOVEVSRVNUX0NGLkZZMjAxOAEAAACYYg0AAwAAAAAA9uA2b/0b1wgWnYqJ/RvXCB9DSVEuU0hTRTo2MDA1MDAuSVFfRUJJVEEuRlkyMDEyAQAAAC5ylQACAAAACjI2Ni42MDM0MDEBCAAAAAUAAAABMQEAAAAKMTY3MzEwMjk4NQMAAAACMzICAAAABjEw</t>
  </si>
  <si>
    <t>MDY4OQQAAAABMAcAAAAIOC83LzIwMTkIAAAACjEyLzMxLzIwMTIJAAAAATCyybls/RvXCLKiJ4r9G9cIJ0NJUS5UU0U6ODA4OC5JUV9NQVJLRVRDQVAuMjAwNC8zLzMxLkpQWQEAAACrXQ0AAgAAAAk2MTUwNC42MDQBBgAAAAUAAAABMQEAAAAKMTQyMjY5NzAwMQMAAAACNzkCAAAABjEwMDA1NAQAAAABMAcAAAAJMy8zMS8yMDA0VeYsjv0b1whKwofN/hvXCClDSVEuS09TRTpBMDExNzYwLklRX0NBU0hfU1RfSU5WRVNULkZZMjAwOAEAAAANYQ0AAgAAAA0yMDEzNDIuNTUwNDc5AQgAAAAFAAAAATEBAAAACjEzODg5NTE5OTEDAAAAAjg1AgAAAAQxMDAyBAAAAAEwBwAAAAg4LzcvMjAxOQgAAAAKMTIvMzEvMjAwOAkAAAABMMzuJmv9G9cIkdcei/0b1wgkQ0lRLk5ZU0U6QUlULklRX0NVUlJFTkNZX0dBSU4uRlkyMDE3AQAAANfiAwACAAAABi0wLjIwOQEIAAAABQAAAAExAQAAAAoxOTAxNzMzNDM4AwAAAAMxNjACAAAAAjM4BAAAAAEwBwAAAAg4LzcvMjAxOQgAAAAJNi8zMC8yMDE3CQAAAAEwilIma/0b1wjp24+K/RvXCCpDSVEuS09TRTpBMDExNzYwLklRX0VYVFJBX0FDQ19JVEVNUy5GWTIwMTIBAAAADWENAAMAAAAAAEVBmGr9G9cIzL0hi/0b1wgfQ0lRLlRTRTo4MDE1LklRX1RPVEFMX0NMLkZZMjAxMAEAAACYYg0AAgAAAAcxMTM0ODk1AQgAAAAFAAAAATEBAAAACjE1NzA1NzI5OTYDAAAAAjc5AgAA</t>
  </si>
  <si>
    <t>AAQxMDA5BAAAAAEwBwAAAAg4LzcvMjAxOQgAAAAJMy8zMS8yMDEwCQAAAAEwVC2Db/0b1wjq7G2J/RvXCB5DSVEuU1pTRTowMDIwOTEuSVFfR1BQRS5GWTIwMTIBAAAAZclTAAIAAAAKNDc3LjM3NTE5NQEIAAAABQAAAAExAQAAAAoxNjY0NzEwMjg1AwAAAAIzMgIAAAAEMTE2OQQAAAABMAcAAAAIOC83LzIwMTkIAAAACjEyLzMxLzIwMTIJAAAAATBFtC1s/RvXCPSqUor9G9cIHkNJUS5TWlNFOjAwMjA5MS5JUV9FQklULkZZMjAxMAEAAABlyVMAAgAAAAoyMTEuODkwODI4AQgAAAAFAAAAATEBAAAACjE1MzA5OTA5NzUDAAAAAjMyAgAAAAM0MDAEAAAAATAHAAAACDgvNy8yMDE5CAAAAAoxMi8zMS8yMDEwCQAAAAEwEz8tbP0b1wiWu0qK/RvXCCZDSVEuU1pTRTowMDIwOTEuSVFfQkFTSUNfV0VJR0hULkZZMjAwOAEAAABlyVMAAgAAAAo3MDMuOTk2MDk4AOLJLGz9G9cIe2hDiv0b1wgiQ0lRLlNaU0U6MDAyMDkxLklRX1RPVEFMX0NMLkZZMjAxNQEAAABlyVMAAgAAAAo4NDUxLjc0ODEzAQgAAAAFAAAAATEBAAAACjE4NDA5ODM4MzEDAAAAAjMyAgAAAAQxMDA5BAAAAAEwBwAAAAg4LzcvMjAxOQgAAAAKMTIvMzEvMjAxNQkAAAABMLyBr2v9G9cIKZZciv0b1wgfQ0lRLk5ZU0U6VU5WUi5JUV9aX1NDT1JFLkZZMjAxOAEAAACXREsAAgAAAAgyLjQ1MTEwNAEIAAAABQAAAAExAQAAAAoxOTQ2MzkxMzU1AwAA</t>
  </si>
  <si>
    <t>AAMxNjACAAAABjEwMDEyMwQAAAABMAcAAAAIOC83LzIwMTkIAAAACjEyLzMxLzIwMTgJAAAAATDpFYxo/RvXCLX38Iv9G9cIK0NJUS5UU0U6NDI0OS5JUV9OSV9BVkFJTF9FWENMX01BUkdJTi5GWTIwMTIBAAAAiLBTAAIAAAAGMi4yODEzAQgAAAAFAAAAATEBAAAACjE4NjgxNjI0OTQDAAAAAjc5AgAAAAQ0MTgyBAAAAAEwBwAAAAg4LzcvMjAxOQgAAAAJMy8zMS8yMDEyCQAAAAEwllKLaP0b1wgCLZ+L/RvXCChDSVEuVFNFOjQyNDkuSVFfVE9UQUxfREVCVF9FQklUREEuRlkyMDA4AQAAAIiwUwADAAAAAACFK4to/RvXCFXwn4v9G9cIHkNJUS5UU0U6ODA3OC5JUV9QRU5TSU9OLkZZMjAxOQEAAAAaXA0AAgAAAAQ1OTUwAQgAAAAFAAAAATEBAAAACjE5Njk0NDc0MTEDAAAAAjc5AgAAAAQxMjEzBAAAAAEwBwAAAAg4LzcvMjAxOQgAAAAJMy8zMS8yMDE5CQAAAAEwZefcb/0b1wiN/WWJ/RvXCCZDSVEuVFNFOjQyNDkuSVFfU0FMRVNfTUFSS0VUSU5HLkZZMjAxOQEAAACIsFMAAgAAAAQzODQ4AQgAAAAFAAAAATEBAAAACjE5NzAzMzkzODQDAAAAAjc5AgAAAAUyMTU2MQQAAAABMAcAAAAIOC83LzIwMTkIAAAACTMvMzEvMjAxOQkAAAABMEUnw239G9cI/lLmif0b1wgmQ0lRLlRTRTo0MjQ5LklRX1NBTEVTX01BUktFVElORy5GWTIwMTMBAAAAiLBTAAMAAAAAAN9KLG79G9cI3c7Qif0b1wgmQ0lRLk5ZU0U6</t>
  </si>
  <si>
    <t>VU5WUi5JUV9PVEhFUl9DQV9TVVBQTC5GWTIwMTIBAAAAl0RLAAIAAAADMC40AQgAAAAFAAAAATEBAAAACjE3NDkxNTQ5ODMDAAAAAzE2MAIAAAAEMTA1NQQAAAABMAcAAAAIOC83LzIwMTkIAAAACjEyLzMxLzIwMTIJAAAAATASZGRt/RvXCILB/In9G9cIJUNJUS5UU0U6NDI0OS5JUV9CQVNJQ19FUFNfRVhDTC5GWTIwMDkBAAAAiLBTAAIAAAAJLTQuMzkxOTQzAQgAAAAFAAAAATEBAAAACjE4NjgxNjg1NzYDAAAAAjc5AgAAAAQzMDY0BAAAAAEwBwAAAAg4LzcvMjAxOQgAAAAJMy8zMS8yMDA5CQAAAAEwSusqbv0b1wjHdsKJ/RvXCB9DSVEuVFNFOjgwMzcuSVFfVE9UQUxfQ0EuRlkyMDE5AQAAANZxDQACAAAABjE0MTk2OAEIAAAABQAAAAExAQAAAAoxOTcwMjEyODczAwAAAAI3OQIAAAAEMTAwOAQAAAABMAcAAAAIOC83LzIwMTkIAAAACTMvMzEvMjAxOQkAAAABMLGoeW79G9cIIDW8if0b1wgkQ0lRLk5ZU0U6QUlULklRX0VRVUlUWV9NRVRIT0QuRlkyMDA5AQAAANfiAwADAAAAAACFflxr/RvXCOYvcYr9G9cILENJUS5UU0U6ODAxNS5JUV9ORVRfREVCVF9FQklUREFfQ0FQRVguRlkyMDE1AQAAAJhiDQACAAAACDcuNTY2NzI2AQgAAAAFAAAAATEBAAAACjE3NDQ5NDYzNTcDAAAAAjc5AgAAAAUyMzMxNAQAAAABMAcAAAAIOC83LzIwMTkIAAAACTMvMzEvMjAxNQkAAAABMGlr3Wj9G9cIQnrFi/0b1wgd</t>
  </si>
  <si>
    <t>Q0lRLlRTRTo4MDE1LklRX0NPTU1PTi5GWTIwMTgBAAAAmGINAAIAAAAFNjQ5MzYBCAAAAAUAAAABMQEAAAAKMTg5NDA4NDczMgMAAAACNzkCAAAABDExMDMEAAAAATAHAAAACDgvNy8yMDE5CAAAAAkzLzMxLzIwMTgJAAAAATDmuTZv/RvXCO2YjIn9G9cIGUNJUS5UU0U6NDI0OS5JUV9BUC5GWTIwMTYBAAAAiLBTAAIAAAAFMjI3MjcBCAAAAAUAAAABMQEAAAAKMTg2NzczMzEwMQMAAAACNzkCAAAABDEwMTgEAAAAATAHAAAACDgvNy8yMDE5CAAAAAkzLzMxLzIwMTYJAAAAATDiPMJt/RvXCOq13In9G9cIJENJUS5UU0U6ODAxNS5JUV9QRVJJT0REQVRFX0lTLkZZMjAxMAEAAACYYg0ABQAAAAoyMDEwLzAzLzMxAFQtg2/9G9cIHGJuif0b1wghQ0lRLlNIU0U6NjAwNTAwLklRX0xUX0RFQlQuRlkyMDE3AQAAAC5ylQACAAAACzkwOTcuNTI0NDg5AQgAAAAFAAAAATEBAAAACjE5NTU5NjQ2ODQDAAAAAjMyAgAAAAQxMDQ5BAAAAAEwBwAAAAg4LzcvMjAxOQgAAAAKMTIvMzEvMjAxNwkAAAABMCFNaGz9G9cIPAw3iv0b1wglQ0lRLlRTRTo4MDE1LklRX1BSRUZfRElWX09USEVSLkZZMjAxNAEAAACYYg0AAwAAAAAA6oyEb/0b1whC4XyJ/RvXCCRDSVEuU1pTRTowMDIwOTEuSVFfVE9UQUxfREVCVC5GWTIwMTgBAAAAZclTAAIAAAALMTc5My43NzYwOTEBCAAAAAUAAAABMQEAAAAKMTk1NjgyNjk3OAMAAAACMzIC</t>
  </si>
  <si>
    <t>AAAABDQxNzMEAAAAATAHAAAACDgvNy8yMDE5CAAAAAoxMi8zMS8yMDE4CQAAAAEw/h2wa/0b1wjqb2WK/RvXCCZDSVEuTllTRTpBSVQuSVFfREVGX1RBWF9MSUFCX0xULkZZMjAxNQEAAADX4gMAAgAAAAYxNy43NDcBCAAAAAUAAAABMQEAAAAKMTg1NDkzOTk1OAMAAAADMTYwAgAAAAQxMDI3BAAAAAEwBwAAAAg4LzcvMjAxOQgAAAAJNi8zMC8yMDE1CQAAAAEwWN0la/0b1wicE4iK/RvXCCpDSVEuVFNFOjgwMTUuSVFfVE9UQUxfRVFVSVRZLkZZMjAwOS4uLi5KUFkBAAAAmGINAAIAAAAGNTg2OTk2AQgAAAAFAAAAATEBAAAACjE0MDQ5OTQ0MDQDAAAAAjc5AgAAAAQxMjc1BAAAAAEwBwAAAAg4LzcvMjAxOQgAAAAJMy8zMS8yMDA5CQAAAAEwiR6dZ/0b1whnmxOM/RvXCCNDSVEuU1pTRTowMDIwOTEuSVFfVE9UQUxfUkVWLkZZMjAxNwEAAABlyVMAAgAAAAwzNDQ5MC4wNDQzOTIBCAAAAAUAAAABMQEAAAAKMTk1NjgyNjk2MAMAAAACMzICAAAAAjI4BAAAAAEwBwAAAAg4LzcvMjAxOQgAAAAKMTIvMzEvMjAxNwkAAAABMN3Pr2v9G9cIE3Rjiv0b1wgdQ0lRLktPU0U6QTAxMTc2MC5JUV9BRS5GWTIwMTMBAAAADWENAAIAAAAEMTI2MwEIAAAABQAAAAExAQAAAAoxNzMzODk2ODM4AwAAAAI4NQIAAAAEMTAxNgQAAAABMAcAAAAIOC83LzIwMTkIAAAACjEyLzMxLzIwMTMJAAAAATBnj5hq/RvXCGx/P4v9G9cI</t>
  </si>
  <si>
    <t>JUNJUS5OWVNFOkFJVC5JUV9MVF9ERUJUX1JFUEFJRC5GWTIwMTgBAAAA1+IDAAIAAAAHLTEyNS40MgEIAAAABQAAAAExAQAAAAoxOTAxNzMzNTE4AwAAAAMxNjACAAAABDIwMzYEAAAAATAHAAAACDgvNy8yMDE5CAAAAAk2LzMwLzIwMTgJAAAAATCroCZr/RvXCPvzqYr9G9cIKkNJUS5OWVNFOlVOVlIuSVFfQVNTRVRfV1JJVEVET1dOX0NGLkZZMjAxMgEAAACXREsAAgAAAAQ3NS44AQgAAAAFAAAAATEBAAAACjE3NDkxNTQ5ODMDAAAAAzE2MAIAAAAEMjAxOQQAAAABMAcAAAAIOC83LzIwMTkIAAAACjEyLzMxLzIwMTIJAAAAATASZGRt/RvXCKMP/Yn9G9cIKkNJUS5OWVNFOlVOVlIuSVFfSU5WRVNUX1NFQ1VSSVRZX0NGLkZZMjAxNwEAAACXREsAAwAAAAAArw05bf0b1whOxwyK/RvXCChDSVEuTllTRTpBSVQuSVFfRUFSTklOR19DT19NQVJHSU4uRlkyMDE0AQAAANfiAwACAAAABjQuNTg2NAEIAAAABQAAAAExAQAAAAoxODA3MzA3ODUwAwAAAAMxNjACAAAABDQxODEEAAAAATAHAAAACDgvNy8yMDE5CAAAAAk2LzMwLzIwMTQJAAAAATDyvR9o/RvXCGtIrov9G9cIKENJUS5OWVNFOkFJVC5JUV9UT1RBTF9ESVZfUEFJRF9DRi5GWTIwMDcBAAAA1+IDAAIAAAAGLTIwLjk3AQgAAAAFAAAAATEBAAAACjExMjM5OTkxNjcDAAAAAzE2MAIAAAAEMjAyMgQAAAABMAcAAAAIOC83LzIwMTkIAAAACTYvMzAvMjAw</t>
  </si>
  <si>
    <t>NwkAAAABMCBssGv9G9cILsdqiv0b1wgkQ0lRLlRTRTo4MDEyLklRX0NVUlJFTlRfUkFUSU8uRlkyMDE1AQAAACdaDQACAAAACDEuODY5NjMyAQgAAAAFAAAAATEBAAAACjE3NDUyMTQyNzQDAAAAAjc5AgAAAAQ0MDMwBAAAAAEwBwAAAAg4LzcvMjAxOQgAAAAJMy8zMS8yMDE1CQAAAAEwHSdJaf0b1wgSirSL/RvXCChDSVEuU0hTRTo2MDA1MDAuSVFfQkFTSUNfRVBTX0lOQ0wuRlkyMDE4AQAAAC5ylQACAAAABjAuMzM4NQEIAAAABQAAAAExAQAAAAoxOTU1OTY0Njk2AwAAAAIzMgIAAAABOQQAAAABMAcAAAAIOC83LzIwMTkIAAAACjEyLzMxLzIwMTgJAAAAATBCm2hs/RvXCHA8PIr9G9cIKUNJUS5TWlNFOjAwMjA5MS5JUV9MT0FOU19SRUNFSVZfTFQuRlkyMDE2AQAAAGXJUwADAAAAAADNqK9r/RvXCBoqYYr9G9cIG0NJUS5OWVNFOlVOVlIuSVFfTUFSS0VUQ0FQLgEAAACXREsAAgAAAAszMzc1LjU2MDYwOAEGAAAABQAAAAExAQAAAAoxOTczOTQ1ODQ1AwAAAAMxNjACAAAABjEwMDA1NAQAAAABMAcAAAAIOC83LzIwMTmGWy2O/RvXCIZbLY79G9cIJUNJUS5UU0U6NDI0OS5JUV9DQVBJVEFMX0xFQVNFUy5GWTIwMTYBAAAAiLBTAAIAAAADMTk3AQgAAAAFAAAAATEBAAAACjE4Njc3MzMxMDEDAAAAAjc5AgAAAAQxMTgzBAAAAAEwBwAAAAg4LzcvMjAxOQgAAAAJMy8zMS8yMDE2CQAAAAEw8mPCbf0b1wgz</t>
  </si>
  <si>
    <t>CNuJ/RvXCBhDSVEuMC5JUV9CQVNJQ19XRUlHSFQuRlkFAAAAAAAAAAgAAAAVKEludmFsaWQgVGltZSBQZXJpb2QpCUNMav0b1wgkD3WL/RvXCDRDSVEuVFNFOjQyNDkuSVFfVE9UQUxfT1VUU1RBTkRJTkdfRklMSU5HX0RBVEUuRlkyMDE5AQAAAIiwUwACAAAACTE2LjU0NTExNQEEAAAABQAAAAE1AQAAAAoxOTcwMzM5Mzg0AgAAAAUyNDE1MwYAAAABMFZOw239G9cIH6Hmif0b1wglQ0lRLlRTRTo0MjQ5LklRX09USEVSX09QRVJfQUNULkZZMjAxNQEAAACIsFMAAgAAAAUtNDYzMgEIAAAABQAAAAExAQAAAAoxODY2NzUzNzkzAwAAAAI3OQIAAAAEMjA0NwQAAAABMAcAAAAIOC83LzIwMTkIAAAACTMvMzEvMjAxNQkAAAABMNEVwm39G9cICUnYif0b1wglQ0lRLlRTRTo0MjQ5LklRX0RJTFVUX0VQU19FWENMLkZZMjAxMwEAAACIsFMAAgAAAAoxOTcuODA3ODY0AQgAAAAFAAAAATEBAAAACjE4NjY3NTM3MjUDAAAAAjc5AgAAAAMxNDIEAAAAATAHAAAACDgvNy8yMDE5CAAAAAkzLzMxLzIwMTMJAAAAATDfSixu/RvXCHrkz4n9G9cIK0NJUS5TSFNFOjYwMDUwMC5JUV9UT1RBTF9ESVZfUEFJRF9DRi5GWTIwMDcBAAAALnKVAAIAAAALLTMwMi45NTY5ODkBCAAAAAUAAAABMQEAAAAJODY0ODU4MDkzAwAAAAIzMgIAAAAEMjAyMgQAAAABMAcAAAAIOC83LzIwMTkIAAAACjEyLzMxLzIwMDcJAAAAATAC0Tlt/RvX</t>
  </si>
  <si>
    <t>CIOyFor9G9cIJENJUS5LT1NFOkEwMTE3NjAuSVFfQ0hBTkdFX0FQLkZZMjAxMwEAAAANYQ0AAgAAAActMTMyNjEyAQgAAAAFAAAAATEBAAAACjE3MzM4OTY4MzgDAAAAAjg1AgAAAAQyMDE3BAAAAAEwBwAAAAg4LzcvMjAxOQgAAAAKMTIvMzEvMjAxMwkAAAABMGePmGr9G9cIpmVCi/0b1wgsQ0lRLlNIU0U6NjAwNTAwLklRX0RBWVNfSU5WRU5UT1JZX09VVC5GWTIwMTEBAAAALnKVAAIAAAAIMjQuMDEzMzUBCAAAAAUAAAABMQEAAAAKMTYwMDEwNjMyMwMAAAACMzICAAAABDQwMzUEAAAAATAHAAAACDgvNy8yMDE5CAAAAAoxMi8zMS8yMDExCQAAAAEwG8IdaP0b1wgRmZqL/RvXCCBDSVEuVFNFOjQyNDkuSVFfTklfTUFSR0lOLkZZMjAxMgEAAACIsFMAAgAAAAYyLjI4MTMBCAAAAAUAAAABMQEAAAAKMTg2ODE2MjQ5NAMAAAACNzkCAAAABDQwOTQEAAAAATAHAAAACDgvNy8yMDE5CAAAAAkzLzMxLzIwMTIJAAAAATCWUoto/RvXCBNUn4v9G9cIIENJUS5UU0U6ODA3OC5JUV9DSEFOR0VfQVIuRlkyMDE4AQAAABpcDQACAAAABi04MjIyNwEIAAAABQAAAAExAQAAAAoxODk0NTY3NzQwAwAAAAI3OQIAAAAEMjAxOAQAAAABMAcAAAAIOC83LzIwMTkIAAAACTMvMzEvMjAxOAkAAAABMFTA3G/9G9cIehthif0b1wgkQ0lRLk5ZU0U6VU5WUi5JUV9CRVRBXzFZUi4yMDE3LzEyLzMxAQAAAJdESwACAAAAEDIuNDcx</t>
  </si>
  <si>
    <t>Nzk3Mzk0MjA4NTcAAUJ0jf0b1wj1C/qP/RvXCB9DSVEuTllTRTpVTlZSLklRX1dJUF9JTlYuRlkyMDA4AQAAAJdESwADAAAAAAC/oGNt/RvXCMbi7In9G9cIJENJUS5TWlNFOjAwMjA5MS5JUV9UT1RBTF9MSUFCLkZZMjAxNwEAAABlyVMAAgAAAAs5NzMyLjgwOTQ4NwEIAAAABQAAAAExAQAAAAoxOTU2ODI2OTYwAwAAAAIzMgIAAAAEMTI3NgQAAAABMAcAAAAIOC83LzIwMTkIAAAACjEyLzMxLzIwMTcJAAAAATDu9q9r/RvXCMCwYor9G9cILkNJUS5TWlNFOjAwMjA5MS5JUV9SRVRVUk5fQ09NTU9OX0VRVUlUWS5GWTIwMDcBAAAAZclTAAIAAAAHMTQuNjY2OAEIAAAABQAAAAExAQAAAAk4MDk4OTk0NDUDAAAAAjMyAgAAAAUzMzMyMAQAAAABMAcAAAAIOC83LzIwMTkIAAAACjEyLzMxLzIwMDcJAAAAATBdXh5o/RvXCGsSmYv9G9cIIENJUS5UU0U6ODA5OC5JUV9OSV9NQVJHSU4uRlkyMDA4AQAAAElwDQACAAAABjAuNTg0MwEIAAAABQAAAAExAQAAAAoxMDY1NTU3MDU0AwAAAAI3OQIAAAAENDA5NAQAAAABMAcAAAAIOC83LzIwMTkIAAAACTMvMzEvMjAwOAkAAAABMKb8gmn9G9cIxcGsi/0b1wgsQ0lRLlNaU0U6MDAyMDkxLklRX0lOVkVTVF9TRUNVUklUWV9DRi5GWTIwMTQBAAAAZclTAAIAAAALLTE1Ni43NzAyNzMBCAAAAAUAAAABMQEAAAAKMTc4MTcyNzYyNgMAAAACMzICAAAABDIwMjcEAAAAATAH</t>
  </si>
  <si>
    <t>AAAACDgvNy8yMDE5CAAAAAoxMi8zMS8yMDE0CQAAAAEwrFqva/0b1wgwTFqK/RvXCCdDSVEuTllTRTpBSVQuSVFfRUJJVERBX0NBUEVYX0lOVC5GWTIwMTABAAAA1+IDAAIAAAAJMjEuNjg4NzQxAQgAAAAFAAAAATEBAAAACjE1NTg5MzUzNDkDAAAAAzE2MAIAAAAENDE5MQQAAAABMAcAAAAIOC83LzIwMTkIAAAACTYvMzAvMjAxMAkAAAABMNFvH2j9G9cIehHui/0b1wgeQ0lRLlRTRTo4MDE1LklRX1BFTlNJT04uRlkyMDEyAQAAAJhiDQACAAAABTE1OTE3AQgAAAAFAAAAATEBAAAACjE1NTMyMzk3NDQDAAAAAjc5AgAAAAQxMjEzBAAAAAEwBwAAAAg4LzcvMjAxOQgAAAAJMy8zMS8yMDEyCQAAAAEwp/CDb/0b1wgw/3eJ/RvXCCdDSVEuTllTRTpVTlZSLklRX0lOVkVOVE9SWV9UVVJOUy5GWTIwMTIBAAAAl0RLAAMAAAAAAMfHi2j9G9cIarTYi/0b1wggQ0lRLlRTRTo4MDc4LklRX05JX01BUkdJTi5GWTIwMTUBAAAAGlwNAAIAAAAGMC41MjI5AQgAAAAFAAAAATEBAAAACjE3NDYxOTM1NzMDAAAAAjc5AgAAAAQ0MDk0BAAAAAEwBwAAAAg4LzcvMjAxOQgAAAAJMy8zMS8yMDE1CQAAAAEwJ8/caP0b1wiOUbOL/RvXCCRDSVEuU0hTRTo2MDA1MDAuSVFfTklfQ09NUEFOWS5GWTIwMDkBAAAALnKVAAIAAAAKNzUwLjI5NjcyOQEIAAAABQAAAAExAQAAAAoxNDM1MDU2MTQxAwAAAAIzMgIAAAAFNDE1NzEEAAAA</t>
  </si>
  <si>
    <t>ATAHAAAACDgvNy8yMDE5CAAAAAoxMi8zMS8yMDA5CQAAAAEwXwa5bP0b1whkHxuK/RvXCCtDSVEuU1pTRTowMDIwOTEuSVFfVE9UQUxfREVCVF9FQklUREEuRlkyMDE0AQAAAGXJUwACAAAACDAuNzcxNTk3AQgAAAAFAAAAATEBAAAACjE3ODE3Mjc2MjYDAAAAAjMyAgAAAAQ0MTkyBAAAAAEwBwAAAAg4LzcvMjAxOQgAAAAKMTIvMzEvMjAxNAkAAAABMI/THmj9G9cI31mvi/0b1wggQ0lRLlRTRTo4MDE1LklRX09USEVSX1JFVi5GWTIwMTQBAAAAmGINAAMAAAAAANllhG/9G9cIGt1+if0b1wglQ0lRLk5ZU0U6QUlULklRX0JBU0lDX0VQU19JTkNMLkZZMjAwNwEAAADX4gMAAgAAAAgxLjk3MTYyNQEIAAAABQAAAAExAQAAAAoxMTIzOTk5MTY3AwAAAAMxNjACAAAAATkEAAAAATAHAAAACDgvNy8yMDE5CAAAAAk2LzMwLzIwMDcJAAAAATAPRbBr/RvXCMvcaYr9G9cIKUNJUS5TSFNFOjYwMDUwMC5JUV9MVF9ERUJUX0NBUElUQUwuRlkyMDE2AQAAAC5ylQACAAAABzIxLjU1OTkBCAAAAAUAAAABMQEAAAAKMTg4NTQzNjM0NwMAAAACMzICAAAABDQxODcEAAAAATAHAAAACDgvNy8yMDE5CAAAAAoxMi8zMS8yMDE2CQAAAAEwPBAeaP0b1whQHNaL/RvXCB5DSVEuS09TRTpBMDExNzYwLklRX1JFVi5GWTIwMTgBAAAADWENAAIAAAANNDcxNDAwOC4yMzg0OAEIAAAABQAAAAExAQAAAAoxOTUwMTU5MDY4AwAAAAI4</t>
  </si>
  <si>
    <t>NQIAAAADMTEyBAAAAAEwBwAAAAg4LzcvMjAxOQgAAAAKMTIvMzEvMjAxOAkAAAABMGwtTWr9G9cIejGyiv0b1wghQ0lRLlNaU0U6MDAyMDkxLklRX1pfU0NPUkUuRlkyMDE4AQAAAGXJUwACAAAABzMuMDQ2NjYBCAAAAAUAAAABMQEAAAAKMTk1NjgyNjk3OAMAAAACMzICAAAABjEwMDEyMwQAAAABMAcAAAAIOC83LzIwMTkIAAAACjEyLzMxLzIwMTgJAAAAATCwIR9o/RvXCP5J74v9G9cIJENJUS5UU0U6ODAxNS5JUV9JTVBBSVJNRU5UX0dXLkZZMjAxNwEAAACYYg0AAwAAAAAA1ZI2b/0b1wjKj4eJ/RvXCCBDSVEuVFNFOjgwMzcuSVFfQ0FTSF9PUEVSLkZZMjAxOQEAAADWcQ0AAgAAAAUxNjcwNgEIAAAABQAAAAExAQAAAAoxOTcwMjEyODczAwAAAAI3OQIAAAAEMjAwNgQAAAABMAcAAAAIOC83LzIwMTkIAAAACTMvMzEvMjAxOQkAAAABMMLPeW79G9cIeq66if0b1wghQ0lRLlRTRTo4MDM3LklRX09USEVSX09QRVIuRlkyMDA4AQAAANZxDQACAAAAAy00MwEIAAAABQAAAAExAQAAAAoxMDY2NzQwODQyAwAAAAI3OQIAAAADMjYwBAAAAAEwBwAAAAg4LzcvMjAxOQgAAAAJMy8zMS8yMDA4CQAAAAEwBwg3b/0b1whjZZKJ/RvXCDlDSVEuVFNFOjgwOTguSVFfQ1VTVE9NX0JFVEEuLTEwNFcuMjAwOC8wMy8zMS4uXk4yMjUuSlBZLkgBAAAASXANAAIAAAARMC43NDA3Njk2ODAzMjQ4NzQAyfctjv0b1whVtgaQ</t>
  </si>
  <si>
    <t>/RvXCB5DSVEuTllTRTpBSVQuSVFfWl9TQ09SRS5GWTIwMTUBAAAA1+IDAAIAAAAINS4zNjA2MTQBCAAAAAUAAAABMQEAAAAKMTg1NDkzOTk1OAMAAAADMTYwAgAAAAYxMDAxMjMEAAAAATAHAAAACDgvNy8yMDE5CAAAAAk2LzMwLzIwMTUJAAAAATAD5R9o/RvXCN5olYv9G9cIIENJUS5UU0U6ODAxNS5JUV9TVF9JTlZFU1QuRlkyMDA5AQAAAJhiDQACAAAAATcBCAAAAAUAAAABMQEAAAAKMTQwNDk5NDQwNAMAAAACNzkCAAAABDEwNjkEAAAAATAHAAAACDgvNy8yMDE5CAAAAAkzLzMxLzIwMDkJAAAAATAz34Jv/RvXCMAta4n9G9cILkNJUS5UU0U6ODA5OC5JUV9UT1RBTF9MSUFCX1RPVEFMX0FTU0VUUy5GWTIwMTcBAAAASXANAAIAAAAHNTYuNTk4NwEIAAAABQAAAAExAQAAAAoxODQ4MTcxNDQ3AwAAAAI3OQIAAAAENDE4OAQAAAABMAcAAAAIOC83LzIwMTkIAAAACTMvMzEvMjAxNwkAAAABMOiYg2n9G9cI0s/ni/0b1wgfQ0lRLlRTRTo4MDg4LklRX0FSX1RVUk5TLkZZMjAxNgEAAACrXQ0AAgAAAAg1Ljg5NzEzOQEIAAAABQAAAAExAQAAAAoxNzk4ODk1MDA0AwAAAAI3OQIAAAAENDAwMQQAAAABMAcAAAAIOC83LzIwMTkIAAAACTMvMzEvMjAxNgkAAAABME+cSWn9G9cIcEOni/0b1wgqQ0lRLlNIU0U6NjAwNTAwLklRX0RBWVNfUEFZQUJMRV9PVVQuRlkyMDA5AQAAAC5ylQACAAAACTI0LjczOTMzNQEI</t>
  </si>
  <si>
    <t>AAAABQAAAAExAQAAAAoxNDM1MDU2MTQxAwAAAAIzMgIAAAAENDE4MwQAAAABMAcAAAAIOC83LzIwMTkIAAAACjEyLzMxLzIwMDkJAAAAATD5PIxo/RvXCAGZyYv9G9cIKUNJUS5OWVNFOkFJVC5JUV9BU1NFVF9XUklURURPV05fQ0YuRlkyMDEzAQAAANfiAwADAAAAAAD5j11r/RvXCAX5gYr9G9cII0NJUS5UU0U6ODAxNS5JUV9UT1RBTF9SRUNFSVYuRlkyMDA5AQAAAJhiDQACAAAABjY4MTUwNQEIAAAABQAAAAExAQAAAAoxNDA0OTk0NDA0AwAAAAI3OQIAAAAEMTAwMQQAAAABMAcAAAAIOC83LzIwMTkIAAAACTMvMzEvMjAwOQkAAAABMDPfgm/9G9cIbWpqif0b1wgpQ0lRLktPU0U6QTAxMTc2MC5JUV9EQVlTX1NBTEVTX09VVC5GWTIwMTYBAAAADWENAAIAAAAINTUuNTY0MjkBCAAAAAUAAAABMQEAAAAKMTg3OTM1MTQ2NgMAAAACODUCAAAABDQwNDIEAAAAATAHAAAACDgvNy8yMDE5CAAAAAoxMi8zMS8yMDE2CQAAAAEwVDOTZ/0b1wizqZKL/RvXCCZDSVEuU0hTRTo2MDA1MDAuSVFfR1JPU1NfTUFSR0lOLkZZMjAwOAEAAAAucpUAAgAAAAY4LjI5MjcBCAAAAAUAAAABMQEAAAAKMTM1MjY3NzAxMgMAAAACMzICAAAABDQwNzQEAAAAATAHAAAACDgvNy8yMDE5CAAAAAoxMi8zMS8yMDA4CQAAAAEw6RWMaP0b1wgGyteL/RvXCB5DSVEuU0hTRTo2MDA1MDAuSVFfTEFORC5GWTIwMTQBAAAALnKVAAMAAAAA</t>
  </si>
  <si>
    <t>AL1iZ2z9G9cIKG8tiv0b1wggQ0lRLlRTRTo4MDM3LklRX0RJVkVTVF9DRi5GWTIwMTkBAAAA1nENAAMAAAAAAMLPeW79G9cIi9W6if0b1wgtQ0lRLktPU0U6QTAxMTc2MC5JUV9EQVlTX0lOVkVOVE9SWV9PVVQuRlkyMDE0AQAAAA1hDQACAAAACTE2LjkwNzE2NQEIAAAABQAAAAExAQAAAAoxNzgxNzM3MzA5AwAAAAI4NQIAAAAENDAzNQQAAAABMAcAAAAIOC83LzIwMTkIAAAACjEyLzMxLzIwMTQJAAAAATBUM5Nn/RvXCC0T0Yv9G9cIIkNJUS5OWVNFOkFJVC5JUV9HQUlOX0lOVkVTVC5GWTIwMTEBAAAA1+IDAAMAAAAAALfzXGv9G9cIr793iv0b1wgjQ0lRLk5ZU0U6QUlULklRX0VCSVRBX01BUkdJTi5GWTIwMTEBAAAA1+IDAAIAAAAGNy4zMjc0AQgAAAAFAAAAATEBAAAACjE2MzI2MTQ1MzkDAAAAAzE2MAIAAAAENDQxOQQAAAABMAcAAAAIOC83LzIwMTkIAAAACTYvMzAvMjAxMQkAAAABMNFvH2j9G9cIMCyWi/0b1wgZQ0lRLlRTRTo4MDE1LklRX0FQLkZZMjAxNQEAAACYYg0AAgAAAAY5NjkwOTkBCAAAAAUAAAABMQEAAAAKMTc0NDk0NjM1NwMAAAACNzkCAAAABDEwMTgEAAAAATAHAAAACDgvNy8yMDE5CAAAAAkzLzMxLzIwMTUJAAAAATCkHTZv/RvXCMnUgon9G9cIL0NJUS5TSFNFOjYwMDUwMC5JUV9ERUJUX0VRVUlWX09QRVJfTEVBU0UuRlkyMDE3AQAAAC5ylQACAAAACjY2MC45MDI4ODgBCAAA</t>
  </si>
  <si>
    <t>AAUAAAABMQEAAAAKMTk1NTk2NDY4NAMAAAACMzICAAAABTIxNjcxBAAAAAEwBwAAAAg4LzcvMjAxOQgAAAAKMTIvMzEvMjAxNwkAAAABMCFNaGz9G9cIJC85iv0b1wglQ0lRLlRTRTo4MDE1LklRX1JFVFVSTl9DQVBJVEFMLkZZMjAxMgEAAACYYg0AAgAAAAYzLjUyMTIBCAAAAAUAAAABMQEAAAAKMTU1MzIzOTc0NAMAAAACNzkCAAAABDQzNjMEAAAAATAHAAAACDgvNy8yMDE5CAAAAAkzLzMxLzIwMTIJAAAAATBZRN1o/RvXCOOZo4v9G9cIIkNJUS5OWVNFOkFJVC5JUV9RVUlDS19SQVRJTy5GWTIwMTEBAAAA1+IDAAIAAAAIMS43Nzg1OTQBCAAAAAUAAAABMQEAAAAKMTYzMjYxNDUzOQMAAAADMTYwAgAAAAQ0MTIxBAAAAAEwBwAAAAg4LzcvMjAxOQgAAAAJNi8zMC8yMDExCQAAAAEw4pYfaP0b1whioZaL/RvXCCJDSVEuU0hTRTo2MDA1MDAuSVFfRUJUX0VYQ0wuRlkyMDE4AQAAAC5ylQACAAAACzM4MjYuODEyODAzAQgAAAAFAAAAATEBAAAACjE5NTU5NjQ2OTYDAAAAAjMyAgAAAAE0BAAAAAEwBwAAAAg4LzcvMjAxOQgAAAAKMTIvMzEvMjAxOAkAAAABMEKbaGz9G9cI0yY9iv0b1wgrQ0lRLlRTRTo4MDM3LklRX1JFVFVSTl9DT01NT05fRVFVSVRZLkZZMjAxOAEAAADWcQ0AAgAAAAY2Ljk3MzkBCAAAAAUAAAABMQEAAAAKMTg5NTUwNDU5NgMAAAACNzkCAAAABTMzMzIwBAAAAAEwBwAAAAg4LzcvMjAx</t>
  </si>
  <si>
    <t>OQgAAAAJMy8zMS8yMDE4CQAAAAEwrAfeaP0b1wglyf2L/RvXCC5DSVEuS09TRTpBMDExNzYwLklRX1RFVl9FQklUREEuMjAwMC4yMDE1LzAzLzMxAQAAAA1hDQACAAAACDEyLjA5MTU2AQcAAAAFAAAAATEBAAAACjE3MjM5NDg2MTMDAAAAATACAAAABjEwMDAzMAQAAAABMAcAAAAJMy8zMS8yMDE1CAAAAAkzLzMxLzIwMTXFkYaN/RvXCChyFJD9G9cIHkNJUS5UU0U6NDI0OS5JUV9TVF9ERUJULkZZMjAxOQEAAACIsFMAAgAAAAQ5NTI3AQgAAAAFAAAAATEBAAAACjE5NzAzMzkzODQDAAAAAjc5AgAAAAQxMDQ2BAAAAAEwBwAAAAg4LzcvMjAxOQgAAAAJMy8zMS8yMDE5CQAAAAEwRSfDbf0b1wgmV+SJ/RvXCClDSVEuVFNFOjQyNDkuSVFfSU5WRVNUX1NFQ1VSSVRZX0NGLkZZMjAxOAEAAACIsFMAAgAAAAQtMTQ0AQgAAAAFAAAAATEBAAAACjE4OTUxODM3NzMDAAAAAjc5AgAAAAQyMDI3BAAAAAEwBwAAAAg4LzcvMjAxOQgAAAAJMy8zMS8yMDE4CQAAAAEwNADDbf0b1wjrcOGJ/RvXCCJDSVEuVFNFOjQyNDkuSVFfT1RIRVJfSU5UQU4uRlkyMDEwAQAAAIiwUwACAAAAAzU1MwEIAAAABQAAAAExAQAAAAoxODY2NzUzNTYzAwAAAAI3OQIAAAAEMTA0MAQAAAABMAcAAAAIOC83LzIwMTkIAAAACTMvMzEvMjAxMAkAAAABMHxgK279G9cIwMDEif0b1wgaQ0lRLlRTRTo4MDE1LklRX1JFVi5GWTIwMTQBAAAAmGIN</t>
  </si>
  <si>
    <t>AAIAAAAHNzc0MzIzNwEIAAAABQAAAAExAQAAAAoxNjg5NjU1NDAyAwAAAAI3OQIAAAADMTEyBAAAAAEwBwAAAAg4LzcvMjAxOQgAAAAJMy8zMS8yMDE0CQAAAAEw2WWEb/0b1wjf9nuJ/RvXCDNDSVEuU1pTRTowMDIwOTEuSVFfVE9UQUxfT1VUU1RBTkRJTkdfQlNfREFURS5GWTIwMTABAAAAZclTAAIAAAADNzAyAQQAAAAFAAAAATUBAAAACjE1MzA5OTA5NzUCAAAABTI0MTUyBgAAAAEwJGYtbP0b1wjgDUmK/RvXCCNDSVEuVFNFOjQyNDkuSVFfQkVUQV81WVIuMjAxMy8wMy8zMQEAAACIsFMAAwAAAAAA2R4ujv0b1wjYMwOQ/RvXCCBDSVEuTllTRTpVTlZSLklRX0VCVF9FWENMLkZZMjAwOAEAAACXREsAAgAAAAQxMC43AQgAAAAFAAAAATEBAAAACjEzOTMwMTU5NzQDAAAAAzE2MAIAAAABNAQAAAABMAcAAAAIOC83LzIwMTkIAAAACjEyLzMxLzIwMDgJAAAAATCueWNt/RvXCDGD64n9G9cIKUNJUS5UU0U6NDI0OS5JUV9ERUJUX0VRVUlWX05FVF9QQk8uRlkyMDA5AQAAAIiwUwADAAAAAABbEitu/RvXCPnrwon9G9cIKkNJUS5UU0U6ODA4OC5JUV9URVZfRUJJVERBLjIwMDAuMjAwOC8wMy8zMQEAAACrXQ0AAgAAAAg3LjA2NjE1MgEHAAAABQAAAAExAQAAAAk1MTY3MDkzOTMDAAAAATACAAAABjEwMDAzMAQAAAABMAcAAAAJMy8zMS8yMDA4CAAAAAkzLzMxLzIwMDiD9YWN/RvXCFTsG5D9G9cIIENJUS5U</t>
  </si>
  <si>
    <t>U0U6ODAzNy5JUV9CVUlMRElOR1MuRlkyMDE1AQAAANZxDQADAAAAAAAtcHhu/RvXCHV9rIn9G9cIJ0NJUS5TSFNFOjYwMDUwMC5JUV9NQVJLRVRDQVAuMjAxNi8xMi8zMQEAAAAucpUAAgAAAAwyNDI4Ny45MjU2NTgBBgAAAAUAAAABMQEAAAAKMTgxNTMzOTc1OQMAAAACMzICAAAABjEwMDA1NAQAAAABMAcAAAAKMTIvMzEvMjAxNjptco39G9cIs2/5j/0b1wgrQ0lRLlRTRTo0MjQ5LklRX05JX0FWQUlMX0VYQ0xfTUFSR0lOLkZZMjAxOQEAAACIsFMAAgAAAAYzLjIyNDQBCAAAAAUAAAABMQEAAAAKMTk3MDMzOTM4NAMAAAACNzkCAAAABDQxODIEAAAAATAHAAAACDgvNy8yMDE5CAAAAAkzLzMxLzIwMTkJAAAAATC3oIto/RvXCIvMw4v9G9cIGUNJUS5UU0U6NDI0OS5JUV9HVy5GWTIwMTkBAAAAiLBTAAMAAAAAAEUnw239G9cIafPkif0b1wgnQ0lRLlRTRTo4MDE1LklRX0RBWVNfUEFZQUJMRV9PVVQuRlkyMDA4AQAAAJhiDQACAAAACTQ2LjQ0MTAwOAEIAAAABQAAAAExAQAAAAoxMDYxMTk3MjAxAwAAAAI3OQIAAAAENDE4MwQAAAABMAcAAAAIOC83LzIwMTkIAAAACTMvMzEvMjAwOAkAAAABMEgd3Wj9G9cIBOiji/0b1wgmQ0lRLlRTRTo4MDE1LklRX0lOVkVOVE9SWV9UVVJOUy5GWTIwMTkBAAAAmGINAAIAAAAIOC43NDA4MDcBCAAAAAUAAAABMQEAAAAKMTk2OTg2MDI0NgMAAAACNzkCAAAABDQwODIE</t>
  </si>
  <si>
    <t>AAAAATAHAAAACDgvNy8yMDE5CAAAAAkzLzMxLzIwMTkJAAAAATB6kt1o/RvXCPDd84v9G9cIH0NJUS5UU0U6ODA5OC5JUV9BUl9UVVJOUy5GWTIwMTQBAAAASXANAAIAAAAHNC4wMTI2MgEIAAAABQAAAAExAQAAAAoxNjg2NjM4MTE1AwAAAAI3OQIAAAAENDAwMQQAAAABMAcAAAAIOC83LzIwMTkIAAAACTMvMzEvMjAxNAkAAAABMNhxg2n9G9cI9Q4CjP0b1wgqQ0lRLlNIU0U6NjAwNTAwLklRX1RPVEFMX09USEVSX09QRVIuRlkyMDE4AQAAAC5ylQACAAAACzQzNTYuNzI1MDAxAQgAAAAFAAAAATEBAAAACjE5NTU5NjQ2OTYDAAAAAjMyAgAAAAMzODAEAAAAATAHAAAACDgvNy8yMDE5CAAAAAoxMi8zMS8yMDE4CQAAAAEwMXRobP0b1wjD/zyK/RvXCCRDSVEuVFNFOjQyNDkuSVFfTUFSS0VUQ0FQLjIwMTgvMDMvMzEBAAAAiLBTAAIAAAAMNDY5OTkuNDU4NDM4AQYAAAAFAAAAATEBAAAACjE4NzQ2NTY2NTQDAAAAAjc5AgAAAAYxMDAwNTQEAAAAATAHAAAACTMvMzEvMjAxOClGco39G9cISM/6j/0b1wgtQ0lRLlNaU0U6MDAyMDkxLklRX0lOVEVSRVNUX0lOVkVTVF9JTkMuRlkyMDE2AQAAAGXJUwACAAAACjExOS43MjczNzgBCAAAAAUAAAABMQEAAAAKMTg4NDU1MTQ2NQMAAAACMzICAAAAAjY1BAAAAAEwBwAAAAg4LzcvMjAxOQgAAAAKMTIvMzEvMjAxNgkAAAABMM2or2v9G9cIlvFfiv0b1wgmQ0lRLk5Z</t>
  </si>
  <si>
    <t>U0U6QUlULklRX0xPQU5TX1JFQ0VJVl9MVC5GWTIwMTMBAAAA1+IDAAMAAAAAAOhoXWv9G9cI5KqBiv0b1wgjQ0lRLk5ZU0U6QUlULklRX1BFX0VYQ0wuLjIwMTAvMDMvMzEBAAAA1+IDAAIAAAAJNDEuNjc4ODI2AQcAAAAFAAAAATEBAAAACjEzMjIxNTU3OTUDAAAAATACAAAABjEwMDAyNwQAAAABMAcAAAAJMy8zMS8yMDEwCAAAAAkzLzMxLzIwMTDWuIaN/RvXCO2LEZD9G9cIM0NJUS5OWVNFOkFJVC5JUV9DSEFOR0VfT1RIRVJfTkVUX09QRVJfQVNTRVRTLkZZMjAxMQEAAADX4gMAAgAAAAYtOS44OTEBCAAAAAUAAAABMQEAAAAKMTYzMjYxNDUzOQMAAAADMTYwAgAAAAQyMDQ1BAAAAAEwBwAAAAg4LzcvMjAxOQgAAAAJNi8zMC8yMDExCQAAAAEwxxpda/0b1wgSqniK/RvXCCZDSVEuVFNFOjgwODguSVFfSU5WRU5UT1JZX1RVUk5TLkZZMjAwOAEAAACrXQ0AAgAAAAkxNC44ODQ0NzYBCAAAAAUAAAABMQEAAAAKMTA2NTU1NzAwNgMAAAACNzkCAAAABDQwODIEAAAAATAHAAAACDgvNy8yMDE5CAAAAAkzLzMxLzIwMDgJAAAAATAuTklp/RvXCAajqIv9G9cILUNJUS5TWlNFOjAwMjA5MS5JUV9JTlRFUkVTVF9JTlZFU1RfSU5DLkZZMjAxOAEAAABlyVMAAgAAAAk4NjIuNDI5MDUBCAAAAAUAAAABMQEAAAAKMTk1NjgyNjk3OAMAAAACMzICAAAAAjY1BAAAAAEwBwAAAAg4LzcvMjAxOQgAAAAKMTIvMzEvMjAx</t>
  </si>
  <si>
    <t>OAkAAAABMP4dsGv9G9cITlpmiv0b1wguQ0lRLlRTRTo4MDg4LklRX1RPVEFMX0RFQlRfRUJJVERBX0NBUEVYLkZZMjAxNwEAAACrXQ0AAgAAAAg2Ljk0Mjk4MQEIAAAABQAAAAExAQAAAAoxODQ4ODc5Njg5AwAAAAI3OQIAAAAFMjMzMTMEAAAAATAHAAAACDgvNy8yMDE5CAAAAAkzLzMxLzIwMTcJAAAAATBgw0lp/RvXCOE744v9G9cIJUNJUS5UU0U6ODAxNS5JUV9HV19JTlRBTl9BTU9SVC5GWTIwMTgBAAAAmGINAAMAAAAAAOa5Nm/9G9cIWDmLif0b1wgZQ0lRLk5ZU0U6QUlULklRX0FELkZZMjAxMQEAAADX4gMAAgAAAActMTQzLjkzAQgAAAAFAAAAATEBAAAACjE2MzI2MTQ1MzkDAAAAAzE2MAIAAAAEMTA3NQQAAAABMAcAAAAIOC83LzIwMTkIAAAACTYvMzAvMjAxMQkAAAABMMcaXWv9G9cIVUZ5iv0b1wgmQ0lRLlRTRTo4MDM3LklRX1NBTEVTX01BUktFVElORy5GWTIwMDgBAAAA1nENAAIAAAAFMTY5MjYBCAAAAAUAAAABMQEAAAAKMTA2Njc0MDg0MgMAAAACNzkCAAAABTIxNTYxBAAAAAEwBwAAAAg4LzcvMjAxOQgAAAAJMy8zMS8yMDA4CQAAAAEwGC83b/0b1whs1pSJ/RvXCCRDSVEuVFNFOjgwMTUuSVFfRUJJVERBX01BUkdJTi5GWTIwMTABAAAAmGINAAIAAAAGMS45NTY1AQgAAAAFAAAAATEBAAAACjE1NzA1NzI5OTYDAAAAAjc5AgAAAAQ0MDQ3BAAAAAEwBwAAAAg4LzcvMjAxOQgAAAAJMy8z</t>
  </si>
  <si>
    <t>MS8yMDEwCQAAAAEwSB3daP0b1wjbdv+L/RvXCCZDSVEuU1pTRTowMDIwOTEuSVFfRElMVVRfV0VJR0hULkZZMjAwOQEAAABlyVMAAgAAAAo3MDQuNTM1OTkzAAMYLWz9G9cIQT1Fiv0b1wghQ0lRLktPU0U6QTAxMTc2MC5JUV9HQV9FWFAuRlkyMDEzAQAAAA1hDQACAAAABTE1NDM3AQgAAAAFAAAAATEBAAAACjE3MzM4OTY4MzgDAAAAAjg1AgAAAAUyMTU2MgQAAAABMAcAAAAIOC83LzIwMTkIAAAACjEyLzMxLzIwMTMJAAAAATBWaJhq/RvXCL5CQIv9G9cIGkNJUS5OWVNFOlVOVlIuSVFfQUQuRlkyMDEwAQAAAJdESwADAAAAAADg7mNt/RvXCDX59In9G9cII0NJUS5LT1NFOkEwMTE3NjAuSVFfVE9UQUxfQ0EuRlkyMDE4AQAAAA1hDQACAAAACzg4MzExNS4wMTYzAQgAAAAFAAAAATEBAAAACjE5NTAxNTkwNjgDAAAAAjg1AgAAAAQxMDA4BAAAAAEwBwAAAAg4LzcvMjAxOQgAAAAKMTIvMzEvMjAxOAkAAAABMGwtTWr9G9cIILiziv0b1wgfQ0lRLk5ZU0U6QUlULklRX0JWX1NIQVJFLkZZMjAwNwEAAADX4gMAAgAAAAkxMC40NTk3NTkBCAAAAAUAAAABMQEAAAAKMTEyMzk5OTE2NwMAAAADMTYwAgAAAAQ0MDIwBAAAAAEwBwAAAAg4LzcvMjAxOQgAAAAJNi8zMC8yMDA3CQAAAAEwIGywa/0b1whPFWuK/RvXCCFDSVEuU0hTRTo2MDA1MDAuSVFfTFRfREVCVC5GWTIwMTgBAAAALnKVAAIAAAALODM1My41MzU4</t>
  </si>
  <si>
    <t>MzIBCAAAAAUAAAABMQEAAAAKMTk1NTk2NDY5NgMAAAACMzICAAAABDEwNDkEAAAAATAHAAAACDgvNy8yMDE5CAAAAAoxMi8zMS8yMDE4CQAAAAEwQptobP0b1wj8KjuK/RvXCC5DSVEuVFNFOjgwMzcuSVFfT1RIRVJfRklOQU5DRV9BQ1RfU1VQUEwuRlkyMDExAQAAANZxDQACAAAABS0yMzczAQgAAAAFAAAAATEBAAAACjE0NjQyNjc0MDEDAAAAAjc5AgAAAAQyMDUwBAAAAAEwBwAAAAg4LzcvMjAxOQgAAAAJMy8zMS8yMDExCQAAAAEwn1nObv0b1wjTNp+J/RvXCChDSVEuU1pTRTowMDIwOTEuSVFfR1dfSU5UQU5fQU1PUlQuRlkyMDE0AQAAAGXJUwADAAAAAABmAi5s/RvXCO6vWYr9G9cIJENJUS5UU0U6NDI0OS5JUV9JTVBBSVJNRU5UX0dXLkZZMjAxOQEAAACIsFMAAwAAAAAARSfDbf0b1wj+UuaJ/RvXCCNDSVEuVFNFOjgwODguSVFfRUJJVEFfTUFSR0lOLkZZMjAwOAEAAACrXQ0AAgAAAAYyLjY3MjQBCAAAAAUAAAABMQEAAAAKMTA2NTU1NzAwNgMAAAACNzkCAAAABDQ0MTkEAAAAATAHAAAACDgvNy8yMDE5CAAAAAkzLzMxLzIwMDgJAAAAATAuTklp/RvXCAajqIv9G9cIHENJUS5OWVNFOlVOVlIuSVFfTlBQRS5GWTIwMDcBAAAAl0RLAAMAAAAAAGZ1w239G9cI9pzoif0b1wgqQ0lRLlRTRTo0MjQ5LklRX0lOVEVSRVNUX0lOVkVTVF9JTkMuRlkyMDE4AQAAAIiwUwACAAAAAzQ1MgEIAAAABQAAAAEx</t>
  </si>
  <si>
    <t>AQAAAAoxODk1MTgzNzczAwAAAAI3OQIAAAACNjUEAAAAATAHAAAACDgvNy8yMDE5CAAAAAkzLzMxLzIwMTgJAAAAATAk2cJt/RvXCA2/4Yn9G9cII0NJUS5UU0U6ODA5OC5JUV9FQklUQV9NQVJHSU4uRlkyMDExAQAAAElwDQACAAAABjEuODQ3NAEIAAAABQAAAAExAQAAAAoxNDYzNjU4NTc1AwAAAAI3OQIAAAAENDQxOQQAAAABMAcAAAAIOC83LzIwMTkIAAAACTMvMzEvMjAxMQkAAAABMLcjg2n9G9cIdnS1i/0b1wgnQ0lRLlNIU0U6NjAwNTAwLklRX1VOTEVWRVJFRF9GQ0YuRlkyMDEyAQAAAC5ylQACAAAACy0yNDUuMDc2Mzg3AQgAAAAFAAAAATEBAAAACjE2NzMxMDI5ODUDAAAAAjMyAgAAAAQ0NDIzBAAAAAEwBwAAAAg4LzcvMjAxOQgAAAAKMTIvMzEvMjAxMgkAAAABMMPwuWz9G9cIPpEmiv0b1wgnQ0lRLktPU0U6QTAxMTc2MC5JUV9UT1RBTF9SRUNFSVYuRlkyMDE1AQAAAA1hDQACAAAACjYwMDQyNy4yMDUBCAAAAAUAAAABMQEAAAAKMTgzMjg4NjI4NgMAAAACODUCAAAABDEwMDEEAAAAATAHAAAACDgvNy8yMDE5CAAAAAoxMi8zMS8yMDE1CQAAAAEwKpFMav0b1wg/qPOK/RvXCDBDSVEuTllTRTpBSVQuSVFfVE9UQUxfT1VUU1RBTkRJTkdfQlNfREFURS5GWTIwMTUBAAAA1+IDAAIAAAAGMzkuOTA1AQQAAAAFAAAAATUBAAAACjE4NTQ5Mzk5NTgCAAAABTI0MTUyBgAAAAEwWN0la/0b1wgQJYmK</t>
  </si>
  <si>
    <t>/RvXCCZDSVEuS09TRTpBMDExNzYwLklRX09USEVSX0lOVEFOLkZZMjAwNwEAAAANYQ0AAgAAAAs0Mjk1LjE2NzAzNQEIAAAABQAAAAExAQAAAAk5ODc0NTIxMjMDAAAAAjg1AgAAAAQxMDQwBAAAAAEwBwAAAAg4LzcvMjAxOQgAAAAKMTIvMzEvMjAwNwkAAAABMLzHJmv9G9cIEy7siv0b1wgkQ0lRLlNaU0U6MDAyMDkxLklRX1NHQV9NQVJHSU4uRlkyMDE1AQAAAGXJUwACAAAABjYuNDc4MwEIAAAABQAAAAExAQAAAAoxODQwOTgzODMxAwAAAAIzMgIAAAAENDM3NQQAAAABMAcAAAAIOC83LzIwMTkIAAAACjEyLzMxLzIwMTUJAAAAATCP0x5o/RvXCPcAmIv9G9cIIkNJUS5UU0U6ODA3OC5JUV9RVUlDS19SQVRJTy5GWTIwMTABAAAAGlwNAAIAAAAIMS4xMDc0MTUBCAAAAAUAAAABMQEAAAAKMTM4MjUwNDMyNAMAAAACNzkCAAAABDQxMjEEAAAAATAHAAAACDgvNy8yMDE5CAAAAAkzLzMxLzIwMTAJAAAAATBw6klp/RvXCPzE/4v9G9cIJkNJUS5UU0U6ODAzNy5JUV9FWFRSQV9BQ0NfSVRFTVMuRlkyMDA5AQAAANZxDQADAAAAAABt5M1u/RvXCBJdlon9G9cIIUNJUS5UU0U6NDI0OS5JUV9FQklUREFfSU5ULkZZMjAxMAEAAACIsFMAAwAAAAAAhSuLaP0b1wjDPL2L/RvXCCxDSVEuU0hTRTo2MDA1MDAuSVFfSU5WRVNUX1NFQ1VSSVRZX0NGLkZZMjAxMgEAAAAucpUAAgAAAAwtMjYwNi42Mjg1OTYBCAAAAAUA</t>
  </si>
  <si>
    <t>AAABMQEAAAAKMTY3MzEwMjk4NQMAAAACMzICAAAABDIwMjcEAAAAATAHAAAACDgvNy8yMDE5CAAAAAoxMi8zMS8yMDEyCQAAAAEwssm5bP0b1wj1PiiK/RvXCCpDSVEuTllTRTpVTlZSLklRX0RFQlRfRVFVSVZfTkVUX1BCTy5GWTIwMTQBAAAAl0RLAAIAAAAFMzA0LjIBCAAAAAUAAAABMQEAAAAKMTgyOTc1NTU4MAMAAAADMTYwAgAAAAUyMTY3OQQAAAABMAcAAAAIOC83LzIwMTkIAAAACjEyLzMxLzIwMTQJAAAAATA7/Ddt/RvXCMYYAor9G9cIIkNJUS5TWlNFOjAwMjA5MS5JUV9UUkVBU1VSWS5GWTIwMDcBAAAAZclTAAMAAAAAAOBrbGz9G9cIHzRAiv0b1wg8Q0lRLlNaU0U6MDAyMDkxLklRX0NVU1RPTV9CRVRBLi0xMDRXLjIwMTEvMTIvMzEuLl5OMjI1LkpQWS5IAQAAAGXJUwACAAAAETAuNTExNDAyODAyMzY0NzU3AFu7co39G9cIIYYBkP0b1wgkQ0lRLlRTRTo0MjQ5LklRX0NVUlJFTkNZX0dBSU4uRlkyMDA4AQAAAIiwUwADAAAAAADCz3lu/RvXCMa7vYn9G9cIL0NJUS5OWVNFOkFJVC5JUV9PVEhFUl9OT05fT1BFUl9FWFBfU1VQUEwuRlkyMDA5AQAAANfiAwACAAAABi0xLjczNgEIAAAABQAAAAExAQAAAAoxNDY3MjE4OTQyAwAAAAMxNjACAAAAAjg1BAAAAAEwBwAAAAg4LzcvMjAxOQgAAAAJNi8zMC8yMDA5CQAAAAEwdFdca/0b1wgYpXGK/RvXCBtDSVEuVFNFOjgwNzguSVFfR1BQRS5GWTIw</t>
  </si>
  <si>
    <t>MTkBAAAAGlwNAAMAAAAAAGXn3G/9G9cIxihkif0b1wglQ0lRLlRTRTo0MjQ5LklRX0xUX0RFQlRfSVNTVUVELkZZMjAxNAEAAACIsFMAAwAAAAAAsMfBbf0b1wg5A9SJ/RvXCCNDSVEuVFNFOjQyNDkuSVFfRUJJVEFfTUFSR0lOLkZZMjAxNAEAAACIsFMAAgAAAAYzLjQ0OTYBCAAAAAUAAAABMQEAAAAKMTg2ODE4NjMyNQMAAAACNzkCAAAABDQ0MTkEAAAAATAHAAAACDgvNy8yMDE5CAAAAAkzLzMxLzIwMTQJAAAAATCWUoto/RvXCHWqyov9G9cIIUNJUS5TSFNFOjYwMDUwMC5JUV9aX1NDT1JFLkZZMjAxNgEAAAAucpUAAgAAAAgxLjY2MTIxOQEIAAAABQAAAAExAQAAAAoxODg1NDM2MzQ3AwAAAAIzMgIAAAAGMTAwMTIzBAAAAAEwBwAAAAg4LzcvMjAxOQgAAAAKMTIvMzEvMjAxNgkAAAABME03Hmj9G9cIcWrWi/0b1wgiQ0lRLlNaU0U6MDAyMDkxLklRX09QRVJfSU5DLkZZMjAxMgEAAABlyVMAAgAAAAoyNDkuOTUyMTE3AQgAAAAFAAAAATEBAAAACjE2NjQ3MTAyODUDAAAAAjMyAgAAAAIyMQQAAAABMAcAAAAIOC83LzIwMTkIAAAACjEyLzMxLzIwMTIJAAAAATBFtC1s/RvXCICZUYr9G9cIKkNJUS5TSFNFOjYwMDUwMC5JUV9EQVlTX1BBWUFCTEVfT1VULkZZMjAxMAEAAAAucpUAAgAAAAgyMi40OTM0OQEIAAAABQAAAAExAQAAAAoxNTI4ODU2ODgwAwAAAAIzMgIAAAAENDE4MwQAAAABMAcAAAAIOC83</t>
  </si>
  <si>
    <t>LzIwMTkIAAAACjEyLzMxLzIwMTAJAAAAATD5PIxo/RvXCCH2r4v9G9cIJUNJUS5OWVNFOkFJVC5JUV9MVF9ERUJUX0lTU1VFRC5GWTIwMTgBAAAA1+IDAAIAAAAFNzk5LjUBCAAAAAUAAAABMQEAAAAKMTkwMTczMzUxOAMAAAADMTYwAgAAAAQyMDM0BAAAAAEwBwAAAAg4LzcvMjAxOQgAAAAJNi8zMC8yMDE4CQAAAAEwq6Ama/0b1whmlKiK/RvXCDRDSVEuU0hTRTo2MDA1MDAuSVFfQ0hBTkdFX05FVF9XT1JLSU5HX0NBUElUQUwuRlkyMDE3AQAAAC5ylQACAAAACzE3NDIuNDQ4Mjg5AQgAAAAFAAAAATEBAAAACjE5NTU5NjQ2ODQDAAAAAjMyAgAAAAQ0NDIxBAAAAAEwBwAAAAg4LzcvMjAxOQgAAAAKMTIvMzEvMjAxNwkAAAABMDF0aGz9G9cImEA6iv0b1wgqQ0lRLlNIU0U6NjAwNTAwLklRX01BUktFVENBUC4yMDE4LzMvMzEuSlBZAQAAAC5ylQACAAAADTI1OTU0OC41NDQxNDYBBgAAAAUAAAABMQEAAAAKMTg2MzA4MzE5NgMAAAACNzkCAAAABjEwMDA1NAQAAAABMAcAAAAJMy8zMS8yMDE4ZQ0tjv0b1wizp4HN/hvXCCtDSVEuVFNFOjgwODguSVFfTklfQVZBSUxfRVhDTF9NQVJHSU4uRlkyMDE0AQAAAKtdDQACAAAABjEuNDg2OAEIAAAABQAAAAExAQAAAAoxNjg3MDQ0NjU1AwAAAAI3OQIAAAAENDE4MgQAAAABMAcAAAAIOC83LzIwMTkIAAAACTMvMzEvMjAxNAkAAAABME+cSWn9G9cIXc3Mi/0b1wgm</t>
  </si>
  <si>
    <t>Q0lRLlRTRTo0MjQ5LklRX0NBU0hfQUNRVUlSRV9DRi5GWTIwMTkBAAAAiLBTAAMAAAAAAFZOw239G9cIL8jmif0b1wgfQ0lRLlNaU0U6MDAyMDkxLklRX0VCSVRBLkZZMjAxNgEAAABlyVMAAgAAAAsxMjI3Ljg0NTAxOAEIAAAABQAAAAExAQAAAAoxODg0NTUxNDY1AwAAAAIzMgIAAAAGMTAwNjg5BAAAAAEwBwAAAAg4LzcvMjAxOQgAAAAKMTIvMzEvMjAxNgkAAAABMM2or2v9G9cIZHxfiv0b1wgjQ0lRLktPU0U6QTAxMTc2MC5JUV9BUl9UVVJOUy5GWTIwMTUBAAAADWENAAIAAAAINi42MDQ2OTYBCAAAAAUAAAABMQEAAAAKMTgzMjg4NjI4NgMAAAACODUCAAAABDQwMDEEAAAAATAHAAAACDgvNy8yMDE5CAAAAAoxMi8zMS8yMDE1CQAAAAEwVDOTZ/0b1wiYs8+L/RvXCCVDSVEuVFNFOjgwMzcuSVFfRElMVVRfRVBTX0lOQ0wuRlkyMDE1AQAAANZxDQACAAAACjExNS4zNTk1MTUBCAAAAAUAAAABMQEAAAAKMTc0NTUyODAxMQMAAAACNzkCAAAAATgEAAAAATAHAAAACDgvNy8yMDE5CAAAAAkzLzMxLzIwMTUJAAAAATAcSXhu/RvXCEMIrIn9G9cIGUNJUS5UU0U6ODA3OC5JUV9BRC5GWTIwMTgBAAAAGlwNAAMAAAAAAESZ3G/9G9cIrJBhif0b1wgkQ0lRLktPU0U6QTAxMTc2MC5JUV9UT1RBTF9SRVYuRlkyMDExAQAAAA1hDQACAAAADTU0NDg4ODEuODAwNzMBCAAAAAUAAAABMQEAAAAKMTczMzg5MjU5NwMA</t>
  </si>
  <si>
    <t>AAACODUCAAAAAjI4BAAAAAEwBwAAAAg4LzcvMjAxOQgAAAAKMTIvMzEvMjAxMQkAAAABMBTMl2r9G9cIkLDviv0b1wgjQ0lRLlRTRTo4MDE1LklRX09USEVSX0VRVUlUWS5GWTIwMTEBAAAAmGINAAIAAAAGLTQ2MDk2AQgAAAAFAAAAATEBAAAACjE1NzA1NzM1NjgDAAAAAjc5AgAAAAQxMDI4BAAAAAEwBwAAAAg4LzcvMjAxOQgAAAAJMy8zMS8yMDExCQAAAAEwhqKDb/0b1wjcgHKJ/RvXCDJDSVEuU0hTRTo2MDA1MDAuSVFfT1RIRVJfTk9OX09QRVJfRVhQX1NVUFBMLkZZMjAxNwEAAAAucpUAAgAAAAstMTU0LjEwMTgxNQEIAAAABQAAAAExAQAAAAoxOTU1OTY0Njg0AwAAAAIzMgIAAAACODUEAAAAATAHAAAACDgvNy8yMDE5CAAAAAoxMi8zMS8yMDE3CQAAAAEwECZobP0b1whugTeK/RvXCClDSVEuTllTRTpVTlZSLklRX01JTk9SSVRZX0lOVEVSRVNULkZZMjAxMQEAAACXREsAAwAAAAAAAT1kbf0b1wgVZvmJ/RvXCDFDSVEuU0hTRTo2MDA1MDAuSVFfVE9UQUxfREVCVF9FQklUREFfQ0FQRVguRlkyMDEzAQAAAC5ylQACAAAACTI1Ljc0MDU1NgEIAAAABQAAAAExAQAAAAoxNzMyMzQxMzIwAwAAAAIzMgIAAAAFMjMzMTMEAAAAATAHAAAACDgvNy8yMDE5CAAAAAoxMi8zMS8yMDEzCQAAAAEwLOkdaP0b1wjbGbuL/RvXCChDSVEuTllTRTpBSVQuSVFfR1dfSU5UQU5fQU1PUlRfQ0YuRlkyMDE4AQAAANfi</t>
  </si>
  <si>
    <t>AwACAAAABjMyLjA2NQEIAAAABQAAAAExAQAAAAoxOTAxNzMzNTE4AwAAAAMxNjACAAAABDIxODIEAAAAATAHAAAACDgvNy8yMDE5CAAAAAk2LzMwLzIwMTgJAAAAATCroCZr/RvXCOFbp4r9G9cIK0NJUS5OWVNFOlVOVlIuSVFfVE9UQUxfQ09NTU9OX0VRVUlUWS5GWTIwMTABAAAAl0RLAAMAAAAAAPEVZG39G9cI4jX0if0b1wgiQ0lRLlNIU0U6NjAwNTAwLklRX1RSRUFTVVJZLkZZMjAxOAEAAAAucpUAAwAAAAAAU8JobP0b1wiRijyK/RvXCCpDSVEuTllTRTpVTlZSLklRX1RPVEFMX0RFQlRfQ0FQSVRBTC5GWTIwMDkBAAAAl0RLAAIAAAAHODcuMDE2MQEIAAAABQAAAAExAQAAAAoxMzkzMDE2MzI2AwAAAAMxNjACAAAABDQxODYEAAAAATAHAAAACDgvNy8yMDE5CAAAAAoxMi8zMS8yMDA5CQAAAAEwx8eLaP0b1wiRx7yL/RvXCCJDSVEuVFNFOjgwMzcuSVFfR0FJTl9BU1NFVFMuRlkyMDExAQAAANZxDQACAAAAAjI5AQgAAAAFAAAAATEBAAAACjE0NjQyNjc0MDEDAAAAAjc5AgAAAAI1NgQAAAABMAcAAAAIOC83LzIwMTkIAAAACTMvMzEvMjAxMQkAAAABMI4yzm79G9cIuZ6cif0b1wgoQ0lRLlRTRTo4MDM3LklRX1RPVEFMX0RFQlRfUkVQQUlELkZZMjAxOAEAAADWcQ0AAgAAAAYtMTU4MjUBCAAAAAUAAAABMQEAAAAKMTg5NTUwNDU5NgMAAAACNzkCAAAABDIxNjYEAAAAATAHAAAACDgvNy8yMDE5CAAA</t>
  </si>
  <si>
    <t>AAkzLzMxLzIwMTgJAAAAATChgXlu/RvXCMQAuYn9G9cII0NJUS5UU0U6ODAxNS5JUV9ESUxVVF9XRUlHSFQuRlkyMDEyAQAAAJhiDQACAAAABzM0OS42NjEAl8mDb/0b1wgPsXeJ/RvXCCtDSVEuTllTRTpBSVQuSVFfTklfQVZBSUxfRVhDTF9NQVJHSU4uRlkyMDE1AQAAANfiAwACAAAABTQuMTk3AQgAAAAFAAAAATEBAAAACjE4NTQ5Mzk5NTgDAAAAAzE2MAIAAAAENDE4MgQAAAABMAcAAAAIOC83LzIwMTkIAAAACTYvMzAvMjAxNQkAAAABMPK9H2j9G9cIzUGVi/0b1wgoQ0lRLlRTRTo4MDM3LklRX1RPVEFMX0RJVl9QQUlEX0NGLkZZMjAwOQEAAADWcQ0AAgAAAAQtNTA5AQgAAAAFAAAAATEBAAAACjEzODY2MDAxMzADAAAAAjc5AgAAAAQyMDIyBAAAAAEwBwAAAAg4LzcvMjAxOQgAAAAJMy8zMS8yMDA5CQAAAAEwfQvObv0b1wjpWJiJ/RvXCCZDSVEuTllTRTpVTlZSLklRX05FVF9SRU5UQUxfRVhQLkZZMjAxNQEAAACXREsAAwAAAAAAXEo4bf0b1wgydAWK/RvXCCJDSVEuVFNFOjQyNDkuSVFfT1RIRVJfSU5UQU4uRlkyMDA5AQAAAIiwUwACAAAAAzQyMgEIAAAABQAAAAExAQAAAAoxODY4MTY4NTc2AwAAAAI3OQIAAAAEMTA0MAQAAAABMAcAAAAIOC83LzIwMTkIAAAACTMvMzEvMjAwOQkAAAABMFsSK279G9cIMhfBif0b1wgfQ0lRLlRTRTo4MDE1LklRX1RPVEFMX0NMLkZZMjAwOAEAAACYYg0AAgAA</t>
  </si>
  <si>
    <t>AAcxNDc5NDk0AQgAAAAFAAAAATEBAAAACjEwNjExOTcyMDEDAAAAAjc5AgAAAAQxMDA5BAAAAAEwBwAAAAg4LzcvMjAxOQgAAAAJMy8zMS8yMDA4CQAAAAEwEpGCb/0b1wjw52aJ/RvXCClDSVEuVFNFOjQyNDkuSVFfQ09NTU9OX1BSRUZfRElWX0NGLkZZMjAwOQEAAACIsFMAAwAAAAAAazkrbv0b1wh+JMSJ/RvXCBVDSVEuMC5JUV9SRF9FWFBfRk4uRlkFAAAAAAAAAAgAAAAVKEludmFsaWQgVGltZSBQZXJpb2QpCUNMav0b1wjr43aL/RvXCCpDSVEuVFNFOjgwMzcuSVFfSU5DX1RBWF9QQVlfQ1VSUkVOVC5GWTIwMDkBAAAA1nENAAIAAAAEMjA1NwEIAAAABQAAAAExAQAAAAoxMzg2NjAwMTMwAwAAAAI3OQIAAAAEMTA5NAQAAAABMAcAAAAIOC83LzIwMTkIAAAACTMvMzEvMjAwOQkAAAABMG3kzW79G9cIr3KVif0b1wglQ0lRLlRTRTo4MDM3LklRX1NUX0RFQlRfUkVQQUlELkZZMjAxMwEAAADWcQ0AAwAAAAAA0M7Obv0b1wj2P6SJ/RvXCCdDSVEuU1pTRTowMDIwOTEuSVFfQ0FTSF9JTlRFUkVTVC5GWTIwMTcBAAAAZclTAAIAAAAIMy4xMzE1NjkBCAAAAAUAAAABMQEAAAAKMTk1NjgyNjk2MAMAAAACMzICAAAABDMwMjgEAAAAATAHAAAACDgvNy8yMDE5CAAAAAoxMi8zMS8yMDE3CQAAAAEw7vava/0b1wjJIWWK/RvXCB1DSVEuTllTRTpVTlZSLklRX0RBX0NGLkZZMjAwOAEAAACXREsAAgAAAAUxMzIu</t>
  </si>
  <si>
    <t>NAEIAAAABQAAAAExAQAAAAoxMzkzMDE1OTc0AwAAAAMxNjACAAAABDIxNjAEAAAAATAHAAAACDgvNy8yMDE5CAAAAAoxMi8zMS8yMDA4CQAAAAEwv6Bjbf0b1wie3u6J/RvXCChDSVEuVFNFOjgwMTIuSVFfVE9UQUxfREVCVC5GWTIwMTIuLi4uSlBZAQAAACdaDQACAAAABTg4Mzg0AQgAAAAFAAAAATEBAAAACjE1NTQ5NTA3NDUDAAAAAjc5AgAAAAQ0MTczBAAAAAEwBwAAAAg4LzcvMjAxOQgAAAAJMy8zMS8yMDEyCQAAAAEwmUWdZ/0b1wgq+guM/RvXCCVDSVEuVFNFOjgwMzcuSVFfU1RfREVCVF9SRVBBSUQuRlkyMDE5AQAAANZxDQACAAAABC0yNTUBCAAAAAUAAAABMQEAAAAKMTk3MDIxMjg3MwMAAAACNzkCAAAABDIwNDQEAAAAATAHAAAACDgvNy8yMDE5CAAAAAkzLzMxLzIwMTkJAAAAATDCz3lu/RvXCDgSuon9G9cIH0NJUS5UU0U6ODAxMi5JUV9FQklUX0lOVC5GWTIwMTIBAAAAJ1oNAAIAAAAJMTkuNDA0NjI0AQgAAAAFAAAAATEBAAAACjE1NTQ5NTA3NDUDAAAAAjc5AgAAAAQ0MTg5BAAAAAEwBwAAAAg4LzcvMjAxOQgAAAAJMy8zMS8yMDEyCQAAAAEwDQBJaf0b1wibAqqL/RvXCCBDSVEuS09TRTpBMDExNzYwLklRX0NBUEVYLkZZMjAwNwEAAAANYQ0AAgAAAA0tMjAzNzIuMjEwMjM2AQgAAAAFAAAAATEBAAAACTk4NzQ1MjEyMwMAAAACODUCAAAABDIwMjEEAAAAATAHAAAACDgvNy8yMDE5CAAA</t>
  </si>
  <si>
    <t>AAoxMi8zMS8yMDA3CQAAAAEwvMcma/0b1wg0fOyK/RvXCCZDSVEuTllTRTpBSVQuSVFfTkVUX0RFQlRfRUJJVERBLkZZMjAxNAEAAADX4gMAAgAAAAgwLjUxMzUxOAEIAAAABQAAAAExAQAAAAoxODA3MzA3ODUwAwAAAAMxNjACAAAABDQxOTMEAAAAATAHAAAACDgvNy8yMDE5CAAAAAk2LzMwLzIwMTQJAAAAATDyvR9o/RvXCIyWrov9G9cIIkNJUS5UU0U6ODA4OC5JUV9FQklUX01BUkdJTi5GWTIwMTMBAAAAq10NAAIAAAAGMi41NDMzAQgAAAAFAAAAATEBAAAACjE2MjU5NzUyMzUDAAAAAjc5AgAAAAQ0MDUzBAAAAAEwBwAAAAg4LzcvMjAxOQgAAAAJMy8zMS8yMDEzCQAAAAEwPnVJaf0b1wgk2OOL/RvXCCZDSVEuVFNFOjgwOTguSVFfQ0FTSF9DT05WRVJTSU9OLkZZMjAxNgEAAABJcA0AAgAAAAk2Ni42MTgyMjIBCAAAAAUAAAABMQEAAAAKMTc5ODU4NzA0OAMAAAACNzkCAAAABDQxODQEAAAAATAHAAAACDgvNy8yMDE5CAAAAAkzLzMxLzIwMTYJAAAAATDomINp/RvXCA8Uq4v9G9cIK0NJUS5LT1NFOkEwMTE3NjAuSVFfQ0ZPX0NVUlJFTlRfTElBQi5GWTIwMTcBAAAADWENAAIAAAAIMC4wNTcyNzIBCAAAAAUAAAABMQEAAAAKMTk1MDE1OTE1MAMAAAACODUCAAAABDQxODUEAAAAATAHAAAACDgvNy8yMDE5CAAAAAoxMi8zMS8yMDE3CQAAAAEwZFqTZ/0b1whg5pGL/RvXCCZDSVEuVFNFOjgwODguSVFf</t>
  </si>
  <si>
    <t>TkVUX0RFQlRfRUJJVERBLkZZMjAxNQEAAACrXQ0AAgAAAAg0LjA5NTQzNwEIAAAABQAAAAExAQAAAAoxNzQ1OTE2NzI5AwAAAAI3OQIAAAAENDE5MwQAAAABMAcAAAAIOC83LzIwMTkIAAAACTMvMzEvMjAxNQkAAAABME+cSWn9G9cIEoq0i/0b1wgoQ0lRLlRTRTo0MjQ5LklRX0ZJWEVEX0FTU0VUX1RVUk5TLkZZMjAwOAEAAACIsFMAAwAAAAAAhSuLaP0b1wgje5+L/RvXCDdDSVEuS09TRTpBMDExNzYwLklRX0NIQU5HRV9PVEhFUl9ORVRfT1BFUl9BU1NFVFMuRlkyMDE3AQAAAA1hDQACAAAABi0yMzk4NgEIAAAABQAAAAExAQAAAAoxOTUwMTU5MTUwAwAAAAI4NQIAAAAEMjA0NQQAAAABMAcAAAAIOC83LzIwMTkIAAAACjEyLzMxLzIwMTcJAAAAATBsLU1q/RvXCMD9RIv9G9cII0NJUS5UU0U6ODAxNS5JUV9UT1RBTF9FUVVJVFkuRlkyMDEyAQAAAJhiDQACAAAABjc1MTc0NwEIAAAABQAAAAExAQAAAAoxNTUzMjM5NzQ0AwAAAAI3OQIAAAAEMTI3NQQAAAABMAcAAAAIOC83LzIwMTkIAAAACTMvMzEvMjAxMgkAAAABMKfwg2/9G9cIFmd1if0b1wgjQ0lRLk5ZU0U6QUlULklRX0JBU0lDX1dFSUdIVC5GWTIwMTEBAAAA1+IDAAIAAAAGNDIuNDMzALfzXGv9G9cI0A14iv0b1wgmQ0lRLk5ZU0U6QUlULklRX0VGRkVDVF9UQVhfUkFURS5GWTIwMTYBAAAA1+IDAAIAAAAHNjIuNTUwMwEIAAAABQAAAAExAQAA</t>
  </si>
  <si>
    <t>AAoxOTAxNzMzNTEyAwAAAAMxNjACAAAABDQzNzYEAAAAATAHAAAACDgvNy8yMDE5CAAAAAk2LzMwLzIwMTYJAAAAATBpBCZr/RvXCGxZjIr9G9cIJUNJUS5UU0U6ODAzNy5JUV9MVF9ERUJUX0VRVUlUWS5GWTIwMTABAAAA1nENAAIAAAAGMzkuMzI3AQgAAAAFAAAAATEBAAAACjEzODY2MDAwNDUDAAAAAjc5AgAAAAQ0MDg1BAAAAAEwBwAAAAg4LzcvMjAxOQgAAAAJMy8zMS8yMDEwCQAAAAEwi7ndaP0b1wgWAL6L/RvXCCdDSVEuTllTRTpBSVQuSVFfTkVUX0lOVEVSRVNUX0VYUC5GWTIwMTIBAAAA1+IDAAIAAAAFMC4wMDkBCAAAAAUAAAABMQEAAAAKMTY5MzAzMDUxOQMAAAADMTYwAgAAAAMzNjgEAAAAATAHAAAACDgvNy8yMDE5CAAAAAk2LzMwLzIwMTIJAAAAATDHGl1r/RvXCDWzfYr9G9cIGkNJUS5OWVNFOlVOVlIuSVFfQUQuRlkyMDA5AQAAAJdESwACAAAABi0xOTEuOQEIAAAABQAAAAExAQAAAAoxMzkzMDE2MzI2AwAAAAMxNjACAAAABDEwNzUEAAAAATAHAAAACDgvNy8yMDE5CAAAAAoxMi8zMS8yMDA5CQAAAAEwz8djbf0b1winT/GJ/RvXCChDSVEuU1pTRTowMDIwOTEuSVFfR1dfSU5UQU5fQU1PUlQuRlkyMDA4AQAAAGXJUwADAAAAAADxkmxs/RvXCM0rRIr9G9cIIkNJUS5UU0U6ODAzNy5JUV9PVEhFUl9JTlRBTi5GWTIwMTgBAAAA1nENAAIAAAAEMzc0NwEIAAAABQAAAAExAQAAAAoxODk1</t>
  </si>
  <si>
    <t>NTA0NTk2AwAAAAI3OQIAAAAEMTA0MAQAAAABMAcAAAAIOC83LzIwMTkIAAAACTMvMzEvMjAxOAkAAAABMJBaeW79G9cIqmi2if0b1wgvQ0lRLk5ZU0U6VU5WUi5JUV9UT1RBTF9ERUJUX0VCSVREQV9DQVBFWC5GWTIwMTUBAAAAl0RLAAIAAAAINy40MDExNzIBCAAAAAUAAAABMQEAAAAKMTg3NzIwMjk3MQMAAAADMTYwAgAAAAUyMzMxMwQAAAABMAcAAAAIOC83LzIwMTkIAAAACjEyLzMxLzIwMTUJAAAAATDY7oto/RvXCKb4m4v9G9cIKkNJUS5UU0U6ODAxNS5JUV9JTlRFUkVTVF9JTlZFU1RfSU5DLkZZMjAxOQEAAACYYg0AAgAAAAUzNDk2NwEIAAAABQAAAAExAQAAAAoxOTY5ODYwMjQ2AwAAAAI3OQIAAAACNjUEAAAAATAHAAAACDgvNy8yMDE5CAAAAAkzLzMxLzIwMTkJAAAAATD24DZv/RvXCNW7jon9G9cIJENJUS5UU0U6ODAzNy5JUV9DVVJSRU5UX1JBVElPLkZZMjAxOQEAAADWcQ0AAgAAAAgxLjM0MzM2MwEIAAAABQAAAAExAQAAAAoxOTcwMjEyODczAwAAAAI3OQIAAAAENDAzMAQAAAABMAcAAAAIOC83LzIwMTkIAAAACTMvMzEvMjAxOQkAAAABMHUEi2j9G9cIEAXFi/0b1wgcQ0lRLk5ZU0U6QUlULklRX0NBUEVYLkZZMjAxMAEAAADX4gMAAgAAAAYtNy4yMTYBCAAAAAUAAAABMQEAAAAKMTU1ODkzNTM0OQMAAAADMTYwAgAAAAQyMDIxBAAAAAEwBwAAAAg4LzcvMjAxOQgAAAAJNi8zMC8yMDEw</t>
  </si>
  <si>
    <t>CQAAAAEwt/Nca/0b1wiEAHWK/RvXCCFDSVEuVFNFOjQyNDkuSVFfVE9UQUxfREVCVC5GWTIwMDkBAAAAiLBTAAIAAAABMAEIAAAABQAAAAExAQAAAAoxODY4MTY4NTc2AwAAAAI3OQIAAAAENDE3MwQAAAABMAcAAAAIOC83LzIwMTkIAAAACTMvMzEvMjAwOQkAAAABMFsSK279G9cI6MTCif0b1wgcQ0lRLk5ZU0U6QUlULklRX0NBUEVYLkZZMjAxMQEAAADX4gMAAgAAAActMjAuNDMxAQgAAAAFAAAAATEBAAAACjE2MzI2MTQ1MzkDAAAAAzE2MAIAAAAEMjAyMQQAAAABMAcAAAAIOC83LzIwMTkIAAAACTYvMzAvMjAxMQkAAAABMMcaXWv9G9cIEqp4iv0b1wgcQ0lRLk5ZU0U6QUlULklRX0RBX0NGLkZZMjAxMgEAAADX4gMAAgAAAAYyMi43MDEBCAAAAAUAAAABMQEAAAAKMTY5MzAzMDUxOQMAAAADMTYwAgAAAAQyMTYwBAAAAAEwBwAAAAg4LzcvMjAxOQgAAAAJNi8zMC8yMDEyCQAAAAEw2EFda/0b1whnKH6K/RvXCCJDSVEuU0hTRTo2MDA1MDAuSVFfREFfU1VQUEwuRlkyMDE1AQAAAC5ylQADAAAAAAC9Ymds/RvXCGNVMIr9G9cIKENJUS5TWlNFOjAwMjA5MS5JUV9TUEVDSUFMX0RJVl9DRi5GWTIwMTQBAAAAZclTAAMAAAAAAKxar2v9G9cI3ohZiv0b1wgdQ0lRLlRTRTo0MjQ5LklRX0VCSVREQS5GWTIwMDkBAAAAiLBTAAMAAAAAAErrKm79G9cIx3bCif0b1wg5Q0lRLlRTRTo4MDg4LklRX0NVU1RPTV9C</t>
  </si>
  <si>
    <t>RVRBLi0xMDRXLjIwMTcvMDMvMzEuLl5OMjI1LkpQWS5IAQAAAKtdDQACAAAAETAuMzAyNzA4ODQ1OTk0ODA4ANkeLo79G9cIwFYFkP0b1wgfQ0lRLlRTRTo4MDM3LklRX0VCSVRfSU5ULkZZMjAxNwEAAADWcQ0AAgAAAAkyMy4yODczMDUBCAAAAAUAAAABMQEAAAAKMTg0OTQ3NjM2MgMAAAACNzkCAAAABDQxODkEAAAAATAHAAAACDgvNy8yMDE5CAAAAAkzLzMxLzIwMTcJAAAAATCsB95o/RvXCCnT3Iv9G9cIHkNJUS5UU0U6ODAzNy5JUV9MVF9ERUJULkZZMjAxNgEAAADWcQ0AAgAAAAUxNjYwMwEIAAAABQAAAAExAQAAAAoxNzk5NTI2NzI0AwAAAAI3OQIAAAAEMTA0OQQAAAABMAcAAAAIOC83LzIwMTkIAAAACTMvMzEvMjAxNgkAAAABME6+eG79G9cI0bGvif0b1wgkQ0lRLlNIU0U6NjAwNTAwLklRX0NBU0hfRklOQU4uRlkyMDA4AQAAAC5ylQACAAAACzIxMzguODMzNzI0AQgAAAAFAAAAATEBAAAACjEzNTI2NzcwMTIDAAAAAjMyAgAAAAQyMDA0BAAAAAEwBwAAAAg4LzcvMjAxOQgAAAAKMTIvMzEvMjAwOAkAAAABMF8GuWz9G9cInUoZiv0b1wglQ0lRLlNIU0U6NjAwNTAwLklRX0FEVkVSVElTSU5HLkZZMjAxNgEAAAAucpUAAwAAAAAA79dnbP0b1wiNFDOK/RvXCCZDSVEuU1pTRTowMDIwOTEuSVFfUEVfRVhDTC4uMjAxOS8wMy8zMQEAAABlyVMAAgAAAAkxMC42NTA3OTMBBwAAAAUAAAABMQEAAAAK</t>
  </si>
  <si>
    <t>MTk0NzM5MDM1OAMAAAABMAIAAAAGMTAwMDI3BAAAAAEwBwAAAAkzLzI5LzIwMTkIAAAACTMvMjkvMjAxOda4ho39G9cI3WQRkP0b1wgrQ0lRLlRTRTo4MDM3LklRX01JTk9SSVRZX0lOVEVSRVNUX0lTLkZZMjAxMQEAAADWcQ0AAgAAAAM5OTQBCAAAAAUAAAABMQEAAAAKMTQ2NDI2NzQwMQMAAAACNzkCAAAAAjgzBAAAAAEwBwAAAAg4LzcvMjAxOQgAAAAJMy8zMS8yMDExCQAAAAEwjjLObv0b1wiRmp6J/RvXCCZDSVEuTllTRTpVTlZSLklRX0dBSU5fQVNTRVRTX0NGLkZZMjAxNAEAAACXREsAAwAAAAAATCM4bf0b1wjPiQSK/RvXCC9DSVEuTllTRTpBSVQuSVFfT1RIRVJfTk9OX09QRVJfRVhQX1NVUFBMLkZZMjAxMAEAAADX4gMAAgAAAAUwLjk3MQEIAAAABQAAAAExAQAAAAoxNTU4OTM1MzQ5AwAAAAMxNjACAAAAAjg1BAAAAAEwBwAAAAg4LzcvMjAxOQgAAAAJNi8zMC8yMDEwCQAAAAEwlqVca/0b1wimTnWK/RvXCChDSVEuTllTRTpVTlZSLklRX0VCSVREQV9DQVBFWF9JTlQuRlkyMDE3AQAAAJdESwACAAAACDMuMjg5MjM0AQgAAAAFAAAAATEBAAAACjE5NDYzOTEzNDcDAAAAAzE2MAIAAAAENDE5MQQAAAABMAcAAAAIOC83LzIwMTkIAAAACjEyLzMxLzIwMTcJAAAAATDpFYxo/RvXCLG3/Iv9G9cIIUNJUS5UU0U6ODAxNS5JUV9PVEhFUl9PUEVSLkZZMjAxNwEAAACYYg0AAgAAAAQxNDIyAQgAAAAF</t>
  </si>
  <si>
    <t>AAAAATEBAAAACjE4NDkyNTk1MDQDAAAAAjc5AgAAAAMyNjAEAAAAATAHAAAACDgvNy8yMDE5CAAAAAkzLzMxLzIwMTcJAAAAATDVkjZv/RvXCA0siIn9G9cIGUNJUS5UU0U6NDI0OS5JUV9OSS5GWTIwMTkBAAAAiLBTAAIAAAAENjExMgEIAAAABQAAAAExAQAAAAoxOTcwMzM5Mzg0AwAAAAI3OQIAAAACMTUEAAAAATAHAAAACDgvNy8yMDE5CAAAAAkzLzMxLzIwMTkJAAAAATBFJ8Nt/RvXCP5S5on9G9cIH0NJUS5OWVNFOkFJVC5JUV9FQlRfRVhDTC5GWTIwMTcBAAAA1+IDAAIAAAAHMTY2Ljk2NgEIAAAABQAAAAExAQAAAAoxOTAxNzMzNDM4AwAAAAMxNjACAAAAATQEAAAAATAHAAAACDgvNy8yMDE5CAAAAAk2LzMwLzIwMTcJAAAAATCKUiZr/RvXCCIHjor9G9cIJkNJUS5TSFNFOjYwMDUwMC5JUV9GSU5JU0hFRF9JTlYuRlkyMDA4AQAAAC5ylQACAAAACjkxNi4zNjk0ODMBCAAAAAUAAAABMQEAAAAKMTM1MjY3NzAxMgMAAAACMzICAAAABDMwNzUEAAAAATAHAAAACDgvNy8yMDE5CAAAAAoxMi8zMS8yMDA4CQAAAAEwXwa5bP0b1wi1JxeK/RvXCCpDSVEuVFNFOjgwNzguSVFfVE9UQUxfRVFVSVRZLkZZMjAwOS4uLi5KUFkBAAAAGlwNAAIAAAAFOTQ5MTQBCAAAAAUAAAABMQEAAAAKMTM4MjUwNTI4OQMAAAACNzkCAAAABDEyNzUEAAAAATAHAAAACDgvNy8yMDE5CAAAAAkzLzMxLzIwMDkJAAAAATDCSZtn</t>
  </si>
  <si>
    <t>/RvXCGebE4z9G9cIJkNJUS5UU0U6ODAxNS5JUV9MVF9ERUJUX0NBUElUQUwuRlkyMDEwAQAAAJhiDQACAAAABzMyLjY2NjUBCAAAAAUAAAABMQEAAAAKMTU3MDU3Mjk5NgMAAAACNzkCAAAABDQxODcEAAAAATAHAAAACDgvNy8yMDE5CAAAAAkzLzMxLzIwMTAJAAAAATBIHd1o/RvXCOyd/4v9G9cIKkNJUS5OWVNFOkFJVC5JUV9UT1RBTF9FUVVJVFkuRlkyMDE3Li4uLkpQWQEAAADX4gMAAgAAAAs4MzcxOC4zMzI3NgEIAAAABQAAAAExAQAAAAoxOTAxNzMzNDM4AwAAAAI3OQIAAAAEMTI3NQQAAAABMAcAAAAIOC83LzIwMTkIAAAACTYvMzAvMjAxNwkAAAABMJlFnWf9G9cI/Y7qi/0b1wghQ0lRLlRTRTo4MDM3LklRX09USEVSX09QRVIuRlkyMDEwAQAAANZxDQACAAAABC0zNDQBCAAAAAUAAAABMQEAAAAKMTM4NjYwMDA0NQMAAAACNzkCAAAAAzI2MAQAAAABMAcAAAAIOC83LzIwMTkIAAAACTMvMzEvMjAxMAkAAAABMH0Lzm79G9cILPWYif0b1wgkQ0lRLlRTRTo0MjQ5LklRX0NPTU1PTl9JU1NVRUQuRlkyMDA5AQAAAIiwUwADAAAAAABrOStu/RvXCKYowon9G9cIMUNJUS5OWVNFOkFJVC5JUV9DSEFOR0VfTkVUX1dPUktJTkdfQ0FQSVRBTC5GWTIwMDkBAAAA1+IDAAIAAAAFMzkuMDQBCAAAAAUAAAABMQEAAAAKMTQ2NzIxODk0MgMAAAADMTYwAgAAAAQ0NDIxBAAAAAEwBwAAAAg4LzcvMjAxOQgAAAAJ</t>
  </si>
  <si>
    <t>Ni8zMC8yMDA5CQAAAAEwlqVca/0b1wi0unCK/RvXCCFDSVEuTllTRTpVTlZSLklRX1NUX0lOVkVTVC5GWTIwMTcBAAAAl0RLAAMAAAAAAJ/mOG39G9cITscMiv0b1wgkQ0lRLlRTRTo4MDc4LklRX09USEVSX0xJQUJfTFQuRlkyMDE5AQAAABpcDQACAAAABDYyNDkBCAAAAAUAAAABMQEAAAAKMTk2OTQ0NzQxMQMAAAACNzkCAAAABDEwNjIEAAAAATAHAAAACDgvNy8yMDE5CAAAAAkzLzMxLzIwMTkJAAAAATBl59xv/RvXCI39ZYn9G9cIMENJUS5TSFNFOjYwMDUwMC5JUV9PVEhFUl9JTlZFU1RfQUNUX1NVUFBMLkZZMjAxNAEAAAAucpUAAgAAAAo0MTEuMjY0MzY4AQgAAAAFAAAAATEBAAAACjE3ODU3NTQ0MDQDAAAAAjMyAgAAAAQyMDUxBAAAAAEwBwAAAAg4LzcvMjAxOQgAAAAKMTIvMzEvMjAxNAkAAAABML1iZ2z9G9cI70Mviv0b1wgcQ0lRLlNIU0U6NjAwNTAwLklRX0FELkZZMjAxMgEAAAAucpUAAgAAAAwtMTUwOS4wODk2OTMBCAAAAAUAAAABMQEAAAAKMTY3MzEwMjk4NQMAAAACMzICAAAABDEwNzUEAAAAATAHAAAACDgvNy8yMDE5CAAAAAoxMi8zMS8yMDEyCQAAAAEwssm5bP0b1wgNHCaK/RvXCChDSVEuVFNFOjgwNzguSVFfVE9UQUxfREVCVC5GWTIwMTAuLi4uSlBZAQAAABpcDQACAAAABjE3NTU3NwEIAAAABQAAAAExAQAAAAoxMzgyNTA0MzI0AwAAAAI3OQIAAAAENDE3MwQAAAABMAcAAAAI</t>
  </si>
  <si>
    <t>OC83LzIwMTkIAAAACTMvMzEvMjAxMAkAAAABMJlFnWf9G9cIf3gRjP0b1wgnQ0lRLlRTRTo4MDg4LklRX0RBWVNfUEFZQUJMRV9PVVQuRlkyMDA4AQAAAKtdDQACAAAACTc1LjYxMzQwNAEIAAAABQAAAAExAQAAAAoxMDY1NTU3MDA2AwAAAAI3OQIAAAAENDE4MwQAAAABMAcAAAAIOC83LzIwMTkIAAAACTMvMzEvMjAwOAkAAAABMC5OSWn9G9cI5VSoi/0b1wgiQ0lRLlRTRTo4MDc4LklRX1FVSUNLX1JBVElPLkZZMjAxNgEAAAAaXA0AAgAAAAgxLjEyNTE0OQEIAAAABQAAAAExAQAAAAoxNzk5MjQzMzk0AwAAAAI3OQIAAAAENDEyMQQAAAABMAcAAAAIOC83LzIwMTkIAAAACTMvMzEvMjAxNgkAAAABMDj23Gj9G9cIRoSki/0b1wgoQ0lRLlRTRTo4MDM3LklRX1RPVEFMX0xJQUJfRVFVSVRZLkZZMjAwOAEAAADWcQ0AAgAAAAYxOTI2MzUBCAAAAAUAAAABMQEAAAAKMTA2Njc0MDg0MgMAAAACNzkCAAAABDEwMTMEAAAAATAHAAAACDgvNy8yMDE5CAAAAAkzLzMxLzIwMDgJAAAAATAYLzdv/RvXCMdPk4n9G9cIJ0NJUS5UU0U6NDI0OS5JUV9EQVlTX1BBWUFCTEVfT1VULkZZMjAxOQEAAACIsFMAAgAAAAg1OS45MjIwNQEIAAAABQAAAAExAQAAAAoxOTcwMzM5Mzg0AwAAAAI3OQIAAAAENDE4MwQAAAABMAcAAAAIOC83LzIwMTkIAAAACTMvMzEvMjAxOQkAAAABMLegi2j9G9cIvUHEi/0b1wglQ0lRLlRTRTo4</t>
  </si>
  <si>
    <t>MDE1LklRX0RJTFVUX0VQU19JTkNMLkZZMjAwOQEAAACYYg0AAgAAAAYxMTQuNzIBCAAAAAUAAAABMQEAAAAKMTQwNDk5NDQwNAMAAAACNzkCAAAAATgEAAAAATAHAAAACDgvNy8yMDE5CAAAAAkzLzMxLzIwMDkJAAAAATAjuIJv/RvXCHbbbIn9G9cIH0NJUS5UU0U6ODAxNS5JUV9FQklUX0lOVC5GWTIwMTABAAAAmGINAAIAAAAIMy44OTgwNTcBCAAAAAUAAAABMQEAAAAKMTU3MDU3Mjk5NgMAAAACNzkCAAAABDQxODkEAAAAATAHAAAACDgvNy8yMDE5CAAAAAkzLzMxLzIwMTAJAAAAATBIHd1o/RvXCMtP/4v9G9cIK0NJUS5LT1NFOkEwMTE3NjAuSVFfQ0ZPX0NVUlJFTlRfTElBQi5GWTIwMDgBAAAADWENAAIAAAAHMC4xMTU1MgEIAAAABQAAAAExAQAAAAoxMzg4OTUxOTkxAwAAAAI4NQIAAAAENDE4NQQAAAABMAcAAAAIOC83LzIwMTkIAAAACjEyLzMxLzIwMDgJAAAAATAivpJn/RvXCI8MuIv9G9cIKkNJUS5UU0U6ODAxNS5JUV9URVZfRUJJVERBLjIwMDAuMjAxNC8wMy8zMQEAAACYYg0AAgAAAAg4LjUwMjk2OQEHAAAABQAAAAExAQAAAAoxNjU4OTI5MTU2AwAAAAEwAgAAAAYxMDAwMzAEAAAAATAHAAAACTMvMzEvMjAxNAgAAAAJMy8zMS8yMDE0kxyGjf0b1wjg2hqQ/RvXCCRDSVEuVFNFOjgwMzcuSVFfQ09NTU9OX0RJVl9DRi5GWTIwMDkBAAAA1nENAAIAAAAELTUwOQEIAAAABQAAAAExAQAAAAox</t>
  </si>
  <si>
    <t>Mzg2NjAwMTMwAwAAAAI3OQIAAAAEMjA3NAQAAAABMAcAAAAIOC83LzIwMTkIAAAACTMvMzEvMjAwOQkAAAABMH0Lzm79G9cIyAqYif0b1wgnQ0lRLlRTRTo4MDc4LklRX0NBU0hfT1BFUi5GWTIwMTcuLi4uSlBZAQAAABpcDQACAAAABDM5NTkBCAAAAAUAAAABMQEAAAAKMTg0OTAyNjkzMwMAAAACNzkCAAAABDIwMDYEAAAAATAHAAAACDgvNy8yMDE5CAAAAAkzLzMxLzIwMTcJAAAAATDLup1n/RvXCGB564v9G9cIH0NJUS5UU0U6ODA4OC5JUV9FQklUX0lOVC5GWTIwMTkBAAAAq10NAAIAAAAJMjcuNTAyMDc5AQgAAAAFAAAAATEBAAAACjE5NjkxNTQ2OTIDAAAAAjc5AgAAAAQ0MTg5BAAAAAEwBwAAAAg4LzcvMjAxOQgAAAAJMy8zMS8yMDE5CQAAAAEwYMNJaf0b1wjH2fWL/RvXCChDSVEuS09TRTpBMDExNzYwLklRX1NBTEVfSU5UQU5fQ0YuRlkyMDA3AQAAAA1hDQACAAAADS0xMzA5NzAuNDQ1NzkBCAAAAAUAAAABMQEAAAAJOTg3NDUyMTIzAwAAAAI4NQIAAAAEMjAyOQQAAAABMAcAAAAIOC83LzIwMTkIAAAACjEyLzMxLzIwMDcJAAAAATC8xyZr/RvXCH7O6or9G9cINUNJUS5OWVNFOlVOVlIuSVFfVE9UQUxfT1VUU1RBTkRJTkdfRklMSU5HX0RBVEUuRlkyMDEzAQAAAJdESwACAAAACTk5Ljk1NjgyMQEEAAAABQAAAAE1AQAAAAoxNzc5MTMzMDM4AgAAAAUyNDE1MwYAAAABMCKLZG39G9cI3vX/if0b</t>
  </si>
  <si>
    <t>1wgkQ0lRLk5ZU0U6VU5WUi5JUV9PVEhFUl9FUVVJVFkuRlkyMDExAQAAAJdESwADAAAAAAABPWRt/RvXCPvN9on9G9cIKENJUS5LT1NFOkEwMTE3NjAuSVFfQ09NTU9OX0RJVl9DRi5GWTIwMDkBAAAADWENAAIAAAALLTgyMC4xNTU2OTEBCAAAAAUAAAABMQEAAAAKMTM4ODk1MTUyOQMAAAACODUCAAAABDIwNzQEAAAAATAHAAAACDgvNy8yMDE5CAAAAAoxMi8zMS8yMDA5CQAAAAEw832Xav0b1wg6Cj+L/RvXCCVDSVEuVFNFOjgwMzcuSVFfQkFTSUNfRVBTX0lOQ0wuRlkyMDEzAQAAANZxDQACAAAACjE1NS4zMDUxNTMBCAAAAAUAAAABMQEAAAAKMTYyNjcyNTk0NwMAAAACNzkCAAAAATkEAAAAATAHAAAACDgvNy8yMDE5CAAAAAkzLzMxLzIwMTMJAAAAATDAp85u/RvXCOUYpIn9G9cIIENJUS5UU0U6ODAxNS5JUV9NQUNISU5FUlkuRlkyMDA4AQAAAJhiDQACAAAABjEzMjM1NwEIAAAABQAAAAExAQAAAAoxMDYxMTk3MjAxAwAAAAI3OQIAAAAEMzExNAQAAAABMAcAAAAIOC83LzIwMTkIAAAACTMvMzEvMjAwOAkAAAABMBKRgm/9G9cIt7xoif0b1wg0Q0lRLlNIU0U6NjAwNTAwLklRX0NIQU5HRV9ORVRfV09SS0lOR19DQVBJVEFMLkZZMjAxOAEAAAAucpUAAgAAAAsxNjI5LjEwNjE4MQEIAAAABQAAAAExAQAAAAoxOTU1OTY0Njk2AwAAAAIzMgIAAAAENDQyMQQAAAABMAcAAAAIOC83LzIwMTkIAAAACjEy</t>
  </si>
  <si>
    <t>LzMxLzIwMTgJAAAAATBj6Whs/RvXCBXDPYr9G9cIM0NJUS5TWlNFOjAwMjA5MS5JUV9UT1RBTF9PVVRTVEFORElOR19CU19EQVRFLkZZMjAwOAEAAABlyVMAAgAAAAM3MDIBBAAAAAUAAAABNQEAAAAKMTM0MzQzMDA0NAIAAAAFMjQxNTIGAAAAATDy8Cxs/RvXCOUIQor9G9cIGkNJUS5OWVNFOlVOVlIuSVFfUkUuRlkyMDE1AQAAAJdESwACAAAABC05ODUBCAAAAAUAAAABMQEAAAAKMTg3NzIwMjk3MQMAAAADMTYwAgAAAAQxMjIyBAAAAAEwBwAAAAg4LzcvMjAxOQgAAAAKMTIvMzEvMjAxNQkAAAABMFxKOG39G9cIESYFiv0b1wgbQ0lRLlRTRTo4MDM3LklRX0NPR1MuRlkyMDA5AQAAANZxDQACAAAABjQzOTIzMwEIAAAABQAAAAExAQAAAAoxMzg2NjAwMTMwAwAAAAI3OQIAAAACMzQEAAAAATAHAAAACDgvNy8yMDE5CAAAAAkzLzMxLzIwMDkJAAAAATBt5M1u/RvXCBJdlon9G9cIJ0NJUS5UU0U6ODA5OC5JUV9NQVJLRVRDQVAuMjAwOC8zLzMxLkpQWQEAAABJcA0AAgAAAAwzNDU2My4yMjIyMzQBBgAAAAUAAAABMQEAAAAJNTE2MTYxMDY4AwAAAAI3OQIAAAAGMTAwMDU0BAAAAAEwBwAAAAkzLzMxLzIwMDhBWYWN/RvXCMaJhs3+G9cIJ0NJUS5OWVNFOlVOVlIuSVFfTkVUX0RFQlRfSVNTVUVELkZZMjAxOAEAAACXREsAAgAAAAYtNTE5LjcBCAAAAAUAAAABMQEAAAAKMTk0NjM5MTM1NQMAAAADMTYwAgAA</t>
  </si>
  <si>
    <t>AAQyMDAzBAAAAAEwBwAAAAg4LzcvMjAxOQgAAAAKMTIvMzEvMjAxOAkAAAABMOGCOW39G9cIYKkRiv0b1wgeQ0lRLlRTRTo4MDM3LklRX1BFTlNJT04uRlkyMDE0AQAAANZxDQACAAAABDUyNTQBCAAAAAUAAAABMQEAAAAKMTY4NzM0MzIzMwMAAAACNzkCAAAABDEyMTMEAAAAATAHAAAACDgvNy8yMDE5CAAAAAkzLzMxLzIwMTQJAAAAATDh9c5u/RvXCNesqIn9G9cIKkNJUS5OWVNFOlVOVlIuSVFfQ09NTU9OX1BSRUZfRElWX0NGLkZZMjAxNgEAAACXREsAAwAAAAAAjr84bf0b1wiYGQuK/RvXCCVDSVEuVFNFOjgwMTUuSVFfTFRfREVCVF9JU1NVRUQuRlkyMDEzAQAAAJhiDQACAAAABjM2NTE4MAEIAAAABQAAAAExAQAAAAoxNjg5NjU1MzAxAwAAAAI3OQIAAAAEMjAzNAQAAAABMAcAAAAIOC83LzIwMTkIAAAACTMvMzEvMjAxMwkAAAABMNllhG/9G9cIpBB5if0b1wgjQ0lRLlNaU0U6MDAyMDkxLklRX01BQ0hJTkVSWS5GWTIwMTIBAAAAZclTAAIAAAAKMTU5Ljg2ODAxNAEIAAAABQAAAAExAQAAAAoxNjY0NzEwMjg1AwAAAAIzMgIAAAAEMzExNAQAAAABMAcAAAAIOC83LzIwMTkIAAAACjEyLzMxLzIwMTIJAAAAATBFtC1s/RvXCE4kUYr9G9cIIENJUS5UU0U6ODAxNS5JUV9TVF9JTlZFU1QuRlkyMDE3AQAAAJhiDQADAAAAAADVkjZv/RvXCGDviIn9G9cII0NJUS5OWVNFOlVOVlIuSVFfQURWRVJUSVNJ</t>
  </si>
  <si>
    <t>TkcuRlkyMDE2AQAAAJdESwADAAAAAAB+mDht/RvXCLlnC4r9G9cIG0NJUS5UU0U6ODAxNS5JUV9BUElDLkZZMjAxMwEAAACYYg0AAgAAAAYxNTQ1MzkBCAAAAAUAAAABMQEAAAAKMTY4OTY1NTMwMQMAAAACNzkCAAAABDEwODQEAAAAATAHAAAACDgvNy8yMDE5CAAAAAkzLzMxLzIwMTMJAAAAATDIPoRv/RvXCEqXeon9G9cII0NJUS5UU0U6ODAzNy5JUV9PVEhFUl9FUVVJVFkuRlkyMDA4AQAAANZxDQACAAAABDEzNjgBCAAAAAUAAAABMQEAAAAKMTA2Njc0MDg0MgMAAAACNzkCAAAABDEwMjgEAAAAATAHAAAACDgvNy8yMDE5CAAAAAkzLzMxLzIwMDgJAAAAATAYLzdv/RvXCBkTlIn9G9cIG0NJUS5OWVNFOkFJVC5JUV9MQU5ELkZZMjAxNQEAAADX4gMAAgAAAAUxMi45NQEIAAAABQAAAAExAQAAAAoxODU0OTM5OTU4AwAAAAMxNjACAAAABDMwOTgEAAAAATAHAAAACDgvNy8yMDE5CAAAAAk2LzMwLzIwMTUJAAAAATBY3SVr/RvXCK06iIr9G9cII0NJUS5OWVNFOlVOVlIuSVFfT1RIRVJfSU5UQU4uRlkyMDEwAQAAAJdESwADAAAAAADg7mNt/RvXCNEO9In9G9cIMkNJUS5TSFNFOjYwMDUwMC5JUV9PVEhFUl9OT05fT1BFUl9FWFBfU1VQUEwuRlkyMDE4AQAAAC5ylQACAAAACi00Mi43NDEyMDgBCAAAAAUAAAABMQEAAAAKMTk1NTk2NDY5NgMAAAACMzICAAAAAjg1BAAAAAEwBwAAAAg4LzcvMjAxOQgAAAAK</t>
  </si>
  <si>
    <t>MTIvMzEvMjAxOAkAAAABMEKbaGz9G9cIDFI7iv0b1wgkQ0lRLk5ZU0U6QUlULklRX1VOTEVWRVJFRF9GQ0YuRlkyMDA3AQAAANfiAwACAAAACTYwLjAxOTg3NQEIAAAABQAAAAExAQAAAAoxMTIzOTk5MTY3AwAAAAMxNjACAAAABDQ0MjMEAAAAATAHAAAACDgvNy8yMDE5CAAAAAk2LzMwLzIwMDcJAAAAATAgbLBr/RvXCHBja4r9G9cIKENJUS5UU0U6NDI0OS5JUV9NQVJLRVRDQVAuMjAxOS8wMy8zMS5KUFkBAAAAiLBTAAIAAAAKNDMxMTcuMDUxOAEGAAAABQAAAAExAQAAAAoxOTQ1MTQzMTA0AwAAAAI3OQIAAAAGMTAwMDU0BAAAAAEwBwAAAAkzLzMxLzIwMTlip4WN/RvXCFC9gM3+G9cIGkNJUS5UU0U6ODA4OC5JUV9NQVJLRVRDQVAuAQAAAKtdDQACAAAADTE3Mjk0MS44NzcwNDUBBgAAAAUAAAABMQEAAAAKMTk2OTE1Njk2MgMAAAACNzkCAAAABjEwMDA1NAQAAAABMAcAAAAIOC83LzIwMTl2NC2O/RvXCHY0LY79G9cIIkNJUS5TSFNFOjYwMDUwMC5JUV9UT1RBTF9DTC5GWTIwMTgBAAAALnKVAAIAAAAMMTY5OTIuNzAxODQ0AQgAAAAFAAAAATEBAAAACjE5NTU5NjQ2OTYDAAAAAjMyAgAAAAQxMDA5BAAAAAEwBwAAAAg4LzcvMjAxOQgAAAAKMTIvMzEvMjAxOAkAAAABMEKbaGz9G9cIkYo8iv0b1wgtQ0lRLlRTRTo4MDE1LklRX09USEVSX0lOVkVTVF9BQ1RfU1VQUEwuRlkyMDE0AQAAAJhiDQACAAAA</t>
  </si>
  <si>
    <t>BS0xODQ3AQgAAAAFAAAAATEBAAAACjE2ODk2NTU0MDIDAAAAAjc5AgAAAAQyMDUxBAAAAAEwBwAAAAg4LzcvMjAxOQgAAAAJMy8zMS8yMDE0CQAAAAEwpB02b/0b1wiVpH2J/RvXCB9DSVEuTllTRTpBSVQuSVFfT1BFUl9JTkMuRlkyMDA3AQAAANfiAwACAAAABzEzNS4wMTEBCAAAAAUAAAABMQEAAAAKMTEyMzk5OTE2NwMAAAADMTYwAgAAAAIyMQQAAAABMAcAAAAIOC83LzIwMTkIAAAACTYvMzAvMjAwNwkAAAABMA9FsGv9G9cIurVpiv0b1wgkQ0lRLk5ZU0U6VU5WUi5JUV9JTlRFUkVTVF9FWFAuRlkyMDE0AQAAAJdESwACAAAABi0yNTguNgEIAAAABQAAAAExAQAAAAoxODI5NzU1NTgwAwAAAAMxNjACAAAAAjgyBAAAAAEwBwAAAAg4LzcvMjAxOQgAAAAKMTIvMzEvMjAxNAkAAAABMKacNm39G9cIje0Div0b1wgjQ0lRLlRTRTo4MDE1LklRX0JFVEFfMllSLjIwMTAvMDMvMzEBAAAAmGINAAIAAAAQMS4yNjYwNjk4NDQ3NTE0OQDwGnSN/RvXCDDy/I/9G9cIJENJUS5UU0U6ODAxNS5JUV9DVVJSRU5DWV9HQUlOLkZZMjAxNQEAAACYYg0AAgAAAAYtMTk5MTABCAAAAAUAAAABMQEAAAAKMTc0NDk0NjM1NwMAAAACNzkCAAAAAjM4BAAAAAEwBwAAAAg4LzcvMjAxOQgAAAAJMy8zMS8yMDE1CQAAAAEwpB02b/0b1wiohoKJ/RvXCCpDSVEuU1pTRTowMDIwOTEuSVFfVE9UQUxfT1RIRVJfT1BFUi5GWTIwMTUB</t>
  </si>
  <si>
    <t>AAAAZclTAAIAAAALMTk4Mi45NjI1MTUBCAAAAAUAAAABMQEAAAAKMTg0MDk4MzgzMQMAAAACMzICAAAAAzM4MAQAAAABMAcAAAAIOC83LzIwMTkIAAAACjEyLzMxLzIwMTUJAAAAATCsWq9r/RvXCFsLXYr9G9cIIENJUS5OWVNFOkFJVC5JUV9NQUNISU5FUlkuRlkyMDE3AQAAANfiAwACAAAABzE2Mi40MzIBCAAAAAUAAAABMQEAAAAKMTkwMTczMzQzOAMAAAADMTYwAgAAAAQzMTE0BAAAAAEwBwAAAAg4LzcvMjAxOQgAAAAJNi8zMC8yMDE3CQAAAAEwilIma/0b1wi3Zo+K/RvXCBlDSVEuTllTRTpBSVQuSVFfQUQuRlkyMDA3AQAAANfiAwACAAAACC0xMTkuMDA2AQgAAAAFAAAAATEBAAAACjExMjM5OTkxNjcDAAAAAzE2MAIAAAAEMTA3NQQAAAABMAcAAAAIOC83LzIwMTkIAAAACTYvMzAvMjAwNwkAAAABMA9FsGv9G9cIP+5qiv0b1wgdQ0lRLjAuSVFfVE9UQUxfREVCVF9FQklUREEuRlkFAAAAAAAAAAgAAAAVKEludmFsaWQgVGltZSBQZXJpb2QpEZeSZ/0b1whEXPmL/RvXCChDSVEuTllTRTpBSVQuSVFfQ1VSUkVOVF9QT1JUX0RFQlQuRlkyMDE2AQAAANfiAwACAAAABTMuMjQ3AQgAAAAFAAAAATEBAAAACjE5MDE3MzM1MTIDAAAAAzE2MAIAAAAEMTI5NwQAAAABMAcAAAAIOC83LzIwMTkIAAAACTYvMzAvMjAxNgkAAAABMHkrJmv9G9cIGZaLiv0b1wgkQ0lRLlRTRTo4MDM3LklRX0NVUlJFTlRfUkFU</t>
  </si>
  <si>
    <t>SU8uRlkyMDEyAQAAANZxDQACAAAACDAuOTU1NTQ0AQgAAAAFAAAAATEBAAAACjE1NTY2NDg0OTIDAAAAAjc5AgAAAAQ0MDMwBAAAAAEwBwAAAAg4LzcvMjAxOQgAAAAJMy8zMS8yMDEyCQAAAAEwi7ndaP0b1wjaKKGL/RvXCBtDSVEuVFNFOjQyNDkuSVFfQ09HUy5GWTIwMTUBAAAAiLBTAAIAAAAGMTQxMjM5AQgAAAAFAAAAATEBAAAACjE4NjY3NTM3OTMDAAAAAjc5AgAAAAIzNAQAAAABMAcAAAAIOC83LzIwMTkIAAAACTMvMzEvMjAxNQkAAAABMMDuwW39G9cIKpfYif0b1wgmQ0lRLlNIU0U6NjAwNTAwLklRX0ZJTklTSEVEX0lOVi5GWTIwMTcBAAAALnKVAAIAAAALNDg0NS4zNzQ0OTMBCAAAAAUAAAABMQEAAAAKMTk1NTk2NDY4NAMAAAACMzICAAAABDMwNzUEAAAAATAHAAAACDgvNy8yMDE5CAAAAAoxMi8zMS8yMDE3CQAAAAEwIU1obP0b1wgbvjaK/RvXCCFDSVEuU0hTRTo2MDA1MDAuSVFfSU5DX1RBWC5GWTIwMDcBAAAALnKVAAIAAAAJMTU4LjM0ODk5AQgAAAAFAAAAATEBAAAACTg2NDg1ODA5MwMAAAACMzICAAAAAjc1BAAAAAEwBwAAAAg4LzcvMjAxOQgAAAAKMTIvMzEvMjAwNwkAAAABMOGCOW39G9cIzQQViv0b1wgcQ0lRLlRTRTo4MDE1LklRX0NBUEVYLkZZMjAwOQEAAACYYg0AAgAAAAYtMzg4MDYBCAAAAAUAAAABMQEAAAAKMTQwNDk5NDQwNAMAAAACNzkCAAAABDIwMjEEAAAAATAHAAAA</t>
  </si>
  <si>
    <t>CDgvNy8yMDE5CAAAAAkzLzMxLzIwMDkJAAAAATBEBoNv/RvXCI64aon9G9cIHkNJUS5OWVNFOkFJVC5JUV9JTkNfVEFYLkZZMjAxNwEAAADX4gMAAgAAAAYzMy4wNTYBCAAAAAUAAAABMQEAAAAKMTkwMTczMzQzOAMAAAADMTYwAgAAAAI3NQQAAAABMAcAAAAIOC83LzIwMTkIAAAACTYvMzAvMjAxNwkAAAABMIpSJmv9G9cIvxyNiv0b1wgfQ0lRLlRTRTo0MjQ5LklRX0JWX1NIQVJFLkZZMjAxOAEAAACIsFMAAgAAAAszOTUyLjA2NTU4MQEIAAAABQAAAAExAQAAAAoxODk1MTgzNzczAwAAAAI3OQIAAAAENDAyMAQAAAABMAcAAAAIOC83LzIwMTkIAAAACTMvMzEvMjAxOAkAAAABMDQAw239G9cIkffiif0b1wgqQ0lRLlRTRTo4MDM3LklRX09USEVSX1VOVVNVQUxfU1VQUEwuRlkyMDEwAQAAANZxDQACAAAAAjUzAQgAAAAFAAAAATEBAAAACjEzODY2MDAwNDUDAAAAAjc5AgAAAAI4NwQAAAABMAcAAAAIOC83LzIwMTkIAAAACTMvMzEvMjAxMAkAAAABMH0Lzm79G9cIPByZif0b1wgmQ0lRLk5ZU0U6QUlULklRX0NBU0hfQ09OVkVSU0lPTi5GWTIwMTYBAAAA1+IDAAIAAAAJODkuODIwNzkyAQgAAAAFAAAAATEBAAAACjE5MDE3MzM1MTIDAAAAAzE2MAIAAAAENDE4NAQAAAABMAcAAAAIOC83LzIwMTkIAAAACTYvMzAvMjAxNgkAAAABMAPlH2j9G9cIoSTSi/0b1wgqQ0lRLlNaU0U6MDAyMDkxLklRX0RBWVNf</t>
  </si>
  <si>
    <t>UEFZQUJMRV9PVVQuRlkyMDE4AQAAAGXJUwACAAAACTcwLjQ5MzU0NQEIAAAABQAAAAExAQAAAAoxOTU2ODI2OTc4AwAAAAIzMgIAAAAENDE4MwQAAAABMAcAAAAIOC83LzIwMTkIAAAACjEyLzMxLzIwMTgJAAAAATCwIR9o/RvXCN377ov9G9cIKkNJUS5UU0U6ODAzNy5JUV9PVEhFUl9VTlVTVUFMX1NVUFBMLkZZMjAxMQEAAADWcQ0AAgAAAAUtNTM5NwEIAAAABQAAAAExAQAAAAoxNDY0MjY3NDAxAwAAAAI3OQIAAAACODcEAAAAATAHAAAACDgvNy8yMDE5CAAAAAkzLzMxLzIwMTEJAAAAATCOMs5u/RvXCNvsnIn9G9cIHkNJUS5UU0U6NDI0OS5JUV9XSVBfSU5WLkZZMjAxMwEAAACIsFMAAwAAAAAA8HEsbv0b1wirWdCJ/RvXCCZDSVEuU1pTRTowMDIwOTEuSVFfVE9UQUxfRVFVSVRZLkZZMjAxNAEAAABlyVMAAgAAAAsxNjU1LjA2MzQ5OQEIAAAABQAAAAExAQAAAAoxNzgxNzI3NjI2AwAAAAIzMgIAAAAEMTI3NQQAAAABMAcAAAAIOC83LzIwMTkIAAAACjEyLzMxLzIwMTQJAAAAATCbM69r/RvXCLw6WYr9G9cIJUNJUS5OWVNFOkFJVC5JUV9HV19JTlRBTl9BTU9SVC5GWTIwMTYBAAAA1+IDAAIAAAAFMjUuNTgBCAAAAAUAAAABMQEAAAAKMTkwMTczMzUxMgMAAAADMTYwAgAAAAIzMQQAAAABMAcAAAAIOC83LzIwMTkIAAAACTYvMzAvMjAxNgkAAAABMGkEJmv9G9cIlV2Kiv0b1wgrQ0lRLjAuSVFfQ1VT</t>
  </si>
  <si>
    <t>VE9NX0JFVEEuLTEwNFcuI05BLi5eTjIyNS5KUFkuSAUAAAAAAAAACAAAABIoSW52YWxpZCBFbmQgRGF0ZSkZakxq/RvXCOzUkIv9G9cILUNJUS5TWlNFOjAwMjA5MS5JUV9UT1RBTF9DT01NT05fRVFVSVRZLkZZMjAxNwEAAABlyVMAAgAAAAs3MDk1LjM4MDExOAEIAAAABQAAAAExAQAAAAoxOTU2ODI2OTYwAwAAAAIzMgIAAAAEMTAwNgQAAAABMAcAAAAIOC83LzIwMTkIAAAACjEyLzMxLzIwMTcJAAAAATDu9q9r/RvXCETpY4r9G9cIIkNJUS5OWVNFOkFJVC5JUV9DQVNIX0lOVkVTVC5GWTIwMTMBAAAA1+IDAAIAAAAHLTc4LjgyNQEIAAAABQAAAAExAQAAAAoxNzUzNjI0NjgzAwAAAAMxNjACAAAABDIwMDUEAAAAATAHAAAACDgvNy8yMDE5CAAAAAk2LzMwLzIwMTMJAAAAATD5j11r/RvXCE9LgIr9G9cIMUNJUS5OWVNFOkFJVC5JUV9DSEFOR0VfTkVUX1dPUktJTkdfQ0FQSVRBTC5GWTIwMTABAAAA1+IDAAIAAAAHLTkwLjYwMQEIAAAABQAAAAExAQAAAAoxNTU4OTM1MzQ5AwAAAAMxNjACAAAABDQ0MjEEAAAAATAHAAAACDgvNy8yMDE5CAAAAAk2LzMwLzIwMTAJAAAAATC381xr/RvXCADIc4r9G9cIJkNJUS5UU0U6ODAzNy5JUV9DVVNUT01fQkVUQS4yMDE5LzAzLzMxAQAAANZxDQACAAAAEi0wLjMzODQ4Nzc0ODg5MjAxMwC40C2O/RvXCE0ACZD9G9cIG0NJUS5UU0U6ODAxNS5JUV9OUFBFLkZZMjAx</t>
  </si>
  <si>
    <t>NgEAAACYYg0AAgAAAAY1OTgyODYBCAAAAAUAAAABMQEAAAAKMTc5ODMzNjQxMQMAAAACNzkCAAAABDEwMDQEAAAAATAHAAAACDgvNy8yMDE5CAAAAAkzLzMxLzIwMTYJAAAAATDFazZv/RvXCJCphIn9G9cIKUNJUS5TSFNFOjYwMDUwMC5JUV9MT0FOU19SRUNFSVZfTFQuRlkyMDExAQAAAC5ylQACAAAACTEyLjQ5MTAzMQEIAAAABQAAAAExAQAAAAoxNjAwMTA2MzIzAwAAAAIzMgIAAAAEMTA1MAQAAAABMAcAAAAIOC83LzIwMTkIAAAACjEyLzMxLzIwMTEJAAAAATCRe7ls/RvXCAthIYr9G9cII0NJUS5OWVNFOkFJVC5JUV9HUk9TU19NQVJHSU4uRlkyMDE1AQAAANfiAwACAAAABzI3Ljk3NzMBCAAAAAUAAAABMQEAAAAKMTg1NDkzOTk1OAMAAAADMTYwAgAAAAQ0MDc0BAAAAAEwBwAAAAg4LzcvMjAxOQgAAAAJNi8zMC8yMDE1CQAAAAEw8r0faP0b1wi8GpWL/RvXCC9DSVEuTllTRTpVTlZSLklRX09USEVSX0ZJTkFOQ0VfQUNUX1NVUFBMLkZZMjAxNgEAAACXREsAAgAAAAQtMC42AQgAAAAFAAAAATEBAAAACjE5NDYzOTEzNTIDAAAAAzE2MAIAAAAEMjA1MAQAAAABMAcAAAAIOC83LzIwMTkIAAAACjEyLzMxLzIwMTYJAAAAATCOvzht/RvXCMAdCYr9G9cIJENJUS5UU0U6ODA3OC5JUV9TQUxFX0lOVEFOX0NGLkZZMjAxOAEAAAAaXA0AAwAAAAAAVMDcb/0b1wjN3mGJ/RvXCCdDSVEuTllTRTpVTlZSLklR</t>
  </si>
  <si>
    <t>X0NVU1RPTV9CRVRBLjIwMTUvMTIvMzEBAAAAl0RLAAIAAAAQMS43MTM5OTkyMjYyNjIzMwDJ9y2O/RvXCByLCJD9G9cIKUNJUS5TWlNFOjAwMjA5MS5JUV9BU1NFVF9XUklURURPV04uRlkyMDE2AQAAAGXJUwADAAAAAADNqK9r/RvXCN9DXor9G9cIKUNJUS5TSFNFOjYwMDUwMC5JUV9FRkZFQ1RfVEFYX1JBVEUuRlkyMDE3AQAAAC5ylQACAAAABzM0LjAwOTYBCAAAAAUAAAABMQEAAAAKMTk1NTk2NDY4NAMAAAACMzICAAAABDQzNzYEAAAAATAHAAAACDgvNy8yMDE5CAAAAAoxMi8zMS8yMDE3CQAAAAEwIU1obP0b1wgLlzaK/RvXCCNDSVEuVFNFOjQyNDkuSVFfQkFTSUNfV0VJR0hULkZZMjAxMQEAAACIsFMAAgAAAAkxNC44MDcyOTgAjIcrbv0b1wh/38iJ/RvXCCBDSVEuVFNFOjgwMTUuSVFfTklfTUFSR0lOLkZZMjAxMQEAAACYYg0AAgAAAAYwLjgyMTIBCAAAAAUAAAABMQEAAAAKMTU3MDU3MzU2OAMAAAACNzkCAAAABDQwOTQEAAAAATAHAAAACDgvNy8yMDE5CAAAAAkzLzMxLzIwMTEJAAAAATBZRN1o/RvXCEu1sov9G9cIJkNJUS5UU0U6ODAxNS5JUV9FRkZFQ1RfVEFYX1JBVEUuRlkyMDE4AQAAAJhiDQACAAAABDI4LjMBCAAAAAUAAAABMQEAAAAKMTg5NDA4NDczMgMAAAACNzkCAAAABDQzNzYEAAAAATAHAAAACDgvNy8yMDE5CAAAAAkzLzMxLzIwMTgJAAAAATDmuTZv/RvXCIqui4n9G9cIHkNJ</t>
  </si>
  <si>
    <t>US5OWVNFOkFJVC5JUV9SQVdfSU5WLkZZMjAxMgEAAADX4gMAAwAAAAAA2EFda/0b1whnKH6K/RvXCBlDSVEuVFNFOjQyNDkuSVFfQVIuRlkyMDE1AQAAAIiwUwADAAAAAADA7sFt/RvXCEvl2In9G9cIJkNJUS5LT1NFOkEwMTE3NjAuSVFfU0FMRV9QUEVfQ0YuRlkyMDE4AQAAAA1hDQACAAAACTI5MS4wMjM2NwEIAAAABQAAAAExAQAAAAoxOTUwMTU5MDY4AwAAAAI4NQIAAAAEMjA0MgQAAAABMAcAAAAIOC83LzIwMTkIAAAACjEyLzMxLzIwMTgJAAAAATB9VE1q/RvXCKTwtIr9G9cIIENJUS5UU0U6NDI0OS5JUV9TVF9JTlZFU1QuRlkyMDE5AQAAAIiwUwACAAAAAzQwNAEIAAAABQAAAAExAQAAAAoxOTcwMzM5Mzg0AwAAAAI3OQIAAAAEMTA2OQQAAAABMAcAAAAIOC83LzIwMTkIAAAACTMvMzEvMjAxOQkAAAABMEUnw239G9cIJlfkif0b1wgqQ0lRLlRTRTo4MDM3LklRX1RFVl9FQklUREEuMjAwMC4yMDE0LzAzLzMxAQAAANZxDQACAAAACDMuODk2NDczAQcAAAAFAAAAATEBAAAACjE2NTcxMDQ3MTgDAAAAATACAAAABjEwMDAzMAQAAAABMAcAAAAJMy8zMS8yMDE0CAAAAAkzLzMxLzIwMTSTHIaN/RvXCI0XGpD9G9cIKENJUS5UU0U6NDI0OS5JUV9FQVJOSU5HX0NPX01BUkdJTi5GWTIwMDkBAAAAiLBTAAIAAAAGLTAuMDI5AQgAAAAFAAAAATEBAAAACjE4NjgxNjg1NzYDAAAAAjc5AgAAAAQ0MTgxBAAA</t>
  </si>
  <si>
    <t>AAEwBwAAAAg4LzcvMjAxOQgAAAAJMy8zMS8yMDA5CQAAAAEwhSuLaP0b1wjG6NuL/RvXCCxDSVEuVFNFOjQyNDkuSVFfTkVUX0RFQlRfRUJJVERBX0NBUEVYLkZZMjAxMgEAAACIsFMAAwAAAAAAllKLaP0b1wgje5+L/RvXCCRDSVEuTllTRTpBSVQuSVFfTUFSS0VUQ0FQLjIwMDkvMDYvMzABAAAA1+IDAAIAAAAIODMyLjQwMzgBBgAAAAUAAAABMQEAAAAJOTc1ODU0MTg0AwAAAAMxNjACAAAABjEwMDA1NAQAAAABMAcAAAAJNi8zMC8yMDA5Om1yjf0b1wg/XviP/RvXCCJDSVEuTllTRTpVTlZSLklRX0NPTU1PTl9SRVAuRlkyMDE1AQAAAJdESwACAAAABC0zLjYBCAAAAAUAAAABMQEAAAAKMTg3NzIwMjk3MQMAAAADMTYwAgAAAAQyMTY0BAAAAAEwBwAAAAg4LzcvMjAxOQgAAAAKMTIvMzEvMjAxNQkAAAABMG1xOG39G9cICnAHiv0b1wgjQ0lRLk5ZU0U6QUlULklRX1BFX0VYQ0wuLjIwMTEvMDMvMzEBAAAA1+IDAAIAAAAJMTYuNjM4NTAyAQcAAAAFAAAAATEBAAAACjE0MjEzNzk1MTUDAAAAATACAAAABjEwMDAyNwQAAAABMAcAAAAJMy8zMS8yMDExCAAAAAkzLzMxLzIwMTHFkYaN/RvXCObVE5D9G9cIHENJUS5UU0U6ODAzNy5JUV9OSV9DRi5GWTIwMTYBAAAA1nENAAIAAAAFMTI1NDMBCAAAAAUAAAABMQEAAAAKMTc5OTUyNjcyNAMAAAACNzkCAAAABDIxNTAEAAAAATAHAAAACDgvNy8yMDE5CAAAAAkz</t>
  </si>
  <si>
    <t>LzMxLzIwMTYJAAAAATBOvnhu/RvXCF2gron9G9cILkNJUS5LT1NFOkEwMTE3NjAuSVFfVEVWX0VCSVREQS4yMDAwLjIwMDQvMDMvMzEBAAAADWENAAMAAAAAANa4ho39G9cIvBYRkP0b1wgnQ0lRLk5ZU0U6VU5WUi5JUV9MT0FOU19SRUNFSVZfTFQuRlkyMDE0AQAAAJdESwADAAAAAAA7/Ddt/RvXCK47BIr9G9cIGUNJUS5UU0U6ODAxNS5JUV9BUi5GWTIwMDkBAAAAmGINAAIAAAAGNjgxNTA1AQgAAAAFAAAAATEBAAAACjE0MDQ5OTQ0MDQDAAAAAjc5AgAAAAQxMDIxBAAAAAEwBwAAAAg4LzcvMjAxOQgAAAAJMy8zMS8yMDA5CQAAAAEwM9+Cb/0b1wiHAm2J/RvXCCFDSVEuU0hTRTo2MDA1MDAuSVFfUkFXX0lOVi5GWTIwMTQBAAAALnKVAAIAAAALMTEyNy4zNTcxOTYBCAAAAAUAAAABMQEAAAAKMTc4NTc1NDQwNAMAAAACMzICAAAABDMxNzEEAAAAATAHAAAACDgvNy8yMDE5CAAAAAoxMi8zMS8yMDE0CQAAAAEwvWJnbP0b1wikNiyK/RvXCBtDSVEuTllTRTpBSVQuSVFfRUJJVC5GWTIwMDcBAAAA1+IDAAIAAAAHMTM1LjAxMQEIAAAABQAAAAExAQAAAAoxMTIzOTk5MTY3AwAAAAMxNjACAAAAAzQwMAQAAAABMAcAAAAIOC83LzIwMTkIAAAACTYvMzAvMjAwNwkAAAABMA9FsGv9G9cIy9xpiv0b1wgkQ0lRLktPU0U6QTAxMTc2MC5JUV9DQVNIX09QRVIuRlkyMDA4AQAAAA1hDQACAAAACzkxMjk0LjEwMzQx</t>
  </si>
  <si>
    <t>AQgAAAAFAAAAATEBAAAACjEzODg5NTE5OTEDAAAAAjg1AgAAAAQyMDA2BAAAAAEwBwAAAAg4LzcvMjAxOQgAAAAKMTIvMzEvMjAwOAkAAAABMNEvl2r9G9cIX2Iei/0b1wgoQ0lRLlNaU0U6MDAyMDkxLklRX0xUX0RFQlRfUkVQQUlELkZZMjAwOAEAAABlyVMAAgAAAAgtMzYuMDc1OQEIAAAABQAAAAExAQAAAAoxMzQzNDMwMDQ0AwAAAAIzMgIAAAAEMjAzNgQAAAABMAcAAAAIOC83LzIwMTkIAAAACjEyLzMxLzIwMDgJAAAAATDy8Cxs/RvXCMS6QYr9G9cIMENJUS5OWVNFOlVOVlIuSVFfSU1QVVRfT1BFUl9MRUFTRV9JTlRfRVhQLkZZMjAwOAEAAACXREsAAwAAAAAAv6Bjbf0b1wgJf+2J/RvXCCBDSVEuS09TRTpBMDExNzYwLklRX0NBUEVYLkZZMjAxMQEAAAANYQ0AAgAAAAstMjY2Ni4xNzM2MQEIAAAABQAAAAExAQAAAAoxNzMzODkyNTk3AwAAAAI4NQIAAAAEMjAyMQQAAAABMAcAAAAIOC83LzIwMTkIAAAACjEyLzMxLzIwMTEJAAAAATA1Gphq/RvXCONz8Ir9G9cIIkNJUS5UU0U6ODAzNy5JUV9FQklUX01BUkdJTi5GWTIwMTMBAAAA1nENAAIAAAAFMS43MTMBCAAAAAUAAAABMQEAAAAKMTYyNjcyNTk0NwMAAAACNzkCAAAABDQwNTMEAAAAATAHAAAACDgvNy8yMDE5CAAAAAkzLzMxLzIwMTMJAAAAATCLud1o/RvXCGxv3Yv9G9cIKENJUS5OWVNFOkFJVC5JUV9NQVJLRVRDQVAuMjAxOS8wMy8zMS5K</t>
  </si>
  <si>
    <t>UFkBAAAA1+IDAAIAAAANMjU1NDIxLjU2OTQ5NwEGAAAABQAAAAExAQAAAAoxOTQyOTQ1NTE0AwAAAAI3OQIAAAAGMTAwMDU0BAAAAAEwBwAAAAkzLzMxLzIwMTlip4WN/RvXCFC9gM3+G9cIKUNJUS5LT1NFOkEwMTE3NjAuSVFfRElMVVRfRVBTX0lOQ0wuRlkyMDEwAQAAAA1hDQACAAAACzIxNzkuMDAwMDgxAQgAAAAFAAAAATEBAAAACjE3MzM4OTcyMDcDAAAAAjg1AgAAAAE4BAAAAAEwBwAAAAg4LzcvMjAxOQgAAAAKMTIvMzEvMjAxMAkAAAABMAOll2r9G9cIsaGriv0b1wgiQ0lRLlRTRTo4MDM3LklRX0VCSVRfTUFSR0lOLkZZMjAxOQEAAADWcQ0AAgAAAAYyLjEwMTIBCAAAAAUAAAABMQEAAAAKMTk3MDIxMjg3MwMAAAACNzkCAAAABDQwNTMEAAAAATAHAAAACDgvNy8yMDE5CAAAAAkzLzMxLzIwMTkJAAAAATB1BIto/RvXCBAFxYv9G9cIIENJUS5UU0U6NDI0OS5JUV9MVF9JTlZFU1QuRlkyMDE0AQAAAIiwUwADAAAAAAARwCxu/RvXCAeO04n9G9cIIUNJUS5OWVNFOkFJVC5JUV9DQVNIX1RBWEVTLkZZMjAxMgEAAADX4gMAAgAAAAY1My40NjMBCAAAAAUAAAABMQEAAAAKMTY5MzAzMDUxOQMAAAADMTYwAgAAAAQzMDUzBAAAAAEwBwAAAAg4LzcvMjAxOQgAAAAJNi8zMC8yMDEyCQAAAAEw6Ghda/0b1wgljH2K/RvXCB9DSVEuS09TRTpBMDExNzYwLklRX0dQUEUuRlkyMDE4AQAAAA1hDQACAAAACjIy</t>
  </si>
  <si>
    <t>ODkxLjExMzcBCAAAAAUAAAABMQEAAAAKMTk1MDE1OTA2OAMAAAACODUCAAAABDExNjkEAAAAATAHAAAACDgvNy8yMDE5CAAAAAoxMi8zMS8yMDE4CQAAAAEwbC1Nav0b1wi8zbKK/RvXCCBDSVEuVFNFOjgwODguSVFfTklfTUFSR0lOLkZZMjAxOAEAAACrXQ0AAgAAAAYyLjYyMDMBCAAAAAUAAAABMQEAAAAKMTg5NTAwMjIwMwMAAAACNzkCAAAABDQwOTQEAAAAATAHAAAACDgvNy8yMDE5CAAAAAkzLzMxLzIwMTgJAAAAATBgw0lp/RvXCO37v4v9G9cIIkNJUS5UU0U6ODA4OC5JUV9RVUlDS19SQVRJTy5GWTIwMTgBAAAAq10NAAIAAAAIMC43ODIwMDYBCAAAAAUAAAABMQEAAAAKMTg5NTAwMjIwMwMAAAACNzkCAAAABDQxMjEEAAAAATAHAAAACDgvNy8yMDE5CAAAAAkzLzMxLzIwMTgJAAAAATBgw0lp/RvXCLuGv4v9G9cIIENJUS5UU0U6ODAzNy5JUV9DSEFOR0VfQVAuRlkyMDE2AQAAANZxDQACAAAABS04NTEwAQgAAAAFAAAAATEBAAAACjE3OTk1MjY3MjQDAAAAAjc5AgAAAAQyMDE3BAAAAAEwBwAAAAg4LzcvMjAxOQgAAAAJMy8zMS8yMDE2CQAAAAEwTr54bv0b1whmEbGJ/RvXCB9DSVEuVFNFOjgwMzcuSVFfVE9UQUxfQ0wuRlkyMDEyAQAAANZxDQACAAAABjEwOTI3OAEIAAAABQAAAAExAQAAAAoxNTU2NjQ4NDkyAwAAAAI3OQIAAAAEMTAwOQQAAAABMAcAAAAIOC83LzIwMTkIAAAACTMvMzEvMjAx</t>
  </si>
  <si>
    <t>MgkAAAABMK+Azm79G9cIR0igif0b1wgZQ0lRLlRTRTo4MDE1LklRX0FFLkZZMjAxNgEAAACYYg0AAgAAAAMzMjgBCAAAAAUAAAABMQEAAAAKMTc5ODMzNjQxMQMAAAACNzkCAAAABDEwMTYEAAAAATAHAAAACDgvNy8yMDE5CAAAAAkzLzMxLzIwMTYJAAAAATDFazZv/RvXCPOThYn9G9cIK0NJUS5TSFNFOjYwMDUwMC5JUV9GSVhFRF9BU1NFVF9UVVJOUy5GWTIwMTcBAAAALnKVAAIAAAAINC45MjY0NTkBCAAAAAUAAAABMQEAAAAKMTk1NTk2NDY4NAMAAAACMzICAAAABDQwNjYEAAAAATAHAAAACDgvNy8yMDE5CAAAAAoxMi8zMS8yMDE3CQAAAAEwTTceaP0b1whe9PuL/RvXCC9DSVEuS09TRTpBMDExNzYwLklRX01JTk9SSVRZX0lOVEVSRVNUX0NGLkZZMjAxMwEAAAANYQ0AAwAAAAAAZ4+Yav0b1whDe0GL/RvXCCdDSVEuU1pTRTowMDIwOTEuSVFfQ09NTU9OX0lTU1VFRC5GWTIwMTYBAAAAZclTAAIAAAAJMzMuNzg3NTIxAQgAAAAFAAAAATEBAAAACjE4ODQ1NTE0NjUDAAAAAjMyAgAAAAQyMTY5BAAAAAEwBwAAAAg4LzcvMjAxOQgAAAAKMTIvMzEvMjAxNgkAAAABMN3Pr2v9G9cITJ9hiv0b1wghQ0lRLlNaU0U6MDAyMDkxLklRX0lOQ19UQVguRlkyMDE4AQAAAGXJUwACAAAACjQ3OC41MDk2MjUBCAAAAAUAAAABMQEAAAAKMTk1NjgyNjk3OAMAAAACMzICAAAAAjc1BAAAAAEwBwAAAAg4LzcvMjAxOQgA</t>
  </si>
  <si>
    <t>AAAKMTIvMzEvMjAxOAkAAAABMP4dsGv9G9cITlpmiv0b1wgdQ0lRLk5ZU0U6QUlULklRX1JEX0VYUC5GWTIwMTYBAAAA1+IDAAMAAAAAAGkEJmv9G9cIlV2Kiv0b1wgnQ0lRLlRTRTo4MDg4LklRX0NGT19DVVJSRU5UX0xJQUIuRlkyMDEwAQAAAKtdDQACAAAACDAuMTUwNDEzAQgAAAAFAAAAATEBAAAACjEzODI3NjM3NTkDAAAAAjc5AgAAAAQ0MTg1BAAAAAEwBwAAAAg4LzcvMjAxOQgAAAAJMy8zMS8yMDEwCQAAAAEwPnVJaf0b1whgrwCM/RvXCChDSVEuVFNFOjgwMzcuSVFfVE9UQUxfREVCVF9JU1NVRUQuRlkyMDEwAQAAANZxDQACAAAABDM0NzABCAAAAAUAAAABMQEAAAAKMTM4NjYwMDA0NQMAAAACNzkCAAAABDIxNjEEAAAAATAHAAAACDgvNy8yMDE5CAAAAAkzLzMxLzIwMTAJAAAAATCOMs5u/RvXCOKimon9G9cILkNJUS5UU0U6ODAxMi5JUV9UT1RBTF9ERUJUX0VCSVREQV9DQVBFWC5GWTIwMTMBAAAAJ1oNAAIAAAAINi45NjM2NDkBCAAAAAUAAAABMQEAAAAKMTYyNTk3NTE5OAMAAAACNzkCAAAABTIzMzEzBAAAAAEwBwAAAAg4LzcvMjAxOQgAAAAJMy8zMS8yMDEzCQAAAAEwDQBJaf0b1wgtSeaL/RvXCB5DSVEuVFNFOjgwMzcuSVFfUkFXX0lOVi5GWTIwMTUBAAAA1nENAAIAAAADNzYyAQgAAAAFAAAAATEBAAAACjE3NDU1MjgwMTEDAAAAAjc5AgAAAAQzMTcxBAAAAAEwBwAAAAg4LzcvMjAx</t>
  </si>
  <si>
    <t>OQgAAAAJMy8zMS8yMDE1CQAAAAEwLXB4bv0b1whkVqyJ/RvXCCBDSVEuVFNFOjgwMzcuSVFfVE9UQUxfUkVWLkZZMjAxNAEAAADWcQ0AAgAAAAY1Njg1NjkBCAAAAAUAAAABMQEAAAAKMTY4NzM0MzIzMwMAAAACNzkCAAAAAjI4BAAAAAEwBwAAAAg4LzcvMjAxOQgAAAAJMy8zMS8yMDE0CQAAAAEw0M7Obv0b1wiUEKiJ/RvXCCFDSVEuVFNFOjgwMTUuSVFfVE9UQUxfREVCVC5GWTIwMTEBAAAAmGINAAIAAAAGODM0MTM0AQgAAAAFAAAAATEBAAAACjE1NzA1NzM1NjgDAAAAAjc5AgAAAAQ0MTczBAAAAAEwBwAAAAg4LzcvMjAxOQgAAAAJMy8zMS8yMDExCQAAAAEwhqKDb/0b1wjsp3KJ/RvXCBpDSVEuTllTRTpVTlZSLklRX0FQLkZZMjAwNwEAAACXREsAAwAAAAAAZnXDbf0b1wj/DeuJ/RvXCBpDSVEuVFNFOjQyNDkuSVFfQ0lQLkZZMjAxOAEAAACIsFMAAwAAAAAANADDbf0b1wi6++CJ/RvXCCNDSVEuVFNFOjgwOTguSVFfUEVfRVhDTC4uMjAxMC8wMy8zMQEAAABJcA0AAgAAAAk0NC44Mzc0NzcBBwAAAAUAAAABMQEAAAAKMTMyMjE1NzQ0MQMAAAABMAIAAAAGMTAwMDI3BAAAAAEwBwAAAAkzLzMxLzIwMTAIAAAACTMvMzEvMjAxMJMcho39G9cIXKIZkP0b1wgkQ0lRLlNIU0U6NjAwNTAwLklRX0NBU0hfRklOQU4uRlkyMDE0AQAAAC5ylQACAAAADC0xOTAzLjMyMjY3NAEIAAAABQAAAAExAQAAAAoxNzg1</t>
  </si>
  <si>
    <t>NzU0NDA0AwAAAAIzMgIAAAAEMjAwNAQAAAABMAcAAAAIOC83LzIwMTkIAAAACjEyLzMxLzIwMTQJAAAAATC9Ymds/RvXCJyALor9G9cIIUNJUS5UU0U6NDI0OS5JUV9DQVNIX0VRVUlWLkZZMjAxMwEAAACIsFMAAgAAAAQ1NTUxAQgAAAAFAAAAATEBAAAACjE4NjY3NTM3MjUDAAAAAjc5AgAAAAQxMDk2BAAAAAEwBwAAAAg4LzcvMjAxOQgAAAAJMy8zMS8yMDEzCQAAAAEw30osbv0b1wiKC9CJ/RvXCCZDSVEuU0hTRTo2MDA1MDAuSVFfVE9UQUxfQVNTRVRTLkZZMjAxNgEAAAAucpUAAgAAAAw1MzkxMS4yNjMyMjYBCAAAAAUAAAABMQEAAAAKMTg4NTQzNjM0NwMAAAACMzICAAAABDEwMDcEAAAAATAHAAAACDgvNy8yMDE5CAAAAAoxMi8zMS8yMDE2CQAAAAEwAP9nbP0b1wgSTTSK/RvXCChDSVEuVFNFOjgwNzguSVFfTUlOT1JJVFlfSU5URVJFU1QuRlkyMDE3AQAAABpcDQACAAAABDEyMTQBCAAAAAUAAAABMQEAAAAKMTg0OTAyNjkzMwMAAAACNzkCAAAABDEwNTIEAAAAATAHAAAACDgvNy8yMDE5CAAAAAkzLzMxLzIwMTcJAAAAATAzctxv/RvXCJL4Xon9G9cIKUNJUS5OWVNFOlVOVlIuSVFfRklYRURfQVNTRVRfVFVSTlMuRlkyMDE2AQAAAJdESwACAAAACDcuNjgxOTIxAQgAAAAFAAAAATEBAAAACjE5NDYzOTEzNTIDAAAAAzE2MAIAAAAENDA2NgQAAAABMAcAAAAIOC83LzIwMTkIAAAACjEyLzMxLzIw</t>
  </si>
  <si>
    <t>MTYJAAAAATDY7oto/RvXCDg/2Iv9G9cIJUNJUS5OWVNFOlVOVlIuSVFfTUFSS0VUQ0FQLjIwMTMvMTIvMzEBAAAAl0RLAAMAAAAAADptco39G9cIFlr6j/0b1wglQ0lRLlRTRTo0MjQ5LklRX0dBSU5fQVNTRVRTX0NGLkZZMjAxNwEAAACIsFMAAwAAAAAAE7LCbf0b1wiIhuCJ/RvXCCdDSVEuS09TRTpBMDExNzYwLklRX0JFVEFfNVlSLjIwMDkvMTIvMzEBAAAADWENAAIAAAARMC45MjU2MjAwNzE2NjYyNTIAIpB0jf0b1wh4ifaP/RvXCCpDSVEuVFNFOjQyNDkuSVFfSU5DX1RBWF9QQVlfQ1VSUkVOVC5GWTIwMTgBAAAAiLBTAAIAAAAEMTA2MQEIAAAABQAAAAExAQAAAAoxODk1MTgzNzczAwAAAAI3OQIAAAAEMTA5NAQAAAABMAcAAAAIOC83LzIwMTkIAAAACTMvMzEvMjAxOAkAAAABMCTZwm39G9cILg3iif0b1wgoQ0lRLlNaU0U6MDAyMDkxLklRX0JBU0lDX0VQU19FWENMLkZZMjAxMgEAAABlyVMAAgAAAAgwLjI3MjYxNQEIAAAABQAAAAExAQAAAAoxNjY0NzEwMjg1AwAAAAIzMgIAAAAEMzA2NAQAAAABMAcAAAAIOC83LzIwMTkIAAAACjEyLzMxLzIwMTIJAAAAATBFtC1s/RvXCOODUor9G9cIKUNJUS5LT1NFOkEwMTE3NjAuSVFfR0FJTl9BU1NFVFNfQ0YuRlkyMDExAQAAAA1hDQADAAAAAAA1Gphq/RvXCICJ74r9G9cIJUNJUS5OWVNFOlVOVlIuSVFfQ1VSUkVOVF9SQVRJTy5GWTIwMTMBAAAAl0RL</t>
  </si>
  <si>
    <t>AAIAAAAIMS42MDI4MDMBCAAAAAUAAAABMQEAAAAKMTc3OTEzMzAzOAMAAAADMTYwAgAAAAQ0MDMwBAAAAAEwBwAAAAg4LzcvMjAxOQgAAAAKMTIvMzEvMjAxMwkAAAABMNjui2j9G9cIPgS8i/0b1wgnQ0lRLlNaU0U6MDAyMDkxLklRX0NPTU1PTl9ESVZfQ0YuRlkyMDE3AQAAAGXJUwACAAAACy0yOTguODU3MDExAQgAAAAFAAAAATEBAAAACjE5NTY4MjY5NjADAAAAAjMyAgAAAAQyMDc0BAAAAAEwBwAAAAg4LzcvMjAxOQgAAAAKMTIvMzEvMjAxNwkAAAABMO72r2v9G9cIAk1jiv0b1wghQ0lRLlRTRTo4MDM3LklRX0NPTU1PTl9SRVAuRlkyMDE3AQAAANZxDQADAAAAAABvDHlu/RvXCEd+tYn9G9cIG0NJUS5UU0U6NDI0OS5JUV9FQklULkZZMjAxNwEAAACIsFMAAgAAAAQ2MzI1AQgAAAAFAAAAATEBAAAACjE4Njc3MzMxMDgDAAAAAjc5AgAAAAM0MDAEAAAAATAHAAAACDgvNy8yMDE5CAAAAAkzLzMxLzIwMTcJAAAAATADi8Jt/RvXCI883on9G9cIJ0NJUS5LT1NFOkEwMTE3NjAuSVFfQkFTSUNfV0VJR0hULkZZMjAxNQEAAAANYQ0AAgAAAAkyMC4wMzUzOTQAKpFMav0b1wgvgfOK/RvXCBlDSVEuVFNFOjgwMzcuSVFfR1cuRlkyMDE2AQAAANZxDQACAAAABDM5MjcBCAAAAAUAAAABMQEAAAAKMTc5OTUyNjcyNAMAAAACNzkCAAAABDExNzEEAAAAATAHAAAACDgvNy8yMDE5CAAAAAkzLzMxLzIwMTYJAAAA</t>
  </si>
  <si>
    <t>ATA9l3hu/RvXCDScsIn9G9cIG0NJUS5UU0U6NDI0OS5JUV9FQklULkZZMjAxOQEAAACIsFMAAgAAAAQ4Njg3AQgAAAAFAAAAATEBAAAACjE5NzAzMzkzODQDAAAAAjc5AgAAAAM0MDAEAAAAATAHAAAACDgvNy8yMDE5CAAAAAkzLzMxLzIwMTkJAAAAATBFJ8Nt/RvXCJpo5Yn9G9cIKkNJUS5TSFNFOjYwMDUwMC5JUV9UT1RBTF9PVEhFUl9PUEVSLkZZMjAwNwEAAAAucpUAAgAAAAk3ODIuOTA5NjEBCAAAAAUAAAABMQEAAAAJODY0ODU4MDkzAwAAAAIzMgIAAAADMzgwBAAAAAEwBwAAAAg4LzcvMjAxOQgAAAAKMTIvMzEvMjAwNwkAAAABMOGCOW39G9cIMO8Viv0b1wgpQ0lRLktPU0U6QTAxMTc2MC5JUV9HV19JTlRBTl9BTU9SVC5GWTIwMDcBAAAADWENAAIAAAAKMzczLjY1NjA0MgEIAAAABQAAAAExAQAAAAk5ODc0NTIxMjMDAAAAAjg1AgAAAAIzMQQAAAABMAcAAAAIOC83LzIwMTkIAAAACjEyLzMxLzIwMDcJAAAAATCroCZr/RvXCFbK7Ir9G9cIKENJUS5OWVNFOkFJVC5JUV9GSVhFRF9BU1NFVF9UVVJOUy5GWTIwMTcBAAAA1+IDAAIAAAAJMjQuMDM0NzQ5AQgAAAAFAAAAATEBAAAACjE5MDE3MzM0MzgDAAAAAzE2MAIAAAAENDA2NgQAAAABMAcAAAAIOC83LzIwMTkIAAAACTYvMzAvMjAxNwkAAAABMBGXkmf9G9cIFEW5i/0b1wgnQ0lRLlRTRTo4MDEyLklRX1RPVEFMX1JFVi5GWTIwMTcuLi4uSlBZ</t>
  </si>
  <si>
    <t>AQAAACdaDQACAAAABjcyMjM4NAEIAAAABQAAAAExAQAAAAoxODQ4ODc5NjE4AwAAAAI3OQIAAAACMjgEAAAAATAHAAAACDgvNy8yMDE5CAAAAAkzLzMxLzIwMTcJAAAAATB1gZNn/RvXCLry6Yv9G9cIMUNJUS5TWlNFOjAwMjA5MS5JUV9UT1RBTF9MSUFCX1RPVEFMX0FTU0VUUy5GWTIwMTEBAAAAZclTAAIAAAAHMzYuODE0OQEIAAAABQAAAAExAQAAAAoxNjMyOTEzMTAzAwAAAAIzMgIAAAAENDE4OAQAAAABMAcAAAAIOC83LzIwMTkIAAAACjEyLzMxLzIwMTEJAAAAATB+rB5o/RvXCCl2mIv9G9cIIkNJUS5UU0U6ODAxNS5JUV9EQV9TVVBQTF9DRi5GWTIwMTgBAAAAmGINAAIAAAAFODAxOTIBCAAAAAUAAAABMQEAAAAKMTg5NDA4NDczMgMAAAACNzkCAAAABDIxNzEEAAAAATAHAAAACDgvNy8yMDE5CAAAAAkzLzMxLzIwMTgJAAAAATD24DZv/RvXCP6/jIn9G9cIJENJUS5UU0U6ODAxNS5JUV9PVEhFUl9MSUFCX0xULkZZMjAxNQEAAACYYg0AAgAAAAU1OTE2MgEIAAAABQAAAAExAQAAAAoxNzQ0OTQ2MzU3AwAAAAI3OQIAAAAEMTA2MgQAAAABMAcAAAAIOC83LzIwMTkIAAAACTMvMzEvMjAxNQkAAAABMLRENm/9G9cIydSCif0b1wgyQ0lRLlNaU0U6MDAyMDkxLklRX0lNUFVUX09QRVJfTEVBU0VfSU5UX0VYUC5GWTIwMTgBAAAAZclTAAIAAAAJMjQuNzExODQ1AQgAAAAFAAAAATEBAAAACjE5NTY4MjY5</t>
  </si>
  <si>
    <t>NzgDAAAAAjMyAgAAAAUyMTY3MgQAAAABMAcAAAAIOC83LzIwMTkIAAAACjEyLzMxLzIwMTgJAAAAATD+HbBr/RvXCLFEZ4r9G9cIJENJUS5UU0U6ODAzNy5JUV9FUVVJVFlfTUVUSE9ELkZZMjAxNAEAAADWcQ0AAwAAAAAA4fXObv0b1whSdKeJ/RvXCCFDSVEuVFNFOjgwMzcuSVFfRUFSTklOR19DTy5GWTIwMTEBAAAA1nENAAIAAAAFLTQzNDIBCAAAAAUAAAABMQEAAAAKMTQ2NDI2NzQwMQMAAAACNzkCAAAAATcEAAAAATAHAAAACDgvNy8yMDE5CAAAAAkzLzMxLzIwMTEJAAAAATCOMs5u/RvXCC2wnYn9G9cIKENJUS5UU0U6ODA5OC5JUV9UT1RBTF9ERUJUX0VRVUlUWS5GWTIwMDkBAAAASXANAAIAAAAIMTAxLjE5NjUBCAAAAAUAAAABMQEAAAAKMTM4NDgzMjc3NwMAAAACNzkCAAAABDQwMzQEAAAAATAHAAAACDgvNy8yMDE5CAAAAAkzLzMxLzIwMDkJAAAAATCm/IJp/RvXCHhW6Yv9G9cIJ0NJUS5TWlNFOjAwMjA5MS5JUV9NQVJLRVRDQVAuMjAwOC8xMi8zMQEAAABlyVMAAgAAAAsyMTE2Ljc5ODg2NgEGAAAABQAAAAExAQAAAAk3MTUwNDk3OTQDAAAAAjMyAgAAAAYxMDAwNTQEAAAAATAHAAAACjEyLzMxLzIwMDg6bXKN/RvXCJIh+Y/9G9cIKUNJUS5TSFNFOjYwMDUwMC5JUV9FRkZFQ1RfVEFYX1JBVEUuRlkyMDE4AQAAAC5ylQACAAAABzM0LjA0ODgBCAAAAAUAAAABMQEAAAAKMTk1NTk2NDY5NgMA</t>
  </si>
  <si>
    <t>AAACMzICAAAABDQzNzYEAAAAATAHAAAACDgvNy8yMDE5CAAAAAoxMi8zMS8yMDE4CQAAAAEwQptobP0b1wjb3DqK/RvXCCJDSVEuVFNFOjgwNzguSVFfQVNTRVRfVFVSTlMuRlkyMDE1AQAAABpcDQACAAAACDIuNzkxNDMxAQgAAAAFAAAAATEBAAAACjE3NDYxOTM1NzMDAAAAAjc5AgAAAAQ0MTc3BAAAAAEwBwAAAAg4LzcvMjAxOQgAAAAJMy8zMS8yMDE1CQAAAAEwJ8/caP0b1wi/xrOL/RvXCCVDSVEuVFNFOjgwMzcuSVFfRElMVVRfRVBTX0VYQ0wuRlkyMDE0AQAAANZxDQACAAAACjE0MC42NDg5NjcBCAAAAAUAAAABMQEAAAAKMTY4NzM0MzIzMwMAAAACNzkCAAAAAzE0MgQAAAABMAcAAAAIOC83LzIwMTkIAAAACTMvMzEvMjAxNAkAAAABMNDOzm79G9cIUnSnif0b1wgjQ0lRLlRTRTo0MjQ5LklRX0ZJTklTSEVEX0lOVi5GWTIwMTgBAAAAiLBTAAIAAAAENDUzMAEIAAAABQAAAAExAQAAAAoxODk1MTgzNzczAwAAAAI3OQIAAAAEMzA3NQQAAAABMAcAAAAIOC83LzIwMTkIAAAACTMvMzEvMjAxOAkAAAABMDQAw239G9cI9eHjif0b1wgiQ0lRLlRTRTo0MjQ5LklRX0RBX1NVUFBMX0NGLkZZMjAxNwEAAACIsFMAAwAAAAAAE7LCbf0b1wg8ed2J/RvXCCpDSVEuS09TRTpBMDExNzYwLklRX1BFUklPRExFTkdUSF9JUy5GWTIwMTQBAAAADWENAAEAAAACMTIAKpFMav0b1wjUqrCK/RvXCCBDSVEuVFNFOjQy</t>
  </si>
  <si>
    <t>NDkuSVFfU0dBX1NVUFBMLkZZMjAxNgEAAACIsFMAAgAAAAUxMjU5NwEIAAAABQAAAAExAQAAAAoxODY3NzMzMTAxAwAAAAI3OQIAAAADMTAyBAAAAAEwBwAAAAg4LzcvMjAxOQgAAAAJMy8zMS8yMDE2CQAAAAEw4jzCbf0b1wi4QNyJ/RvXCBpDSVEuVFNFOjQyNDkuSVFfRUJULkZZMjAxMAEAAACIsFMAAgAAAAQzNTA5AQgAAAAFAAAAATEBAAAACjE4NjY3NTM1NjMDAAAAAjc5AgAAAAMxMzkEAAAAATAHAAAACDgvNy8yMDE5CAAAAAkzLzMxLzIwMTAJAAAAATBrOStu/RvXCNDnxIn9G9cIJENJUS5TWlNFOjAwMjA5MS5JUV9FQVJOSU5HX0NPLkZZMjAxNgEAAABlyVMAAgAAAAsxMDQ3LjMyMzc5MgEIAAAABQAAAAExAQAAAAoxODg0NTUxNDY1AwAAAAIzMgIAAAABNwQAAAABMAcAAAAIOC83LzIwMTkIAAAACjEyLzMxLzIwMTYJAAAAATDNqK9r/RvXCPnbYIr9G9cIJENJUS5UU0U6NDI0OS5JUV9TQUxFX0lOVEFOX0NGLkZZMjAxMgEAAACIsFMAAwAAAAAAzyMsbv0b1wjUXc6J/RvXCB5DSVEuVFNFOjgwMTUuSVFfUkFXX0lOVi5GWTIwMTUBAAAAmGINAAIAAAAFMzE0MDcBCAAAAAUAAAABMQEAAAAKMTc0NDk0NjM1NwMAAAACNzkCAAAABDMxNzEEAAAAATAHAAAACDgvNy8yMDE5CAAAAAkzLzMxLzIwMTUJAAAAATC0RDZv/RvXCNn7gon9G9cIKUNJUS5LT1NFOkEwMTE3NjAuSVFfQ0FQSVRBTF9MRUFTRVMu</t>
  </si>
  <si>
    <t>RlkyMDEzAQAAAA1hDQADAAAAAABnj5hq/RvXCDJUQYv9G9cIKkNJUS5LT1NFOkEwMTE3NjAuSVFfU0FMRVNfTUFSS0VUSU5HLkZZMjAwNwEAAAANYQ0AAgAAAAs4MTQxLjUyMDA5MQEIAAAABQAAAAExAQAAAAk5ODc0NTIxMjMDAAAAAjg1AgAAAAUyMTU2MQQAAAABMAcAAAAIOC83LzIwMTkIAAAACjEyLzMxLzIwMDcJAAAAATC8xyZr/RvXCExZ6or9G9cILUNJUS5TWlNFOjAwMjA5MS5JUV9UT1RBTF9BU1NFVFMuRlkyMDE1Li4uLkpQWQEAAABlyVMAAgAAAA0yMzk0NTMuNzE0MTU4AQgAAAAFAAAAATEBAAAACjE4NDA5ODM4MzEDAAAAAjc5AgAAAAQxMDA3BAAAAAEwBwAAAAg4LzcvMjAxOQgAAAAKMTIvMzEvMjAxNQkAAAABMLEim2f9G9cIxVQGjP0b1wgeQ0lRLlRTRTo4MDk4LklRX1pfU0NPUkUuRlkyMDE2AQAAAElwDQACAAAACDIuOTU4ODMzAQgAAAAFAAAAATEBAAAACjE3OTg1ODcwNDgDAAAAAjc5AgAAAAYxMDAxMjMEAAAAATAHAAAACDgvNy8yMDE5CAAAAAkzLzMxLzIwMTYJAAAAATDomINp/RvXCEGJq4v9G9cIKUNJUS5LT1NFOkEwMTE3NjAuSVFfQkFTSUNfRVBTX0lOQ0wuRlkyMDE1AQAAAA1hDQACAAAACzczNDUuMDAwMTQ0AQgAAAAFAAAAATEBAAAACjE4MzI4ODYyODYDAAAAAjg1AgAAAAE5BAAAAAEwBwAAAAg4LzcvMjAxOQgAAAAKMTIvMzEvMjAxNQkAAAABMCqRTGr9G9cIL4Hziv0b</t>
  </si>
  <si>
    <t>1wgqQ0lRLlRTRTo4MDE1LklRX0NVUlJFTlRfUE9SVF9MRUFTRVMuRlkyMDA4AQAAAJhiDQADAAAAAAASkYJv/RvXCEOrZ4n9G9cIKUNJUS5OWVNFOkFJVC5JUV9JTlZFU1RfU0VDVVJJVFlfQ0YuRlkyMDE2AQAAANfiAwADAAAAAAB5KyZr/RvXCNf5ior9G9cIHkNJUS5UU0U6ODAxNS5JUV9XSVBfSU5WLkZZMjAxNgEAAACYYg0AAgAAAAQ1ODIxAQgAAAAFAAAAATEBAAAACjE3OTgzMzY0MTEDAAAAAjc5AgAAAAQzMjE5BAAAAAEwBwAAAAg4LzcvMjAxOQgAAAAJMy8zMS8yMDE2CQAAAAEwxWs2b/0b1wg95oOJ/RvXCCVDSVEuTllTRTpVTlZSLklRX0NPTU1PTl9ESVZfQ0YuRlkyMDE2AQAAAJdESwADAAAAAACOvzht/RvXCI6oCIr9G9cIJENJUS5OWVNFOkFJVC5JUV9DT01NT05fRElWX0NGLkZZMjAxNgEAAADX4gMAAgAAAAYtNDMuMzMBCAAAAAUAAAABMQEAAAAKMTkwMTczMzUxMgMAAAADMTYwAgAAAAQyMDc0BAAAAAEwBwAAAAg4LzcvMjAxOQgAAAAJNi8zMC8yMDE2CQAAAAEweSsma/0b1wjnIIuK/RvXCB1DSVEuTllTRTpBSVQuSVFfQ09NTU9OLkZZMjAxNgEAAADX4gMAAgAAAAIxMAEIAAAABQAAAAExAQAAAAoxOTAxNzMzNTEyAwAAAAMxNjACAAAABDExMDMEAAAAATAHAAAACDgvNy8yMDE5CAAAAAk2LzMwLzIwMTYJAAAAATB5KyZr/RvXCMbSior9G9cIJUNJUS5TSFNFOjYwMDUwMC5JUV9HQUlO</t>
  </si>
  <si>
    <t>X0lOVkVTVC5GWTIwMDgBAAAALnKVAAIAAAAJNDguMzE3MTc4AQgAAAAFAAAAATEBAAAACjEzNTI2NzcwMTIDAAAAAjMyAgAAAAI2MgQAAAABMAcAAAAIOC83LzIwMTkIAAAACjEyLzMxLzIwMDgJAAAAATBP37hs/RvXCK1xGYr9G9cIJUNJUS5UU0U6ODAzNy5JUV9ESUxVVF9FUFNfRVhDTC5GWTIwMDkBAAAA1nENAAIAAAAIMzkuMTY0MjYBCAAAAAUAAAABMQEAAAAKMTM4NjYwMDEzMAMAAAACNzkCAAAAAzE0MgQAAAABMAcAAAAIOC83LzIwMTkIAAAACTMvMzEvMjAwOQkAAAABMG3kzW79G9cI8Q6Wif0b1wgfQ0lRLlRTRTo4MDE1LklRX0JWX1NIQVJFLkZZMjAxNgEAAACYYg0AAgAAAAsyNTI1Ljc5MTYyNgEIAAAABQAAAAExAQAAAAoxNzk4MzM2NDExAwAAAAI3OQIAAAAENDAyMAQAAAABMAcAAAAIOC83LzIwMTkIAAAACTMvMzEvMjAxNgkAAAABMMVrNm/9G9cIBLuFif0b1wgqQ0lRLlNaU0U6MDAyMDkxLklRX0VCSVREQV9DQVBFWF9JTlQuRlkyMDEwAQAAAGXJUwACAAAACDMwLjQ1Njk3AQgAAAAFAAAAATEBAAAACjE1MzA5OTA5NzUDAAAAAjMyAgAAAAQ0MTkxBAAAAAEwBwAAAAg4LzcvMjAxOQgAAAAKMTIvMzEvMjAxMAkAAAABMG6FHmj9G9cIIJjvi/0b1wgjQ0lRLlRTRTo0MjQ5LklRX0JFVEFfNVlSLjIwMTYvMDMvMzEBAAAAiLBTAAMAAAAAANkeLo79G9cIxwwDkP0b1wgsQ0lRLlNIU0U6NjAw</t>
  </si>
  <si>
    <t>NTAwLklRX0RFQlRfRVFVSVZfTkVUX1BCTy5GWTIwMTcBAAAALnKVAAIAAAAKMTM4LjE0MzI5MgEIAAAABQAAAAExAQAAAAoxOTU1OTY0Njg0AwAAAAIzMgIAAAAFMjE2NzkEAAAAATAHAAAACDgvNy8yMDE5CAAAAAoxMi8zMS8yMDE3CQAAAAEwIU1obP0b1wh38jmK/RvXCCRDSVEuU0hTRTo2MDA1MDAuSVFfTkVUX0NIQU5HRS5GWTIwMDcBAAAALnKVAAIAAAALMTIxNS43MDE3MDQBCAAAAAUAAAABMQEAAAAJODY0ODU4MDkzAwAAAAIzMgIAAAAEMjA5MwQAAAABMAcAAAAIOC83LzIwMTkIAAAACjEyLzMxLzIwMDcJAAAAATAC0Tlt/RvXCCDIFYr9G9cIJkNJUS5UU0U6ODA3OC5JUV9ORVRfREVCVF9FQklUREEuRlkyMDE4AQAAABpcDQACAAAACDkuMjY1MzAyAQgAAAAFAAAAATEBAAAACjE4OTQ1Njc3NDADAAAAAjc5AgAAAAQ0MTkzBAAAAAEwBwAAAAg4LzcvMjAxOQgAAAAJMy8zMS8yMDE4CQAAAAEwOPbcaP0b1wh56r6L/RvXCB5DSVEuTllTRTpBSVQuSVFfU1RfREVCVC5GWTIwMTUBAAAA1+IDAAMAAAAAAEi2JWv9G9cIOSmHiv0b1wgcQ0lRLlRTRTo4MDE1LklRX0VCSVRBLkZZMjAxMwEAAACYYg0AAgAAAAYxMzQ5MjYBCAAAAAUAAAABMQEAAAAKMTY4OTY1NTMwMQMAAAACNzkCAAAABjEwMDY4OQQAAAABMAcAAAAIOC83LzIwMTkIAAAACTMvMzEvMjAxMwkAAAABMMg+hG/9G9cI1oV5if0b1wglQ0lR</t>
  </si>
  <si>
    <t>LlRTRTo4MDg4LklRX1JFVFVSTl9DQVBJVEFMLkZZMjAxNwEAAACrXQ0AAgAAAAY1Ljc4MjYBCAAAAAUAAAABMQEAAAAKMTg0ODg3OTY4OQMAAAACNzkCAAAABDQzNjMEAAAAATAHAAAACDgvNy8yMDE5CAAAAAkzLzMxLzIwMTcJAAAAATBPnElp/RvXCMDt4ov9G9cIJkNJUS5UU0U6ODA3OC5JUV9ORVRfREVCVF9FQklUREEuRlkyMDEyAQAAABpcDQACAAAACTEyLjM1OTM4NwEIAAAABQAAAAExAQAAAAoxNTU2NjQ4MzMwAwAAAAI3OQIAAAAENDE5MwQAAAABMAcAAAAIOC83LzIwMTkIAAAACTMvMzEvMjAxMgkAAAABMIERSmn9G9cIupWli/0b1wgiQ0lRLlNIU0U6NjAwNTAwLklRX0FSX1RVUk5TLkZZMjAxMQEAAAAucpUAAgAAAAkyMS43NzYzMjYBCAAAAAUAAAABMQEAAAAKMTYwMDEwNjMyMwMAAAACMzICAAAABDQwMDEEAAAAATAHAAAACDgvNy8yMDE5CAAAAAoxMi8zMS8yMDExCQAAAAEwG8IdaP0b1wgy55qL/RvXCDNDSVEuS09TRTpBMDExNzYwLklRX09USEVSX05PTl9PUEVSX0VYUF9TVVBQTC5GWTIwMTcBAAAADWENAAIAAAAKMjU3Ni4yNDczOAEIAAAABQAAAAExAQAAAAoxOTUwMTU5MTUwAwAAAAI4NQIAAAACODUEAAAAATAHAAAACDgvNy8yMDE5CAAAAAoxMi8zMS8yMDE3CQAAAAEwWwZNav0b1wjIs0KL/RvXCCpDSVEuVFNFOjgwMzcuSVFfVE9UQUxfQVNTRVRTLkZZMjAxMy4uLi5KUFkBAAAA</t>
  </si>
  <si>
    <t>1nENAAIAAAAGMjE1OTU3AQgAAAAFAAAAATEBAAAACjE2MjY3MjU5NDcDAAAAAjc5AgAAAAQxMDA3BAAAAAEwBwAAAAg4LzcvMjAxOQgAAAAJMy8zMS8yMDEzCQAAAAEwsSKbZ/0b1wiVmgqM/RvXCCZDSVEuTllTRTpBSVQuSVFfUEVSSU9ETEVOR1RIX0lTLkZZMjAwOAEAAADX4gMAAQAAAAIxMgB0V1xr/RvXCJsibor9G9cIMENJUS5TWlNFOjAwMjA5MS5JUV9DQVNIX0NPTlZFUlNJT04uRlkyMDA5Li4uLkpQWQEAAABlyVMAAgAAAAgtNS4yMjI0MgEIAAAABQAAAAExAQAAAAoxNDQwMjI1NjM4AwAAAAIzMgIAAAAENDE4NAQAAAABMAcAAAAIOC83LzIwMTkIAAAACjEyLzMxLzIwMDkJAAAAATC7k51n/RvXCPOJEoz9G9cIIUNJUS5UU0U6ODAzNy5JUV9JTkNfRVFVSVRZLkZZMjAxNwEAAADWcQ0AAgAAAAMzODIBCAAAAAUAAAABMQEAAAAKMTg0OTQ3NjM2MgMAAAACNzkCAAAAAjQ3BAAAAAEwBwAAAAg4LzcvMjAxOQgAAAAJMy8zMS8yMDE3CQAAAAEwXuV4bv0b1wj0urSJ/RvXCBlDSVEuVFNFOjgwMzcuSVFfR1AuRlkyMDA4AQAAANZxDQACAAAABTY2MjA2AQgAAAAFAAAAATEBAAAACjEwNjY3NDA4NDIDAAAAAjc5AgAAAAIxMAQAAAABMAcAAAAIOC83LzIwMTkIAAAACTMvMzEvMjAwOAkAAAABMAcIN2/9G9cIS4iUif0b1wgdQ0lRLktPU0U6QTAxMTc2MC5JUV9OSS5GWTIwMTMBAAAADWENAAIAAAAMMTA4</t>
  </si>
  <si>
    <t>Njg1LjE0OTY1AQgAAAAFAAAAATEBAAAACjE3MzM4OTY4MzgDAAAAAjg1AgAAAAIxNQQAAAABMAcAAAAIOC83LzIwMTkIAAAACjEyLzMxLzIwMTMJAAAAATBWaJhq/RvXCFtYP4v9G9cIIkNJUS5UU0U6ODA4OC5JUV9RVUlDS19SQVRJTy5GWTIwMTMBAAAAq10NAAIAAAAIMC42MTI0NzcBCAAAAAUAAAABMQEAAAAKMTYyNTk3NTIzNQMAAAACNzkCAAAABDQxMjEEAAAAATAHAAAACDgvNy8yMDE5CAAAAAkzLzMxLzIwMTMJAAAAATA+dUlp/RvXCAKK44v9G9cII0NJUS5OWVNFOlVOVlIuSVFfR0FJTl9JTlZFU1QuRlkyMDE4AQAAAJdESwADAAAAAADANDlt/RvXCJnUD4r9G9cIJENJUS5TSFNFOjYwMDUwMC5JUV9DT01NT05fUkVQLkZZMjAwNwEAAAAucpUAAwAAAAAAAtE5bf0b1wi83RSK/RvXCCNDSVEuU1pTRTowMDIwOTEuSVFfUkRfRVhQX0ZOLkZZMjAwOQEAAABlyVMAAgAAAAcxMy43MjYxAQgAAAAFAAAAATEBAAAACjE0NDAyMjU2MzgDAAAAAjMyAgAAAAQzMTY4BAAAAAEwBwAAAAg4LzcvMjAxOQgAAAAKMTIvMzEvMjAwOQkAAAABMAMYLWz9G9cIlABGiv0b1wgiQ0lRLk5ZU0U6VU5WUi5JUV9JTkNfRVFVSVRZLkZZMjAxOAEAAACXREsAAwAAAAAAwDQ5bf0b1wjLSRCK/RvXCBpDSVEuTllTRTpBSVQuSVFfTUFSS0VUQ0FQLgEAAADX4gMAAgAAAAkyMTIyLjYzNDgBBgAAAAUAAAABMQEAAAAKMTk1ODE0</t>
  </si>
  <si>
    <t>Njc3MQMAAAADMTYwAgAAAAYxMDAwNTQEAAAAATAHAAAACDgvNy8yMDE5hlstjv0b1wiGWy2O/RvXCCRDSVEuU1pTRTowMDIwOTEuSVFfTkVUX0NIQU5HRS5GWTIwMTgBAAAAZclTAAIAAAALLTg1OC41MjA0NjcBCAAAAAUAAAABMQEAAAAKMTk1NjgyNjk3OAMAAAACMzICAAAABDIwOTMEAAAAATAHAAAACDgvNy8yMDE5CAAAAAoxMi8zMS8yMDE4CQAAAAEwD0Wwa/0b1wigHWeK/RvXCCBDSVEuVFNFOjgwMTUuSVFfUEFSVF9USU1FLkZZMjAxNwEAAACYYg0AAwAAAAAA1ZI2b/0b1wj8BIiJ/RvXCCFDSVEuTllTRTpBSVQuSVFfU0dBX01BUkdJTi5GWTIwMDkBAAAA1+IDAAIAAAAHMjEuMzY2NgEIAAAABQAAAAExAQAAAAoxNDY3MjE4OTQyAwAAAAMxNjACAAAABDQzNzUEAAAAATAHAAAACDgvNy8yMDE5CAAAAAk2LzMwLzIwMDkJAAAAATDBSB9o/RvXCHcvuov9G9cIJ0NJUS5UU0U6ODA3OC5JUV9FQklUREFfQ0FQRVhfSU5ULkZZMjAxNgEAAAAaXA0AAgAAAAg2LjMyODI0MQEIAAAABQAAAAExAQAAAAoxNzk5MjQzMzk0AwAAAAI3OQIAAAAENDE5MQQAAAABMAcAAAAIOC83LzIwMTkIAAAACTMvMzEvMjAxNgkAAAABMDj23Gj9G9cImUeli/0b1wgjQ0lRLlRTRTo4MDE1LklRX0JFVEFfMllSLjIwMTIvMDMvMzEBAAAAmGINAAIAAAARMC42MTkwMzQzOTUyMDE5MzMA8Bp0jf0b1wggy/yP/RvXCDRDSVEuTllT</t>
  </si>
  <si>
    <t>RTpBSVQuSVFfVE9UQUxfT1VUU1RBTkRJTkdfRklMSU5HX0RBVEUuRlkyMDA4AQAAANfiAwACAAAACTQyLjMyMTYyOAEEAAAABQAAAAE1AQAAAAoxMzkyMTQ3MDUwAgAAAAUyNDE1MwYAAAABMFJOV2v9G9cIzJduiv0b1wgoQ0lRLk5ZU0U6VU5WUi5JUV9DSEFOR0VfSU5WRU5UT1JZLkZZMjAxNAEAAACXREsAAgAAAAUtOTAuOQEIAAAABQAAAAExAQAAAAoxODI5NzU1NTgwAwAAAAMxNjACAAAABDIwOTkEAAAAATAHAAAACDgvNy8yMDE5CAAAAAoxMi8zMS8yMDE0CQAAAAEwTCM4bf0b1wgZ3AKK/RvXCCVDSVEuVFNFOjgwNzguSVFfREFZU19TQUxFU19PVVQuRlkyMDEyAQAAABpcDQACAAAACDY3LjA3ODY1AQgAAAAFAAAAATEBAAAACjE1NTY2NDgzMzADAAAAAjc5AgAAAAQ0MDQyBAAAAAEwBwAAAAg4LzcvMjAxOQgAAAAJMy8zMS8yMDEyCQAAAAEwgRFKaf0b1wjLvKWL/RvXCChDSVEuU1pTRTowMDIwOTEuSVFfUkVUVVJOX0NBUElUQUwuRlkyMDExAQAAAGXJUwACAAAABzE0LjQ5ODgBCAAAAAUAAAABMQEAAAAKMTYzMjkxMzEwMwMAAAACMzICAAAABDQzNjMEAAAAATAHAAAACDgvNy8yMDE5CAAAAAoxMi8zMS8yMDExCQAAAAEwboUeaP0b1wg6nZiL/RvXCCJDSVEuTllTRTpVTlZSLklRX0NBU0hfVEFYRVMuRlkyMDExAQAAAJdESwACAAAABDQ4LjEBCAAAAAUAAAABMQEAAAAKMTcwNzEyNjIyOQMAAAAD</t>
  </si>
  <si>
    <t>MTYwAgAAAAQzMDUzBAAAAAEwBwAAAAg4LzcvMjAxOQgAAAAKMTIvMzEvMjAxMQkAAAABMAE9ZG39G9cI08n4if0b1wgnQ0lRLlRTRTo0MjQ5LklRX01BUktFVENBUC4yMDA0LzMvMzEuSlBZAQAAAIiwUwADAAAAAABlDS2O/RvXCErCh83+G9cIKUNJUS5LT1NFOkEwMTE3NjAuSVFfTFRfREVCVF9JU1NVRUQuRlkyMDEyAQAAAA1hDQACAAAABTM0MTgyAQgAAAAFAAAAATEBAAAACjE3MzM4OTA5NTMDAAAAAjg1AgAAAAQyMDM0BAAAAAEwBwAAAAg4LzcvMjAxOQgAAAAKMTIvMzEvMjAxMgkAAAABMFZomGr9G9cIYR0ji/0b1wgmQ0lRLlRTRTo0MjQ5LklRX0xUX0RFQlRfQ0FQSVRBTC5GWTIwMTkBAAAAiLBTAAIAAAAGNy4xMDk4AQgAAAAFAAAAATEBAAAACjE5NzAzMzkzODQDAAAAAjc5AgAAAAQ0MTg3BAAAAAEwBwAAAAg4LzcvMjAxOQgAAAAJMy8zMS8yMDE5CQAAAAEwt6CLaP0b1witGsSL/RvXCCVDSVEuVFNFOjQyNDkuSVFfU1RfREVCVF9JU1NVRUQuRlkyMDE3AQAAAIiwUwADAAAAAAATssJt/RvXCG7u3Yn9G9cIPENJUS5TWlNFOjAwMjA5MS5JUV9DVVNUT01fQkVUQS4tMTA0Vy4yMDEwLzEyLzMxLi5eTjIyNS5KUFkuSAEAAABlyVMAAgAAABItMC4yMjcyMDkwMjcyMDgxNjkAW7tyjf0b1wghhgGQ/RvXCC9DSVEuS09TRTpBMDExNzYwLklRX01JTk9SSVRZX0lOVEVSRVNUX0NGLkZZMjAxOAEAAAAN</t>
  </si>
  <si>
    <t>YQ0AAwAAAAAAfVRNav0b1whZ47GK/RvXCCNDSVEuU0hTRTo2MDA1MDAuSVFfU0dBX1NVUFBMLkZZMjAwOQEAAAAucpUAAgAAAAo5MDIuMDY2MzI3AQgAAAAFAAAAATEBAAAACjE0MzUwNTYxNDEDAAAAAjMyAgAAAAMxMDIEAAAAATAHAAAACDgvNy8yMDE5CAAAAAoxMi8zMS8yMDA5CQAAAAEwXwa5bP0b1wgRXBqK/RvXCCtDSVEuU0hTRTo2MDA1MDAuSVFfVE9UQUxfREVCVF9FQklUREEuRlkyMDEwAQAAAC5ylQACAAAACDguNjg5NDc2AQgAAAAFAAAAATEBAAAACjE1Mjg4NTY4ODADAAAAAjMyAgAAAAQ0MTkyBAAAAAEwBwAAAAg4LzcvMjAxOQgAAAAKMTIvMzEvMjAxMAkAAAABMPk8jGj9G9cI74Cvi/0b1wgjQ0lRLlNaU0U6MDAyMDkxLklRX0RJVl9TSEFSRS5GWTIwMTcBAAAAZclTAAIAAAADMC4yAQgAAAAFAAAAATEBAAAACjE5NTY4MjY5NjADAAAAAjMyAgAAAAQzMDU4BAAAAAEwBwAAAAg4LzcvMjAxOQgAAAAKMTIvMzEvMjAxNwkAAAABMN3Pr2v9G9cIwLBiiv0b1wgkQ0lRLlRTRTo4MDM3LklRX1BFUklPRERBVEVfSVMuRlkyMDEwAQAAANZxDQAFAAAACjIwMTAvMDMvMzEAfQvObv0b1wjzyZqJ/RvXCChDSVEuVFNFOjgwMTUuSVFfVE9UQUxfREVCVF9FQklUREEuRlkyMDEzAQAAAJhiDQACAAAACDcuODg1MzgxAQgAAAAFAAAAATEBAAAACjE2ODk2NTUzMDEDAAAAAjc5AgAAAAQ0MTkyBAAAAAEw</t>
  </si>
  <si>
    <t>BwAAAAg4LzcvMjAxOQgAAAAJMy8zMS8yMDEzCQAAAAEwWUTdaP0b1wgiHd+L/RvXCDBDSVEuTllTRTpVTlZSLklRX09USEVSX05PTl9PUEVSX0VYUF9TVVBQTC5GWTIwMDgBAAAAl0RLAAMAAAAAAK55Y239G9cI+Fftif0b1wgmQ0lRLlRTRTo0MjQ5LklRX0NBU0hfQ09OVkVSU0lPTi5GWTIwMTcBAAAAiLBTAAIAAAAJMzkuNDYzNDM1AQgAAAAFAAAAATEBAAAACjE4Njc3MzMxMDgDAAAAAjc5AgAAAAQ0MTg0BAAAAAEwBwAAAAg4LzcvMjAxOQgAAAAJMy8zMS8yMDE3CQAAAAEwpnmLaP0b1wggYtqL/RvXCChDSVEuVFNFOjQyNDkuSVFfVE9UQUxfTElBQl9FUVVJVFkuRlkyMDE4AQAAAIiwUwACAAAABjEzMzgyNAEIAAAABQAAAAExAQAAAAoxODk1MTgzNzczAwAAAAI3OQIAAAAEMTAxMwQAAAABMAcAAAAIOC83LzIwMTkIAAAACTMvMzEvMjAxOAkAAAABMDQAw239G9cI9eHjif0b1wgvQ0lRLktPU0U6QTAxMTc2MC5JUV9NSU5PUklUWV9JTlRFUkVTVF9JUy5GWTIwMDkBAAAADWENAAIAAAAJNjQ1Mi44MzUzAQgAAAAFAAAAATEBAAAACjEzODg5NTE1MjkDAAAAAjg1AgAAAAI4MwQAAAABMAcAAAAIOC83LzIwMTkIAAAACjEyLzMxLzIwMDkJAAAAATDRL5dq/RvXCPhtPov9G9cIHENJUS5TSFNFOjYwMDUwMC5JUV9OSS5GWTIwMTEBAAAALnKVAAIAAAAKNzc1LjE4ODY0NAEIAAAABQAAAAExAQAAAAoxNjAw</t>
  </si>
  <si>
    <t>MTA2MzIzAwAAAAIzMgIAAAACMTUEAAAAATAHAAAACDgvNy8yMDE5CAAAAAoxMi8zMS8yMDExCQAAAAEwkXu5bP0b1wh/ciKK/RvXCChDSVEuVFNFOjQyNDkuSVFfVE9UQUxfTElBQl9FUVVJVFkuRlkyMDE2AQAAAIiwUwACAAAABjExMjEwNQEIAAAABQAAAAExAQAAAAoxODY3NzMzMTAxAwAAAAI3OQIAAAAEMTAxMwQAAAABMAcAAAAIOC83LzIwMTkIAAAACTMvMzEvMjAxNgkAAAABMPJjwm39G9cI6rXcif0b1wgZQ0lRLlRTRTo4MDM3LklRX0RPLkZZMjAxMgEAAADWcQ0AAwAAAAAAr4DObv0b1whxB6OJ/RvXCBxDSVEuU1pTRTowMDIwOTEuSVFfR1cuRlkyMDEwAQAAAGXJUwACAAAACDAuNDUzODMzAQgAAAAFAAAAATEBAAAACjE1MzA5OTA5NzUDAAAAAjMyAgAAAAQxMTcxBAAAAAEwBwAAAAg4LzcvMjAxOQgAAAAKMTIvMzEvMjAxMAkAAAABMBM/LWz9G9cI+aVLiv0b1wgoQ0lRLlRTRTo4MDEyLklRX1RPVEFMX0RFQlRfRUJJVERBLkZZMjAxOAEAAAAnWg0AAgAAAAgyLjQ0MzI0NgEIAAAABQAAAAExAQAAAAoxODk0NTY3NzQ1AwAAAAI3OQIAAAAENDE5MgQAAAABMAcAAAAIOC83LzIwMTkIAAAACTMvMzEvMjAxOAkAAAABMB0nSWn9G9cIQL/Ai/0b1wgqQ0lRLktPU0U6QTAxMTc2MC5JUV9ORVRfREVCVF9JU1NVRUQuRlkyMDEwAQAAAA1hDQACAAAADDEzMDM3OC45MDQ4MQEIAAAABQAAAAExAQAAAAox</t>
  </si>
  <si>
    <t>NzMzODk3MjA3AwAAAAI4NQIAAAAEMjAwMwQAAAABMAcAAAAIOC83LzIwMTkIAAAACjEyLzMxLzIwMTAJAAAAATAUzJdq/RvXCJBTq4r9G9cIIUNJUS5UU0U6NDI0OS5JUV9DQVNIX0VRVUlWLkZZMjAxOAEAAACIsFMAAgAAAAUxNjc4OQEIAAAABQAAAAExAQAAAAoxODk1MTgzNzczAwAAAAI3OQIAAAAEMTA5NgQAAAABMAcAAAAIOC83LzIwMTkIAAAACTMvMzEvMjAxOAkAAAABMCTZwm39G9cIHebhif0b1wgsQ0lRLktPU0U6QTAxMTc2MC5JUV9UT1RBTF9ERUJUX1JFUEFJRC5GWTIwMTMBAAAADWENAAIAAAANLTE2NTM5MC4zNDg2MgEIAAAABQAAAAExAQAAAAoxNzMzODk2ODM4AwAAAAI4NQIAAAAEMjE2NgQAAAABMAcAAAAIOC83LzIwMTkIAAAACjEyLzMxLzIwMTMJAAAAATBnj5hq/RvXCI3NP4v9G9cIKUNJUS5OWVNFOlVOVlIuSVFfVE9UQUxfTElBQl9FUVVJVFkuRlkyMDEzAQAAAJdESwACAAAABDYyMTcBCAAAAAUAAAABMQEAAAAKMTc3OTEzMzAzOAMAAAADMTYwAgAAAAQxMDEzBAAAAAEwBwAAAAg4LzcvMjAxOQgAAAAKMTIvMzEvMjAxMwkAAAABMCKLZG39G9cIQeAAiv0b1wglQ0lRLk5ZU0U6QUlULklRX1BSRUZfRElWX09USEVSLkZZMjAwOQEAAADX4gMAAwAAAAAAdFdca/0b1whyHnCK/RvXCCtDSVEuU0hTRTo2MDA1MDAuSVFfVE9UQUxfREVCVC5GWTIwMTcuLi4uSlBZAQAAAC5ylQACAAAA</t>
  </si>
  <si>
    <t>DTI0OTY1NC4wMTEzODEBCAAAAAUAAAABMQEAAAAKMTk1NTk2NDY4NAMAAAACNzkCAAAABDQxNzMEAAAAATAHAAAACDgvNy8yMDE5CAAAAAoxMi8zMS8yMDE3CQAAAAEwqmydZ/0b1wge3eqL/RvXCCpDSVEuVFNFOjQyNDkuSVFfSU5DX1RBWF9QQVlfQ1VSUkVOVC5GWTIwMTUBAAAAiLBTAAMAAAAAANEVwm39G9cIlTfXif0b1wgkQ0lRLlNIU0U6NjAwNTAwLklRX0NPTU1PTl9SRVAuRlkyMDE1AQAAAC5ylQADAAAAAADfsGds/RvXCMc/MYr9G9cIGkNJUS5UU0U6ODAxNS5JUV9FQlQuRlkyMDA4AQAAAJhiDQACAAAABjE0MTAxOAEIAAAABQAAAAExAQAAAAoxMDYxMTk3MjAxAwAAAAI3OQIAAAADMTM5BAAAAAEwBwAAAAg4LzcvMjAxOQgAAAAJMy8zMS8yMDA4CQAAAAEwdQ7db/0b1wjpMWmJ/RvXCB9DSVEuTllTRTpVTlZSLklRX1BFTlNJT04uRlkyMDEzAQAAAJdESwACAAAABTI0MS4zAQgAAAAFAAAAATEBAAAACjE3NzkxMzMwMzgDAAAAAzE2MAIAAAAEMTIxMwQAAAABMAcAAAAIOC83LzIwMTkIAAAACjEyLzMxLzIwMTMJAAAAATAii2Rt/RvXCEHgAIr9G9cILUNJUS5UU0U6ODAzNy5JUV9ERUZfVEFYX0FTU0VUU19DVVJSRU5ULkZZMjAxOAEAAADWcQ0AAgAAAAM3OTcBCAAAAAUAAAABMQEAAAAKMTg5NTUwNDU5NgMAAAACNzkCAAAABDExMTcEAAAAATAHAAAACDgvNy8yMDE5CAAAAAkzLzMxLzIwMTgJ</t>
  </si>
  <si>
    <t>AAAAATCQWnlu/RvXCJKLuIn9G9cIKkNJUS5TWlNFOjAwMjA5MS5JUV9FQklUREFfQ0FQRVhfSU5ULkZZMjAwOQEAAABlyVMAAgAAAAkxNC44OTk1MjQBCAAAAAUAAAABMQEAAAAKMTQ0MDIyNTYzOAMAAAACMzICAAAABDQxOTEEAAAAATAHAAAACDgvNy8yMDE5CAAAAAoxMi8zMS8yMDA5CQAAAAEwboUeaP0b1wi6y7qL/RvXCCJDSVEuVFNFOjQyNDkuSVFfTEVWRVJFRF9GQ0YuRlkyMDEzAQAAAIiwUwACAAAACDUzNjQuMTI1AQgAAAAFAAAAATEBAAAACjE4NjY3NTM3MjUDAAAAAjc5AgAAAAQ0NDIyBAAAAAEwBwAAAAg4LzcvMjAxOQgAAAAJMy8zMS8yMDEzCQAAAAEwAJksbv0b1wiDVdKJ/RvXCCVDSVEuVFNFOjQyNDkuSVFfTFRfREVCVF9SRVBBSUQuRlkyMDE1AQAAAIiwUwADAAAAAADRFcJt/RvXCH1a2Yn9G9cIIkNJUS5LT1NFOkEwMTE3NjAuSVFfWl9TQ09SRS5GWTIwMTcBAAAADWENAAIAAAAINC4yNjIwNjUBCAAAAAUAAAABMQEAAAAKMTk1MDE1OTE1MAMAAAACODUCAAAABjEwMDEyMwQAAAABMAcAAAAIOC83LzIwMTkIAAAACjEyLzMxLzIwMTcJAAAAATBkWpNn/RvXCD+YkYv9G9cIGUNJUS5UU0U6ODAxNS5JUV9BRC5GWTIwMTMBAAAAmGINAAIAAAAHLTMyNTkwNgEIAAAABQAAAAExAQAAAAoxNjg5NjU1MzAxAwAAAAI3OQIAAAAEMTA3NQQAAAABMAcAAAAIOC83LzIwMTkIAAAACTMvMzEvMjAx</t>
  </si>
  <si>
    <t>MwkAAAABMMg+hG/9G9cISpd6if0b1wgiQ0lRLlRTRTo4MDEyLklRX1FVSUNLX1JBVElPLkZZMjAxMQEAAAAnWg0AAgAAAAgxLjY3NTc3OQEIAAAABQAAAAExAQAAAAoxNDYyNzEyNTQyAwAAAAI3OQIAAAAENDEyMQQAAAABMAcAAAAIOC83LzIwMTkIAAAACTMvMzEvMjAxMQkAAAABMPzYSGn9G9cIbWD3i/0b1wgcQ0lRLk5ZU0U6VU5WUi5JUV9MQU5ELkZZMjAwOQEAAACXREsAAgAAAAU3MTAuMgEIAAAABQAAAAExAQAAAAoxMzkzMDE2MzI2AwAAAAMxNjACAAAABDMwOTgEAAAAATAHAAAACDgvNy8yMDE5CAAAAAoxMi8zMS8yMDA5CQAAAAEwz8djbf0b1wi3dvGJ/RvXCChDSVEuTllTRTpBSVQuSVFfREVGX1RBWF9BU1NFVFNfTFQuRlkyMDE2AQAAANfiAwACAAAABjEyLjI3NwEIAAAABQAAAAExAQAAAAoxOTAxNzMzNTEyAwAAAAMxNjACAAAABDEwMjYEAAAAATAHAAAACDgvNy8yMDE5CAAAAAk2LzMwLzIwMTYJAAAAATB5KyZr/RvXCGPoiYr9G9cIJkNJUS5LT1NFOkEwMTE3NjAuSVFfREFfU1VQUExfQ0YuRlkyMDE4AQAAAA1hDQACAAAAAzYzNAEIAAAABQAAAAExAQAAAAoxOTUwMTU5MDY4AwAAAAI4NQIAAAAEMjE3MQQAAAABMAcAAAAIOC83LzIwMTkIAAAACjEyLzMxLzIwMTgJAAAAATB9VE1q/RvXCN0bs4r9G9cIKUNJUS5UU0U6ODAzNy5JUV9JTlZFU1RfU0VDVVJJVFlfQ0YuRlkyMDEzAQAAANZx</t>
  </si>
  <si>
    <t>DQACAAAABC0xMzYBCAAAAAUAAAABMQEAAAAKMTYyNjcyNTk0NwMAAAACNzkCAAAABDIwMjcEAAAAATAHAAAACDgvNy8yMDE5CAAAAAkzLzMxLzIwMTMJAAAAATDQzs5u/RvXCM07pon9G9cIHUNJUS4wLklRX0dXX0lOVEFOX0FNT1JUX0NGLkZZBQAAAAAAAAAIAAAAFShJbnZhbGlkIFRpbWUgUGVyaW9kKQlDTGr9G9cIVoR1i/0b1wgjQ0lRLktPU0U6QTAxMTc2MC5JUV9CVl9TSEFSRS5GWTIwMTEBAAAADWENAAIAAAAMMTczODEuMzE5ODU2AQgAAAAFAAAAATEBAAAACjE3MzM4OTI1OTcDAAAAAjg1AgAAAAQ0MDIwBAAAAAEwBwAAAAg4LzcvMjAxOQgAAAAKMTIvMzEvMjAxMQkAAAABMDUamGr9G9cI6ynuiv0b1wgmQ0lRLlNaU0U6MDAyMDkxLklRX0dST1NTX01BUkdJTi5GWTIwMTIBAAAAZclTAAIAAAAHMTIuMzI5NAEIAAAABQAAAAExAQAAAAoxNjY0NzEwMjg1AwAAAAIzMgIAAAAENDA3NAQAAAABMAcAAAAIOC83LzIwMTkIAAAACjEyLzMxLzIwMTIJAAAAATB+rB5o/RvXCLu81Iv9G9cIK0NJUS5LT1NFOkEwMTE3NjAuSVFfTkVUX0lOVEVSRVNUX0VYUC5GWTIwMTcBAAAADWENAAIAAAAFLTMzNTEBCAAAAAUAAAABMQEAAAAKMTk1MDE1OTE1MAMAAAACODUCAAAAAzM2OAQAAAABMAcAAAAIOC83LzIwMTkIAAAACjEyLzMxLzIwMTcJAAAAATBbBk1q/RvXCBp3Q4v9G9cIJkNJUS5TSFNFOjYwMDUwMC5J</t>
  </si>
  <si>
    <t>UV9CRVRBXzFZUi4yMDEyLzEyLzMxAQAAAC5ylQACAAAAETAuODQ1NzcyNTA4NTkxNjQ3AAFCdI39G9cIw5b5j/0b1wgrQ0lRLlNaU0U6MDAyMDkxLklRX0dXX0lOVEFOX0FNT1JUX0NGLkZZMjAxNgEAAABlyVMAAgAAAAg3LjAxNjk1OAEIAAAABQAAAAExAQAAAAoxODg0NTUxNDY1AwAAAAIzMgIAAAAEMjE4MgQAAAABMAcAAAAIOC83LzIwMTkIAAAACjEyLzMxLzIwMTYJAAAAATDdz69r/RvXCNiNYIr9G9cINENJUS5OWVNFOkFJVC5JUV9UT1RBTF9PVVRTVEFORElOR19GSUxJTkdfREFURS5GWTIwMTcBAAAA1+IDAAIAAAAGMzkuMDQxAQQAAAAFAAAAATUBAAAACjE5MDE3MzM0MzgCAAAABTI0MTUzBgAAAAEwilIma/0b1wi3Zo+K/RvXCCZDSVEuTllTRTpVTlZSLklRX09USEVSX0NMX1NVUFBMLkZZMjAxMwEAAACXREsAAgAAAAI4NgEIAAAABQAAAAExAQAAAAoxNzc5MTMzMDM4AwAAAAMxNjACAAAABDEwNTcEAAAAATAHAAAACDgvNy8yMDE5CAAAAAoxMi8zMS8yMDEzCQAAAAEwIotkbf0b1wjlq/2J/RvXCCRDSVEuU1pTRTowMDIwOTEuSVFfQ0FTSF9UQVhFUy5GWTIwMTgBAAAAZclTAAIAAAAMLTMxMzYuMDU0MjIyAQgAAAAFAAAAATEBAAAACjE5NTY4MjY5NzgDAAAAAjMyAgAAAAQzMDUzBAAAAAEwBwAAAAg4LzcvMjAxOQgAAAAKMTIvMzEvMjAxOAkAAAABMA9FsGv9G9cI47lniv0b1wgmQ0lRLk5Z</t>
  </si>
  <si>
    <t>U0U6VU5WUi5JUV9QUk9WX0JBRF9ERUJUUy5GWTIwMTEBAAAAl0RLAAMAAAAAAPEVZG39G9cIgAb4if0b1wgrQ0lRLlNaU0U6MDAyMDkxLklRX0dXX0lOVEFOX0FNT1JUX0NGLkZZMjAxOAEAAABlyVMAAgAAAAg2LjgzODU2NgEIAAAABQAAAAExAQAAAAoxOTU2ODI2OTc4AwAAAAIzMgIAAAAEMjE4MgQAAAABMAcAAAAIOC83LzIwMTkIAAAACjEyLzMxLzIwMTgJAAAAATD+HbBr/RvXCH/PZor9G9cIIUNJUS5OWVNFOkFJVC5JUV9TR0FfTUFSR0lOLkZZMjAxNQEAAADX4gMAAgAAAAcyMC4zMzAyAQgAAAAFAAAAATEBAAAACjE4NTQ5Mzk5NTgDAAAAAzE2MAIAAAAENDM3NQQAAAABMAcAAAAIOC83LzIwMTkIAAAACTYvMzAvMjAxNQkAAAABMPK9H2j9G9cI3miVi/0b1wgqQ0lRLlRTRTo4MDE1LklRX1RPVEFMX0NPTU1PTl9FUVVJVFkuRlkyMDEwAQAAAJhiDQACAAAABjU4NjQ1NQEIAAAABQAAAAExAQAAAAoxNTcwNTcyOTk2AwAAAAI3OQIAAAAEMTAwNgQAAAABMAcAAAAIOC83LzIwMTkIAAAACTMvMzEvMjAxMAkAAAABMGVUg2/9G9cI+xNuif0b1wghQ0lRLk5ZU0U6QUlULklRX1NHQV9NQVJHSU4uRlkyMDEwAQAAANfiAwACAAAABzIxLjQyNzcBCAAAAAUAAAABMQEAAAAKMTU1ODkzNTM0OQMAAAADMTYwAgAAAAQ0Mzc1BAAAAAEwBwAAAAg4LzcvMjAxOQgAAAAJNi8zMC8yMDEwCQAAAAEw0W8faP0b1wh6</t>
  </si>
  <si>
    <t>Ee6L/RvXCClDSVEuU0hTRTo2MDA1MDAuSVFfUEVSSU9ETEVOR1RIX0lTLkZZMjAwNwEAAAAucpUAAQAAAAIxMgBP37hs/RvXCCDIFYr9G9cIIENJUS5UU0U6ODAxNS5JUV9ESVZFU1RfQ0YuRlkyMDEyAQAAAJhiDQACAAAABDE4ODMBCAAAAAUAAAABMQEAAAAKMTU1MzIzOTc0NAMAAAACNzkCAAAABDIwNzcEAAAAATAHAAAACDgvNy8yMDE5CAAAAAkzLzMxLzIwMTIJAAAAATC4F4Rv/RvXCFFNeIn9G9cII0NJUS5UU0U6ODA3OC5JUV9CRVRBXzFZUi4yMDEzLzAzLzMxAQAAABpcDQACAAAADzEuMDIxNjM2ODEzOTk1NwDwGnSN/RvXCGJn/Y/9G9cIJENJUS5OWVNFOkFJVC5JUV9QRVJJT0REQVRFX0lTLkZZMjAxNgEAAADX4gMABQAAAAoyMDE2LzA2LzMwAGkEJmv9G9cIlV2Kiv0b1wggQ0lRLk5ZU0U6QUlULklRX1RPVEFMX1JFVi5GWTIwMTUBAAAA1+IDAAIAAAAIMjc1MS41NjEBCAAAAAUAAAABMQEAAAAKMTg1NDkzOTk1OAMAAAADMTYwAgAAAAIyOAQAAAABMAcAAAAIOC83LzIwMTkIAAAACTYvMzAvMjAxNQkAAAABMDePJWv9G9cIo8mFiv0b1wgkQ0lRLlNaU0U6MDAyMDkxLklRX09USEVSX09QRVIuRlkyMDE1AQAAAGXJUwACAAAACTQ2LjI1OTU4NwEIAAAABQAAAAExAQAAAAoxODQwOTgzODMxAwAAAAIzMgIAAAADMjYwBAAAAAEwBwAAAAg4LzcvMjAxOQgAAAAKMTIvMzEvMjAxNQkAAAABMKxar2v9</t>
  </si>
  <si>
    <t>G9cI9yBciv0b1wgdQ0lRLktPU0U6QTAxMTc2MC5JUV9ETy5GWTIwMTABAAAADWENAAMAAAAAAAOll2r9G9cIPZCqiv0b1wgbQ0lRLlRTRTo0MjQ5LklRX0dQUEUuRlkyMDA5AQAAAIiwUwADAAAAAABbEitu/RvXCNidwon9G9cIJ0NJUS5UU0U6ODAxMi5JUV9NQVJLRVRDQVAuMjAwOC8zLzMxLkpQWQEAAAAnWg0AAgAAAAwxMzA4NjkuNDYzMzcBBgAAAAUAAAABMQEAAAAJNTIwMDYwNDg2AwAAAAI3OQIAAAAGMTAwMDU0BAAAAAEwBwAAAAkzLzMxLzIwMDhlDS2O/RvXCNawhs3+G9cII0NJUS5TWlNFOjAwMjA5MS5JUV9TVF9JTlZFU1QuRlkyMDE2AQAAAGXJUwACAAAACDEwNS4wMjM4AQgAAAAFAAAAATEBAAAACjE4ODQ1NTE0NjUDAAAAAjMyAgAAAAQxMDY5BAAAAAEwBwAAAAg4LzcvMjAxOQgAAAAKMTIvMzEvMjAxNgkAAAABMM2or2v9G9cI30Neiv0b1wgjQ0lRLk5ZU0U6VU5WUi5JUV9TQUxFX1BQRV9DRi5GWTIwMTIBAAAAl0RLAAIAAAADNC4yAQgAAAAFAAAAATEBAAAACjE3NDkxNTQ5ODMDAAAAAzE2MAIAAAAEMjA0MgQAAAABMAcAAAAIOC83LzIwMTkIAAAACjEyLzMxLzIwMTIJAAAAATASZGRt/RvXCKMP/Yn9G9cII0NJUS5OWVNFOlVOVlIuSVFfU0FMRV9QUEVfQ0YuRlkyMDE4AQAAAJdESwACAAAABDE0LjUBCAAAAAUAAAABMQEAAAAKMTk0NjM5MTM1NQMAAAADMTYwAgAAAAQyMDQyBAAAAAEw</t>
  </si>
  <si>
    <t>BwAAAAg4LzcvMjAxOQgAAAAKMTIvMzEvMjAxOAkAAAABMNBbOW39G9cIy0kQiv0b1wggQ0lRLlRTRTo0MjQ5LklRX0NBU0hfT1BFUi5GWTIwMTMBAAAAiLBTAAIAAAAENjgyNwEIAAAABQAAAAExAQAAAAoxODY2NzUzNzI1AwAAAAI3OQIAAAAEMjAwNgQAAAABMAcAAAAIOC83LzIwMTkIAAAACTMvMzEvMjAxMwkAAAABMPBxLG79G9cIci7Sif0b1wgiQ0lRLk5ZU0U6VU5WUi5JUV9UT1RBTF9MSUFCLkZZMjAxNgEAAACXREsAAgAAAAQ0NTgwAQgAAAAFAAAAATEBAAAACjE5NDYzOTEzNTIDAAAAAzE2MAIAAAAEMTI3NgQAAAABMAcAAAAIOC83LzIwMTkIAAAACjEyLzMxLzIwMTYJAAAAATB+mDht/RvXCHbLCor9G9cIJkNJUS5UU0U6ODA4OC5JUV9DVVNUT01fQkVUQS4yMDA5LzAzLzMxAQAAAKtdDQACAAAAETAuNDE5MTAxNzU1OTAxNDgyALjQLY79G9cIseoJkP0b1wgZQ0lRLk5ZU0U6QUlULklRX0dQLkZZMjAxMgEAAADX4gMAAgAAAAc2NTQuNDcyAQgAAAAFAAAAATEBAAAACjE2OTMwMzA1MTkDAAAAAzE2MAIAAAACMTAEAAAAATAHAAAACDgvNy8yMDE5CAAAAAk2LzMwLzIwMTIJAAAAATDHGl1r/RvXCLF6fIr9G9cII0NJUS5OWVNFOlVOVlIuSVFfRUJJVF9NQVJHSU4uRlkyMDE0AQAAAJdESwACAAAABjIuNjY0MwEIAAAABQAAAAExAQAAAAoxODI5NzU1NTgwAwAAAAMxNjACAAAABDQwNTMEAAAAATAH</t>
  </si>
  <si>
    <t>AAAACDgvNy8yMDE5CAAAAAoxMi8zMS8yMDE0CQAAAAEw2O6LaP0b1wh0ubCL/RvXCCBDSVEuVFNFOjQyNDkuSVFfTUFDSElORVJZLkZZMjAxNQEAAACIsFMAAwAAAAAA0RXCbf0b1wgJSdiJ/RvXCCpDSVEuVFNFOjgwMTUuSVFfVE9UQUxfQVNTRVRTLkZZMjAxMC4uLi5KUFkBAAAAmGINAAIAAAAHMjI3NDU0NwEIAAAABQAAAAExAQAAAAoxNTcwNTcyOTk2AwAAAAI3OQIAAAAEMTAwNwQAAAABMAcAAAAIOC83LzIwMTkIAAAACTMvMzEvMjAxMAkAAAABMLEim2f9G9cIj58RjP0b1wgaQ0lRLlRTRTo4MDE1LklRX0NJUC5GWTIwMDkBAAAAmGINAAIAAAAENTMzMAEIAAAABQAAAAExAQAAAAoxNDA0OTk0NDA0AwAAAAI3OQIAAAAEMzAzMwQAAAABMAcAAAAIOC83LzIwMTkIAAAACTMvMzEvMjAwOQkAAAABMEQGg2/9G9cI4Xtrif0b1wgbQ0lRLlRTRTo4MDc4LklRX0xBTkQuRlkyMDE4AQAAABpcDQADAAAAAABUwNxv/RvXCM3eYYn9G9cIKENJUS5UU0U6NDI0OS5JUV9UT1RBTF9ERUJUX0VCSVREQS5GWTIwMTYBAAAAiLBTAAIAAAAIMS44ODcwOTUBCAAAAAUAAAABMQEAAAAKMTg2NzczMzEwMQMAAAACNzkCAAAABDQxOTIEAAAAATAHAAAACDgvNy8yMDE5CAAAAAkzLzMxLzIwMTYJAAAAATCmeYto/RvXCMCQnov9G9cIJ0NJUS5UU0U6ODAzNy5JUV9FQklUREFfQ0FQRVhfSU5ULkZZMjAxNgEAAADWcQ0AAgAA</t>
  </si>
  <si>
    <t>AAkyOS40NjYwMTkBCAAAAAUAAAABMQEAAAAKMTc5OTUyNjcyNAMAAAACNzkCAAAABDQxOTEEAAAAATAHAAAACDgvNy8yMDE5CAAAAAkzLzMxLzIwMTYJAAAAATCsB95o/RvXCLjaoIv9G9cIKUNJUS5TSFNFOjYwMDUwMC5JUV9JTlZFU1RfTE9BTlNfQ0YuRlkyMDE0AQAAAC5ylQADAAAAAAC9Ymds/RvXCDmWLYr9G9cIMUNJUS5TWlNFOjAwMjA5MS5JUV9NSU5PUklUWV9JTlRFUkVTVF9UT1RBTC5GWTIwMDgBAAAAZclTAAIAAAAJNTEuMzU4NjAzAQgAAAAFAAAAATEBAAAACjEzNDM0MzAwNDQDAAAAAjMyAgAAAAQxMzEyBAAAAAEwBwAAAAg4LzcvMjAxOQgAAAAKMTIvMzEvMjAwOAkAAAABMPLwLGz9G9cI/6BEiv0b1wgoQ0lRLlRTRTo4MDE1LklRX01JTk9SSVRZX0lOVEVSRVNULkZZMjAxNQEAAACYYg0AAgAAAAYxNzg4NDQBCAAAAAUAAAABMQEAAAAKMTc0NDk0NjM1NwMAAAACNzkCAAAABDEwNTIEAAAAATAHAAAACDgvNy8yMDE5CAAAAAkzLzMxLzIwMTUJAAAAATC0RDZv/RvXCNn7gon9G9cII0NJUS5UU0U6ODA5OC5JUV9CRVRBXzJZUi4yMDE5LzAzLzMxAQAAAElwDQACAAAAEDEuMDY1Nzc5MTEyMjcyOTYAa+Jyjf0b1whKiv+P/RvXCClDSVEuVFNFOjgwNzguSVFfREFZU19JTlZFTlRPUllfT1VULkZZMjAxOQEAAAAaXA0AAgAAAAkyNS4xOTg1MDUBCAAAAAUAAAABMQEAAAAKMTk2OTQ0NzQxMQMA</t>
  </si>
  <si>
    <t>AAACNzkCAAAABDQwMzUEAAAAATAHAAAACDgvNy8yMDE5CAAAAAkzLzMxLzIwMTkJAAAAATBIHd1o/RvXCHQW9Yv9G9cIJ0NJUS5TSFNFOjYwMDUwMC5JUV9DVVJSRU5UX1JBVElPLkZZMjAxNwEAAAAucpUAAgAAAAcxLjQ3MjI3AQgAAAAFAAAAATEBAAAACjE5NTU5NjQ2ODQDAAAAAjMyAgAAAAQ0MDMwBAAAAAEwBwAAAAg4LzcvMjAxOQgAAAAKMTIvMzEvMjAxNwkAAAABME03Hmj9G9cIHFj7i/0b1wgoQ0lRLlRTRTo4MDEyLklRX1RPVEFMX0RFQlRfRUJJVERBLkZZMjAxNwEAAAAnWg0AAgAAAAgzLjE1MDE0NAEIAAAABQAAAAExAQAAAAoxODQ4ODc5NjE4AwAAAAI3OQIAAAAENDE5MgQAAAABMAcAAAAIOC83LzIwMTkIAAAACTMvMzEvMjAxNwkAAAABMB0nSWn9G9cIuTfli/0b1wgnQ0lRLktPU0U6QTAxMTc2MC5JUV9UT1RBTF9FUVVJVFkuRlkyMDE1AQAAAA1hDQACAAAADDQ4OTk3NS41NDY3NAEIAAAABQAAAAExAQAAAAoxODMyODg2Mjg2AwAAAAI4NQIAAAAEMTI3NQQAAAABMAcAAAAIOC83LzIwMTkIAAAACjEyLzMxLzIwMTUJAAAAATA6uExq/RvXCFDP84r9G9cIIkNJUS5OWVNFOkFJVC5JUV9MRVZFUkVEX0ZDRi5GWTIwMTEBAAAA1+IDAAIAAAAINDQuNjQ0MjUBCAAAAAUAAAABMQEAAAAKMTYzMjYxNDUzOQMAAAADMTYwAgAAAAQ0NDIyBAAAAAEwBwAAAAg4LzcvMjAxOQgAAAAJNi8zMC8yMDEx</t>
  </si>
  <si>
    <t>CQAAAAEwxxpda/0b1wjqpXqK/RvXCCZDSVEuVFNFOjgwMTIuSVFfSU5WRU5UT1JZX1RVUk5TLkZZMjAxMQEAAAAnWg0AAgAAAAkxNy4zMzA1OTgBCAAAAAUAAAABMQEAAAAKMTQ2MjcxMjU0MgMAAAACNzkCAAAABDQwODIEAAAAATAHAAAACDgvNy8yMDE5CAAAAAkzLzMxLzIwMTEJAAAAATD82Ehp/RvXCDvr9ov9G9cIK0NJUS5TWlNFOjAwMjA5MS5JUV9FQVJOSU5HX0NPX01BUkdJTi5GWTIwMDgBAAAAZclTAAIAAAAGNC4zNzUzAQgAAAAFAAAAATEBAAAACjEzNDM0MzAwNDQDAAAAAjMyAgAAAAQ0MTgxBAAAAAEwBwAAAAg4LzcvMjAxOQgAAAAKMTIvMzEvMjAwOAkAAAABMF1eHmj9G9cI/VjVi/0b1wglQ0lRLlRTRTo4MDg4LklRX0xUX0RFQlRfRVFVSVRZLkZZMjAxNwEAAACrXQ0AAgAAAAc2MC40NzMyAQgAAAAFAAAAATEBAAAACjE4NDg4Nzk2ODkDAAAAAjc5AgAAAAQ0MDg1BAAAAAEwBwAAAAg4LzcvMjAxOQgAAAAJMy8zMS8yMDE3CQAAAAEwYMNJaf0b1wjhO+OL/RvXCB9DSVEuS09TRTpBMDExNzYwLklRX0VCSVQuRlkyMDE2AQAAAA1hDQACAAAADC0zNDA5OS41MzQzOQEIAAAABQAAAAExAQAAAAoxODc5MzUxNDY2AwAAAAI4NQIAAAADNDAwBAAAAAEwBwAAAAg4LzcvMjAxOQgAAAAKMTIvMzEvMjAxNgkAAAABMDq4TGr9G9cIvVEmi/0b1wgnQ0lRLlRTRTo4MDE1LklRX0NGT19DVVJSRU5UX0xJ</t>
  </si>
  <si>
    <t>QUIuRlkyMDE5AQAAAJhiDQACAAAACDAuMTExNTI4AQgAAAAFAAAAATEBAAAACjE5Njk4NjAyNDYDAAAAAjc5AgAAAAQ0MTg1BAAAAAEwBwAAAAg4LzcvMjAxOQgAAAAJMy8zMS8yMDE5CQAAAAEwepLdaP0b1wgABfSL/RvXCCdDSVEuVFNFOjgwMzcuSVFfVE9UQUxfUkVWLkZZMjAxNi4uLi5KUFkBAAAA1nENAAIAAAAGNDIwODc1AQgAAAAFAAAAATEBAAAACjE3OTk1MjY3MjQDAAAAAjc5AgAAAAIyOAQAAAABMAcAAAAIOC83LzIwMTkIAAAACTMvMzEvMjAxNgkAAAABMHWBk2f9G9cIim4DjP0b1wgoQ0lRLlRTRTo4MDM3LklRX0NVUlJFTlRfUE9SVF9ERUJULkZZMjAxOAEAAADWcQ0AAwAAAAAAkFp5bv0b1wijsriJ/RvXCCVDSVEuVFNFOjgwMzcuSVFfUkVUVVJOX0NBUElUQUwuRlkyMDEzAQAAANZxDQACAAAABjQuMTIxMwEIAAAABQAAAAExAQAAAAoxNjI2NzI1OTQ3AwAAAAI3OQIAAAAENDM2MwQAAAABMAcAAAAIOC83LzIwMTkIAAAACTMvMzEvMjAxMwkAAAABMIu53Wj9G9cISiHdi/0b1wgkQ0lRLlRTRTo4MDM3LklRX0VCSVREQS5GWTIwMTMuLi4uSlBZAQAAANZxDQACAAAABTE4OTc0AQgAAAAFAAAAATEBAAAACjE2MjY3MjU5NDcDAAAAAjc5AgAAAAQ0MDUxBAAAAAEwBwAAAAg4LzcvMjAxOQgAAAAJMy8zMS8yMDEzCQAAAAEwhaiTZ/0b1wiEcwqM/RvXCB1DSVEuTllTRTpVTlZSLklRX0NBUEVY</t>
  </si>
  <si>
    <t>LkZZMjAxMAEAAACXREsAAwAAAAAA8RVkbf0b1wjyXPSJ/RvXCCRDSVEuVFNFOjgwMTIuSVFfQ1VSUkVOVF9SQVRJTy5GWTIwMDkBAAAAJ1oNAAIAAAAIMS45NzMzNjMBCAAAAAUAAAABMQEAAAAKMTM4MjUwNTYxMwMAAAACNzkCAAAABDQwMzAEAAAAATAHAAAACDgvNy8yMDE5CAAAAAkzLzMxLzIwMDkJAAAAATD82Ehp/RvXCD1w5ov9G9cIJ0NJUS5OWVNFOlVOVlIuSVFfUEVSSU9ETEVOR1RIX0lTLkZZMjAwOQEAAACXREsAAQAAAAIxMgDg7mNt/RvXCHXa8In9G9cIHkNJUS5OWVNFOlVOVlIuSVFfUkRfRVhQLkZZMjAwNwEAAACXREsAAwAAAAAAZnXDbf0b1wij2eeJ/RvXCCNDSVEuVFNFOjQyNDkuSVFfQkVUQV81WVIuMjAwOS8wMy8zMQEAAACIsFMAAwAAAAAA2R4ujv0b1wjYMwOQ/RvXCCZDSVEuU1pTRTowMDIwOTEuSVFfQkVUQV8yWVIuMjAxNS8xMi8zMQEAAABlyVMAAgAAABEwLjE1NzExMDc5OTUwMzY4NAARaXSN/RvXCGCs+I/9G9cIKUNJUS5OWVNFOkFJVC5JUV9UT1RBTF9ERUJUX0NBUElUQUwuRlkyMDE0AQAAANfiAwACAAAABzE3LjU4MDYBCAAAAAUAAAABMQEAAAAKMTgwNzMwNzg1MAMAAAADMTYwAgAAAAQ0MTg2BAAAAAEwBwAAAAg4LzcvMjAxOQgAAAAJNi8zMC8yMDE0CQAAAAEw8r0faP0b1wh7b66L/RvXCCNDSVEuVFNFOjgwMTUuSVFfR1JPU1NfTUFSR0lOLkZZMjAwOAEAAACYYg0A</t>
  </si>
  <si>
    <t>AgAAAAY1LjI3ODYBCAAAAAUAAAABMQEAAAAKMTA2MTE5NzIwMQMAAAACNzkCAAAABDQwNzQEAAAAATAHAAAACDgvNy8yMDE5CAAAAAkzLzMxLzIwMDgJAAAAATBIHd1o/RvXCBQPpIv9G9cIGUNJUS5UU0U6ODAxNS5JUV9BRC5GWTIwMTgBAAAAmGINAAMAAAAAAOa5Nm/9G9cIQFyNif0b1wgoQ0lRLlRTRTo4MDE1LklRX1BST1ZfQkFEX0RFQlRTX0NGLkZZMjAxMQEAAACYYg0AAwAAAAAAhqKDb/0b1wjsp3KJ/RvXCCRDSVEuVFNFOjgwOTguSVFfTUFSS0VUQ0FQLjIwMDQvMDMvMzEBAAAASXANAAIAAAALNDQ2MjEuNDU5NzQBBgAAAAUAAAABMQEAAAAKMTQyMzMzNzUwNAMAAAACNzkCAAAABjEwMDA1NAQAAAABMAcAAAAJMy8zMS8yMDA0QVmFjf0b1whWpyCQ/RvXCDZDSVEuU0hTRTo2MDA1MDAuSVFfQ0hBTkdFX09USEVSX05FVF9PUEVSX0FTU0VUUy5GWTIwMTcBAAAALnKVAAIAAAAJMzkuMzI3MDc0AQgAAAAFAAAAATEBAAAACjE5NTU5NjQ2ODQDAAAAAjMyAgAAAAQyMDQ1BAAAAAEwBwAAAAg4LzcvMjAxOQgAAAAKMTIvMzEvMjAxNwkAAAABMDF0aGz9G9cINVY5iv0b1wglQ0lRLk5ZU0U6QUlULklRX0RBWVNfU0FMRVNfT1VULkZZMjAxNQEAAADX4gMAAgAAAAg0OS44Nzk0NAEIAAAABQAAAAExAQAAAAoxODU0OTM5OTU4AwAAAAMxNjACAAAABDQwNDIEAAAAATAHAAAACDgvNy8yMDE5CAAAAAk2LzMw</t>
  </si>
  <si>
    <t>LzIwMTUJAAAAATDyvR9o/RvXCN5olYv9G9cIKENJUS5LT1NFOkEwMTE3NjAuSVFfRUJJVERBLkZZMjAxMS4uLi5KUFkBAAAADWENAAIAAAAKNDEwNS4yOTc4MgEIAAAABQAAAAExAQAAAAoxNzMzODkyNTk3AwAAAAI3OQIAAAAENDA1MQQAAAABMAcAAAAIOC83LzIwMTkIAAAACjEyLzMxLzIwMTEJAAAAATCh+5pn/RvXCESSDoz9G9cIKkNJUS5UU0U6ODAxNS5JUV9UT1RBTF9DT01NT05fRVFVSVRZLkZZMjAwOQEAAACYYg0AAgAAAAY1MzIwMDgBCAAAAAUAAAABMQEAAAAKMTQwNDk5NDQwNAMAAAACNzkCAAAABDEwMDYEAAAAATAHAAAACDgvNy8yMDE5CAAAAAkzLzMxLzIwMDkJAAAAATAz34Jv/RvXCH6Raon9G9cILUNJUS5LT1NFOkEwMTE3NjAuSVFfQVNTRVRfV1JJVEVET1dOX0NGLkZZMjAxNgEAAAANYQ0AAwAAAAAAS99Mav0b1wiL3CWL/RvXCCZDSVEuTllTRTpBSVQuSVFfUEVSSU9ETEVOR1RIX0lTLkZZMjAxMAEAAADX4gMAAQAAAAIxMgC381xr/RvXCJUndYr9G9cIGUNJUS5UU0U6NDI0OS5JUV9HUC5GWTIwMTEBAAAAiLBTAAIAAAAFMTY1NzgBCAAAAAUAAAABMQEAAAAKMTg2ODE2MjUwNwMAAAACNzkCAAAAAjEwBAAAAAEwBwAAAAg4LzcvMjAxOQgAAAAJMy8zMS8yMDExCQAAAAEwjIcrbv0b1wglZsqJ/RvXCCRDSVEuU1pTRTowMDIwOTEuSVFfVE9UQUxfTElBQi5GWTIwMDcBAAAAZclTAAIA</t>
  </si>
  <si>
    <t>AAAKNDY3LjA4NTIzNAEIAAAABQAAAAExAQAAAAk4MDk4OTk0NDUDAAAAAjMyAgAAAAQxMjc2BAAAAAEwBwAAAAg4LzcvMjAxOQgAAAAKMTIvMzEvMjAwNwkAAAABMOBrbGz9G9cIzHA/iv0b1wgoQ0lRLlRTRTo4MDE1LklRX1RPVEFMX0RFQlRfSVNTVUVELkZZMjAxNgEAAACYYg0AAgAAAAYxNzk4MDIBCAAAAAUAAAABMQEAAAAKMTc5ODMzNjQxMQMAAAACNzkCAAAABDIxNjEEAAAAATAHAAAACDgvNy8yMDE5CAAAAAkzLzMxLzIwMTYJAAAAATDFazZv/RvXCHjMhon9G9cIJENJUS5TSFNFOjYwMDUwMC5JUV9PVEhFUl9PUEVSLkZZMjAxOAEAAAAucpUAAgAAAAkxODkuNTE2MzcBCAAAAAUAAAABMQEAAAAKMTk1NTk2NDY5NgMAAAACMzICAAAAAzI2MAQAAAABMAcAAAAIOC83LzIwMTkIAAAACjEyLzMxLzIwMTgJAAAAATAxdGhs/RvXCHA8PIr9G9cIIUNJUS5OWVNFOkFJVC5JUV9FQklUREFfSU5ULkZZMjAxMwEAAADX4gMAAgAAAAozMjUuNDk1OTc0AQgAAAAFAAAAATEBAAAACjE3NTM2MjQ2ODMDAAAAAzE2MAIAAAAENDE5MAQAAAABMAcAAAAIOC83LzIwMTkIAAAACTYvMzAvMjAxMwkAAAABMPK9H2j9G9cIuG36i/0b1wgrQ0lRLlRTRTo4MDc4LklRX1JFVFVSTl9DT01NT05fRVFVSVRZLkZZMjAwOAEAAAAaXA0AAgAAAAcxMy4yNzY0AQgAAAAFAAAAATEBAAAACjEwNjI3NDc0ODUDAAAAAjc5AgAAAAUz</t>
  </si>
  <si>
    <t>MzMyMAQAAAABMAcAAAAIOC83LzIwMTkIAAAACTMvMzEvMjAwOAkAAAABMGDDSWn9G9cIDVmmi/0b1wglQ0lRLlRTRTo0MjQ5LklRX09USEVSX0NMX1NVUFBMLkZZMjAxMAEAAACIsFMAAgAAAAUzOTc0OAEIAAAABQAAAAExAQAAAAoxODY2NzUzNTYzAwAAAAI3OQIAAAAEMTA1NwQAAAABMAcAAAAIOC83LzIwMTkIAAAACTMvMzEvMjAxMAkAAAABMHxgK279G9cIdm7Gif0b1wgtQ0lRLlRTRTo4MDM3LklRX0RFRl9UQVhfQVNTRVRTX0NVUlJFTlQuRlkyMDE3AQAAANZxDQACAAAAAzg2OAEIAAAABQAAAAExAQAAAAoxODQ5NDc2MzYyAwAAAAI3OQIAAAAEMTExNwQAAAABMAcAAAAIOC83LzIwMTkIAAAACTMvMzEvMjAxNwkAAAABMF7leG79G9cIFQm1if0b1wglQ0lRLk5ZU0U6VU5WUi5JUV9JTVBBSVJNRU5UX0dXLkZZMjAxNgEAAACXREsAAwAAAAAAfpg4bf0b1whFVgqK/RvXCCJDSVEuVFNFOjQyNDkuSVFfRUJJVF9NQVJHSU4uRlkyMDE1AQAAAIiwUwACAAAABjMuNzQ2MwEIAAAABQAAAAExAQAAAAoxODY2NzUzNzkzAwAAAAI3OQIAAAAENDA1MwQAAAABMAcAAAAIOC83LzIwMTkIAAAACTMvMzEvMjAxNQkAAAABMJZSi2j9G9cIx3yxi/0b1wgmQ0lRLlRTRTo4MDE1LklRX05FVF9ERUJUX0VCSVREQS5GWTIwMTABAAAAmGINAAIAAAAINS42NDAzMDQBCAAAAAUAAAABMQEAAAAKMTU3MDU3Mjk5NgMAAAAC</t>
  </si>
  <si>
    <t>NzkCAAAABDQxOTMEAAAAATAHAAAACDgvNy8yMDE5CAAAAAkzLzMxLzIwMTAJAAAAATBIHd1o/RvXCMtP/4v9G9cIH0NJUS5TWlNFOjAwMjA5MS5JUV9FQklUQS5GWTIwMDkBAAAAZclTAAIAAAAKMTkzLjcxNDk5NwEIAAAABQAAAAExAQAAAAoxNDQwMjI1NjM4AwAAAAIzMgIAAAAGMTAwNjg5BAAAAAEwBwAAAAg4LzcvMjAxOQgAAAAKMTIvMzEvMjAwOQkAAAABMAMYLWz9G9cIW9VHiv0b1wgfQ0lRLk5ZU0U6VU5WUi5JUV9DVVNUT01fQkVUQS5OQQUAAAAAAAAACAAAABQoSW52YWxpZCBTdGFydCBEYXRlKVXmLI79G9cIHIsIkP0b1wgpQ0lRLlRTRTo4MDk4LklRX0RBWVNfSU5WRU5UT1JZX09VVC5GWTIwMTkBAAAASXANAAIAAAAJMzQuMzgwNDQ1AQgAAAAFAAAAATEBAAAACjE5Njk5NTAwOTMDAAAAAjc5AgAAAAQ0MDM1BAAAAAEwBwAAAAg4LzcvMjAxOQgAAAAJMy8zMS8yMDE5CQAAAAEw+b+Daf0b1wgZdseL/RvXCCNDSVEuVFNFOjgwMzcuSVFfQkFTSUNfV0VJR0hULkZZMjAwOAEAAADWcQ0AAgAAAAYzMy45NDkAGC83b/0b1whTPpKJ/RvXCCVDSVEuVFNFOjgwNzguSVFfRElMVVRfRVBTX0VYQ0wuRlkyMDE4AQAAABpcDQACAAAACjQyNy4wMjgwMTMBCAAAAAUAAAABMQEAAAAKMTg5NDU2Nzc0MAMAAAACNzkCAAAAAzE0MgQAAAABMAcAAAAIOC83LzIwMTkIAAAACTMvMzEvMjAxOAkAAAABMESZ3G/9</t>
  </si>
  <si>
    <t>G9cI1ZRfif0b1wgpQ0lRLlNaU0U6MDAyMDkxLklRX1NBTEVTX01BUktFVElORy5GWTIwMTUBAAAAZclTAAIAAAALMTI4NS4wOTU4OTQBCAAAAAUAAAABMQEAAAAKMTg0MDk4MzgzMQMAAAACMzICAAAABTIxNTYxBAAAAAEwBwAAAAg4LzcvMjAxOQgAAAAKMTIvMzEvMjAxNQkAAAABMKxar2v9G9cItYRbiv0b1wgnQ0lRLlRTRTo4MDEyLklRX01BUktFVENBUC4yMDE1LzMvMzEuSlBZAQAAACdaDQACAAAADTIwMDQxMy4yMzIzMDUBBgAAAAUAAAABMQEAAAAKMTcxODA0MzE5OAMAAAACNzkCAAAABjEwMDA1NAQAAAABMAcAAAAJMy8zMS8yMDE1VeYsjv0b1whZLoPN/hvXCB1DSVEuTllTRTpBSVQuSVFfRUJJVERBLkZZMjAxMwEAAADX4gMAAgAAAAcyMDIuMTMzAQgAAAAFAAAAATEBAAAACjE3NTM2MjQ2ODMDAAAAAzE2MAIAAAAENDA1MQQAAAABMAcAAAAIOC83LzIwMTkIAAAACTYvMzAvMjAxMwkAAAABMOhoXWv9G9cIuut+iv0b1wglQ0lRLlNIU0U6NjAwNTAwLklRX0NBU0hfSU5WRVNULkZZMjAxMQEAAAAucpUAAgAAAAwtMTIzOS41MTYwNzcBCAAAAAUAAAABMQEAAAAKMTYwMDEwNjMyMwMAAAACMzICAAAABDIwMDUEAAAAATAHAAAACDgvNy8yMDE5CAAAAAoxMi8zMS8yMDExCQAAAAEwoqK5bP0b1wgU0iOK/RvXCClDSVEuVFNFOjgwMzcuSVFfQ09NTU9OX1BSRUZfRElWX0NGLkZZMjAxMQEAAADWcQ0A</t>
  </si>
  <si>
    <t>AgAAAAQtNTA4AQgAAAAFAAAAATEBAAAACjE0NjQyNjc0MDEDAAAAAjc5AgAAAAQyMDcyBAAAAAEwBwAAAAg4LzcvMjAxOQgAAAAJMy8zMS8yMDExCQAAAAEwn1nObv0b1wg3IaCJ/RvXCClDSVEuVFNFOjgwMzcuSVFfQ09NTU9OX1BSRUZfRElWX0NGLkZZMjAxMAEAAADWcQ0AAwAAAAAAjjLObv0b1wi5npyJ/RvXCClDSVEuVFNFOjgwMTIuSVFfREFZU19JTlZFTlRPUllfT1VULkZZMjAxMQEAAAAnWg0AAgAAAAkyMS4wNjA4NjUBCAAAAAUAAAABMQEAAAAKMTQ2MjcxMjU0MgMAAAACNzkCAAAABDQwMzUEAAAAATAHAAAACDgvNy8yMDE5CAAAAAkzLzMxLzIwMTEJAAAAATD82Ehp/RvXCCvE9ov9G9cILUNJUS5TWlNFOjAwMjA5MS5JUV9JTkNfVEFYX1BBWV9DVVJSRU5ULkZZMjAxMgEAAABlyVMAAgAAAAcyLjY4OTQzAQgAAAAFAAAAATEBAAAACjE2NjQ3MTAyODUDAAAAAjMyAgAAAAQxMDk0BAAAAAEwBwAAAAg4LzcvMjAxOQgAAAAKMTIvMzEvMjAxMgkAAAABMEW0LWz9G9cIoedRiv0b1wgnQ0lRLk5ZU0U6VU5WUi5JUV9FRkZFQ1RfVEFYX1JBVEUuRlkyMDExAQAAAJdESwADAAAAAk5NAQgAAAAFAAAAATEBAAAACjE3MDcxMjYyMjkDAAAAAzE2MAIAAAAENDM3NgQAAAABMAcAAAAIOC83LzIwMTkIAAAACjEyLzMxLzIwMTEJAAAAATDxFWRt/RvXCPQX+Yn9G9cIIENJUS5TSFNFOjYwMDUwMC5JUV9DT01N</t>
  </si>
  <si>
    <t>T04uRlkyMDE4AQAAAC5ylQACAAAACzIwODMuMDEyNjcxAQgAAAAFAAAAATEBAAAACjE5NTU5NjQ2OTYDAAAAAjMyAgAAAAQxMTAzBAAAAAEwBwAAAAg4LzcvMjAxOQgAAAAKMTIvMzEvMjAxOAkAAAABMFPCaGz9G9cI9HQ9iv0b1wgjQ0lRLlRTRTo4MDc4LklRX1BFX0VYQ0wuLjIwMDgvMDMvMzEBAAAAGlwNAAIAAAAINy4xNjYxNTcBBwAAAAUAAAABMQEAAAAJNTE4MTYzMjAwAwAAAAEwAgAAAAYxMDAwMjcEAAAAATAHAAAACTMvMzEvMjAwOAgAAAAJMy8zMS8yMDA4cs6Fjf0b1wjZJB2Q/RvXCCRDSVEuU1pTRTowMDIwOTEuSVFfSU5DX0VRVUlUWS5GWTIwMDkBAAAAZclTAAMAAAAAAPLwLGz9G9cIhNlFiv0b1wgjQ0lRLk5ZU0U6QUlULklRX1BFX0VYQ0wuLjIwMDgvMDMvMzEBAAAA1+IDAAIAAAAJMTQuMDk0NDY5AQcAAAAFAAAAATEBAAAACTUxMjQ0MTA3MQMAAAABMAIAAAAGMTAwMDI3BAAAAAEwBwAAAAkzLzMxLzIwMDgIAAAACTMvMzEvMjAwOMWRho39G9cIgusSkP0b1wgpQ0lRLk5ZU0U6VU5WUi5JUV9QUk9WX0JBRF9ERUJUU19DRi5GWTIwMTUBAAAAl0RLAAMAAAAAAG1xOG39G9cIESYFiv0b1wgrQ0lRLlNaU0U6MDAyMDkxLklRX0ZJWEVEX0FTU0VUX1RVUk5TLkZZMjAxNQEAAABlyVMAAgAAAAkzMi40OTkxOTgBCAAAAAUAAAABMQEAAAAKMTg0MDk4MzgzMQMAAAACMzICAAAABDQwNjYEAAAA</t>
  </si>
  <si>
    <t>ATAHAAAACDgvNy8yMDE5CAAAAAoxMi8zMS8yMDE1CQAAAAEwj9MeaP0b1wj3AJiL/RvXCCJDSVEuVFNFOjgwMzcuSVFfU0FMRV9QUEVfQ0YuRlkyMDE1AQAAANZxDQACAAAAAzMxNwEIAAAABQAAAAExAQAAAAoxNzQ1NTI4MDExAwAAAAI3OQIAAAAEMjA0MgQAAAABMAcAAAAIOC83LzIwMTkIAAAACTMvMzEvMjAxNQkAAAABMC1weG79G9cIdX2sif0b1wggQ0lRLk5ZU0U6VU5WUi5JUV9UT1RBTF9DQS5GWTIwMTQBAAAAl0RLAAIAAAAGMjYyMS44AQgAAAAFAAAAATEBAAAACjE4Mjk3NTU1ODADAAAAAzE2MAIAAAAEMTAwOAQAAAABMAcAAAAIOC83LzIwMTkIAAAACjEyLzMxLzIwMTQJAAAAATA7/Ddt/RvXCEpRA4r9G9cILENJUS5UU0U6ODAxNS5JUV9ERUJUX0VRVUlWX09QRVJfTEVBU0UuRlkyMDE3AQAAAJhiDQACAAAABjIxMzQ4MAEIAAAABQAAAAExAQAAAAoxODQ5MjU5NTA0AwAAAAI3OQIAAAAFMjE2NzEEAAAAATAHAAAACDgvNy8yMDE5CAAAAAkzLzMxLzIwMTcJAAAAATDVkjZv/RvXCIE9iYn9G9cILENJUS5OWVNFOkFJVC5JUV9ERUJUX0VRVUlWX09QRVJfTEVBU0UuRlkyMDA3AQAAANfiAwACAAAABTIyNi40AQgAAAAFAAAAATEBAAAACjExMjM5OTkxNjcDAAAAAzE2MAIAAAAFMjE2NzEEAAAAATAHAAAACDgvNy8yMDE5CAAAAAk2LzMwLzIwMDcJAAAAATAgbLBr/RvXCOwqaor9G9cIL0NJUS5U</t>
  </si>
  <si>
    <t>U0U6ODAxNS5JUV9PVEhFUl9OT05fT1BFUl9FWFBfU1VQUEwuRlkyMDEyAQAAAJhiDQACAAAABDYyMDcBCAAAAAUAAAABMQEAAAAKMTU1MzIzOTc0NAMAAAACNzkCAAAAAjg1BAAAAAEwBwAAAAg4LzcvMjAxOQgAAAAJMy8zMS8yMDEyCQAAAAEwl8mDb/0b1wisxnaJ/RvXCCdDSVEuVFNFOjgwMTIuSVFfQ0ZPX0NVUlJFTlRfTElBQi5GWTIwMTYBAAAAJ1oNAAIAAAAIMC4xODgxNjUBCAAAAAUAAAABMQEAAAAKMTc5ODg5NDg4MwMAAAACNzkCAAAABDQxODUEAAAAATAHAAAACDgvNy8yMDE5CAAAAAkzLzMxLzIwMTYJAAAAATAdJ0lp/RvXCBbKqIv9G9cIKUNJUS5OWVNFOlVOVlIuSVFfVE9UQUxfRElWX1BBSURfQ0YuRlkyMDE3AQAAAJdESwADAAAAAACvDTlt/RvXCNL/DYr9G9cII0NJUS5OWVNFOkFJVC5JUV9CRVRBXzVZUi4yMDE0LzA2LzMwAQAAANfiAwACAAAAEDEuMjUwMDMzMDY1MjYzODcAW7tyjf0b1wi+mwCQ/RvXCCBDSVEuTllTRTpVTlZSLklRX0VCVF9FWENMLkZZMjAxNAEAAACXREsAAgAAAAQyNi45AQgAAAAFAAAAATEBAAAACjE4Mjk3NTU1ODADAAAAAzE2MAIAAAABNAQAAAABMAcAAAAIOC83LzIwMTkIAAAACjEyLzMxLzIwMTQJAAAAATCmnDZt/RvXCKXKAYr9G9cIKENJUS5UU0U6NDI0OS5JUV9UT1RBTF9ERUJULkZZMjAxNy4uLi5KUFkBAAAAiLBTAAIAAAAFMjg5NDEBCAAAAAUAAAAB</t>
  </si>
  <si>
    <t>MQEAAAAKMTg2NzczMzEwOAMAAAACNzkCAAAABDQxNzMEAAAAATAHAAAACDgvNy8yMDE5CAAAAAkzLzMxLzIwMTcJAAAAATCqbJ1n/RvXCD8r64v9G9cIIENJUS5UU0U6NDI0OS5JUV9CVUlMRElOR1MuRlkyMDE2AQAAAIiwUwADAAAAAADyY8Jt/RvXCPrc3In9G9cIIkNJUS5TWlNFOjAwMjA5MS5JUV9CVl9TSEFSRS5GWTIwMDgBAAAAZclTAAIAAAAIMC45NTE1NDcBCAAAAAUAAAABMQEAAAAKMTM0MzQzMDA0NAMAAAACMzICAAAABDQwMjAEAAAAATAHAAAACDgvNy8yMDE5CAAAAAoxMi8zMS8yMDA4CQAAAAEw8vAsbP0b1whJ80KK/RvXCCdDSVEuVFNFOjgwMzcuSVFfTkVUX0lOVEVSRVNUX0VYUC5GWTIwMTgBAAAA1nENAAIAAAADLTY5AQgAAAAFAAAAATEBAAAACjE4OTU1MDQ1OTYDAAAAAjc5AgAAAAMzNjgEAAAAATAHAAAACDgvNy8yMDE5CAAAAAkzLzMxLzIwMTgJAAAAATB/M3lu/RvXCLuPton9G9cIMENJUS5OWVNFOlVOVlIuSVFfSU1QVVRfT1BFUl9MRUFTRV9JTlRfRVhQLkZZMjAxMAEAAACXREsAAwAAAAAA4O5jbf0b1wgk0vSJ/RvXCChDSVEuVFNFOjgwNzguSVFfVE9UQUxfRElWX1BBSURfQ0YuRlkyMDE4AQAAABpcDQACAAAABS00MDYzAQgAAAAFAAAAATEBAAAACjE4OTQ1Njc3NDADAAAAAjc5AgAAAAQyMDIyBAAAAAEwBwAAAAg4LzcvMjAxOQgAAAAJMy8zMS8yMDE4CQAAAAEwVMDcb/0b</t>
  </si>
  <si>
    <t>1wibaWGJ/RvXCCNDSVEuVFNFOjgwMzcuSVFfQkVUQV8yWVIuMjAxNS8wMy8zMQEAAADWcQ0AAgAAABEwLjk3MzM4OTU4MjE5NTA4NgABQnSN/RvXCLzg+4/9G9cIJ0NJUS5UU0U6NDI0OS5JUV9NQVJLRVRDQVAuMjAwOS8zLzMxLkpQWQEAAACIsFMAAwAAAAAAZQ0tjv0b1wi1YobN/hvXCB9DSVEuVFNFOjgwMTUuSVFfRUJUX0VYQ0wuRlkyMDE5AQAAAJhiDQACAAAABjIzMzMxMgEIAAAABQAAAAExAQAAAAoxOTY5ODYwMjQ2AwAAAAI3OQIAAAABNAQAAAABMAcAAAAIOC83LzIwMTkIAAAACTMvMzEvMjAxOQkAAAABMPbgNm/9G9cIWvSPif0b1wgnQ0lRLk5ZU0U6VU5WUi5JUV9JTlZFU1RfTE9BTlNfQ0YuRlkyMDE2AQAAAJdESwADAAAAAACOvzht/RvXCIfyCor9G9cIJ0NJUS5UU0U6ODAzNy5JUV9DRk9fQ1VSUkVOVF9MSUFCLkZZMjAwOQEAAADWcQ0AAgAAAAgwLjI2MTAxNgEIAAAABQAAAAExAQAAAAoxMzg2NjAwMTMwAwAAAAI3OQIAAAAENDE4NQQAAAABMAcAAAAIOC83LzIwMTkIAAAACTMvMzEvMjAwOQkAAAABMHqS3Wj9G9cIneTdi/0b1wgjQ0lRLlRTRTo4MDM3LklRX0VCSVRBX01BUkdJTi5GWTIwMTgBAAAA1nENAAIAAAAGMi4xODgzAQgAAAAFAAAAATEBAAAACjE4OTU1MDQ1OTYDAAAAAjc5AgAAAAQ0NDE5BAAAAAEwBwAAAAg4LzcvMjAxOQgAAAAJMy8zMS8yMDE4CQAAAAEwrAfeaP0b1wg1</t>
  </si>
  <si>
    <t>8P2L/RvXCCZDSVEuTllTRTpBSVQuSVFfT1RIRVJfTFRfQVNTRVRTLkZZMjAxNAEAAADX4gMAAgAAAAU5LjI0NgEIAAAABQAAAAExAQAAAAoxODA3MzA3ODUwAwAAAAMxNjACAAAABDEwNjAEAAAAATAHAAAACDgvNy8yMDE5CAAAAAk2LzMwLzIwMTQJAAAAATAmaCVr/RvXCGEthYr9G9cIHENJUS5OWVNFOlVOVlIuSVFfTlBQRS5GWTIwMTcBAAAAl0RLAAIAAAAEMTAwMwEIAAAABQAAAAExAQAAAAoxOTQ2MzkxMzQ3AwAAAAMxNjACAAAABDEwMDQEAAAAATAHAAAACDgvNy8yMDE5CAAAAAoxMi8zMS8yMDE3CQAAAAEwn+Y4bf0b1wgcUgyK/RvXCClDSVEuS09TRTpBMDExNzYwLklRX09USEVSX0NMX1NVUFBMLkZZMjAwNwEAAAANYQ0AAgAAAAw3OTc0NC41OTU3ODMBCAAAAAUAAAABMQEAAAAJOTg3NDUyMTIzAwAAAAI4NQIAAAAEMTA1NwQAAAABMAcAAAAIOC83LzIwMTkIAAAACjEyLzMxLzIwMDcJAAAAATC8xyZr/RvXCHcY7Yr9G9cIKkNJUS5TSFNFOjYwMDUwMC5JUV9ORVRfSU5URVJFU1RfRVhQLkZZMjAwOAEAAAAucpUAAgAAAAoxMzAuODgwODAxAQgAAAAFAAAAATEBAAAACjEzNTI2NzcwMTIDAAAAAjMyAgAAAAMzNjgEAAAAATAHAAAACDgvNy8yMDE5CAAAAAoxMi8zMS8yMDA4CQAAAAEwT9+4bP0b1wiDshaK/RvXCCNDSVEuVFNFOjQyNDkuSVFfT1RIRVJfRVFVSVRZLkZZMjAxNAEAAACIsFMAAgAA</t>
  </si>
  <si>
    <t>AAQ1ODA5AQgAAAAFAAAAATEBAAAACjE4NjgxODYzMjUDAAAAAjc5AgAAAAQxMDI4BAAAAAEwBwAAAAg4LzcvMjAxOQgAAAAJMy8zMS8yMDE0CQAAAAEwEcAsbv0b1wiTfNKJ/RvXCBxDSVEuU0hTRTo2MDA1MDAuSVFfR1AuRlkyMDExAQAAAC5ylQACAAAACzIzMTQuNTA2MzA5AQgAAAAFAAAAATEBAAAACjE2MDAxMDYzMjMDAAAAAjMyAgAAAAIxMAQAAAABMAcAAAAIOC83LzIwMTkIAAAACjEyLzMxLzIwMTEJAAAAATCRe7ls/RvXCF4kIor9G9cIJ0NJUS5UU0U6ODAxNS5JUV9NQVJLRVRDQVAuMjAwNS8zLzMxLkpQWQEAAACYYg0AAgAAAA01MDA5OTkuODgxOTI0AQYAAAAFAAAAATEBAAAACjE0MjE5NzkyNjUDAAAAAjc5AgAAAAYxMDAwNTQEAAAAATAHAAAACTMvMzEvMjAwNVGAhY39G9cIKXSHzf4b1wglQ0lRLlRTRTo0MjQ5LklRX0NBUElUQUxfTEVBU0VTLkZZMjAwOQEAAACIsFMAAwAAAAAAWxIrbv0b1wgyF8GJ/RvXCCVDSVEuVFNFOjgwMzcuSVFfQ0FQSVRBTF9MRUFTRVMuRlkyMDExAQAAANZxDQACAAAABDQ5NzYBCAAAAAUAAAABMQEAAAAKMTQ2NDI2NzQwMQMAAAACNzkCAAAABDExODMEAAAAATAHAAAACDgvNy8yMDE5CAAAAAkzLzMxLzIwMTEJAAAAATCfWc5u/RvXCMrFnIn9G9cIJkNJUS5OWVNFOlVOVlIuSVFfU1RfREVCVF9JU1NVRUQuRlkyMDE4AQAAAJdESwACAAAAAzAuNQEIAAAABQAA</t>
  </si>
  <si>
    <t>AAExAQAAAAoxOTQ2MzkxMzU1AwAAAAMxNjACAAAABDIwNDMEAAAAATAHAAAACDgvNy8yMDE5CAAAAAoxMi8zMS8yMDE4CQAAAAEw0Fs5bf0b1wj1CBOK/RvXCC1DSVEuTllTRTpBSVQuSVFfREVGX1RBWF9BU1NFVFNfQ1VSUkVOVC5GWTIwMTgBAAAA1+IDAAMAAAAAAJp5Jmv9G9cIRUaoiv0b1wgpQ0lRLlRTRTo4MDc4LklRX0RBWVNfSU5WRU5UT1JZX09VVC5GWTIwMTYBAAAAGlwNAAIAAAAJMzAuMDY3OTk4AQgAAAAFAAAAATEBAAAACjE3OTkyNDMzOTQDAAAAAjc5AgAAAAQ0MDM1BAAAAAEwBwAAAAg4LzcvMjAxOQgAAAAJMy8zMS8yMDE2CQAAAAEwOPbcaP0b1whn0qSL/RvXCCRDSVEuU1pTRTowMDIwOTEuSVFfVE9UQUxfREVCVC5GWTIwMTcBAAAAZclTAAIAAAALMTgxOC42NzM3NzQBCAAAAAUAAAABMQEAAAAKMTk1NjgyNjk2MAMAAAACMzICAAAABDQxNzMEAAAAATAHAAAACDgvNy8yMDE5CAAAAAoxMi8zMS8yMDE3CQAAAAEw7vava/0b1wjyJWOK/RvXCCxDSVEuU1pTRTowMDIwOTEuSVFfQVNTRVRfV1JJVEVET1dOX0NGLkZZMjAxOAEAAABlyVMAAgAAAAgxLjU3Nzc5OQEIAAAABQAAAAExAQAAAAoxOTU2ODI2OTc4AwAAAAIzMgIAAAAEMjAxOQQAAAABMAcAAAAIOC83LzIwMTkIAAAACjEyLzMxLzIwMTgJAAAAATD+HbBr/RvXCDZ9aIr9G9cILENJUS5TWlNFOjAwMjA5MS5JUV9BU1NFVF9XUklU</t>
  </si>
  <si>
    <t>RURPV05fQ0YuRlkyMDEyAQAAAGXJUwADAAAAAABFtC1s/RvXCNoSUIr9G9cIIUNJUS5UU0U6NDI0OS5JUV9JTkNfRVFVSVRZLkZZMjAxNwEAAACIsFMAAgAAAAExAQgAAAAFAAAAATEBAAAACjE4Njc3MzMxMDgDAAAAAjc5AgAAAAI0NwQAAAABMAcAAAAIOC83LzIwMTkIAAAACTMvMzEvMjAxNwkAAAABMAOLwm39G9cI8ybfif0b1wgnQ0lRLlRTRTo4MDk4LklRX0NBU0hfT1BFUi5GWTIwMTYuLi4uSlBZAQAAAElwDQACAAAABTExODY2AQgAAAAFAAAAATEBAAAACjE3OTg1ODcwNDgDAAAAAjc5AgAAAAQyMDA2BAAAAAEwBwAAAAg4LzcvMjAxOQgAAAAJMy8zMS8yMDE2CQAAAAEwy7qdZ/0b1wj+fwSM/RvXCChDSVEuVFNFOjgwMTUuSVFfVE9UQUxfREVCVF9FUVVJVFkuRlkyMDE3AQAAAJhiDQACAAAACDEyOC4xNjg1AQgAAAAFAAAAATEBAAAACjE4NDkyNTk1MDQDAAAAAjc5AgAAAAQ0MDM0BAAAAAEwBwAAAAg4LzcvMjAxOQgAAAAJMy8zMS8yMDE3CQAAAAEwaWvdaP0b1wjPWd6L/RvXCCFDSVEuVFNFOjgwMTUuSVFfQ0FTSF9GSU5BTi5GWTIwMDkBAAAAmGINAAIAAAAENDYxNAEIAAAABQAAAAExAQAAAAoxNDA0OTk0NDA0AwAAAAI3OQIAAAAEMjAwNAQAAAABMAcAAAAIOC83LzIwMTkIAAAACTMvMzEvMjAwOQkAAAABMEQGg2/9G9cIn99qif0b1wgnQ0lRLk5ZU0U6VU5WUi5JUV9MVF9ERUJUX0NBUElU</t>
  </si>
  <si>
    <t>QUwuRlkyMDE1AQAAAJdESwACAAAABzc2Ljk2MTIBCAAAAAUAAAABMQEAAAAKMTg3NzIwMjk3MQMAAAADMTYwAgAAAAQ0MTg3BAAAAAEwBwAAAAg4LzcvMjAxOQgAAAAKMTIvMzEvMjAxNQkAAAABMNjui2j9G9cI2G2ci/0b1wgfQ0lRLk5ZU0U6VU5WUi5JUV9JTkNfVEFYLkZZMjAxNgEAAACXREsAAgAAAAUtMTEuMgEIAAAABQAAAAExAQAAAAoxOTQ2MzkxMzUyAwAAAAMxNjACAAAAAjc1BAAAAAEwBwAAAAg4LzcvMjAxOQgAAAAKMTIvMzEvMjAxNgkAAAABMH6YOG39G9cI8pIJiv0b1wgsQ0lRLlRTRTo0MjQ5LklRX0RFQlRfRVFVSVZfT1BFUl9MRUFTRS5GWTIwMTABAAAAiLBTAAMAAAAAAHxgK279G9cII6vFif0b1wgrQ0lRLlNIU0U6NjAwNTAwLklRX1RPVEFMX0RFQlRfUkVQQUlELkZZMjAwNwEAAAAucpUAAgAAAAwtMjI0OC4zNDc2MjQBCAAAAAUAAAABMQEAAAAJODY0ODU4MDkzAwAAAAIzMgIAAAAEMjE2NgQAAAABMAcAAAAIOC83LzIwMTkIAAAACjEyLzMxLzIwMDcJAAAAATAC0Tlt/RvXCLzdFIr9G9cII0NJUS5OWVNFOkFJVC5JUV9UT1RBTF9FUVVJVFkuRlkyMDEyAQAAANfiAwACAAAABzY3Mi4xMzEBCAAAAAUAAAABMQEAAAAKMTY5MzAzMDUxOQMAAAADMTYwAgAAAAQxMjc1BAAAAAEwBwAAAAg4LzcvMjAxOQgAAAAJNi8zMC8yMDEyCQAAAAEw2EFda/0b1wh/BXyK/RvXCDFDSVEuU1pTRTow</t>
  </si>
  <si>
    <t>MDIwOTEuSVFfT1RIRVJfRklOQU5DRV9BQ1RfU1VQUEwuRlkyMDE0AQAAAGXJUwACAAAACDQuOTAyNDY2AQgAAAAFAAAAATEBAAAACjE3ODE3Mjc2MjYDAAAAAjMyAgAAAAQyMDUwBAAAAAEwBwAAAAg4LzcvMjAxOQgAAAAKMTIvMzEvMjAxNAkAAAABMKxar2v9G9cIQXNaiv0b1wgfQ0lRLlRTRTo4MDg4LklRX0FSX1RVUk5TLkZZMjAwOQEAAACrXQ0AAgAAAAg1Ljk1MDY0OAEIAAAABQAAAAExAQAAAAoxMzgyNzYzNjYwAwAAAAI3OQIAAAAENDAwMQQAAAABMAcAAAAIOC83LzIwMTkIAAAACTMvMzEvMjAwOQkAAAABMC5OSWn9G9cIdpvki/0b1wglQ0lRLktPU0U6QTAxMTc2MC5JUV9DQVNIX0ZJTkFOLkZZMjAxNgEAAAANYQ0AAgAAAAwxMDM2MDguMDUyODQBCAAAAAUAAAABMQEAAAAKMTg3OTM1MTQ2NgMAAAACODUCAAAABDIwMDQEAAAAATAHAAAACDgvNy8yMDE5CAAAAAoxMi8zMS8yMDE2CQAAAAEwS99Mav0b1wjvxiaL/RvXCBtDSVEuVFNFOjgwMzcuSVFfRUJJVC5GWTIwMTMBAAAA1nENAAIAAAAEODg0NAEIAAAABQAAAAExAQAAAAoxNjI2NzI1OTQ3AwAAAAI3OQIAAAADNDAwBAAAAAEwBwAAAAg4LzcvMjAxOQgAAAAJMy8zMS8yMDEzCQAAAAEwwKfObv0b1wjEyqOJ/RvXCDRDSVEuU1pTRTowMDIwOTEuSVFfQ0hBTkdFX05FVF9XT1JLSU5HX0NBUElUQUwuRlkyMDE4AQAAAGXJUwACAAAACy0yODku</t>
  </si>
  <si>
    <t>NDczOTgyAQgAAAAFAAAAATEBAAAACjE5NTY4MjY5NzgDAAAAAjMyAgAAAAQ0NDIxBAAAAAEwBwAAAAg4LzcvMjAxOQgAAAAKMTIvMzEvMjAxOAkAAAABMA9FsGv9G9cIC75liv0b1wgoQ0lRLlNaU0U6MDAyMDkxLklRX09USEVSX0NBX1NVUFBMLkZZMjAxMwEAAABlyVMAAgAAAAoxOTQuODA5OTI0AQgAAAAFAAAAATEBAAAACjE3MjQ3MTgyNzEDAAAAAjMyAgAAAAQxMDU1BAAAAAEwBwAAAAg4LzcvMjAxOQgAAAAKMTIvMzEvMjAxMwkAAAABMFbbLWz9G9cIaLxTiv0b1wghQ0lRLlRTRTo4MDE1LklRX0VBUk5JTkdfQ08uRlkyMDEyAQAAAJhiDQACAAAABTc3NTg2AQgAAAAFAAAAATEBAAAACjE1NTMyMzk3NDQDAAAAAjc5AgAAAAE3BAAAAAEwBwAAAAg4LzcvMjAxOQgAAAAJMy8zMS8yMDEyCQAAAAEwl8mDb/0b1wgPsXeJ/RvXCC5DSVEuU1pTRTowMDIwOTEuSVFfUkVUVVJOX0NPTU1PTl9FUVVJVFkuRlkyMDA4AQAAAGXJUwACAAAABzIwLjU1ODkBCAAAAAUAAAABMQEAAAAKMTM0MzQzMDA0NAMAAAACMzICAAAABTMzMzIwBAAAAAEwBwAAAAg4LzcvMjAxOQgAAAAKMTIvMzEvMjAwOAkAAAABMF1eHmj9G9cIHqfVi/0b1wgpQ0lRLktPU0U6QTAxMTc2MC5JUV9TVF9ERUJUX1JFUEFJRC5GWTIwMTMBAAAADWENAAIAAAAMLTY0NjkzLjM1MTc1AQgAAAAFAAAAATEBAAAACjE3MzM4OTY4MzgDAAAAAjg1AgAA</t>
  </si>
  <si>
    <t>AAQyMDQ0BAAAAAEwBwAAAAg4LzcvMjAxOQgAAAAKMTIvMzEvMjAxMwkAAAABMGePmGr9G9cIVKJBi/0b1wgpQ0lRLlNIU0U6NjAwNTAwLklRX0ZJTElOR19DVVJSRU5DWS5GWTIwMTYBAAAALnKVAAMAAAADQ05ZABAmaGz9G9cI+m82iv0b1wgnQ0lRLlRTRTo0MjQ5LklRX1RPVEFMX09USEVSX09QRVIuRlkyMDE4AQAAAIiwUwACAAAABTE1MTI1AQgAAAAFAAAAATEBAAAACjE4OTUxODM3NzMDAAAAAjc5AgAAAAMzODAEAAAAATAHAAAACDgvNy8yMDE5CAAAAAkzLzMxLzIwMTgJAAAAATAk2cJt/RvXCKnU4In9G9cILENJUS5LT1NFOkEwMTE3NjAuSVFfVE9UQUxfREVCVF9FUVVJVFkuRlkyMDA4AQAAAA1hDQACAAAACDE1NC4wNjI3AQgAAAAFAAAAATEBAAAACjEzODg5NTE5OTEDAAAAAjg1AgAAAAQ0MDM0BAAAAAEwBwAAAAg4LzcvMjAxOQgAAAAKMTIvMzEvMjAwOAkAAAABMDLlkmf9G9cIf+W3i/0b1wgnQ0lRLlRTRTo0MjQ5LklRX1RPVEFMX09USEVSX09QRVIuRlkyMDE2AQAAAIiwUwACAAAABTE0NDg1AQgAAAAFAAAAATEBAAAACjE4Njc3MzMxMDEDAAAAAjc5AgAAAAMzODAEAAAAATAHAAAACDgvNy8yMDE5CAAAAAkzLzMxLzIwMTYJAAAAATDiPMJt/RvXCL/22Yn9G9cIJUNJUS5UU0U6ODAzNy5JUV9MVF9ERUJUX0VRVUlUWS5GWTIwMDkBAAAA1nENAAIAAAAGMzYuNTU3AQgAAAAFAAAAATEBAAAA</t>
  </si>
  <si>
    <t>CjEzODY2MDAxMzADAAAAAjc5AgAAAAQ0MDg1BAAAAAEwBwAAAAg4LzcvMjAxOQgAAAAJMy8zMS8yMDA5CQAAAAEwi7ndaP0b1wiuC96L/RvXCCpDSVEuVFNFOjgwMzcuSVFfVE9UQUxfRVFVSVRZLkZZMjAxMC4uLi5KUFkBAAAA1nENAAIAAAAFNjc0MDkBCAAAAAUAAAABMQEAAAAKMTM4NjYwMDA0NQMAAAACNzkCAAAABDEyNzUEAAAAATAHAAAACDgvNy8yMDE5CAAAAAkzLzMxLzIwMTAJAAAAATCJHp1n/RvXCF0qEYz9G9cIIENJUS5UU0U6ODAxNS5JUV9DQVNIX09QRVIuRlkyMDE0AQAAAJhiDQACAAAABjEzMzkzNwEIAAAABQAAAAExAQAAAAoxNjg5NjU1NDAyAwAAAAI3OQIAAAAEMjAwNgQAAAABMAcAAAAIOC83LzIwMTkIAAAACTMvMzEvMjAxNAkAAAABMKQdNm/9G9cIXHl/if0b1wgjQ0lRLlNIU0U6NjAwNTAwLklRX0NIQU5HRV9BUi5GWTIwMTUBAAAALnKVAAIAAAAKLTE0LjM2NTA0MgEIAAAABQAAAAExAQAAAAoxODQxMTQ4Mzg1AwAAAAIzMgIAAAAEMjAxOAQAAAABMAcAAAAIOC83LzIwMTkIAAAACjEyLzMxLzIwMTUJAAAAATDfsGds/RvXCGzGMor9G9cIJkNJUS5OWVNFOlVOVlIuSVFfTFRfREVCVF9SRVBBSUQuRlkyMDEwAQAAAJdESwADAAAAAADxFWRt/RvXCLkx9on9G9cIKENJUS5UU0U6ODA4OC5JUV9UT1RBTF9ERUJUX0VCSVREQS5GWTIwMDgBAAAAq10NAAIAAAAINS4xNTA0ODcBCAAA</t>
  </si>
  <si>
    <t>AAUAAAABMQEAAAAKMTA2NTU1NzAwNgMAAAACNzkCAAAABDQxOTIEAAAAATAHAAAACDgvNy8yMDE5CAAAAAkzLzMxLzIwMDgJAAAAATAuTklp/RvXCBbKqIv9G9cIK0NJUS5TSFNFOjYwMDUwMC5JUV9ERUZfVEFYX0FTU0VUU19MVC5GWTIwMDkBAAAALnKVAAMAAAAAAHAtuWz9G9cI6Fcciv0b1wgjQ0lRLlRTRTo4MDg4LklRX0JFVEFfNVlSLjIwMTIvMDMvMzEBAAAAq10NAAIAAAARMC42MjA5MzM1NTk0MTU5NjUAyfctjv0b1wjQfQWQ/RvXCB5DSVEuS09TRTpBMDExNzYwLklRX1JFVi5GWTIwMTcBAAAADWENAAIAAAANNDMwNTk1NS40OTU4NQEIAAAABQAAAAExAQAAAAoxOTUwMTU5MTUwAwAAAAI4NQIAAAADMTEyBAAAAAEwBwAAAAg4LzcvMjAxOQgAAAAKMTIvMzEvMjAxNwkAAAABMFsGTWr9G9cIbTpEi/0b1wgmQ0lRLlRTRTo4MDEyLklRX0xUX0RFQlRfQ0FQSVRBTC5GWTIwMTYBAAAAJ1oNAAIAAAAHMTQuNDk1NgEIAAAABQAAAAExAQAAAAoxNzk4ODk0ODgzAwAAAAI3OQIAAAAENDE4NwQAAAABMAcAAAAIOC83LzIwMTkIAAAACTMvMzEvMjAxNgkAAAABMB0nSWn9G9cIJ/Goi/0b1wglQ0lRLlRTRTo4MDM3LklRX0dBSU5fQVNTRVRTX0NGLkZZMjAxNAEAAADWcQ0AAgAAAAM0NDkBCAAAAAUAAAABMQEAAAAKMTY4NzM0MzIzMwMAAAACNzkCAAAABDIwMjYEAAAAATAHAAAACDgvNy8yMDE5CAAAAAkz</t>
  </si>
  <si>
    <t>LzMxLzIwMTQJAAAAATALInhu/RvXCOfTqIn9G9cIKUNJUS5UU0U6ODAzNy5JUV9ERUJUX0VRVUlWX05FVF9QQk8uRlkyMDE0AQAAANZxDQACAAAABDUxOTYBCAAAAAUAAAABMQEAAAAKMTY4NzM0MzIzMwMAAAACNzkCAAAABTIxNjc5BAAAAAEwBwAAAAg4LzcvMjAxOQgAAAAJMy8zMS8yMDE0CQAAAAEw4fXObv0b1wg6l6mJ/RvXCCJDSVEuVFNFOjgwOTguSVFfRUJJVF9NQVJHSU4uRlkyMDE5AQAAAElwDQACAAAABjIuMjEwNgEIAAAABQAAAAExAQAAAAoxOTY5OTUwMDkzAwAAAAI3OQIAAAAENDA1MwQAAAABMAcAAAAIOC83LzIwMTkIAAAACTMvMzEvMjAxOQkAAAABMPm/g2n9G9cIGXbHi/0b1wgiQ0lRLjAuSVFfT1RIRVJfSU5WRVNUX0FDVF9TVVBQTC5GWQUAAAAAAAAACAAAABUoSW52YWxpZCBUaW1lIFBlcmlvZCkZakxq/RvXCLludov9G9cILkNJUS5LT1NFOkEwMTE3NjAuSVFfVE9UQUxfRVFVSVRZLkZZMjAxNC4uLi5KUFkBAAAADWENAAIAAAAMNzMyMTMuNTEzNTc2AQgAAAAFAAAAATEBAAAACjE3ODE3MzczMDkDAAAAAjc5AgAAAAQxMjc1BAAAAAEwBwAAAAg4LzcvMjAxOQgAAAAKMTIvMzEvMjAxNAkAAAABMJlFnWf9G9cIewIIjP0b1wglQ0lRLlRTRTo4MDEyLklRX1JFVFVSTl9DQVBJVEFMLkZZMjAxNwEAAAAnWg0AAgAAAAYyLjUyNzYBCAAAAAUAAAABMQEAAAAKMTg0ODg3OTYxOAMAAAAC</t>
  </si>
  <si>
    <t>NzkCAAAABDQzNjMEAAAAATAHAAAACDgvNy8yMDE5CAAAAAkzLzMxLzIwMTcJAAAAATAdJ0lp/RvXCLk35Yv9G9cIJUNJUS5OWVNFOlVOVlIuSVFfRUJJVERBLkZZMjAxMi4uLi5KUFkBAAAAl0RLAAIAAAAKNDMzMjUuMzQ1NQEIAAAABQAAAAExAQAAAAoxNzQ5MTU0OTgzAwAAAAI3OQIAAAAENDA1MQQAAAABMAcAAAAIOC83LzIwMTkIAAAACjEyLzMxLzIwMTIJAAAAATCWz5Nn/RvXCEtIDIz9G9cIIENJUS5UU0U6ODAxNS5JUV9GVUxMX1RJTUUuRlkyMDEwAQAAAJhiDQACAAAABTI5ODMyAGVUg2/9G9cIwuhvif0b1wgqQ0lRLk5ZU0U6VU5WUi5JUV9BU1NFVF9XUklURURPV05fQ0YuRlkyMDA4AQAAAJdESwADAAAAAAC/oGNt/RvXCK4F74n9G9cIKUNJUS5OWVNFOlVOVlIuSVFfRUFSTklOR19DT19NQVJHSU4uRlkyMDE1AQAAAJdESwACAAAABjAuMTgzNwEIAAAABQAAAAExAQAAAAoxODc3MjAyOTcxAwAAAAMxNjACAAAABDQxODEEAAAAATAHAAAACDgvNy8yMDE5CAAAAAoxMi8zMS8yMDE1CQAAAAEw2O6LaP0b1wim+JuL/RvXCCZDSVEuVFNFOjQyNDkuSVFfT1RIRVJfTFRfQVNTRVRTLkZZMjAxMwEAAACIsFMAAgAAAAU0MjU5NgEIAAAABQAAAAExAQAAAAoxODY2NzUzNzI1AwAAAAI3OQIAAAAEMTA2MAQAAAABMAcAAAAIOC83LzIwMTkIAAAACTMvMzEvMjAxMwkAAAABMPBxLG79G9cIUeDRif0b1wgq</t>
  </si>
  <si>
    <t>Q0lRLktPU0U6QTAxMTc2MC5JUV9JTlZFU1RfTE9BTlNfQ0YuRlkyMDE4AQAAAA1hDQACAAAACy0xOTEyLjUwNzU3AQgAAAAFAAAAATEBAAAACjE5NTAxNTkwNjgDAAAAAjg1AgAAAAQyMDMyBAAAAAEwBwAAAAg4LzcvMjAxOQgAAAAKMTIvMzEvMjAxOAkAAAABMH1UTWr9G9cIQQa0iv0b1wgjQ0lRLlNaU0U6MDAyMDkxLklRX0NBU0hfT1BFUi5GWTIwMTIBAAAAZclTAAIAAAAKMjU4LjkzNzkxMQEIAAAABQAAAAExAQAAAAoxNjY0NzEwMjg1AwAAAAIzMgIAAAAEMjAwNgQAAAABMAcAAAAIOC83LzIwMTkIAAAACjEyLzMxLzIwMTIJAAAAATBW2y1s/RvXCMnrT4r9G9cIMUNJUS5UU0U6ODAxNS5JUV9DSEFOR0VfTkVUX1dPUktJTkdfQ0FQSVRBTC5GWTIwMTYBAAAAmGINAAIAAAAHLTE0ODY0OAEIAAAABQAAAAExAQAAAAoxNzk4MzM2NDExAwAAAAI3OQIAAAAENDQyMQQAAAABMAcAAAAIOC83LzIwMTkIAAAACTMvMzEvMjAxNgkAAAABMNWSNm/9G9cIwR6Fif0b1wgiQ0lRLlRTRTo4MDE1LklRX0VCSVRfTUFSR0lOLkZZMjAxMQEAAACYYg0AAgAAAAYxLjQ4NTEBCAAAAAUAAAABMQEAAAAKMTU3MDU3MzU2OAMAAAACNzkCAAAABDQwNTMEAAAAATAHAAAACDgvNy8yMDE5CAAAAAkzLzMxLzIwMTEJAAAAATBZRN1o/RvXCG0Ds4v9G9cIIkNJUS5LT1NFOkEwMTE3NjAuSVFfUkFXX0lOVi5GWTIwMTYBAAAADWEN</t>
  </si>
  <si>
    <t>AAIAAAAENDMyMQEIAAAABQAAAAExAQAAAAoxODc5MzUxNDY2AwAAAAI4NQIAAAAEMzE3MQQAAAABMAcAAAAIOC83LzIwMTkIAAAACjEyLzMxLzIwMTYJAAAAATBL30xq/RvXCHu1JYv9G9cIK0NJUS5OWVNFOkFJVC5JUV9NSU5PUklUWV9JTlRFUkVTVF9DRi5GWTIwMTcBAAAA1+IDAAMAAAAAAIpSJmv9G9cIAbmNiv0b1wgdQ0lRLktPU0U6QTAxMTc2MC5JUV9SRS5GWTIwMTcBAAAADWENAAIAAAAMNDQyOTMwLjIxMzg1AQgAAAAFAAAAATEBAAAACjE5NTAxNTkxNTADAAAAAjg1AgAAAAQxMjIyBAAAAAEwBwAAAAg4LzcvMjAxOQgAAAAKMTIvMzEvMjAxNwkAAAABMFsGTWr9G9cIAppFi/0b1wgqQ0lRLk5ZU0U6QUlULklRX1RPVEFMX0FTU0VUUy5GWTIwMTMuLi4uSlBZAQAAANfiAwACAAAADDEwNTA3MS4yNzY5NwEIAAAABQAAAAExAQAAAAoxNzUzNjI0NjgzAwAAAAI3OQIAAAAEMTAwNwQAAAABMAcAAAAIOC83LzIwMTkIAAAACTYvMzAvMjAxMwkAAAABMLEim2f9G9cIpcEKjP0b1wgoQ0lRLlRTRTo4MDc4LklRX1RPVEFMX0RFQlRfRVFVSVRZLkZZMjAxNQEAAAAaXA0AAgAAAAgxOTAuMjAwMgEIAAAABQAAAAExAQAAAAoxNzQ2MTkzNTczAwAAAAI3OQIAAAAENDAzNAQAAAABMAcAAAAIOC83LzIwMTkIAAAACTMvMzEvMjAxNQkAAAABMCfP3Gj9G9cIfSqzi/0b1wgkQ0lRLktPU0U6QTAxMTc2MC5JUV9C</t>
  </si>
  <si>
    <t>VUlMRElOR1MuRlkyMDE1AQAAAA1hDQACAAAABDQzNjABCAAAAAUAAAABMQEAAAAKMTgzMjg4NjI4NgMAAAACODUCAAAABDMwMjMEAAAAATAHAAAACDgvNy8yMDE5CAAAAAoxMi8zMS8yMDE1CQAAAAEwOrhMav0b1wj9C/OK/RvXCBlDSVEuVFNFOjgwMzcuSVFfQUQuRlkyMDE5AQAAANZxDQADAAAAAACxqHlu/RvXCCA1vIn9G9cIJ0NJUS5UU0U6ODA4OC5JUV9DQVNIX09QRVIuRlkyMDE2Li4uLkpQWQEAAACrXQ0AAgAAAAUzNjEwMQEIAAAABQAAAAExAQAAAAoxNzk4ODk1MDA0AwAAAAI3OQIAAAAEMjAwNgQAAAABMAcAAAAIOC83LzIwMTkIAAAACTMvMzEvMjAxNgkAAAABMMu6nWf9G9cIH84EjP0b1wg5Q0lRLlRTRTo4MDc4LklRX0NVU1RPTV9CRVRBLi0xMDRXLjIwMTkvMDMvMzEuLl5OMjI1LkpQWS5IAQAAABpcDQACAAAADzEuMTA5NjcwNDM5MjIxNQDZHi6O/RvXCG2TBJD9G9cII0NJUS5UU0U6ODA5OC5JUV9CRVRBXzFZUi4yMDE4LzAzLzMxAQAAAElwDQACAAAADzAuNjkyNTQ2MzQ3MjY0NgBr4nKN/RvXCEqK/4/9G9cIJkNJUS5UU0U6ODAzNy5JUV9TQUxFU19NQVJLRVRJTkcuRlkyMDE1AQAAANZxDQACAAAABTExNTY5AQgAAAAFAAAAATEBAAAACjE3NDU1MjgwMTEDAAAAAjc5AgAAAAUyMTU2MQQAAAABMAcAAAAIOC83LzIwMTkIAAAACTMvMzEvMjAxNQkAAAABMBxJeG79G9cICt2tif0b1wgu</t>
  </si>
  <si>
    <t>Q0lRLlRTRTo4MDE1LklRX01JTk9SSVRZX0lOVEVSRVNUX1RPVEFMLkZZMjAxOAEAAACYYg0AAgAAAAYxODc0NjgBCAAAAAUAAAABMQEAAAAKMTg5NDA4NDczMgMAAAACNzkCAAAABDEzMTIEAAAAATAHAAAACDgvNy8yMDE5CAAAAAkzLzMxLzIwMTgJAAAAATD24DZv/RvXCP6/jIn9G9cILkNJUS5UU0U6ODAxNS5JUV9UT1RBTF9MSUFCX1RPVEFMX0FTU0VUUy5GWTIwMTkBAAAAmGINAAIAAAAHNjguNzEyNgEIAAAABQAAAAExAQAAAAoxOTY5ODYwMjQ2AwAAAAI3OQIAAAAENDE4OAQAAAABMAcAAAAIOC83LzIwMTkIAAAACTMvMzEvMjAxOQkAAAABMHqS3Wj9G9cI8N3zi/0b1wggQ0lRLlRTRTo4MDE1LklRX0lOVkVOVE9SWS5GWTIwMTQBAAAAmGINAAIAAAAGNjI4NzU4AQgAAAAFAAAAATEBAAAACjE2ODk2NTU0MDIDAAAAAjc5AgAAAAQxMDQzBAAAAAEwBwAAAAg4LzcvMjAxOQgAAAAJMy8zMS8yMDE0CQAAAAEw6oyEb/0b1wg7K3+J/RvXCClDSVEuU1pTRTowMDIwOTEuSVFfUEVSSU9ETEVOR1RIX0lTLkZZMjAxMwEAAABlyVMAAQAAAAIxMgBmAi5s/RvXCGAGVor9G9cII0NJUS5TSFNFOjYwMDUwMC5JUV9GVUxMX1RJTUUuRlkyMDE1AQAAAC5ylQACAAAABDkwNjkA37BnbP0b1wil8TCK/RvXCCVDSVEuTllTRTpVTlZSLklRX1VOTEVWRVJFRF9GQ0YuRlkyMDE0AQAAAJdESwACAAAABjIyNS4wNQEIAAAA</t>
  </si>
  <si>
    <t>BQAAAAExAQAAAAoxODI5NzU1NTgwAwAAAAMxNjACAAAABDQ0MjMEAAAAATAHAAAACDgvNy8yMDE5CAAAAAoxMi8zMS8yMDE0CQAAAAEwTCM4bf0b1wiN7QOK/RvXCCRDSVEuVFNFOjQyNDkuSVFfSU1QQUlSTUVOVF9HVy5GWTIwMTYBAAAAiLBTAAMAAAAAAOI8wm39G9cIZX3bif0b1wgrQ0lRLlRTRTo0MjQ5LklRX01JTk9SSVRZX0lOVEVSRVNUX0NGLkZZMjAxOAEAAACIsFMAAwAAAAAANADDbf0b1whPW+KJ/RvXCCpDSVEuVFNFOjQyNDkuSVFfSU5URVJFU1RfSU5WRVNUX0lOQy5GWTIwMTMBAAAAiLBTAAMAAAAAAN9KLG79G9cIab3Pif0b1wglQ0lRLlRTRTo4MDM3LklRX09USEVSX0NMX1NVUFBMLkZZMjAxNAEAAADWcQ0AAgAAAAUxODQ1OAEIAAAABQAAAAExAQAAAAoxNjg3MzQzMjMzAwAAAAI3OQIAAAAEMTA1NwQAAAABMAcAAAAIOC83LzIwMTkIAAAACTMvMzEvMjAxNAkAAAABMOH1zm79G9cIOpepif0b1wgpQ0lRLktPU0U6QTAxMTc2MC5JUV9QUk9WX0JBRF9ERUJUUy5GWTIwMTcBAAAADWENAAIAAAAFMjEwOTYBCAAAAAUAAAABMQEAAAAKMTk1MDE1OTE1MAMAAAACODUCAAAAAjk1BAAAAAEwBwAAAAg4LzcvMjAxOQgAAAAKMTIvMzEvMjAxNwkAAAABMFsGTWr9G9cIyLNCi/0b1wgnQ0lRLjAuSVFfQkVUQV8yWVIuKElOVkFMSUQgVElNRSBQRVJJT0QpBQAAAAAAAAAIAAAADihJbnZhbGlkIERh</t>
  </si>
  <si>
    <t>dGUpZjptrPsb1wgOI5GL/RvXCCNDSVEuU1pTRTowMDIwOTEuSVFfT1RIRVJfUkVWLkZZMjAxNQEAAABlyVMAAwAAAAAArFqva/0b1whiwVqK/RvXCCVDSVEuVFNFOjgwNzguSVFfT1RIRVJfT1BFUl9BQ1QuRlkyMDE4AQAAABpcDQACAAAABS05NDAxAQgAAAAFAAAAATEBAAAACjE4OTQ1Njc3NDADAAAAAjc5AgAAAAQyMDQ3BAAAAAEwBwAAAAg4LzcvMjAxOQgAAAAJMy8zMS8yMDE4CQAAAAEwVMDcb/0b1wjN3mGJ/RvXCBNDSVEuMC5JUV9QRU5TSU9OLkZZBQAAAAAAAAAIAAAAFShJbnZhbGlkIFRpbWUgUGVyaW9kKQlDTGr9G9cIT853i/0b1wgsQ0lRLktPU0U6QTAxMTc2MC5JUV9UT1RBTF9ERUJUX0lTU1VFRC5GWTIwMTUBAAAADWENAAMAAAAAADq4TGr9G9cIDjPziv0b1wgkQ0lRLk5ZU0U6VU5WUi5JUV9HUk9TU19NQVJHSU4uRlkyMDE2AQAAAJdESwACAAAABzIxLjM5MTYBCAAAAAUAAAABMQEAAAAKMTk0NjM5MTM1MgMAAAADMTYwAgAAAAQ0MDc0BAAAAAEwBwAAAAg4LzcvMjAxOQgAAAAKMTIvMzEvMjAxNgkAAAABMNjui2j9G9cISWbYi/0b1wgoQ0lRLlNIU0U6NjAwNTAwLklRX09USEVSX09QRVJfQUNULkZZMjAxMwEAAAAucpUAAgAAAAozMTUuNDQwNDQzAQgAAAAFAAAAATEBAAAACjE3MzIzNDEzMjADAAAAAjMyAgAAAAQyMDQ3BAAAAAEwBwAAAAg4LzcvMjAxOQgAAAAKMTIvMzEvMjAxMwkA</t>
  </si>
  <si>
    <t>AAABMNMXumz9G9cIq+wpiv0b1wgiQ0lRLlRTRTo4MDE1LklRX09USEVSX0lOVEFOLkZZMjAxMgEAAACYYg0AAgAAAAUzNDU1NQEIAAAABQAAAAExAQAAAAoxNTUzMjM5NzQ0AwAAAAI3OQIAAAAEMTA0MAQAAAABMAcAAAAIOC83LzIwMTkIAAAACTMvMzEvMjAxMgkAAAABMKfwg2/9G9cIBkB1if0b1wghQ0lRLlRTRTo4MDEyLklRX1NHQV9NQVJHSU4uRlkyMDEzAQAAACdaDQACAAAABTkuMjI0AQgAAAAFAAAAATEBAAAACjE2MjU5NzUxOTgDAAAAAjc5AgAAAAQ0Mzc1BAAAAAEwBwAAAAg4LzcvMjAxOQgAAAAJMy8zMS8yMDEzCQAAAAEwDQBJaf0b1wgcIuaL/RvXCBtDSVEuTllTRTpBSVQuSVFfQ09HUy5GWTIwMTgBAAAA1+IDAAIAAAAIMjE4OS4yNzkBCAAAAAUAAAABMQEAAAAKMTkwMTczMzUxOAMAAAADMTYwAgAAAAIzNAQAAAABMAcAAAAIOC83LzIwMTkIAAAACTYvMzAvMjAxOAkAAAABMJp5Jmv9G9cIZpSoiv0b1wgbQ0lRLk5ZU0U6QUlULklRX0NPR1MuRlkyMDEyAQAAANfiAwACAAAACDE3MjAuOTczAQgAAAAFAAAAATEBAAAACjE2OTMwMzA1MTkDAAAAAzE2MAIAAAACMzQEAAAAATAHAAAACDgvNy8yMDE5CAAAAAk2LzMwLzIwMTIJAAAAATDHGl1r/RvXCCWMfYr9G9cIJkNJUS5OWVNFOlVOVlIuSVFfT1RIRVJfQ0FfU1VQUEwuRlkyMDE4AQAAAJdESwACAAAAAzEuNQEIAAAABQAAAAExAQAAAAox</t>
  </si>
  <si>
    <t>OTQ2MzkxMzU1AwAAAAMxNjACAAAABDEwNTUEAAAAATAHAAAACDgvNy8yMDE5CAAAAAoxMi8zMS8yMDE4CQAAAAEwwDQ5bf0b1wj9vhCK/RvXCCxDSVEuVFNFOjgwMTUuSVFfTkVUX0RFQlRfRUJJVERBX0NBUEVYLkZZMjAxOQEAAACYYg0AAgAAAAg0Ljk3ODAxMwEIAAAABQAAAAExAQAAAAoxOTY5ODYwMjQ2AwAAAAI3OQIAAAAFMjMzMTQEAAAAATAHAAAACDgvNy8yMDE5CAAAAAkzLzMxLzIwMTkJAAAAATB6kt1o/RvXCBEs9Iv9G9cIGUNJUS5UU0U6ODAzNy5JUV9BUi5GWTIwMTQBAAAA1nENAAIAAAAFNzEzNzkBCAAAAAUAAAABMQEAAAAKMTY4NzM0MzIzMwMAAAACNzkCAAAABDEwMjEEAAAAATAHAAAACDgvNy8yMDE5CAAAAAkzLzMxLzIwMTQJAAAAATDh9c5u/RvXCMaFqIn9G9cIGUNJUS5UU0U6NDI0OS5JUV9BUC5GWTIwMTgBAAAAiLBTAAIAAAAFMjcyOTkBCAAAAAUAAAABMQEAAAAKMTg5NTE4Mzc3MwMAAAACNzkCAAAABDEwMTgEAAAAATAHAAAACDgvNy8yMDE5CAAAAAkzLzMxLzIwMTgJAAAAATAk2cJt/RvXCOS644n9G9cIIENJUS5UU0U6NDI0OS5JUV9ESVZFU1RfQ0YuRlkyMDEyAQAAAIiwUwADAAAAAADPIyxu/RvXCPWrzon9G9cIKUNJUS5UU0U6NDI0OS5JUV9ERUJUX0VRVUlWX05FVF9QQk8uRlkyMDEwAQAAAIiwUwADAAAAAAB8YCtu/RvXCIeVxon9G9cIOUNJUS5UU0U6ODAxMi5JUV9D</t>
  </si>
  <si>
    <t>VVNUT01fQkVUQS4tMTA0Vy4yMDA4LzAzLzMxLi5eTjIyNS5KUFkuSAEAAAAnWg0AAgAAABEwLjg5NzIxNjIwNDI2ODM1NwDJ9y2O/RvXCCNBBpD9G9cIJkNJUS5UU0U6NDI0OS5JUV9GSUxJTkdfQ1VSUkVOQ1kuRlkyMDE0AQAAAIiwUwADAAAAA0pQWQDA7sFt/RvXCLTK0on9G9cILENJUS5LT1NFOkEwMTE3NjAuSVFfVE9UQUxfREVCVF9FUVVJVFkuRlkyMDE3AQAAAA1hDQACAAAABzk0LjI1OTcBCAAAAAUAAAABMQEAAAAKMTk1MDE1OTE1MAMAAAACODUCAAAABDQwMzQEAAAAATAHAAAACDgvNy8yMDE5CAAAAAoxMi8zMS8yMDE3CQAAAAEwZFqTZ/0b1whQv5GL/RvXCB5DSVEuVFNFOjQyNDkuSVFfSU5DX1RBWC5GWTIwMTYBAAAAiLBTAAIAAAAEMjE2NAEIAAAABQAAAAExAQAAAAoxODY3NzMzMTAxAwAAAAI3OQIAAAACNzUEAAAAATAHAAAACDgvNy8yMDE5CAAAAAkzLzMxLzIwMTYJAAAAATDiPMJt/RvXCBK62on9G9cIIENJUS5OWVNFOlVOVlIuSVFfTkVUX0RFQlQuRlkyMDA4AQAAAJdESwACAAAABjI5MTMuMwEIAAAABQAAAAExAQAAAAoxMzkzMDE1OTc0AwAAAAMxNjACAAAABDQzNjQEAAAAATAHAAAACDgvNy8yMDE5CAAAAAoxMi8zMS8yMDA4CQAAAAEwv6Bjbf0b1wgqze2J/RvXCDFDSVEuS09TRTpBMDExNzYwLklRX0RFRl9UQVhfQVNTRVRTX0NVUlJFTlQuRlkyMDEwAQAAAA1hDQADAAAAAAAD</t>
  </si>
  <si>
    <t>pZdq/RvXCE63qor9G9cIK0NJUS5UU0U6ODA4OC5JUV9SRVRVUk5fQ09NTU9OX0VRVUlUWS5GWTIwMTgBAAAAq10NAAIAAAAHMTIuMTcxNAEIAAAABQAAAAExAQAAAAoxODk1MDAyMjAzAwAAAAI3OQIAAAAFMzMzMjAEAAAAATAHAAAACDgvNy8yMDE5CAAAAAkzLzMxLzIwMTgJAAAAATBgw0lp/RvXCMytv4v9G9cII0NJUS5UU0U6ODAxNS5JUV9CRVRBXzJZUi4yMDE3LzAzLzMxAQAAAJhiDQACAAAAEDEuNDM1NDQzMjA1MDgyNjUA8Bp0jf0b1wj+fPyP/RvXCCpDSVEuS09TRTpBMDExNzYwLklRX0NVU1RPTV9CRVRBLjIwMDkvMTIvMzEBAAAADWENAAIAAAARMC43NzM1NDMxMTIzODgxMTcAEWl0jf0b1wh4ifaP/RvXCCJDSVEuS09TRTpBMDExNzYwLklRX1BFTlNJT04uRlkyMDExAQAAAA1hDQACAAAACjQ1NzYuMDE3OTQBCAAAAAUAAAABMQEAAAAKMTczMzg5MjU5NwMAAAACODUCAAAABDEyMTMEAAAAATAHAAAACDgvNy8yMDE5CAAAAAoxMi8zMS8yMDExCQAAAAEwJPOXav0b1wg+7e6K/RvXCCFDSVEuVFNFOjgwODguSVFfRUJJVERBX0lOVC5GWTIwMTEBAAAAq10NAAIAAAAIMTEuODY1NDcBCAAAAAUAAAABMQEAAAAKMTQ2MTY4MDEwNQMAAAACNzkCAAAABDQxOTAEAAAAATAHAAAACDgvNy8yMDE5CAAAAAkzLzMxLzIwMTEJAAAAATA+dUlp/RvXCBqd9ov9G9cIMkNJUS5OWVNFOlVOVlIuSVFfQ0hBTkdF</t>
  </si>
  <si>
    <t>X05FVF9XT1JLSU5HX0NBUElUQUwuRlkyMDEzAQAAAJdESwACAAAABi0xMDkuMgEIAAAABQAAAAExAQAAAAoxNzc5MTMzMDM4AwAAAAMxNjACAAAABDQ0MjEEAAAAATAHAAAACDgvNy8yMDE5CAAAAAoxMi8zMS8yMDEzCQAAAAEwppw2bf0b1wjVhP2J/RvXCCtDSVEuU1pTRTowMDIwOTEuSVFfTUlOT1JJVFlfSU5URVJFU1QuRlkyMDA3AQAAAGXJUwACAAAACTQ0LjI1NTc4OQEIAAAABQAAAAExAQAAAAk4MDk4OTk0NDUDAAAAAjMyAgAAAAQxMDUyBAAAAAEwBwAAAAg4LzcvMjAxOQgAAAAKMTIvMzEvMjAwNwkAAAABMOBrbGz9G9cIea0+iv0b1wglQ0lRLlRTRTo4MDE1LklRX1NUX0RFQlRfUkVQQUlELkZZMjAwOQEAAACYYg0AAwAAAAAARAaDb/0b1wif32qJ/RvXCBxDSVEuU1pTRTowMDIwOTEuSVFfUkUuRlkyMDEzAQAAAGXJUwACAAAACTk4Mi41NjM2NAEIAAAABQAAAAExAQAAAAoxNzI0NzE4MjcxAwAAAAIzMgIAAAAEMTIyMgQAAAABMAcAAAAIOC83LzIwMTkIAAAACjEyLzMxLzIwMTMJAAAAATBmAi5s/RvXCJJ7Vor9G9cIMENJUS5LT1NFOkEwMTE3NjAuSVFfSU1QVVRfT1BFUl9MRUFTRV9ERVBSLkZZMjAwOAEAAAANYQ0AAgAAAAsxNDkzLjE5OTQ1OAEIAAAABQAAAAExAQAAAAoxMzg4OTUxOTkxAwAAAAI4NQIAAAAFMjE2NzMEAAAAATAHAAAACDgvNy8yMDE5CAAAAAoxMi8zMS8yMDA4CQAAAAEw</t>
  </si>
  <si>
    <t>zO4ma/0b1wgF6R+L/RvXCCNDSVEuS09TRTpBMDExNzYwLklRX09QRVJfSU5DLkZZMjAxMgEAAAANYQ0AAgAAAAoyODgwOC44ODAzAQgAAAAFAAAAATEBAAAACjE3MzM4OTA5NTMDAAAAAjg1AgAAAAIyMQQAAAABMAcAAAAIOC83LzIwMTkIAAAACjEyLzMxLzIwMTIJAAAAATBFQZhq/RvXCB+BIov9G9cIHENJUS5UU0U6NDI0OS5JUV9OSV9DRi5GWTIwMTQBAAAAiLBTAAIAAAAEMzU0MgEIAAAABQAAAAExAQAAAAoxODY4MTg2MzI1AwAAAAI3OQIAAAAEMjE1MAQAAAABMAcAAAAIOC83LzIwMTkIAAAACTMvMzEvMjAxNAkAAAABMBHALG79G9cIKNzTif0b1wgpQ0lRLk5ZU0U6VU5WUi5JUV9UT1RBTF9ERUJUX0VRVUlUWS5GWTIwMTQBAAAAl0RLAAIAAAAJMTU2MC44MjIyAQgAAAAFAAAAATEBAAAACjE4Mjk3NTU1ODADAAAAAzE2MAIAAAAENDAzNAQAAAABMAcAAAAIOC83LzIwMTkIAAAACjEyLzMxLzIwMTQJAAAAATDY7oto/RvXCEJEsIv9G9cILUNJUS5UU0U6ODAzNy5JUV9PVEhFUl9JTlZFU1RfQUNUX1NVUFBMLkZZMjAxMAEAAADWcQ0AAgAAAAQtMTk1AQgAAAAFAAAAATEBAAAACjEzODY2MDAwNDUDAAAAAjc5AgAAAAQyMDUxBAAAAAEwBwAAAAg4LzcvMjAxOQgAAAAJMy8zMS8yMDEwCQAAAAEwjjLObv0b1whFjZuJ/RvXCBxDSVEuU1pTRTowMDIwOTEuSVFfQUQuRlkyMDExAQAAAGXJUwACAAAACi05</t>
  </si>
  <si>
    <t>OC4wNDQ4NTcBCAAAAAUAAAABMQEAAAAKMTYzMjkxMzEwMwMAAAACMzICAAAABDEwNzUEAAAAATAHAAAACDgvNy8yMDE5CAAAAAoxMi8zMS8yMDExCQAAAAEwNY0tbP0b1wjAek2K/RvXCCZDSVEuU0hTRTo2MDA1MDAuSVFfUEVfRVhDTC4uMjAxNC8wMy8zMQEAAAAucpUAAgAAAAkxMS40MzY1MzMBBwAAAAUAAAABMQEAAAAKMTY0Mjk4MDYxMwMAAAABMAIAAAAGMTAwMDI3BAAAAAEwBwAAAAkzLzMxLzIwMTQIAAAACTMvMzEvMjAxNMWRho39G9cIpDkTkP0b1wgoQ0lRLlRTRTo4MDEyLklRX1RPVEFMX0RFQlRfRVFVSVRZLkZZMjAxMgEAAAAnWg0AAgAAAAc0MS41NDQ5AQgAAAAFAAAAATEBAAAACjE1NTQ5NTA3NDUDAAAAAjc5AgAAAAQ0MDM0BAAAAAEwBwAAAAg4LzcvMjAxOQgAAAAJMy8zMS8yMDEyCQAAAAEwDQBJaf0b1wirKaqL/RvXCCRDSVEuVFNFOjgwNzguSVFfQ1VSUkVOVF9SQVRJTy5GWTIwMDgBAAAAGlwNAAIAAAAIMS4zOTA1NTMBCAAAAAUAAAABMQEAAAAKMTA2Mjc0NzQ4NQMAAAACNzkCAAAABDQwMzAEAAAAATAHAAAACDgvNy8yMDE5CAAAAAkzLzMxLzIwMDgJAAAAATBgw0lp/RvXCPwxpov9G9cIJUNJUS5LT1NFOkEwMTE3NjAuSVFfQ0FTSF9UQVhFUy5GWTIwMTIBAAAADWENAAIAAAALMTgzMTIuNTg5MjQBCAAAAAUAAAABMQEAAAAKMTczMzg5MDk1MwMAAAACODUCAAAABDMwNTMEAAAA</t>
  </si>
  <si>
    <t>ATAHAAAACDgvNy8yMDE5CAAAAAoxMi8zMS8yMDEyCQAAAAEwVmiYav0b1wirbyGL/RvXCCVDSVEuU0hTRTo2MDA1MDAuSVFfQ0FTSF9JTlZFU1QuRlkyMDA3AQAAAC5ylQACAAAADC0xNzk2LjgxMDEwNwEIAAAABQAAAAExAQAAAAk4NjQ4NTgwOTMDAAAAAjMyAgAAAAQyMDA1BAAAAAEwBwAAAAg4LzcvMjAxOQgAAAAKMTIvMzEvMjAwNwkAAAABMALROW39G9cID6EViv0b1wgrQ0lRLktPU0U6QTAxMTc2MC5JUV9NQVJLRVRDQVAuMjAwNi8zLzMxLkpQWQEAAAANYQ0AAgAAAAwyMTYxMC41MTI1NTEBBgAAAAUAAAABMQEAAAAKMTg0NzU4MjUxNgMAAAACNzkCAAAABjEwMDA1NAQAAAABMAcAAAAJMy8zMS8yMDA2djQtjv0b1wgYTYfN/hvXCCJDSVEuTllTRTpBSVQuSVFfRUJJVF9NQVJHSU4uRlkyMDExAQAAANfiAwACAAAABTYuODEzAQgAAAAFAAAAATEBAAAACjE2MzI2MTQ1MzkDAAAAAzE2MAIAAAAENDA1MwQAAAABMAcAAAAIOC83LzIwMTkIAAAACTYvMzAvMjAxMQkAAAABMNFvH2j9G9cIIAWWi/0b1wgjQ0lRLlRTRTo4MDk4LklRX0JFVEFfNVlSLjIwMTgvMDMvMzEBAAAASXANAAIAAAARMC4zNjk5MTAyOTExOTU0OTMAyfctjv0b1wgjQQaQ/RvXCDNDSVEuS09TRTpBMDExNzYwLklRX0lNUFVUX09QRVJfTEVBU0VfSU5UX0VYUC5GWTIwMTUBAAAADWENAAIAAAAJMzY1LjAxNDA4AQgAAAAFAAAAATEB</t>
  </si>
  <si>
    <t>AAAACjE4MzI4ODYyODYDAAAAAjg1AgAAAAUyMTY3MgQAAAABMAcAAAAIOC83LzIwMTkIAAAACjEyLzMxLzIwMTUJAAAAATAqkUxq/RvXCHjT8Yr9G9cIK0NJUS5TWlNFOjAwMjA5MS5JUV9GSVhFRF9BU1NFVF9UVVJOUy5GWTIwMDkBAAAAZclTAAIAAAAIOC40MDMxMTcBCAAAAAUAAAABMQEAAAAKMTQ0MDIyNTYzOAMAAAACMzICAAAABDQwNjYEAAAAATAHAAAACDgvNy8yMDE5CAAAAAoxMi8zMS8yMDA5CQAAAAEwboUeaP0b1wjK8rqL/RvXCCJDSVEuTllTRTpVTlZSLklRX1NHQV9NQVJHSU4uRlkyMDEzAQAAAJdESwACAAAABzEyLjI5OTcBCAAAAAUAAAABMQEAAAAKMTc3OTEzMzAzOAMAAAADMTYwAgAAAAQ0Mzc1BAAAAAEwBwAAAAg4LzcvMjAxOQgAAAAKMTIvMzEvMjAxMwkAAAABMMfHi2j9G9cILt27i/0b1wgdQ0lRLk5ZU0U6VU5WUi5JUV9DQVBFWC5GWTIwMDkBAAAAl0RLAAIAAAAFLTY1LjkBCAAAAAUAAAABMQEAAAAKMTM5MzAxNjMyNgMAAAADMTYwAgAAAAQyMDIxBAAAAAEwBwAAAAg4LzcvMjAxOQgAAAAKMTIvMzEvMjAwOQkAAAABMODuY239G9cIZbPwif0b1wggQ0lRLlRTRTo4MDE1LklRX01BQ0hJTkVSWS5GWTIwMTYBAAAAmGINAAMAAAAAAMVrNm/9G9cIBLuFif0b1wgfQ0lRLlRTRTo0MjQ5LklRX1RPVEFMX0NMLkZZMjAwOQEAAACIsFMAAgAAAAUzODU1NAEIAAAABQAAAAExAQAAAAox</t>
  </si>
  <si>
    <t>ODY4MTY4NTc2AwAAAAI3OQIAAAAEMTAwOQQAAAABMAcAAAAIOC83LzIwMTkIAAAACTMvMzEvMjAwOQkAAAABMFsSK279G9cIEcnAif0b1wgdQ0lRLlRTRTo4MDE1LklRX0dBX0VYUC5GWTIwMTkBAAAAmGINAAMAAAAAAPbgNm/9G9cIBzGPif0b1wggQ0lRLlRTRTo4MDM3LklRX0NBU0hfT1BFUi5GWTIwMTMBAAAA1nENAAIAAAAENTUwNgEIAAAABQAAAAExAQAAAAoxNjI2NzI1OTQ3AwAAAAI3OQIAAAAEMjAwNgQAAAABMAcAAAAIOC83LzIwMTkIAAAACTMvMzEvMjAxMwkAAAABMNDOzm79G9cIalGlif0b1wgjQ0lRLlRTRTo0MjQ5LklRX1RPVEFMX0FTU0VUUy5GWTIwMDgBAAAAiLBTAAIAAAAFODQyODABCAAAAAUAAAABMQEAAAAKMTg2ODE2ODU1MQMAAAACNzkCAAAABDEwMDcEAAAAATAHAAAACDgvNy8yMDE5CAAAAAkzLzMxLzIwMDgJAAAAATDS9nlu/RvXCL4FwIn9G9cIH0NJUS5LT1NFOkEwMTE3NjAuSVFfTEFORC5GWTIwMTEBAAAADWENAAMAAAAAADUamGr9G9cI6ynuiv0b1wgrQ0lRLk5ZU0U6VU5WUi5JUV9DVVJSRU5UX1BPUlRfTEVBU0VTLkZZMjAxNQEAAACXREsAAwAAAAAAXEo4bf0b1wgiTQWK/RvXCCpDSVEuTllTRTpBSVQuSVFfVE9UQUxfQ09NTU9OX0VRVUlUWS5GWTIwMDcBAAAA1+IDAAIAAAAHNDUwLjk4MwEIAAAABQAAAAExAQAAAAoxMTIzOTk5MTY3AwAAAAMxNjACAAAABDEwMDYE</t>
  </si>
  <si>
    <t>AAAAATAHAAAACDgvNy8yMDE5CAAAAAk2LzMwLzIwMDcJAAAAATAgbLBr/RvXCOwqaor9G9cIKUNJUS5OWVNFOlVOVlIuSVFfVE9UQUxfREVCVF9FQklUREEuRlkyMDA5AQAAAJdESwACAAAACDcuMzExNDEzAQgAAAAFAAAAATEBAAAACjEzOTMwMTYzMjYDAAAAAzE2MAIAAAAENDE5MgQAAAABMAcAAAAIOC83LzIwMTkIAAAACjEyLzMxLzIwMDkJAAAAATDHx4to/RvXCKLuvIv9G9cIL0NJUS5TWlNFOjAwMjA5MS5JUV9ERUJUX0VRVUlWX09QRVJfTEVBU0UuRlkyMDEzAQAAAGXJUwADAAAAAABmAi5s/RvXCD+4VYr9G9cIH0NJUS5UU0U6ODAxNS5JUV9BUl9UVVJOUy5GWTIwMTkBAAAAmGINAAIAAAAINC45MzYzMjMBCAAAAAUAAAABMQEAAAAKMTk2OTg2MDI0NgMAAAACNzkCAAAABDQwMDEEAAAAATAHAAAACDgvNy8yMDE5CAAAAAkzLzMxLzIwMTkJAAAAATB6kt1o/RvXCAAF9Iv9G9cIJENJUS5OWVNFOkFJVC5JUV9VTkxFVkVSRURfRkNGLkZZMjAxNwEAAADX4gMAAgAAAAkxMTUuMzQ4NzUBCAAAAAUAAAABMQEAAAAKMTkwMTczMzQzOAMAAAADMTYwAgAAAAQ0NDIzBAAAAAEwBwAAAAg4LzcvMjAxOQgAAAAJNi8zMC8yMDE3CQAAAAEwmnkma/0b1wjZtI+K/RvXCCBDSVEuVFNFOjQyNDkuSVFfRlVMTF9USU1FLkZZMjAxNwEAAACIsFMAAgAAAAQ0MDUwABOywm39G9cIJZzfif0b1wgoQ0lRLlRTRTo4MDc4</t>
  </si>
  <si>
    <t>LklRX1RPVEFMX0RFQlRfRVFVSVRZLkZZMjAwOAEAAAAaXA0AAgAAAAgxNjQuNTM5MwEIAAAABQAAAAExAQAAAAoxMDYyNzQ3NDg1AwAAAAI3OQIAAAAENDAzNAQAAAABMAcAAAAIOC83LzIwMTkIAAAACTMvMzEvMjAwOAkAAAABMGDDSWn9G9cIDVmmi/0b1wgbQ0lRLk5ZU0U6QUlULklRX0dQUEUuRlkyMDE2AQAAANfiAwACAAAABzI2OS4yMzEBCAAAAAUAAAABMQEAAAAKMTkwMTczMzUxMgMAAAADMTYwAgAAAAQxMTY5BAAAAAEwBwAAAAg4LzcvMjAxOQgAAAAJNi8zMC8yMDE2CQAAAAEwaQQma/0b1wi2q4qK/RvXCCVDSVEuTllTRTpBSVQuSVFfR0FJTl9JTlZFU1RfQ0YuRlkyMDExAQAAANfiAwADAAAAAADHGl1r/RvXCHaUeYr9G9cIJENJUS5LT1NFOkEwMTE3NjAuSVFfVE9UQUxfUkVWLkZZMjAwNwEAAAANYQ0AAgAAAA4xNzUwMjUwLjE4OTg3MQEIAAAABQAAAAExAQAAAAk5ODc0NTIxMjMDAAAAAjg1AgAAAAIyOAQAAAABMAcAAAAIOC83LzIwMTkIAAAACjEyLzMxLzIwMDcJAAAAATCroCZr/RvXCPLf64r9G9cIKENJUS5TWlNFOjAwMjA5MS5JUV9MVF9ERUJUX0lTU1VFRC5GWTIwMTcBAAAAZclTAAIAAAALNjAyMy45NTIyNTcBCAAAAAUAAAABMQEAAAAKMTk1NjgyNjk2MAMAAAACMzICAAAABDIwMzQEAAAAATAHAAAACDgvNy8yMDE5CAAAAAoxMi8zMS8yMDE3CQAAAAEw7vava/0b1whmN2SK/RvX</t>
  </si>
  <si>
    <t>CCdDSVEuS09TRTpBMDExNzYwLklRX0JFVEFfMllSLjIwMTQvMTIvMzEBAAAADWENAAIAAAARMC41MDc4MDE0NzQ3NTcyMDcAEWl0jf0b1wjLTPeP/RvXCCNDSVEuVFNFOjQyNDkuSVFfRUJJVEFfTUFSR0lOLkZZMjAwOQEAAACIsFMAAgAAAAUxLjI5MwEIAAAABQAAAAExAQAAAAoxODY4MTY4NTc2AwAAAAI3OQIAAAAENDQxOQQAAAABMAcAAAAIOC83LzIwMTkIAAAACTMvMzEvMjAwOQkAAAABMIUri2j9G9cIlHPbi/0b1wgsQ0lRLlRTRTo4MDc4LklRX05FVF9ERUJUX0VCSVREQV9DQVBFWC5GWTIwMTgBAAAAGlwNAAIAAAAJMTAuOTAwOTE0AQgAAAAFAAAAATEBAAAACjE4OTQ1Njc3NDADAAAAAjc5AgAAAAUyMzMxNAQAAAABMAcAAAAIOC83LzIwMTkIAAAACTMvMzEvMjAxOAkAAAABMDj23Gj9G9cIq1+/i/0b1wgiQ0lRLlRTRTo4MDM3LklRX0xFVkVSRURfRkNGLkZZMjAxNgEAAADWcQ0AAgAAAAktMjA5MC42MjUBCAAAAAUAAAABMQEAAAAKMTc5OTUyNjcyNAMAAAACNzkCAAAABDQ0MjIEAAAAATAHAAAACDgvNy8yMDE5CAAAAAkzLzMxLzIwMTYJAAAAATBe5Xhu/RvXCAMnsIn9G9cIJ0NJUS5TWlNFOjAwMjA5MS5JUV9QRVJJT0REQVRFX0lTLkZZMjAxMwEAAABlyVMABQAAAAoyMDEzLzEyLzMxAFbbLWz9G9cIYAZWiv0b1wglQ0lRLlRTRTo0MjQ5LklRX09USEVSX0NMX1NVUFBMLkZZMjAwOQEAAACI</t>
  </si>
  <si>
    <t>sFMAAgAAAAUzODU1NAEIAAAABQAAAAExAQAAAAoxODY4MTY4NTc2AwAAAAI3OQIAAAAEMTA1NwQAAAABMAcAAAAIOC83LzIwMTkIAAAACTMvMzEvMjAwOQkAAAABMFsSK279G9cI6MTCif0b1wgkQ0lRLlRTRTo0MjQ5LklRX0NBU0hfSU5URVJFU1QuRlkyMDE1AQAAAIiwUwADAAAAAADRFcJt/RvXCH1a2Yn9G9cIJ0NJUS5TWlNFOjAwMjA5MS5JUV9JTVBBSVJNRU5UX0dXLkZZMjAxMgEAAABlyVMAAwAAAAAARbQtbP0b1wgcr1CK/RvXCCdDSVEuU1pTRTowMDIwOTEuSVFfSU1QQUlSTUVOVF9HVy5GWTIwMTgBAAAAZclTAAIAAAAJLTEuMjQ5OTIyAQgAAAAFAAAAATEBAAAACjE5NTY4MjY5NzgDAAAAAjMyAgAAAAMyMDkEAAAAATAHAAAACDgvNy8yMDE5CAAAAAoxMi8zMS8yMDE4CQAAAAEw/h2wa/0b1wj7lmWK/RvXCCVDSVEuS09TRTpBMDExNzYwLklRX1RPVEFMX0RFQlQuRlkyMDE0AQAAAA1hDQACAAAADDQ1OTQ4NS45OTkyNQEIAAAABQAAAAExAQAAAAoxNzgxNzM3MzA5AwAAAAI4NQIAAAAENDE3MwQAAAABMAcAAAAIOC83LzIwMTkIAAAACjEyLzMxLzIwMTQJAAAAATAZakxq/RvXCBZHsYr9G9cIKENJUS5UU0U6NDI0OS5JUV9UT1RBTF9ERUJUX0lTU1VFRC5GWTIwMTkBAAAAiLBTAAIAAAADMzAwAQgAAAAFAAAAATEBAAAACjE5NzAzMzkzODQDAAAAAjc5AgAAAAQyMTYxBAAAAAEwBwAAAAg4Lzcv</t>
  </si>
  <si>
    <t>MjAxOQgAAAAJMy8zMS8yMDE5CQAAAAEwVk7Dbf0b1wiTsueJ/RvXCCBDSVEuVFNFOjgwMzcuSVFfU1RfSU5WRVNULkZZMjAxNwEAAADWcQ0AAwAAAAAAXuV4bv0b1wixHrSJ/RvXCCxDSVEuU1pTRTowMDIwOTEuSVFfREVCVF9FUVVJVl9ORVRfUEJPLkZZMjAwOQEAAABlyVMAAwAAAAAAAxgtbP0b1wh8I0iK/RvXCCxDSVEuVFNFOjgwMTUuSVFfREVCVF9FUVVJVl9PUEVSX0xFQVNFLkZZMjAwOQEAAACYYg0AAgAAAAYxMTE2NTYBCAAAAAUAAAABMQEAAAAKMTQwNDk5NDQwNAMAAAACNzkCAAAABTIxNjcxBAAAAAEwBwAAAAg4LzcvMjAxOQgAAAAJMy8zMS8yMDA5CQAAAAEwM9+Cb/0b1wh+kWqJ/RvXCCJDSVEuTllTRTpVTlZSLklRX0VBUk5JTkdfQ08uRlkyMDE2AQAAAJdESwACAAAABS02OC40AQgAAAAFAAAAATEBAAAACjE5NDYzOTEzNTIDAAAAAzE2MAIAAAABNwQAAAABMAcAAAAIOC83LzIwMTkIAAAACjEyLzMxLzIwMTYJAAAAATB+mDht/RvXCKhAC4r9G9cIJENJUS5UU0U6NDI0OS5JUV9FUVVJVFlfTUVUSE9ELkZZMjAxNQEAAACIsFMAAwAAAAAA0RXCbf0b1wimXteJ/RvXCCVDSVEuVFNFOjgwMTIuSVFfREFZU19TQUxFU19PVVQuRlkyMDE3AQAAACdaDQACAAAACjEwMS40NzE4MjUBCAAAAAUAAAABMQEAAAAKMTg0ODg3OTYxOAMAAAACNzkCAAAABDQwNDIEAAAAATAHAAAACDgvNy8yMDE5CAAA</t>
  </si>
  <si>
    <t>AAkzLzMxLzIwMTcJAAAAATAdJ0lp/RvXCLk35Yv9G9cIJkNJUS5LT1NFOkEwMTE3NjAuSVFfRUJJVF9NQVJHSU4uRlkyMDE0AQAAAA1hDQACAAAABjAuNTU4MwEIAAAABQAAAAExAQAAAAoxNzgxNzM3MzA5AwAAAAI4NQIAAAAENDA1MwQAAAABMAcAAAAIOC83LzIwMTkIAAAACjEyLzMxLzIwMTQJAAAAATBUM5Nn/RvXCC0T0Yv9G9cILkNJUS5TSFNFOjYwMDUwMC5JUV9SRVRVUk5fQ09NTU9OX0VRVUlUWS5GWTIwMTQBAAAALnKVAAIAAAAGOS45NjE5AQgAAAAFAAAAATEBAAAACjE3ODU3NTQ0MDQDAAAAAjMyAgAAAAUzMzMyMAQAAAABMAcAAAAIOC83LzIwMTkIAAAACjEyLzMxLzIwMTQJAAAAATAs6R1o/RvXCGI08Iv9G9cIGkNJUS5UU0U6ODAxNS5JUV9DSVAuRlkyMDE2AQAAAJhiDQADAAAAAADFazZv/RvXCKDQhIn9G9cILENJUS5LT1NFOkEwMTE3NjAuSVFfVE9UQUxfTElBQl9FUVVJVFkuRlkyMDEzAQAAAA1hDQACAAAADTE3MTgxMzAuNTg4MjQBCAAAAAUAAAABMQEAAAAKMTczMzg5NjgzOAMAAAACODUCAAAABDEwMTMEAAAAATAHAAAACDgvNy8yMDE5CAAAAAoxMi8zMS8yMDEzCQAAAAEwZ4+Yav0b1wjgkECL/RvXCCZDSVEuS09TRTpBMDExNzYwLklRX0NBU0hfSU5WRVNULkZZMjAwNwEAAAANYQ0AAgAAAA4tMTgyMjU3LjM5ODAzNAEIAAAABQAAAAExAQAAAAk5ODc0NTIxMjMDAAAAAjg1AgAA</t>
  </si>
  <si>
    <t>AAQyMDA1BAAAAAEwBwAAAAg4LzcvMjAxOQgAAAAKMTIvMzEvMjAwNwkAAAABMLzHJmv9G9cINHzsiv0b1wgdQ0lRLlNaU0U6MDAyMDkxLklRX0NJUC5GWTIwMDgBAAAAZclTAAIAAAAIMjcuOTY3MjYBCAAAAAUAAAABMQEAAAAKMTM0MzQzMDA0NAMAAAACMzICAAAABDMwMzMEAAAAATAHAAAACDgvNy8yMDE5CAAAAAoxMi8zMS8yMDA4CQAAAAEw8vAsbP0b1wj/oESK/RvXCCZDSVEuVFNFOjgwMTUuSVFfSU5WRU5UT1JZX1RVUk5TLkZZMjAxNQEAAACYYg0AAgAAAAkxMi4yMzc3NTkBCAAAAAUAAAABMQEAAAAKMTc0NDk0NjM1NwMAAAACNzkCAAAABDQwODIEAAAAATAHAAAACDgvNy8yMDE5CAAAAAkzLzMxLzIwMTUJAAAAATBpa91o/RvXCCEsxYv9G9cIGUNJUS5UU0U6NDI0OS5JUV9HVy5GWTIwMTMBAAAAiLBTAAMAAAAAAN9KLG79G9cIJyHPif0b1wgnQ0lRLlNIU0U6NjAwNTAwLklRX0lNUEFJUk1FTlRfR1cuRlkyMDEzAQAAAC5ylQADAAAAAADD8Lls/RvXCGlQKYr9G9cIJUNJUS5TWlNFOjAwMjA5MS5JUV9RVUlDS19SQVRJTy5GWTIwMDkBAAAAZclTAAIAAAAHMS40MzgyNwEIAAAABQAAAAExAQAAAAoxNDQwMjI1NjM4AwAAAAIzMgIAAAAENDEyMQQAAAABMAcAAAAIOC83LzIwMTkIAAAACjEyLzMxLzIwMDkJAAAAATBuhR5o/RvXCMryuov9G9cIMUNJUS5TWlNFOjAwMjA5MS5JUV9UT1RBTF9ERUJU</t>
  </si>
  <si>
    <t>X0VCSVREQV9DQVBFWC5GWTIwMTcBAAAAZclTAAIAAAAIMS42Nzk2MDUBCAAAAAUAAAABMQEAAAAKMTk1NjgyNjk2MAMAAAACMzICAAAABTIzMzEzBAAAAAEwBwAAAAg4LzcvMjAxOQgAAAAKMTIvMzEvMjAxNwkAAAABMLAhH2j9G9cIAZnJi/0b1wgjQ0lRLlRTRTo4MDE1LklRX0lOVEVSRVNUX0VYUC5GWTIwMTABAAAAmGINAAIAAAAGLTE0MjYzAQgAAAAFAAAAATEBAAAACjE1NzA1NzI5OTYDAAAAAjc5AgAAAAI4MgQAAAABMAcAAAAIOC83LzIwMTkIAAAACTMvMzEvMjAxMAkAAAABMEQGg2/9G9cI4zZwif0b1wgmQ0lRLlRTRTo4MDg4LklRX0NVU1RPTV9CRVRBLjIwMTkvMDMvMzEBAAAAq10NAAIAAAAQMC4zNzg5NTQ1Nzk1NTgyOQC40C2O/RvXCKDDCZD9G9cIH0NJUS5OWVNFOkFJVC5JUV9EQV9TVVBQTC5GWTIwMDcBAAAA1+IDAAMAAAAAAA9FsGv9G9cIHqBqiv0b1wgnQ0lRLlNaU0U6MDAyMDkxLklRX1VOTEVWRVJFRF9GQ0YuRlkyMDEzAQAAAGXJUwACAAAACDYuNDMxMDIxAQgAAAAFAAAAATEBAAAACjE3MjQ3MTgyNzEDAAAAAjMyAgAAAAQ0NDIzBAAAAAEwBwAAAAg4LzcvMjAxOQgAAAAKMTIvMzEvMjAxMwkAAAABMGYCLmz9G9cI/RtViv0b1wggQ0lRLjAuSVFfTklfQVZBSUxfRVhDTF9NQVJHSU4uRlkFAAAAAAAAAAgAAAAVKEludmFsaWQgVGltZSBQZXJpb2QpEZeSZ/0b1whEXPmL/RvXCB9D</t>
  </si>
  <si>
    <t>SVEuU0hTRTo2MDA1MDAuSVFfREFfQ0YuRlkyMDEzAQAAAC5ylQACAAAACjQ4MS44MDAzMjEBCAAAAAUAAAABMQEAAAAKMTczMjM0MTMyMAMAAAACMzICAAAABDIxNjAEAAAAATAHAAAACDgvNy8yMDE5CAAAAAoxMi8zMS8yMDEzCQAAAAEw0xe6bP0b1whYKSmK/RvXCCNDSVEuTllTRTpBSVQuSVFfVE9UQUxfQVNTRVRTLkZZMjAxNAEAAADX4gMAAgAAAAgxMzM0LjE2OQEIAAAABQAAAAExAQAAAAoxODA3MzA3ODUwAwAAAAMxNjACAAAABDEwMDcEAAAAATAHAAAACDgvNy8yMDE5CAAAAAk2LzMwLzIwMTQJAAAAATAmaCVr/RvXCA5qhIr9G9cIJ0NJUS5OWVNFOkFJVC5JUV9EQVlTX1BBWUFCTEVfT1VULkZZMjAxNwEAAADX4gMAAgAAAAkzMi4yNDQ0NjUBCAAAAAUAAAABMQEAAAAKMTkwMTczMzQzOAMAAAADMTYwAgAAAAQ0MTgzBAAAAAEwBwAAAAg4LzcvMjAxOQgAAAAJNi8zMC8yMDE3CQAAAAEwEZeSZ/0b1wglbLmL/RvXCB9DSVEuTllTRTpBSVQuSVFfQlZfU0hBUkUuRlkyMDA5AQAAANfiAwACAAAACTEyLjAxNjQxMgEIAAAABQAAAAExAQAAAAoxNDY3MjE4OTQyAwAAAAMxNjACAAAABDQwMjAEAAAAATAHAAAACDgvNy8yMDE5CAAAAAk2LzMwLzIwMDkJAAAAATCFflxr/RvXCEoacor9G9cIJUNJUS5TWlNFOjAwMjA5MS5JUV9PVEhFUl9JTlRBTi5GWTIwMTIBAAAAZclTAAIAAAAJMzQuMzA3NDM3AQgA</t>
  </si>
  <si>
    <t>AAAFAAAAATEBAAAACjE2NjQ3MTAyODUDAAAAAjMyAgAAAAQxMDQwBAAAAAEwBwAAAAg4LzcvMjAxOQgAAAAKMTIvMzEvMjAxMgkAAAABMEW0LWz9G9cIkMBRiv0b1wgmQ0lRLk5ZU0U6QUlULklRX0xUX0RFQlRfQ0FQSVRBTC5GWTIwMTcBAAAA1+IDAAIAAAAGMjcuNjU4AQgAAAAFAAAAATEBAAAACjE5MDE3MzM0MzgDAAAAAzE2MAIAAAAENDE4NwQAAAABMAcAAAAIOC83LzIwMTkIAAAACTYvMzAvMjAxNwkAAAABMCK+kmf9G9cIFEW5i/0b1wgjQ0lRLlRTRTo4MDk4LklRX0dST1NTX01BUkdJTi5GWTIwMTcBAAAASXANAAIAAAAGNy4yODU4AQgAAAAFAAAAATEBAAAACjE4NDgxNzE0NDcDAAAAAjc5AgAAAAQ0MDc0BAAAAAEwBwAAAAg4LzcvMjAxOQgAAAAJMy8zMS8yMDE3CQAAAAEw6JiDaf0b1wixgeeL/RvXCChDSVEuTllTRTpBSVQuSVFfVE9UQUxfREVCVF9FUVVJVFkuRlkyMDA5AQAAANfiAwACAAAABzE2LjAxNjYBCAAAAAUAAAABMQEAAAAKMTQ2NzIxODk0MgMAAAADMTYwAgAAAAQ0MDM0BAAAAAEwBwAAAAg4LzcvMjAxOQgAAAAJNi8zMC8yMDA5CQAAAAEw0W8faP0b1whW4bmL/RvXCCJDSVEuU1pTRTowMDIwOTEuSVFfRUJJVF9JTlQuRlkyMDA3AQAAAGXJUwACAAAACTExLjIyODkzNQEIAAAABQAAAAExAQAAAAk4MDk4OTk0NDUDAAAAAjMyAgAAAAQ0MTg5BAAAAAEwBwAAAAg4LzcvMjAxOQgA</t>
  </si>
  <si>
    <t>AAAKMTIvMzEvMjAwNwkAAAABMF1eHmj9G9cIW+uYi/0b1wgpQ0lRLk5ZU0U6VU5WUi5JUV9UT1RBTF9ERUJUX1JFUEFJRC5GWTIwMTEBAAAAl0RLAAIAAAAGLTE5OC41AQgAAAAFAAAAATEBAAAACjE3MDcxMjYyMjkDAAAAAzE2MAIAAAAEMjE2NgQAAAABMAcAAAAIOC83LzIwMTkIAAAACjEyLzMxLzIwMTEJAAAAATABPWRt/RvXCNPJ+In9G9cIIUNJUS5UU0U6ODAxNS5JUV9TR0FfTUFSR0lOLkZZMjAxMgEAAACYYg0AAgAAAAYzLjY2NTUBCAAAAAUAAAABMQEAAAAKMTU1MzIzOTc0NAMAAAACNzkCAAAABDQzNzUEAAAAATAHAAAACDgvNy8yMDE5CAAAAAkzLzMxLzIwMTIJAAAAATBZRN1o/RvXCLEko4v9G9cIIUNJUS5LT1NFOkEwMTE3NjAuSVFfUkRfRVhQLkZZMjAxNAEAAAANYQ0AAwAAAAAAZ4+Yav0b1wjUqrCK/RvXCCJDSVEuVFNFOjgwMTUuSVFfT1RIRVJfSU5UQU4uRlkyMDE5AQAAAJhiDQACAAAABTg4MDQwAQgAAAAFAAAAATEBAAAACjE5Njk4NjAyNDYDAAAAAjc5AgAAAAQxMDQwBAAAAAEwBwAAAAg4LzcvMjAxOQgAAAAJMy8zMS8yMDE5CQAAAAEwBwg3b/0b1wiTH46J/RvXCCRDSVEuVFNFOjgwNzguSVFfRUJJVERBX01BUkdJTi5GWTIwMTMBAAAAGlwNAAIAAAAGMS4wNDUxAQgAAAAFAAAAATEBAAAACjE2MjY3MjU3OTEDAAAAAjc5AgAAAAQ0MDQ3BAAAAAEwBwAAAAg4LzcvMjAxOQgAAAAJ</t>
  </si>
  <si>
    <t>My8zMS8yMDEzCQAAAAEwgRFKaf0b1wgrjuGL/RvXCCFDSVEuU1pTRTowMDIwOTEuSVFfUkFXX0lOVi5GWTIwMTIBAAAAZclTAAIAAAAJMzIuMjI3MTkyAQgAAAAFAAAAATEBAAAACjE2NjQ3MTAyODUDAAAAAjMyAgAAAAQzMTcxBAAAAAEwBwAAAAg4LzcvMjAxOQgAAAAKMTIvMzEvMjAxMgkAAAABMEW0LWz9G9cIDIhQiv0b1wgeQ0lRLlRTRTo0MjQ5LklRX1pfU0NPUkUuRlkyMDE2AQAAAIiwUwACAAAABzIuMzU2MTQBCAAAAAUAAAABMQEAAAAKMTg2NzczMzEwMQMAAAACNzkCAAAABjEwMDEyMwQAAAABMAcAAAAIOC83LzIwMTkIAAAACTMvMzEvMjAxNgkAAAABMKZ5i2j9G9cIwJCei/0b1wgsQ0lRLlNIU0U6NjAwNTAwLklRX0lOVkVTVF9TRUNVUklUWV9DRi5GWTIwMTgBAAAALnKVAAIAAAAMLTE4MDAuNTkyOTk2AQgAAAAFAAAAATEBAAAACjE5NTU5NjQ2OTYDAAAAAjMyAgAAAAQyMDI3BAAAAAEwBwAAAAg4LzcvMjAxOQgAAAAKMTIvMzEvMjAxOAkAAAABMFPCaGz9G9cIBZw9iv0b1wgqQ0lRLktPU0U6QTAxMTc2MC5JUV9FRkZFQ1RfVEFYX1JBVEUuRlkyMDA5AQAAAA1hDQADAAAAAk5NAQgAAAAFAAAAATEBAAAACjEzODg5NTE1MjkDAAAAAjg1AgAAAAQ0Mzc2BAAAAAEwBwAAAAg4LzcvMjAxOQgAAAAKMTIvMzEvMjAwOQkAAAABMOJWl2r9G9cIQcA8i/0b1wgmQ0lRLk5ZU0U6VU5WUi5JUV9EQVlT</t>
  </si>
  <si>
    <t>X1NBTEVTX09VVC5GWTIwMTcBAAAAl0RLAAIAAAAJNDQuNTAzMzU1AQgAAAAFAAAAATEBAAAACjE5NDYzOTEzNDcDAAAAAzE2MAIAAAAENDA0MgQAAAABMAcAAAAIOC83LzIwMTkIAAAACjEyLzMxLzIwMTcJAAAAATDpFYxo/RvXCJBp/Iv9G9cIKENJUS5UU0U6NDI0OS5JUV9HV19JTlRBTl9BTU9SVF9DRi5GWTIwMTQBAAAAiLBTAAMAAAAAABHALG79G9cIKNzTif0b1wgfQ0lRLk5ZU0U6VU5WUi5JUV9XSVBfSU5WLkZZMjAxNQEAAACXREsAAwAAAAAAbXE4bf0b1wiWXgaK/RvXCCdDSVEuU1pTRTowMDIwOTEuSVFfSU5DX0VRVUlUWV9DRi5GWTIwMTcBAAAAZclTAAMAAAAAAO72r2v9G9cIn2Jiiv0b1wgkQ0lRLlNaU0U6MDAyMDkxLklRX05JX0NPTVBBTlkuRlkyMDE3AQAAAGXJUwACAAAACzExNDAuMTI4NjA2AQgAAAAFAAAAATEBAAAACjE5NTY4MjY5NjADAAAAAjMyAgAAAAU0MTU3MQQAAAABMAcAAAAIOC83LzIwMTkIAAAACjEyLzMxLzIwMTcJAAAAATDdz69r/RvXCK+JYor9G9cIJENJUS5TSFNFOjYwMDUwMC5JUV9FQklUREFfSU5ULkZZMjAwOQEAAAAucpUAAgAAAAg2LjMyMjQwNwEIAAAABQAAAAExAQAAAAoxNDM1MDU2MTQxAwAAAAIzMgIAAAAENDE5MAQAAAABMAcAAAAIOC83LzIwMTkIAAAACjEyLzMxLzIwMDkJAAAAATD5PIxo/RvXCBLAyYv9G9cIJUNJUS5TSFNFOjYwMDUwMC5JUV9MRVZF</t>
  </si>
  <si>
    <t>UkVEX0ZDRi5GWTIwMTMBAAAALnKVAAIAAAAMLTEwNTAuMjIyNDIyAQgAAAAFAAAAATEBAAAACjE3MzIzNDEzMjADAAAAAjMyAgAAAAQ0NDIyBAAAAAEwBwAAAAg4LzcvMjAxOQgAAAAKMTIvMzEvMjAxMwkAAAABMNMXumz9G9cISAIpiv0b1wgoQ0lRLlNIU0U6NjAwNTAwLklRX0JBU0lDX0VQU19FWENMLkZZMjAxNgEAAAAucpUAAgAAAAYwLjA2OTIBCAAAAAUAAAABMQEAAAAKMTg4NTQzNjM0NwMAAAACMzICAAAABDMwNjQEAAAAATAHAAAACDgvNy8yMDE5CAAAAAoxMi8zMS8yMDE2CQAAAAEw79dnbP0b1wi40zWK/RvXCClDSVEuTllTRTpVTlZSLklRX1RPVEFMX0RFQlRfRUJJVERBLkZZMjAxMAEAAACXREsAAwAAAAAAx8eLaP0b1wgIu/GL/RvXCCpDSVEuU0hTRTo2MDA1MDAuSVFfREFZU19QQVlBQkxFX09VVC5GWTIwMTUBAAAALnKVAAIAAAAJNDQuMjE2NDY1AQgAAAAFAAAAATEBAAAACjE4NDExNDgzODUDAAAAAjMyAgAAAAQ0MTgzBAAAAAEwBwAAAAg4LzcvMjAxOQgAAAAKMTIvMzEvMjAxNQkAAAABMDwQHmj9G9cIrq6Zi/0b1wgpQ0lRLlNaU0U6MDAyMDkxLklRX0VGRkVDVF9UQVhfUkFURS5GWTIwMTEBAAAAZclTAAIAAAAHMjEuNzgzOQEIAAAABQAAAAExAQAAAAoxNjMyOTEzMTAzAwAAAAIzMgIAAAAENDM3NgQAAAABMAcAAAAIOC83LzIwMTkIAAAACjEyLzMxLzIwMTEJAAAAATAkZi1s/RvX</t>
  </si>
  <si>
    <t>CI8FTYr9G9cIKUNJUS5OWVNFOlVOVlIuSVFfVE9UQUxfREVCVC5GWTIwMTUuLi4uSlBZAQAAAJdESwACAAAACTM3OTQyMy4zMgEIAAAABQAAAAExAQAAAAoxODc3MjAyOTcxAwAAAAI3OQIAAAAENDE3MwQAAAABMAcAAAAIOC83LzIwMTkIAAAACjEyLzMxLzIwMTUJAAAAATCqbJ1n/RvXCNV7Boz9G9cIGUNJUS5OWVNFOkFJVC5JUV9ETy5GWTIwMTgBAAAA1+IDAAMAAAAAAJp5Jmv9G9cINB+oiv0b1wgmQ0lRLktPU0U6QTAxMTc2MC5JUV9DQVNIX0lOVkVTVC5GWTIwMTUBAAAADWENAAIAAAALLTE2OTgwLjg4MzMBCAAAAAUAAAABMQEAAAAKMTgzMjg4NjI4NgMAAAACODUCAAAABDIwMDUEAAAAATAHAAAACDgvNy8yMDE5CAAAAAoxMi8zMS8yMDE1CQAAAAEwOrhMav0b1whg9vOK/RvXCCZDSVEuVFNFOjgwOTguSVFfTFRfREVCVF9DQVBJVEFMLkZZMjAxNwEAAABJcA0AAgAAAAY4LjgxMzMBCAAAAAUAAAABMQEAAAAKMTg0ODE3MTQ0NwMAAAACNzkCAAAABDQxODcEAAAAATAHAAAACDgvNy8yMDE5CAAAAAkzLzMxLzIwMTcJAAAAATDomINp/RvXCPQd6Iv9G9cIKENJUS5UU0U6ODA3OC5JUV9UT1RBTF9ERUJUX0VCSVREQS5GWTIwMTMBAAAAGlwNAAIAAAAJMTQuODg5MjA1AQgAAAAFAAAAATEBAAAACjE2MjY3MjU3OTEDAAAAAjc5AgAAAAQ0MTkyBAAAAAEwBwAAAAg4LzcvMjAxOQgAAAAJMy8zMS8yMDEz</t>
  </si>
  <si>
    <t>CQAAAAEwJ8/caP0b1wgaZ+GL/RvXCB1DSVEuS09TRTpBMDExNzYwLklRX0dQLkZZMjAxNwEAAAANYQ0AAgAAAAwxMDk5MzQuODU5NzMBCAAAAAUAAAABMQEAAAAKMTk1MDE1OTE1MAMAAAACODUCAAAAAjEwBAAAAAEwBwAAAAg4LzcvMjAxOQgAAAAKMTIvMzEvMjAxNwkAAAABMFsGTWr9G9cIyLNCi/0b1wgZQ0lRLk5ZU0U6QUlULklRX0RPLkZZMjAxMgEAAADX4gMAAwAAAAAA2EFda/0b1wjBoXyK/RvXCCdDSVEuTllTRTpBSVQuSVFfQ0FTSF9PUEVSLkZZMjAxMy4uLi5KUFkBAAAA1+IDAAIAAAAMMTEwNTUuNTk1MjY1AQgAAAAFAAAAATEBAAAACjE3NTM2MjQ2ODMDAAAAAjc5AgAAAAQyMDA2BAAAAAEwBwAAAAg4LzcvMjAxOQgAAAAJNi8zMC8yMDEzCQAAAAEw3OGdZ/0b1wgZ0wuM/RvXCCdDSVEuVFNFOjgwMTIuSVFfTUFSS0VUQ0FQLjIwMTIvMy8zMS5KUFkBAAAAJ1oNAAIAAAANMTMxNTk4LjgyNDQ0OAEGAAAABQAAAAExAQAAAAoxNTEyNjA4NDI3AwAAAAI3OQIAAAAGMTAwMDU0BAAAAAEwBwAAAAkzLzMxLzIwMTJlDS2O/RvXCP+0hM3+G9cIKUNJUS5UU0U6ODAxNS5JUV9JTlZFU1RfU0VDVVJJVFlfQ0YuRlkyMDExAQAAAJhiDQACAAAABi00MjkzMgEIAAAABQAAAAExAQAAAAoxNTcwNTczNTY4AwAAAAI3OQIAAAAEMjAyNwQAAAABMAcAAAAIOC83LzIwMTkIAAAACTMvMzEvMjAxMQkAAAABMIai</t>
  </si>
  <si>
    <t>g2/9G9cI/c5yif0b1wglQ0lRLlRTRTo0MjQ5LklRX0NBUElUQUxfTEVBU0VTLkZZMjAxMAEAAACIsFMAAwAAAAAAfGArbv0b1wjAwMSJ/RvXCChDSVEuU0hTRTo2MDA1MDAuSVFfRElMVVRfRVBTX0lOQ0wuRlkyMDEyAQAAAC5ylQACAAAACDAuMzEyNDg2AQgAAAAFAAAAATEBAAAACjE2NzMxMDI5ODUDAAAAAjMyAgAAAAE4BAAAAAEwBwAAAAg4LzcvMjAxOQgAAAAKMTIvMzEvMjAxMgkAAAABMLLJuWz9G9cIulgliv0b1wgqQ0lRLk5ZU0U6VU5WUi5JUV9DT01NT05fUFJFRl9ESVZfQ0YuRlkyMDA5AQAAAJdESwADAAAAAADg7mNt/RvXCNnE8Yn9G9cIIENJUS5UU0U6NDI0OS5JUV9MVF9JTlZFU1QuRlkyMDA4AQAAAIiwUwACAAAABTExNDM2AQgAAAAFAAAAATEBAAAACjE4NjgxNjg1NTEDAAAAAjc5AgAAAAQxMDU0BAAAAAEwBwAAAAg4LzcvMjAxOQgAAAAJMy8zMS8yMDA4CQAAAAEw0vZ5bv0b1whi0byJ/RvXCCFDSVEuTllTRTpVTlZSLklRX0JVSUxESU5HUy5GWTIwMTMBAAAAl0RLAAMAAAAAADOyZG39G9cIUgcBiv0b1wggQ0lRLlRTRTo4MDM3LklRX1JEX0VYUF9GTi5GWTIwMDkBAAAA1nENAAMAAAAAAG3kzW79G9cI6ViYif0b1wgiQ0lRLk5ZU0U6VU5WUi5JUV9ORVRfQ0hBTkdFLkZZMjAxNwEAAACXREsAAgAAAAUxMzAuNgEIAAAABQAAAAExAQAAAAoxOTQ2MzkxMzQ3AwAAAAMxNjACAAAABDIw</t>
  </si>
  <si>
    <t>OTMEAAAAATAHAAAACDgvNy8yMDE5CAAAAAoxMi8zMS8yMDE3CQAAAAEwrw05bf0b1wjC2A2K/RvXCDlDSVEuTllTRTpBSVQuSVFfQ1VTVE9NX0JFVEEuLTEwNFcuMjAxNi8wNi8zMC4uXk4yMjUuSlBZLkgBAAAA1+IDAAIAAAAQMC43MzM0MzA1NjQ2Mzc2NABbu3KN/RvXCL6bAJD9G9cIKENJUS5OWVNFOkFJVC5JUV9HV19JTlRBTl9BTU9SVF9DRi5GWTIwMTIBAAAA1+IDAAIAAAAGMTEuNDY1AQgAAAAFAAAAATEBAAAACjE2OTMwMzA1MTkDAAAAAzE2MAIAAAAEMjE4MgQAAAABMAcAAAAIOC83LzIwMTkIAAAACTYvMzAvMjAxMgkAAAABMNhBXWv9G9cIjyx8iv0b1wgsQ0lRLlNaU0U6MDAyMDkxLklRX0RFQlRfRVFVSVZfTkVUX1BCTy5GWTIwMTABAAAAZclTAAMAAAAAACRmLWz9G9cICs1Liv0b1wgqQ0lRLk5ZU0U6VU5WUi5JUV9UT1RBTF9ERUJUX0NBUElUQUwuRlkyMDA3AQAAAJdESwADAAAAAAC3oIto/RvXCEx/nYv9G9cIJ0NJUS5UU0U6ODA5OC5JUV9FQklUREFfQ0FQRVhfSU5ULkZZMjAxNwEAAABJcA0AAgAAAAg5Ljk0MzU4NQEIAAAABQAAAAExAQAAAAoxODQ4MTcxNDQ3AwAAAAI3OQIAAAAENDE5MQQAAAABMAcAAAAIOC83LzIwMTkIAAAACTMvMzEvMjAxNwkAAAABMOiYg2n9G9cI9B3oi/0b1wgjQ0lRLlNIU0U6NjAwNTAwLklRX0NIQU5HRV9BUC5GWTIwMTYBAAAALnKVAAIAAAALMTIxMy4w</t>
  </si>
  <si>
    <t>MDkwOTUBCAAAAAUAAAABMQEAAAAKMTg4NTQzNjM0NwMAAAACMzICAAAABDIwMTcEAAAAATAHAAAACDgvNy8yMDE5CAAAAAoxMi8zMS8yMDE2CQAAAAEwAP9nbP0b1wjpSDaK/RvXCCBDSVEuVFNFOjgwMzcuSVFfSU5WRU5UT1JZLkZZMjAxMgEAAADWcQ0AAgAAAAUxNzcxNAEIAAAABQAAAAExAQAAAAoxNTU2NjQ4NDkyAwAAAAI3OQIAAAAEMTA0MwQAAAABMAcAAAAIOC83LzIwMTkIAAAACTMvMzEvMjAxMgkAAAABMK+Azm79G9cIu1mhif0b1wgrQ0lRLlNaU0U6MDAyMDkxLklRX1RPVEFMX0RFQlRfRUJJVERBLkZZMjAxMAEAAABlyVMAAgAAAAgwLjEyMTYzNgEIAAAABQAAAAExAQAAAAoxNTMwOTkwOTc1AwAAAAIzMgIAAAAENDE5MgQAAAABMAcAAAAIOC83LzIwMTkIAAAACjEyLzMxLzIwMTAJAAAAATBuhR5o/RvXCFEN8Iv9G9cII0NJUS5UU0U6ODA3OC5JUV9CRVRBXzJZUi4yMDExLzAzLzMxAQAAABpcDQACAAAAEDEuMDUxNDY3MDQxMzMwNDYA8Bp0jf0b1whyjv2P/RvXCC5DSVEuTllTRTpBSVQuSVFfT1RIRVJfRklOQU5DRV9BQ1RfU1VQUEwuRlkyMDEyAQAAANfiAwACAAAABTMuNjk1AQgAAAAFAAAAATEBAAAACjE2OTMwMzA1MTkDAAAAAzE2MAIAAAAEMjA1MAQAAAABMAcAAAAIOC83LzIwMTkIAAAACTYvMzAvMjAxMgkAAAABMOhoXWv9G9cIC/R6iv0b1wgpQ0lRLktPU0U6QTAxMTc2MC5JUV9D</t>
  </si>
  <si>
    <t>QVNIX1NUX0lOVkVTVC5GWTIwMTQBAAAADWENAAIAAAAMMzE4NjYxLjY5MzU2AQgAAAAFAAAAATEBAAAACjE3ODE3MzczMDkDAAAAAjg1AgAAAAQxMDAyBAAAAAEwBwAAAAg4LzcvMjAxOQgAAAAKMTIvMzEvMjAxNAkAAAABMHe2mGr9G9cIkg6wiv0b1wgoQ0lRLlNIU0U6NjAwNTAwLklRX0xUX0RFQlRfRVFVSVRZLkZZMjAxMwEAAAAucpUAAgAAAAcyOS44MTEyAQgAAAAFAAAAATEBAAAACjE3MzIzNDEzMjADAAAAAjMyAgAAAAQ0MDg1BAAAAAEwBwAAAAg4LzcvMjAxOQgAAAAKMTIvMzEvMjAxMwkAAAABMCzpHWj9G9cI2xm7i/0b1wgnQ0lRLktPU0U6QTAxMTc2MC5JUV9UT1RBTF9SRUNFSVYuRlkyMDA3AQAAAA1hDQACAAAADTE4NzUyNi4wMzMyNDMBCAAAAAUAAAABMQEAAAAJOTg3NDUyMTIzAwAAAAI4NQIAAAAEMTAwMQQAAAABMAcAAAAIOC83LzIwMTkIAAAACjEyLzMxLzIwMDcJAAAAATC8xyZr/RvXCBMu7Ir9G9cIN0NJUS5TSFNFOjYwMDUwMC5JUV9UT1RBTF9PVVRTVEFORElOR19GSUxJTkdfREFURS5GWTIwMTQBAAAALnKVAAIAAAALMjcwNy45MTY0NzIBBAAAAAUAAAABNQEAAAAKMTc4NTc1NDQwNAIAAAAFMjQxNTMGAAAAATCtO2ds/RvXCChvLYr9G9cIIENJUS5UU0U6NDI0OS5JUV9ESVZfU0hBUkUuRlkyMDE0AQAAAIiwUwADAAAAAAAAmSxu/RvXCFpR1In9G9cIJENJUS5UU0U6ODA5OC5J</t>
  </si>
  <si>
    <t>UV9NQVJLRVRDQVAuMjAwMS8wMy8zMQEAAABJcA0AAgAAAAszNzc1Ny41MzU3NwEGAAAABQAAAAExAQAAAAoxNDIzMzM1OTAwAwAAAAI3OQIAAAAGMTAwMDU0BAAAAAEwBwAAAAkzLzMxLzIwMDFBWYWN/RvXCFanIJD9G9cII0NJUS5UU0U6ODAzNy5JUV9CQVNJQ19XRUlHSFQuRlkyMDEwAQAAANZxDQACAAAABjMzLjkyMwB9C85u/RvXCH+4mYn9G9cIH0NJUS5UU0U6ODA4OC5JUV9BUl9UVVJOUy5GWTIwMTABAAAAq10NAAIAAAAINS40NTY0NzEBCAAAAAUAAAABMQEAAAAKMTM4Mjc2Mzc1OQMAAAACNzkCAAAABDQwMDEEAAAAATAHAAAACDgvNy8yMDE5CAAAAAkzLzMxLzIwMTAJAAAAATA+dUlp/RvXCE+IAIz9G9cIHUNJUS5UU0U6NDI0OS5JUV9DT01NT04uRlkyMDE0AQAAAIiwUwACAAAABTM3NjAyAQgAAAAFAAAAATEBAAAACjE4NjgxODYzMjUDAAAAAjc5AgAAAAQxMTAzBAAAAAEwBwAAAAg4LzcvMjAxOQgAAAAJMy8zMS8yMDE0CQAAAAEwEcAsbv0b1wjF8dKJ/RvXCCZDSVEuTllTRTpVTlZSLklRX0xUX0RFQlRfRVFVSVRZLkZZMjAxMgEAAACXREsAAgAAAAc3MTIuNDI0AQgAAAAFAAAAATEBAAAACjE3NDkxNTQ5ODMDAAAAAzE2MAIAAAAENDA4NQQAAAABMAcAAAAIOC83LzIwMTkIAAAACjEyLzMxLzIwMTIJAAAAATDHx4to/RvXCJwp2Yv9G9cIKkNJUS5LT1NFOkEwMTE3NjAuSVFfQ0FTSF9BQ1FV</t>
  </si>
  <si>
    <t>SVJFX0NGLkZZMjAxNgEAAAANYQ0AAwAAAAAAS99Mav0b1wgo8iSL/RvXCChDSVEuU0hTRTo2MDA1MDAuSVFfU1BFQ0lBTF9ESVZfQ0YuRlkyMDA3AQAAAC5ylQADAAAAAAAC0Tlt/RvXCCDIFYr9G9cILkNJUS5OWVNFOkFJVC5JUV9UT1RBTF9ERUJUX0VCSVREQV9DQVBFWC5GWTIwMTYBAAAA1+IDAAIAAAAIMS43MTgwODcBCAAAAAUAAAABMQEAAAAKMTkwMTczMzUxMgMAAAADMTYwAgAAAAUyMzMxMwQAAAABMAcAAAAIOC83LzIwMTkIAAAACTYvMzAvMjAxNgkAAAABMBGXkmf9G9cIcK/Ri/0b1wgjQ0lRLlRTRTo4MDc4LklRX1BFX0VYQ0wuLjIwMTEvMDMvMzEBAAAAGlwNAAIAAAAJMTIuMTc4MTMyAQcAAAAFAAAAATEBAAAACjE0MzA0Njc3OTEDAAAAATACAAAABjEwMDAyNwQAAAABMAcAAAAJMy8zMS8yMDExCAAAAAkzLzMxLzIwMTFyzoWN/RvXCOlLHZD9G9cIIkNJUS5TSFNFOjYwMDUwMC5JUV9UT1RBTF9DTC5GWTIwMTUBAAAALnKVAAIAAAAMMTQ0NDQuMzcxMDM4AQgAAAAFAAAAATEBAAAACjE4NDExNDgzODUDAAAAAjMyAgAAAAQxMDA5BAAAAAEwBwAAAAg4LzcvMjAxOQgAAAAKMTIvMzEvMjAxNQkAAAABMN+wZ2z9G9cI+LQxiv0b1wgiQ0lRLk5ZU0U6QUlULklRX09USEVSX0lOVEFOLkZZMjAxNgEAAADX4gMAAgAAAAYxOTEuMjQBCAAAAAUAAAABMQEAAAAKMTkwMTczMzUxMgMAAAADMTYwAgAA</t>
  </si>
  <si>
    <t>AAQxMDQwBAAAAAEwBwAAAAg4LzcvMjAxOQgAAAAJNi8zMC8yMDE2CQAAAAEwaQQma/0b1whSwYmK/RvXCBlDSVEuVFNFOjgwMTUuSVFfRE8uRlkyMDE1AQAAAJhiDQADAAAAAACkHTZv/RvXCEScgYn9G9cIH0NJUS5UU0U6ODAxNS5JUV9UUkVBU1VSWS5GWTIwMTcBAAAAmGINAAIAAAAFLTM1NDABCAAAAAUAAAABMQEAAAAKMTg0OTI1OTUwNAMAAAACNzkCAAAABDEyNDgEAAAAATAHAAAACDgvNy8yMDE5CAAAAAkzLzMxLzIwMTcJAAAAATDVkjZv/RvXCC56iIn9G9cIKENJUS5OWVNFOkFJVC5JUV9QUk9WX0JBRF9ERUJUU19DRi5GWTIwMTEBAAAA1+IDAAIAAAAFMi4wMjkBCAAAAAUAAAABMQEAAAAKMTYzMjYxNDUzOQMAAAADMTYwAgAAAAQyMTExBAAAAAEwBwAAAAg4LzcvMjAxOQgAAAAJNi8zMC8yMDExCQAAAAEwxxpda/0b1wiOcXeK/RvXCCZDSVEuVFNFOjgwMzcuSVFfT1RIRVJfTFRfQVNTRVRTLkZZMjAxNQEAAADWcQ0AAgAAAAExAQgAAAAFAAAAATEBAAAACjE3NDU1MjgwMTEDAAAAAjc5AgAAAAQxMDYwBAAAAAEwBwAAAAg4LzcvMjAxOQgAAAAJMy8zMS8yMDE1CQAAAAEwHEl4bv0b1whUL6yJ/RvXCCpDSVEuVFNFOjgwMzcuSVFfVE9UQUxfQVNTRVRTLkZZMjAwOS4uLi5KUFkBAAAA1nENAAIAAAAGMTg4MjI1AQgAAAAFAAAAATEBAAAACjEzODY2MDAxMzADAAAAAjc5AgAAAAQxMDA3BAAAAAEw</t>
  </si>
  <si>
    <t>BwAAAAg4LzcvMjAxOQgAAAAJMy8zMS8yMDA5CQAAAAEwsSKbZ/0b1wgk/xKM/RvXCChDSVEuVFNFOjgwMTUuSVFfRklYRURfQVNTRVRfVFVSTlMuRlkyMDE5AQAAAJhiDQACAAAACTExLjI0Mzg5NAEIAAAABQAAAAExAQAAAAoxOTY5ODYwMjQ2AwAAAAI3OQIAAAAENDA2NgQAAAABMAcAAAAIOC83LzIwMTkIAAAACTMvMzEvMjAxOQkAAAABMHqS3Wj9G9cIESz0i/0b1wgkQ0lRLlRTRTo4MDM3LklRX0VCSVREQV9NQVJHSU4uRlkyMDA4AQAAANZxDQACAAAABjEuNzEyOQEIAAAABQAAAAExAQAAAAoxMDY2NzQwODQyAwAAAAI3OQIAAAAENDA0NwQAAAABMAcAAAAIOC83LzIwMTkIAAAACTMvMzEvMjAwOAkAAAABMHqS3Wj9G9cITjqii/0b1wgwQ0lRLktPU0U6QTAxMTc2MC5JUV9ORVRfREVCVF9FQklUREFfQ0FQRVguRlkyMDE4AQAAAA1hDQACAAAACTExLjA1NjgxMwEIAAAABQAAAAExAQAAAAoxOTUwMTU5MDY4AwAAAAI4NQIAAAAFMjMzMTQEAAAAATAHAAAACDgvNy8yMDE5CAAAAAoxMi8zMS8yMDE4CQAAAAEwZFqTZ/0b1wjz9riL/RvXCCFDSVEuU0hTRTo2MDA1MDAuSVFfSU5DX1RBWC5GWTIwMDgBAAAALnKVAAIAAAAKMTQ1Ljg3MzMwNAEIAAAABQAAAAExAQAAAAoxMzUyNjc3MDEyAwAAAAIzMgIAAAACNzUEAAAAATAHAAAACDgvNy8yMDE5CAAAAAoxMi8zMS8yMDA4CQAAAAEwT9+4bP0b1whKhxiK</t>
  </si>
  <si>
    <t>/RvXCB9DSVEuVFNFOjgwMzcuSVFfRUJJVF9JTlQuRlkyMDEwAQAAANZxDQACAAAACDUuMzc5MDQ5AQgAAAAFAAAAATEBAAAACjEzODY2MDAwNDUDAAAAAjc5AgAAAAQ0MTg5BAAAAAEwBwAAAAg4LzcvMjAxOQgAAAAJMy8zMS8yMDEwCQAAAAEwi7ndaP0b1wgmJ76L/RvXCC5DSVEuS09TRTpBMDExNzYwLklRX0lOQ19UQVhfUEFZX0NVUlJFTlQuRlkyMDEyAQAAAA1hDQACAAAACjM0OTEuNDMyNzYBCAAAAAUAAAABMQEAAAAKMTczMzg5MDk1MwMAAAACODUCAAAABDEwOTQEAAAAATAHAAAACDgvNy8yMDE5CAAAAAoxMi8zMS8yMDEyCQAAAAEwRUGYav0b1whAzyKL/RvXCCdDSVEuTllTRTpVTlZSLklRX0lOVkVTVF9MT0FOU19DRi5GWTIwMDkBAAAAl0RLAAMAAAAAAODuY239G9cIyJ3xif0b1wgqQ0lRLlNaU0U6MDAyMDkxLklRX0NIQU5HRV9JTlZFTlRPUlkuRlkyMDE0AQAAAGXJUwACAAAACy0yMTIuMzk2Njc1AQgAAAAFAAAAATEBAAAACjE3ODE3Mjc2MjYDAAAAAjMyAgAAAAQyMDk5BAAAAAEwBwAAAAg4LzcvMjAxOQgAAAAKMTIvMzEvMjAxNAkAAAABMKxar2v9G9cIzWFZiv0b1wgpQ0lRLlNIU0U6NjAwNTAwLklRX05FVF9ERUJUX0lTU1VFRC5GWTIwMDgBAAAALnKVAAIAAAALMjYwMi4yOTk3NzIBCAAAAAUAAAABMQEAAAAKMTM1MjY3NzAxMgMAAAACMzICAAAABDIwMDMEAAAAATAHAAAACDgvNy8y</t>
  </si>
  <si>
    <t>MDE5CAAAAAoxMi8zMS8yMDA4CQAAAAEwXwa5bP0b1wg5YBiK/RvXCB5DSVEuU1pTRTowMDIwOTEuSVFfQ09HUy5GWTIwMTIBAAAAZclTAAIAAAALNDIzMy44MTE3MDUBCAAAAAUAAAABMQEAAAAKMTY2NDcxMDI4NQMAAAACMzICAAAAAjM0BAAAAAEwBwAAAAg4LzcvMjAxOQgAAAAKMTIvMzEvMjAxMgkAAAABMDWNLWz9G9cI6zlQiv0b1wgqQ0lRLktPU0U6QTAxMTc2MC5JUV9FRkZFQ1RfVEFYX1JBVEUuRlkyMDEwAQAAAA1hDQACAAAABzEzLjc3MTMBCAAAAAUAAAABMQEAAAAKMTczMzg5NzIwNwMAAAACODUCAAAABDQzNzYEAAAAATAHAAAACDgvNy8yMDE5CAAAAAoxMi8zMS8yMDEwCQAAAAEwA6WXav0b1wixoauK/RvXCCFDSVEuVFNFOjgwMzcuSVFfU0dBX01BUkdJTi5GWTIwMTUBAAAA1nENAAIAAAAHMTIuMTc0NwEIAAAABQAAAAExAQAAAAoxNzQ1NTI4MDExAwAAAAI3OQIAAAAENDM3NQQAAAABMAcAAAAIOC83LzIwMTkIAAAACTMvMzEvMjAxNQkAAAABMJvg3Wj9G9cIvmjzi/0b1wghQ0lRLlRTRTo4MDM3LklRX1NHQV9NQVJHSU4uRlkyMDEwAQAAANZxDQACAAAABzEyLjgwMzQBCAAAAAUAAAABMQEAAAAKMTM4NjYwMDA0NQMAAAACNzkCAAAABDQzNzUEAAAAATAHAAAACDgvNy8yMDE5CAAAAAkzLzMxLzIwMTAJAAAAATCLud1o/RvXCBYAvov9G9cIJkNJUS5UU0U6ODA4OC5JUV9MVF9ERUJUX0NB</t>
  </si>
  <si>
    <t>UElUQUwuRlkyMDE0AQAAAKtdDQACAAAABzMzLjkxNTUBCAAAAAUAAAABMQEAAAAKMTY4NzA0NDY1NQMAAAACNzkCAAAABDQxODcEAAAAATAHAAAACDgvNy8yMDE5CAAAAAkzLzMxLzIwMTQJAAAAATBPnElp/RvXCH4bzYv9G9cIKENJUS5OWVNFOlVOVlIuSVFfRUJJVERBX0NBUEVYX0lOVC5GWTIwMTABAAAAl0RLAAMAAAAAAMfHi2j9G9cIGOLxi/0b1wgtQ0lRLlNIU0U6NjAwNTAwLklRX1RPVEFMX0NPTU1PTl9FUVVJVFkuRlkyMDE3AQAAAC5ylQACAAAADDEwODA3LjI5OTA5OQEIAAAABQAAAAExAQAAAAoxOTU1OTY0Njg0AwAAAAIzMgIAAAAEMTAwNgQAAAABMAcAAAAIOC83LzIwMTkIAAAACjEyLzMxLzIwMTcJAAAAATAhTWhs/RvXCBQIOYr9G9cIIkNJUS5UU0U6ODA3OC5JUV9MRVZFUkVEX0ZDRi5GWTIwMTcBAAAAGlwNAAIAAAAJLTE2OTYyLjc1AQgAAAAFAAAAATEBAAAACjE4NDkwMjY5MzMDAAAAAjc5AgAAAAQ0NDIyBAAAAAEwBwAAAAg4LzcvMjAxOQgAAAAJMy8zMS8yMDE3CQAAAAEwRJncb/0b1wizRl+J/RvXCCdDSVEuVFNFOjgwMzcuSVFfVE9UQUxfT1RIRVJfT1BFUi5GWTIwMTYBAAAA1nENAAIAAAAFNTM1MTcBCAAAAAUAAAABMQEAAAAKMTc5OTUyNjcyNAMAAAACNzkCAAAAAzM4MAQAAAABMAcAAAAIOC83LzIwMTkIAAAACTMvMzEvMjAxNgkAAAABMD2XeG79G9cIE06wif0b1wgjQ0lR</t>
  </si>
  <si>
    <t>LlRTRTo4MDc4LklRX0JFVEFfNVlSLjIwMTkvMDMvMzEBAAAAGlwNAAIAAAARMC45NTEyNDk0NzE2MTkwODgA2R4ujv0b1wh9ugSQ/RvXCBlDSVEuVFNFOjQyNDkuSVFfTkkuRlkyMDE3AQAAAIiwUwACAAAABDEwMjYBCAAAAAUAAAABMQEAAAAKMTg2NzczMzEwOAMAAAACNzkCAAAAAjE1BAAAAAEwBwAAAAg4LzcvMjAxOQgAAAAJMy8zMS8yMDE3CQAAAAEwA4vCbf0b1wgDTt+J/RvXCBlDSVEuVFNFOjgwMzcuSVFfRlguRlkyMDEzAQAAANZxDQACAAAABC0yODUBCAAAAAUAAAABMQEAAAAKMTYyNjcyNTk0NwMAAAACNzkCAAAABDIxNDQEAAAAATAHAAAACDgvNy8yMDE5CAAAAAkzLzMxLzIwMTMJAAAAATDQzs5u/RvXCHt4pYn9G9cIJUNJUS5UU0U6ODAzNy5JUV9TVF9ERUJUX0lTU1VFRC5GWTIwMTEBAAAA1nENAAIAAAADMzA5AQgAAAAFAAAAATEBAAAACjE0NjQyNjc0MDEDAAAAAjc5AgAAAAQyMDQzBAAAAAEwBwAAAAg4LzcvMjAxOQgAAAAJMy8zMS8yMDExCQAAAAEwn1nObv0b1wjDD5+J/RvXCCJDSVEuTllTRTpBSVQuSVFfRUJJVF9NQVJHSU4uRlkyMDA3AQAAANfiAwACAAAABjYuNzAzMgEIAAAABQAAAAExAQAAAAoxMTIzOTk5MTY3AwAAAAMxNjACAAAABDQwNTMEAAAAATAHAAAACDgvNy8yMDE5CAAAAAk2LzMwLzIwMDcJAAAAATCwIR9o/RvXCHPIlov9G9cIJENJUS5LT1NFOkEwMTE3NjAuSVFf</t>
  </si>
  <si>
    <t>TklfTUFSR0lOLkZZMjAxMgEAAAANYQ0AAgAAAAYwLjk0MjkBCAAAAAUAAAABMQEAAAAKMTczMzg5MDk1MwMAAAACODUCAAAABDQwOTQEAAAAATAHAAAACDgvNy8yMDE5CAAAAAoxMi8zMS8yMDEyCQAAAAEwQwyTZ/0b1wg5062L/RvXCCZDSVEuVFNFOjgwMTUuSVFfTFRfREVCVF9DQVBJVEFMLkZZMjAxNQEAAACYYg0AAgAAAAczMi4wNzk3AQgAAAAFAAAAATEBAAAACjE3NDQ5NDYzNTcDAAAAAjc5AgAAAAQ0MTg3BAAAAAEwBwAAAAg4LzcvMjAxOQgAAAAJMy8zMS8yMDE1CQAAAAEwaWvdaP0b1whCesWL/RvXCChDSVEuVFNFOjgwMzcuSVFfRklYRURfQVNTRVRfVFVSTlMuRlkyMDA4AQAAANZxDQACAAAACDguNzgxMzk5AQgAAAAFAAAAATEBAAAACjEwNjY3NDA4NDIDAAAAAjc5AgAAAAQ0MDY2BAAAAAEwBwAAAAg4LzcvMjAxOQgAAAAJMy8zMS8yMDA4CQAAAAEwepLdaP0b1wgcxaGL/RvXCCFDSVEuVFNFOjgwMzcuSVFfT1RIRVJfT1BFUi5GWTIwMTEBAAAA1nENAAMAAAAAAI4yzm79G9cI2+ycif0b1wgjQ0lRLlRTRTo0MjQ5LklRX1BFX0VYQ0wuLjIwMDgvMDMvMzEBAAAAiLBTAAMAAAAAAIP1hY39G9cIdTockP0b1wgeQ0lRLlNIU0U6NjAwNTAwLklRX05QUEUuRlkyMDEyAQAAAC5ylQACAAAACzU5NTAuNjYyMTEyAQgAAAAFAAAAATEBAAAACjE2NzMxMDI5ODUDAAAAAjMyAgAAAAQxMDA0BAAAAAEw</t>
  </si>
  <si>
    <t>BwAAAAg4LzcvMjAxOQgAAAAKMTIvMzEvMjAxMgkAAAABMLLJuWz9G9cIw8kniv0b1wghQ0lRLlRTRTo4MDM3LklRX1NHQV9NQVJHSU4uRlkyMDA4AQAAANZxDQACAAAABzEwLjM3NDQBCAAAAAUAAAABMQEAAAAKMTA2Njc0MDg0MgMAAAACNzkCAAAABDQzNzUEAAAAATAHAAAACDgvNy8yMDE5CAAAAAkzLzMxLzIwMDgJAAAAATB6kt1o/RvXCAueoYv9G9cIOUNJUS5UU0U6ODA4OC5JUV9DVVNUT01fQkVUQS4tMTA0Vy4yMDA4LzAzLzMxLi5eTjIyNS5KUFkuSAEAAACrXQ0AAgAAABEwLjkzNTc5NzE1NDQ3MjI3NQDJ9y2O/RvXCOGkBZD9G9cIIENJUS5UU0U6ODAxNS5JUV9SRF9FWFBfRk4uRlkyMDE1AQAAAJhiDQACAAAAAzUzNwEIAAAABQAAAAExAQAAAAoxNzQ0OTQ2MzU3AwAAAAI3OQIAAAAEMzE2OAQAAAABMAcAAAAIOC83LzIwMTkIAAAACTMvMzEvMjAxNQkAAAABMKQdNm/9G9cIVcOBif0b1wghQ0lRLk5ZU0U6VU5WUi5JUV9DQVNIX09QRVIuRlkyMDEwAQAAAJdESwADAAAAAADxFWRt/RvXCLkx9on9G9cIKENJUS5TSFNFOjYwMDUwMC5JUV9EQVlTX1NBTEVTX09VVC5GWTIwMTYBAAAALnKVAAIAAAAJNDEuODMxNjA0AQgAAAAFAAAAATEBAAAACjE4ODU0MzYzNDcDAAAAAjMyAgAAAAQ0MDQyBAAAAAEwBwAAAAg4LzcvMjAxOQgAAAAKMTIvMzEvMjAxNgkAAAABMDwQHmj9G9cIL87Vi/0b1wgoQ0lR</t>
  </si>
  <si>
    <t>LlNaU0U6MDAyMDkxLklRX1BSRUZfRElWX09USEVSLkZZMjAxMwEAAABlyVMAAwAAAAAAVtstbP0b1whxLVaK/RvXCC9DSVEuVFNFOjQyNDkuSVFfSU1QVVRfT1BFUl9MRUFTRV9JTlRfRVhQLkZZMjAxMQEAAACIsFMAAwAAAAAAna4rbv0b1whGtMqJ/RvXCClDSVEuS09TRTpBMDExNzYwLklRX1NUX0RFQlRfSVNTVUVELkZZMjAwNwEAAAANYQ0AAgAAAAwyODUxNi42MjU5ODUBCAAAAAUAAAABMQEAAAAJOTg3NDUyMTIzAwAAAAI4NQIAAAAEMjA0MwQAAAABMAcAAAAIOC83LzIwMTkIAAAACjEyLzMxLzIwMDcJAAAAATC8xyZr/RvXCJhm7Yr9G9cII0NJUS5UU0U6ODAzNy5JUV9QRV9FWENMLi4yMDE3LzAzLzMxAQAAANZxDQACAAAACDQuNTAxOTUyAQcAAAAFAAAAATEBAAAACjE4MjczNDc1NDUDAAAAATACAAAABjEwMDAyNwQAAAABMAcAAAAJMy8zMS8yMDE3CAAAAAkzLzMxLzIwMTekQ4aN/RvXCHR/F5D9G9cIHENJUS5UU0U6ODAxNS5JUV9DQVBFWC5GWTIwMTMBAAAAmGINAAIAAAAGLTUwMDY2AQgAAAAFAAAAATEBAAAACjE2ODk2NTUzMDEDAAAAAjc5AgAAAAQyMDIxBAAAAAEwBwAAAAg4LzcvMjAxOQgAAAAJMy8zMS8yMDEzCQAAAAEw2WWEb/0b1wikEHmJ/RvXCChDSVEuU1pTRTowMDIwOTEuSVFfQkFTSUNfRVBTX0VYQ0wuRlkyMDA5AQAAAGXJUwACAAAABjAuMjA5NAEIAAAABQAAAAExAQAAAAox</t>
  </si>
  <si>
    <t>NDQwMjI1NjM4AwAAAAIzMgIAAAAEMzA2NAQAAAABMAcAAAAIOC83LzIwMTkIAAAACjEyLzMxLzIwMDkJAAAAATADGC1s/RvXCEuuR4r9G9cIIENJUS5UU0U6NDI0OS5JUV9TVF9JTlZFU1QuRlkyMDEyAQAAAIiwUwADAAAAAAC+/Ctu/RvXCC7XzIn9G9cIJ0NJUS5UU0U6NDI0OS5JUV9EQVlTX1BBWUFCTEVfT1VULkZZMjAxNQEAAACIsFMAAwAAAAAAllKLaP0b1wi2VbGL/RvXCCZDSVEuS09TRTpBMDExNzYwLklRX1FVSUNLX1JBVElPLkZZMjAxMwEAAAANYQ0AAgAAAAgwLjkxOTEyNQEIAAAABQAAAAExAQAAAAoxNzMzODk2ODM4AwAAAAI4NQIAAAAENDEyMQQAAAABMAcAAAAIOC83LzIwMTkIAAAACjEyLzMxLzIwMTMJAAAAATBDDJNn/RvXCLM87Iv9G9cIGUNJUS5UU0U6ODAxNS5JUV9HVy5GWTIwMTIBAAAAmGINAAIAAAAFNzgwMDUBCAAAAAUAAAABMQEAAAAKMTU1MzIzOTc0NAMAAAACNzkCAAAABDExNzEEAAAAATAHAAAACDgvNy8yMDE5CAAAAAkzLzMxLzIwMTIJAAAAATCn8INv/RvXCGkqdon9G9cII0NJUS5UU0U6ODAxNS5JUV9UT1RBTF9SRUNFSVYuRlkyMDE1AQAAAJhiDQACAAAABzEzMTcyOTIBCAAAAAUAAAABMQEAAAAKMTc0NDk0NjM1NwMAAAACNzkCAAAABDEwMDEEAAAAATAHAAAACDgvNy8yMDE5CAAAAAkzLzMxLzIwMTUJAAAAATCkHTZv/RvXCI7uf4n9G9cII0NJUS5UU0U6ODA3OC5J</t>
  </si>
  <si>
    <t>UV9FQklUQV9NQVJHSU4uRlkyMDA5AQAAABpcDQACAAAABjEuMTMzNwEIAAAABQAAAAExAQAAAAoxMzgyNTA1Mjg5AwAAAAI3OQIAAAAENDQxOQQAAAABMAcAAAAIOC83LzIwMTkIAAAACTMvMzEvMjAwOQkAAAABMHDqSWn9G9cIbSrii/0b1wgvQ0lRLk5ZU0U6QUlULklRX0lNUFVUX09QRVJfTEVBU0VfSU5UX0VYUC5GWTIwMDkBAAAA1+IDAAIAAAAJMjUuNjY3NzY1AQgAAAAFAAAAATEBAAAACjE0NjcyMTg5NDIDAAAAAzE2MAIAAAAFMjE2NzIEAAAAATAHAAAACDgvNy8yMDE5CAAAAAk2LzMwLzIwMDkJAAAAATB0V1xr/RvXCDnzcYr9G9cIJUNJUS5OWVNFOkFJVC5JUV9CQVNJQ19FUFNfSU5DTC5GWTIwMTIBAAAA1+IDAAIAAAAIMi41ODE0MzIBCAAAAAUAAAABMQEAAAAKMTY5MzAzMDUxOQMAAAADMTYwAgAAAAE5BAAAAAEwBwAAAAg4LzcvMjAxOQgAAAAJNi8zMC8yMDEyCQAAAAEw2EFda/0b1whet3uK/RvXCBlDSVEuVFNFOjgwMzcuSVFfR1AuRlkyMDE2AQAAANZxDQACAAAABTY0NzUyAQgAAAAFAAAAATEBAAAACjE3OTk1MjY3MjQDAAAAAjc5AgAAAAIxMAQAAAABMAcAAAAIOC83LzIwMTkIAAAACTMvMzEvMjAxNgkAAAABMD2XeG79G9cIdzixif0b1wghQ0lRLlRTRTo0MjQ5LklRX0VCSVREQV9JTlQuRlkyMDE2AQAAAIiwUwACAAAACDIzLjAzMTI1AQgAAAAFAAAAATEBAAAACjE4Njc3MzMxMDED</t>
  </si>
  <si>
    <t>AAAAAjc5AgAAAAQ0MTkwBAAAAAEwBwAAAAg4LzcvMjAxOQgAAAAJMy8zMS8yMDE2CQAAAAEwpnmLaP0b1wiOG56L/RvXCCJDSVEuVFNFOjgwMTUuSVFfR0FJTl9BU1NFVFMuRlkyMDA5AQAAAJhiDQACAAAABC02NTIBCAAAAAUAAAABMQEAAAAKMTQwNDk5NDQwNAMAAAACNzkCAAAAAjU2BAAAAAEwBwAAAAg4LzcvMjAxOQgAAAAJMy8zMS8yMDA5CQAAAAEwI7iCb/0b1whdQ2qJ/RvXCDZDSVEuU1pTRTowMDIwOTEuSVFfQ0hBTkdFX09USEVSX05FVF9PUEVSX0FTU0VUUy5GWTIwMTIBAAAAZclTAAMAAAAAAFbbLWz9G9cIsg5Siv0b1wgoQ0lRLlNaU0U6MDAyMDkxLklRX0xUX0RFQlRfRVFVSVRZLkZZMjAxMAEAAABlyVMAAwAAAAAAboUeaP0b1wggmO+L/RvXCCdDSVEuU1pTRTowMDIwOTEuSVFfTUFSS0VUQ0FQLjIwMTUvMTIvMzEBAAAAZclTAAIAAAAKOTU2NS4xOTkyOAEGAAAABQAAAAExAQAAAAoxNzYxNzY4NDM0AwAAAAIzMgIAAAAGMTAwMDU0BAAAAAEwBwAAAAoxMi8zMS8yMDE1Om1yjf0b1whgrPiP/RvXCChDSVEuU1pTRTowMDIwOTEuSVFfRElMVVRfRVBTX0lOQ0wuRlkyMDEyAQAAAGXJUwACAAAABjAuMjcxOAEIAAAABQAAAAExAQAAAAoxNjY0NzEwMjg1AwAAAAIzMgIAAAABOAQAAAABMAcAAAAIOC83LzIwMTkIAAAACjEyLzMxLzIwMTIJAAAAATBFtC1s/RvXCOs5UIr9G9cIGkNJUS5UU0U6</t>
  </si>
  <si>
    <t>NDI0OS5JUV9SRVYuRlkyMDExAQAAAIiwUwACAAAABjEzNTgzOAEIAAAABQAAAAExAQAAAAoxODY4MTYyNTA3AwAAAAI3OQIAAAADMTEyBAAAAAEwBwAAAAg4LzcvMjAxOQgAAAAJMy8zMS8yMDExCQAAAAEwjIcrbv0b1whvuMiJ/RvXCB5DSVEuTllTRTpBSVQuSVFfV0lQX0lOVi5GWTIwMTMBAAAA1+IDAAMAAAAAAPmPXWv9G9cIPiSAiv0b1wgZQ0lRLlRTRTo0MjQ5LklRX0FELkZZMjAxMAEAAACIsFMAAwAAAAAAfGArbv0b1wjJMceJ/RvXCCRDSVEuVFNFOjgwNzguSVFfSU1QQUlSTUVOVF9HVy5GWTIwMTgBAAAAGlwNAAMAAAAAAESZ3G/9G9cIm2lhif0b1wgoQ0lRLlRTRTo4MDc4LklRX0dXX0lOVEFOX0FNT1JUX0NGLkZZMjAxOQEAAAAaXA0AAgAAAAM2NzEBCAAAAAUAAAABMQEAAAAKMTk2OTQ0NzQxMQMAAAACNzkCAAAABDIxODIEAAAAATAHAAAACDgvNy8yMDE5CAAAAAkzLzMxLzIwMTkJAAAAATBl59xv/RvXCIOMY4n9G9cIKkNJUS5TSFNFOjYwMDUwMC5JUV9DSEFOR0VfSU5WRU5UT1JZLkZZMjAxNAEAAAAucpUAAgAAAAgyODYuNzE5OQEIAAAABQAAAAExAQAAAAoxNzg1NzU0NDA0AwAAAAIzMgIAAAAEMjA5OQQAAAABMAcAAAAIOC83LzIwMTkIAAAACjEyLzMxLzIwMTQJAAAAATC9Ymds/RvXCIxZLor9G9cIL0NJUS5TWlNFOjAwMjA5MS5JUV9JTVBVVF9PUEVSX0xFQVNFX0RFUFIuRlkyMDE0</t>
  </si>
  <si>
    <t>AQAAAGXJUwADAAAAAACbM69r/RvXCP/WWYr9G9cIIENJUS5UU0U6ODAzNy5JUV9JTlZFTlRPUlkuRlkyMDE5AQAAANZxDQACAAAABTI2NTI3AQgAAAAFAAAAATEBAAAACjE5NzAyMTI4NzMDAAAAAjc5AgAAAAQxMDQzBAAAAAEwBwAAAAg4LzcvMjAxOQgAAAAJMy8zMS8yMDE5CQAAAAEwsah5bv0b1whZYLqJ/RvXCCtDSVEuU1pTRTowMDIwOTEuSVFfVE9UQUxfTElBQl9FUVVJVFkuRlkyMDA5AQAAAGXJUwACAAAACzEzNDMuMzkxMjUxAQgAAAAFAAAAATEBAAAACjE0NDAyMjU2MzgDAAAAAjMyAgAAAAQxMDEzBAAAAAEwBwAAAAg4LzcvMjAxOQgAAAAKMTIvMzEvMjAwOQkAAAABMAMYLWz9G9cIY4tFiv0b1wgjQ0lRLlRTRTo4MDg4LklRX0JFVEFfMVlSLjIwMTUvMDMvMzEBAAAAq10NAAIAAAAQMS4wMzIxOTk2NzQzNzA2MwB8CXON/RvXCLUq/o/9G9cIJkNJUS5TSFNFOjYwMDUwMC5JUV9CQVNJQ19XRUlHSFQuRlkyMDA3AQAAAC5ylQACAAAACzE2NDQuNzQ2MjMyAOGCOW39G9cI3SsViv0b1wgoQ0lRLlNaU0U6MDAyMDkxLklRX05FVF9SRU5UQUxfRVhQLkZZMjAwNwEAAABlyVMAAwAAAAAA4GtsbP0b1whx90CK/RvXCCtDSVEuU1pTRTowMDIwOTEuSVFfVE9UQUxfTElBQl9FUVVJVFkuRlkyMDA3AQAAAGXJUwACAAAACzEwODQuMzExNTk2AQgAAAAFAAAAATEBAAAACTgwOTg5OTQ0NQMAAAACMzICAAAA</t>
  </si>
  <si>
    <t>BDEwMTMEAAAAATAHAAAACDgvNy8yMDE5CAAAAAoxMi8zMS8yMDA3CQAAAAEw4GtsbP0b1whHOD6K/RvXCClDSVEuU1pTRTowMDIwOTEuSVFfQ0FTSF9BQ1FVSVJFX0NGLkZZMjAxNgEAAABlyVMAAgAAAAg0LjQyNTM0OAEIAAAABQAAAAExAQAAAAoxODg0NTUxNDY1AwAAAAIzMgIAAAAEMjA1NwQAAAABMAcAAAAIOC83LzIwMTkIAAAACjEyLzMxLzIwMTYJAAAAATDdz69r/RvXCFNVX4r9G9cII0NJUS5OWVNFOlVOVlIuSVFfT1RIRVJfSU5UQU4uRlkyMDE3AQAAAJdESwACAAAABTI4Ny43AQgAAAAFAAAAATEBAAAACjE5NDYzOTEzNDcDAAAAAzE2MAIAAAAEMTA0MAQAAAABMAcAAAAIOC83LzIwMTkIAAAACjEyLzMxLzIwMTcJAAAAATCf5jht/RvXCJBjDYr9G9cIJkNJUS5LT1NFOkEwMTE3NjAuSVFfR0FJTl9BU1NFVFMuRlkyMDE2AQAAAA1hDQADAAAAAAA6uExq/RvXCK0qJov9G9cII0NJUS5UU0U6ODAxNS5JUV9CRVRBXzVZUi4yMDExLzAzLzMxAQAAAJhiDQACAAAAEDEuMTM1NDc5ODUxMTQzNjMA2R4ujv0b1whcbASQ/RvXCCpDSVEuU0hTRTo2MDA1MDAuSVFfQ0hBTkdFX0lOVkVOVE9SWS5GWTIwMDkBAAAALnKVAAIAAAAMLTExNzguODA1NzkyAQgAAAAFAAAAATEBAAAACjE0MzUwNTYxNDEDAAAAAjMyAgAAAAQyMDk5BAAAAAEwBwAAAAg4LzcvMjAxOQgAAAAKMTIvMzEvMjAwOQkAAAABMHAtuWz9</t>
  </si>
  <si>
    <t>G9cICaYciv0b1wgsQ0lRLlRTRTo4MDEyLklRX05FVF9ERUJUX0VCSVREQV9DQVBFWC5GWTIwMTMBAAAAJ1oNAAIAAAAIMy42NDg1NjIBCAAAAAUAAAABMQEAAAAKMTYyNTk3NTE5OAMAAAACNzkCAAAABTIzMzE0BAAAAAEwBwAAAAg4LzcvMjAxOQgAAAAJMy8zMS8yMDEzCQAAAAEwDQBJaf0b1wgcIuaL/RvXCB9DSVEuU0hTRTo2MDA1MDAuSVFfQ0FQRVguRlkyMDA4AQAAAC5ylQACAAAADC0xNjE2Ljg0NjcwOQEIAAAABQAAAAExAQAAAAoxMzUyNjc3MDEyAwAAAAIzMgIAAAAEMjAyMQQAAAABMAcAAAAIOC83LzIwMTkIAAAACjEyLzMxLzIwMDgJAAAAATBfBrls/RvXCIwjGYr9G9cIGkNJUS5UU0U6ODA3OC5JUV9SRVYuRlkyMDE5AQAAABpcDQACAAAABzIwNzQ2MDABCAAAAAUAAAABMQEAAAAKMTk2OTQ0NzQxMQMAAAACNzkCAAAAAzExMgQAAAABMAcAAAAIOC83LzIwMTkIAAAACTMvMzEvMjAxOQkAAAABMFTA3G/9G9cIQfBiif0b1wgqQ0lRLlRTRTo4MDEyLklRX1RFVl9FQklUREEuMjAwMC4yMDA5LzAzLzMxAQAAACdaDQACAAAACDUuMDQ5MTg4AQcAAAAFAAAAATEBAAAACTc5MDUwOTA0MQMAAAABMAIAAAAGMTAwMDMwBAAAAAEwBwAAAAkzLzMxLzIwMDkIAAAACTMvMzEvMjAwOWKnhY39G9cI4pUfkP0b1wgkQ0lRLlRTRTo0MjQ5LklRX1BFUklPRERBVEVfSVMuRlkyMDEzAQAAAIiwUwAFAAAACjIw</t>
  </si>
  <si>
    <t>MTMvMDMvMzEA30osbv0b1wh65M+J/RvXCClDSVEuU0hTRTo2MDA1MDAuSVFfTkVUX0RFQlRfRUJJVERBLkZZMjAxOAEAAAAucpUAAgAAAAgwLjk5ODA1MQEIAAAABQAAAAExAQAAAAoxOTU1OTY0Njk2AwAAAAIzMgIAAAAENDE5MwQAAAABMAcAAAAIOC83LzIwMTkIAAAACjEyLzMxLzIwMTgJAAAAATBNNx5o/RvXCGp+w4v9G9cIM0NJUS5OWVNFOkFJVC5JUV9DSEFOR0VfT1RIRVJfTkVUX09QRVJfQVNTRVRTLkZZMjAwNwEAAADX4gMAAgAAAAU5LjE3NwEIAAAABQAAAAExAQAAAAoxMTIzOTk5MTY3AwAAAAMxNjACAAAABDIwNDUEAAAAATAHAAAACDgvNy8yMDE5CAAAAAk2LzMwLzIwMDcJAAAAATAgbLBr/RvXCPxRaor9G9cIKENJUS5UU0U6ODAxNS5JUV9UT1RBTF9MSUFCX0VRVUlUWS5GWTIwMTQBAAAAmGINAAIAAAAHNDA3MjcyOAEIAAAABQAAAAExAQAAAAoxNjg5NjU1NDAyAwAAAAI3OQIAAAAEMTAxMwQAAAABMAcAAAAIOC83LzIwMTkIAAAACTMvMzEvMjAxNAkAAAABMJP2NW/9G9cITFJ/if0b1wglQ0lRLk5ZU0U6QUlULklRX1BSRUZfRElWX09USEVSLkZZMjAxNQEAAADX4gMAAwAAAAAASLYla/0b1wgoAoeK/RvXCBpDSVEuTllTRTpVTlZSLklRX0dXLkZZMjAwOAEAAACXREsAAgAAAAYxMzgwLjIBCAAAAAUAAAABMQEAAAAKMTM5MzAxNTk3NAMAAAADMTYwAgAAAAQxMTcxBAAAAAEwBwAAAAg4</t>
  </si>
  <si>
    <t>LzcvMjAxOQgAAAAKMTIvMzEvMjAwOAkAAAABML+gY239G9cIUtHrif0b1wgoQ0lRLlRTRTo4MDg4LklRX1RPVEFMX0RFQlRfRVFVSVRZLkZZMjAxMwEAAACrXQ0AAgAAAAgxNjYuNTI2NQEIAAAABQAAAAExAQAAAAoxNjI1OTc1MjM1AwAAAAI3OQIAAAAENDAzNAQAAAABMAcAAAAIOC83LzIwMTkIAAAACTMvMzEvMjAxMwkAAAABMD51SWn9G9cIJNjji/0b1wgcQ0lRLlNIU0U6NjAwNTAwLklRX0FFLkZZMjAwOAEAAAAucpUAAgAAAAoyNTMuMjc0NzA0AQgAAAAFAAAAATEBAAAACjEzNTI2NzcwMTIDAAAAAjMyAgAAAAQxMDE2BAAAAAEwBwAAAAg4LzcvMjAxOQgAAAAKMTIvMzEvMjAwOAkAAAABME/fuGz9G9cICOsXiv0b1wglQ0lRLlRTRTo0MjQ5LklRX0dBSU5fSU5WRVNUX0NGLkZZMjAxOAEAAACIsFMAAwAAAAAANADDbf0b1wiiHuOJ/RvXCCVDSVEuU1pTRTowMDIwOTEuSVFfUVVJQ0tfUkFUSU8uRlkyMDE3AQAAAGXJUwACAAAACDEuMjk3NzY3AQgAAAAFAAAAATEBAAAACjE5NTY4MjY5NjADAAAAAjMyAgAAAAQ0MTIxBAAAAAEwBwAAAAg4LzcvMjAxOQgAAAAKMTIvMzEvMjAxNwkAAAABMKD6Hmj9G9cI8XHJi/0b1wglQ0lRLlNIU0U6NjAwNTAwLklRX1FVSUNLX1JBVElPLkZZMjAxMgEAAAAucpUAAgAAAAgwLjc1MjQxNQEIAAAABQAAAAExAQAAAAoxNjczMTAyOTg1AwAAAAIzMgIAAAAENDEyMQQA</t>
  </si>
  <si>
    <t>AAABMAcAAAAIOC83LzIwMTkIAAAACjEyLzMxLzIwMTIJAAAAATAbwh1o/RvXCKPf1ov9G9cIHENJUS5TWlNFOjAwMjA5MS5JUV9ETy5GWTIwMTYBAAAAZclTAAMAAAAAAM2or2v9G9cIMgdfiv0b1wgmQ0lRLlNaU0U6MDAyMDkxLklRX09USEVSX0VRVUlUWS5GWTIwMTgBAAAAZclTAAIAAAAKLTEwLjY5OTcyNgEIAAAABQAAAAExAQAAAAoxOTU2ODI2OTc4AwAAAAIzMgIAAAAEMTAyOAQAAAABMAcAAAAIOC83LzIwMTkIAAAACjEyLzMxLzIwMTgJAAAAATD+HbBr/RvXCPuWZYr9G9cIKUNJUS5LT1NFOkEwMTE3NjAuSVFfTFRfREVCVF9SRVBBSUQuRlkyMDEyAQAAAA1hDQACAAAACy03ODU0LjI5MTg2AQgAAAAFAAAAATEBAAAACjE3MzM4OTA5NTMDAAAAAjg1AgAAAAQyMDM2BAAAAAEwBwAAAAg4LzcvMjAxOQgAAAAKMTIvMzEvMjAxMgkAAAABMFZomGr9G9cIDloii/0b1wggQ0lRLk5ZU0U6VU5WUi5JUV9UT1RBTF9DTC5GWTIwMTUBAAAAl0RLAAIAAAAGMTI5My41AQgAAAAFAAAAATEBAAAACjE4NzcyMDI5NzEDAAAAAzE2MAIAAAAEMTAwOQQAAAABMAcAAAAIOC83LzIwMTkIAAAACjEyLzMxLzIwMTUJAAAAATBcSjht/RvXCIU3Bor9G9cIKkNJUS5UU0U6ODA3OC5JUV9URVZfRUJJVERBLjIwMDAuMjAxNS8wMy8zMQEAAAAaXA0AAgAAAAkxNi43NTczMDQBBwAAAAUAAAABMQEAAAAKMTcxOTIzNTcyNAMA</t>
  </si>
  <si>
    <t>AAABMAIAAAAGMTAwMDMwBAAAAAEwBwAAAAkzLzMxLzIwMTUIAAAACTMvMzEvMjAxNXLOhY39G9cILOgdkP0b1wgmQ0lRLlRTRTo4MDM3LklRX05FVF9ERUJUX0VCSVREQS5GWTIwMTEBAAAA1nENAAIAAAAIMy4wNzQwMjMBCAAAAAUAAAABMQEAAAAKMTQ2NDI2NzQwMQMAAAACNzkCAAAABDQxOTMEAAAAATAHAAAACDgvNy8yMDE5CAAAAAkzLzMxLzIwMTEJAAAAATCLud1o/RvXCCpnsov9G9cILUNJUS5UU0U6ODAxNS5JUV9ERUZfVEFYX0FTU0VUU19DVVJSRU5ULkZZMjAxMQEAAACYYg0AAgAAAAUxNjU5MgEIAAAABQAAAAExAQAAAAoxNTcwNTczNTY4AwAAAAI3OQIAAAAEMTExNwQAAAABMAcAAAAIOC83LzIwMTkIAAAACTMvMzEvMjAxMQkAAAABMHZ7g2/9G9cIP2tzif0b1wgrQ0lRLk5ZU0U6QUlULklRX1JFVFVSTl9DT01NT05fRVFVSVRZLkZZMjAxNAEAAADX4gMAAgAAAAcxNC40NjQ5AQgAAAAFAAAAATEBAAAACjE4MDczMDc4NTADAAAAAzE2MAIAAAAFMzMzMjAEAAAAATAHAAAACDgvNy8yMDE5CAAAAAk2LzMwLzIwMTQJAAAAATDyvR9o/RvXCIyWrov9G9cIJUNJUS5OWVNFOlVOVlIuSVFfQ1VSUkVOVF9SQVRJTy5GWTIwMDcBAAAAl0RLAAMAAAAAALegi2j9G9cITH+di/0b1wguQ0lRLlRTRTo4MDc4LklRX1RPVEFMX0xJQUJfVE9UQUxfQVNTRVRTLkZZMjAxMQEAAAAaXA0AAgAAAAY3OS4yNjgB</t>
  </si>
  <si>
    <t>CAAAAAUAAAABMQEAAAAKMTQ2MjcxMjUwNAMAAAACNzkCAAAABDQxODgEAAAAATAHAAAACDgvNy8yMDE5CAAAAAkzLzMxLzIwMTEJAAAAATBw6klp/RvXCHPvxYv9G9cIG0NJUS5UU0U6ODAzNy5JUV9BUElDLkZZMjAxMgEAAADWcQ0AAgAAAAQ3MjY2AQgAAAAFAAAAATEBAAAACjE1NTY2NDg0OTIDAAAAAjc5AgAAAAQxMDg0BAAAAAEwBwAAAAg4LzcvMjAxOQgAAAAJMy8zMS8yMDEyCQAAAAEwr4DObv0b1wiTVaOJ/RvXCClDSVEuU1pTRTowMDIwOTEuSVFfTFRfREVCVF9DQVBJVEFMLkZZMjAxMwEAAABlyVMAAwAAAAAAj9MeaP0b1wjq4vqL/RvXCClDSVEuU1pTRTowMDIwOTEuSVFfRUZGRUNUX1RBWF9SQVRFLkZZMjAwNwEAAABlyVMAAgAAAAczNS42MjY2AQgAAAAFAAAAATEBAAAACTgwOTg5OTQ0NQMAAAACMzICAAAABDQzNzYEAAAAATAHAAAACDgvNy8yMDE5CAAAAAoxMi8zMS8yMDA3CQAAAAEw4GtsbP0b1whohj6K/RvXCCFDSVEuU1pTRTowMDIwOTEuSVFfU1RfREVCVC5GWTIwMTgBAAAAZclTAAIAAAALMTc2My43NzYwOTEBCAAAAAUAAAABMQEAAAAKMTk1NjgyNjk3OAMAAAACMzICAAAABDEwNDYEAAAAATAHAAAACDgvNy8yMDE5CAAAAAoxMi8zMS8yMDE4CQAAAAEw/h2wa/0b1wgsDGaK/RvXCB5DSVEuU1pTRTowMDIwOTEuSVFfTlBQRS5GWTIwMTcBAAAAZclTAAIAAAALMTY5Mi45MDkzMzcB</t>
  </si>
  <si>
    <t>CAAAAAUAAAABMQEAAAAKMTk1NjgyNjk2MAMAAAACMzICAAAABDEwMDQEAAAAATAHAAAACDgvNy8yMDE5CAAAAAoxMi8zMS8yMDE3CQAAAAEw7vava/0b1wjyJWOK/RvXCCZDSVEuVFNFOjgwMTUuSVFfRUZGRUNUX1RBWF9SQVRFLkZZMjAxNgEAAACYYg0AAgAAAAcxNDkuOTQzAQgAAAAFAAAAATEBAAAACjE3OTgzMzY0MTEDAAAAAjc5AgAAAAQ0Mzc2BAAAAAEwBwAAAAg4LzcvMjAxOQgAAAAJMy8zMS8yMDE2CQAAAAEwxWs2b/0b1wg1MIaJ/RvXCCVDSVEuTllTRTpBSVQuSVFfT1RIRVJfT1BFUl9BQ1QuRlkyMDEwAQAAANfiAwACAAAABTIuNDA0AQgAAAAFAAAAATEBAAAACjE1NTg5MzUzNDkDAAAAAzE2MAIAAAAEMjA0NwQAAAABMAcAAAAIOC83LzIwMTkIAAAACTYvMzAvMjAxMAkAAAABMLfzXGv9G9cI6Op1iv0b1wglQ0lRLlRTRTo4MDE1LklRX09USEVSX0NBX1NVUFBMLkZZMjAwOQEAAACYYg0AAgAAAAU4ODIzNwEIAAAABQAAAAExAQAAAAoxNDA0OTk0NDA0AwAAAAI3OQIAAAAEMTA1NQQAAAABMAcAAAAIOC83LzIwMTkIAAAACTMvMzEvMjAwOQkAAAABMDPfgm/9G9cIhwJtif0b1wggQ0lRLlRTRTo4MDM3LklRX0xUX0lOVkVTVC5GWTIwMTkBAAAA1nENAAIAAAAFMjAyNjIBCAAAAAUAAAABMQEAAAAKMTk3MDIxMjg3MwMAAAACNzkCAAAABDEwNTQEAAAAATAHAAAACDgvNy8yMDE5CAAAAAkzLzMx</t>
  </si>
  <si>
    <t>LzIwMTkJAAAAATCxqHlu/RvXCCfruYn9G9cII0NJUS5UU0U6ODAxNS5JUV9CRVRBXzFZUi4yMDExLzAzLzMxAQAAAJhiDQACAAAAETAuODg5NTcxMjg0MzkzMzQ5APAadI39G9cIIMv8j/0b1wgeQ0lRLlNaU0U6MDAyMDkxLklRX0xBTkQuRlkyMDA5AQAAAGXJUwADAAAAAAADGC1s/RvXCLVORor9G9cIKUNJUS5TWlNFOjAwMjA5MS5JUV9GSUxJTkdfQ1VSUkVOQ1kuRlkyMDE3AQAAAGXJUwADAAAAA0NOWQDu9q9r/RvXCBN0Y4r9G9cIJENJUS5UU0U6ODAzNy5JUV9JTkNfRVFVSVRZX0NGLkZZMjAxNAEAAADWcQ0AAgAAAAQtMzA4AQgAAAAFAAAAATEBAAAACjE2ODczNDMyMzMDAAAAAjc5AgAAAAQyMDg2BAAAAAEwBwAAAAg4LzcvMjAxOQgAAAAJMy8zMS8yMDE0CQAAAAEwCyJ4bv0b1wiuqKqJ/RvXCC1DSVEuU0hTRTo2MDA1MDAuSVFfSU5URVJFU1RfSU5WRVNUX0lOQy5GWTIwMDkBAAAALnKVAAIAAAAKMzk1LjI1MTk4OAEIAAAABQAAAAExAQAAAAoxNDM1MDU2MTQxAwAAAAIzMgIAAAACNjUEAAAAATAHAAAACDgvNy8yMDE5CAAAAAoxMi8zMS8yMDA5CQAAAAEwXwa5bP0b1wjHCRyK/RvXCBtDSVEuMC5JUV9FWFRSQV9BQ0NfSVRFTVMuRlkFAAAAAAAAAAgAAAAVKEludmFsaWQgVGltZSBQZXJpb2QpCUNMav0b1wg+p3eL/RvXCBtDSVEuVFNFOjQyNDkuSVFfTlBQRS5GWTIwMTABAAAAiLBTAAIAAAAF</t>
  </si>
  <si>
    <t>MjY4OTABCAAAAAUAAAABMQEAAAAKMTg2Njc1MzU2MwMAAAACNzkCAAAABDEwMDQEAAAAATAHAAAACDgvNy8yMDE5CAAAAAkzLzMxLzIwMTAJAAAAATB8YCtu/RvXCHZuxon9G9cIH0NJUS5TSFNFOjYwMDUwMC5JUV9DQVBFWC5GWTIwMTcBAAAALnKVAAIAAAAMLTI2MjcuMTU5NDk1AQgAAAAFAAAAATEBAAAACjE5NTU5NjQ2ODQDAAAAAjMyAgAAAAQyMDIxBAAAAAEwBwAAAAg4LzcvMjAxOQgAAAAKMTIvMzEvMjAxNwkAAAABMDF0aGz9G9cINVY5iv0b1wgpQ0lRLk5ZU0U6QUlULklRX0RBWVNfSU5WRU5UT1JZX09VVC5GWTIwMTEBAAAA1+IDAAIAAAAJNDMuMDQ0ODE1AQgAAAAFAAAAATEBAAAACjE2MzI2MTQ1MzkDAAAAAzE2MAIAAAAENDAzNQQAAAABMAcAAAAIOC83LzIwMTkIAAAACTYvMzAvMjAxMQkAAAABMOKWH2j9G9cIMCyWi/0b1wglQ0lRLlRTRTo4MDM3LklRX0NBU0hfU1RfSU5WRVNULkZZMjAxNQEAAADWcQ0AAgAAAAUxOTU4MgEIAAAABQAAAAExAQAAAAoxNzQ1NTI4MDExAwAAAAI3OQIAAAAEMTAwMgQAAAABMAcAAAAIOC83LzIwMTkIAAAACTMvMzEvMjAxNQkAAAABMBxJeG79G9cI8ESrif0b1wgjQ0lRLlNaU0U6MDAyMDkxLklRX1BBUlRfVElNRS5GWTIwMTYBAAAAZclTAAMAAAAAAM2or2v9G9cI8Gpeiv0b1wgnQ0lRLk5ZU0U6VU5WUi5JUV9DQVNIX0FDUVVJUkVfQ0YuRlkyMDA4AQAA</t>
  </si>
  <si>
    <t>AJdESwACAAAAAi04AQgAAAAFAAAAATEBAAAACjEzOTMwMTU5NzQDAAAAAzE2MAIAAAAEMjA1NwQAAAABMAcAAAAIOC83LzIwMTkIAAAACjEyLzMxLzIwMDgJAAAAATC/oGNt/RvXCDr07Yn9G9cIIUNJUS5TSFNFOjYwMDUwMC5JUV9QRU5TSU9OLkZZMjAxNQEAAAAucpUAAwAAAAAA37BnbP0b1wgQki+K/RvXCCFDSVEuVFNFOjgwMzcuSVFfRUJJVERBX0lOVC5GWTIwMTUBAAAA1nENAAIAAAAJMzYuOTUyNDYxAQgAAAAFAAAAATEBAAAACjE3NDU1MjgwMTEDAAAAAjc5AgAAAAQ0MTkwBAAAAAEwBwAAAAg4LzcvMjAxOQgAAAAJMy8zMS8yMDE1CQAAAAEwm+DdaP0b1wjOj/OL/RvXCCZDSVEuTllTRTpVTlZSLklRX1NQRUNJQUxfRElWX0NGLkZZMjAxOAEAAACXREsAAwAAAAAA0Fs5bf0b1wizbBKK/RvXCCtDSVEuU0hTRTo2MDA1MDAuSVFfTUlOT1JJVFlfSU5URVJFU1QuRlkyMDE0AQAAAC5ylQACAAAACzc5NTMuODQ3NDI4AQgAAAAFAAAAATEBAAAACjE3ODU3NTQ0MDQDAAAAAjMyAgAAAAQxMDUyBAAAAAEwBwAAAAg4LzcvMjAxOQgAAAAKMTIvMzEvMjAxNAkAAAABMK07Z2z9G9cIxYQsiv0b1wghQ0lRLk5ZU0U6VU5WUi5JUV9MVF9JTlZFU1QuRlkyMDEyAQAAAJdESwADAAAAAAASZGRt/RvXCMsT+4n9G9cIIUNJUS5OWVNFOlVOVlIuSVFfRElWX1NIQVJFLkZZMjAxNAEAAACXREsAAwAAAAAAO/w3bf0b</t>
  </si>
  <si>
    <t>1wg6KgOK/RvXCCBDSVEuVFNFOjgwODguSVFfTklfTUFSR0lOLkZZMjAxMgEAAACrXQ0AAgAAAAYxLjU5NDUBCAAAAAUAAAABMQEAAAAKMTU1NDk1MDY2NwMAAAACNzkCAAAABDQwOTQEAAAAATAHAAAACDgvNy8yMDE5CAAAAAkzLzMxLzIwMTIJAAAAATA+dUlp/RvXCIFqp4v9G9cIJkNJUS5UU0U6ODA4OC5JUV9ORVRfREVCVF9FQklUREEuRlkyMDA5AQAAAKtdDQACAAAABzUuNjczMjEBCAAAAAUAAAABMQEAAAAKMTM4Mjc2MzY2MAMAAAACNzkCAAAABDQxOTMEAAAAATAHAAAACDgvNy8yMDE5CAAAAAkzLzMxLzIwMDkJAAAAATAuTklp/RvXCFVN5Iv9G9cIHkNJUS5UU0U6ODAxNS5JUV9MVF9ERUJULkZZMjAxMAEAAACYYg0AAgAAAAY0MzcxNDEBCAAAAAUAAAABMQEAAAAKMTU3MDU3Mjk5NgMAAAACNzkCAAAABDEwNDkEAAAAATAHAAAACDgvNy8yMDE5CAAAAAkzLzMxLzIwMTAJAAAAATBULYNv/RvXCASFcIn9G9cIJENJUS5UU0U6NDI0OS5JUV9JTkNfRVFVSVRZX0NGLkZZMjAwOQEAAACIsFMAAwAAAAAAWxIrbv0b1wht/cOJ/RvXCCNDSVEuVFNFOjQyNDkuSVFfRElMVVRfV0VJR0hULkZZMjAxMAEAAACIsFMAAgAAAAkxNS40ODI4OTQAazkrbv0b1wjQ58SJ/RvXCCNDSVEuVFNFOjgwMzcuSVFfVE9UQUxfRVFVSVRZLkZZMjAxMwEAAADWcQ0AAgAAAAU3NjQ3NwEIAAAABQAAAAExAQAAAAoxNjI2NzI1</t>
  </si>
  <si>
    <t>OTQ3AwAAAAI3OQIAAAAEMTI3NQQAAAABMAcAAAAIOC83LzIwMTkIAAAACTMvMzEvMjAxMwkAAAABMNDOzm79G9cI5Rikif0b1wgpQ0lRLlNaU0U6MDAyMDkxLklRX09USEVSX0xUX0FTU0VUUy5GWTIwMDcBAAAAZclTAAMAAAAAAOBrbGz9G9cIWF8+iv0b1wgcQ0lRLlRTRTo0MjQ5LklRX0NBUEVYLkZZMjAxNAEAAACIsFMAAwAAAAAAsMfBbf0b1wgo3NOJ/RvXCCtDSVEuU1pTRTowMDIwOTEuSVFfUFJPVl9CQURfREVCVFNfQ0YuRlkyMDEwAQAAAGXJUwACAAAACDkuMTA3NzgxAQgAAAAFAAAAATEBAAAACjE1MzA5OTA5NzUDAAAAAjMyAgAAAAQyMTExBAAAAAEwBwAAAAg4LzcvMjAxOQgAAAAKMTIvMzEvMjAxMAkAAAABMCRmLWz9G9cIG/RLiv0b1wggQ0lRLlRTRTo0MjQ5LklRX1JEX0VYUF9GTi5GWTIwMTMBAAAAiLBTAAMAAAAAAN9KLG79G9cI3c7Qif0b1wgkQ0lRLlNIU0U6NjAwNTAwLklRX0VCSVREQV9JTlQuRlkyMDEwAQAAAC5ylQACAAAACDQuNTMxMDYyAQgAAAAFAAAAATEBAAAACjE1Mjg4NTY4ODADAAAAAjMyAgAAAAQ0MTkwBAAAAAEwBwAAAAg4LzcvMjAxOQgAAAAKMTIvMzEvMjAxMAkAAAABMPk8jGj9G9cIIfavi/0b1wghQ0lRLk5ZU0U6QUlULklRX1RPVEFMX0xJQUIuRlkyMDE1AQAAANfiAwACAAAABzY5MS4yMjgBCAAAAAUAAAABMQEAAAAKMTg1NDkzOTk1OAMAAAADMTYwAgAAAAQx</t>
  </si>
  <si>
    <t>Mjc2BAAAAAEwBwAAAAg4LzcvMjAxOQgAAAAJNi8zMC8yMDE1CQAAAAEwWN0la/0b1wicE4iK/RvXCBhDSVEuMC5JUV9HUk9TU19NQVJHSU4uRlkFAAAAAAAAAAgAAAAVKEludmFsaWQgVGltZSBQZXJpb2QpEZeSZ/0b1wgjDvmL/RvXCCNDSVEuVFNFOjgwMzcuSVFfUEVfRVhDTC4uMjAwNC8wMy8zMQEAAADWcQ0AAgAAAAkxNS42MjM5MjYBBwAAAAUAAAABMQEAAAAKMTQyNDg4OTYxOQMAAAABMAIAAAAGMTAwMDI3BAAAAAEwBwAAAAkzLzMxLzIwMDQIAAAACTMvMzEvMjAwNNa4ho39G9cIq+8QkP0b1wgvQ0lRLk5ZU0U6VU5WUi5JUV9UT1RBTF9ERUJUX0VCSVREQV9DQVBFWC5GWTIwMDkBAAAAl0RLAAIAAAAIOC43NjcwNjkBCAAAAAUAAAABMQEAAAAKMTM5MzAxNjMyNgMAAAADMTYwAgAAAAUyMzMxMwQAAAABMAcAAAAIOC83LzIwMTkIAAAACjEyLzMxLzIwMDkJAAAAATDHx4to/RvXCIGgvIv9G9cIKENJUS5UU0U6ODAzNy5JUV9UT1RBTF9ERUJUX0lTU1VFRC5GWTIwMTEBAAAA1nENAAIAAAAEMTgyNAEIAAAABQAAAAExAQAAAAoxNDY0MjY3NDAxAwAAAAI3OQIAAAAEMjE2MQQAAAABMAcAAAAIOC83LzIwMTkIAAAACTMvMzEvMjAxMQkAAAABMJ9Zzm79G9cIcEyeif0b1wglQ0lRLlRTRTo4MDg4LklRX0RBWVNfU0FMRVNfT1VULkZZMjAxNQEAAACrXQ0AAgAAAAk1OS43MDQ4NzUBCAAAAAUAAAABMQEA</t>
  </si>
  <si>
    <t>AAAKMTc0NTkxNjcyOQMAAAACNzkCAAAABDQwNDIEAAAAATAHAAAACDgvNy8yMDE5CAAAAAkzLzMxLzIwMTUJAAAAATBPnElp/RvXCNDts4v9G9cIJ0NJUS5TSFNFOjYwMDUwMC5JUV9DVVJSRU5DWV9HQUlOLkZZMjAxNQEAAAAucpUAAgAAAAotNzEuNjE2OTY3AQgAAAAFAAAAATEBAAAACjE4NDExNDgzODUDAAAAAjMyAgAAAAIzOAQAAAABMAcAAAAIOC83LzIwMTkIAAAACjEyLzMxLzIwMTUJAAAAATDOiWds/RvXCBCSL4r9G9cIJUNJUS5UU0U6ODA5OC5JUV9SRVRVUk5fQ0FQSVRBTC5GWTIwMTEBAAAASXANAAIAAAAGNC4xNjc5AQgAAAAFAAAAATEBAAAACjE0NjM2NTg1NzUDAAAAAjc5AgAAAAQ0MzYzBAAAAAEwBwAAAAg4LzcvMjAxOQgAAAAJMy8zMS8yMDExCQAAAAEwtyODaf0b1wiGm7WL/RvXCCNDSVEuVFNFOjgwMzcuSVFfRklOSVNIRURfSU5WLkZZMjAxMQEAAADWcQ0AAgAAAAUxNDMxMgEIAAAABQAAAAExAQAAAAoxNDY0MjY3NDAxAwAAAAI3OQIAAAAEMzA3NQQAAAABMAcAAAAIOC83LzIwMTkIAAAACTMvMzEvMjAxMQkAAAABMJ9Zzm79G9cIXyWeif0b1wgcQ0lRLlRTRTo0MjQ5LklRX0NBUEVYLkZZMjAwOQEAAACIsFMAAwAAAAAAWxIrbv0b1whDPsGJ/RvXCCpDSVEuTllTRTpVTlZSLklRX0NPTU1PTl9QUkVGX0RJVl9DRi5GWTIwMTABAAAAl0RLAAMAAAAAAPEVZG39G9cIZm71if0b1wgl</t>
  </si>
  <si>
    <t>Q0lRLlRTRTo4MDE1LklRX0dBSU5fSU5WRVNUX0NGLkZZMjAwOAEAAACYYg0AAwAAAAAAEpGCb/0b1wi3vGiJ/RvXCCNDSVEuS09TRTpBMDExNzYwLklRX0VCVF9FWENMLkZZMjAxMgEAAAANYQ0AAgAAAAs2NDU4Ni43MzQ2NwEIAAAABQAAAAExAQAAAAoxNzMzODkwOTUzAwAAAAI4NQIAAAABNAQAAAABMAcAAAAIOC83LzIwMTkIAAAACjEyLzMxLzIwMTIJAAAAATBFQZhq/RvXCIJrI4v9G9cIKENJUS5UU0U6ODA3OC5JUV9ERUZfVEFYX0FTU0VUU19MVC5GWTIwMTgBAAAAGlwNAAIAAAADMTAzAQgAAAAFAAAAATEBAAAACjE4OTQ1Njc3NDADAAAAAjc5AgAAAAQxMDI2BAAAAAEwBwAAAAg4LzcvMjAxOQgAAAAJMy8zMS8yMDE4CQAAAAEwRJncb/0b1wjlu1+J/RvXCClDSVEuS09TRTpBMDExNzYwLklRX0dBSU5fQVNTRVRTX0NGLkZZMjAxMAEAAAANYQ0AAwAAAAAAFMyXav0b1wjjFqyK/RvXCCdDSVEuU1pTRTowMDIwOTEuSVFfQ09NTU9OX0RJVl9DRi5GWTIwMTABAAAAZclTAAIAAAAKLTM2LjQzMzM4MgEIAAAABQAAAAExAQAAAAoxNTMwOTkwOTc1AwAAAAIzMgIAAAAEMjA3NAQAAAABMAcAAAAIOC83LzIwMTkIAAAACjEyLzMxLzIwMTAJAAAAATAkZi1s/RvXCCsbTIr9G9cIJUNJUS5UU0U6ODA4OC5JUV9MVF9ERUJUX0VRVUlUWS5GWTIwMDkBAAAAq10NAAIAAAAIMTY5LjI4MDUBCAAAAAUAAAABMQEA</t>
  </si>
  <si>
    <t>AAAKMTM4Mjc2MzY2MAMAAAACNzkCAAAABDQwODUEAAAAATAHAAAACDgvNy8yMDE5CAAAAAkzLzMxLzIwMDkJAAAAATAuTklp/RvXCIfC5Iv9G9cIJ0NJUS5UU0U6ODAxNS5JUV9ORVRfSU5URVJFU1RfRVhQLkZZMjAxOQEAAACYYg0AAgAAAAQ3OTM0AQgAAAAFAAAAATEBAAAACjE5Njk4NjAyNDYDAAAAAjc5AgAAAAMzNjgEAAAAATAHAAAACDgvNy8yMDE5CAAAAAkzLzMxLzIwMTkJAAAAATD24DZv/RvXCPYJj4n9G9cIIkNJUS5OWVNFOlVOVlIuSVFfTklfQ09NUEFOWS5GWTIwMTQBAAAAl0RLAAIAAAAFLTIwLjEBCAAAAAUAAAABMQEAAAAKMTgyOTc1NTU4MAMAAAADMTYwAgAAAAU0MTU3MQQAAAABMAcAAAAIOC83LzIwMTkIAAAACjEyLzMxLzIwMTQJAAAAATC3wzZt/RvXCDoqA4r9G9cIKENJUS5UU0U6ODAzNy5JUV9UT1RBTF9ERUJULkZZMjAxMS4uLi5KUFkBAAAA1nENAAIAAAAFNjI2NTUBCAAAAAUAAAABMQEAAAAKMTQ2NDI2NzQwMQMAAAACNzkCAAAABDQxNzMEAAAAATAHAAAACDgvNy8yMDE5CAAAAAkzLzMxLzIwMTEJAAAAATCZRZ1n/RvXCLijD4z9G9cIH0NJUS5UU0U6ODA5OC5JUV9FQklUX0lOVC5GWTIwMTEBAAAASXANAAIAAAAIOS45MTUzMzEBCAAAAAUAAAABMQEAAAAKMTQ2MzY1ODU3NQMAAAACNzkCAAAABDQxODkEAAAAATAHAAAACDgvNy8yMDE5CAAAAAkzLzMxLzIwMTEJAAAAATDH</t>
  </si>
  <si>
    <t>SoNp/RvXCGVNtYv9G9cIGUNJUS5UU0U6ODAzNy5JUV9HVy5GWTIwMTgBAAAA1nENAAIAAAAEMzAzNQEIAAAABQAAAAExAQAAAAoxODk1NTA0NTk2AwAAAAI3OQIAAAAEMTE3MQQAAAABMAcAAAAIOC83LzIwMTkIAAAACTMvMzEvMjAxOAkAAAABMJBaeW79G9cIP8i3if0b1wgjQ0lRLlRTRTo4MDM3LklRX1BFX0VYQ0wuLjIwMTgvMDMvMzEBAAAA1nENAAIAAAAINy4wMDA3OTQBBwAAAAUAAAABMQEAAAAKMTg3MzU5MDE3NgMAAAABMAIAAAAGMTAwMDI3BAAAAAEwBwAAAAkzLzMwLzIwMTgIAAAACTMvMzAvMjAxOKRDho39G9cI12kYkP0b1wglQ0lRLk5ZU0U6QUlULklRX05FVF9SRU5UQUxfRVhQLkZZMjAxMwEAAADX4gMAAgAAAAQzNi4zAQgAAAAFAAAAATEBAAAACjE3NTM2MjQ2ODMDAAAAAzE2MAIAAAAFMjQyNjEEAAAAATAHAAAACDgvNy8yMDE5CAAAAAk2LzMwLzIwMTMJAAAAATDoaF1r/RvXCKnEfor9G9cIK0NJUS5UU0U6ODAxMi5JUV9OSV9BVkFJTF9FWENMX01BUkdJTi5GWTIwMDgBAAAAJ1oNAAIAAAAGMS4zMDgyAQgAAAAFAAAAATEBAAAACjEwNjUwMjExMzgDAAAAAjc5AgAAAAQ0MTgyBAAAAAEwBwAAAAg4LzcvMjAxOQgAAAAJMy8zMS8yMDA4CQAAAAEw7LFIaf0b1wjuxaqL/RvXCCpDSVEuTllTRTpBSVQuSVFfSU5DX1RBWF9QQVlfQ1VSUkVOVC5GWTIwMTYBAAAA1+IDAAMAAAAAAHkrJmv9</t>
  </si>
  <si>
    <t>G9cIY+iJiv0b1wggQ0lRLk5ZU0U6VU5WUi5JUV9EQV9TVVBQTC5GWTIwMDkBAAAAl0RLAAIAAAAEODAuMQEIAAAABQAAAAExAQAAAAoxMzkzMDE2MzI2AwAAAAMxNjACAAAAAjQxBAAAAAEwBwAAAAg4LzcvMjAxOQgAAAAKMTIvMzEvMjAwOQkAAAABMM/HY239G9cIhgHxif0b1wgmQ0lRLktPU0U6QTAxMTc2MC5JUV9EQV9TVVBQTF9DRi5GWTIwMTMBAAAADWENAAIAAAAENTQ5NAEIAAAABQAAAAExAQAAAAoxNzMzODk2ODM4AwAAAAI4NQIAAAAEMjE3MQQAAAABMAcAAAAIOC83LzIwMTkIAAAACjEyLzMxLzIwMTMJAAAAATBnj5hq/RvXCKZlQov9G9cIJUNJUS5UU0U6ODAzNy5JUV9MVF9ERUJUX0lTU1VFRC5GWTIwMTIBAAAA1nENAAIAAAAEMTgzMAEIAAAABQAAAAExAQAAAAoxNTU2NjQ4NDkyAwAAAAI3OQIAAAAEMjAzNAQAAAABMAcAAAAIOC83LzIwMTkIAAAACTMvMzEvMjAxMgkAAAABMMCnzm79G9cImguhif0b1wgoQ0lRLk5ZU0U6QUlULklRX0NVUlJFTlRfUE9SVF9ERUJULkZZMjAxMAEAAADX4gMAAgAAAAYzNC4wNDQBCAAAAAUAAAABMQEAAAAKMTU1ODkzNTM0OQMAAAADMTYwAgAAAAQxMjk3BAAAAAEwBwAAAAg4LzcvMjAxOQgAAAAJNi8zMC8yMDEwCQAAAAEwpsxca/0b1wjXw3WK/RvXCBlDSVEuVFNFOjgwMzcuSVFfRE8uRlkyMDE5AQAAANZxDQADAAAAAAChgXlu/RvXCP/mu4n9G9cIJkNJ</t>
  </si>
  <si>
    <t>US5UU0U6ODA3OC5JUV9ORVRfREVCVF9JU1NVRUQuRlkyMDE4AQAAABpcDQACAAAABTU3MDEwAQgAAAAFAAAAATEBAAAACjE4OTQ1Njc3NDADAAAAAjc5AgAAAAQyMDAzBAAAAAEwBwAAAAg4LzcvMjAxOQgAAAAJMy8zMS8yMDE4CQAAAAEwVMDcb/0b1wjeBWKJ/RvXCCFDSVEuVFNFOjQyNDkuSVFfQ09NTU9OX1JFUC5GWTIwMDgBAAAAiLBTAAMAAAAAAErrKm79G9cI31PAif0b1wgjQ0lRLlNIU0U6NjAwNTAwLklRX09USEVSX1JFVi5GWTIwMDcBAAAALnKVAAMAAAAAAOGCOW39G9cIFlcTiv0b1wgkQ0lRLlNaU0U6MDAyMDkxLklRX0VCSVREQV9JTlQuRlkyMDE2AQAAAGXJUwACAAAACTE3LjY1NDM0MQEIAAAABQAAAAExAQAAAAoxODg0NTUxNDY1AwAAAAIzMgIAAAAENDE5MAQAAAABMAcAAAAIOC83LzIwMTkIAAAACjEyLzMxLzIwMTYJAAAAATCg+h5o/RvXCGj504v9G9cIHkNJUS5TSFNFOjYwMDUwMC5JUV9BUElDLkZZMjAxMAEAAAAucpUAAgAAAAsxNTc0Ljg2MTYzMgEIAAAABQAAAAExAQAAAAoxNTI4ODU2ODgwAwAAAAIzMgIAAAAEMTA4NAQAAAABMAcAAAAIOC83LzIwMTkIAAAACjEyLzMxLzIwMTAJAAAAATCBVLls/RvXCBIXH4r9G9cIJ0NJUS5TSFNFOjYwMDUwMC5JUV9QRVJJT0REQVRFX0lTLkZZMjAwOAEAAAAucpUABQAAAAoyMDA4LzEyLzMxAE/fuGz9G9cInUoZiv0b1wglQ0lRLk5ZU0U6</t>
  </si>
  <si>
    <t>QUlULklRX0NBUElUQUxfTEVBU0VTLkZZMjAxNwEAAADX4gMAAwAAAAAAilIma/0b1wjxkY2K/RvXCChDSVEuU1pTRTowMDIwOTEuSVFfUFJPVl9CQURfREVCVFMuRlkyMDEzAQAAAGXJUwACAAAACDQuMjQ1NjA0AQgAAAAFAAAAATEBAAAACjE3MjQ3MTgyNzEDAAAAAjMyAgAAAAI5NQQAAAABMAcAAAAIOC83LzIwMTkIAAAACjEyLzMxLzIwMTMJAAAAATBW2y1s/RvXCJoxVIr9G9cIGkNJUS5UU0U6NDI0OS5JUV9FQlQuRlkyMDE1AQAAAIiwUwACAAAABDYwNjQBCAAAAAUAAAABMQEAAAAKMTg2Njc1Mzc5MwMAAAACNzkCAAAAAzEzOQQAAAABMAcAAAAIOC83LzIwMTkIAAAACTMvMzEvMjAxNQkAAAABMMDuwW39G9cIO77Yif0b1wgaQ0lRLk5ZU0U6VU5WUi5JUV9ETy5GWTIwMTEBAAAAl0RLAAMAAAAAAPEVZG39G9cIkS34if0b1wgdQ0lRLk5ZU0U6VU5WUi5JUV9OSV9DRi5GWTIwMTIBAAAAl0RLAAIAAAAGLTE5Ny40AQgAAAAFAAAAATEBAAAACjE3NDkxNTQ5ODMDAAAAAzE2MAIAAAAEMjE1MAQAAAABMAcAAAAIOC83LzIwMTkIAAAACjEyLzMxLzIwMTIJAAAAATASZGRt/RvXCNw6+4n9G9cIIUNJUS5UU0U6ODAzNy5JUV9ORVRfQ0hBTkdFLkZZMjAxMgEAAADWcQ0AAgAAAAUtMjUzNAEIAAAABQAAAAExAQAAAAoxNTU2NjQ4NDkyAwAAAAI3OQIAAAAEMjA5MwQAAAABMAcAAAAIOC83LzIwMTkIAAAACTMv</t>
  </si>
  <si>
    <t>MzEvMjAxMgkAAAABMMCnzm79G9cImguhif0b1wgdQ0lRLlNaU0U6MDAyMDkxLklRX0NJUC5GWTIwMTABAAAAZclTAAIAAAAJMjIuODE0ODAyAQgAAAAFAAAAATEBAAAACjE1MzA5OTA5NzUDAAAAAjMyAgAAAAQzMDMzBAAAAAEwBwAAAAg4LzcvMjAxOQgAAAAKMTIvMzEvMjAxMAkAAAABMCRmLWz9G9cIG/RLiv0b1wgkQ0lRLlRTRTo0MjQ5LklRX1NBTEVfSU5UQU5fQ0YuRlkyMDE4AQAAAIiwUwADAAAAAAA0AMNt/RvXCLJF44n9G9cII0NJUS5UU0U6ODA3OC5JUV9QRV9FWENMLi4yMDEwLzAzLzMxAQAAABpcDQACAAAACDYuNTg0Mzg4AQcAAAAFAAAAATEBAAAACjEzMjQ4OTAxNTcDAAAAATACAAAABjEwMDAyNwQAAAABMAcAAAAJMy8zMS8yMDEwCAAAAAkzLzMxLzIwMTByzoWN/RvXCPpyHZD9G9cIJENJUS5UU0U6NDI0OS5JUV9NQVJLRVRDQVAuMjAwOC8wMy8zMQEAAACIsFMAAwAAAAAAKUZyjf0b1wibkvuP/RvXCCdDSVEuVFNFOjgwMTIuSVFfREFZU19QQVlBQkxFX09VVC5GWTIwMTABAAAAJ1oNAAIAAAAJNjguNDY1NjA1AQgAAAAFAAAAATEBAAAACjEzODI1MDQ4MjEDAAAAAjc5AgAAAAQ0MTgzBAAAAAEwBwAAAAg4LzcvMjAxOQgAAAAJMy8zMS8yMDEwCQAAAAEw/NhIaf0b1whhDcGL/RvXCCFDSVEuVFNFOjQyNDkuSVFfQ09NTU9OX1JFUC5GWTIwMTABAAAAiLBTAAMAAAAAAIyHK279G9cI+6bH</t>
  </si>
  <si>
    <t>if0b1wgkQ0lRLk5ZU0U6VU5WUi5JUV9CRVRBXzFZUi4yMDA5LzEyLzMxAQAAAJdESwADAAAAAAABQnSN/RvXCDio+o/9G9cIKkNJUS5UU0U6ODA5OC5JUV9URVZfRUJJVERBLjIwMDAuMjAxOS8wMy8zMQEAAABJcA0AAgAAAAg5LjMzNTQxMgEHAAAABQAAAAExAQAAAAoxOTQ0ODk0MzIzAwAAAAEwAgAAAAYxMDAwMzAEAAAAATAHAAAACTMvMjkvMjAxOQgAAAAJMy8yOS8yMDE5cs6Fjf0b1whdXR6Q/RvXCCNDSVEuU1pTRTowMDIwOTEuSVFfRlVMTF9USU1FLkZZMjAxMgEAAABlyVMAAwAAAAAARbQtbP0b1whOJFGK/RvXCCJDSVEuU1pTRTowMDIwOTEuSVFfQVJfVFVSTlMuRlkyMDEzAQAAAGXJUwACAAAACTEwLjc3ODg0OAEIAAAABQAAAAExAQAAAAoxNzI0NzE4MjcxAwAAAAIzMgIAAAAENDAwMQQAAAABMAcAAAAIOC83LzIwMTkIAAAACjEyLzMxLzIwMTMJAAAAATB+rB5o/RvXCOri+ov9G9cIIUNJUS5OWVNFOkFJVC5JUV9PVEhFUl9PUEVSLkZZMjAxNgEAAADX4gMAAwAAAAAAaQQma/0b1wgxc4mK/RvXCCdDSVEuU1pTRTowMDIwOTEuSVFfQ09NTU9OX0lTU1VFRC5GWTIwMDcBAAAAZclTAAMAAAAAAPGSbGz9G9cIJuo9iv0b1wgeQ0lRLlRTRTo4MDM3LklRX0xUX0RFQlQuRlkyMDA4AQAAANZxDQACAAAABTE3Mzk1AQgAAAAFAAAAATEBAAAACjEwNjY3NDA4NDIDAAAAAjc5AgAAAAQxMDQ5BAAAAAEw</t>
  </si>
  <si>
    <t>BwAAAAg4LzcvMjAxOQgAAAAJMy8zMS8yMDA4CQAAAAEwGC83b/0b1wi2KJOJ/RvXCCpDSVEuVFNFOjgwODguSVFfVE9UQUxfQVNTRVRTLkZZMjAxNy4uLi5KUFkBAAAAq10NAAIAAAAGNDM0NjkwAQgAAAAFAAAAATEBAAAACjE4NDg4Nzk2ODkDAAAAAjc5AgAAAAQxMDA3BAAAAAEwBwAAAAg4LzcvMjAxOQgAAAAJMy8zMS8yMDE3CQAAAAEwofuaZ/0b1wj9juqL/RvXCClDSVEuS09TRTpBMDExNzYwLklRX1JFVFVSTl9DQVBJVEFMLkZZMjAxNgEAAAANYQ0AAgAAAActMi41NzE2AQgAAAAFAAAAATEBAAAACjE4NzkzNTE0NjYDAAAAAjg1AgAAAAQ0MzYzBAAAAAEwBwAAAAg4LzcvMjAxOQgAAAAKMTIvMzEvMjAxNgkAAAABMFQzk2f9G9cIxNCSi/0b1wgvQ0lRLk5ZU0U6VU5WUi5JUV9PVEhFUl9GSU5BTkNFX0FDVF9TVVBQTC5GWTIwMTABAAAAl0RLAAMAAAAAAPEVZG39G9cITdbyif0b1wgpQ0lRLlRTRTo4MDM3LklRX0lOVkVTVF9TRUNVUklUWV9DRi5GWTIwMTgBAAAA1nENAAIAAAAEMjQwOQEIAAAABQAAAAExAQAAAAoxODk1NTA0NTk2AwAAAAI3OQIAAAAEMjAyNwQAAAABMAcAAAAIOC83LzIwMTkIAAAACTMvMzEvMjAxOAkAAAABMKGBeW79G9cIYBa4if0b1wgpQ0lRLlNaU0U6MDAyMDkxLklRX0xUX0RFQlRfQ0FQSVRBTC5GWTIwMTgBAAAAZclTAAIAAAAGMC4xNjc1AQgAAAAFAAAAATEBAAAACjE5</t>
  </si>
  <si>
    <t>NTY4MjY5NzgDAAAAAjMyAgAAAAQ0MTg3BAAAAAEwBwAAAAg4LzcvMjAxOQgAAAAKMTIvMzEvMjAxOAkAAAABMLAhH2j9G9cIzdTui/0b1wgbQ0lRLlRTRTo4MDM3LklRX0NPR1MuRlkyMDE1AQAAANZxDQACAAAABjQ0OTgwNAEIAAAABQAAAAExAQAAAAoxNzQ1NTI4MDExAwAAAAI3OQIAAAACMzQEAAAAATAHAAAACDgvNy8yMDE5CAAAAAkzLzMxLzIwMTUJAAAAATALInhu/RvXCDPhq4n9G9cIKENJUS5LT1NFOkEwMTE3NjAuSVFfQ1VSUkVOQ1lfR0FJTi5GWTIwMTUBAAAADWENAAIAAAAILTI2NC41NjQBCAAAAAUAAAABMQEAAAAKMTgzMjg4NjI4NgMAAAACODUCAAAAAjM4BAAAAAEwBwAAAAg4LzcvMjAxOQgAAAAKMTIvMzEvMjAxNQkAAAABMCqRTGr9G9cIy5byiv0b1wgrQ0lRLlRTRTo4MDc4LklRX05JX0FWQUlMX0VYQ0xfTUFSR0lOLkZZMjAxOQEAAAAaXA0AAgAAAAYwLjY3MDYBCAAAAAUAAAABMQEAAAAKMTk2OTQ0NzQxMQMAAAACNzkCAAAABDQxODIEAAAAATAHAAAACDgvNy8yMDE5CAAAAAkzLzMxLzIwMTkJAAAAATA49txo/RvXCDJ69Iv9G9cIIkNJUS5TWlNFOjAwMjA5MS5JUV9FQlRfRVhDTC5GWTIwMTgBAAAAZclTAAIAAAALMjIzMi40NDQyMjkBCAAAAAUAAAABMQEAAAAKMTk1NjgyNjk3OAMAAAACMzICAAAAATQEAAAAATAHAAAACDgvNy8yMDE5CAAAAAoxMi8zMS8yMDE4CQAAAAEw/h2w</t>
  </si>
  <si>
    <t>a/0b1wjaSGWK/RvXCCVDSVEuVFNFOjgwODguSVFfUkVUVVJOX0NBUElUQUwuRlkyMDE5AQAAAKtdDQACAAAABjUuNTI3NQEIAAAABQAAAAExAQAAAAoxOTY5MTU0NjkyAwAAAAI3OQIAAAAENDM2MwQAAAABMAcAAAAIOC83LzIwMTkIAAAACTMvMzEvMjAxOQkAAAABMGDDSWn9G9cIlWT1i/0b1wghQ0lRLlRTRTo0MjQ5LklRX05FVF9DSEFOR0UuRlkyMDEzAQAAAIiwUwACAAAABS0xMDU3AQgAAAAFAAAAATEBAAAACjE4NjY3NTM3MjUDAAAAAjc5AgAAAAQyMDkzBAAAAAEwBwAAAAg4LzcvMjAxOQgAAAAJMy8zMS8yMDEzCQAAAAEwAJksbv0b1wi8gNCJ/RvXCCVDSVEuTllTRTpVTlZSLklRX0NPTU1PTl9JU1NVRUQuRlkyMDA5AQAAAJdESwADAAAAAADg7mNt/RvXCDyv8on9G9cIJENJUS5LT1NFOkEwMTE3NjAuSVFfT1RIRVJfUkVWLkZZMjAxNQEAAAANYQ0AAwAAAAAAKpFMav0b1wi7b/KK/RvXCCRDSVEuU1pTRTowMDIwOTEuSVFfQ0FTSF9FUVVJVi5GWTIwMTgBAAAAZclTAAIAAAALMzY0Ny45MTUyOTEBCAAAAAUAAAABMQEAAAAKMTk1NjgyNjk3OAMAAAACMzICAAAABDEwOTYEAAAAATAHAAAACDgvNy8yMDE5CAAAAAoxMi8zMS8yMDE4CQAAAAEw/h2wa/0b1whegWaK/RvXCDNDSVEuS09TRTpBMDExNzYwLklRX09USEVSX05PTl9PUEVSX0VYUF9TVVBQTC5GWTIwMTABAAAADWENAAIAAAAILTUwNzIu</t>
  </si>
  <si>
    <t>OTMBCAAAAAUAAAABMQEAAAAKMTczMzg5NzIwNwMAAAACODUCAAAAAjg1BAAAAAEwBwAAAAg4LzcvMjAxOQgAAAAKMTIvMzEvMjAxMAkAAAABMPN9l2r9G9cILWmqiv0b1wgZQ0lRLlRTRTo0MjQ5LklRX0FSLkZZMjAxOAEAAACIsFMAAgAAAAUzNjQxMwEIAAAABQAAAAExAQAAAAoxODk1MTgzNzczAwAAAAI3OQIAAAAEMTAyMQQAAAABMAcAAAAIOC83LzIwMTkIAAAACTMvMzEvMjAxOAkAAAABMCTZwm39G9cI5Lrjif0b1wgZQ0lRLlRTRTo0MjQ5LklRX0ZYLkZZMjAxOQEAAACIsFMAAgAAAAQtNDM5AQgAAAAFAAAAATEBAAAACjE5NzAzMzkzODQDAAAAAjc5AgAAAAQyMTQ0BAAAAAEwBwAAAAg4LzcvMjAxOQgAAAAJMy8zMS8yMDE5CQAAAAEwVk7Dbf0b1wij2eeJ/RvXCCdDSVEuVFNFOjQyNDkuSVFfRUJJVERBX0NBUEVYX0lOVC5GWTIwMTMBAAAAiLBTAAMAAAAAAJZSi2j9G9cIcyXbi/0b1wgmQ0lRLlRTRTo4MDc4LklRX0lOVkVOVE9SWV9UVVJOUy5GWTIwMTkBAAAAGlwNAAIAAAAJMTQuNDg0OTc2AQgAAAAFAAAAATEBAAAACjE5Njk0NDc0MTEDAAAAAjc5AgAAAAQ0MDgyBAAAAAEwBwAAAAg4LzcvMjAxOQgAAAAJMy8zMS8yMDE5CQAAAAEwOPbcaP0b1wgyevSL/RvXCCtDSVEuVFNFOjgwMTUuSVFfTklfQVZBSUxfRVhDTF9NQVJHSU4uRlkyMDE2AQAAAJhiDQACAAAABi0wLjUzNQEIAAAABQAAAAEx</t>
  </si>
  <si>
    <t>AQAAAAoxNzk4MzM2NDExAwAAAAI3OQIAAAAENDE4MgQAAAABMAcAAAAIOC83LzIwMTkIAAAACTMvMzEvMjAxNgkAAAABMGlr3Wj9G9cIf6+ii/0b1wgwQ0lRLlNIU0U6NjAwNTAwLklRX0RFRl9UQVhfQVNTRVRTX0NVUlJFTlQuRlkyMDA5AQAAAC5ylQADAAAAAABwLbls/RvXCIVtG4r9G9cIKUNJUS5LT1NFOkEwMTE3NjAuSVFfUFJFRl9ESVZfT1RIRVIuRlkyMDExAQAAAA1hDQADAAAAAAAk85dq/RvXCATC8Ir9G9cILENJUS5OWVNFOkFJVC5JUV9ERUJUX0VRVUlWX09QRVJfTEVBU0UuRlkyMDE3AQAAANfiAwACAAAABTI4Ny4yAQgAAAAFAAAAATEBAAAACjE5MDE3MzM0MzgDAAAAAzE2MAIAAAAFMjE2NzEEAAAAATAHAAAACDgvNy8yMDE5CAAAAAk2LzMwLzIwMTcJAAAAATCKUiZr/RvXCPGRjYr9G9cIKkNJUS5UU0U6NDI0OS5JUV9UT1RBTF9FUVVJVFkuRlkyMDEzLi4uLkpQWQEAAACIsFMAAgAAAAUzNzQ0MAEIAAAABQAAAAExAQAAAAoxODY2NzUzNzI1AwAAAAI3OQIAAAAEMTI3NQQAAAABMAcAAAAIOC83LzIwMTkIAAAACTMvMzEvMjAxMwkAAAABMIkenWf9G9cItugKjP0b1wgjQ0lRLktPU0U6QTAxMTc2MC5JUV9CVl9TSEFSRS5GWTIwMDcBAAAADWENAAIAAAALODM2My42NzAwMzkBCAAAAAUAAAABMQEAAAAJOTg3NDUyMTIzAwAAAAI4NQIAAAAENDAyMAQAAAABMAcAAAAIOC83LzIwMTkIAAAA</t>
  </si>
  <si>
    <t>CjEyLzMxLzIwMDcJAAAAATC8xyZr/RvXCF2A6or9G9cIGkNJUS5UU0U6ODAxNS5JUV9FQlQuRlkyMDEyAQAAAJhiDQACAAAABjEyMjYxNAEIAAAABQAAAAExAQAAAAoxNTUzMjM5NzQ0AwAAAAI3OQIAAAADMTM5BAAAAAEwBwAAAAg4LzcvMjAxOQgAAAAJMy8zMS8yMDEyCQAAAAEwl8mDb/0b1wgPsXeJ/RvXCDRDSVEuVFNFOjgwMTUuSVFfVE9UQUxfT1VUU1RBTkRJTkdfRklMSU5HX0RBVEUuRlkyMDE3AQAAAJhiDQACAAAACjM1MS44OTQ1MTYBBAAAAAUAAAABNQEAAAAKMTg0OTI1OTUwNAIAAAAFMjQxNTMGAAAAATDVkjZv/RvXCHAWiYn9G9cIH0NJUS5OWVNFOlVOVlIuSVFfUEVOU0lPTi5GWTIwMDkBAAAAl0RLAAIAAAAFMzYxLjEBCAAAAAUAAAABMQEAAAAKMTM5MzAxNjMyNgMAAAADMTYwAgAAAAQxMjEzBAAAAAEwBwAAAAg4LzcvMjAxOQgAAAAKMTIvMzEvMjAwOQkAAAABMM/HY239G9cICjryif0b1wghQ0lRLk5ZU0U6VU5WUi5JUV9UT1RBTF9SRVYuRlkyMDEyAQAAAJdESwACAAAABjk3NDcuMQEIAAAABQAAAAExAQAAAAoxNzQ5MTU0OTgzAwAAAAMxNjACAAAAAjI4BAAAAAEwBwAAAAg4LzcvMjAxOQgAAAAKMTIvMzEvMjAxMgkAAAABMAE9ZG39G9cImp76if0b1wgrQ0lRLlRTRTo0MjQ5LklRX01JTk9SSVRZX0lOVEVSRVNUX0lTLkZZMjAxMQEAAACIsFMAAgAAAAQtMTAxAQgAAAAFAAAAATEB</t>
  </si>
  <si>
    <t>AAAACjE4NjgxNjI1MDcDAAAAAjc5AgAAAAI4MwQAAAABMAcAAAAIOC83LzIwMTkIAAAACTMvMzEvMjAxMQkAAAABMIyHK279G9cI0qLJif0b1wgwQ0lRLlRTRTo4MDE1LklRX1RPVEFMX09VVFNUQU5ESU5HX0JTX0RBVEUuRlkyMDE4AQAAAJhiDQACAAAACjM1MS44NzgxMTYBBAAAAAUAAAABNQEAAAAKMTg5NDA4NDczMgIAAAAFMjQxNTIGAAAAATD24DZv/RvXCKv8i4n9G9cIK0NJUS5UU0U6NDI0OS5JUV9NSU5PUklUWV9JTlRFUkVTVF9JUy5GWTIwMTABAAAAiLBTAAIAAAADLTk4AQgAAAAFAAAAATEBAAAACjE4NjY3NTM1NjMDAAAAAjc5AgAAAAI4MwQAAAABMAcAAAAIOC83LzIwMTkIAAAACTMvMzEvMjAxMAkAAAABMGs5K279G9cIZkfGif0b1wgiQ0lRLk5ZU0U6VU5WUi5JUV9JTkNfRVFVSVRZLkZZMjAxMgEAAACXREsAAwAAAAAAEmRkbf0b1wj9iPuJ/RvXCCZDSVEuTllTRTpVTlZSLklRX09USEVSX0NMX1NVUFBMLkZZMjAwNwEAAACXREsAAwAAAAAAZnXDbf0b1wj2nOiJ/RvXCCNDSVEuTllTRTpBSVQuSVFfSU5URVJFU1RfRVhQLkZZMjAxMQEAAADX4gMAAgAAAAYtMi4wODEBCAAAAAUAAAABMQEAAAAKMTYzMjYxNDUzOQMAAAADMTYwAgAAAAI4MgQAAAABMAcAAAAIOC83LzIwMTkIAAAACTYvMzAvMjAxMQkAAAABMLfzXGv9G9cIl+J5iv0b1wgvQ0lRLktPU0U6QTAxMTc2MC5JUV9SRVRVUk5f</t>
  </si>
  <si>
    <t>Q09NTU9OX0VRVUlUWS5GWTIwMDkBAAAADWENAAIAAAAHLTMxLjEzNQEIAAAABQAAAAExAQAAAAoxMzg4OTUxNTI5AwAAAAI4NQIAAAAFMzMzMjAEAAAAATAHAAAACDgvNy8yMDE5CAAAAAoxMi8zMS8yMDA5CQAAAAEwMuWSZ/0b1wj6rLaL/RvXCCJDSVEuVFNFOjgwOTguSVFfQVNTRVRfVFVSTlMuRlkyMDEwAQAAAElwDQACAAAACDEuODQ1MjAzAQgAAAAFAAAAATEBAAAACjEzODQ4MzI3MDcDAAAAAjc5AgAAAAQ0MTc3BAAAAAEwBwAAAAg4LzcvMjAxOQgAAAAJMy8zMS8yMDEwCQAAAAEwtyODaf0b1wi00MGL/RvXCChDSVEuVFNFOjQyNDkuSVFfREVGX1RBWF9BU1NFVFNfTFQuRlkyMDE1AQAAAIiwUwADAAAAAADA7sFt/RvXCJU314n9G9cIKENJUS5UU0U6ODAxMi5JUV9FQVJOSU5HX0NPX01BUkdJTi5GWTIwMTYBAAAAJ1oNAAIAAAAGMS42Nzk2AQgAAAAFAAAAATEBAAAACjE3OTg4OTQ4ODMDAAAAAjc5AgAAAAQ0MTgxBAAAAAEwBwAAAAg4LzcvMjAxOQgAAAAJMy8zMS8yMDE2CQAAAAEwHSdJaf0b1wgn8aiL/RvXCCZDSVEuU0hTRTo2MDA1MDAuSVFfRUJJVEFfTUFSR0lOLkZZMjAxMAEAAAAucpUAAgAAAAYyLjI5MDUBCAAAAAUAAAABMQEAAAAKMTUyODg1Njg4MAMAAAACMzICAAAABDQ0MTkEAAAAATAHAAAACDgvNy8yMDE5CAAAAAoxMi8zMS8yMDEwCQAAAAEw+TyMaP0b1wjvgK+L/RvXCBpDSVEu</t>
  </si>
  <si>
    <t>TllTRTpVTlZSLklRX0dXLkZZMjAxMAEAAACXREsAAwAAAAAA4O5jbf0b1wifmfOJ/RvXCCBDSVEuVFNFOjgwMTUuSVFfU0dBX1NVUFBMLkZZMjAxOQEAAACYYg0AAgAAAAYzODYxNDUBCAAAAAUAAAABMQEAAAAKMTk2OTg2MDI0NgMAAAACNzkCAAAAAzEwMgQAAAABMAcAAAAIOC83LzIwMTkIAAAACTMvMzEvMjAxOQkAAAABMPbgNm/9G9cI9gmPif0b1wgmQ0lRLlNIU0U6NjAwNTAwLklRX0JFVEFfNVlSLjIwMTgvMTIvMzEBAAAALnKVAAIAAAARMC44NzY0Mjk3NTc4ODA5NDUA6kUujv0b1whC1AGQ/RvXCCRDSVEuVFNFOjgwODguSVFfRUJJVERBX01BUkdJTi5GWTIwMTUBAAAAq10NAAIAAAAFNC4yMTkBCAAAAAUAAAABMQEAAAAKMTc0NTkxNjcyOQMAAAACNzkCAAAABDQwNDcEAAAAATAHAAAACDgvNy8yMDE5CAAAAAkzLzMxLzIwMTUJAAAAATBPnElp/RvXCOEUtIv9G9cILkNJUS5UU0U6ODAzNy5JUV9UT1RBTF9MSUFCX1RPVEFMX0FTU0VUUy5GWTIwMTgBAAAA1nENAAIAAAAHNTUuMzUyNQEIAAAABQAAAAExAQAAAAoxODk1NTA0NTk2AwAAAAI3OQIAAAAENDE4OAQAAAABMAcAAAAIOC83LzIwMTkIAAAACTMvMzEvMjAxOAkAAAABMKwH3mj9G9cINfD9i/0b1wgdQ0lRLlRTRTo4MDE1LklRX0VCSVREQS5GWTIwMTQBAAAAmGINAAIAAAAGMjYxMzk5AQgAAAAFAAAAATEBAAAACjE2ODk2NTU0MDIDAAAA</t>
  </si>
  <si>
    <t>Ajc5AgAAAAQ0MDUxBAAAAAEwBwAAAAg4LzcvMjAxOQgAAAAJMy8zMS8yMDE0CQAAAAEw6oyEb/0b1whTCH2J/RvXCCZDSVEuVFNFOjQyNDkuSVFfTFRfREVCVF9DQVBJVEFMLkZZMjAxNQEAAACIsFMAAwAAAAAApnmLaP0b1wimLrGL/RvXCCNDSVEuVFNFOjgwNzguSVFfRUJJVEFfTUFSR0lOLkZZMjAxMAEAAAAaXA0AAgAAAAYxLjAyMjcBCAAAAAUAAAABMQEAAAAKMTM4MjUwNDMyNAMAAAACNzkCAAAABDQ0MTkEAAAAATAHAAAACDgvNy8yMDE5CAAAAAkzLzMxLzIwMTAJAAAAATBw6klp/RvXCC46AIz9G9cIIENJUS5UU0U6ODAxNS5JUV9DSEFOR0VfQVIuRlkyMDE4AQAAAJhiDQACAAAABS0xNzM5AQgAAAAFAAAAATEBAAAACjE4OTQwODQ3MzIDAAAAAjc5AgAAAAQyMDE4BAAAAAEwBwAAAAg4LzcvMjAxOQgAAAAJMy8zMS8yMDE4CQAAAAEw9uA2b/0b1wj+v4yJ/RvXCCtDSVEuU0hTRTo2MDA1MDAuSVFfVE9UQUxfTElBQl9FUVVJVFkuRlkyMDEyAQAAAC5ylQACAAAADDMwNzYzLjUxNDQ2NwEIAAAABQAAAAExAQAAAAoxNjczMTAyOTg1AwAAAAIzMgIAAAAEMTAxMwQAAAABMAcAAAAIOC83LzIwMTkIAAAACjEyLzMxLzIwMTIJAAAAATCyybls/RvXCJkKJYr9G9cIJkNJUS5UU0U6ODAzNy5JUV9FRkZFQ1RfVEFYX1JBVEUuRlkyMDEyAQAAANZxDQACAAAABzM4LjIzMDgBCAAAAAUAAAABMQEAAAAKMTU1</t>
  </si>
  <si>
    <t>NjY0ODQ5MgMAAAACNzkCAAAABDQzNzYEAAAAATAHAAAACDgvNy8yMDE5CAAAAAkzLzMxLzIwMTIJAAAAATCvgM5u/RvXCLtZoYn9G9cIJUNJUS5OWVNFOlVOVlIuSVFfRUJJVERBX01BUkdJTi5GWTIwMTMBAAAAl0RLAAIAAAAGNi4zODQ3AQgAAAAFAAAAATEBAAAACjE3NzkxMzMwMzgDAAAAAzE2MAIAAAAENDA0NwQAAAABMAcAAAAIOC83LzIwMTkIAAAACjEyLzMxLzIwMTMJAAAAATDHx4to/RvXCF9SvIv9G9cIJENJUS5OWVNFOlVOVlIuSVFfQkVUQV81WVIuMjAwOS8xMi8zMQEAAACXREsAAwAAAAAA6kUujv0b1wimvgKQ/RvXCCJDSVEuTllTRTpBSVQuSVFfU0FMRV9QUEVfQ0YuRlkyMDE3AQAAANfiAwACAAAABTIuOTI0AQgAAAAFAAAAATEBAAAACjE5MDE3MzM0MzgDAAAAAzE2MAIAAAAEMjA0MgQAAAABMAcAAAAIOC83LzIwMTkIAAAACTYvMzAvMjAxNwkAAAABMJp5Jmv9G9cIK3iQiv0b1wgrQ0lRLlRTRTo4MDEyLklRX05JX0FWQUlMX0VYQ0xfTUFSR0lOLkZZMjAxNQEAAAAnWg0AAgAAAAYxLjQ4OTcBCAAAAAUAAAABMQEAAAAKMTc0NTIxNDI3NAMAAAACNzkCAAAABDQxODIEAAAAATAHAAAACDgvNy8yMDE5CAAAAAkzLzMxLzIwMTUJAAAAATAdJ0lp/RvXCCOxtIv9G9cIKkNJUS5TSFNFOjYwMDUwMC5JUV9DRk9fQ1VSUkVOVF9MSUFCLkZZMjAxMQEAAAAucpUAAgAAAAgwLjA3MTY5MgEIAAAA</t>
  </si>
  <si>
    <t>BQAAAAExAQAAAAoxNjAwMTA2MzIzAwAAAAIzMgIAAAAENDE4NQQAAAABMAcAAAAIOC83LzIwMTkIAAAACjEyLzMxLzIwMTEJAAAAATAbwh1o/RvXCEMOm4v9G9cILUNJUS5TWlNFOjAwMjA5MS5JUV9UT1RBTF9FUVVJVFkuRlkyMDA5Li4uLkpQWQEAAABlyVMAAgAAAAwxMTQxOC44OTE2NTUBCAAAAAUAAAABMQEAAAAKMTQ0MDIyNTYzOAMAAAACNzkCAAAABDEyNzUEAAAAATAHAAAACDgvNy8yMDE5CAAAAAoxMi8zMS8yMDA5CQAAAAEwiR6dZ/0b1wh3whOM/RvXCChDSVEuTllTRTpVTlZSLklRX1RPVEFMX09USEVSX09QRVIuRlkyMDEzAQAAAJdESwACAAAABjE0NDQuOAEIAAAABQAAAAExAQAAAAoxNzc5MTMzMDM4AwAAAAMxNjACAAAAAzM4MAQAAAABMAcAAAAIOC83LzIwMTkIAAAACjEyLzMxLzIwMTMJAAAAATAii2Rt/RvXCMRd/Yn9G9cIJ0NJUS5OWVNFOlVOVlIuSVFfTkVUX0RFQlRfSVNTVUVELkZZMjAwOAEAAACXREsAAgAAAAUyODkuNgEIAAAABQAAAAExAQAAAAoxMzkzMDE1OTc0AwAAAAMxNjACAAAABDIwMDMEAAAAATAHAAAACDgvNy8yMDE5CAAAAAoxMi8zMS8yMDA4CQAAAAEwz8djbf0b1whLG+6J/RvXCC9DSVEuS09TRTpBMDExNzYwLklRX01JTk9SSVRZX0lOVEVSRVNUX0lTLkZZMjAwNwEAAAANYQ0AAgAAAAstODc1LjYxMjkzOQEIAAAABQAAAAExAQAAAAk5ODc0NTIxMjMDAAAAAjg1</t>
  </si>
  <si>
    <t>AgAAAAI4MwQAAAABMAcAAAAIOC83LzIwMTkIAAAACjEyLzMxLzIwMDcJAAAAATCroCZr/RvXCFbK7Ir9G9cIHUNJUS5UU0U6NDI0OS5JUV9HQV9FWFAuRlkyMDEwAQAAAIiwUwADAAAAAAB8YCtu/RvXCOEOxYn9G9cIIUNJUS5OWVNFOkFJVC5JUV9PVEhFUl9PUEVSLkZZMjAwOQEAAADX4gMAAwAAAAAAdFdca/0b1wi0unCK/RvXCBpDSVEuTllTRTpVTlZSLklRX0FQLkZZMjAwOAEAAACXREsAAgAAAAU3MjEuMQEIAAAABQAAAAExAQAAAAoxMzkzMDE1OTc0AwAAAAMxNjACAAAABDEwMTgEAAAAATAHAAAACDgvNy8yMDE5CAAAAAoxMi8zMS8yMDA4CQAAAAEwv6Bjbf0b1wiNt+6J/RvXCCtDSVEuU1pTRTowMDIwOTEuSVFfQ1VSUkVOVF9QT1JUX0RFQlQuRlkyMDA4AQAAAGXJUwADAAAAAADy8Cxs/RvXCDjMQor9G9cIKkNJUS5LT1NFOkEwMTE3NjAuSVFfTkVUX0RFQlRfSVNTVUVELkZZMjAxNwEAAAANYQ0AAgAAAAwtODMxMTEuNjcwMTkBCAAAAAUAAAABMQEAAAAKMTk1MDE1OTE1MAMAAAACODUCAAAABDIwMDMEAAAAATAHAAAACDgvNy8yMDE5CAAAAAoxMi8zMS8yMDE3CQAAAAEwbC1Nav0b1wg0D0aL/RvXCChDSVEuVFNFOjgwOTguSVFfVE9UQUxfREVCVF9FUVVJVFkuRlkyMDE0AQAAAElwDQACAAAABzY2LjA4NzMBCAAAAAUAAAABMQEAAAAKMTY4NjYzODExNQMAAAACNzkCAAAABDQwMzQEAAAAATAH</t>
  </si>
  <si>
    <t>AAAACDgvNy8yMDE5CAAAAAkzLzMxLzIwMTQJAAAAATDYcYNp/RvXCDerAoz9G9cIKUNJUS5OWVNFOkFJVC5JUV9DT01NT05fUFJFRl9ESVZfQ0YuRlkyMDE2AQAAANfiAwADAAAAAAB5KyZr/RvXCEsLjIr9G9cIK0NJUS5TWlNFOjAwMjA5MS5JUV9UT1RBTF9ERUJULkZZMjAxNC4uLi5KUFkBAAAAZclTAAIAAAALNDc4MC42MzM5ODgBCAAAAAUAAAABMQEAAAAKMTc4MTcyNzYyNgMAAAACNzkCAAAABDQxNzMEAAAAATAHAAAACDgvNy8yMDE5CAAAAAoxMi8zMS8yMDE0CQAAAAEwqmydZ/0b1whr2weM/RvXCCFDSVEuS09TRTpBMDExNzYwLklRX0VCSVREQS5GWTIwMDgBAAAADWENAAIAAAALMjE1NzEuMzU5MTkBCAAAAAUAAAABMQEAAAAKMTM4ODk1MTk5MQMAAAACODUCAAAABDQwNTEEAAAAATAHAAAACDgvNy8yMDE5CAAAAAoxMi8zMS8yMDA4CQAAAAEwzO4ma/0b1wgF6R+L/RvXCCNDSVEuS09TRTpBMDExNzYwLklRX1RSRUFTVVJZLkZZMjAxMAEAAAANYQ0AAwAAAAAAA6WXav0b1wg22qyK/RvXCBtDSVEuVFNFOjQyNDkuSVFfTEFORC5GWTIwMTQBAAAAiLBTAAMAAAAAABHALG79G9cIe5/Uif0b1wglQ0lRLlNaU0U6MDAyMDkxLklRX0dBSU5fQVNTRVRTLkZZMjAxNgEAAABlyVMAAgAAAAgwLjk5MDM3MwEIAAAABQAAAAExAQAAAAoxODg0NTUxNDY1AwAAAAIzMgIAAAACNTYEAAAAATAHAAAACDgvNy8y</t>
  </si>
  <si>
    <t>MDE5CAAAAAoxMi8zMS8yMDE2CQAAAAEwzaiva/0b1wiW8V+K/RvXCC9DSVEuVFNFOjgwMTUuSVFfSU1QVVRfT1BFUl9MRUFTRV9JTlRfRVhQLkZZMjAwOAEAAACYYg0AAgAAAAkyOTAxLjM1MTIBCAAAAAUAAAABMQEAAAAKMTA2MTE5NzIwMQMAAAACNzkCAAAABTIxNjcyBAAAAAEwBwAAAAg4LzcvMjAxOQgAAAAJMy8zMS8yMDA4CQAAAAEwdQ7db/0b1wiWbmiJ/RvXCCdDSVEuVFNFOjgwMTUuSVFfQ0ZPX0NVUlJFTlRfTElBQi5GWTIwMTIBAAAAmGINAAIAAAAIMC4wNDI4ODcBCAAAAAUAAAABMQEAAAAKMTU1MzIzOTc0NAMAAAACNzkCAAAABDQxODUEAAAAATAHAAAACDgvNy8yMDE5CAAAAAkzLzMxLzIwMTIJAAAAATBZRN1o/RvXCPPAo4v9G9cIKUNJUS5LT1NFOkEwMTE3NjAuSVFfU1BFQ0lBTF9ESVZfQ0YuRlkyMDE4AQAAAA1hDQADAAAAAAB9VE1q/RvXCEi8sYr9G9cIJ0NJUS5UU0U6ODAxNS5JUV9ORVRfSU5URVJFU1RfRVhQLkZZMjAxNAEAAACYYg0AAgAAAAUtNjQ0NgEIAAAABQAAAAExAQAAAAoxNjg5NjU1NDAyAwAAAAI3OQIAAAADMzY4BAAAAAEwBwAAAAg4LzcvMjAxOQgAAAAJMy8zMS8yMDE0CQAAAAEw2WWEb/0b1wga3X6J/RvXCC1DSVEuS09TRTpBMDExNzYwLklRX0RFQlRfRVFVSVZfTkVUX1BCTy5GWTIwMTcBAAAADWENAAMAAAAAAFsGTWr9G9cIAppFi/0b1wgrQ0lRLlNaU0U6MDAy</t>
  </si>
  <si>
    <t>MDkxLklRX1RPVEFMX0RJVl9QQUlEX0NGLkZZMjAwOAEAAABlyVMAAgAAAAotMzMuMTY4MjQ3AQgAAAAFAAAAATEBAAAACjEzNDM0MzAwNDQDAAAAAjMyAgAAAAQyMDIyBAAAAAEwBwAAAAg4LzcvMjAxOQgAAAAKMTIvMzEvMjAwOAkAAAABMPLwLGz9G9cIEMhEiv0b1wg0Q0lRLk5ZU0U6VU5WUi5JUV9DSEFOR0VfT1RIRVJfTkVUX09QRVJfQVNTRVRTLkZZMjAxMAEAAACXREsAAwAAAAAA8RVkbf0b1wjyXPSJ/RvXCCVDSVEuS09TRTpBMDExNzYwLklRX1RPVEFMX0xJQUIuRlkyMDEyAQAAAA1hDQACAAAADTE1MDQ4NTguMzUyNzYBCAAAAAUAAAABMQEAAAAKMTczMzg5MDk1MwMAAAACODUCAAAABDEyNzYEAAAAATAHAAAACDgvNy8yMDE5CAAAAAoxMi8zMS8yMDEyCQAAAAEwRUGYav0b1wiKISGL/RvXCB5DSVEuVFNFOjgwMTUuSVFfWl9TQ09SRS5GWTIwMTQBAAAAmGINAAIAAAAIMi41OTA0MDgBCAAAAAUAAAABMQEAAAAKMTY4OTY1NTQwMgMAAAACNzkCAAAABjEwMDEyMwQAAAABMAcAAAAIOC83LzIwMTkIAAAACTMvMzEvMjAxNAkAAAABMGlr3Wj9G9cIyG3Li/0b1wgjQ0lRLlRTRTo4MDEyLklRX0dST1NTX01BUkdJTi5GWTIwMTABAAAAJ1oNAAIAAAAHMTAuODMxMgEIAAAABQAAAAExAQAAAAoxMzgyNTA0ODIxAwAAAAI3OQIAAAAENDA3NAQAAAABMAcAAAAIOC83LzIwMTkIAAAACTMvMzEvMjAxMAkA</t>
  </si>
  <si>
    <t>AAABMPzYSGn9G9cIYQ3Bi/0b1wgjQ0lRLlRTRTo4MDc4LklRX0JFVEFfMllSLjIwMTQvMDMvMzEBAAAAGlwNAAIAAAARMC45NTA3OTQ0MTY5MjEyNTgA8Bp0jf0b1whiZ/2P/RvXCC1DSVEuU0hTRTo2MDA1MDAuSVFfVE9UQUxfRVFVSVRZLkZZMjAxMy4uLi5KUFkBAAAALnKVAAIAAAANMjYzOTQxLjgxMDQ3MgEIAAAABQAAAAExAQAAAAoxNzMyMzQxMzIwAwAAAAI3OQIAAAAEMTI3NQQAAAABMAcAAAAIOC83LzIwMTkIAAAACjEyLzMxLzIwMTMJAAAAATCJHp1n/RvXCMcPC4z9G9cIKkNJUS5UU0U6ODAxMi5JUV9UT1RBTF9FUVVJVFkuRlkyMDE3Li4uLkpQWQEAAAAnWg0AAgAAAAYyOTUxOTcBCAAAAAUAAAABMQEAAAAKMTg0ODg3OTYxOAMAAAACNzkCAAAABDEyNzUEAAAAATAHAAAACDgvNy8yMDE5CAAAAAkzLzMxLzIwMTcJAAAAATDCSZtn/RvXCOxn6ov9G9cIMkNJUS5LT1NFOkEwMTE3NjAuSVFfTUlOT1JJVFlfSU5URVJFU1RfVE9UQUwuRlkyMDE2AQAAAA1hDQACAAAACTkyNS43NTE4NwEIAAAABQAAAAExAQAAAAoxODc5MzUxNDY2AwAAAAI4NQIAAAAEMTMxMgQAAAABMAcAAAAIOC83LzIwMTkIAAAACjEyLzMxLzIwMTYJAAAAATBL30xq/RvXCDFjJ4v9G9cIJkNJUS5UU0U6ODAxNS5JUV9GSUxJTkdfQ1VSUkVOQ1kuRlkyMDA5AQAAAJhiDQADAAAAA0pQWQBEBoNv/RvXCALKa4n9G9cIJENJUS5U</t>
  </si>
  <si>
    <t>U0U6ODAzNy5JUV9FQklUREFfTUFSR0lOLkZZMjAxMAEAAADWcQ0AAgAAAAYyLjgyNjIBCAAAAAUAAAABMQEAAAAKMTM4NjYwMDA0NQMAAAACNzkCAAAABDQwNDcEAAAAATAHAAAACDgvNy8yMDE5CAAAAAkzLzMxLzIwMTAJAAAAATCLud1o/RvXCEd1vov9G9cIHENJUS5UU0U6ODAxNS5JUV9OSV9DRi5GWTIwMTIBAAAAmGINAAIAAAAGMTIyNjE1AQgAAAAFAAAAATEBAAAACjE1NTMyMzk3NDQDAAAAAjc5AgAAAAQyMTUwBAAAAAEwBwAAAAg4LzcvMjAxOQgAAAAJMy8zMS8yMDEyCQAAAAEwp/CDb/0b1wgnjnWJ/RvXCCZDSVEuVFNFOjgwMTUuSVFfU0FMRVNfTUFSS0VUSU5HLkZZMjAxNQEAAACYYg0AAwAAAAAApB02b/0b1whVw4GJ/RvXCBtDSVEuTllTRTpVTlZSLklRX1JFVi5GWTIwMDcBAAAAl0RLAAIAAAAEODExNwEIAAAABQAAAAExAQAAAAoxMzkzMDE2MTkxAwAAAAMxNjACAAAAAzExMgQAAAABMAcAAAAIOC83LzIwMTkIAAAACjEyLzMxLzIwMDcJAAAAATBWTsNt/RvXCAfE6In9G9cIHkNJUS5UU0U6ODAxNS5JUV9JTkNfVEFYLkZZMjAwOAEAAACYYg0AAgAAAAU2NDEyMgEIAAAABQAAAAExAQAAAAoxMDYxMTk3MjAxAwAAAAI3OQIAAAACNzUEAAAAATAHAAAACDgvNy8yMDE5CAAAAAkzLzMxLzIwMDgJAAAAATB1Dt1v/RvXCM+ZZon9G9cIJENJUS5UU0U6ODA4OC5JUV9NQVJLRVRDQVAuMjAxOC8w</t>
  </si>
  <si>
    <t>My8zMQEAAACrXQ0AAgAAAAwxOTMzNzkuNzMzMjcBBgAAAAUAAAABMQEAAAAKMTg3NDE4NDcyNAMAAAACNzkCAAAABjEwMDA1NAQAAAABMAcAAAAJMy8zMS8yMDE4KUZyjf0b1wiU3P2P/RvXCBtDSVEuVFNFOjgwMzcuSVFfTEFORC5GWTIwMTUBAAAA1nENAAMAAAAAAC1weG79G9cIKyuuif0b1wgoQ0lRLlNaU0U6MDAyMDkxLklRX0xUX0RFQlRfUkVQQUlELkZZMjAxNAEAAABlyVMAAwAAAAAArFqva/0b1wgXtFeK/RvXCCJDSVEuU0hTRTo2MDA1MDAuSVFfT1BFUl9JTkMuRlkyMDE2AQAAAC5ylQACAAAACzEzMjMuMTkyODI4AQgAAAAFAAAAATEBAAAACjE4ODU0MzYzNDcDAAAAAjMyAgAAAAIyMQQAAAABMAcAAAAIOC83LzIwMTkIAAAACjEyLzMxLzIwMTYJAAAAATDv12ds/RvXCETCNIr9G9cIK0NJUS5LT1NFOkEwMTE3NjAuSVFfTkVUX0lOVEVSRVNUX0VYUC5GWTIwMTABAAAADWENAAIAAAAJLTE3ODMuMzUxAQgAAAAFAAAAATEBAAAACjE3MzM4OTcyMDcDAAAAAjg1AgAAAAMzNjgEAAAAATAHAAAACDgvNy8yMDE5CAAAAAoxMi8zMS8yMDEwCQAAAAEw832Xav0b1wihequK/RvXCC1DSVEuU0hTRTo2MDA1MDAuSVFfT1RIRVJfVU5VU1VBTF9TVVBQTC5GWTIwMTABAAAALnKVAAIAAAAKLTQ2Ljc5NjAxMgEIAAAABQAAAAExAQAAAAoxNTI4ODU2ODgwAwAAAAIzMgIAAAACODcEAAAAATAHAAAACDgvNy8y</t>
  </si>
  <si>
    <t>MDE5CAAAAAoxMi8zMS8yMDEwCQAAAAEwgVS5bP0b1whVsx+K/RvXCBlDSVEuVFNFOjgwMTUuSVFfUkUuRlkyMDEzAQAAAJhiDQACAAAABjUzMTA0OQEIAAAABQAAAAExAQAAAAoxNjg5NjU1MzAxAwAAAAI3OQIAAAAEMTIyMgQAAAABMAcAAAAIOC83LzIwMTkIAAAACTMvMzEvMjAxMwkAAAABMMg+hG/9G9cI5qx5if0b1wgtQ0lRLlNIU0U6NjAwNTAwLklRX09USEVSX1VOVVNVQUxfU1VQUEwuRlkyMDExAQAAAC5ylQACAAAACjE5Ni44OTQ1NzUBCAAAAAUAAAABMQEAAAAKMTYwMDEwNjMyMwMAAAACMzICAAAAAjg3BAAAAAEwBwAAAAg4LzcvMjAxOQgAAAAKMTIvMzEvMjAxMQkAAAABMJF7uWz9G9cI0jUjiv0b1wgmQ0lRLk5ZU0U6QUlULklRX0lOVkVOVE9SWV9UVVJOUy5GWTIwMTcBAAAA1+IDAAIAAAAINS40MzIwODQBCAAAAAUAAAABMQEAAAAKMTkwMTczMzQzOAMAAAADMTYwAgAAAAQ0MDgyBAAAAAEwBwAAAAg4LzcvMjAxOQgAAAAJNi8zMC8yMDE3CQAAAAEwEZeSZ/0b1wjz9riL/RvXCBlDSVEuVFNFOjgwMzcuSVFfUkUuRlkyMDA4AQAAANZxDQACAAAABTQ0MTY1AQgAAAAFAAAAATEBAAAACjEwNjY3NDA4NDIDAAAAAjc5AgAAAAQxMjIyBAAAAAEwBwAAAAg4LzcvMjAxOQgAAAAJMy8zMS8yMDA4CQAAAAEwGC83b/0b1wgZE5SJ/RvXCChDSVEuVFNFOjQyNDkuSVFfVE9UQUxfREVCVF9FUVVJVFku</t>
  </si>
  <si>
    <t>RlkyMDE5AQAAAIiwUwACAAAABzI4Ljc2MTgBCAAAAAUAAAABMQEAAAAKMTk3MDMzOTM4NAMAAAACNzkCAAAABDQwMzQEAAAAATAHAAAACDgvNy8yMDE5CAAAAAkzLzMxLzIwMTkJAAAAATC3oIto/RvXCJzzw4v9G9cIKkNJUS5LT1NFOkEwMTE3NjAuSVFfU0FMRVNfTUFSS0VUSU5HLkZZMjAwOAEAAAANYQ0AAgAAAAs4MjA5LjQzMzA1MwEIAAAABQAAAAExAQAAAAoxMzg4OTUxOTkxAwAAAAI4NQIAAAAFMjE1NjEEAAAAATAHAAAACDgvNy8yMDE5CAAAAAoxMi8zMS8yMDA4CQAAAAEwzO4ma/0b1wjbKR2L/RvXCCxDSVEuS09TRTpBMDExNzYwLklRX0VBUk5JTkdfQ09fTUFSR0lOLkZZMjAwNwEAAAANYQ0AAgAAAAYyLjUzOTUBCAAAAAUAAAABMQEAAAAJOTg3NDUyMTIzAwAAAAI4NQIAAAAENDE4MQQAAAABMAcAAAAIOC83LzIwMTkIAAAACjEyLzMxLzIwMDcJAAAAATAivpJn/RvXCPXY7Iv9G9cIK0NJUS5TSFNFOjYwMDUwMC5JUV9ERUZfVEFYX0FTU0VUU19MVC5GWTIwMTcBAAAALnKVAAIAAAAKNTQ4LjMzNzExOAEIAAAABQAAAAExAQAAAAoxOTU1OTY0Njg0AwAAAAIzMgIAAAAEMTAyNgQAAAABMAcAAAAIOC83LzIwMTkIAAAACjEyLzMxLzIwMTcJAAAAATAhTWhs/RvXCBQIOYr9G9cIJENJUS5OWVNFOlVOVlIuSVFfVE9UQUxfRVFVSVRZLkZZMjAwOQEAAACXREsAAgAAAAM0MzMBCAAAAAUAAAABMQEA</t>
  </si>
  <si>
    <t>AAAKMTM5MzAxNjMyNgMAAAADMTYwAgAAAAQxMjc1BAAAAAEwBwAAAAg4LzcvMjAxOQgAAAAKMTIvMzEvMjAwOQkAAAABMM/HY239G9cIVIzwif0b1wgfQ0lRLlRTRTo4MDM3LklRX05FVF9ERUJULkZZMjAxOQEAAADWcQ0AAgAAAAUyMDEzNgEIAAAABQAAAAExAQAAAAoxOTcwMjEyODczAwAAAAI3OQIAAAAENDM2NAQAAAABMAcAAAAIOC83LzIwMTkIAAAACTMvMzEvMjAxOQkAAAABMLGoeW79G9cIMFy8if0b1wgiQ0lRLlRTRTo4MDk4LklRX0FTU0VUX1RVUk5TLkZZMjAwOQEAAABJcA0AAgAAAAgxLjc3MTM0MQEIAAAABQAAAAExAQAAAAoxMzg0ODMyNzc3AwAAAAI3OQIAAAAENDE3NwQAAAABMAcAAAAIOC83LzIwMTkIAAAACTMvMzEvMjAwOQkAAAABMKb8gmn9G9cIaC/pi/0b1wgrQ0lRLk5ZU0U6VU5WUi5JUV9UT1RBTF9FUVVJVFkuRlkyMDEyLi4uLkpQWQEAAACXREsAAgAAAAk0NTUzMC45NjgBCAAAAAUAAAABMQEAAAAKMTc0OTE1NDk4MwMAAAACNzkCAAAABDEyNzUEAAAAATAHAAAACDgvNy8yMDE5CAAAAAoxMi8zMS8yMDEyCQAAAAEwiR6dZ/0b1whslgyM/RvXCB9DSVEuVFNFOjgwMzcuSVFfTkVUX0RFQlQuRlkyMDEzAQAAANZxDQACAAAABTQ5MDQ1AQgAAAAFAAAAATEBAAAACjE2MjY3MjU5NDcDAAAAAjc5AgAAAAQ0MzY0BAAAAAEwBwAAAAg4LzcvMjAxOQgAAAAJMy8zMS8yMDEzCQAAAAEw</t>
  </si>
  <si>
    <t>0M7Obv0b1wgg/6aJ/RvXCDlDSVEuVFNFOjgwNzguSVFfQ1VTVE9NX0JFVEEuLTEwNFcuMjAxNC8wMy8zMS4uXk4yMjUuSlBZLkgBAAAAGlwNAAIAAAARMC45NzYyODg5OTgxOTYyNDUA2R4ujv0b1wiO4QSQ/RvXCCdDSVEuVFNFOjgwMTIuSVFfRUJJVERBX0NBUEVYX0lOVC5GWTIwMTIBAAAAJ1oNAAIAAAAJMTMuOTI0ODU1AQgAAAAFAAAAATEBAAAACjE1NTQ5NTA3NDUDAAAAAjc5AgAAAAQ0MTkxBAAAAAEwBwAAAAg4LzcvMjAxOQgAAAAJMy8zMS8yMDEyCQAAAAEwDQBJaf0b1wh6tKmL/RvXCCBDSVEuVFNFOjQyNDkuSVFfT1RIRVJfUkVWLkZZMjAxOQEAAACIsFMAAwAAAAAANADDbf0b1whRFueJ/RvXCCtDSVEuS09TRTpBMDExNzYwLklRX1RPVEFMX09USEVSX09QRVIuRlkyMDA5AQAAAA1hDQACAAAADDYyMTc3LjMyMDEzNgEIAAAABQAAAAExAQAAAAoxMzg4OTUxNTI5AwAAAAI4NQIAAAADMzgwBAAAAAEwBwAAAAg4LzcvMjAxOQgAAAAKMTIvMzEvMjAwOQkAAAABMNEvl2r9G9cI50Y+i/0b1wggQ0lRLlRTRTo4MDE1LklRX0JVSUxESU5HUy5GWTIwMTkBAAAAmGINAAMAAAAAAAcIN2/9G9cIKH+Pif0b1wghQ0lRLk5ZU0U6QUlULklRX0NPTU1PTl9SRVAuRlkyMDA3AQAAANfiAwACAAAABy0zMy45ODgBCAAAAAUAAAABMQEAAAAKMTEyMzk5OTE2NwMAAAADMTYwAgAAAAQyMTY0BAAAAAEwBwAAAAg4</t>
  </si>
  <si>
    <t>LzcvMjAxOQgAAAAJNi8zMC8yMDA3CQAAAAEwIGywa/0b1whwY2uK/RvXCC5DSVEuVFNFOjQyNDkuSVFfVE9UQUxfTElBQl9UT1RBTF9BU1NFVFMuRlkyMDExAQAAAIiwUwACAAAABzYzLjM3MTIBCAAAAAUAAAABMQEAAAAKMTg2ODE2MjUwNwMAAAACNzkCAAAABDQxODgEAAAAATAHAAAACDgvNy8yMDE5CAAAAAkzLzMxLzIwMTEJAAAAATCFK4to/RvXCFp+8ov9G9cIIUNJUS5OWVNFOkFJVC5JUV9JTkNfRVFVSVRZLkZZMjAxNgEAAADX4gMAAwAAAAAAaQQma/0b1wj4R4uK/RvXCBxDSVEuU0hTRTo2MDA1MDAuSVFfUkUuRlkyMDEwAQAAAC5ylQACAAAACzI5MzguMjcxOTQxAQgAAAAFAAAAATEBAAAACjE1Mjg4NTY4ODADAAAAAjMyAgAAAAQxMjIyBAAAAAEwBwAAAAg4LzcvMjAxOQgAAAAKMTIvMzEvMjAxMAkAAAABMIFUuWz9G9cI2esgiv0b1wglQ0lRLlNaU0U6MDAyMDkxLklRX0VCSVRfTUFSR0lOLkZZMjAxMQEAAABlyVMAAgAAAAU1Ljc2NgEIAAAABQAAAAExAQAAAAoxNjMyOTEzMTAzAwAAAAIzMgIAAAAENDA1MwQAAAABMAcAAAAIOC83LzIwMTkIAAAACjEyLzMxLzIwMTEJAAAAATBuhR5o/RvXCBhPmIv9G9cIIkNJUS5TWlNFOjAwMjA5MS5JUV9CVl9TSEFSRS5GWTIwMDcBAAAAZclTAAIAAAAIMC44MTYxOTcBCAAAAAUAAAABMQEAAAAJODA5ODk5NDQ1AwAAAAIzMgIAAAAENDAyMAQAAAABMAcA</t>
  </si>
  <si>
    <t>AAAIOC83LzIwMTkIAAAACjEyLzMxLzIwMDcJAAAAATDga2xs/RvXCMxwP4r9G9cIIENJUS5UU0U6ODAxNS5JUV9CVUlMRElOR1MuRlkyMDE3AQAAAJhiDQADAAAAAADVkjZv/RvXCNQAion9G9cIIENJUS5OWVNFOkFJVC5JUV9CVUlMRElOR1MuRlkyMDE0AQAAANfiAwACAAAABjg5Ljg4NgEIAAAABQAAAAExAQAAAAoxODA3MzA3ODUwAwAAAAMxNjACAAAABDMwMjMEAAAAATAHAAAACDgvNy8yMDE5CAAAAAk2LzMwLzIwMTQJAAAAATA3jyVr/RvXCIJ7hYr9G9cIJENJUS5OWVNFOlVOVlIuSVFfRElMVVRfV0VJR0hULkZZMjAwOAEAAACXREsAAwAAAAAAv6Bjbf0b1whsae6J/RvXCClDSVEuS09TRTpBMDExNzYwLklRX0dBSU5fQVNTRVRTX0NGLkZZMjAwOAEAAAANYQ0AAgAAAAstMTAwLjAwMjc0MgEIAAAABQAAAAExAQAAAAoxMzg4OTUxOTkxAwAAAAI4NQIAAAAEMjAyNgQAAAABMAcAAAAIOC83LzIwMTkIAAAACjEyLzMxLzIwMDgJAAAAATDBCJdq/RvXCF9iHov9G9cIIENJUS5UU0U6NDI0OS5JUV9UT1RBTF9SRVYuRlkyMDE5AQAAAIiwUwACAAAABjE4OTU1NAEIAAAABQAAAAExAQAAAAoxOTcwMzM5Mzg0AwAAAAI3OQIAAAACMjgEAAAAATAHAAAACDgvNy8yMDE5CAAAAAkzLzMxLzIwMTkJAAAAATBFJ8Nt/RvXCHka5Yn9G9cIIkNJUS5TWlNFOjAwMjA5MS5JUV9FQlRfRVhDTC5GWTIwMTcBAAAAZclT</t>
  </si>
  <si>
    <t>AAIAAAALMTQyNC41NDE3ODQBCAAAAAUAAAABMQEAAAAKMTk1NjgyNjk2MAMAAAACMzICAAAAATQEAAAAATAHAAAACDgvNy8yMDE5CAAAAAoxMi8zMS8yMDE3CQAAAAEw3c+va/0b1wjh/mKK/RvXCCBDSVEuVFNFOjQyNDkuSVFfVE9UQUxfUkVWLkZZMjAxMwEAAACIsFMAAgAAAAYxMzk5NjcBCAAAAAUAAAABMQEAAAAKMTg2Njc1MzcyNQMAAAACNzkCAAAAAjI4BAAAAAEwBwAAAAg4LzcvMjAxOQgAAAAJMy8zMS8yMDEzCQAAAAEw30osbv0b1whpvc+J/RvXCClDSVEuVFNFOjgwMTUuSVFfREVCVF9FUVVJVl9ORVRfUEJPLkZZMjAxOAEAAACYYg0AAgAAAAUyOTcwMAEIAAAABQAAAAExAQAAAAoxODk0MDg0NzMyAwAAAAI3OQIAAAAFMjE2NzkEAAAAATAHAAAACDgvNy8yMDE5CAAAAAkzLzMxLzIwMTgJAAAAATD24DZv/RvXCP6/jIn9G9cIKUNJUS5OWVNFOlVOVlIuSVFfVE9UQUxfRElWX1BBSURfQ0YuRlkyMDE4AQAAAJdESwADAAAAAADQWzlt/RvXCPUIE4r9G9cIGUNJUS5OWVNFOkFJVC5JUV9BRS5GWTIwMTEBAAAA1+IDAAIAAAAGNjkuNzg0AQgAAAAFAAAAATEBAAAACjE2MzI2MTQ1MzkDAAAAAzE2MAIAAAAEMTAxNgQAAAABMAcAAAAIOC83LzIwMTkIAAAACTYvMzAvMjAxMQkAAAABMMcaXWv9G9cIVUZ5iv0b1wgkQ0lRLlNaU0U6MDAyMDkxLklRX0NBU0hfRVFVSVYuRlkyMDEzAQAAAGXJUwACAAAA</t>
  </si>
  <si>
    <t>CTU2My42OTc0OAEIAAAABQAAAAExAQAAAAoxNzI0NzE4MjcxAwAAAAIzMgIAAAAEMTA5NgQAAAABMAcAAAAIOC83LzIwMTkIAAAACjEyLzMxLzIwMTMJAAAAATBW2y1s/RvXCB5qVYr9G9cIKUNJUS5TWlNFOjAwMjA5MS5JUV9ERUZfVEFYX0xJQUJfTFQuRlkyMDE1AQAAAGXJUwACAAAACTEwLjg5MjY0NwEIAAAABQAAAAExAQAAAAoxODQwOTgzODMxAwAAAAIzMgIAAAAEMTAyNwQAAAABMAcAAAAIOC83LzIwMTkIAAAACjEyLzMxLzIwMTUJAAAAATC8ga9r/RvXCNbSW4r9G9cIKUNJUS5TWlNFOjAwMjA5MS5JUV9FWFRSQV9BQ0NfSVRFTVMuRlkyMDExAQAAAGXJUwADAAAAAAAkZi1s/RvXCF2QTIr9G9cIMENJUS5TSFNFOjYwMDUwMC5JUV9DQVNIX0NPTlZFUlNJT04uRlkyMDE1Li4uLkpQWQEAAAAucpUAAgAAAAgzMy4wMTg2MwEIAAAABQAAAAExAQAAAAoxODQxMTQ4Mzg1AwAAAAIzMgIAAAAENDE4NAQAAAABMAcAAAAIOC83LzIwMTkIAAAACjEyLzMxLzIwMTUJAAAAATC7k51n/RvXCOaiBoz9G9cIIUNJUS5OWVNFOkFJVC5JUV9ORVRfQ0hBTkdFLkZZMjAxNwEAAADX4gMAAgAAAAY0NS4xOTYBCAAAAAUAAAABMQEAAAAKMTkwMTczMzQzOAMAAAADMTYwAgAAAAQyMDkzBAAAAAEwBwAAAAg4LzcvMjAxOQgAAAAJNi8zMC8yMDE3CQAAAAEwmnkma/0b1wgS4I2K/RvXCB1DSVEuU0hTRTo2MDA1MDAuSVFf</t>
  </si>
  <si>
    <t>UkVWLkZZMjAxNgEAAAAucpUAAgAAAAw1MzI2NC4yNjcxMDEBCAAAAAUAAAABMQEAAAAKMTg4NTQzNjM0NwMAAAACMzICAAAAAzExMgQAAAABMAcAAAAIOC83LzIwMTkIAAAACjEyLzMxLzIwMTYJAAAAATDv12ds/RvXCETCNIr9G9cIKUNJUS5TSFNFOjYwMDUwMC5JUV9DQVNIX0NPTlZFUlNJT04uRlkyMDE4AQAAAC5ylQACAAAABzM4LjE3MTcBCAAAAAUAAAABMQEAAAAKMTk1NTk2NDY5NgMAAAACMzICAAAABDQxODQEAAAAATAHAAAACDgvNy8yMDE5CAAAAAoxMi8zMS8yMDE4CQAAAAEwTTceaP0b1whJMMOL/RvXCCFDSVEuVFNFOjgwNzguSVFfTklfQ09NUEFOWS5GWTIwMTkBAAAAGlwNAAIAAAAFMTM4MjYBCAAAAAUAAAABMQEAAAAKMTk2OTQ0NzQxMQMAAAACNzkCAAAABTQxNTcxBAAAAAEwBwAAAAg4LzcvMjAxOQgAAAAJMy8zMS8yMDE5CQAAAAEwVMDcb/0b1wgIxWSJ/RvXCCRDSVEuVFNFOjQyNDkuSVFfTUFSS0VUQ0FQLjIwMTUvMDMvMzEBAAAAiLBTAAMAAAAAAClGco39G9cIaR37j/0b1wgmQ0lRLlRTRTo0MjQ5LklRX0NVU1RPTV9CRVRBLjIwMTEvMDMvMzEBAAAAiLBTAAIAAAARMC44MTY5NDA2MDYxNDI3NjQAyfctjv0b1wg92QiQ/RvXCC9DSVEuVFNFOjgwMzcuSVFfSU1QVVRfT1BFUl9MRUFTRV9JTlRfRVhQLkZZMjAxNQEAAADWcQ0AAgAAAAozMjUuNjMxMDcyAQgAAAAFAAAAATEBAAAA</t>
  </si>
  <si>
    <t>CjE3NDU1MjgwMTEDAAAAAjc5AgAAAAUyMTY3MgQAAAABMAcAAAAIOC83LzIwMTkIAAAACTMvMzEvMjAxNQkAAAABMBxJeG79G9cICt2tif0b1wgwQ0lRLlRTRTo4MDE1LklRX1RPVEFMX09VVFNUQU5ESU5HX0JTX0RBVEUuRlkyMDE3AQAAAJhiDQACAAAACjM1MS44OTQ1MTYBBAAAAAUAAAABNQEAAAAKMTg0OTI1OTUwNAIAAAAFMjQxNTIGAAAAATDVkjZv/RvXCMPZiYn9G9cIK0NJUS5UU0U6ODAzNy5JUV9OSV9BVkFJTF9FWENMX01BUkdJTi5GWTIwMTMBAAAA1nENAAIAAAAGMS4wMTk4AQgAAAAFAAAAATEBAAAACjE2MjY3MjU5NDcDAAAAAjc5AgAAAAQ0MTgyBAAAAAEwBwAAAAg4LzcvMjAxOQgAAAAJMy8zMS8yMDEzCQAAAAEwi7ndaP0b1wg6+tyL/RvXCClDSVEuVFNFOjgwMTUuSVFfVE9UQUxfREVCVF9DQVBJVEFMLkZZMjAxNwEAAACYYg0AAgAAAAc1Ni4xNzI3AQgAAAAFAAAAATEBAAAACjE4NDkyNTk1MDQDAAAAAjc5AgAAAAQ0MTg2BAAAAAEwBwAAAAg4LzcvMjAxOQgAAAAJMy8zMS8yMDE3CQAAAAEwaWvdaP0b1wgR9t6L/RvXCCdDSVEuTllTRTpVTlZSLklRX0RFRl9UQVhfTElBQl9MVC5GWTIwMTIBAAAAl0RLAAIAAAAFMTg4LjYBCAAAAAUAAAABMQEAAAAKMTc0OTE1NDk4MwMAAAADMTYwAgAAAAQxMDI3BAAAAAEwBwAAAAg4LzcvMjAxOQgAAAAKMTIvMzEvMjAxMgkAAAABMBJkZG39G9cI</t>
  </si>
  <si>
    <t>L/77if0b1wggQ0lRLk5ZU0U6QUlULklRX1NUX0lOVkVTVC5GWTIwMTYBAAAA1+IDAAMAAAAAAGkEJmv9G9cItquKiv0b1wgqQ0lRLlRTRTo4MDk4LklRX1RPVEFMX0FTU0VUUy5GWTIwMTUuLi4uSlBZAQAAAElwDQACAAAABjMyNjg2MgEIAAAABQAAAAExAQAAAAoxNzQ1MjE0NDE3AwAAAAI3OQIAAAAEMTAwNwQAAAABMAcAAAAIOC83LzIwMTkIAAAACTMvMzEvMjAxNQkAAAABMKH7mmf9G9cIpAYGjP0b1wgtQ0lRLk5ZU0U6VU5WUi5JUV9ORVRfREVCVF9FQklUREFfQ0FQRVguRlkyMDExAQAAAJdESwADAAAAAADHx4to/RvXCCsxnYv9G9cIIENJUS5OWVNFOkFJVC5JUV9DQVNIX09QRVIuRlkyMDEwAQAAANfiAwACAAAABzE4NC4zMjQBCAAAAAUAAAABMQEAAAAKMTU1ODkzNTM0OQMAAAADMTYwAgAAAAQyMDA2BAAAAAEwBwAAAAg4LzcvMjAxOQgAAAAJNi8zMC8yMDEwCQAAAAEwt/Nca/0b1whL1XaK/RvXCBxDSVEuU1pTRTowMDIwOTEuSVFfQVIuRlkyMDA5AQAAAGXJUwACAAAACjI5Ny4xNzQ2NDIBCAAAAAUAAAABMQEAAAAKMTQ0MDIyNTYzOAMAAAACMzICAAAABDEwMjEEAAAAATAHAAAACDgvNy8yMDE5CAAAAAoxMi8zMS8yMDA5CQAAAAEwAxgtbP0b1whBPUWK/RvXCC5DSVEuU0hTRTo2MDA1MDAuSVFfTUlOT1JJVFlfSU5URVJFU1RfQ0YuRlkyMDE1AQAAAC5ylQADAAAAAADfsGds/RvXCAncMYr9</t>
  </si>
  <si>
    <t>G9cIH0NJUS5UU0U6NDI0OS5JUV9ORVRfREVCVC5GWTIwMTYBAAAAiLBTAAIAAAAFMTg3ODYBCAAAAAUAAAABMQEAAAAKMTg2NzczMzEwMQMAAAACNzkCAAAABDQzNjQEAAAAATAHAAAACDgvNy8yMDE5CAAAAAkzLzMxLzIwMTYJAAAAATDyY8Jt/RvXCJfy24n9G9cIKkNJUS5UU0U6ODAxNS5JUV9JTkNfVEFYX1BBWV9DVVJSRU5ULkZZMjAwOAEAAACYYg0AAgAAAAUxNjQ0OAEIAAAABQAAAAExAQAAAAoxMDYxMTk3MjAxAwAAAAI3OQIAAAAEMTA5NAQAAAABMAcAAAAIOC83LzIwMTkIAAAACTMvMzEvMjAwOAkAAAABMBKRgm/9G9cI38Bmif0b1wgjQ0lRLlNaU0U6MDAyMDkxLklRX0NIQU5HRV9BUi5GWTIwMTABAAAAZclTAAIAAAALLTMxMC44OTc0ODIBCAAAAAUAAAABMQEAAAAKMTUzMDk5MDk3NQMAAAACMzICAAAABDIwMTgEAAAAATAHAAAACDgvNy8yMDE5CAAAAAoxMi8zMS8yMDEwCQAAAAEwJGYtbP0b1wgb9EuK/RvXCCdDSVEuTllTRTpVTlZSLklRX05FVF9ERUJUX0lTU1VFRC5GWTIwMDcBAAAAl0RLAAIAAAAGMjQ2OS4zAQgAAAAFAAAAATEBAAAACjEzOTMwMTYxOTEDAAAAAzE2MAIAAAAEMjAwMwQAAAABMAcAAAAIOC83LzIwMTkIAAAACjEyLzMxLzIwMDcJAAAAATCueWNt/RvXCM6Y6on9G9cIMUNJUS5TWlNFOjAwMjA5MS5JUV9UT1RBTF9MSUFCX1RPVEFMX0FTU0VUUy5GWTIwMDcBAAAAZclT</t>
  </si>
  <si>
    <t>AAIAAAAHNDMuMDc2NgEIAAAABQAAAAExAQAAAAk4MDk4OTk0NDUDAAAAAjMyAgAAAAQ0MTg4BAAAAAEwBwAAAAg4LzcvMjAxOQgAAAAKMTIvMzEvMjAwNwkAAAABMF1eHmj9G9cIfDmZi/0b1wgqQ0lRLlRTRTo0MjQ5LklRX0NVUlJFTlRfUE9SVF9MRUFTRVMuRlkyMDE0AQAAAIiwUwADAAAAAAARwCxu/RvXCJN80on9G9cIH0NJUS5UU0U6NDI0OS5JUV9FQlRfRVhDTC5GWTIwMDgBAAAAiLBTAAIAAAAENjAyMgEIAAAABQAAAAExAQAAAAoxODY4MTY4NTUxAwAAAAI3OQIAAAABNAQAAAABMAcAAAAIOC83LzIwMTkIAAAACTMvMzEvMjAwOAkAAAABMMLPeW79G9cIOs2+if0b1wguQ0lRLktPU0U6QTAxMTc2MC5JUV9JTlRFUkVTVF9JTlZFU1RfSU5DLkZZMjAwNwEAAAANYQ0AAgAAAAwyMTAxOS43NDMwOTUBCAAAAAUAAAABMQEAAAAJOTg3NDUyMTIzAwAAAAI4NQIAAAACNjUEAAAAATAHAAAACDgvNy8yMDE5CAAAAAoxMi8zMS8yMDA3CQAAAAEwq6Ama/0b1wjy3+uK/RvXCCRDSVEuVFNFOjgwMzcuSVFfRVFVSVRZX01FVEhPRC5GWTIwMDgBAAAA1nENAAIAAAAEMzM0NQEIAAAABQAAAAExAQAAAAoxMDY2NzQwODQyAwAAAAI3OQIAAAAEMzA2MwQAAAABMAcAAAAIOC83LzIwMTkIAAAACTMvMzEvMjAwOAkAAAABMFy9zW79G9cIdIySif0b1wgkQ0lRLlRTRTo4MDc4LklRX01BUktFVENBUC4yMDE2LzAzLzMx</t>
  </si>
  <si>
    <t>AQAAABpcDQACAAAADDk4NDIzLjk1OTEyNQEGAAAABQAAAAExAQAAAAoxNzc2NTcyOTk5AwAAAAI3OQIAAAAGMTAwMDU0BAAAAAEwBwAAAAkzLzMxLzIwMTYpRnKN/RvXCFFA/Y/9G9cIKUNJUS5TSFNFOjYwMDUwMC5JUV9QRVJJT0RMRU5HVEhfSVMuRlkyMDE1AQAAAC5ylQABAAAAAjEyAO/XZ2z9G9cIKioyiv0b1wgeQ0lRLlRTRTo4MDE1LklRX0xUX0RFQlQuRlkyMDA5AQAAAJhiDQACAAAABjQ0NTAwOAEIAAAABQAAAAExAQAAAAoxNDA0OTk0NDA0AwAAAAI3OQIAAAAEMTA0OQQAAAABMAcAAAAIOC83LzIwMTkIAAAACTMvMzEvMjAwOQkAAAABMDPfgm/9G9cIhwJtif0b1wg3Q0lRLlNaU0U6MDAyMDkxLklRX1RPVEFMX09VVFNUQU5ESU5HX0ZJTElOR19EQVRFLkZZMjAwOAEAAABlyVMAAgAAAAM3MDIBBAAAAAUAAAABNQEAAAAKMTM0MzQzMDA0NAIAAAAFMjQxNTMGAAAAATDy8Cxs/RvXCDjMQor9G9cIKUNJUS5LT1NFOkEwMTE3NjAuSVFfT1RIRVJfQ0xfU1VQUEwuRlkyMDA4AQAAAA1hDQACAAAADTIwNjUwNC42NjAwMjcBCAAAAAUAAAABMQEAAAAKMTM4ODk1MTk5MQMAAAACODUCAAAABDEwNTcEAAAAATAHAAAACDgvNy8yMDE5CAAAAAoxMi8zMS8yMDA4CQAAAAEwwQiXav0b1wgWECCL/RvXCCdDSVEuVFNFOjgwMTUuSVFfQ0FTSF9PUEVSLkZZMjAxNy4uLi5KUFkBAAAAmGINAAIAAAAGMTU5Nzcw</t>
  </si>
  <si>
    <t>AQgAAAAFAAAAATEBAAAACjE4NDkyNTk1MDQDAAAAAjc5AgAAAAQyMDA2BAAAAAEwBwAAAAg4LzcvMjAxOQgAAAAJMy8zMS8yMDE3CQAAAAEwy7qdZ/0b1wiBx+uL/RvXCCpDSVEuVFNFOjgwMTUuSVFfSU5DX1RBWF9QQVlfQ1VSUkVOVC5GWTIwMTABAAAAmGINAAIAAAAFMTE3NDMBCAAAAAUAAAABMQEAAAAKMTU3MDU3Mjk5NgMAAAACNzkCAAAABDEwOTQEAAAAATAHAAAACDgvNy8yMDE5CAAAAAkzLzMxLzIwMTAJAAAAATBULYNv/RvXCOrsbYn9G9cIHkNJUS5UU0U6ODAxNS5JUV9JTkNfVEFYLkZZMjAxNwEAAACYYg0AAgAAAAUxMjU2MAEIAAAABQAAAAExAQAAAAoxODQ5MjU5NTA0AwAAAAI3OQIAAAACNzUEAAAAATAHAAAACDgvNy8yMDE5CAAAAAkzLzMxLzIwMTcJAAAAATDVkjZv/RvXCNu2h4n9G9cIIkNJUS5OWVNFOkFJVC5JUV9MRVZFUkVEX0ZDRi5GWTIwMTABAAAA1+IDAAIAAAAHMTc1LjU3NwEIAAAABQAAAAExAQAAAAoxNTU4OTM1MzQ5AwAAAAMxNjACAAAABDQ0MjIEAAAAATAHAAAACDgvNy8yMDE5CAAAAAk2LzMwLzIwMTAJAAAAATC381xr/RvXCFz8dor9G9cIJkNJUS5UU0U6ODAxNS5JUV9PVEhFUl9MVF9BU1NFVFMuRlkyMDEwAQAAAJhiDQACAAAABTI2NjcyAQgAAAAFAAAAATEBAAAACjE1NzA1NzI5OTYDAAAAAjc5AgAAAAQxMDYwBAAAAAEwBwAAAAg4LzcvMjAxOQgAAAAJMy8zMS8y</t>
  </si>
  <si>
    <t>MDEwCQAAAAEwVC2Db/0b1wgEhXCJ/RvXCClDSVEuU0hTRTo2MDA1MDAuSVFfQ1VTVE9NX0JFVEEuMjAxMi8xMi8zMQEAAAAucpUAAgAAABEwLjgxMDI0Mzc1NTgwNTM2MwDJ9y2O/RvXCPo8CJD9G9cIK0NJUS5UU0U6ODA5OC5JUV9SRVRVUk5fQ09NTU9OX0VRVUlUWS5GWTIwMTABAAAASXANAAIAAAADMi43AQgAAAAFAAAAATEBAAAACjEzODQ4MzI3MDcDAAAAAjc5AgAAAAUzMzMyMAQAAAABMAcAAAAIOC83LzIwMTkIAAAACTMvMzEvMjAxMAkAAAABMLcjg2n9G9cIxffBi/0b1wgrQ0lRLlRTRTo4MDk4LklRX1JFVFVSTl9DT01NT05fRVFVSVRZLkZZMjAxNQEAAABJcA0AAgAAAAY3LjExMjIBCAAAAAUAAAABMQEAAAAKMTc0NTIxNDQxNwMAAAACNzkCAAAABTMzMzIwBAAAAAEwBwAAAAg4LzcvMjAxOQgAAAAJMy8zMS8yMDE1CQAAAAEw2HGDaf0b1wh9h/eL/RvXCCpDSVEuU1pTRTowMDIwOTEuSVFfTUFSS0VUQ0FQLjIwMDUvMy8zMS5KUFkBAAAAZclTAAMAAAAAAFGAhY39G9cIKXSHzf4b1wgxQ0lRLlRTRTo0MjQ5LklRX0NIQU5HRV9ORVRfV09SS0lOR19DQVBJVEFMLkZZMjAxNAEAAACIsFMAAgAAAAMzMjIBCAAAAAUAAAABMQEAAAAKMTg2ODE4NjMyNQMAAAACNzkCAAAABDQ0MjEEAAAAATAHAAAACDgvNy8yMDE5CAAAAAkzLzMxLzIwMTQJAAAAATDA7sFt/RvXCJN80on9G9cIKENJUS5TWlNFOjAw</t>
  </si>
  <si>
    <t>MjA5MS5JUV9TVF9ERUJUX0lTU1VFRC5GWTIwMTUBAAAAZclTAAMAAAAAALyBr2v9G9cI5/lbiv0b1wgtQ0lRLlNaU0U6MDAyMDkxLklRX1RFVl9FQklUREEuMjAwMC4yMDE2LzAzLzMxAQAAAGXJUwACAAAACTIxLjg0ODQwNgEHAAAABQAAAAExAQAAAAoxNzgxNzMwMTE5AwAAAAEwAgAAAAYxMDAwMzAEAAAAATAHAAAACTMvMzEvMjAxNggAAAAJMy8zMS8yMDE2tWqGjf0b1witqhWQ/RvXCCVDSVEuVFNFOjgwNzguSVFfTFRfREVCVF9JU1NVRUQuRlkyMDE5AQAAABpcDQACAAAABjExMTA1MwEIAAAABQAAAAExAQAAAAoxOTY5NDQ3NDExAwAAAAI3OQIAAAAEMjAzNAQAAAABMAcAAAAIOC83LzIwMTkIAAAACTMvMzEvMjAxOQkAAAABMGXn3G/9G9cIlLNjif0b1wgqQ0lRLk5ZU0U6QUlULklRX1RFVl9FQklUREEuMjAwMC4yMDE3LzAzLzMxAQAAANfiAwACAAAACDEzLjA1ODIyAQcAAAAFAAAAATEBAAAACjE4MjU2NTkwODYDAAAAATACAAAABjEwMDAzMAQAAAABMAcAAAAJMy8zMS8yMDE3CAAAAAkzLzMxLzIwMTe1aoaN/RvXCGoOFZD9G9cIG0NJUS5OWVNFOkFJVC5JUV9BUElDLkZZMjAxNQEAAADX4gMAAgAAAAcxNjAuMDcyAQgAAAAFAAAAATEBAAAACjE4NTQ5Mzk5NTgDAAAAAzE2MAIAAAAEMTA4NAQAAAABMAcAAAAIOC83LzIwMTkIAAAACTYvMzAvMjAxNQkAAAABMFjdJWv9G9cInBOIiv0b1wgiQ0lR</t>
  </si>
  <si>
    <t>LlRTRTo4MDM3LklRX0FTU0VUX1RVUk5TLkZZMjAxNQEAAADWcQ0AAgAAAAgyLjI2NDE5NgEIAAAABQAAAAExAQAAAAoxNzQ1NTI4MDExAwAAAAI3OQIAAAAENDE3NwQAAAABMAcAAAAIOC83LzIwMTkIAAAACTMvMzEvMjAxNQkAAAABMJvg3Wj9G9cI37bzi/0b1wgfQ0lRLlRTRTo4MDM3LklRX0RBX1NVUFBMLkZZMjAwOAEAAADWcQ0AAgAAAAQyNzUwAQgAAAAFAAAAATEBAAAACjEwNjY3NDA4NDIDAAAAAjc5AgAAAAI0MQQAAAABMAcAAAAIOC83LzIwMTkIAAAACTMvMzEvMjAwOAkAAAABMAcIN2/9G9cIS4iUif0b1wgsQ0lRLlNaU0U6MDAyMDkxLklRX0NPTU1PTl9QUkVGX0RJVl9DRi5GWTIwMTMBAAAAZclTAAMAAAAAAGYCLmz9G9cI7PRUiv0b1wgmQ0lRLk5ZU0U6QUlULklRX1BFUklPRExFTkdUSF9JUy5GWTIwMTEBAAAA1+IDAAEAAAACMTIAxxpda/0b1wgz+HiK/RvXCChDSVEuS09TRTpBMDExNzYwLklRX0lOQ19FUVVJVFlfQ0YuRlkyMDEzAQAAAA1hDQACAAAABi0yMTY0MAEIAAAABQAAAAExAQAAAAoxNzMzODk2ODM4AwAAAAI4NQIAAAAEMjA4NgQAAAABMAcAAAAIOC83LzIwMTkIAAAACjEyLzMxLzIwMTMJAAAAATBnj5hq/RvXCI3NP4v9G9cIJ0NJUS5TWlNFOjAwMjA5MS5JUV9DT01NT05fRElWX0NGLkZZMjAwOQEAAABlyVMAAgAAAAotMzYuOTI1NTMyAQgAAAAFAAAAATEBAAAACjE0NDAy</t>
  </si>
  <si>
    <t>MjU2MzgDAAAAAjMyAgAAAAQyMDc0BAAAAAEwBwAAAAg4LzcvMjAxOQgAAAAKMTIvMzEvMjAwOQkAAAABMBM/LWz9G9cIrphIiv0b1wgnQ0lRLlRTRTo4MDc4LklRX0NBU0hfT1BFUi5GWTIwMTQuLi4uSlBZAQAAABpcDQACAAAAAzM0MwEIAAAABQAAAAExAQAAAAoxNjg3MzQzMzMzAwAAAAI3OQIAAAAEMjAwNgQAAAABMAcAAAAIOC83LzIwMTkIAAAACTMvMzEvMjAxNAkAAAABMMu6nWf9G9cIvZ4IjP0b1wgnQ0lRLlRTRTo4MDk4LklRX0NGT19DVVJSRU5UX0xJQUIuRlkyMDE0AQAAAElwDQACAAAACS0wLjAwNDkyNgEIAAAABQAAAAExAQAAAAoxNjg2NjM4MTE1AwAAAAI3OQIAAAAENDE4NQQAAAABMAcAAAAIOC83LzIwMTkIAAAACTMvMzEvMjAxNAkAAAABMNhxg2n9G9cI9Q4CjP0b1wgnQ0lRLktPU0U6QTAxMTc2MC5JUV9CRVRBXzFZUi4yMDA4LzEyLzMxAQAAAA1hDQACAAAAETAuNzA2MDAwNjg0OTE2NDY5ABFpdI39G9cImdf2j/0b1wgpQ0lRLlNaU0U6MDAyMDkxLklRX0NBU0hfQ09OVkVSU0lPTi5GWTIwMDgBAAAAZclTAAIAAAAJLTcuOTQxMTAyAQgAAAAFAAAAATEBAAAACjEzNDM0MzAwNDQDAAAAAjMyAgAAAAQ0MTg0BAAAAAEwBwAAAAg4LzcvMjAxOQgAAAAKMTIvMzEvMjAwOAkAAAABMF1eHmj9G9cI3ArVi/0b1wgrQ0lRLlNaU0U6MDAyMDkxLklRX1RPVEFMX0RFQlRfSVNTVUVELkZZMjAx</t>
  </si>
  <si>
    <t>NAEAAABlyVMAAgAAAAoyNjIuNTYzNTkzAQgAAAAFAAAAATEBAAAACjE3ODE3Mjc2MjYDAAAAAjMyAgAAAAQyMTYxBAAAAAEwBwAAAAg4LzcvMjAxOQgAAAAKMTIvMzEvMjAxNAkAAAABMKxar2v9G9cIBo1Xiv0b1wgbQ0lRLlRTRTo0MjQ5LklRX0VCSVQuRlkyMDA5AQAAAIiwUwACAAAABDE4MjYBCAAAAAUAAAABMQEAAAAKMTg2ODE2ODU3NgMAAAACNzkCAAAAAzQwMAQAAAABMAcAAAAIOC83LzIwMTkIAAAACTMvMzEvMjAwOQkAAAABMErrKm79G9cIAKLAif0b1wgkQ0lRLk5ZU0U6VU5WUi5JUV9UT1RBTF9SRUNFSVYuRlkyMDE3AQAAAJdESwACAAAABjEwNjIuNAEIAAAABQAAAAExAQAAAAoxOTQ2MzkxMzQ3AwAAAAMxNjACAAAABDEwMDEEAAAAATAHAAAACDgvNy8yMDE5CAAAAAoxMi8zMS8yMDE3CQAAAAEwn+Y4bf0b1wiAPA2K/RvXCCFDSVEuTllTRTpBSVQuSVFfRUFSTklOR19DTy5GWTIwMTcBAAAA1+IDAAIAAAAGMTMzLjkxAQgAAAAFAAAAATEBAAAACjE5MDE3MzM0MzgDAAAAAzE2MAIAAAABNwQAAAABMAcAAAAIOC83LzIwMTkIAAAACTYvMzAvMjAxNwkAAAABMIpSJmv9G9cI6duPiv0b1wgqQ0lRLktPU0U6QTAxMTc2MC5JUV9BU1NFVF9XUklURURPV04uRlkyMDEzAQAAAA1hDQADAAAAAABWaJhq/RvXCGTJQYv9G9cIIUNJUS5UU0U6ODA3OC5JUV9FQklUREFfSU5ULkZZMjAxMwEAAAAaXA0A</t>
  </si>
  <si>
    <t>AgAAAAg1LjQzMTU2OAEIAAAABQAAAAExAQAAAAoxNjI2NzI1NzkxAwAAAAI3OQIAAAAENDE5MAQAAAABMAcAAAAIOC83LzIwMTkIAAAACTMvMzEvMjAxMwkAAAABMCfP3Gj9G9cITNzhi/0b1wgpQ0lRLlRTRTo4MDM3LklRX0FTU0VUX1dSSVRFRE9XTl9DRi5GWTIwMTMBAAAA1nENAAMAAAAAANDOzm79G9cIalGlif0b1wgpQ0lRLlRTRTo4MDg4LklRX0RBWVNfSU5WRU5UT1JZX09VVC5GWTIwMTIBAAAAq10NAAIAAAAJMjQuNTcyODc0AQgAAAAFAAAAATEBAAAACjE1NTQ5NTA2NjcDAAAAAjc5AgAAAAQ0MDM1BAAAAAEwBwAAAAg4LzcvMjAxOQgAAAAJMy8zMS8yMDEyCQAAAAEwPnVJaf0b1wiiuKeL/RvXCCpDSVEuS09TRTpBMDExNzYwLklRX0lOVkVTVF9MT0FOU19DRi5GWTIwMTMBAAAADWENAAIAAAALMjgyOTcuMDgzOTYBCAAAAAUAAAABMQEAAAAKMTczMzg5NjgzOAMAAAACODUCAAAABDIwMzIEAAAAATAHAAAACDgvNy8yMDE5CAAAAAoxMi8zMS8yMDEzCQAAAAEwZ4+Yav0b1wiNzT+L/RvXCChDSVEuU1pTRTowMDIwOTEuSVFfQkFTSUNfRVBTX0lOQ0wuRlkyMDExAQAAAGXJUwACAAAABjAuMjgyMQEIAAAABQAAAAExAQAAAAoxNjMyOTEzMTAzAwAAAAIzMgIAAAABOQQAAAABMAcAAAAIOC83LzIwMTkIAAAACjEyLzMxLzIwMTEJAAAAATAkZi1s/RvXCBM+Tor9G9cIIUNJUS5OWVNFOkFJVC5JUV9U</t>
  </si>
  <si>
    <t>T1RBTF9ERUJULkZZMjAxMQEAAADX4gMAAgAAAAEwAQgAAAAFAAAAATEBAAAACjE2MzI2MTQ1MzkDAAAAAzE2MAIAAAAENDE3MwQAAAABMAcAAAAIOC83LzIwMTkIAAAACTYvMzAvMjAxMQkAAAABMMcaXWv9G9cInph3iv0b1wgrQ0lRLktPU0U6QTAxMTc2MC5JUV9DSEFOR0VfSU5WRU5UT1JZLkZZMjAxNAEAAAANYQ0AAgAAAAYtNTQ5MDUBCAAAAAUAAAABMQEAAAAKMTc4MTczNzMwOQMAAAACODUCAAAABDIwOTkEAAAAATAHAAAACDgvNy8yMDE5CAAAAAoxMi8zMS8yMDE0CQAAAAEwGWpMav0b1wjEg7CK/RvXCC9DSVEuTllTRTpVTlZSLklRX01JTk9SSVRZX0lOVEVSRVNUX1RPVEFMLkZZMjAxNQEAAACXREsAAwAAAAAAbXE4bf0b1wgRJgWK/RvXCCZDSVEuVFNFOjgwMTUuSVFfQ0FTSF9DT05WRVJTSU9OLkZZMjAxOAEAAACYYg0AAgAAAAg0Ny44NTIyMwEIAAAABQAAAAExAQAAAAoxODk0MDg0NzMyAwAAAAI3OQIAAAAENDE4NAQAAAABMAcAAAAIOC83LzIwMTkIAAAACTMvMzEvMjAxOAkAAAABMHqS3Wj9G9cIrtXIi/0b1wgeQ0lRLk5ZU0U6QUlULklRX1pfU0NPUkUuRlkyMDA5AQAAANfiAwACAAAACDYuMTE3NDA3AQgAAAAFAAAAATEBAAAACjE0NjcyMTg5NDIDAAAAAzE2MAIAAAAGMTAwMTIzBAAAAAEwBwAAAAg4LzcvMjAxOQgAAAAJNi8zMC8yMDA5CQAAAAEw0W8faP0b1whnCLqL/RvXCCRDSVEu</t>
  </si>
  <si>
    <t>VFNFOjgwMzcuSVFfU0FMRV9JTlRBTl9DRi5GWTIwMTABAAAA1nENAAMAAAAAAI4yzm79G9cIqXecif0b1wgZQ0lRLlRTRTo4MDM3LklRX0FQLkZZMjAwOAEAAADWcQ0AAgAAAAU0MzIyNQEIAAAABQAAAAExAQAAAAoxMDY2NzQwODQyAwAAAAI3OQIAAAAEMTAxOAQAAAABMAcAAAAIOC83LzIwMTkIAAAACTMvMzEvMjAwOAkAAAABMBgvN2/9G9cItiiTif0b1wgjQ0lRLk5ZU0U6VU5WUi5JUV9RVUlDS19SQVRJTy5GWTIwMTIBAAAAl0RLAAIAAAAIMC45OTAxMjYBCAAAAAUAAAABMQEAAAAKMTc0OTE1NDk4MwMAAAADMTYwAgAAAAQ0MTIxBAAAAAEwBwAAAAg4LzcvMjAxOQgAAAAKMTIvMzEvMjAxMgkAAAABMMfHi2j9G9cIiwLZi/0b1wgoQ0lRLlNaU0U6MDAyMDkxLklRX0JBU0lDX0VQU19JTkNMLkZZMjAxMAEAAABlyVMAAgAAAAYwLjI1MTMBCAAAAAUAAAABMQEAAAAKMTUzMDk5MDk3NQMAAAACMzICAAAAATkEAAAAATAHAAAACDgvNy8yMDE5CAAAAAoxMi8zMS8yMDEwCQAAAAEwEz8tbP0b1wiFlEqK/RvXCCJDSVEuVFNFOjgwMTUuSVFfQVNTRVRfVFVSTlMuRlkyMDE3AQAAAJhiDQACAAAACDEuNDIwMTk3AQgAAAAFAAAAATEBAAAACjE4NDkyNTk1MDQDAAAAAjc5AgAAAAQ0MTc3BAAAAAEwBwAAAAg4LzcvMjAxOQgAAAAJMy8zMS8yMDE3CQAAAAEwaWvdaP0b1wgR9t6L/RvXCCdDSVEuU1pTRTowMDIw</t>
  </si>
  <si>
    <t>OTEuSVFfQ1VSUkVOVF9SQVRJTy5GWTIwMTMBAAAAZclTAAIAAAAIMi40MzUwOTQBCAAAAAUAAAABMQEAAAAKMTcyNDcxODI3MQMAAAACMzICAAAABDQwMzAEAAAAATAHAAAACDgvNy8yMDE5CAAAAAoxMi8zMS8yMDEzCQAAAAEwfqweaP0b1wi4bfqL/RvXCCVDSVEuS09TRTpBMDExNzYwLklRX0VCSVREQV9JTlQuRlkyMDE2AQAAAA1hDQADAAAAAk5NAQgAAAAFAAAAATEBAAAACjE4NzkzNTE0NjYDAAAAAjg1AgAAAAQ0MTkwBAAAAAEwBwAAAAg4LzcvMjAxOQgAAAAKMTIvMzEvMjAxNgkAAAABMGRak2f9G9cIkluSi/0b1wgmQ0lRLlRTRTo4MDk4LklRX0NVU1RPTV9CRVRBLjIwMTMvMDMvMzEBAAAASXANAAIAAAARMC42NTA1MjU1OTI3OTExMDYAuNAtjv0b1wjiXwqQ/RvXCBpDSVEuMC5JUV9SRVRVUk5fQ0FQSVRBTC5GWQUAAAAAAAAACAAAABUoSW52YWxpZCBUaW1lIFBlcmlvZCkRl5Jn/RvXCFWD+Yv9G9cIIENJUS5OWVNFOlVOVlIuSVFfQVJfVFVSTlMuRlkyMDA3AQAAAJdESwADAAAAAAC3oIto/RvXCG3NnYv9G9cIJkNJUS5UU0U6ODAzNy5JUV9MVF9ERUJUX0NBUElUQUwuRlkyMDEyAQAAANZxDQACAAAABjkuNTA0MQEIAAAABQAAAAExAQAAAAoxNTU2NjQ4NDkyAwAAAAI3OQIAAAAENDE4NwQAAAABMAcAAAAIOC83LzIwMTkIAAAACTMvMzEvMjAxMgkAAAABMIu53Wj9G9cIC56hi/0b1wglQ0lR</t>
  </si>
  <si>
    <t>Lk5ZU0U6QUlULklRX09USEVSX09QRVJfQUNULkZZMjAwOAEAAADX4gMAAgAAAAYtNi4yMDQBCAAAAAUAAAABMQEAAAAKMTM5MjE0NzA1MAMAAAADMTYwAgAAAAQyMDQ3BAAAAAEwBwAAAAg4LzcvMjAxOQgAAAAJNi8zMC8yMDA4CQAAAAEwYnVXa/0b1wjdvm6K/RvXCCNDSVEuU0hTRTo2MDA1MDAuSVFfRElWRVNUX0NGLkZZMjAxMwEAAAAucpUAAwAAAAAA0xe6bP0b1wgmtCiK/RvXCCZDSVEuU1pTRTowMDIwOTEuSVFfUEVfRVhDTC4uMjAxMi8wMy8zMQEAAABlyVMAAgAAAAkyMS4wNjkwODEBBwAAAAUAAAABMQEAAAAKMTUzMDk5Mzc0MgMAAAABMAIAAAAGMTAwMDI3BAAAAAEwBwAAAAkzLzMwLzIwMTIIAAAACTMvMzAvMjAxMsWRho39G9cI5tUTkP0b1wgnQ0lRLk5ZU0U6VU5WUi5JUV9FRkZFQ1RfVEFYX1JBVEUuRlkyMDEwAQAAAJdESwADAAAAAADg7mNt/RvXCIe89Yn9G9cIJUNJUS5UU0U6NDI0OS5JUV9CQVNJQ19FUFNfRVhDTC5GWTIwMTIBAAAAiLBTAAIAAAAKMjAyLjI2NTEyNgEIAAAABQAAAAExAQAAAAoxODY4MTYyNDk0AwAAAAI3OQIAAAAEMzA2NAQAAAABMAcAAAAIOC83LzIwMTkIAAAACTMvMzEvMjAxMgkAAAABML78K279G9cIHrDMif0b1wgiQ0lRLlRTRTo4MDM3LklRX1NBTEVfUFBFX0NGLkZZMjAxMAEAAADWcQ0AAgAAAAMzNzMBCAAAAAUAAAABMQEAAAAKMTM4NjYwMDA0NQMAAAAC</t>
  </si>
  <si>
    <t>NzkCAAAABDIwNDIEAAAAATAHAAAACDgvNy8yMDE5CAAAAAkzLzMxLzIwMTAJAAAAATCOMs5u/RvXCOKimon9G9cIKENJUS5LT1NFOkEwMTE3NjAuSVFfRUJJVERBX01BUkdJTi5GWTIwMTQBAAAADWENAAIAAAAFMC44MTYBCAAAAAUAAAABMQEAAAAKMTc4MTczNzMwOQMAAAACODUCAAAABDQwNDcEAAAAATAHAAAACDgvNy8yMDE5CAAAAAoxMi8zMS8yMDE0CQAAAAEwQwyTZ/0b1whOYdGL/RvXCCBDSVEuVFNFOjgwMzcuSVFfU1RfSU5WRVNULkZZMjAwOQEAAADWcQ0AAgAAAAMxMzIBCAAAAAUAAAABMQEAAAAKMTM4NjYwMDEzMAMAAAACNzkCAAAABDEwNjkEAAAAATAHAAAACDgvNy8yMDE5CAAAAAkzLzMxLzIwMDkJAAAAATBt5M1u/RvXCIZul4n9G9cIJENJUS5UU0U6NDI0OS5JUV9FUVVJVFlfTUVUSE9ELkZZMjAwOQEAAACIsFMAAwAAAAAAWxIrbv0b1whTZcGJ/RvXCCFDSVEuVFNFOjgwMzcuSVFfVE9UQUxfTElBQi5GWTIwMTIBAAAA1nENAAIAAAAGMTM0MjMzAQgAAAAFAAAAATEBAAAACjE1NTY2NDg0OTIDAAAAAjc5AgAAAAQxMjc2BAAAAAEwBwAAAAg4LzcvMjAxOQgAAAAJMy8zMS8yMDEyCQAAAAEwr4DObv0b1wiTVaOJ/RvXCBtDSVEuVFNFOjgwMTUuSVFfTEFORC5GWTIwMTQBAAAAmGINAAIAAAAFOTQwNDUBCAAAAAUAAAABMQEAAAAKMTY4OTY1NTQwMgMAAAACNzkCAAAABDMwOTgEAAAAATAH</t>
  </si>
  <si>
    <t>AAAACDgvNy8yMDE5CAAAAAkzLzMxLzIwMTQJAAAAATCT9jVv/RvXCPmOfon9G9cIJ0NJUS5UU0U6ODA4OC5JUV9NQVJLRVRDQVAuMjAxMC8zLzMxLkpQWQEAAACrXQ0AAgAAAAk2ODY0MS45MzIBBgAAAAUAAAABMQEAAAAKMTMyNjcyMzI0OQMAAAACNzkCAAAABjEwMDA1NAQAAAABMAcAAAAJMy8zMS8yMDEwQVmFjf0b1whin4XN/hvXCCVDSVEuS09TRTpBMDExNzYwLklRX1NHQV9NQVJHSU4uRlkyMDEyAQAAAA1hDQACAAAABjEuNjIwMQEIAAAABQAAAAExAQAAAAoxNzMzODkwOTUzAwAAAAI4NQIAAAAENDM3NQQAAAABMAcAAAAIOC83LzIwMTkIAAAACjEyLzMxLzIwMTIJAAAAATBDDJNn/RvXCAderYv9G9cIIENJUS5LT1NFOkEwMTE3NjAuSVFfREFfQ0YuRlkyMDA5AQAAAA1hDQACAAAACzkyOTMuMjcyMjE5AQgAAAAFAAAAATEBAAAACjEzODg5NTE1MjkDAAAAAjg1AgAAAAQyMTYwBAAAAAEwBwAAAAg4LzcvMjAxOQgAAAAKMTIvMzEvMjAwOQkAAAABMPN9l2r9G9cIYg49i/0b1wgmQ0lRLlRTRTo4MDM3LklRX0NVU1RPTV9CRVRBLjIwMTQvMDMvMzEBAAAA1nENAAIAAAARMC43NTY3MjE0ODQzNDQyODMAuNAtjv0b1whNAAmQ/RvXCCZDSVEuVFNFOjgwMTUuSVFfQ0FTSF9BQ1FVSVJFX0NGLkZZMjAxOAEAAACYYg0AAgAAAAQzMjk0AQgAAAAFAAAAATEBAAAACjE4OTQwODQ3MzIDAAAAAjc5AgAAAAQy</t>
  </si>
  <si>
    <t>MDU3BAAAAAEwBwAAAAg4LzcvMjAxOQgAAAAJMy8zMS8yMDE4CQAAAAEw9uA2b/0b1why0Y2J/RvXCCpDSVEuU0hTRTo2MDA1MDAuSVFfQ0ZPX0NVUlJFTlRfTElBQi5GWTIwMDcBAAAALnKVAAIAAAAHMC4xMjUwOQEIAAAABQAAAAExAQAAAAk4NjQ4NTgwOTMDAAAAAjMyAgAAAAQ0MTg1BAAAAAEwBwAAAAg4LzcvMjAxOQgAAAAKMTIvMzEvMjAwNwkAAAABMOkVjGj9G9cIhaqbi/0b1wgmQ0lRLlNaU0U6MDAyMDkxLklRX1BFX0VYQ0wuLjIwMDQvMDMvMzEBAAAAZclTAAMAAAAAAIZbLY79G9cIiOYLkP0b1wglQ0lRLlRTRTo4MDc4LklRX0xUX0RFQlRfRVFVSVRZLkZZMjAxMgEAAAAaXA0AAgAAAAgxMTcuOTY2NAEIAAAABQAAAAExAQAAAAoxNTU2NjQ4MzMwAwAAAAI3OQIAAAAENDA4NQQAAAABMAcAAAAIOC83LzIwMTkIAAAACTMvMzEvMjAxMgkAAAABMIERSmn9G9cImUeli/0b1wggQ0lRLlRTRTo4MDM3LklRX0NIQU5HRV9BUi5GWTIwMTUBAAAA1nENAAIAAAAEODAxMwEIAAAABQAAAAExAQAAAAoxNzQ1NTI4MDExAwAAAAI3OQIAAAAEMjAxOAQAAAABMAcAAAAIOC83LzIwMTkIAAAACTMvMzEvMjAxNQkAAAABMC1weG79G9cI2Getif0b1wgeQ0lRLlRTRTo4MDc4LklRX1pfU0NPUkUuRlkyMDEyAQAAABpcDQACAAAACDMuMzM2MDcxAQgAAAAFAAAAATEBAAAACjE1NTY2NDgzMzADAAAAAjc5AgAAAAYx</t>
  </si>
  <si>
    <t>MDAxMjMEAAAAATAHAAAACDgvNy8yMDE5CAAAAAkzLzMxLzIwMTIJAAAAATCBEUpp/RvXCMu8pYv9G9cIK0NJUS5UU0U6ODA5OC5JUV9SRVRVUk5fQ09NTU9OX0VRVUlUWS5GWTIwMDkBAAAASXANAAIAAAAGMy4wOTA4AQgAAAAFAAAAATEBAAAACjEzODQ4MzI3NzcDAAAAAjc5AgAAAAUzMzMyMAQAAAABMAcAAAAIOC83LzIwMTkIAAAACTMvMzEvMjAwOQkAAAABMKb8gmn9G9cIeFbpi/0b1wgaQ0lRLk5ZU0U6QUlULklRX1JFVi5GWTIwMTEBAAAA1+IDAAIAAAAIMjIxMi44NDkBCAAAAAUAAAABMQEAAAAKMTYzMjYxNDUzOQMAAAADMTYwAgAAAAMxMTIEAAAAATAHAAAACDgvNy8yMDE5CAAAAAk2LzMwLzIwMTEJAAAAATC381xr/RvXCL/md4r9G9cIJkNJUS5OWVNFOlVOVlIuSVFfR0FJTl9JTlZFU1RfQ0YuRlkyMDEzAQAAAJdESwADAAAAAAAzsmRt/RvXCO4cAIr9G9cIM0NJUS5LT1NFOkEwMTE3NjAuSVFfT1RIRVJfTk9OX09QRVJfRVhQX1NVUFBMLkZZMjAwOQEAAAANYQ0AAgAAAA0tNjYyMzYuMDA1OTI0AQgAAAAFAAAAATEBAAAACjEzODg5NTE1MjkDAAAAAjg1AgAAAAI4NQQAAAABMAcAAAAIOC83LzIwMTkIAAAACjEyLzMxLzIwMDkJAAAAATDRL5dq/RvXCM2uO4v9G9cILkNJUS5UU0U6NDI0OS5JUV9UT1RBTF9ERUJUX0VCSVREQV9DQVBFWC5GWTIwMTUBAAAAiLBTAAMAAAAAAKZ5i2j9G9cItlWx</t>
  </si>
  <si>
    <t>i/0b1wgvQ0lRLlNIU0U6NjAwNTAwLklRX05FVF9ERUJUX0VCSVREQV9DQVBFWC5GWTIwMDgBAAAALnKVAAMAAAACTk0BCAAAAAUAAAABMQEAAAAKMTM1MjY3NzAxMgMAAAACMzICAAAABTIzMzE0BAAAAAEwBwAAAAg4LzcvMjAxOQgAAAAKMTIvMzEvMjAwOAkAAAABMPk8jGj9G9cI5XvXi/0b1wgnQ0lRLlNIU0U6NjAwNTAwLklRX0NPTU1PTl9ESVZfQ0YuRlkyMDEwAQAAAC5ylQACAAAACi02MjAuMTg2OTEBCAAAAAUAAAABMQEAAAAKMTUyODg1Njg4MAMAAAACMzICAAAABDIwNzQEAAAAATAHAAAACDgvNy8yMDE5CAAAAAoxMi8zMS8yMDEwCQAAAAEwkXu5bP0b1wj6OSGK/RvXCCRDSVEuU0hTRTo2MDA1MDAuSVFfVE9UQUxfTElBQi5GWTIwMDcBAAAALnKVAAIAAAALNzA3MC4wMDE5MjEBCAAAAAUAAAABMQEAAAAJODY0ODU4MDkzAwAAAAIzMgIAAAAEMTI3NgQAAAABMAcAAAAIOC83LzIwMTkIAAAACjEyLzMxLzIwMDcJAAAAATDyqTlt/RvXCJuPFIr9G9cIHUNJUS5TWlNFOjAwMjA5MS5JUV9SRVYuRlkyMDEzAQAAAGXJUwACAAAACzU2MDIuMDA4OTc1AQgAAAAFAAAAATEBAAAACjE3MjQ3MTgyNzEDAAAAAjMyAgAAAAMxMTIEAAAAATAHAAAACDgvNy8yMDE5CAAAAAoxMi8zMS8yMDEzCQAAAAEwVtstbP0b1wj9G1WK/RvXCB9DSVEuMC5JUV9DVVJSRU5UX1BPUlRfTEVBU0VTLkZZBQAAAAAAAAAIAAAA</t>
  </si>
  <si>
    <t>FShJbnZhbGlkIFRpbWUgUGVyaW9kKQlDTGr9G9cImCB2i/0b1wgzQ0lRLlNIU0U6NjAwNTAwLklRX1RPVEFMX09VVFNUQU5ESU5HX0JTX0RBVEUuRlkyMDE1AQAAAC5ylQACAAAACzI3MDcuOTE2NDcyAQQAAAAFAAAAATUBAAAACjE4NDExNDgzODUCAAAABTI0MTUyBgAAAAEw37BnbP0b1wgQki+K/RvXCCRDSVEuS09TRTpBMDExNzYwLklRX0NIQU5HRV9BUi5GWTIwMTQBAAAADWENAAIAAAAHLTE0NDEzMQEIAAAABQAAAAExAQAAAAoxNzgxNzM3MzA5AwAAAAI4NQIAAAAEMjAxOAQAAAABMAcAAAAIOC83LzIwMTkIAAAACjEyLzMxLzIwMTQJAAAAATAZakxq/RvXCCdusYr9G9cIJ0NJUS5LT1NFOkEwMTE3NjAuSVFfT1RIRVJfRVFVSVRZLkZZMjAxMwEAAAANYQ0AAgAAAAwyMDk4MjIuNjA2NzYBCAAAAAUAAAABMQEAAAAKMTczMzg5NjgzOAMAAAACODUCAAAABDEwMjgEAAAAATAHAAAACDgvNy8yMDE5CAAAAAoxMi8zMS8yMDEzCQAAAAEwZ4+Yav0b1wiWPkKL/RvXCClDSVEuU0hTRTo2MDA1MDAuSVFfQ0FTSF9DT05WRVJTSU9OLkZZMjAxMwEAAAAucpUAAgAAAAgyOS41NTMzMgEIAAAABQAAAAExAQAAAAoxNzMyMzQxMzIwAwAAAAIzMgIAAAAENDE4NAQAAAABMAcAAAAIOC83LzIwMTkIAAAACjEyLzMxLzIwMTMJAAAAATAs6R1o/RvXCB22u4v9G9cIJUNJUS5LT1NFOkEwMTE3NjAuSVFfTklfQ09NUEFO</t>
  </si>
  <si>
    <t>WS5GWTIwMTEBAAAADWENAAIAAAALNDE5MDUuNTcwNTkBCAAAAAUAAAABMQEAAAAKMTczMzg5MjU5NwMAAAACODUCAAAABTQxNTcxBAAAAAEwBwAAAAg4LzcvMjAxOQgAAAAKMTIvMzEvMjAxMQkAAAABMCTzl2r9G9cIubTtiv0b1wgcQ0lRLk5ZU0U6VU5WUi5JUV9OUFBFLkZZMjAxMAEAAACXREsAAwAAAAAA4O5jbf0b1wiPcvOJ/RvXCB9DSVEuTllTRTpBSVQuSVFfQlZfU0hBUkUuRlkyMDE3AQAAANfiAwACAAAACDE5LjA4OTA2AQgAAAAFAAAAATEBAAAACjE5MDE3MzM0MzgDAAAAAzE2MAIAAAAENDAyMAQAAAABMAcAAAAIOC83LzIwMTkIAAAACTYvMzAvMjAxNwkAAAABMIpSJmv9G9cIt2aPiv0b1wgZQ0lRLlRTRTo0MjQ5LklRX1JFLkZZMjAxNwEAAACIsFMAAgAAAAU0MjE3MgEIAAAABQAAAAExAQAAAAoxODY3NzMzMTA4AwAAAAI3OQIAAAAEMTIyMgQAAAABMAcAAAAIOC83LzIwMTkIAAAACTMvMzEvMjAxNwkAAAABMBOywm39G9cIXsfdif0b1wgkQ0lRLktPU0U6QTAxMTc2MC5JUV9ESVZFU1RfQ0YuRlkyMDE3AQAAAA1hDQADAAAAAABsLU1q/RvXCF0TRIv9G9cIL0NJUS5LT1NFOkEwMTE3NjAuSVFfUkVUVVJOX0NPTU1PTl9FUVVJVFkuRlkyMDEwAQAAAA1hDQACAAAABzI4LjU3MTQBCAAAAAUAAAABMQEAAAAKMTczMzg5NzIwNwMAAAACODUCAAAABTMzMzIwBAAAAAEwBwAAAAg4LzcvMjAxOQgA</t>
  </si>
  <si>
    <t>AAAKMTIvMzEvMjAxMAkAAAABMDLlkmf9G9cIm8yUi/0b1wgnQ0lRLlRTRTo4MDE1LklRX0VCSVREQV9DQVBFWF9JTlQuRlkyMDA4AQAAAJhiDQACAAAACDcuMzY3NjY4AQgAAAAFAAAAATEBAAAACjEwNjExOTcyMDEDAAAAAjc5AgAAAAQ0MTkxBAAAAAEwBwAAAAg4LzcvMjAxOQgAAAAJMy8zMS8yMDA4CQAAAAEwSB3daP0b1whGhKSL/RvXCCVDSVEuTllTRTpBSVQuSVFfT1RIRVJfQ0xfU1VQUEwuRlkyMDE1AQAAANfiAwACAAAABjU3LjY0MgEIAAAABQAAAAExAQAAAAoxODU0OTM5OTU4AwAAAAMxNjACAAAABDEwNTcEAAAAATAHAAAACDgvNy8yMDE5CAAAAAk2LzMwLzIwMTUJAAAAATBItiVr/RvXCDkph4r9G9cIJkNJUS5OWVNFOkFJVC5JUV9ORVRfREVCVF9JU1NVRUQuRlkyMDExAQAAANfiAwACAAAAAy03NQEIAAAABQAAAAExAQAAAAoxNjMyNjE0NTM5AwAAAAMxNjACAAAABDIwMDMEAAAAATAHAAAACDgvNy8yMDE5CAAAAAk2LzMwLzIwMTEJAAAAATDHGl1r/RvXCIa7eYr9G9cIKUNJUS5TWlNFOjAwMjA5MS5JUV9QRVJJT0RMRU5HVEhfSVMuRlkyMDA3AQAAAGXJUwABAAAAAjEyAPGSbGz9G9cIUKlAiv0b1wgsQ0lRLlRTRTo4MDk4LklRX05FVF9ERUJUX0VCSVREQV9DQVBFWC5GWTIwMDkBAAAASXANAAIAAAAJMTIuMjk0Njc1AQgAAAAFAAAAATEBAAAACjEzODQ4MzI3NzcDAAAAAjc5AgAAAAUy</t>
  </si>
  <si>
    <t>MzMxNAQAAAABMAcAAAAIOC83LzIwMTkIAAAACTMvMzEvMjAwOQkAAAABMLcjg2n9G9cImaTpi/0b1wgmQ0lRLlNIU0U6NjAwNTAwLklRX0VCSVRBX01BUkdJTi5GWTIwMDkBAAAALnKVAAIAAAAGMy4yOTc5AQgAAAAFAAAAATEBAAAACjE0MzUwNTYxNDEDAAAAAjMyAgAAAAQ0NDE5BAAAAAEwBwAAAAg4LzcvMjAxOQgAAAAKMTIvMzEvMjAwOQkAAAABMPk8jGj9G9cIIufJi/0b1wgjQ0lRLlRTRTo4MDg4LklRX1BFX0VYQ0wuLjIwMTMvMDMvMzEBAAAAq10NAAIAAAAJMTIuMDc2NDg0AQcAAAAFAAAAATEBAAAACjE1ODc2NDU1NTYDAAAAATACAAAABjEwMDAyNwQAAAABMAcAAAAJMy8yOS8yMDEzCAAAAAkzLzI5LzIwMTOTHIaN/RvXCDpUGZD9G9cILkNJUS5UU0U6ODAzNy5JUV9PVEhFUl9GSU5BTkNFX0FDVF9TVVBQTC5GWTIwMDgBAAAA1nENAAIAAAAELTEwOQEIAAAABQAAAAExAQAAAAoxMDY2NzQwODQyAwAAAAI3OQIAAAAEMjA1MAQAAAABMAcAAAAIOC83LzIwMTkIAAAACTMvMzEvMjAwOAkAAAABMG3kzW79G9cIS4iUif0b1wgaQ0lRLjAuSVFfR0FJTl9JTlZFU1RfQ0YuRlkFAAAAAAAAAAgAAAAVKEludmFsaWQgVGltZSBQZXJpb2QpCUNMav0b1wgMMneL/RvXCCtDSVEuVFNFOjgwNzguSVFfUkVUVVJOX0NPTU1PTl9FUVVJVFkuRlkyMDE0AQAAABpcDQACAAAABTYuNTU3AQgAAAAFAAAAATEBAAAA</t>
  </si>
  <si>
    <t>CjE2ODczNDMzMzMDAAAAAjc5AgAAAAUzMzMyMAQAAAABMAcAAAAIOC83LzIwMTkIAAAACTMvMzEvMjAxNAkAAAABMCfP3Gj9G9cICgrMi/0b1wgbQ0lRLk5ZU0U6VU5WUi5JUV9SRVYuRlkyMDExAQAAAJdESwACAAAABjk3MTguNQEIAAAABQAAAAExAQAAAAoxNzA3MTI2MjI5AwAAAAMxNjACAAAAAzExMgQAAAABMAcAAAAIOC83LzIwMTkIAAAACjEyLzMxLzIwMTEJAAAAATDxFWRt/RvXCC1D94n9G9cIJkNJUS5UU0U6ODAzNy5JUV9FWFRSQV9BQ0NfSVRFTVMuRlkyMDE1AQAAANZxDQADAAAAAAAcSXhu/RvXCEMIrIn9G9cII0NJUS5OWVNFOlVOVlIuSVFfR0FJTl9BU1NFVFMuRlkyMDE4AQAAAJdESwACAAAAAi0yAQgAAAAFAAAAATEBAAAACjE5NDYzOTEzNTUDAAAAAzE2MAIAAAACNTYEAAAAATAHAAAACDgvNy8yMDE5CAAAAAoxMi8zMS8yMDE4CQAAAAEwwDQ5bf0b1wi6IhCK/RvXCCRDSVEuS09TRTpBMDExNzYwLklRX0NIQU5HRV9BUC5GWTIwMTgBAAAADWENAAIAAAAGLTgyODQwAQgAAAAFAAAAATEBAAAACjE5NTAxNTkwNjgDAAAAAjg1AgAAAAQyMDE3BAAAAAEwBwAAAAg4LzcvMjAxOQgAAAAKMTIvMzEvMjAxOAkAAAABMH1UTWr9G9cI3Ruziv0b1wglQ0lRLk5ZU0U6QUlULklRX1JFVFVSTl9DQVBJVEFMLkZZMjAxNwEAAADX4gMAAgAAAAUxMC43OQEIAAAABQAAAAExAQAAAAoxOTAxNzMzNDM4</t>
  </si>
  <si>
    <t>AwAAAAMxNjACAAAABDQzNjMEAAAAATAHAAAACDgvNy8yMDE5CAAAAAk2LzMwLzIwMTcJAAAAATARl5Jn/RvXCAMeuYv9G9cIIkNJUS5UU0U6ODAzNy5JUV9DQVNIX0lOVkVTVC5GWTIwMTABAAAA1nENAAIAAAAFLTU1MTEBCAAAAAUAAAABMQEAAAAKMTM4NjYwMDA0NQMAAAACNzkCAAAABDIwMDUEAAAAATAHAAAACDgvNy8yMDE5CAAAAAkzLzMxLzIwMTAJAAAAATCOMs5u/RvXCDwcmYn9G9cIIENJUS5UU0U6ODAzNy5JUV9SRF9FWFBfRk4uRlkyMDEwAQAAANZxDQADAAAAAAB9C85u/RvXCHcCnIn9G9cIHUNJUS5UU0U6ODAxNS5JUV9DT01NT04uRlkyMDEwAQAAAJhiDQACAAAABTY0OTM2AQgAAAAFAAAAATEBAAAACjE1NzA1NzI5OTYDAAAAAjc5AgAAAAQxMTAzBAAAAAEwBwAAAAg4LzcvMjAxOQgAAAAJMy8zMS8yMDEwCQAAAAEwVC2Db/0b1whO126J/RvXCCRDSVEuU1pTRTowMDIwOTEuSVFfVE9UQUxfREVCVC5GWTIwMTABAAAAZclTAAIAAAAIMjguNTQ0NjcBCAAAAAUAAAABMQEAAAAKMTUzMDk5MDk3NQMAAAACMzICAAAABDQxNzMEAAAAATAHAAAACDgvNy8yMDE5CAAAAAoxMi8zMS8yMDEwCQAAAAEwJGYtbP0b1wgKzUuK/RvXCCdDSVEuS09TRTpBMDExNzYwLklRX0VCSVRBX01BUkdJTi5GWTIwMDgBAAAADWENAAIAAAAGMC40NTAxAQgAAAAFAAAAATEBAAAACjEzODg5NTE5OTEDAAAAAjg1AgAA</t>
  </si>
  <si>
    <t>AAQ0NDE5BAAAAAEwBwAAAAg4LzcvMjAxOQgAAAAKMTIvMzEvMjAwOAkAAAABMCK+kmf9G9cIf+W3i/0b1wguQ0lRLktPU0U6QTAxMTc2MC5JUV9UT1RBTF9FUVVJVFkuRlkyMDEwLi4uLkpQWQEAAAANYQ0AAgAAAAwxNDIyNi45MTYwMDQBCAAAAAUAAAABMQEAAAAKMTczMzg5NzIwNwMAAAACNzkCAAAABDEyNzUEAAAAATAHAAAACDgvNy8yMDE5CAAAAAoxMi8zMS8yMDEwCQAAAAEwmUWdZ/0b1wg83BCM/RvXCCtDSVEuVFNFOjgwODguSVFfUkVUVVJOX0NPTU1PTl9FUVVJVFkuRlkyMDE1AQAAAKtdDQACAAAABjYuMDI2MwEIAAAABQAAAAExAQAAAAoxNzQ1OTE2NzI5AwAAAAI3OQIAAAAFMzMzMjAEAAAAATAHAAAACDgvNy8yMDE5CAAAAAkzLzMxLzIwMTUJAAAAATBPnElp/RvXCNDts4v9G9cIKENJUS5TSFNFOjYwMDUwMC5JUV9CQVNJQ19FUFNfSU5DTC5GWTIwMTEBAAAALnKVAAIAAAAHMC40MTQ3OQEIAAAABQAAAAExAQAAAAoxNjAwMTA2MzIzAwAAAAIzMgIAAAABOQQAAAABMAcAAAAIOC83LzIwMTkIAAAACjEyLzMxLzIwMTEJAAAAATCRe7ls/RvXCNI1I4r9G9cIIUNJUS5TWlNFOjAwMjA5MS5JUV9aX1NDT1JFLkZZMjAxNwEAAABlyVMAAgAAAAgzLjU2ODk2MQEIAAAABQAAAAExAQAAAAoxOTU2ODI2OTYwAwAAAAIzMgIAAAAGMTAwMTIzBAAAAAEwBwAAAAg4LzcvMjAxOQgAAAAKMTIvMzEvMjAx</t>
  </si>
  <si>
    <t>NwkAAAABMLAhH2j9G9cIzyPJi/0b1wgkQ0lRLlRTRTo4MDEyLklRX0VCSVREQV9NQVJHSU4uRlkyMDEwAQAAACdaDQACAAAABjMuMTU4NQEIAAAABQAAAAExAQAAAAoxMzgyNTA0ODIxAwAAAAI3OQIAAAAENDA0NwQAAAABMAcAAAAIOC83LzIwMTkIAAAACTMvMzEvMjAxMAkAAAABMPzYSGn9G9cIQL/Ai/0b1wgiQ0lRLlRTRTo0MjQ5LklRX1FVSUNLX1JBVElPLkZZMjAxMQEAAACIsFMAAwAAAAAAhSuLaP0b1wh8zPKL/RvXCCtDSVEuU1pTRTowMDIwOTEuSVFfVE9UQUxfREVCVF9FQklUREEuRlkyMDA5AQAAAGXJUwACAAAACDAuMDMyMjgyAQgAAAAFAAAAATEBAAAACjE0NDAyMjU2MzgDAAAAAjMyAgAAAAQ0MTkyBAAAAAEwBwAAAAg4LzcvMjAxOQgAAAAKMTIvMzEvMjAwOQkAAAABMG6FHmj9G9cIqaS6i/0b1wgiQ0lRLlRTRTo0MjQ5LklRX1NBTEVfUFBFX0NGLkZZMjAxNQEAAACIsFMAAwAAAAAA0RXCbf0b1whsM9mJ/RvXCCJDSVEuVFNFOjgwMTIuSVFfRUJJVF9NQVJHSU4uRlkyMDExAQAAACdaDQACAAAABjIuODgwMQEIAAAABQAAAAExAQAAAAoxNDYyNzEyNTQyAwAAAAI3OQIAAAAENDA1MwQAAAABMAcAAAAIOC83LzIwMTkIAAAACTMvMzEvMjAxMQkAAAABMPzYSGn9G9cIK8T2i/0b1wgbQ0lRLlRTRTo4MDM3LklRX0VCSVQuRlkyMDE5AQAAANZxDQACAAAABDk5MzkBCAAAAAUAAAABMQEAAAAK</t>
  </si>
  <si>
    <t>MTk3MDIxMjg3MwMAAAACNzkCAAAAAzQwMAQAAAABMAcAAAAIOC83LzIwMTkIAAAACTMvMzEvMjAxOQkAAAABMLGoeW79G9cIBp25if0b1wgrQ0lRLlNaU0U6MDAyMDkxLklRX01JTk9SSVRZX0lOVEVSRVNULkZZMjAxMQEAAABlyVMAAgAAAAk4Ny45MzA2MDIBCAAAAAUAAAABMQEAAAAKMTYzMjkxMzEwMwMAAAACMzICAAAABDEwNTIEAAAAATAHAAAACDgvNy8yMDE5CAAAAAoxMi8zMS8yMDExCQAAAAEwNY0tbP0b1wiPBU2K/RvXCChDSVEuU0hTRTo2MDA1MDAuSVFfU1RfREVCVF9JU1NVRUQuRlkyMDE1AQAAAC5ylQADAAAAAADfsGds/RvXCH3tMor9G9cII0NJUS5TSFNFOjYwMDUwMC5JUV9ESVZfU0hBUkUuRlkyMDEyAQAAAC5ylQACAAAABjAuMTE1NAEIAAAABQAAAAExAQAAAAoxNjczMTAyOTg1AwAAAAIzMgIAAAAEMzA1OAQAAAABMAcAAAAIOC83LzIwMTkIAAAACjEyLzMxLzIwMTIJAAAAATCyybls/RvXCPz0JYr9G9cIGUNJUS5OWVNFOkFJVC5JUV9BUi5GWTIwMDkBAAAA1+IDAAIAAAAHMTk4Ljc5MgEIAAAABQAAAAExAQAAAAoxNDY3MjE4OTQyAwAAAAMxNjACAAAABDEwMjEEAAAAATAHAAAACDgvNy8yMDE5CAAAAAk2LzMwLzIwMDkJAAAAATB0V1xr/RvXCIy2cor9G9cIKUNJUS5LT1NFOkEwMTE3NjAuSVFfR0FJTl9JTlZFU1RfQ0YuRlkyMDE3AQAAAA1hDQADAAAAAABsLU1q/RvXCApQQ4v9</t>
  </si>
  <si>
    <t>G9cIMkNJUS5TWlNFOjAwMjA5MS5JUV9PVEhFUl9OT05fT1BFUl9FWFBfU1VQUEwuRlkyMDE3AQAAAGXJUwACAAAACi0zOC4yNzk2NTIBCAAAAAUAAAABMQEAAAAKMTk1NjgyNjk2MAMAAAACMzICAAAAAjg1BAAAAAEwBwAAAAg4LzcvMjAxOQgAAAAKMTIvMzEvMjAxNwkAAAABMN3Pr2v9G9cIfhRiiv0b1wgtQ0lRLlRTRTo4MDE1LklRX0NBU0hfQ09OVkVSU0lPTi5GWTIwMTAuLi4uSlBZAQAAAJhiDQACAAAACTQxLjg1MTI2NQEIAAAABQAAAAExAQAAAAoxNTcwNTcyOTk2AwAAAAI3OQIAAAAENDE4NAQAAAABMAcAAAAIOC83LzIwMTkIAAAACTMvMzEvMjAxMAkAAAABMLuTnWf9G9cI0TsSjP0b1wgjQ0lRLlRTRTo0MjQ5LklRX0JFVEFfMVlSLjIwMTEvMDMvMzEBAAAAiLBTAAMAAAAAAAFCdI39G9cIekT7j/0b1wgnQ0lRLk5ZU0U6QUlULklRX0VCSVREQV9DQVBFWF9JTlQuRlkyMDE4AQAAANfiAwACAAAACTEwLjgxNzgyNwEIAAAABQAAAAExAQAAAAoxOTAxNzMzNTE4AwAAAAMxNjACAAAABDQxOTEEAAAAATAHAAAACDgvNy8yMDE5CAAAAAk2LzMwLzIwMTgJAAAAATAivpJn/RvXCGnq7Yv9G9cIJkNJUS5UU0U6ODA4OC5JUV9JTlZFTlRPUllfVFVSTlMuRlkyMDEzAQAAAKtdDQACAAAACTEzLjI1Mjc4NgEIAAAABQAAAAExAQAAAAoxNjI1OTc1MjM1AwAAAAI3OQIAAAAENDA4MgQAAAABMAcAAAAIOC83</t>
  </si>
  <si>
    <t>LzIwMTkIAAAACTMvMzEvMjAxMwkAAAABMD51SWn9G9cI8mLji/0b1wgeQ0lRLktPU0U6QTAxMTc2MC5JUV9SRVYuRlkyMDEwAQAAAA1hDQACAAAADTM3MzUwMzUuMDI5OTkBCAAAAAUAAAABMQEAAAAKMTczMzg5NzIwNwMAAAACODUCAAAAAzExMgQAAAABMAcAAAAIOC83LzIwMTkIAAAACjEyLzMxLzIwMTAJAAAAATDzfZdq/RvXCPQ9rIr9G9cIJkNJUS5OWVNFOlVOVlIuSVFfTFRfREVCVF9SRVBBSUQuRlkyMDExAQAAAJdESwACAAAABi0xOTguNQEIAAAABQAAAAExAQAAAAoxNzA3MTI2MjI5AwAAAAMxNjACAAAABDIwMzYEAAAAATAHAAAACDgvNy8yMDE5CAAAAAoxMi8zMS8yMDExCQAAAAEwAT1kbf0b1wg2tPmJ/RvXCCFDSVEuVFNFOjQyNDkuSVFfVE9UQUxfTElBQi5GWTIwMTkBAAAAiLBTAAIAAAAFNjA2MjMBCAAAAAUAAAABMQEAAAAKMTk3MDMzOTM4NAMAAAACNzkCAAAABDEyNzYEAAAAATAHAAAACDgvNy8yMDE5CAAAAAkzLzMxLzIwMTkJAAAAATBWTsNt/RvXCB+h5on9G9cIJUNJUS5OWVNFOlVOVlIuSVFfQ09NTU9OX0lTU1VFRC5GWTIwMTYBAAAAl0RLAAIAAAAEMTYuOQEIAAAABQAAAAExAQAAAAoxOTQ2MzkxMzUyAwAAAAMxNjACAAAABDIxNjkEAAAAATAHAAAACDgvNy8yMDE5CAAAAAoxMi8zMS8yMDE2CQAAAAEwjr84bf0b1wj7AwyK/RvXCCVDSVEuU0hTRTo2MDA1MDAuSVFfRUJJVF9N</t>
  </si>
  <si>
    <t>QVJHSU4uRlkyMDE3AQAAAC5ylQACAAAABjIuOTE3OAEIAAAABQAAAAExAQAAAAoxOTU1OTY0Njg0AwAAAAIzMgIAAAAENDA1MwQAAAABMAcAAAAIOC83LzIwMTkIAAAACjEyLzMxLzIwMTcJAAAAATBNNx5o/RvXCCx/+4v9G9cIJUNJUS5UU0U6NDI0OS5JUV9PVEhFUl9DTF9TVVBQTC5GWTIwMTYBAAAAiLBTAAIAAAAENTQ2MgEIAAAABQAAAAExAQAAAAoxODY3NzMzMTAxAwAAAAI3OQIAAAAEMTA1NwQAAAABMAcAAAAIOC83LzIwMTkIAAAACTMvMzEvMjAxNgkAAAABMPJjwm39G9cI8Wvaif0b1wgoQ0lRLlRTRTo4MDk4LklRX1RPVEFMX0RFQlQuRlkyMDE1Li4uLkpQWQEAAABJcA0AAgAAAAU3ODgxNAEIAAAABQAAAAExAQAAAAoxNzQ1MjE0NDE3AwAAAAI3OQIAAAAENDE3MwQAAAABMAcAAAAIOC83LzIwMTkIAAAACTMvMzEvMjAxNQkAAAABMJlFnWf9G9cIg7gFjP0b1wgsQ0lRLlNIU0U6NjAwNTAwLklRX0RBWVNfSU5WRU5UT1JZX09VVC5GWTIwMDcBAAAALnKVAAIAAAAIMzEuNTMxNjIBCAAAAAUAAAABMQEAAAAJODY0ODU4MDkzAwAAAAIzMgIAAAAENDAzNQQAAAABMAcAAAAIOC83LzIwMTkIAAAACjEyLzMxLzIwMDcJAAAAATDpFYxo/RvXCGRcm4v9G9cIJkNJUS5UU0U6ODAxNS5JUV9ORVRfREVCVF9FQklUREEuRlkyMDE2AQAAAJhiDQACAAAACDQuMjc4MTQ1AQgAAAAFAAAAATEBAAAACjE3OTgz</t>
  </si>
  <si>
    <t>MzY0MTEDAAAAAjc5AgAAAAQ0MTkzBAAAAAEwBwAAAAg4LzcvMjAxOQgAAAAJMy8zMS8yMDE2CQAAAAEwaWvdaP0b1wh/r6KL/RvXCBxDSVEuVFNFOjgwMzcuSVFfREFfQ0YuRlkyMDA5AQAAANZxDQACAAAABDU2ODkBCAAAAAUAAAABMQEAAAAKMTM4NjYwMDEzMAMAAAACNzkCAAAABDIxNjAEAAAAATAHAAAACDgvNy8yMDE5CAAAAAkzLzMxLzIwMDkJAAAAATB9C85u/RvXCETSlon9G9cIJUNJUS5UU0U6ODAzNy5JUV9HQUlOX0lOVkVTVF9DRi5GWTIwMTUBAAAA1nENAAIAAAADLTk2AQgAAAAFAAAAATEBAAAACjE3NDU1MjgwMTEDAAAAAjc5AgAAAAQyMDkwBAAAAAEwBwAAAAg4LzcvMjAxOQgAAAAJMy8zMS8yMDE1CQAAAAEwLXB4bv0b1wgrK66J/RvXCCJDSVEuVFNFOjgwOTguSVFfRUJJVF9NQVJHSU4uRlkyMDEzAQAAAElwDQACAAAABjEuNjI4OAEIAAAABQAAAAExAQAAAAoxNjI1OTc1MjIwAwAAAAI3OQIAAAAENDA1MwQAAAABMAcAAAAIOC83LzIwMTkIAAAACTMvMzEvMjAxMwkAAAABMMdKg2n9G9cIBEXoi/0b1wgvQ0lRLlRTRTo0MjQ5LklRX09USEVSX05PTl9PUEVSX0VYUF9TVVBQTC5GWTIwMTkBAAAAiLBTAAIAAAADMTE3AQgAAAAFAAAAATEBAAAACjE5NzAzMzkzODQDAAAAAjc5AgAAAAI4NQQAAAABMAcAAAAIOC83LzIwMTkIAAAACTMvMzEvMjAxOQkAAAABMEUnw239G9cI7Svmif0b1wgg</t>
  </si>
  <si>
    <t>Q0lRLlRTRTo4MDE1LklRX0ZVTExfVElNRS5GWTIwMTcBAAAAmGINAAIAAAAFNTc5ODgA1ZI2b/0b1wg+oYiJ/RvXCB9DSVEuVFNFOjQyNDkuSVFfVE9UQUxfQ0EuRlkyMDExAQAAAIiwUwACAAAABTQxMTU0AQgAAAAFAAAAATEBAAAACjE4NjgxNjI1MDcDAAAAAjc5AgAAAAQxMDA4BAAAAAEwBwAAAAg4LzcvMjAxOQgAAAAJMy8zMS8yMDExCQAAAAEwna4rbv0b1whGtMqJ/RvXCCRDSVEuVFNFOjgwMTUuSVFfRVFVSVRZX01FVEhPRC5GWTIwMTkBAAAAmGINAAIAAAAGMjg1MDc0AQgAAAAFAAAAATEBAAAACjE5Njk4NjAyNDYDAAAAAjc5AgAAAAQzMDYzBAAAAAEwBwAAAAg4LzcvMjAxOQgAAAAJMy8zMS8yMDE5CQAAAAEwBwg3b/0b1wikRo6J/RvXCChDSVEuU1pTRTowMDIwOTEuSVFfTFRfREVCVF9JU1NVRUQuRlkyMDE4AQAAAGXJUwACAAAACzg2MjEuODY4MDEzAQgAAAAFAAAAATEBAAAACjE5NTY4MjY5NzgDAAAAAjMyAgAAAAQyMDM0BAAAAAEwBwAAAAg4LzcvMjAxOQgAAAAKMTIvMzEvMjAxOAkAAAABMA9FsGv9G9cIkPZmiv0b1wgnQ0lRLk5ZU0U6QUlULklRX01BUktFVENBUC4yMDAyLzMvMzEuSlBZAQAAANfiAwACAAAADDQ5MDYxLjIzMjI1MwEGAAAABQAAAAExAQAAAAcxODE1NTIyAwAAAAI3OQIAAAAGMTAwMDU0BAAAAAEwBwAAAAkzLzMxLzIwMDJRgIWN/RvXCIxeiM3+G9cIJENJUS5UU0U6</t>
  </si>
  <si>
    <t>ODAxNS5JUV9NQVJLRVRDQVAuMjAxNS8wMy8zMQEAAACYYg0AAgAAAA0xMTE5ODA0Ljc2Njk5AQYAAAAFAAAAATEBAAAACjE3MTkyMjc3MzEDAAAAAjc5AgAAAAYxMDAwNTQEAAAAATAHAAAACTMvMzEvMjAxNSlGco39G9cID6T8j/0b1wgkQ0lRLk5ZU0U6QUlULklRX1NBTEVfSU5UQU5fQ0YuRlkyMDEyAQAAANfiAwADAAAAAADoaF1r/RvXCAM+fYr9G9cIJkNJUS5TWlNFOjAwMjA5MS5JUV9CRVRBXzJZUi4yMDE3LzEyLzMxAQAAAGXJUwACAAAAETAuNjYxMDI5NzgzNzI5MDYxABFpdI39G9cIYKz4j/0b1wgiQ0lRLlRTRTo4MDE1LklRX0NBU0hfSU5WRVNULkZZMjAxNQEAAACYYg0AAgAAAActMTk5NTEyAQgAAAAFAAAAATEBAAAACjE3NDQ5NDYzNTcDAAAAAjc5AgAAAAQyMDA1BAAAAAEwBwAAAAg4LzcvMjAxOQgAAAAJMy8zMS8yMDE1CQAAAAEwtEQ2b/0b1wjQioCJ/RvXCCtDSVEuS09TRTpBMDExNzYwLklRX05FVF9JTlRFUkVTVF9FWFAuRlkyMDA5AQAAAA1hDQACAAAADC0yNzAzLjU2NDM0MgEIAAAABQAAAAExAQAAAAoxMzg4OTUxNTI5AwAAAAI4NQIAAAADMzY4BAAAAAEwBwAAAAg4LzcvMjAxOQgAAAAKMTIvMzEvMjAwOQkAAAABMNEvl2r9G9cIMZk8i/0b1wgnQ0lRLlRTRTo4MDE1LklRX0VCSVREQV9DQVBFWF9JTlQuRlkyMDE3AQAAAJhiDQACAAAACDYuMTMzMjQxAQgAAAAFAAAAATEBAAAA</t>
  </si>
  <si>
    <t>CjE4NDkyNTk1MDQDAAAAAjc5AgAAAAQ0MTkxBAAAAAEwBwAAAAg4LzcvMjAxOQgAAAAJMy8zMS8yMDE3CQAAAAEwaWvdaP0b1wjwp96L/RvXCCBDSVEuVFNFOjgwMzcuSVFfQlVJTERJTkdTLkZZMjAwOAEAAADWcQ0AAgAAAAU1NTc1NQEIAAAABQAAAAExAQAAAAoxMDY2NzQwODQyAwAAAAI3OQIAAAAEMzAyMwQAAAABMAcAAAAIOC83LzIwMTkIAAAACTMvMzEvMjAwOAkAAAABMFy9zW79G9cI13aTif0b1wgqQ0lRLk5ZU0U6QUlULklRX1RPVEFMX0NPTU1PTl9FUVVJVFkuRlkyMDEzAQAAANfiAwACAAAABzc1OS42MTUBCAAAAAUAAAABMQEAAAAKMTc1MzYyNDY4MwMAAAADMTYwAgAAAAQxMDA2BAAAAAEwBwAAAAg4LzcvMjAxOQgAAAAJNi8zMC8yMDEzCQAAAAEw+Y9da/0b1wgu/X+K/RvXCCBDSVEuVFNFOjgwOTguSVFfTklfTUFSR0lOLkZZMjAxNwEAAABJcA0AAgAAAAYxLjY1MTIBCAAAAAUAAAABMQEAAAAKMTg0ODE3MTQ0NwMAAAACNzkCAAAABDQwOTQEAAAAATAHAAAACDgvNy8yMDE5CAAAAAkzLzMxLzIwMTcJAAAAATDomINp/RvXCOP254v9G9cILENJUS5LT1NFOkEwMTE3NjAuSVFfQ1VSUkVOVF9QT1JUX0RFQlQuRlkyMDE3AQAAAA1hDQADAAAAAABbBk1q/RvXCOkBQ4v9G9cII0NJUS5TSFNFOjYwMDUwMC5JUV9ESVZFU1RfQ0YuRlkyMDE4AQAAAC5ylQACAAAACi02MzEuODcxMzYBCAAAAAUA</t>
  </si>
  <si>
    <t>AAABMQEAAAAKMTk1NTk2NDY5NgMAAAACMzICAAAABDIwNzcEAAAAATAHAAAACDgvNy8yMDE5CAAAAAoxMi8zMS8yMDE4CQAAAAEwU8JobP0b1wi5jjqK/RvXCDBDSVEuVFNFOjgwNzguSVFfVE9UQUxfT1VUU1RBTkRJTkdfQlNfREFURS5GWTIwMTgBAAAAGlwNAAIAAAAJNDAuNjM4MjY1AQQAAAAFAAAAATUBAAAACjE4OTQ1Njc3NDACAAAABTI0MTUyBgAAAAEwVMDcb/0b1wggomKJ/RvXCC1DSVEuTllTRTpVTlZSLklRX0RFQlRfRVFVSVZfT1BFUl9MRUFTRS5GWTIwMTIBAAAAl0RLAAIAAAAFNzQxLjYBCAAAAAUAAAABMQEAAAAKMTc0OTE1NDk4MwMAAAADMTYwAgAAAAUyMTY3MQQAAAABMAcAAAAIOC83LzIwMTkIAAAACjEyLzMxLzIwMTIJAAAAATASZGRt/RvXCNw6+4n9G9cIKENJUS5TWlNFOjAwMjA5MS5JUV9TVF9ERUJUX1JFUEFJRC5GWTIwMDgBAAAAZclTAAMAAAAAAPLwLGz9G9cIvQREiv0b1wglQ0lRLk5ZU0U6VU5WUi5JUV9PVEhFUl9MSUFCX0xULkZZMjAxMQEAAACXREsAAwAAAAAAAT1kbf0b1wgVZvmJ/RvXCClDSVEuS09TRTpBMDExNzYwLklRX05FVF9SRU5UQUxfRVhQLkZZMjAxNwEAAAANYQ0AAgAAAAQzMjg2AQgAAAAFAAAAATEBAAAACjE5NTAxNTkxNTADAAAAAjg1AgAAAAUyNDI2MQQAAAABMAcAAAAIOC83LzIwMTkIAAAACjEyLzMxLzIwMTcJAAAAATBbBk1q/RvXCPJyRYv9G9cI</t>
  </si>
  <si>
    <t>LENJUS5LT1NFOkEwMTE3NjAuSVFfUFJPVl9CQURfREVCVFNfQ0YuRlkyMDExAQAAAA1hDQACAAAAAzMyMwEIAAAABQAAAAExAQAAAAoxNzMzODkyNTk3AwAAAAI4NQIAAAAEMjExMQQAAAABMAcAAAAIOC83LzIwMTkIAAAACjEyLzMxLzIwMTEJAAAAATA1Gphq/RvXCDY38Yr9G9cIJENJUS5UU0U6NDI0OS5JUV9DVVJSRU5DWV9HQUlOLkZZMjAxMwEAAACIsFMAAwAAAAAA30osbv0b1wgwktGJ/RvXCC5DSVEuVFNFOjgwMTUuSVFfVE9UQUxfTElBQl9UT1RBTF9BU1NFVFMuRlkyMDE3AQAAAJhiDQACAAAABzcwLjk1MjEBCAAAAAUAAAABMQEAAAAKMTg0OTI1OTUwNAMAAAACNzkCAAAABDQxODgEAAAAATAHAAAACDgvNy8yMDE5CAAAAAkzLzMxLzIwMTcJAAAAATBpa91o/RvXCM9Z3ov9G9cIHkNJUS5UU0U6NDI0OS5JUV9QRU5TSU9OLkZZMjAxNwEAAACIsFMAAgAAAAMzMjQBCAAAAAUAAAABMQEAAAAKMTg2NzczMzEwOAMAAAACNzkCAAAABDEyMTMEAAAAATAHAAAACDgvNy8yMDE5CAAAAAkzLzMxLzIwMTcJAAAAATATssJt/RvXCHdf4In9G9cIIENJUS5UU0U6NDI0OS5JUV9JTlZFTlRPUlkuRlkyMDEzAQAAAIiwUwADAAAAAADfSixu/RvXCEC50Yn9G9cIKENJUS5UU0U6ODAzNy5JUV9HV19JTlRBTl9BTU9SVF9DRi5GWTIwMTYBAAAA1nENAAMAAAAAAE6+eG79G9cIfu6uif0b1wgpQ0lRLlRTRTo4MDEy</t>
  </si>
  <si>
    <t>LklRX1RPVEFMX0RFQlRfQ0FQSVRBTC5GWTIwMTcBAAAAJ1oNAAIAAAAHMjEuNjg5OAEIAAAABQAAAAExAQAAAAoxODQ4ODc5NjE4AwAAAAI3OQIAAAAENDE4NgQAAAABMAcAAAAIOC83LzIwMTkIAAAACTMvMzEvMjAxNwkAAAABMB0nSWn9G9cIqBDli/0b1wgmQ0lRLlRTRTo0MjQ5LklRX05FVF9ERUJUX0lTU1VFRC5GWTIwMTEBAAAAiLBTAAMAAAAAAL78K279G9cIiFDLif0b1wgmQ0lRLlNIU0U6NjAwNTAwLklRX0JFVEFfMVlSLjIwMTUvMTIvMzEBAAAALnKVAAIAAAARMC44MzIxMTk3NzI3MDU5MTUAAUJ0jf0b1wizb/mP/RvXCCBDSVEuTllTRTpBSVQuSVFfRlVMTF9USU1FLkZZMjAxMQEAAADX4gMAAgAAAAQ0NjQwAMcaXWv9G9cIdpR5iv0b1wgZQ0lRLlRTRTo4MDEyLklRX0JFVEFfMVlSLgEAAAAnWg0AAgAAABAxLjU3NjE4MTI1NTgxNTQyAKepLY79G9cIp6ktjv0b1wgjQ0lRLlRTRTo4MDg4LklRX0VCSVRBX01BUkdJTi5GWTIwMTUBAAAAq10NAAIAAAAGMi4wNDI0AQgAAAAFAAAAATEBAAAACjE3NDU5MTY3MjkDAAAAAjc5AgAAAAQ0NDE5BAAAAAEwBwAAAAg4LzcvMjAxOQgAAAAJMy8zMS8yMDE1CQAAAAEwT5xJaf0b1wjQ7bOL/RvXCCtDSVEuVFNFOjgwMTUuSVFfTUlOT1JJVFlfSU5URVJFU1RfSVMuRlkyMDEyAQAAAJhiDQACAAAABi0xMTM4MQEIAAAABQAAAAExAQAAAAoxNTUzMjM5NzQ0</t>
  </si>
  <si>
    <t>AwAAAAI3OQIAAAACODMEAAAAATAHAAAACDgvNy8yMDE5CAAAAAkzLzMxLzIwMTIJAAAAATCXyYNv/RvXCEjcdYn9G9cIMUNJUS5OWVNFOlVOVlIuSVFfVE9UQUxfT1VUU1RBTkRJTkdfQlNfREFURS5GWTIwMTYBAAAAl0RLAAIAAAAFMTM4LjgBBAAAAAUAAAABNQEAAAAKMTk0NjM5MTM1MgIAAAAFMjQxNTIGAAAAATCOvzht/RvXCNq1C4r9G9cII0NJUS5UU0U6ODAzNy5JUV9CRVRBXzFZUi4yMDE2LzAzLzMxAQAAANZxDQACAAAAEDEuMTkyNjU0OTM4ODk5ODYAAUJ0jf0b1wisufuP/RvXCChDSVEuVFNFOjgwODguSVFfRklYRURfQVNTRVRfVFVSTlMuRlkyMDA5AQAAAKtdDQACAAAACDUuNjIyMDUzAQgAAAAFAAAAATEBAAAACjEzODI3NjM2NjADAAAAAjc5AgAAAAQ0MDY2BAAAAAEwBwAAAAg4LzcvMjAxOQgAAAAJMy8zMS8yMDA5CQAAAAEwLk5Jaf0b1wiHwuSL/RvXCCVDSVEuVFNFOjgwMTUuSVFfR1dfSU5UQU5fQU1PUlQuRlkyMDE3AQAAAJhiDQADAAAAAADVkjZv/RvXCE/IiIn9G9cIKENJUS5LT1NFOkEwMTE3NjAuSVFfT1RIRVJfTElBQl9MVC5GWTIwMTQBAAAADWENAAIAAAAKNDg3NC41MjM4NwEIAAAABQAAAAExAQAAAAoxNzgxNzM3MzA5AwAAAAI4NQIAAAAEMTA2MgQAAAABMAcAAAAIOC83LzIwMTkIAAAACjEyLzMxLzIwMTQJAAAAATAZakxq/RvXCFByr4r9G9cIJENJUS5UU0U6ODAxNS5J</t>
  </si>
  <si>
    <t>UV9FQklUREFfTUFSR0lOLkZZMjAxOAEAAACYYg0AAgAAAAU0LjI4NgEIAAAABQAAAAExAQAAAAoxODk0MDg0NzMyAwAAAAI3OQIAAAAENDA0NwQAAAABMAcAAAAIOC83LzIwMTkIAAAACTMvMzEvMjAxOAkAAAABMHqS3Wj9G9cInq7Ii/0b1wgfQ0lRLlRTRTo4MDM3LklRX1RPVEFMX0NBLkZZMjAxMAEAAADWcQ0AAgAAAAU5NDg1NgEIAAAABQAAAAExAQAAAAoxMzg2NjAwMDQ1AwAAAAI3OQIAAAAEMTAwOAQAAAABMAcAAAAIOC83LzIwMTkIAAAACTMvMzEvMjAxMAkAAAABMH0Lzm79G9cIdwKcif0b1wghQ0lRLlRTRTo4MDE1LklRX0lOQ19FUVVJVFkuRlkyMDA5AQAAAJhiDQACAAAABDY2MTABCAAAAAUAAAABMQEAAAAKMTQwNDk5NDQwNAMAAAACNzkCAAAAAjQ3BAAAAAEwBwAAAAg4LzcvMjAxOQgAAAAJMy8zMS8yMDA5CQAAAAEwI7iCb/0b1wgCymuJ/RvXCB1DSVEuU1pTRTowMDIwOTEuSVFfUkVWLkZZMjAxOAEAAABlyVMAAgAAAAwzNjgwMC4wNzk2NzYBCAAAAAUAAAABMQEAAAAKMTk1NjgyNjk3OAMAAAACMzICAAAAAzExMgQAAAABMAcAAAAIOC83LzIwMTkIAAAACjEyLzMxLzIwMTgJAAAAATDu9q9r/RvXCD0zZor9G9cIJENJUS5UU0U6ODAxNS5JUV9QRVJJT0REQVRFX0lTLkZZMjAxNQEAAACYYg0ABQAAAAoyMDE1LzAzLzMxAKQdNm/9G9cI4bGAif0b1wgyQ0lRLktPU0U6QTAxMTc2MC5JUV9U</t>
  </si>
  <si>
    <t>T1RBTF9ERUJUX0VCSVREQV9DQVBFWC5GWTIwMTIBAAAADWENAAIAAAAJMTMuNDUyMDAzAQgAAAAFAAAAATEBAAAACjE3MzM4OTA5NTMDAAAAAjg1AgAAAAUyMzMxMwQAAAABMAcAAAAIOC83LzIwMTkIAAAACjEyLzMxLzIwMTIJAAAAATBDDJNn/RvXCAderYv9G9cIJ0NJUS5LT1NFOkEwMTE3NjAuSVFfT1RIRVJfRVFVSVRZLkZZMjAxOAEAAAANYQ0AAgAAAAwtMTc1MDI4LjM2NDYBCAAAAAUAAAABMQEAAAAKMTk1MDE1OTA2OAMAAAACODUCAAAABDEwMjgEAAAAATAHAAAACDgvNy8yMDE5CAAAAAoxMi8zMS8yMDE4CQAAAAEwfVRNav0b1wjN9LKK/RvXCCFDSVEuU0hTRTo2MDA1MDAuSVFfTFRfREVCVC5GWTIwMTABAAAALnKVAAIAAAALMjczMy4zMDAyNTMBCAAAAAUAAAABMQEAAAAKMTUyODg1Njg4MAMAAAACMzICAAAABDEwNDkEAAAAATAHAAAACDgvNy8yMDE5CAAAAAoxMi8zMS8yMDEwCQAAAAEwgVS5bP0b1wjQeh6K/RvXCCZDSVEuVFNFOjQyNDkuSVFfRklMSU5HX0NVUlJFTkNZLkZZMjAxOAEAAACIsFMAAwAAAANKUFkANADDbf0b1wjbSeGJ/RvXCB9DSVEuVFNFOjgwMTUuSVFfRUJUX0VYQ0wuRlkyMDEyAQAAAJhiDQACAAAABjExNTEwOQEIAAAABQAAAAExAQAAAAoxNTUzMjM5NzQ0AwAAAAI3OQIAAAABNAQAAAABMAcAAAAIOC83LzIwMTkIAAAACTMvMzEvMjAxMgkAAAABMJfJg2/9G9cISNx1</t>
  </si>
  <si>
    <t>if0b1wgxQ0lRLktPU0U6QTAxMTc2MC5JUV9ERUZfVEFYX0FTU0VUU19DVVJSRU5ULkZZMjAxNwEAAAANYQ0AAwAAAAAAWwZNav0b1wjpAUOL/RvXCCNDSVEuU1pTRTowMDIwOTEuSVFfVE9UQUxfUkVWLkZZMjAxMAEAAABlyVMAAgAAAAszOTYwLjg3OTM4OAEIAAAABQAAAAExAQAAAAoxNTMwOTkwOTc1AwAAAAIzMgIAAAACMjgEAAAAATAHAAAACDgvNy8yMDE5CAAAAAoxMi8zMS8yMDEwCQAAAAEwEz8tbP0b1wh1bUqK/RvXCCJDSVEuU1pTRTowMDIwOTEuSVFfRUJJVF9JTlQuRlkyMDA4AQAAAGXJUwACAAAACTEwLjQzMjQwNwEIAAAABQAAAAExAQAAAAoxMzQzNDMwMDQ0AwAAAAIzMgIAAAAENDE4OQQAAAABMAcAAAAIOC83LzIwMTkIAAAACjEyLzMxLzIwMDgJAAAAATBdXh5o/RvXCA6A1Yv9G9cIJkNJUS5UU0U6NDI0OS5JUV9ERUZfVEFYX0xJQUJfTFQuRlkyMDExAQAAAIiwUwADAAAAAACdritu/RvXCFfbyon9G9cILkNJUS5UU0U6ODAxNS5JUV9PVEhFUl9GSU5BTkNFX0FDVF9TVVBQTC5GWTIwMTQBAAAAmGINAAIAAAAGLTIxMjMyAQgAAAAFAAAAATEBAAAACjE2ODk2NTU0MDIDAAAAAjc5AgAAAAQyMDUwBAAAAAEwBwAAAAg4LzcvMjAxOQgAAAAJMy8zMS8yMDE0CQAAAAEwpB02b/0b1wimy32J/RvXCCVDSVEuVFNFOjgwMzcuSVFfQkFTSUNfRVBTX0VYQ0wuRlkyMDE1AQAAANZxDQACAAAACjEx</t>
  </si>
  <si>
    <t>NS4zNTk1MTUBCAAAAAUAAAABMQEAAAAKMTc0NTUyODAxMQMAAAACNzkCAAAABDMwNjQEAAAAATAHAAAACDgvNy8yMDE5CAAAAAkzLzMxLzIwMTUJAAAAATAcSXhu/RvXCKfyrIn9G9cIK0NJUS5UU0U6ODA4OC5JUV9OSV9BVkFJTF9FWENMX01BUkdJTi5GWTIwMDkBAAAAq10NAAIAAAAGMC4zNzY4AQgAAAAFAAAAATEBAAAACjEzODI3NjM2NjADAAAAAjc5AgAAAAQ0MTgyBAAAAAEwBwAAAAg4LzcvMjAxOQgAAAAJMy8zMS8yMDA5CQAAAAEwLk5Jaf0b1whmdOSL/RvXCCFDSVEuTllTRTpBSVQuSVFfVE9UQUxfREVCVC5GWTIwMDcBAAAA1+IDAAIAAAAGNzUuMzk1AQgAAAAFAAAAATEBAAAACjExMjM5OTkxNjcDAAAAAzE2MAIAAAAENDE3MwQAAAABMAcAAAAIOC83LzIwMTkIAAAACTYvMzAvMjAwNwkAAAABMCBssGv9G9cIiEBpiv0b1wgZQ0lRLk5ZU0U6QUlULklRX0FSLkZZMjAxMAEAAADX4gMAAgAAAAcyNDYuNDAyAQgAAAAFAAAAATEBAAAACjE1NTg5MzUzNDkDAAAAAzE2MAIAAAAEMTAyMQQAAAABMAcAAAAIOC83LzIwMTkIAAAACTYvMzAvMjAxMAkAAAABMKbMXGv9G9cIKod2iv0b1wgxQ0lRLlNaU0U6MDAyMDkxLklRX01JTk9SSVRZX0lOVEVSRVNUX1RPVEFMLkZZMjAxNgEAAABlyVMAAgAAAAsxNDA0Ljg0Njc1MgEIAAAABQAAAAExAQAAAAoxODg0NTUxNDY1AwAAAAIzMgIAAAAEMTMxMgQAAAAB</t>
  </si>
  <si>
    <t>MAcAAAAIOC83LzIwMTkIAAAACjEyLzMxLzIwMTYJAAAAATDNqK9r/RvXCPBqXor9G9cII0NJUS5OWVNFOlVOVlIuSVFfREFfU1VQUExfQ0YuRlkyMDEwAQAAAJdESwADAAAAAADxFWRt/RvXCJ+Z84n9G9cILkNJUS5UU0U6ODA5OC5JUV9UT1RBTF9ERUJUX0VCSVREQV9DQVBFWC5GWTIwMTgBAAAASXANAAIAAAAJMTEuNDcxMTU5AQgAAAAFAAAAATEBAAAACjE4OTQ1Njc3ODgDAAAAAjc5AgAAAAUyMzMxMwQAAAABMAcAAAAIOC83LzIwMTkIAAAACTMvMzEvMjAxOAkAAAABMPm/g2n9G9cIw5kBjP0b1wgnQ0lRLk5ZU0U6VU5WUi5JUV9FRkZFQ1RfVEFYX1JBVEUuRlkyMDA4AQAAAJdESwACAAAACDE3NC43NjYzAQgAAAAFAAAAATEBAAAACjEzOTMwMTU5NzQDAAAAAzE2MAIAAAAENDM3NgQAAAABMAcAAAAIOC83LzIwMTkIAAAACjEyLzMxLzIwMDgJAAAAATC/oGNt/RvXCGxp7on9G9cIIENJUS5UU0U6ODAzNy5JUV9SRF9FWFBfRk4uRlkyMDE2AQAAANZxDQADAAAAAAA9l3hu/RvXCJiGsYn9G9cIHENJUS5UU0U6NDI0OS5JUV9FQklUQS5GWTIwMTEBAAAAiLBTAAIAAAAENTQyMAEIAAAABQAAAAExAQAAAAoxODY4MTYyNTA3AwAAAAI3OQIAAAAGMTAwNjg5BAAAAAEwBwAAAAg4LzcvMjAxOQgAAAAJMy8zMS8yMDExCQAAAAEwna4rbv0b1wjjycmJ/RvXCBpDSVEuTllTRTpVTlZSLklRX05JLkZZMjAxMgEA</t>
  </si>
  <si>
    <t>AACXREsAAgAAAAYtMTk3LjQBCAAAAAUAAAABMQEAAAAKMTc0OTE1NDk4MwMAAAADMTYwAgAAAAIxNQQAAAABMAcAAAAIOC83LzIwMTkIAAAACjEyLzMxLzIwMTIJAAAAATASZGRt/RvXCA6w+4n9G9cIJUNJUS5OWVNFOkFJVC5JUV9MVF9ERUJUX0lTU1VFRC5GWTIwMTEBAAAA1+IDAAMAAAAAAMcaXWv9G9cII9F4iv0b1wgmQ0lRLk5ZU0U6VU5WUi5JUV9TVF9ERUJUX1JFUEFJRC5GWTIwMTYBAAAAl0RLAAIAAAAELTQuNgEIAAAABQAAAAExAQAAAAoxOTQ2MzkxMzUyAwAAAAMxNjACAAAABDIwNDQEAAAAATAHAAAACDgvNy8yMDE5CAAAAAoxMi8zMS8yMDE2CQAAAAEwjr84bf0b1wg0LwqK/RvXCCxDSVEuS09TRTpBMDExNzYwLklRX0RFRl9UQVhfQVNTRVRTX0xULkZZMjAwOQEAAAANYQ0AAgAAAAwxMjM0MS4yMDY0MDEBCAAAAAUAAAABMQEAAAAKMTM4ODk1MTUyOQMAAAACODUCAAAABDEwMjYEAAAAATAHAAAACDgvNy8yMDE5CAAAAAoxMi8zMS8yMDA5CQAAAAEw4laXav0b1wi10T2L/RvXCCpDSVEuU0hTRTo2MDA1MDAuSVFfREFZU19QQVlBQkxFX09VVC5GWTIwMTgBAAAALnKVAAIAAAAGNTAuMDc4AQgAAAAFAAAAATEBAAAACjE5NTU5NjQ2OTYDAAAAAjMyAgAAAAQ0MTgzBAAAAAEwBwAAAAg4LzcvMjAxOQgAAAAKMTIvMzEvMjAxOAkAAAABME03Hmj9G9cIWlfDi/0b1wgoQ0lRLlRTRTo4MDg4LklR</t>
  </si>
  <si>
    <t>X1RPVEFMX0RFQlRfRUJJVERBLkZZMjAxNQEAAACrXQ0AAgAAAAg0Ljg1NzE4NgEIAAAABQAAAAExAQAAAAoxNzQ1OTE2NzI5AwAAAAI3OQIAAAAENDE5MgQAAAABMAcAAAAIOC83LzIwMTkIAAAACTMvMzEvMjAxNQkAAAABME+cSWn9G9cI0O2zi/0b1wgqQ0lRLk5ZU0U6QUlULklRX0lOVEVSRVNUX0lOVkVTVF9JTkMuRlkyMDE3AQAAANfiAwACAAAABDAuMjkBCAAAAAUAAAABMQEAAAAKMTkwMTczMzQzOAMAAAADMTYwAgAAAAI2NQQAAAABMAcAAAAIOC83LzIwMTkIAAAACTYvMzAvMjAxNwkAAAABMIpSJmv9G9cIvxyNiv0b1wghQ0lRLlRTRTo4MDE1LklRX05FVF9DSEFOR0UuRlkyMDE0AQAAAJhiDQACAAAABTIwNjc4AQgAAAAFAAAAATEBAAAACjE2ODk2NTU0MDIDAAAAAjc5AgAAAAQyMDkzBAAAAAEwBwAAAAg4LzcvMjAxOQgAAAAJMy8zMS8yMDE0CQAAAAEwpB02b/0b1wgyunyJ/RvXCCNDSVEuVFNFOjQyNDkuSVFfSU5URVJFU1RfRVhQLkZZMjAxMgEAAACIsFMAAwAAAAAAvvwrbv0b1wiIUMuJ/RvXCCxDSVEuVFNFOjgwNzguSVFfTkVUX0RFQlRfRUJJVERBX0NBUEVYLkZZMjAwOQEAAAAaXA0AAgAAAAkxMy41MDgwNDYBCAAAAAUAAAABMQEAAAAKMTM4MjUwNTI4OQMAAAACNzkCAAAABTIzMzE0BAAAAAEwBwAAAAg4LzcvMjAxOQgAAAAJMy8zMS8yMDA5CQAAAAEwcOpJaf0b1wh+UeKL/RvXCCVD</t>
  </si>
  <si>
    <t>SVEuVFNFOjgwMTUuSVFfU1BFQ0lBTF9ESVZfQ0YuRlkyMDE0AQAAAJhiDQADAAAAAACkHTZv/RvXCDK6fIn9G9cIJkNJUS5LT1NFOkEwMTE3NjAuSVFfT1RIRVJfSU5UQU4uRlkyMDEyAQAAAA1hDQACAAAACjM3MDM2LjQ4MTkBCAAAAAUAAAABMQEAAAAKMTczMzg5MDk1MwMAAAACODUCAAAABDEwNDAEAAAAATAHAAAACDgvNy8yMDE5CAAAAAoxMi8zMS8yMDEyCQAAAAEwRUGYav0b1whAzyKL/RvXCChDSVEuU1pTRTowMDIwOTEuSVFfTkVUX1JFTlRBTF9FWFAuRlkyMDE3AQAAAGXJUwACAAAACTM1LjE5ODYxMwEIAAAABQAAAAExAQAAAAoxOTU2ODI2OTYwAwAAAAIzMgIAAAAFMjQyNjEEAAAAATAHAAAACDgvNy8yMDE5CAAAAAoxMi8zMS8yMDE3CQAAAAEw3c+va/0b1wjyJWOK/RvXCCdDSVEuVFNFOjgwNzguSVFfTUFSS0VUQ0FQLjIwMDgvMy8zMS5KUFkBAAAAGlwNAAIAAAALODkxODguNTU4NDkBBgAAAAUAAAABMQEAAAAJNTE4MTEwMzg3AwAAAAI3OQIAAAAGMTAwMDU0BAAAAAEwBwAAAAkzLzMxLzIwMDhRgIWN/RvXCMaJhs3+G9cIK0NJUS5TWlNFOjAwMjA5MS5JUV9UT1RBTF9MSUFCX0VRVUlUWS5GWTIwMTcBAAAAZclTAAIAAAAMMTg3NjkuNDM4MDg5AQgAAAAFAAAAATEBAAAACjE5NTY4MjY5NjADAAAAAjMyAgAAAAQxMDEzBAAAAAEwBwAAAAg4LzcvMjAxOQgAAAAKMTIvMzEvMjAxNwkAAAAB</t>
  </si>
  <si>
    <t>MO72r2v9G9cIqNNkiv0b1wgmQ0lRLktPU0U6QTAxMTc2MC5JUV9PVEhFUl9JTlRBTi5GWTIwMTgBAAAADWENAAIAAAAKNzc5Ni45NzkwMgEIAAAABQAAAAExAQAAAAoxOTUwMTU5MDY4AwAAAAI4NQIAAAAEMTA0MAQAAAABMAcAAAAIOC83LzIwMTkIAAAACjEyLzMxLzIwMTgJAAAAATBsLU1q/RvXCEi8sYr9G9cIIUNJUS5UU0U6NDI0OS5JUV9PVEhFUl9PUEVSLkZZMjAxMgEAAACIsFMAAwAAAAAAvvwrbv0b1wjL7MuJ/RvXCCBDSVEuTllTRTpBSVQuSVFfSU5WRU5UT1JZLkZZMjAwOQEAAADX4gMAAgAAAAYyNTQuNjkBCAAAAAUAAAABMQEAAAAKMTQ2NzIxODk0MgMAAAADMTYwAgAAAAQxMDQzBAAAAAEwBwAAAAg4LzcvMjAxOQgAAAAJNi8zMC8yMDA5CQAAAAEwhX5ca/0b1wiMtnKK/RvXCCZDSVEuVFNFOjgwMzcuSVFfSU5WRU5UT1JZX1RVUk5TLkZZMjAwOQEAAADWcQ0AAgAAAAgyOC42ODU1NAEIAAAABQAAAAExAQAAAAoxMzg2NjAwMTMwAwAAAAI3OQIAAAAENDA4MgQAAAABMAcAAAAIOC83LzIwMTkIAAAACTMvMzEvMjAwOQkAAAABMHqS3Wj9G9cIfJbdi/0b1wgoQ0lRLlRTRTo0MjQ5LklRX1RPVEFMX0RFQlRfSVNTVUVELkZZMjAwOAEAAACIsFMAAwAAAAAASusqbv0b1wgppr6J/RvXCCFDSVEuTllTRTpVTlZSLklRX0lOVkVOVE9SWS5GWTIwMTEBAAAAl0RLAAMAAAAAAAE9ZG39G9cIBT/5if0b</t>
  </si>
  <si>
    <t>1wgoQ0lRLktPU0U6QTAxMTc2MC5JUV9DQVNIX0lOVEVSRVNULkZZMjAxOAEAAAANYQ0AAgAAAAsxMTAyOC42MjU0OQEIAAAABQAAAAExAQAAAAoxOTUwMTU5MDY4AwAAAAI4NQIAAAAEMzAyOAQAAAABMAcAAAAIOC83LzIwMTkIAAAACjEyLzMxLzIwMTgJAAAAATB9VE1q/RvXCLUXtYr9G9cIK0NJUS5OWVNFOlVOVlIuSVFfVE9UQUxfQ09NTU9OX0VRVUlUWS5GWTIwMTIBAAAAl0RLAAIAAAAFNTI2LjQBCAAAAAUAAAABMQEAAAAKMTc0OTE1NDk4MwMAAAADMTYwAgAAAAQxMDA2BAAAAAEwBwAAAAg4LzcvMjAxOQgAAAAKMTIvMzEvMjAxMgkAAAABMBJkZG39G9cIyxP7if0b1wggQ0lRLlRTRTo0MjQ5LklRX0ZVTExfVElNRS5GWTIwMTABAAAAiLBTAAIAAAAEMzAxOQB8YCtu/RvXCOp/x4n9G9cIK0NJUS5UU0U6ODAzNy5JUV9SRVRVUk5fQ09NTU9OX0VRVUlUWS5GWTIwMDkBAAAA1nENAAIAAAAGMi4zNTE3AQgAAAAFAAAAATEBAAAACjEzODY2MDAxMzADAAAAAjc5AgAAAAUzMzMyMAQAAAABMAcAAAAIOC83LzIwMTkIAAAACTMvMzEvMjAwOQkAAAABMHqS3Wj9G9cIfJbdi/0b1wgsQ0lRLlRTRTo4MDM3LklRX0lNUFVUX09QRVJfTEVBU0VfREVQUi5GWTIwMTkBAAAA1nENAAIAAAALNDE5MS42NzQxOTIBCAAAAAUAAAABMQEAAAAKMTk3MDIxMjg3MwMAAAACNzkCAAAABTIxNjczBAAAAAEwBwAAAAg4Lzcv</t>
  </si>
  <si>
    <t>MjAxOQgAAAAJMy8zMS8yMDE5CQAAAAEwsah5bv0b1wisI7uJ/RvXCCxDSVEuVFNFOjgwMzcuSVFfTkVUX0RFQlRfRUJJVERBX0NBUEVYLkZZMjAxNAEAAADWcQ0AAgAAAAg2LjUyMzQ2NQEIAAAABQAAAAExAQAAAAoxNjg3MzQzMjMzAwAAAAI3OQIAAAAFMjMzMTQEAAAAATAHAAAACDgvNy8yMDE5CAAAAAkzLzMxLzIwMTQJAAAAATCb4N1o/RvXCKkB/4v9G9cILENJUS5UU0U6ODAzNy5JUV9JTVBVVF9PUEVSX0xFQVNFX0RFUFIuRlkyMDEzAQAAANZxDQACAAAACzM0NDQuNDQwNDQ4AQgAAAAFAAAAATEBAAAACjE2MjY3MjU5NDcDAAAAAjc5AgAAAAUyMTY3MwQAAAABMAcAAAAIOC83LzIwMTkIAAAACTMvMzEvMjAxMwkAAAABMMCnzm79G9cInMalif0b1wggQ0lRLlRTRTo4MDc4LklRX1JEX0VYUF9GTi5GWTIwMTkBAAAAGlwNAAMAAAAAAFTA3G/9G9cIGexkif0b1wghQ0lRLlRTRTo4MDc4LklRX1NHQV9NQVJHSU4uRlkyMDE4AQAAABpcDQACAAAABjIuNTU4NwEIAAAABQAAAAExAQAAAAoxODk0NTY3NzQwAwAAAAI3OQIAAAAENDM3NQQAAAABMAcAAAAIOC83LzIwMTkIAAAACTMvMzEvMjAxOAkAAAABMDj23Gj9G9cIacO+i/0b1wgnQ0lRLk5ZU0U6VU5WUi5JUV9DQVNIX0NPTlZFUlNJT04uRlkyMDA3AQAAAJdESwADAAAAAAC3oIto/RvXCH70nYv9G9cIIENJUS5TWlNFOjAwMjA5MS5JUV9SRF9FWFAu</t>
  </si>
  <si>
    <t>RlkyMDEyAQAAAGXJUwADAAAAAABFtC1s/RvXCNNcUor9G9cIJENJUS5OWVNFOkFJVC5JUV9FQklUREFfTUFSR0lOLkZZMjAwOAEAAADX4gMAAgAAAAU4LjAwNQEIAAAABQAAAAExAQAAAAoxMzkyMTQ3MDUwAwAAAAMxNjACAAAABDQwNDcEAAAAATAHAAAACDgvNy8yMDE5CAAAAAk2LzMwLzIwMDgJAAAAATDBSB9o/RvXCAUP04v9G9cIJENJUS5UU0U6ODA5OC5JUV9FQklUREFfTUFSR0lOLkZZMjAxMQEAAABJcA0AAgAAAAYyLjM4NTgBCAAAAAUAAAABMQEAAAAKMTQ2MzY1ODU3NQMAAAACNzkCAAAABDQwNDcEAAAAATAHAAAACDgvNy8yMDE5CAAAAAkzLzMxLzIwMTEJAAAAATC3I4Np/RvXCIabtYv9G9cIKENJUS5TWlNFOjAwMjA5MS5JUV9TVF9ERUJUX1JFUEFJRC5GWTIwMDcBAAAAZclTAAIAAAAGLTEyLjk1AQgAAAAFAAAAATEBAAAACTgwOTg5OTQ0NQMAAAACMzICAAAABDIwNDQEAAAAATAHAAAACDgvNy8yMDE5CAAAAAoxMi8zMS8yMDA3CQAAAAEw8ZJsbP0b1whAgkCK/RvXCC1DSVEuU0hTRTo2MDA1MDAuSVFfVEVWX0VCSVREQS4yMDAwLjIwMTEvMDMvMzEBAAAALnKVAAIAAAAJMTcuNjYxOTM3AQcAAAAFAAAAATEBAAAACjE0MzUwNzQyNDkDAAAAATACAAAABjEwMDAzMAQAAAABMAcAAAAJMy8zMS8yMDExCAAAAAkzLzMxLzIwMTG1aoaN/RvXCBCVFpD9G9cIJ0NJUS5TWlNFOjAwMjA5MS5JUV9F</t>
  </si>
  <si>
    <t>UVVJVFlfTUVUSE9ELkZZMjAxMwEAAABlyVMAAgAAAAkxNC4yMTg5NTIBCAAAAAUAAAABMQEAAAAKMTcyNDcxODI3MQMAAAACMzICAAAABDMwNjMEAAAAATAHAAAACDgvNy8yMDE5CAAAAAoxMi8zMS8yMDEzCQAAAAEwZgIubP0b1wg/uFWK/RvXCC1DSVEuU0hTRTo2MDA1MDAuSVFfSU5DX1RBWF9QQVlfQ1VSUkVOVC5GWTIwMTYBAAAALnKVAAIAAAAKMzM2LjIyOTkwOAEIAAAABQAAAAExAQAAAAoxODg1NDM2MzQ3AwAAAAIzMgIAAAAEMTA5NAQAAAABMAcAAAAIOC83LzIwMTkIAAAACjEyLzMxLzIwMTYJAAAAATAA/2ds/RvXCGUQNYr9G9cIIkNJUS5TSFNFOjYwMDUwMC5JUV9FQlRfRVhDTC5GWTIwMTQBAAAALnKVAAIAAAALMTY5OC4wNzQ1MDgBCAAAAAUAAAABMQEAAAAKMTc4NTc1NDQwNAMAAAACMzICAAAAATQEAAAAATAHAAAACDgvNy8yMDE5CAAAAAoxMi8zMS8yMDE0CQAAAAEwnBRnbP0b1witpy6K/RvXCB5DSVEuVFNFOjQyNDkuSVFfU1RfREVCVC5GWTIwMTABAAAAiLBTAAMAAAAAAHxgK279G9cIdm7Gif0b1wgkQ0lRLlRTRTo4MDM3LklRX1NBTEVfSU5UQU5fQ0YuRlkyMDA5AQAAANZxDQADAAAAAAB9C85u/RvXCBvOmIn9G9cILENJUS5UU0U6ODAzNy5JUV9ORVRfREVCVF9FQklUREFfQ0FQRVguRlkyMDA5AQAAANZxDQACAAAACTExLjkyNDUzNwEIAAAABQAAAAExAQAAAAoxMzg2NjAwMTMw</t>
  </si>
  <si>
    <t>AwAAAAI3OQIAAAAFMjMzMTQEAAAAATAHAAAACDgvNy8yMDE5CAAAAAkzLzMxLzIwMDkJAAAAATCLud1o/RvXCJ3k3Yv9G9cIKENJUS5TSFNFOjYwMDUwMC5JUV9MVF9ERUJUX0lTU1VFRC5GWTIwMTMBAAAALnKVAAIAAAAMMzE2NzguMjY3NDM3AQgAAAAFAAAAATEBAAAACjE3MzIzNDEzMjADAAAAAjMyAgAAAAQyMDM0BAAAAAEwBwAAAAg4LzcvMjAxOQgAAAAKMTIvMzEvMjAxMwkAAAABMNMXumz9G9cIH/4qiv0b1wgsQ0lRLlNIU0U6NjAwNTAwLklRX0NPTU1PTl9QUkVGX0RJVl9DRi5GWTIwMTABAAAALnKVAAMAAAAAAJF7uWz9G9cINGUfiv0b1wgcQ0lRLk5ZU0U6VU5WUi5JUV9HUFBFLkZZMjAwNwEAAACXREsAAwAAAAAAZnXDbf0b1wjVTuiJ/RvXCCpDSVEuVFNFOjgwOTguSVFfVE9UQUxfRVFVSVRZLkZZMjAxMS4uLi5KUFkBAAAASXANAAIAAAAFNzIwMzkBCAAAAAUAAAABMQEAAAAKMTQ2MzY1ODU3NQMAAAACNzkCAAAABDEyNzUEAAAAATAHAAAACDgvNy8yMDE5CAAAAAkzLzMxLzIwMTEJAAAAATDCSZtn/RvXCGXgDoz9G9cIIENJUS5TSFNFOjYwMDUwMC5JUV9DT01NT04uRlkyMDA4AQAAAC5ylQACAAAACzE0MzcuNTg5NTcxAQgAAAAFAAAAATEBAAAACjEzNTI2NzcwMTIDAAAAAjMyAgAAAAQxMTAzBAAAAAEwBwAAAAg4LzcvMjAxOQgAAAAKMTIvMzEvMjAwOAkAAAABMF8GuWz9G9cIzr8Ziv0b</t>
  </si>
  <si>
    <t>1wgqQ0lRLktPU0U6QTAxMTc2MC5JUV9JTlZFTlRPUllfVFVSTlMuRlkyMDE4AQAAAA1hDQACAAAACTE3LjQ0MzY3MgEIAAAABQAAAAExAQAAAAoxOTUwMTU5MDY4AwAAAAI4NQIAAAAENDA4MgQAAAABMAcAAAAIOC83LzIwMTkIAAAACjEyLzMxLzIwMTgJAAAAATBkWpNn/RvXCNKouIv9G9cIJUNJUS5TWlNFOjAwMjA5MS5JUV9RVUlDS19SQVRJTy5GWTIwMDcBAAAAZclTAAIAAAAIMS4xNjQyMDIBCAAAAAUAAAABMQEAAAAJODA5ODk5NDQ1AwAAAAIzMgIAAAAENDEyMQQAAAABMAcAAAAIOC83LzIwMTkIAAAACjEyLzMxLzIwMDcJAAAAATBdXh5o/RvXCJ2HmYv9G9cIIkNJUS5TWlNFOjAwMjA5MS5JUV9UT1RBTF9DTC5GWTIwMDkBAAAAZclTAAIAAAAKNDc1LjY0NjY3OAEIAAAABQAAAAExAQAAAAoxNDQwMjI1NjM4AwAAAAIzMgIAAAAEMTAwOQQAAAABMAcAAAAIOC83LzIwMTkIAAAACjEyLzMxLzIwMDkJAAAAATADGC1s/RvXCAgSR4r9G9cII0NJUS5OWVNFOkFJVC5JUV9PVEhFUl9FUVVJVFkuRlkyMDEzAQAAANfiAwACAAAABi0zLjQyMQEIAAAABQAAAAExAQAAAAoxNzUzNjI0NjgzAwAAAAMxNjACAAAABDEwMjgEAAAAATAHAAAACDgvNy8yMDE5CAAAAAk2LzMwLzIwMTMJAAAAATD5j11r/RvXCOtgf4r9G9cIH0NJUS5OWVNFOkFJVC5JUV9EQV9TVVBQTC5GWTIwMDkBAAAA1+IDAAMAAAAAAHRXXGv9</t>
  </si>
  <si>
    <t>G9cIGKVxiv0b1wgjQ0lRLlRTRTo4MDc4LklRX1RPVEFMX0FTU0VUUy5GWTIwMTkBAAAAGlwNAAIAAAAGOTMzMzA3AQgAAAAFAAAAATEBAAAACjE5Njk0NDc0MTEDAAAAAjc5AgAAAAQxMDA3BAAAAAEwBwAAAAg4LzcvMjAxOQgAAAAJMy8zMS8yMDE5CQAAAAEwZefcb/0b1wgpE2WJ/RvXCCdDSVEuVFNFOjgwMTIuSVFfQ0ZPX0NVUlJFTlRfTElBQi5GWTIwMDgBAAAAJ1oNAAIAAAAJLTAuMDE0MDU5AQgAAAAFAAAAATEBAAAACjEwNjUwMjExMzgDAAAAAjc5AgAAAAQ0MTg1BAAAAAEwBwAAAAg4LzcvMjAxOQgAAAAJMy8zMS8yMDA4CQAAAAEw/NhIaf0b1wi8UKqL/RvXCCRDSVEuVFNFOjgwMTUuSVFfRUJJVERBX01BUkdJTi5GWTIwMTcBAAAAmGINAAIAAAAGNC4wNDExAQgAAAAFAAAAATEBAAAACjE4NDkyNTk1MDQDAAAAAjc5AgAAAAQ0MDQ3BAAAAAEwBwAAAAg4LzcvMjAxOQgAAAAJMy8zMS8yMDE3CQAAAAEwaWvdaP0b1wjggN6L/RvXCChDSVEuTllTRTpBSVQuSVFfUFJPVl9CQURfREVCVFNfQ0YuRlkyMDA3AQAAANfiAwACAAAABTEuNDYyAQgAAAAFAAAAATEBAAAACjExMjM5OTkxNjcDAAAAAzE2MAIAAAAEMjExMQQAAAABMAcAAAAIOC83LzIwMTkIAAAACTYvMzAvMjAwNwkAAAABMCBssGv9G9cIeBlpiv0b1wgkQ0lRLlNIU0U6NjAwNTAwLklRX0VBUk5JTkdfQ08uRlkyMDE3AQAAAC5ylQACAAAA</t>
  </si>
  <si>
    <t>CzExOTUuNjkyNjY4AQgAAAAFAAAAATEBAAAACjE5NTU5NjQ2ODQDAAAAAjMyAgAAAAE3BAAAAAEwBwAAAAg4LzcvMjAxOQgAAAAKMTIvMzEvMjAxNwkAAAABMBAmaGz9G9cIC5c2iv0b1wgcQ0lRLlRTRTo4MDM3LklRX0NBUEVYLkZZMjAwOAEAAADWcQ0AAgAAAAUtNjY0MwEIAAAABQAAAAExAQAAAAoxMDY2NzQwODQyAwAAAAI3OQIAAAAEMjAyMQQAAAABMAcAAAAIOC83LzIwMTkIAAAACTMvMzEvMjAwOAkAAAABMFy9zW79G9cIY2WSif0b1wgoQ0lRLlRTRTo4MDM3LklRX0ZJWEVEX0FTU0VUX1RVUk5TLkZZMjAxNwEAAADWcQ0AAgAAAAg2LjY5MDc3MgEIAAAABQAAAAExAQAAAAoxODQ5NDc2MzYyAwAAAAI3OQIAAAAENDA2NgQAAAABMAcAAAAIOC83LzIwMTkIAAAACTMvMzEvMjAxNwkAAAABMKwH3mj9G9cIGazci/0b1wgkQ0lRLlRTRTo0MjQ5LklRX0lNUEFJUk1FTlRfR1cuRlkyMDEwAQAAAIiwUwADAAAAAABrOStu/RvXCLgKx4n9G9cIKkNJUS5LT1NFOkEwMTE3NjAuSVFfRVhUUkFfQUNDX0lURU1TLkZZMjAxMAEAAAANYQ0AAwAAAAAAA6WXav0b1wixoauK/RvXCCpDSVEuS09TRTpBMDExNzYwLklRX0VGRkVDVF9UQVhfUkFURS5GWTIwMTgBAAAADWENAAMAAAACTk0BCAAAAAUAAAABMQEAAAAKMTk1MDE1OTA2OAMAAAACODUCAAAABDQzNzYEAAAAATAHAAAACDgvNy8yMDE5CAAAAAoxMi8zMS8y</t>
  </si>
  <si>
    <t>MDE4CQAAAAEwbC1Nav0b1whye7SK/RvXCChDSVEuVFNFOjgwMTUuSVFfQ1VSUkVOVF9QT1JUX0RFQlQuRlkyMDE4AQAAAJhiDQACAAAABTkxNTQ1AQgAAAAFAAAAATEBAAAACjE4OTQwODQ3MzIDAAAAAjc5AgAAAAQxMjk3BAAAAAEwBwAAAAg4LzcvMjAxOQgAAAAJMy8zMS8yMDE4CQAAAAEw5rk2b/0b1whRg42J/RvXCC5DSVEuU1pTRTowMDIwOTEuSVFfTUlOT1JJVFlfSU5URVJFU1RfSVMuRlkyMDE0AQAAAGXJUwACAAAACi0xNS4wMTAxMDMBCAAAAAUAAAABMQEAAAAKMTc4MTcyNzYyNgMAAAACMzICAAAAAjgzBAAAAAEwBwAAAAg4LzcvMjAxOQgAAAAKMTIvMzEvMjAxNAkAAAABMJszr2v9G9cI7q9Ziv0b1wgmQ0lRLlNIU0U6NjAwNTAwLklRX0JFVEFfMllSLjIwMTgvMTIvMzEBAAAALnKVAAIAAAARMC43MjU1NjYzODEzMTgyMDEAAUJ0jf0b1wiiSPmP/RvXCB9DSVEuVFNFOjgwMTUuSVFfVE9UQUxfQ0wuRlkyMDEyAQAAAJhiDQACAAAABzE0ODcyMDYBCAAAAAUAAAABMQEAAAAKMTU1MzIzOTc0NAMAAAACNzkCAAAABDEwMDkEAAAAATAHAAAACDgvNy8yMDE5CAAAAAkzLzMxLzIwMTIJAAAAATCn8INv/RvXCBZndYn9G9cIJ0NJUS5UU0U6ODAzNy5JUV9DSEFOR0VfSU5WRU5UT1JZLkZZMjAxOQEAAADWcQ0AAgAAAAUtNDEzMgEIAAAABQAAAAExAQAAAAoxOTcwMjEyODczAwAAAAI3OQIAAAAEMjA5</t>
  </si>
  <si>
    <t>OQQAAAABMAcAAAAIOC83LzIwMTkIAAAACTMvMzEvMjAxOQkAAAABMMLPeW79G9cIF8S5if0b1wgnQ0lRLlNIU0U6NjAwNTAwLklRX1NBTEVfSU5UQU5fQ0YuRlkyMDEyAQAAAC5ylQADAAAAAACyybls/RvXCC5qJor9G9cIJ0NJUS5TSFNFOjYwMDUwMC5JUV9PVEhFUl9MSUFCX0xULkZZMjAxMgEAAAAucpUAAwAAAAAAssm5bP0b1wjbpiWK/RvXCCxDSVEuS09TRTpBMDExNzYwLklRX0RFRl9UQVhfQVNTRVRTX0xULkZZMjAxNQEAAAANYQ0AAgAAAAk2MzAuNzE3NjcBCAAAAAUAAAABMQEAAAAKMTgzMjg4NjI4NgMAAAACODUCAAAABDEwMjYEAAAAATAHAAAACDgvNy8yMDE5CAAAAAoxMi8zMS8yMDE1CQAAAAEwKpFMav0b1wg/qPOK/RvXCCRDSVEuVFNFOjgwODguSVFfRUJJVERBLkZZMjAxMC4uLi5KUFkBAAAAq10NAAIAAAAFMzA0MDgBCAAAAAUAAAABMQEAAAAKMTM4Mjc2Mzc1OQMAAAACNzkCAAAABDQwNTEEAAAAATAHAAAACDgvNy8yMDE5CAAAAAkzLzMxLzIwMTAJAAAAATCFqJNn/RvXCE0DEYz9G9cIKENJUS5UU0U6NDI0OS5JUV9UT1RBTF9ERUJUX1JFUEFJRC5GWTIwMTcBAAAAiLBTAAMAAAAAABOywm39G9cINcPfif0b1wgsQ0lRLktPU0U6QTAxMTc2MC5JUV9ERUZfVEFYX0FTU0VUU19MVC5GWTIwMTABAAAADWENAAIAAAAKOTIyMi43NTI4NAEIAAAABQAAAAExAQAAAAoxNzMzODk3MjA3AwAA</t>
  </si>
  <si>
    <t>AAI4NQIAAAAEMTAyNgQAAAABMAcAAAAIOC83LzIwMTkIAAAACjEyLzMxLzIwMTAJAAAAATADpZdq/RvXCCWzrIr9G9cIGUNJUS5UU0U6ODAxNS5JUV9ETy5GWTIwMDgBAAAAmGINAAMAAAAAAHUO3W/9G9cIhUdoif0b1wgtQ0lRLlNaU0U6MDAyMDkxLklRX0NVUlJFTlRfUE9SVF9MRUFTRVMuRlkyMDE1AQAAAGXJUwADAAAAAAC8ga9r/RvXCHxZXYr9G9cIMUNJUS5TSFNFOjYwMDUwMC5JUV9UT1RBTF9MSUFCX1RPVEFMX0FTU0VUUy5GWTIwMDcBAAAALnKVAAIAAAAHNTEuOTIwOAEIAAAABQAAAAExAQAAAAk4NjQ4NTgwOTMDAAAAAjMyAgAAAAQ0MTg4BAAAAAEwBwAAAAg4LzcvMjAxOQgAAAAKMTIvMzEvMjAwNwkAAAABMOkVjGj9G9cIdIObi/0b1wgkQ0lRLk5ZU0U6VU5WUi5JUV9HUk9TU19NQVJHSU4uRlkyMDEwAQAAAJdESwADAAAAAADHx4to/RvXCDkw8ov9G9cIHkNJUS5UU0U6NDI0OS5JUV9SQVdfSU5WLkZZMjAxNAEAAACIsFMAAwAAAAAAEcAsbv0b1wjvsNWJ/RvXCChDSVEuTllTRTpBSVQuSVFfRUFSTklOR19DT19NQVJHSU4uRlkyMDA4AQAAANfiAwACAAAABjQuNTY4NAEIAAAABQAAAAExAQAAAAoxMzkyMTQ3MDUwAwAAAAMxNjACAAAABDQxODEEAAAAATAHAAAACDgvNy8yMDE5CAAAAAk2LzMwLzIwMDgJAAAAATDBSB9o/RvXCBU204v9G9cIIUNJUS5UU0U6NDI0OS5JUV9FQklUREFfSU5U</t>
  </si>
  <si>
    <t>LkZZMjAxOQEAAACIsFMAAgAAAAkyOS4wNTkyMzMBCAAAAAUAAAABMQEAAAAKMTk3MDMzOTM4NAMAAAACNzkCAAAABDQxOTAEAAAAATAHAAAACDgvNy8yMDE5CAAAAAkzLzMxLzIwMTkJAAAAATC3oIto/RvXCL1BxIv9G9cIK0NJUS5TSFNFOjYwMDUwMC5JUV9FQVJOSU5HX0NPX01BUkdJTi5GWTIwMTABAAAALnKVAAIAAAAGMi4zMDkxAQgAAAAFAAAAATEBAAAACjE1Mjg4NTY4ODADAAAAAjMyAgAAAAQ0MTgxBAAAAAEwBwAAAAg4LzcvMjAxOQgAAAAKMTIvMzEvMjAxMAkAAAABMPk8jGj9G9cIEc+vi/0b1wgnQ0lRLlNaU0U6MDAyMDkxLklRX0lOQ19FUVVJVFlfQ0YuRlkyMDEwAQAAAGXJUwADAAAAAAAkZi1s/RvXCGRGSor9G9cIJkNJUS5UU0U6NDI0OS5JUV9DVVNUT01fQkVUQS4yMDE0LzAzLzMxAQAAAIiwUwACAAAAETAuODE2OTQwNjA2MTQyNzY0AMn3LY79G9cILLIIkP0b1wgmQ0lRLlRTRTo4MDk4LklRX05FVF9ERUJUX0VCSVREQS5GWTIwMTYBAAAASXANAAIAAAAIMy40NDk3ODcBCAAAAAUAAAABMQEAAAAKMTc5ODU4NzA0OAMAAAACNzkCAAAABDQxOTMEAAAAATAHAAAACDgvNy8yMDE5CAAAAAkzLzMxLzIwMTYJAAAAATDomINp/RvXCDBiq4v9G9cIPUNJUS5LT1NFOkEwMTE3NjAuSVFfQ1VTVE9NX0JFVEEuLTEwNFcuMjAxNC8xMi8zMS4uXk4yMjUuSlBZLkgBAAAADWENAAIAAAARMC42MDI1</t>
  </si>
  <si>
    <t>MjU4NDYzNjg4ODcAEWl0jf0b1wjbc/eP/RvXCChDSVEuTllTRTpBSVQuSVFfVE9UQUxfRElWX1BBSURfQ0YuRlkyMDEyAQAAANfiAwACAAAABS0zMy44AQgAAAAFAAAAATEBAAAACjE2OTMwMzA1MTkDAAAAAzE2MAIAAAAEMjAyMgQAAAABMAcAAAAIOC83LzIwMTkIAAAACTYvMzAvMjAxMgkAAAABMOhoXWv9G9cI0sh8iv0b1wgmQ0lRLlRTRTo4MDk4LklRX0NBU0hfQ09OVkVSU0lPTi5GWTIwMDkBAAAASXANAAIAAAAJNTcuMDQ0NzU1AQgAAAAFAAAAATEBAAAACjEzODQ4MzI3NzcDAAAAAjc5AgAAAAQ0MTg0BAAAAAEwBwAAAAg4LzcvMjAxOQgAAAAJMy8zMS8yMDA5CQAAAAEwpvyCaf0b1wiJfemL/RvXCBxDSVEuTllTRTpVTlZSLklRX05QUEUuRlkyMDA5AQAAAJdESwACAAAABTk2Mi43AQgAAAAFAAAAATEBAAAACjEzOTMwMTYzMjYDAAAAAzE2MAIAAAAEMTAwNAQAAAABMAcAAAAIOC83LzIwMTkIAAAACjEyLzMxLzIwMDkJAAAAATDPx2Nt/RvXCOB674n9G9cIKkNJUS5OWVNFOlVOVlIuSVFfQVNTRVRfV1JJVEVET1dOX0NGLkZZMjAxMQEAAACXREsAAgAAAAUxNzMuOQEIAAAABQAAAAExAQAAAAoxNzA3MTI2MjI5AwAAAAMxNjACAAAABDIwMTkEAAAAATAHAAAACDgvNy8yMDE5CAAAAAoxMi8zMS8yMDExCQAAAAEwAT1kbf0b1wgmjfmJ/RvXCCFDSVEuTllTRTpVTlZSLklRX1NUX0lOVkVTVC5GWTIw</t>
  </si>
  <si>
    <t>MTgBAAAAl0RLAAMAAAAAAMA0OW39G9cIxJMSiv0b1wgjQ0lRLlNIU0U6NjAwNTAwLklRX0NIQU5HRV9BUi5GWTIwMDkBAAAALnKVAAIAAAALLTc1NC42NTY3NTIBCAAAAAUAAAABMQEAAAAKMTQzNTA1NjE0MQMAAAACMzICAAAABDIwMTgEAAAAATAHAAAACDgvNy8yMDE5CAAAAAoxMi8zMS8yMDA5CQAAAAEwcC25bP0b1whtkB2K/RvXCCJDSVEuTllTRTpVTlZSLklRX0NBU0hfRklOQU4uRlkyMDEzAQAAAJdESwACAAAABi0xMTAuNQEIAAAABQAAAAExAQAAAAoxNzc5MTMzMDM4AwAAAAMxNjACAAAABDIwMDQEAAAAATAHAAAACDgvNy8yMDE5CAAAAAoxMi8zMS8yMDEzCQAAAAEwppw2bf0b1wibWf+J/RvXCC1DSVEuU0hTRTo2MDA1MDAuSVFfQ1VSUkVOVF9QT1JUX0xFQVNFUy5GWTIwMDkBAAAALnKVAAMAAAAAAHAtuWz9G9cITEIdiv0b1wglQ0lRLk5ZU0U6QUlULklRX0xUX0RFQlRfUkVQQUlELkZZMjAxMQEAAADX4gMAAgAAAAMtNzUBCAAAAAUAAAABMQEAAAAKMTYzMjYxNDUzOQMAAAADMTYwAgAAAAQyMDM2BAAAAAEwBwAAAAg4LzcvMjAxOQgAAAAJNi8zMC8yMDExCQAAAAEwxxpda/0b1wjqpXqK/RvXCCpDSVEuTllTRTpVTlZSLklRX0FTU0VUX1dSSVRFRE9XTl9DRi5GWTIwMTABAAAAl0RLAAMAAAAAAPEVZG39G9cIqQr2if0b1wgsQ0lRLk5ZU0U6VU5WUi5JUV9OSV9BVkFJTF9FWENMX01BUkdJ</t>
  </si>
  <si>
    <t>Ti5GWTIwMTYBAAAAl0RLAAIAAAAHLTAuODQ3MQEIAAAABQAAAAExAQAAAAoxOTQ2MzkxMzUyAwAAAAMxNjACAAAABDQxODIEAAAAATAHAAAACDgvNy8yMDE5CAAAAAoxMi8zMS8yMDE2CQAAAAEw2O6LaP0b1wgX8deL/RvXCCFDSVEuU0hTRTo2MDA1MDAuSVFfUEVOU0lPTi5GWTIwMDkBAAAALnKVAAMAAAAAAHAtuWz9G9cIU/gaiv0b1wgkQ0lRLlRTRTo4MDM3LklRX09USEVSX0xJQUJfTFQuRlkyMDE4AQAAANZxDQACAAAABDY3NDUBCAAAAAUAAAABMQEAAAAKMTg5NTUwNDU5NgMAAAACNzkCAAAABDEwNjIEAAAAATAHAAAACDgvNy8yMDE5CAAAAAkzLzMxLzIwMTgJAAAAATCQWnlu/RvXCOwEt4n9G9cIJ0NJUS5OWVNFOlVOVlIuSVFfTkVUX0RFQlRfRUJJVERBLkZZMjAxMAEAAACXREsAAwAAAAAAx8eLaP0b1whKV/KL/RvXCCtDSVEuU0hTRTo2MDA1MDAuSVFfVE9UQUxfRElWX1BBSURfQ0YuRlkyMDEyAQAAAC5ylQACAAAACy02MTYuMTQ2NTA5AQgAAAAFAAAAATEBAAAACjE2NzMxMDI5ODUDAAAAAjMyAgAAAAQyMDIyBAAAAAEwBwAAAAg4LzcvMjAxOQgAAAAKMTIvMzEvMjAxMgkAAAABMMPwuWz9G9cI9T4oiv0b1wggQ0lRLk5ZU0U6QUlULklRX0RJVl9TSEFSRS5GWTIwMTQBAAAA1+IDAAIAAAAEMC45NgEIAAAABQAAAAExAQAAAAoxODA3MzA3ODUwAwAAAAMxNjACAAAABDMwNTgEAAAAATAHAAAA</t>
  </si>
  <si>
    <t>CDgvNy8yMDE5CAAAAAk2LzMwLzIwMTQJAAAAATD5j11r/RvXCO0bhIr9G9cIJENJUS5UU0U6NDI0OS5JUV9DVVJSRU5UX1JBVElPLkZZMjAxMgEAAACIsFMAAgAAAAcxLjExMTQ5AQgAAAAFAAAAATEBAAAACjE4NjgxNjI0OTQDAAAAAjc5AgAAAAQ0MDMwBAAAAAEwBwAAAAg4LzcvMjAxOQgAAAAJMy8zMS8yMDEyCQAAAAEwllKLaP0b1wjyBZ+L/RvXCC5DSVEuVFNFOjgwMzcuSVFfTUlOT1JJVFlfSU5URVJFU1RfVE9UQUwuRlkyMDE4AQAAANZxDQACAAAABDU0MzMBCAAAAAUAAAABMQEAAAAKMTg5NTUwNDU5NgMAAAACNzkCAAAABDEzMTIEAAAAATAHAAAACDgvNy8yMDE5CAAAAAkzLzMxLzIwMTgJAAAAATCQWnlu/RvXCFDvt4n9G9cIJUNJUS5UU0U6ODAxMi5JUV9MVF9ERUJUX0VRVUlUWS5GWTIwMTMBAAAAJ1oNAAIAAAAFMjYuMzMBCAAAAAUAAAABMQEAAAAKMTYyNTk3NTE5OAMAAAACNzkCAAAABDQwODUEAAAAATAHAAAACDgvNy8yMDE5CAAAAAkzLzMxLzIwMTMJAAAAATANAElp/RvXCC1J5ov9G9cIIENJUS5UU0U6ODAzNy5JUV9NQUNISU5FUlkuRlkyMDE5AQAAANZxDQADAAAAAACxqHlu/RvXCDBcvIn9G9cII0NJUS5LT1NFOkEwMTE3NjAuSVFfVE9UQUxfQ0wuRlkyMDEzAQAAAA1hDQACAAAADTEwMTc0NjkuNTQwNjkBCAAAAAUAAAABMQEAAAAKMTczMzg5NjgzOAMAAAACODUCAAAABDEwMDkE</t>
  </si>
  <si>
    <t>AAAAATAHAAAACDgvNy8yMDE5CAAAAAoxMi8zMS8yMDEzCQAAAAEwZ4+Yav0b1wgyVEGL/RvXCC1DSVEuVFNFOjgwMzcuSVFfT1RIRVJfSU5WRVNUX0FDVF9TVVBQTC5GWTIwMTYBAAAA1nENAAIAAAACNzMBCAAAAAUAAAABMQEAAAAKMTc5OTUyNjcyNAMAAAACNzkCAAAABDIwNTEEAAAAATAHAAAACDgvNy8yMDE5CAAAAAkzLzMxLzIwMTYJAAAAATBOvnhu/RvXCGYRsYn9G9cIG0NJUS5OWVNFOkFJVC5JUV9MQU5ELkZZMjAwOAEAAADX4gMAAgAAAAYxMC42MzkBCAAAAAUAAAABMQEAAAAKMTM5MjE0NzA1MAMAAAADMTYwAgAAAAQzMDk4BAAAAAEwBwAAAAg4LzcvMjAxOQgAAAAJNi8zMC8yMDA4CQAAAAEwUk5Xa/0b1wjdvm6K/RvXCClDSVEuU1pTRTowMDIwOTEuSVFfT1RIRVJfTFRfQVNTRVRTLkZZMjAxNwEAAABlyVMAAgAAAAo2NTMuMDM0NzIzAQgAAAAFAAAAATEBAAAACjE5NTY4MjY5NjADAAAAAjMyAgAAAAQxMDYwBAAAAAEwBwAAAAg4LzcvMjAxOQgAAAAKMTIvMzEvMjAxNwkAAAABMO72r2v9G9cIl6xkiv0b1wgsQ0lRLlNaU0U6MDAyMDkxLklRX0RFQlRfRVFVSVZfTkVUX1BCTy5GWTIwMTUBAAAAZclTAAMAAAAAALyBr2v9G9cIjIBdiv0b1wgiQ0lRLlNIU0U6NjAwNTAwLklRX1RSRUFTVVJZLkZZMjAxNAEAAAAucpUAAwAAAAAArTtnbP0b1wh7Mi6K/RvXCCpDSVEuS09TRTpBMDExNzYwLklR</t>
  </si>
  <si>
    <t>X0ZJTElOR19DVVJSRU5DWS5GWTIwMTQBAAAADWENAAMAAAADS1JXACqRTGr9G9cIOJWxiv0b1wgjQ0lRLlRTRTo4MDk4LklRX0JFVEFfMllSLjIwMTQvMDMvMzEBAAAASXANAAIAAAARMC44MTk0OTg2OTkzMjY3NTMAa+Jyjf0b1whr2P+P/RvXCC1DSVEuU1pTRTowMDIwOTEuSVFfT1RIRVJfVU5VU1VBTF9TVVBQTC5GWTIwMTcBAAAAZclTAAIAAAAJMzMuMjI0NTAzAQgAAAAFAAAAATEBAAAACjE5NTY4MjY5NjADAAAAAjMyAgAAAAI4NwQAAAABMAcAAAAIOC83LzIwMTkIAAAACjEyLzMxLzIwMTcJAAAAATDdz69r/RvXCCObY4r9G9cIFENJUS4wLklRX1RSRUFTVVJZLkZZBQAAAAAAAAAIAAAAFShJbnZhbGlkIFRpbWUgUGVyaW9kKQlDTGr9G9cIRV11i/0b1wggQ0lRLjAuSVFfUkVUVVJOX0NPTU1PTl9FUVVJVFkuRlkFAAAAAAAAAAgAAAAVKEludmFsaWQgVGltZSBQZXJpb2QpEZeSZ/0b1wg0NfmL/RvXCCtDSVEuVFNFOjgwMzcuSVFfTUlOT1JJVFlfSU5URVJFU1RfQ0YuRlkyMDEzAQAAANZxDQADAAAAAADQzs5u/RvXCBeOpIn9G9cIKENJUS5LT1NFOkEwMTE3NjAuSVFfUEVSSU9EREFURV9JUy5GWTIwMTQBAAAADWENAAUAAAAKMjAxNC8xMi8zMQB3tphq/RvXCNSqsIr9G9cIIkNJUS5UU0U6ODAzNy5JUV9BRFZFUlRJU0lORy5GWTIwMTMBAAAA1nENAAIAAAAENjcxMwEIAAAABQAAAAExAQAAAAox</t>
  </si>
  <si>
    <t>NjI2NzI1OTQ3AwAAAAI3OQIAAAAEMzAxMwQAAAABMAcAAAAIOC83LzIwMTkIAAAACTMvMzEvMjAxMwkAAAABMMCnzm79G9cIONykif0b1wgoQ0lRLlNIU0U6NjAwNTAwLklRX0xUX0RFQlRfUkVQQUlELkZZMjAwOAEAAAAucpUAAgAAAA0tMTA3MjkuNDYzOTM5AQgAAAAFAAAAATEBAAAACjEzNTI2NzcwMTIDAAAAAjMyAgAAAAQyMDM2BAAAAAEwBwAAAAg4LzcvMjAxOQgAAAAKMTIvMzEvMjAwOAkAAAABMF8GuWz9G9cIlNkWiv0b1wgqQ0lRLlRTRTo0MjQ5LklRX1RFVl9FQklUREEuMjAwMC4yMDEyLzAzLzMxAQAAAIiwUwADAAAAAACD9YWN/RvXCKevHJD9G9cIKkNJUS5OWVNFOkFJVC5JUV9URVZfRUJJVERBLjIwMDAuMjAxMi8wMy8zMQEAAADX4gMAAgAAAAg4LjkzMDYzOQEHAAAABQAAAAExAQAAAAoxNDkyODM4NTY2AwAAAAEwAgAAAAYxMDAwMzAEAAAAATAHAAAACTMvMzAvMjAxMggAAAAJMy8zMC8yMDEytWqGjf0b1wh7NRWQ/RvXCCRDSVEuVFNFOjQyNDkuSVFfQ09NTU9OX0lTU1VFRC5GWTIwMTMBAAAAiLBTAAMAAAAAAACZLG79G9cIci7Sif0b1wgjQ0lRLlRTRTo4MDM3LklRX0JBU0lDX1dFSUdIVC5GWTIwMTcBAAAA1nENAAIAAAAGMzMuNjAxAF7leG79G9cIDJiyif0b1wgjQ0lRLk5ZU0U6VU5WUi5JUV9PVEhFUl9JTlRBTi5GWTIwMTgBAAAAl0RLAAIAAAAFMjM4LjEBCAAAAAUAAAABMQEA</t>
  </si>
  <si>
    <t>AAAKMTk0NjM5MTM1NQMAAAADMTYwAgAAAAQxMDQwBAAAAAEwBwAAAAg4LzcvMjAxOQgAAAAKMTIvMzEvMjAxOAkAAAABMMA0OW39G9cIgfcRiv0b1wgmQ0lRLk5ZU0U6QUlULklRX0FTU0VUX1dSSVRFRE9XTi5GWTIwMDkBAAAA1+IDAAMAAAAAAHRXXGv9G9cIg0Vwiv0b1wgcQ0lRLlRTRTo0MjQ5LklRX0RBX0NGLkZZMjAxNgEAAACIsFMAAwAAAAAA8mPCbf0b1wj63NyJ/RvXCB9DSVEuTllTRTpBSVQuSVFfVE9UQUxfQ0wuRlkyMDE4AQAAANfiAwACAAAABzQzMi41NTEBCAAAAAUAAAABMQEAAAAKMTkwMTczMzUxOAMAAAADMTYwAgAAAAQxMDA5BAAAAAEwBwAAAAg4LzcvMjAxOQgAAAAJNi8zMC8yMDE4CQAAAAEwmnkma/0b1wjhW6eK/RvXCChDSVEuU0hTRTo2MDA1MDAuSVFfU1RfREVCVF9SRVBBSUQuRlkyMDExAQAAAC5ylQADAAAAAACiorls/RvXCBTSI4r9G9cIJUNJUS5TWlNFOjAwMjA5MS5JUV9DQVNIX0lOVkVTVC5GWTIwMTEBAAAAZclTAAIAAAAKLTE0Ljk3OTk4NQEIAAAABQAAAAExAQAAAAoxNjMyOTEzMTAzAwAAAAIzMgIAAAAEMjAwNQQAAAABMAcAAAAIOC83LzIwMTkIAAAACjEyLzMxLzIwMTEJAAAAATA1jS1s/RvXCEWzTor9G9cIJUNJUS5UU0U6ODAzNy5JUV9MVF9ERUJUX0VRVUlUWS5GWTIwMTkBAAAA1nENAAIAAAAHMTIuMjYxNwEIAAAABQAAAAExAQAAAAoxOTcwMjEyODczAwAA</t>
  </si>
  <si>
    <t>AAI3OQIAAAAENDA4NQQAAAABMAcAAAAIOC83LzIwMTkIAAAACTMvMzEvMjAxOQkAAAABMHUEi2j9G9cI/93Ei/0b1wglQ0lRLlRTRTo4MDM3LklRX0xUX0RFQlRfRVFVSVRZLkZZMjAxNwEAAADWcQ0AAgAAAAY4Ljg1MDYBCAAAAAUAAAABMQEAAAAKMTg0OTQ3NjM2MgMAAAACNzkCAAAABDQwODUEAAAAATAHAAAACDgvNy8yMDE5CAAAAAkzLzMxLzIwMTcJAAAAATCsB95o/RvXCBms3Iv9G9cIIkNJUS5TWlNFOjAwMjA5MS5JUV9EQV9TVVBQTC5GWTIwMTEBAAAAZclTAAMAAAAAACRmLWz9G9cInyxNiv0b1wgkQ0lRLlRTRTo4MDM3LklRX0NVUlJFTlRfUkFUSU8uRlkyMDEwAQAAANZxDQACAAAACDEuMDU4MTY0AQgAAAAFAAAAATEBAAAACjEzODY2MDAwNDUDAAAAAjc5AgAAAAQ0MDMwBAAAAAEwBwAAAAg4LzcvMjAxOQgAAAAJMy8zMS8yMDEwCQAAAAEwi7ndaP0b1wgmJ76L/RvXCCFDSVEuVFNFOjgwNzguSVFfU0dBX01BUkdJTi5GWTIwMTcBAAAAGlwNAAIAAAAGMi43MTAzAQgAAAAFAAAAATEBAAAACjE4NDkwMjY5MzMDAAAAAjc5AgAAAAQ0Mzc1BAAAAAEwBwAAAAg4LzcvMjAxOQgAAAAJMy8zMS8yMDE3CQAAAAEwOPbcaP0b1wjp8eCL/RvXCDBDSVEuVFNFOjgwMzcuSVFfVE9UQUxfT1VUU1RBTkRJTkdfQlNfREFURS5GWTIwMTABAAAA1nENAAIAAAAJMzMuOTE0NTE0AQQAAAAFAAAAATUBAAAACjEz</t>
  </si>
  <si>
    <t>ODY2MDAwNDUCAAAABTI0MTUyBgAAAAEwjjLObv0b1wjRe5qJ/RvXCClDSVEuU0hTRTo2MDA1MDAuSVFfTkVUX0RFQlRfRUJJVERBLkZZMjAxMwEAAAAucpUAAgAAAAg0Ljk4Mzk0OAEIAAAABQAAAAExAQAAAAoxNzMyMzQxMzIwAwAAAAIzMgIAAAAENDE5MwQAAAABMAcAAAAIOC83LzIwMTkIAAAACjEyLzMxLzIwMTMJAAAAATAs6R1o/RvXCPxnu4v9G9cIKkNJUS5LT1NFOkEwMTE3NjAuSVFfSU5WRU5UT1JZX1RVUk5TLkZZMjAxMwEAAAANYQ0AAgAAAAkyNC4xMDg0NTcBCAAAAAUAAAABMQEAAAAKMTczMzg5NjgzOAMAAAACODUCAAAABDQwODIEAAAAATAHAAAACDgvNy8yMDE5CAAAAAoxMi8zMS8yMDEzCQAAAAEwQwyTZ/0b1wiS7uuL/RvXCB5DSVEuTllTRTpVTlZSLklRX0dBX0VYUC5GWTIwMTUBAAAAl0RLAAMAAAAAAFxKOG39G9cIPOUHiv0b1wgnQ0lRLlRTRTo0MjQ5LklRX0NIQU5HRV9JTlZFTlRPUlkuRlkyMDE1AQAAAIiwUwADAAAAAADRFcJt/RvXCLaF14n9G9cIJ0NJUS5UU0U6ODA3OC5JUV9EQVlTX1BBWUFCTEVfT1VULkZZMjAxOQEAAAAaXA0AAgAAAAk1MC4zNzkxMjUBCAAAAAUAAAABMQEAAAAKMTk2OTQ0NzQxMQMAAAACNzkCAAAABDQxODMEAAAAATAHAAAACDgvNy8yMDE5CAAAAAkzLzMxLzIwMTkJAAAAATBIHd1o/RvXCGTv9Iv9G9cIIENJUS5UU0U6ODA3OC5JUV9CVUlMRElOR1Mu</t>
  </si>
  <si>
    <t>RlkyMDE5AQAAABpcDQADAAAAAABl59xv/RvXCJ0kZon9G9cIH0NJUS5UU0U6ODAzNy5JUV9CVl9TSEFSRS5GWTIwMTYBAAAA1nENAAIAAAAKMjQ0NS43OTg4MQEIAAAABQAAAAExAQAAAAoxNzk5NTI2NzI0AwAAAAI3OQIAAAAENDAyMAQAAAABMAcAAAAIOC83LzIwMTkIAAAACTMvMzEvMjAxNgkAAAABME6+eG79G9cIqK2xif0b1wgiQ0lRLlNaU0U6MDAyMDkxLklRX1RSRUFTVVJZLkZZMjAxNgEAAABlyVMAAwAAAAAAzaiva/0b1wjHZmCK/RvXCC1DSVEuTllTRTpBSVQuSVFfQ0FTSF9DT05WRVJTSU9OLkZZMjAxMi4uLi5KUFkBAAAA1+IDAAIAAAAJNjcuOTk4Nzc0AQgAAAAFAAAAATEBAAAACjE2OTMwMzA1MTkDAAAAAzE2MAIAAAAENDE4NAQAAAABMAcAAAAIOC83LzIwMTkIAAAACTYvMzAvMjAxMgkAAAABMLuTnWf9G9cIOyEMjP0b1wghQ0lRLlNaU0U6MDAyMDkxLklRX1NUX0RFQlQuRlkyMDEzAQAAAGXJUwACAAAACDI5Ljc3NDU2AQgAAAAFAAAAATEBAAAACjE3MjQ3MTgyNzEDAAAAAjMyAgAAAAQxMDQ2BAAAAAEwBwAAAAg4LzcvMjAxOQgAAAAKMTIvMzEvMjAxMwkAAAABMFbbLWz9G9cIglRWiv0b1wgvQ0lRLk5ZU0U6QUlULklRX0lNUFVUX09QRVJfTEVBU0VfSU5UX0VYUC5GWTIwMTYBAAAA1+IDAAIAAAAIOC4yODE3OTQBCAAAAAUAAAABMQEAAAAKMTkwMTczMzUxMgMAAAADMTYwAgAAAAUy</t>
  </si>
  <si>
    <t>MTY3MgQAAAABMAcAAAAIOC83LzIwMTkIAAAACTYvMzAvMjAxNgkAAAABMGkEJmv9G9cICW+Liv0b1wgkQ0lRLk5ZU0U6VU5WUi5JUV9CRVRBXzFZUi4yMDE1LzEyLzMxAQAAAJdESwACAAAAETAuODkxMjAxMjc3NjM3MjczAAFCdI39G9cIBjP6j/0b1wgaQ0lRLlRTRTo4MDE1LklRX1JFVi5GWTIwMTcBAAAAmGINAAIAAAAHNTc5NzM2MgEIAAAABQAAAAExAQAAAAoxODQ5MjU5NTA0AwAAAAI3OQIAAAADMTEyBAAAAAEwBwAAAAg4LzcvMjAxOQgAAAAJMy8zMS8yMDE3CQAAAAEw1ZI2b/0b1wiI84aJ/RvXCCpDSVEuU1pTRTowMDIwOTEuSVFfREFZU19QQVlBQkxFX09VVC5GWTIwMTABAAAAZclTAAIAAAAJNDAuMzU5ODc1AQgAAAAFAAAAATEBAAAACjE1MzA5OTA5NzUDAAAAAjMyAgAAAAQ0MTgzBAAAAAEwBwAAAAg4LzcvMjAxOQgAAAAKMTIvMzEvMjAxMAkAAAABMG6FHmj9G9cIIJjvi/0b1wgjQ0lRLlRTRTo4MDM3LklRX09USEVSX0VRVUlUWS5GWTIwMTcBAAAA1nENAAIAAAAENDQ3NQEIAAAABQAAAAExAQAAAAoxODQ5NDc2MzYyAwAAAAI3OQIAAAAEMTAyOAQAAAABMAcAAAAIOC83LzIwMTkIAAAACTMvMzEvMjAxNwkAAAABMG8MeW79G9cI02y0if0b1wgzQ0lRLlNaU0U6MDAyMDkxLklRX1RPVEFMX09VVFNUQU5ESU5HX0JTX0RBVEUuRlkyMDEyAQAAAGXJUwACAAAAAzcwMgEEAAAABQAAAAE1AQAA</t>
  </si>
  <si>
    <t>AAoxNjY0NzEwMjg1AgAAAAUyNDE1MgYAAAABMEW0LWz9G9cI+2BQiv0b1wgoQ0lRLlRTRTo4MDE1LklRX0NVUlJFTlRfUE9SVF9ERUJULkZZMjAxMwEAAACYYg0AAgAAAAUyMDAwMAEIAAAABQAAAAExAQAAAAoxNjg5NjU1MzAxAwAAAAI3OQIAAAAEMTI5NwQAAAABMAcAAAAIOC83LzIwMTkIAAAACTMvMzEvMjAxMwkAAAABMMg+hG/9G9cISpd6if0b1wgmQ0lRLlNIU0U6NjAwNTAwLklRX0lOVEVSRVNUX0VYUC5GWTIwMTQBAAAALnKVAAIAAAALLTU1Ny4zNjc5MTYBCAAAAAUAAAABMQEAAAAKMTc4NTc1NDQwNAMAAAACMzICAAAAAjgyBAAAAAEwBwAAAAg4LzcvMjAxOQgAAAAKMTIvMzEvMjAxNAkAAAABMJwUZ2z9G9cItF0siv0b1wgoQ0lRLlNIU0U6NjAwNTAwLklRX0NBU0hfU1RfSU5WRVNULkZZMjAxNAEAAAAucpUAAgAAAAs2MjA3LjY2NzU1NAEIAAAABQAAAAExAQAAAAoxNzg1NzU0NDA0AwAAAAIzMgIAAAAEMTAwMgQAAAABMAcAAAAIOC83LzIwMTkIAAAACjEyLzMxLzIwMTQJAAAAATCtO2ds/RvXCGsLLor9G9cIG0NJUS5UU0U6ODA3OC5JUV9OUFBFLkZZMjAxOAEAAAAaXA0AAgAAAAU2NDQ2OQEIAAAABQAAAAExAQAAAAoxODk0NTY3NzQwAwAAAAI3OQIAAAAEMTAwNAQAAAABMAcAAAAIOC83LzIwMTkIAAAACTMvMzEvMjAxOAkAAAABMESZ3G/9G9cISaZgif0b1wgkQ0lRLk5ZU0U6QUlULklR</t>
  </si>
  <si>
    <t>X0NBU0hfSU5URVJFU1QuRlkyMDE2AQAAANfiAwACAAAABTkuNDk3AQgAAAAFAAAAATEBAAAACjE5MDE3MzM1MTIDAAAAAzE2MAIAAAAEMzAyOAQAAAABMAcAAAAIOC83LzIwMTkIAAAACTYvMzAvMjAxNgkAAAABMHkrJmv9G9cIrvWMiv0b1wgjQ0lRLlNIU0U6NjAwNTAwLklRX01BQ0hJTkVSWS5GWTIwMTUBAAAALnKVAAIAAAALODAyNC45ODk5NDMBCAAAAAUAAAABMQEAAAAKMTg0MTE0ODM4NQMAAAACMzICAAAABDMxMTQEAAAAATAHAAAACDgvNy8yMDE5CAAAAAoxMi8zMS8yMDE1CQAAAAEw37BnbP0b1wil8TCK/RvXCChDSVEuVFNFOjQyNDkuSVFfVE9UQUxfREVCVF9SRVBBSUQuRlkyMDE4AQAAAIiwUwACAAAABS01NDgyAQgAAAAFAAAAATEBAAAACjE4OTUxODM3NzMDAAAAAjc5AgAAAAQyMTY2BAAAAAEwBwAAAAg4LzcvMjAxOQgAAAAJMy8zMS8yMDE4CQAAAAEwNADDbf0b1wiyReOJ/RvXCBlDSVEuVFNFOjQyNDkuSVFfTkkuRlkyMDEwAQAAAIiwUwACAAAABDIxNDgBCAAAAAUAAAABMQEAAAAKMTg2Njc1MzU2MwMAAAACNzkCAAAAAjE1BAAAAAEwBwAAAAg4LzcvMjAxOQgAAAAJMy8zMS8yMDEwCQAAAAEwazkrbv0b1wjJMceJ/RvXCCxDSVEuTllTRTpVTlZSLklRX01JTk9SSVRZX0lOVEVSRVNUX0NGLkZZMjAwOAEAAACXREsAAwAAAAAAv6Bjbf0b1wjXCe2J/RvXCBlDSVEuTllTRTpBSVQuSVFf</t>
  </si>
  <si>
    <t>QUQuRlkyMDEyAQAAANfiAwACAAAACC0xNDguNjIzAQgAAAAFAAAAATEBAAAACjE2OTMwMzA1MTkDAAAAAzE2MAIAAAAEMTA3NQQAAAABMAcAAAAIOC83LzIwMTkIAAAACTYvMzAvMjAxMgkAAAABMNhBXWv9G9cI0sh8iv0b1wgZQ0lRLk5ZU0U6QUlULklRX0FELkZZMjAxOAEAAADX4gMAAgAAAAYtMTc1LjMBCAAAAAUAAAABMQEAAAAKMTkwMTczMzUxOAMAAAADMTYwAgAAAAQxMDc1BAAAAAEwBwAAAAg4LzcvMjAxOQgAAAAJNi8zMC8yMDE4CQAAAAEwmnkma/0b1whVbaiK/RvXCCVDSVEuVFNFOjgwMzcuSVFfU1RfREVCVF9JU1NVRUQuRlkyMDEwAQAAANZxDQADAAAAAACOMs5u/RvXCEWNm4n9G9cIHENJUS5OWVNFOlVOVlIuSVFfQ09HUy5GWTIwMTcBAAAAl0RLAAIAAAAGNjQ0OC4yAQgAAAAFAAAAATEBAAAACjE5NDYzOTEzNDcDAAAAAzE2MAIAAAACMzQEAAAAATAHAAAACDgvNy8yMDE5CAAAAAoxMi8zMS8yMDE3CQAAAAEwjr84bf0b1wglww6K/RvXCC5DSVEuVFNFOjgwMzcuSVFfVE9UQUxfREVCVF9FQklUREFfQ0FQRVguRlkyMDEyAQAAANZxDQACAAAACDMuNzY0MjM5AQgAAAAFAAAAATEBAAAACjE1NTY2NDg0OTIDAAAAAjc5AgAAAAUyMzMxMwQAAAABMAcAAAAIOC83LzIwMTkIAAAACTMvMzEvMjAxMgkAAAABMIu53Wj9G9cIyQGhi/0b1wgmQ0lRLlRTRTo4MDE1LklRX0xUX0RFQlRfQ0FQSVRB</t>
  </si>
  <si>
    <t>TC5GWTIwMTkBAAAAmGINAAIAAAAHMzQuMzMyNAEIAAAABQAAAAExAQAAAAoxOTY5ODYwMjQ2AwAAAAI3OQIAAAAENDE4NwQAAAABMAcAAAAIOC83LzIwMTkIAAAACTMvMzEvMjAxOQkAAAABMHqS3Wj9G9cIAAX0i/0b1wgdQ0lRLlRTRTo4MDM3LklRX0dBX0VYUC5GWTIwMTUBAAAA1nENAAMAAAAAABxJeG79G9cIQwisif0b1wgaQ0lRLk5ZU0U6VU5WUi5JUV9BRC5GWTIwMTIBAAAAl0RLAAIAAAAGLTQzOS4xAQgAAAAFAAAAATEBAAAACjE3NDkxNTQ5ODMDAAAAAzE2MAIAAAAEMTA3NQQAAAABMAcAAAAIOC83LzIwMTkIAAAACjEyLzMxLzIwMTIJAAAAATASZGRt/RvXCB7X+4n9G9cIM0NJUS5LT1NFOkEwMTE3NjAuSVFfSU1QVVRfT1BFUl9MRUFTRV9JTlRfRVhQLkZZMjAwOQEAAAANYQ0AAgAAAAsxNjk0LjUwNzE3MgEIAAAABQAAAAExAQAAAAoxMzg4OTUxNTI5AwAAAAI4NQIAAAAFMjE2NzIEAAAAATAHAAAACDgvNy8yMDE5CAAAAAoxMi8zMS8yMDA5CQAAAAEw4laXav0b1wju/DuL/RvXCCdDSVEuS09TRTpBMDExNzYwLklRX0JFVEFfMllSLjIwMTYvMTIvMzEBAAAADWENAAIAAAARMC41MDMyODM2NzQ3NDcwOTUAEWl0jf0b1wh4ifaP/RvXCCNDSVEuS09TRTpBMDExNzYwLklRX1RPVEFMX0NBLkZZMjAxNwEAAAANYQ0AAgAAAAw5OTMxMDcuMDgxMTQBCAAAAAUAAAABMQEAAAAKMTk1MDE1OTE1MAMA</t>
  </si>
  <si>
    <t>AAACODUCAAAABDEwMDgEAAAAATAHAAAACDgvNy8yMDE5CAAAAAoxMi8zMS8yMDE3CQAAAAEwWwZNav0b1wjpAUOL/RvXCChDSVEuS09TRTpBMDExNzYwLklRX1VOTEVWRVJFRF9GQ0YuRlkyMDE0AQAAAA1hDQACAAAADS0xMDI5NzkuODY4NzYBCAAAAAUAAAABMQEAAAAKMTc4MTczNzMwOQMAAAACODUCAAAABDQ0MjMEAAAAATAHAAAACDgvNy8yMDE5CAAAAAoxMi8zMS8yMDE0CQAAAAEwKpFMav0b1wgN1q6K/RvXCCJDSVEuVFNFOjgwMTUuSVFfQURWRVJUSVNJTkcuRlkyMDExAQAAAJhiDQADAAAAAAB2e4Nv/RvXCJIudIn9G9cII0NJUS5UU0U6ODA5OC5JUV9FQklUQV9NQVJHSU4uRlkyMDE4AQAAAElwDQACAAAABjAuOTYwMQEIAAAABQAAAAExAQAAAAoxODk0NTY3Nzg4AwAAAAI3OQIAAAAENDQxOQQAAAABMAcAAAAIOC83LzIwMTkIAAAACTMvMzEvMjAxOAkAAAABMPm/g2n9G9cI5OcBjP0b1wgiQ0lRLlNIU0U6NjAwNTAwLklRX1RPVEFMX0NMLkZZMjAwNwEAAAAucpUAAgAAAAs0OTc5LjcxMjA1MwEIAAAABQAAAAExAQAAAAk4NjQ4NTgwOTMDAAAAAjMyAgAAAAQxMDA5BAAAAAEwBwAAAAg4LzcvMjAxOQgAAAAKMTIvMzEvMjAwNwkAAAABMPKpOW39G9cI7lIViv0b1wgfQ0lRLk5ZU0U6QUlULklRX0FSX1RVUk5TLkZZMjAwOAEAAADX4gMAAgAAAAc4LjQ2MjQ3AQgAAAAFAAAAATEBAAAACjEzOTIx</t>
  </si>
  <si>
    <t>NDcwNTADAAAAAzE2MAIAAAAENDAwMQQAAAABMAcAAAAIOC83LzIwMTkIAAAACTYvMzAvMjAwOAkAAAABMMFIH2j9G9cI9OfSi/0b1wgjQ0lRLlNaU0U6MDAyMDkxLklRX0JVSUxESU5HUy5GWTIwMTcBAAAAZclTAAIAAAALMTYzOS41OTAxNTYBCAAAAAUAAAABMQEAAAAKMTk1NjgyNjk2MAMAAAACMzICAAAABDMwMjMEAAAAATAHAAAACDgvNy8yMDE5CAAAAAoxMi8zMS8yMDE3CQAAAAEw7vava/0b1wio02SK/RvXCCdDSVEuTllTRTpVTlZSLklRX0ZJTElOR19DVVJSRU5DWS5GWTIwMTYBAAAAl0RLAAMAAAADVVNEAI6/OG39G9cIjqgIiv0b1wghQ0lRLlRTRTo4MDk4LklRX0VCSVREQV9JTlQuRlkyMDEzAQAAAElwDQACAAAACTExLjExMzA3NwEIAAAABQAAAAExAQAAAAoxNjI1OTc1MjIwAwAAAAI3OQIAAAAENDE5MAQAAAABMAcAAAAIOC83LzIwMTkIAAAACTMvMzEvMjAxMwkAAAABMMdKg2n9G9cIVwjpi/0b1wgrQ0lRLlRTRTo4MDE1LklRX05JX0FWQUlMX0VYQ0xfTUFSR0lOLkZZMjAwOAEAAACYYg0AAgAAAAYwLjk2NDMBCAAAAAUAAAABMQEAAAAKMTA2MTE5NzIwMQMAAAACNzkCAAAABDQxODIEAAAAATAHAAAACDgvNy8yMDE5CAAAAAkzLzMxLzIwMDgJAAAAATBIHd1o/RvXCCU2pIv9G9cIJkNJUS5OWVNFOlVOVlIuSVFfU1RfREVCVF9JU1NVRUQuRlkyMDA3AQAAAJdESwACAAAABDYyLjUBCAAA</t>
  </si>
  <si>
    <t>AAUAAAABMQEAAAAKMTM5MzAxNjE5MQMAAAADMTYwAgAAAAQyMDQzBAAAAAEwBwAAAAg4LzcvMjAxOQgAAAAKMTIvMzEvMjAwNwkAAAABMHecw239G9cI5nXoif0b1wgdQ0lRLlRTRTo4MDM3LklRX0NPTU1PTi5GWTIwMTUBAAAA1nENAAIAAAAEODEzMgEIAAAABQAAAAExAQAAAAoxNzQ1NTI4MDExAwAAAAI3OQIAAAAEMTEwMwQAAAABMAcAAAAIOC83LzIwMTkIAAAACTMvMzEvMjAxNQkAAAABMBxJeG79G9cItxmtif0b1wgfQ0lRLlRTRTo4MDM3LklRX1RPVEFMX0NBLkZZMjAwOQEAAADWcQ0AAgAAAAU5MDU2OAEIAAAABQAAAAExAQAAAAoxMzg2NjAwMTMwAwAAAAI3OQIAAAAEMTAwOAQAAAABMAcAAAAIOC83LzIwMTkIAAAACTMvMzEvMjAwOQkAAAABMG3kzW79G9cI+n+Yif0b1wgkQ0lRLk5ZU0U6VU5WUi5JUV9FQklUQV9NQVJHSU4uRlkyMDExAQAAAJdESwACAAAABjQuNzg1NwEIAAAABQAAAAExAQAAAAoxNzA3MTI2MjI5AwAAAAMxNjACAAAABDQ0MTkEAAAAATAHAAAACDgvNy8yMDE5CAAAAAoxMi8zMS8yMDExCQAAAAEwx8eLaP0b1wgK45yL/RvXCChDSVEuS09TRTpBMDExNzYwLklRX1VOTEVWRVJFRF9GQ0YuRlkyMDA5AQAAAA1hDQACAAAADTE1Mzk1Ny42MjAzMTIBCAAAAAUAAAABMQEAAAAKMTM4ODk1MTUyOQMAAAACODUCAAAABDQ0MjMEAAAAATAHAAAACDgvNy8yMDE5CAAAAAoxMi8zMS8y</t>
  </si>
  <si>
    <t>MDA5CQAAAAEw832Xav0b1wggcjyL/RvXCChDSVEuVFNFOjQyNDkuSVFfTUlOT1JJVFlfSU5URVJFU1QuRlkyMDEyAQAAAIiwUwACAAAAAzgzOQEIAAAABQAAAAExAQAAAAoxODY4MTYyNDk0AwAAAAI3OQIAAAAEMTA1MgQAAAABMAcAAAAIOC83LzIwMTkIAAAACTMvMzEvMjAxMgkAAAABMM8jLG79G9cIgZrNif0b1wgdQ0lRLlRTRTo4MDE1LklRX0NPTU1PTi5GWTIwMDgBAAAAmGINAAIAAAAFNjQ5MzYBCAAAAAUAAAABMQEAAAAKMTA2MTE5NzIwMQMAAAACNzkCAAAABDExMDMEAAAAATAHAAAACDgvNy8yMDE5CAAAAAkzLzMxLzIwMDgJAAAAATASkYJv/RvXCEOrZ4n9G9cIJENJUS5TWlNFOjAwMjA5MS5JUV9UT1RBTF9ERUJULkZZMjAwOAEAAABlyVMAAgAAAAkxOS4yNTg5ODcBCAAAAAUAAAABMQEAAAAKMTM0MzQzMDA0NAMAAAACMzICAAAABDQxNzMEAAAAATAHAAAACDgvNy8yMDE5CAAAAAoxMi8zMS8yMDA4CQAAAAEw8vAsbP0b1wj/oESK/RvXCCFDSVEuVFNFOjgwOTguSVFfU0dBX01BUkdJTi5GWTIwMTYBAAAASXANAAIAAAAGNS4xNDU1AQgAAAAFAAAAATEBAAAACjE3OTg1ODcwNDgDAAAAAjc5AgAAAAQ0Mzc1BAAAAAEwBwAAAAg4LzcvMjAxOQgAAAAJMy8zMS8yMDE2CQAAAAEw6JiDaf0b1wgPFKuL/RvXCCJDSVEuTllTRTpVTlZSLklRX0VCSVREQV9JTlQuRlkyMDA3AQAAAJdESwACAAAABzIu</t>
  </si>
  <si>
    <t>MTMyMzMBCAAAAAUAAAABMQEAAAAKMTM5MzAxNjE5MQMAAAADMTYwAgAAAAQ0MTkwBAAAAAEwBwAAAAg4LzcvMjAxOQgAAAAKMTIvMzEvMjAwNwkAAAABMLegi2j9G9cIO1idi/0b1wgpQ0lRLktPU0U6QTAxMTc2MC5JUV9QUkVGX0RJVl9PVEhFUi5GWTIwMDgBAAAADWENAAMAAAAAAMzuJmv9G9cI5Jofi/0b1wgdQ0lRLlNaU0U6MDAyMDkxLklRX0VCVC5GWTIwMDcBAAAAZclTAAIAAAAKMTM0LjI1MTY2MwEIAAAABQAAAAExAQAAAAk4MDk4OTk0NDUDAAAAAjMyAgAAAAMxMzkEAAAAATAHAAAACDgvNy8yMDE5CAAAAAoxMi8zMS8yMDA3CQAAAAEw4GtsbP0b1whYXz6K/RvXCBpDSVEuVFNFOjQyNDkuSVFfUkVWLkZZMjAxMAEAAACIsFMAAgAAAAYxMjQ3ODcBCAAAAAUAAAABMQEAAAAKMTg2Njc1MzU2MwMAAAACNzkCAAAAAzExMgQAAAABMAcAAAAIOC83LzIwMTkIAAAACTMvMzEvMjAxMAkAAAABMGs5K279G9cIn3LEif0b1wgnQ0lRLlNIU0U6NjAwNTAwLklRX01BUktFVENBUC4yMDE0LzEyLzMxAQAAAC5ylQACAAAADDIxNzI1LjgxOTY1NwEGAAAABQAAAAExAQAAAAoxNzA0MDk4NDA0AwAAAAIzMgIAAAAGMTAwMDU0BAAAAAEwBwAAAAoxMi8zMS8yMDE0Om1yjf0b1wjDlvmP/RvXCB1DSVEuVFNFOjQyNDkuSVFfUkRfRVhQLkZZMjAxNwEAAACIsFMAAgAAAAQxOTI5AQgAAAAFAAAAATEBAAAACjE4Njc3</t>
  </si>
  <si>
    <t>MzMxMDgDAAAAAjc5AgAAAAMxMDAEAAAAATAHAAAACDgvNy8yMDE5CAAAAAkzLzMxLzIwMTcJAAAAATADi8Jt/RvXCCxS3Yn9G9cIJkNJUS5OWVNFOkFJVC5JUV9BU1NFVF9XUklURURPV04uRlkyMDEwAQAAANfiAwADAAAAAACWpVxr/RvXCDI9dIr9G9cIHkNJUS5UU0U6ODAxNS5JUV9TVF9ERUJULkZZMjAxNAEAAACYYg0AAgAAAAY2NzUzMzcBCAAAAAUAAAABMQEAAAAKMTY4OTY1NTQwMgMAAAACNzkCAAAABDEwNDYEAAAAATAHAAAACDgvNy8yMDE5CAAAAAkzLzMxLzIwMTQJAAAAATDqjIRv/RvXCHRWfYn9G9cII0NJUS5UU0U6ODA4OC5JUV9QRV9FWENMLi4yMDE2LzAzLzMxAQAAAKtdDQACAAAACTE4LjEzNzI3MQEHAAAABQAAAAExAQAAAAoxNzc2NTg0MzQ5AwAAAAEwAgAAAAYxMDAwMjcEAAAAATAHAAAACTMvMzEvMjAxNggAAAAJMy8zMS8yMDE2pEOGjf0b1wjokBiQ/RvXCCtDSVEuVFNFOjgwODguSVFfTklfQVZBSUxfRVhDTF9NQVJHSU4uRlkyMDEwAQAAAKtdDQACAAAABjAuOTk3MQEIAAAABQAAAAExAQAAAAoxMzgyNzYzNzU5AwAAAAI3OQIAAAAENDE4MgQAAAABMAcAAAAIOC83LzIwMTkIAAAACTMvMzEvMjAxMAkAAAABMD51SWn9G9cIkSQBjP0b1wgpQ0lRLktPU0U6QTAxMTc2MC5JUV9ESUxVVF9FUFNfSU5DTC5GWTIwMTIBAAAADWENAAIAAAALMjMwOS4wMDAwNjkBCAAAAAUAAAABMQEA</t>
  </si>
  <si>
    <t>AAAKMTczMzg5MDk1MwMAAAACODUCAAAAATgEAAAAATAHAAAACDgvNy8yMDE5CAAAAAoxMi8zMS8yMDEyCQAAAAEwRUGYav0b1wjMvSGL/RvXCCZDSVEuVFNFOjgwMzcuSVFfQ0FTSF9BQ1FVSVJFX0NGLkZZMjAxNQEAAADWcQ0AAgAAAAUtMzM0OAEIAAAABQAAAAExAQAAAAoxNzQ1NTI4MDExAwAAAAI3OQIAAAAEMjA1NwQAAAABMAcAAAAIOC83LzIwMTkIAAAACTMvMzEvMjAxNQkAAAABMC1weG79G9cIPFKuif0b1wglQ0lRLk5ZU0U6QUlULklRX0dXX0lOVEFOX0FNT1JULkZZMjAwOQEAAADX4gMAAwAAAAAAdFdca/0b1wiDRXCK/RvXCCRDSVEuS09TRTpBMDExNzYwLklRX1RPVEFMX1JFVi5GWTIwMTIBAAAADWENAAIAAAANNTQ2ODQyMi44NDc2NgEIAAAABQAAAAExAQAAAAoxNzMzODkwOTUzAwAAAAI4NQIAAAACMjgEAAAAATAHAAAACDgvNy8yMDE5CAAAAAoxMi8zMS8yMDEyCQAAAAEwRUGYav0b1wgOWiKL/RvXCClDSVEuTllTRTpBSVQuSVFfREFZU19JTlZFTlRPUllfT1VULkZZMjAwNwEAAADX4gMAAgAAAAg0OC42MDEyMQEIAAAABQAAAAExAQAAAAoxMTIzOTk5MTY3AwAAAAMxNjACAAAABDQwMzUEAAAAATAHAAAACDgvNy8yMDE5CAAAAAk2LzMwLzIwMDcJAAAAATDBSB9o/RvXCHPIlov9G9cIJkNJUS5OWVNFOlVOVlIuSVFfTkVUX1JFTlRBTF9FWFAuRlkyMDA5AQAAAJdESwADAAAAAADPx2Nt</t>
  </si>
  <si>
    <t>/RvXCOB674n9G9cIJkNJUS5TSFNFOjYwMDUwMC5JUV9PVEhFUl9FUVVJVFkuRlkyMDE1AQAAAC5ylQACAAAACy00NzMuNjMxMzQ2AQgAAAAFAAAAATEBAAAACjE4NDExNDgzODUDAAAAAjMyAgAAAAQxMDI4BAAAAAEwBwAAAAg4LzcvMjAxOQgAAAAKMTIvMzEvMjAxNQkAAAABMN+wZ2z9G9cIXJ8yiv0b1wgjQ0lRLlRTRTo0MjQ5LklRX0RJTFVUX1dFSUdIVC5GWTIwMTgBAAAAiLBTAAIAAAAGMTUuMjU4ACTZwm39G9cI05Pjif0b1wgwQ0lRLlRTRTo4MDM3LklRX1RPVEFMX09VVFNUQU5ESU5HX0JTX0RBVEUuRlkyMDA5AQAAANZxDQACAAAABjMzLjkyMQEEAAAABQAAAAE1AQAAAAoxMzg2NjAwMTMwAgAAAAUyNDE1MgYAAAABMG3kzW79G9cIRNKWif0b1wghQ0lRLlRTRTo0MjQ5LklRX0NBU0hfVEFYRVMuRlkyMDEzAQAAAIiwUwADAAAAAAAAmSxu/RvXCB9r0Yn9G9cIM0NJUS5UU0U6NDI0OS5JUV9DSEFOR0VfT1RIRVJfTkVUX09QRVJfQVNTRVRTLkZZMjAxNAEAAACIsFMAAwAAAAAAEcAsbv0b1wgo3NOJ/RvXCCdDSVEuVFNFOjgwODguSVFfQ0ZPX0NVUlJFTlRfTElBQi5GWTIwMTIBAAAAq10NAAIAAAAIMC4xNTkzMDcBCAAAAAUAAAABMQEAAAAKMTU1NDk1MDY2NwMAAAACNzkCAAAABDQxODUEAAAAATAHAAAACDgvNy8yMDE5CAAAAAkzLzMxLzIwMTIJAAAAATA+dUlp/RvXCIFqp4v9G9cIJUNJUS5O</t>
  </si>
  <si>
    <t>WVNFOlVOVlIuSVFfQ0FTSF9JTlRFUkVTVC5GWTIwMTIBAAAAl0RLAAIAAAAFMjM1LjMBCAAAAAUAAAABMQEAAAAKMTc0OTE1NDk4MwMAAAADMTYwAgAAAAQzMDI4BAAAAAEwBwAAAAg4LzcvMjAxOQgAAAAKMTIvMzEvMjAxMgkAAAABMCKLZG39G9cIszb9if0b1wgnQ0lRLlRTRTo4MDg4LklRX0NGT19DVVJSRU5UX0xJQUIuRlkyMDE4AQAAAKtdDQACAAAACDAuMTU5NzAyAQgAAAAFAAAAATEBAAAACjE4OTUwMDIyMDMDAAAAAjc5AgAAAAQ0MTg1BAAAAAEwBwAAAAg4LzcvMjAxOQgAAAAJMy8zMS8yMDE4CQAAAAEwYMNJaf0b1wjt+7+L/RvXCBtDSVEuTllTRTpVTlZSLklRX0VCVC5GWTIwMTQBAAAAl0RLAAIAAAAFLTM1LjkBCAAAAAUAAAABMQEAAAAKMTgyOTc1NTU4MAMAAAADMTYwAgAAAAMxMzkEAAAAATAHAAAACDgvNy8yMDE5CAAAAAoxMi8zMS8yMDE0CQAAAAEwppw2bf0b1widFASK/RvXCBpDSVEuVFNFOjgwNzguSVFfQ0lQLkZZMjAxOQEAAAAaXA0AAwAAAAAAZefcb/0b1wjndmSJ/RvXCC9DSVEuS09TRTpBMDExNzYwLklRX05JX0FWQUlMX0VYQ0xfTUFSR0lOLkZZMjAwNwEAAAANYQ0AAgAAAAYyLjQ4OTUBCAAAAAUAAAABMQEAAAAJOTg3NDUyMTIzAwAAAAI4NQIAAAAENDE4MgQAAAABMAcAAAAIOC83LzIwMTkIAAAACjEyLzMxLzIwMDcJAAAAATAivpJn/RvXCNSK7Iv9G9cIIkNJUS5UU0U6</t>
  </si>
  <si>
    <t>ODAxNS5JUV9RVUlDS19SQVRJTy5GWTIwMTYBAAAAmGINAAIAAAAIMC45MDU4MDcBCAAAAAUAAAABMQEAAAAKMTc5ODMzNjQxMQMAAAACNzkCAAAABDQxMjEEAAAAATAHAAAACDgvNy8yMDE5CAAAAAkzLzMxLzIwMTYJAAAAATBpa91o/RvXCG+Ioov9G9cIHkNJUS5LT1NFOkEwMTE3NjAuSVFfUkVWLkZZMjAwOAEAAAANYQ0AAgAAAA4zNDg1OTY5Ljg0MTA5NQEIAAAABQAAAAExAQAAAAoxMzg4OTUxOTkxAwAAAAI4NQIAAAADMTEyBAAAAAEwBwAAAAg4LzcvMjAxOQgAAAAKMTIvMzEvMjAwOAkAAAABMMzuJmv9G9cIgbAei/0b1wglQ0lRLk5ZU0U6VU5WUi5JUV9DVVJSRU5DWV9HQUlOLkZZMjAxNAEAAACXREsAAgAAAAMzLjgBCAAAAAUAAAABMQEAAAAKMTgyOTc1NTU4MAMAAAADMTYwAgAAAAIzOAQAAAABMAcAAAAIOC83LzIwMTkIAAAACjEyLzMxLzIwMTQJAAAAATCmnDZt/RvXCJ0UBIr9G9cIGUNJUS5UU0U6ODAxNS5JUV9OSS5GWTIwMTYBAAAAmGINAAIAAAAGLTQzNzE0AQgAAAAFAAAAATEBAAAACjE3OTgzMzY0MTEDAAAAAjc5AgAAAAIxNQQAAAABMAcAAAAIOC83LzIwMTkIAAAACTMvMzEvMjAxNgkAAAABMMVrNm/9G9cI4myFif0b1wgyQ0lRLktPU0U6QTAxMTc2MC5JUV9UT1RBTF9MSUFCX1RPVEFMX0FTU0VUUy5GWTIwMTIBAAAADWENAAIAAAAHNzguNTkyNAEIAAAABQAAAAExAQAAAAoxNzMz</t>
  </si>
  <si>
    <t>ODkwOTUzAwAAAAI4NQIAAAAENDE4OAQAAAABMAcAAAAIOC83LzIwMTkIAAAACjEyLzMxLzIwMTIJAAAAATBDDJNn/RvXCDnTrYv9G9cILkNJUS5UU0U6ODA3OC5JUV9NSU5PUklUWV9JTlRFUkVTVF9UT1RBTC5GWTIwMTgBAAAAGlwNAAIAAAAFMTU4NzIBCAAAAAUAAAABMQEAAAAKMTg5NDU2Nzc0MAMAAAACNzkCAAAABDEzMTIEAAAAATAHAAAACDgvNy8yMDE5CAAAAAkzLzMxLzIwMTgJAAAAATBUwNxv/RvXCGr0YIn9G9cIKENJUS5UU0U6ODAzNy5JUV9ERUZfVEFYX0FTU0VUU19MVC5GWTIwMTYBAAAA1nENAAIAAAAEMTE0MwEIAAAABQAAAAExAQAAAAoxNzk5NTI2NzI0AwAAAAI3OQIAAAAEMTAyNgQAAAABMAcAAAAIOC83LzIwMTkIAAAACTMvMzEvMjAxNgkAAAABMD2XeG79G9cIjxWvif0b1wggQ0lRLlRTRTo4MDE1LklRX1NUX0lOVkVTVC5GWTIwMTkBAAAAmGINAAMAAAAAAAcIN2/9G9cIahuQif0b1wglQ0lRLk5ZU0U6VU5WUi5JUV9FUVVJVFlfTUVUSE9ELkZZMjAwNwEAAACXREsAAwAAAAAAd5zDbf0b1wg5OemJ/RvXCCVDSVEuTllTRTpBSVQuSVFfQ0FQSVRBTF9MRUFTRVMuRlkyMDE4AQAAANfiAwADAAAAAACaeSZr/RvXCJgJqYr9G9cIKkNJUS5UU0U6ODAzNy5JUV9PVEhFUl9VTlVTVUFMX1NVUFBMLkZZMjAxOQEAAADWcQ0AAgAAAAMxNzYBCAAAAAUAAAABMQEAAAAKMTk3MDIxMjg3MwMA</t>
  </si>
  <si>
    <t>AAACNzkCAAAAAjg3BAAAAAEwBwAAAAg4LzcvMjAxOQgAAAAJMy8zMS8yMDE5CQAAAAEwoYF5bv0b1wj2dbmJ/RvXCCVDSVEuVFNFOjgwMzcuSVFfQkFTSUNfRVBTX0lOQ0wuRlkyMDA4AQAAANZxDQACAAAACTE0LjcyNzk3NAEIAAAABQAAAAExAQAAAAoxMDY2NzQwODQyAwAAAAI3OQIAAAABOQQAAAABMAcAAAAIOC83LzIwMTkIAAAACTMvMzEvMjAwOAkAAAABMBgvN2/9G9cIMfCRif0b1wgqQ0lRLktPU0U6QTAxMTc2MC5JUV9MT0FOU19SRUNFSVZfTFQuRlkyMDA4AQAAAA1hDQACAAAADDc3Mzc0LjQxMjAwNAEIAAAABQAAAAExAQAAAAoxMzg4OTUxOTkxAwAAAAI4NQIAAAAEMTA1MAQAAAABMAcAAAAIOC83LzIwMTkIAAAACjEyLzMxLzIwMDgJAAAAATDBCJdq/RvXCD4UHov9G9cIIkNJUS5LT1NFOkEwMTE3NjAuSVFfUkFXX0lOVi5GWTIwMDkBAAAADWENAAIAAAAMMTI1NjQuMTEwNjQ2AQgAAAAFAAAAATEBAAAACjEzODg5NTE1MjkDAAAAAjg1AgAAAAQzMTcxBAAAAAEwBwAAAAg4LzcvMjAxOQgAAAAKMTIvMzEvMjAwOQkAAAABMOJWl2r9G9cIYg49i/0b1wgaQ0lRLk5ZU0U6VU5WUi5JUV9BUC5GWTIwMTEBAAAAl0RLAAMAAAAAAAE9ZG39G9cIFWb5if0b1wgcQ0lRLlRTRTo0MjQ5LklRX0RBX0NGLkZZMjAxOQEAAACIsFMAAgAAAAQ3OTkzAQgAAAAFAAAAATEBAAAACjE5NzAzMzkzODQDAAAAAjc5</t>
  </si>
  <si>
    <t>AgAAAAQyMTYwBAAAAAEwBwAAAAg4LzcvMjAxOQgAAAAJMy8zMS8yMDE5CQAAAAEwVk7Dbf0b1wiTsueJ/RvXCCNDSVEuTllTRTpVTlZSLklRX0NBU0hfSU5WRVNULkZZMjAwOAEAAACXREsAAgAAAAUtNzEuOQEIAAAABQAAAAExAQAAAAoxMzkzMDE1OTc0AwAAAAMxNjACAAAABDIwMDUEAAAAATAHAAAACDgvNy8yMDE5CAAAAAoxMi8zMS8yMDA4CQAAAAEwv6Bjbf0b1wjXCe2J/RvXCCpDSVEuVFNFOjgwOTguSVFfVE9UQUxfQVNTRVRTLkZZMjAxMC4uLi5KUFkBAAAASXANAAIAAAAGMjI5OTY0AQgAAAAFAAAAATEBAAAACjEzODQ4MzI3MDcDAAAAAjc5AgAAAAQxMDA3BAAAAAEwBwAAAAg4LzcvMjAxOQgAAAAJMy8zMS8yMDEwCQAAAAEwofuaZ/0b1wiPnxGM/RvXCCZDSVEuU1pTRTowMDIwOTEuSVFfVE9UQUxfRVFVSVRZLkZZMjAxOAEAAABlyVMAAgAAAAwxMDE0My43NTcwODkBCAAAAAUAAAABMQEAAAAKMTk1NjgyNjk3OAMAAAACMzICAAAABDEyNzUEAAAAATAHAAAACDgvNy8yMDE5CAAAAAoxMi8zMS8yMDE4CQAAAAEw/h2wa/0b1wh/z2aK/RvXCCVDSVEuVFNFOjQyNDkuSVFfR0FJTl9JTlZFU1RfQ0YuRlkyMDEyAQAAAIiwUwADAAAAAADPIyxu/RvXCJLBzYn9G9cII0NJUS5LT1NFOkEwMTE3NjAuSVFfREFfU1VQUEwuRlkyMDE2AQAAAA1hDQACAAAABDEwMTMBCAAAAAUAAAABMQEAAAAKMTg3OTM1</t>
  </si>
  <si>
    <t>MTQ2NgMAAAACODUCAAAAAjQxBAAAAAEwBwAAAAg4LzcvMjAxOQgAAAAKMTIvMzEvMjAxNgkAAAABMDq4TGr9G9cI1S4ki/0b1wgoQ0lRLlRTRTo0MjQ5LklRX1RPVEFMX0RJVl9QQUlEX0NGLkZZMjAxNwEAAACIsFMAAwAAAAAAE7LCbf0b1wgDTt+J/RvXCCJDSVEuTllTRTpVTlZSLklRX1RPVEFMX0RFQlQuRlkyMDEyAQAAAJdESwACAAAABjM4OTcuNwEIAAAABQAAAAExAQAAAAoxNzQ5MTU0OTgzAwAAAAMxNjACAAAABDQxNzMEAAAAATAHAAAACDgvNy8yMDE5CAAAAAoxMi8zMS8yMDEyCQAAAAEwEmRkbf0b1whXAvqJ/RvXCCZDSVEuVFNFOjgwNzguSVFfQ0FTSF9DT05WRVJTSU9OLkZZMjAxMgEAAAAaXA0AAgAAAAk1MS41MzI0MzQBCAAAAAUAAAABMQEAAAAKMTU1NjY0ODMzMAMAAAACNzkCAAAABDQxODQEAAAAATAHAAAACDgvNy8yMDE5CAAAAAkzLzMxLzIwMTIJAAAAATCBEUpp/RvXCNvjpYv9G9cIJ0NJUS5UU0U6ODA3OC5JUV9EQVlTX1BBWUFCTEVfT1VULkZZMjAxNgEAAAAaXA0AAgAAAAk0Mi4yODQzNDYBCAAAAAUAAAABMQEAAAAKMTc5OTI0MzM5NAMAAAACNzkCAAAABDQxODMEAAAAATAHAAAACDgvNy8yMDE5CAAAAAkzLzMxLzIwMTYJAAAAATA49txo/RvXCFerpIv9G9cIIENJUS5UU0U6ODAzNy5JUV9ESVZfU0hBUkUuRlkyMDE4AQAAANZxDQACAAAAAjI1AQgAAAAFAAAAATEBAAAACjE4</t>
  </si>
  <si>
    <t>OTU1MDQ1OTYDAAAAAjc5AgAAAAQzMDU4BAAAAAEwBwAAAAg4LzcvMjAxOQgAAAAJMy8zMS8yMDE4CQAAAAEwfzN5bv0b1wiCZLiJ/RvXCB5DSVEuVFNFOjQyNDkuSVFfU1RfREVCVC5GWTIwMDkBAAAAiLBTAAMAAAAAAFsSK279G9cI6MTCif0b1wgfQ0lRLlNaU0U6MDAyMDkxLklRX05JX0NGLkZZMjAxNgEAAABlyVMAAgAAAAo1NDAuNzM4NjAxAQgAAAAFAAAAATEBAAAACjE4ODQ1NTE0NjUDAAAAAjMyAgAAAAQyMTUwBAAAAAEwBwAAAAg4LzcvMjAxOQgAAAAKMTIvMzEvMjAxNgkAAAABMM2or2v9G9cIx2Zgiv0b1wgkQ0lRLktPU0U6QTAxMTc2MC5JUV9TVF9JTlZFU1QuRlkyMDEzAQAAAA1hDQACAAAACzM5OTk5Ljk5OTU1AQgAAAAFAAAAATEBAAAACjE3MzM4OTY4MzgDAAAAAjg1AgAAAAQxMDY5BAAAAAEwBwAAAAg4LzcvMjAxOQgAAAAKMTIvMzEvMjAxMwkAAAABMFZomGr9G9cIhRdCi/0b1wgyQ0lRLktPU0U6QTAxMTc2MC5JUV9PVEhFUl9GSU5BTkNFX0FDVF9TVVBQTC5GWTIwMTMBAAAADWENAAIAAAAKLTM0MTMuODExMwEIAAAABQAAAAExAQAAAAoxNzMzODk2ODM4AwAAAAI4NQIAAAAEMjA1MAQAAAABMAcAAAAIOC83LzIwMTkIAAAACjEyLzMxLzIwMTMJAAAAATBnj5hq/RvXCLeMQov9G9cIH0NJUS5TWlNFOjAwMjA5MS5JUV9EQV9DRi5GWTIwMTMBAAAAZclTAAIAAAAJMjguMjU1MDQ5AQgA</t>
  </si>
  <si>
    <t>AAAFAAAAATEBAAAACjE3MjQ3MTgyNzEDAAAAAjMyAgAAAAQyMTYwBAAAAAEwBwAAAAg4LzcvMjAxOQgAAAAKMTIvMzEvMjAxMwkAAAABMGYCLmz9G9cIiQpUiv0b1wgpQ0lRLlRTRTo0MjQ5LklRX0lOVkVTVF9TRUNVUklUWV9DRi5GWTIwMDgBAAAAiLBTAAMAAAAAADnEKm79G9cIfGm/if0b1wgpQ0lRLlNIU0U6NjAwNTAwLklRX0VGRkVDVF9UQVhfUkFURS5GWTIwMTABAAAALnKVAAIAAAAHMjQuNDQ1OQEIAAAABQAAAAExAQAAAAoxNTI4ODU2ODgwAwAAAAIzMgIAAAAENDM3NgQAAAABMAcAAAAIOC83LzIwMTkIAAAACjEyLzMxLzIwMTAJAAAAATCBVLls/RvXCK8sHor9G9cIJkNJUS5UU0U6ODAxNS5JUV9JTlZFU1RfTE9BTlNfQ0YuRlkyMDE2AQAAAJhiDQACAAAABS03NzMyAQgAAAAFAAAAATEBAAAACjE3OTgzMzY0MTEDAAAAAjc5AgAAAAQyMDMyBAAAAAEwBwAAAAg4LzcvMjAxOQgAAAAJMy8zMS8yMDE2CQAAAAEwxWs2b/0b1wgU4oWJ/RvXCB1DSVEuU1pTRTowMDIwOTEuSVFfQ0lQLkZZMjAxOAEAAABlyVMAAgAAAAoxMDMuODI5MTE4AQgAAAAFAAAAATEBAAAACjE5NTY4MjY5NzgDAAAAAjMyAgAAAAQzMDMzBAAAAAEwBwAAAAg4LzcvMjAxOQgAAAAKMTIvMzEvMjAxOAkAAAABMP4dsGv9G9cI+5Zliv0b1wgbQ0lRLlRTRTo4MDM3LklRX0xBTkQuRlkyMDA5AQAAANZxDQACAAAABTM1Njk3AQgA</t>
  </si>
  <si>
    <t>AAAFAAAAATEBAAAACjEzODY2MDAxMzADAAAAAjc5AgAAAAQzMDk4BAAAAAEwBwAAAAg4LzcvMjAxOQgAAAAJMy8zMS8yMDA5CQAAAAEwfQvObv0b1wgLp5iJ/RvXCCdDSVEuTllTRTpBSVQuSVFfQ0ZPX0NVUlJFTlRfTElBQi5GWTIwMTYBAAAA1+IDAAIAAAAIMC41OTA2ODEBCAAAAAUAAAABMQEAAAAKMTkwMTczMzUxMgMAAAADMTYwAgAAAAQ0MTg1BAAAAAEwBwAAAAg4LzcvMjAxOQgAAAAJNi8zMC8yMDE2CQAAAAEwA+UfaP0b1wihJNKL/RvXCCRDSVEuVFNFOjQyNDkuSVFfU0FMRV9JTlRBTl9DRi5GWTIwMTABAAAAiLBTAAMAAAAAAIyHK279G9cI+6bHif0b1wgjQ0lRLlRTRTo4MDM3LklRX0JFVEFfNVlSLjIwMTUvMDMvMzEBAAAA1nENAAIAAAAQMC40MzQxODcyMzI0OTU1NADZHi6O/RvXCPmBA5D9G9cIJkNJUS5OWVNFOlVOVlIuSVFfR0FJTl9BU1NFVFNfQ0YuRlkyMDE3AQAAAJdESwACAAAABS0xMS4zAQgAAAAFAAAAATEBAAAACjE5NDYzOTEzNDcDAAAAAzE2MAIAAAAEMjAyNgQAAAABMAcAAAAIOC83LzIwMTkIAAAACjEyLzMxLzIwMTcJAAAAATCvDTlt/RvXCGhfD4r9G9cIMUNJUS5LT1NFOkEwMTE3NjAuSVFfQ0FTSF9DT05WRVJTSU9OLkZZMjAwOS4uLi5KUFkBAAAADWENAAIAAAAINi40ODI3NjUBCAAAAAUAAAABMQEAAAAKMTM4ODk1MTUyOQMAAAACODUCAAAABDQxODQEAAAAATAHAAAA</t>
  </si>
  <si>
    <t>CDgvNy8yMDE5CAAAAAoxMi8zMS8yMDA5CQAAAAEwu5OdZ/0b1wg1JhOM/RvXCCRDSVEuTllTRTpBSVQuSVFfQ1VSUkVOVF9SQVRJTy5GWTIwMDcBAAAA1+IDAAIAAAAHMi41NTUzNQEIAAAABQAAAAExAQAAAAoxMTIzOTk5MTY3AwAAAAMxNjACAAAABDQwMzAEAAAAATAHAAAACDgvNy8yMDE5CAAAAAk2LzMwLzIwMDcJAAAAATCwIR9o/RvXCHPIlov9G9cILUNJUS5TWlNFOjAwMjA5MS5JUV9JTlRFUkVTVF9JTlZFU1RfSU5DLkZZMjAwOAEAAABlyVMAAgAAAAY3LjYzMjcBCAAAAAUAAAABMQEAAAAKMTM0MzQzMDA0NAMAAAACMzICAAAAAjY1BAAAAAEwBwAAAAg4LzcvMjAxOQgAAAAKMTIvMzEvMjAwOAkAAAABMPGSbGz9G9cIakFDiv0b1wgoQ0lRLlRTRTo4MDE1LklRX0VBUk5JTkdfQ09fTUFSR0lOLkZZMjAxNAEAAACYYg0AAgAAAAYxLjI3NTEBCAAAAAUAAAABMQEAAAAKMTY4OTY1NTQwMgMAAAACNzkCAAAABDQxODEEAAAAATAHAAAACDgvNy8yMDE5CAAAAAkzLzMxLzIwMTQJAAAAATBZRN1o/RvXCKcfy4v9G9cIJUNJUS5OWVNFOlVOVlIuSVFfRUJJVERBX01BUkdJTi5GWTIwMDgBAAAAl0RLAAIAAAAGNC44NjUxAQgAAAAFAAAAATEBAAAACjEzOTMwMTU5NzQDAAAAAzE2MAIAAAAENDA0NwQAAAABMAcAAAAIOC83LzIwMTkIAAAACjEyLzMxLzIwMDgJAAAAATC3oIto/RvXCL132Yv9G9cIJ0NJUS5U</t>
  </si>
  <si>
    <t>U0U6ODAxNS5JUV9UT1RBTF9PVEhFUl9PUEVSLkZZMjAxNAEAAACYYg0AAgAAAAY0MjExNzIBCAAAAAUAAAABMQEAAAAKMTY4OTY1NTQwMgMAAAACNzkCAAAAAzM4MAQAAAABMAcAAAAIOC83LzIwMTkIAAAACTMvMzEvMjAxNAkAAAABMNllhG/9G9cIQuF8if0b1wgoQ0lRLk5ZU0U6QUlULklRX1RPVEFMX0RFQlRfRUJJVERBLkZZMjAwOAEAAADX4gMAAgAAAAgwLjE0OTQ2NQEIAAAABQAAAAExAQAAAAoxMzkyMTQ3MDUwAwAAAAMxNjACAAAABDQxOTIEAAAAATAHAAAACDgvNy8yMDE5CAAAAAk2LzMwLzIwMDgJAAAAATDBSB9o/RvXCEer04v9G9cII0NJUS5LT1NFOkEwMTE3NjAuSVFfQVJfVFVSTlMuRlkyMDA4AQAAAA1hDQACAAAACTE3LjI0MDQxOQEIAAAABQAAAAExAQAAAAoxMzg4OTUxOTkxAwAAAAI4NQIAAAAENDAwMQQAAAABMAcAAAAIOC83LzIwMTkIAAAACjEyLzMxLzIwMDgJAAAAATAivpJn/RvXCI8MuIv9G9cIG0NJUS5UU0U6NDI0OS5JUV9OUFBFLkZZMjAxNQEAAACIsFMAAwAAAAAAwO7Bbf0b1whCdNaJ/RvXCCFDSVEuU0hTRTo2MDA1MDAuSVFfTFRfREVCVC5GWTIwMDgBAAAALnKVAAIAAAALMzEwMi4yMjY4ODMBCAAAAAUAAAABMQEAAAAKMTM1MjY3NzAxMgMAAAACMzICAAAABDEwNDkEAAAAATAHAAAACDgvNy8yMDE5CAAAAAoxMi8zMS8yMDA4CQAAAAEwT9+4bP0b1wiDshaK/RvXCCZD</t>
  </si>
  <si>
    <t>SVEuTllTRTpVTlZSLklRX1JFVFVSTl9DQVBJVEFMLkZZMjAxNAEAAACXREsAAgAAAAY0LjE0MDgBCAAAAAUAAAABMQEAAAAKMTgyOTc1NTU4MAMAAAADMTYwAgAAAAQ0MzYzBAAAAAEwBwAAAAg4LzcvMjAxOQgAAAAKMTIvMzEvMjAxNAkAAAABMNjui2j9G9cIQkSwi/0b1wglQ0lRLlRTRTo4MDM3LklRX1BSRUZfRElWX09USEVSLkZZMjAxMwEAAADWcQ0AAwAAAAAAwKfObv0b1wicxqWJ/RvXCCVDSVEuVFNFOjgwMTUuSVFfRElMVVRfRVBTX0lOQ0wuRlkyMDE1AQAAAJhiDQACAAAABTE5Mi4xAQgAAAAFAAAAATEBAAAACjE3NDQ5NDYzNTcDAAAAAjc5AgAAAAE4BAAAAAEwBwAAAAg4LzcvMjAxOQgAAAAJMy8zMS8yMDE1CQAAAAEwpB02b/0b1wi4rYKJ/RvXCCpDSVEuTllTRTpBSVQuSVFfSU5URVJFU1RfSU5WRVNUX0lOQy5GWTIwMDgBAAAA1+IDAAIAAAAFNC4wNTcBCAAAAAUAAAABMQEAAAAKMTM5MjE0NzA1MAMAAAADMTYwAgAAAAI2NQQAAAABMAcAAAAIOC83LzIwMTkIAAAACTYvMzAvMjAwOAkAAAABMCBssGv9G9cINzhtiv0b1wggQ0lRLk5ZU0U6QUlULklRX0JVSUxESU5HUy5GWTIwMDgBAAAA1+IDAAIAAAAGNzEuMTQyAQgAAAAFAAAAATEBAAAACjEzOTIxNDcwNTADAAAAAzE2MAIAAAAEMzAyMwQAAAABMAcAAAAIOC83LzIwMTkIAAAACTYvMzAvMjAwOAkAAAABMFJOV2v9G9cIMIJviv0b1wgj</t>
  </si>
  <si>
    <t>Q0lRLlRTRTo4MDg4LklRX0JFVEFfMllSLjIwMTgvMDMvMzEBAAAAq10NAAIAAAARMC42NTg5Mjk3MjEwMjY0NzkAfAlzjf0b1wikA/6P/RvXCChDSVEuVFNFOjgwMzcuSVFfTUlOT1JJVFlfSU5URVJFU1QuRlkyMDEwAQAAANZxDQACAAAABTEwNTMxAQgAAAAFAAAAATEBAAAACjEzODY2MDAwNDUDAAAAAjc5AgAAAAQxMDUyBAAAAAEwBwAAAAg4LzcvMjAxOQgAAAAJMy8zMS8yMDEwCQAAAAEwjjLObv0b1wjRe5qJ/RvXCCFDSVEuU1pTRTowMDIwOTEuSVFfSU5DX1RBWC5GWTIwMDkBAAAAZclTAAIAAAAJNDEuMjUzNzIyAQgAAAAFAAAAATEBAAAACjE0NDAyMjU2MzgDAAAAAjMyAgAAAAI3NQQAAAABMAcAAAAIOC83LzIwMTkIAAAACjEyLzMxLzIwMDkJAAAAATADGC1s/RvXCOfDRor9G9cIJkNJUS5OWVNFOlVOVlIuSVFfU1BFQ0lBTF9ESVZfQ0YuRlkyMDE0AQAAAJdESwADAAAAAABMIzht/RvXCCkDA4r9G9cIKENJUS5UU0U6ODAzNy5JUV9NSU5PUklUWV9JTlRFUkVTVC5GWTIwMTEBAAAA1nENAAIAAAAEOTQ2MAEIAAAABQAAAAExAQAAAAoxNDY0MjY3NDAxAwAAAAI3OQIAAAAEMTA1MgQAAAABMAcAAAAIOC83LzIwMTkIAAAACTMvMzEvMjAxMQkAAAABMJ9Zzm79G9cIT/6dif0b1wghQ0lRLk5ZU0U6QUlULklRX05JX0NPTVBBTlkuRlkyMDA3AQAAANfiAwACAAAABjg2LjAyMgEIAAAABQAAAAExAQAA</t>
  </si>
  <si>
    <t>AAoxMTIzOTk5MTY3AwAAAAMxNjACAAAABTQxNTcxBAAAAAEwBwAAAAg4LzcvMjAxOQgAAAAJNi8zMC8yMDA3CQAAAAEwD0Wwa/0b1wgux2qK/RvXCCFDSVEuVFNFOjgwMTUuSVFfQ09NTU9OX1JFUC5GWTIwMTcBAAAAmGINAAIAAAADLTI1AQgAAAAFAAAAATEBAAAACjE4NDkyNTk1MDQDAAAAAjc5AgAAAAQyMTY0BAAAAAEwBwAAAAg4LzcvMjAxOQgAAAAJMy8zMS8yMDE3CQAAAAEw5rk2b/0b1wj1ToqJ/RvXCCNDSVEuTllTRTpVTlZSLklRX0dBSU5fSU5WRVNULkZZMjAxMAEAAACXREsAAwAAAAAA4O5jbf0b1wifmfOJ/RvXCDRDSVEuVFNFOjgwMzcuSVFfVE9UQUxfT1VUU1RBTkRJTkdfRklMSU5HX0RBVEUuRlkyMDE5AQAAANZxDQACAAAACTMzLjYwMDkwNgEEAAAABQAAAAE1AQAAAAoxOTcwMjEyODczAgAAAAUyNDE1MwYAAAABMLGoeW79G9cIMFy8if0b1wgxQ0lRLlNIU0U6NjAwNTAwLklRX09USEVSX0ZJTkFOQ0VfQUNUX1NVUFBMLkZZMjAxNQEAAAAucpUAAgAAAAstMTIyLjY4MzAyNgEIAAAABQAAAAExAQAAAAoxODQxMTQ4Mzg1AwAAAAIzMgIAAAAEMjA1MAQAAAABMAcAAAAIOC83LzIwMTkIAAAACjEyLzMxLzIwMTUJAAAAATDv12ds/RvXCH3tMor9G9cIH0NJUS5UU0U6NDI0OS5JUV9UUkVBU1VSWS5GWTIwMTQBAAAAiLBTAAMAAAAAABHALG79G9cIGLXTif0b1wghQ0lRLk5ZU0U6VU5WUi5J</t>
  </si>
  <si>
    <t>UV9GVUxMX1RJTUUuRlkyMDE2AQAAAJdESwACAAAABDg3MDAAjr84bf0b1wiH8gqK/RvXCCNDSVEuVFNFOjgwMTUuSVFfVE9UQUxfQVNTRVRTLkZZMjAxNwEAAACYYg0AAgAAAAc0MjEyMDY0AQgAAAAFAAAAATEBAAAACjE4NDkyNTk1MDQDAAAAAjc5AgAAAAQxMDA3BAAAAAEwBwAAAAg4LzcvMjAxOQgAAAAJMy8zMS8yMDE3CQAAAAEw1ZI2b/0b1wjs3YeJ/RvXCCtDSVEuU1pTRTowMDIwOTEuSVFfUFJPVl9CQURfREVCVFNfQ0YuRlkyMDExAQAAAGXJUwACAAAACDIuNjM3MTAyAQgAAAAFAAAAATEBAAAACjE2MzI5MTMxMDMDAAAAAjMyAgAAAAQyMTExBAAAAAEwBwAAAAg4LzcvMjAxOQgAAAAKMTIvMzEvMjAxMQkAAAABMDWNLWz9G9cImHZPiv0b1wgjQ0lRLlRTRTo4MDM3LklRX0JFVEFfMllSLjIwMTgvMDMvMzEBAAAA1nENAAIAAAAQMS4yOTYzNDQxOTYxNzQ5NQABQnSN/RvXCKy5+4/9G9cIIENJUS5UU0U6NDI0OS5JUV9SRF9FWFBfRk4uRlkyMDE5AQAAAIiwUwACAAAABDI3MDEBCAAAAAUAAAABMQEAAAAKMTk3MDMzOTM4NAMAAAACNzkCAAAABDMxNjgEAAAAATAHAAAACDgvNy8yMDE5CAAAAAkzLzMxLzIwMTkJAAAAATBFJ8Nt/RvXCA565on9G9cIIUNJUS5UU0U6ODA5OC5JUV9TR0FfTUFSR0lOLkZZMjAxOQEAAABJcA0AAgAAAAY1LjIwMDIBCAAAAAUAAAABMQEAAAAKMTk2OTk1MDA5MwMAAAAC</t>
  </si>
  <si>
    <t>NzkCAAAABDQzNzUEAAAAATAHAAAACDgvNy8yMDE5CAAAAAkzLzMxLzIwMTkJAAAAATD5v4Np/RvXCEvrx4v9G9cIH0NJUS5UU0U6ODAzNy5JUV9PUEVSX0lOQy5GWTIwMTMBAAAA1nENAAIAAAAEODg0NAEIAAAABQAAAAExAQAAAAoxNjI2NzI1OTQ3AwAAAAI3OQIAAAACMjEEAAAAATAHAAAACDgvNy8yMDE5CAAAAAkzLzMxLzIwMTMJAAAAATDAp85u/RvXCMTKo4n9G9cIKUNJUS5LT1NFOkEwMTE3NjAuSVFfQ0FQSVRBTF9MRUFTRVMuRlkyMDA5AQAAAA1hDQADAAAAAADiVpdq/RvXCLXRPYv9G9cIGUNJUS5UU0U6ODAxNS5JUV9GWC5GWTIwMDgBAAAAmGINAAIAAAAFLTQ3MTgBCAAAAAUAAAABMQEAAAAKMTA2MTE5NzIwMQMAAAACNzkCAAAABDIxNDQEAAAAATAHAAAACDgvNy8yMDE5CAAAAAkzLzMxLzIwMDgJAAAAATAjuIJv/RvXCDv1aYn9G9cIJ0NJUS5UU0U6ODA3OC5JUV9DRk9fQ1VSUkVOVF9MSUFCLkZZMjAwOAEAAAAaXA0AAgAAAAgwLjA3NjI1OAEIAAAABQAAAAExAQAAAAoxMDYyNzQ3NDg1AwAAAAI3OQIAAAAENDE4NQQAAAABMAcAAAAIOC83LzIwMTkIAAAACTMvMzEvMjAwOAkAAAABMGDDSWn9G9cIHoCmi/0b1wgpQ0lRLlNIU0U6NjAwNTAwLklRX09USEVSX0xUX0FTU0VUUy5GWTIwMTcBAAAALnKVAAIAAAAKMzE1LjUyMDAxMgEIAAAABQAAAAExAQAAAAoxOTU1OTY0Njg0AwAAAAIzMgIA</t>
  </si>
  <si>
    <t>AAAEMTA2MAQAAAABMAcAAAAIOC83LzIwMTkIAAAACjEyLzMxLzIwMTcJAAAAATAhTWhs/RvXCCzlNor9G9cIJENJUS5UU0U6ODA5OC5JUV9FQklUREEuRlkyMDE3Li4uLkpQWQEAAABJcA0AAgAAAAUxNDY4NAEIAAAABQAAAAExAQAAAAoxODQ4MTcxNDQ3AwAAAAI3OQIAAAAENDA1MQQAAAABMAcAAAAIOC83LzIwMTkIAAAACTMvMzEvMjAxNwkAAAABMIWok2f9G9cIuvLpi/0b1wgoQ0lRLlRTRTo4MDEyLklRX0ZJWEVEX0FTU0VUX1RVUk5TLkZZMjAxNgEAAAAnWg0AAgAAAAkxMS4xNDAwMzkBCAAAAAUAAAABMQEAAAAKMTc5ODg5NDg4MwMAAAACNzkCAAAABDQwNjYEAAAAATAHAAAACDgvNy8yMDE5CAAAAAkzLzMxLzIwMTYJAAAAATAdJ0lp/RvXCCfxqIv9G9cIJ0NJUS5OWVNFOlVOVlIuSVFfTkVUX0RFQlRfSVNTVUVELkZZMjAxNwEAAACXREsAAgAAAAYtMTMwLjEBCAAAAAUAAAABMQEAAAAKMTk0NjM5MTM0NwMAAAADMTYwAgAAAAQyMDAzBAAAAAEwBwAAAAg4LzcvMjAxOQgAAAAKMTIvMzEvMjAxNwkAAAABMK8NOW39G9cIJcMOiv0b1wgjQ0lRLlRTRTo4MDM3LklRX0ZJTklTSEVEX0lOVi5GWTIwMTABAAAA1nENAAIAAAAFMTI2NzABCAAAAAUAAAABMQEAAAAKMTM4NjYwMDA0NQMAAAACNzkCAAAABDMwNzUEAAAAATAHAAAACDgvNy8yMDE5CAAAAAkzLzMxLzIwMTAJAAAAATCOMs5u/RvXCNF7mon9</t>
  </si>
  <si>
    <t>G9cILkNJUS5OWVNFOkFJVC5JUV9UT1RBTF9MSUFCX1RPVEFMX0FTU0VUUy5GWTIwMDcBAAAA1+IDAAIAAAAHNDEuOTg1OQEIAAAABQAAAAExAQAAAAoxMTIzOTk5MTY3AwAAAAMxNjACAAAABDQxODgEAAAAATAHAAAACDgvNy8yMDE5CAAAAAk2LzMwLzIwMDcJAAAAATDBSB9o/RvXCJQWl4v9G9cIKENJUS5UU0U6ODAxNS5JUV9UT1RBTF9MSUFCX0VRVUlUWS5GWTIwMDkBAAAAmGINAAIAAAAHMjEzMDA4OQEIAAAABQAAAAExAQAAAAoxNDA0OTk0NDA0AwAAAAI3OQIAAAAEMTAxMwQAAAABMAcAAAAIOC83LzIwMTkIAAAACTMvMzEvMjAwOQkAAAABMDPfgm/9G9cImCltif0b1wgpQ0lRLktPU0U6QTAxMTc2MC5JUV9PVEhFUl9DQV9TVVBQTC5GWTIwMTgBAAAADWENAAIAAAALMjE3OTMuNDc3MTQBCAAAAAUAAAABMQEAAAAKMTk1MDE1OTA2OAMAAAACODUCAAAABDEwNTUEAAAAATAHAAAACDgvNy8yMDE5CAAAAAoxMi8zMS8yMDE4CQAAAAEwbC1Nav0b1wiDorSK/RvXCCFDSVEuVFNFOjgwMzcuSVFfQ0FTSF9FUVVJVi5GWTIwMTcBAAAA1nENAAIAAAAFMjg2MDQBCAAAAAUAAAABMQEAAAAKMTg0OTQ3NjM2MgMAAAACNzkCAAAABDEwOTYEAAAAATAHAAAACDgvNy8yMDE5CAAAAAkzLzMxLzIwMTcJAAAAATBe5Xhu/RvXCBy/son9G9cIF0NJUS4wLklRX0NBU0hfSU5WRVNULkZZBQAAAAAAAAAIAAAAFShJbnZh</t>
  </si>
  <si>
    <t>bGlkIFRpbWUgUGVyaW9kKRlqTGr9G9cIVoR1i/0b1wgpQ0lRLlNaU0U6MDAyMDkxLklRX0FTU0VUX1dSSVRFRE9XTi5GWTIwMDcBAAAAZclTAAMAAAAAAOBrbGz9G9cIYdBAiv0b1wgoQ0lRLlRTRTo0MjQ5LklRX0VBUk5JTkdfQ09fTUFSR0lOLkZZMjAxNwEAAACIsFMAAgAAAAUwLjY2NAEIAAAABQAAAAExAQAAAAoxODY3NzMzMTA4AwAAAAI3OQIAAAAENDE4MQQAAAABMAcAAAAIOC83LzIwMTkIAAAACTMvMzEvMjAxNwkAAAABMKZ5i2j9G9cIIGLai/0b1wgjQ0lRLk5ZU0U6QUlULklRX1BFX0VYQ0wuLjIwMTMvMDMvMzEBAAAA1+IDAAIAAAAJMTYuMzAyODQxAQcAAAAFAAAAATEBAAAACjE1ODY4NjM4NzgDAAAAATACAAAABjEwMDAyNwQAAAABMAcAAAAJMy8yOC8yMDEzCAAAAAkzLzI4LzIwMTPWuIaN/RvXCDAoEpD9G9cIKkNJUS5UU0U6ODA4OC5JUV9UT1RBTF9FUVVJVFkuRlkyMDEwLi4uLkpQWQEAAACrXQ0AAgAAAAU2Nzk5OQEIAAAABQAAAAExAQAAAAoxMzgyNzYzNzU5AwAAAAI3OQIAAAAEMTI3NQQAAAABMAcAAAAIOC83LzIwMTkIAAAACTMvMzEvMjAxMAkAAAABMMJJm2f9G9cIXSoRjP0b1wgmQ0lRLlNaU0U6MDAyMDkxLklRX0dST1NTX01BUkdJTi5GWTIwMDkBAAAAZclTAAIAAAAHMTQuNDYyNAEIAAAABQAAAAExAQAAAAoxNDQwMjI1NjM4AwAAAAIzMgIAAAAENDA3NAQAAAABMAcAAAAI</t>
  </si>
  <si>
    <t>OC83LzIwMTkIAAAACjEyLzMxLzIwMDkJAAAAATBdXh5o/RvXCIhWuov9G9cIJENJUS5LT1NFOkEwMTE3NjAuSVFfRlVMTF9USU1FLkZZMjAxNQEAAAANYQ0AAwAAAAAAOrhMav0b1wiaIfKK/RvXCC5DSVEuVFNFOjgwMTUuSVFfVE9UQUxfREVCVF9FQklUREFfQ0FQRVguRlkyMDEzAQAAAJhiDQACAAAACTExLjAxMzMxOAEIAAAABQAAAAExAQAAAAoxNjg5NjU1MzAxAwAAAAI3OQIAAAAFMjMzMTMEAAAAATAHAAAACDgvNy8yMDE5CAAAAAkzLzMxLzIwMTMJAAAAATBZRN1o/RvXCFSS34v9G9cIJ0NJUS5TWlNFOjAwMjA5MS5JUV9FQklUREEuRlkyMDA5Li4uLkpQWQEAAABlyVMAAgAAAAsyODkyLjc2OTYxNQEIAAAABQAAAAExAQAAAAoxNDQwMjI1NjM4AwAAAAI3OQIAAAAENDA1MQQAAAABMAcAAAAIOC83LzIwMTkIAAAACjEyLzMxLzIwMDkJAAAAATCWz5Nn/RvXCCT/Eoz9G9cIIUNJUS5UU0U6ODAzNy5JUV9DT01NT05fUkVQLkZZMjAxOQEAAADWcQ0AAwAAAAAAws95bv0b1whSqryJ/RvXCB9DSVEuTllTRTpBSVQuSVFfT1BFUl9JTkMuRlkyMDEyAQAAANfiAwACAAAABzE2OC4zOTUBCAAAAAUAAAABMQEAAAAKMTY5MzAzMDUxOQMAAAADMTYwAgAAAAIyMQQAAAABMAcAAAAIOC83LzIwMTkIAAAACTYvMzAvMjAxMgkAAAABMMcaXWv9G9cIXrd7iv0b1wggQ0lRLlNIU0U6NjAwNTAwLklRX0dBX0VYUC5G</t>
  </si>
  <si>
    <t>WTIwMDkBAAAALnKVAAIAAAAKMTg1LjY3MjkxMgEIAAAABQAAAAExAQAAAAoxNDM1MDU2MTQxAwAAAAIzMgIAAAAFMjE1NjIEAAAAATAHAAAACDgvNy8yMDE5CAAAAAoxMi8zMS8yMDA5CQAAAAEwcC25bP0b1whT+BqK/RvXCB5DSVEuU0hTRTo2MDA1MDAuSVFfQ09HUy5GWTIwMTMBAAAALnKVAAIAAAAMNDU0NjUuNjA0MDA1AQgAAAAFAAAAATEBAAAACjE3MzIzNDEzMjADAAAAAjMyAgAAAAIzNAQAAAABMAcAAAAIOC83LzIwMTkIAAAACjEyLzMxLzIwMTMJAAAAATDD8Lls/RvXCEgCKYr9G9cIHkNJUS5UU0U6ODAxNS5JUV9aX1NDT1JFLkZZMjAwOQEAAACYYg0AAgAAAAgzLjc3ODk3NwEIAAAABQAAAAExAQAAAAoxNDA0OTk0NDA0AwAAAAI3OQIAAAAGMTAwMTIzBAAAAAEwBwAAAAg4LzcvMjAxOQgAAAAJMy8zMS8yMDA5CQAAAAEwSB3daP0b1wh14N+L/RvXCCBDSVEuU0hTRTo2MDA1MDAuSVFfR0FfRVhQLkZZMjAwNwEAAAAucpUAAgAAAAoyODkuMDE3NTc4AQgAAAAFAAAAATEBAAAACTg2NDg1ODA5MwMAAAACMzICAAAABTIxNTYyBAAAAAEwBwAAAAg4LzcvMjAxOQgAAAAKMTIvMzEvMjAwNwkAAAABMPKpOW39G9cIBjATiv0b1wgoQ0lRLlRTRTo4MDM3LklRX1RPVEFMX0RJVl9QQUlEX0NGLkZZMjAxOQEAAADWcQ0AAgAAAAQtODQwAQgAAAAFAAAAATEBAAAACjE5NzAyMTI4NzMDAAAAAjc5AgAAAAQy</t>
  </si>
  <si>
    <t>MDIyBAAAAAEwBwAAAAg4LzcvMjAxOQgAAAAJMy8zMS8yMDE5CQAAAAEwws95bv0b1wgPDryJ/RvXCBtDSVEuVFNFOjQyNDkuSVFfRUJJVC5GWTIwMTABAAAAiLBTAAIAAAAEMzkyOAEIAAAABQAAAAExAQAAAAoxODY2NzUzNTYzAwAAAAI3OQIAAAADNDAwBAAAAAEwBwAAAAg4LzcvMjAxOQgAAAAJMy8zMS8yMDEwCQAAAAEwazkrbv0b1wifcsSJ/RvXCCZDSVEuU1pTRTowMDIwOTEuSVFfUEVfRVhDTC4uMjAwOC8wMy8zMQEAAABlyVMAAgAAAAk0Ni43MjMxMDQBBwAAAAUAAAABMQEAAAAJNTMyMjI0MTkxAwAAAAEwAgAAAAYxMDAwMjcEAAAAATAHAAAACTMvMjgvMjAwOAgAAAAJMy8yOC8yMDA4xZGGjf0b1wj2/BOQ/RvXCClDSVEuS09TRTpBMDExNzYwLklRX0xUX0RFQlRfRVFVSVRZLkZZMjAxNAEAAAANYQ0AAgAAAAYyLjIxNjcBCAAAAAUAAAABMQEAAAAKMTc4MTczNzMwOQMAAAACODUCAAAABDQwODUEAAAAATAHAAAACDgvNy8yMDE5CAAAAAoxMi8zMS8yMDE0CQAAAAEwVDOTZ/0b1wgd7NCL/RvXCCNDSVEuVFNFOjgwNzguSVFfQkVUQV8xWVIuMjAxOS8wMy8zMQEAAAAaXA0AAgAAABAyLjM0NDA0NzAxMjQ2OTE2APAadI39G9cIQRn9j/0b1wggQ0lRLk5ZU0U6VU5WUi5JUV9UUkVBU1VSWS5GWTIwMTQBAAAAl0RLAAMAAAAAADv8N239G9cICLUCiv0b1wgmQ0lRLlNIU0U6NjAwNTAwLklRX0JFVEFf</t>
  </si>
  <si>
    <t>MllSLjIwMTcvMTIvMzEBAAAALnKVAAIAAAARMC4zMzI2Mzc4NjQzNzE5ODIAAUJ0jf0b1wizb/mP/RvXCCZDSVEuVFNFOjgwMTUuSVFfQ1VTVE9NX0JFVEEuMjAxMy8wMy8zMQEAAACYYg0AAgAAABAxLjI5NjQ5NjMwMzAzODE1ALjQLY79G9cIbk4JkP0b1wguQ0lRLk5ZU0U6VU5WUi5JUV9PVEhFUl9JTlZFU1RfQUNUX1NVUFBMLkZZMjAxNAEAAACXREsAAgAAAAItMQEIAAAABQAAAAExAQAAAAoxODI5NzU1NTgwAwAAAAMxNjACAAAABDIwNTEEAAAAATAHAAAACDgvNy8yMDE5CAAAAAoxMi8zMS8yMDE0CQAAAAEwTCM4bf0b1wiDfAGK/RvXCCtDSVEuU0hTRTo2MDA1MDAuSVFfR1dfSU5UQU5fQU1PUlRfQ0YuRlkyMDExAQAAAC5ylQACAAAACDkuNDAyMDkxAQgAAAAFAAAAATEBAAAACjE2MDAxMDYzMjMDAAAAAjMyAgAAAAQyMTgyBAAAAAEwBwAAAAg4LzcvMjAxOQgAAAAKMTIvMzEvMjAxMQkAAAABMKKiuWz9G9cIBKsjiv0b1wgsQ0lRLlRTRTo4MDE1LklRX0lNUFVUX09QRVJfTEVBU0VfREVQUi5GWTIwMTEBAAAAmGINAAIAAAAMMTMyNDAuMzcwNzUyAQgAAAAFAAAAATEBAAAACjE1NzA1NzM1NjgDAAAAAjc5AgAAAAUyMTY3MwQAAAABMAcAAAAIOC83LzIwMTkIAAAACTMvMzEvMjAxMQkAAAABMHZ7g2/9G9cIy1lyif0b1wgpQ0lRLlRTRTo4MDc4LklRX0lOVkVTVF9TRUNVUklUWV9DRi5GWTIwMTgB</t>
  </si>
  <si>
    <t>AAAAGlwNAAIAAAAGLTMzODEwAQgAAAAFAAAAATEBAAAACjE4OTQ1Njc3NDADAAAAAjc5AgAAAAQyMDI3BAAAAAEwBwAAAAg4LzcvMjAxOQgAAAAJMy8zMS8yMDE4CQAAAAEwVMDcb/0b1wh6G2GJ/RvXCDFDSVEuVFNFOjgwMzcuSVFfQ0hBTkdFX05FVF9XT1JLSU5HX0NBUElUQUwuRlkyMDEzAQAAANZxDQACAAAABTExMTQ4AQgAAAAFAAAAATEBAAAACjE2MjY3MjU5NDcDAAAAAjc5AgAAAAQ0NDIxBAAAAAEwBwAAAAg4LzcvMjAxOQgAAAAJMy8zMS8yMDEzCQAAAAEw0M7Obv0b1wjeYqaJ/RvXCB9DSVEuVFNFOjQyNDkuSVFfQlZfU0hBUkUuRlkyMDExAQAAAIiwUwACAAAACzE5MDAuNDgxNzc1AQgAAAAFAAAAATEBAAAACjE4NjgxNjI1MDcDAAAAAjc5AgAAAAQ0MDIwBAAAAAEwBwAAAAg4LzcvMjAxOQgAAAAJMy8zMS8yMDExCQAAAAEwna4rbv0b1whX28qJ/RvXCClDSVEuS09TRTpBMDExNzYwLklRX09USEVSX09QRVJfQUNULkZZMjAxMgEAAAANYQ0AAgAAAAstMzg0Mi41MTk4OAEIAAAABQAAAAExAQAAAAoxNzMzODkwOTUzAwAAAAI4NQIAAAAEMjA0NwQAAAABMAcAAAAIOC83LzIwMTkIAAAACjEyLzMxLzIwMTIJAAAAATBWaJhq/RvXCJpIIYv9G9cIIkNJUS5UU0U6NDI0OS5JUV9EQV9TVVBQTF9DRi5GWTIwMTkBAAAAiLBTAAIAAAAENzk5MwEIAAAABQAAAAExAQAAAAoxOTcwMzM5Mzg0AwAAAAI3</t>
  </si>
  <si>
    <t>OQIAAAAEMjE3MQQAAAABMAcAAAAIOC83LzIwMTkIAAAACTMvMzEvMjAxOQkAAAABMFZOw239G9cIeRrlif0b1wgcQ0lRLlNIU0U6NjAwNTAwLklRX0ZYLkZZMjAxMwEAAAAucpUAAgAAAAstMTE0LjIxMjI3OAEIAAAABQAAAAExAQAAAAoxNzMyMzQxMzIwAwAAAAIzMgIAAAAEMjE0NAQAAAABMAcAAAAIOC83LzIwMTkIAAAACjEyLzMxLzIwMTMJAAAAATDTF7ps/RvXCDfbKIr9G9cIGkNJUS5UU0U6NDI0OS5JUV9FQlQuRlkyMDE5AQAAAIiwUwACAAAABDg2NDIBCAAAAAUAAAABMQEAAAAKMTk3MDMzOTM4NAMAAAACNzkCAAAAAzEzOQQAAAABMAcAAAAIOC83LzIwMTkIAAAACTMvMzEvMjAxOQkAAAABMEUnw239G9cIURbnif0b1wgkQ0lRLlNaU0U6MDAyMDkxLklRX0VBUk5JTkdfQ08uRlkyMDE4AQAAAGXJUwACAAAACzE2NjcuNzEwMDA3AQgAAAAFAAAAATEBAAAACjE5NTY4MjY5NzgDAAAAAjMyAgAAAAE3BAAAAAEwBwAAAAg4LzcvMjAxOQgAAAAKMTIvMzEvMjAxOAkAAAABMP4dsGv9G9cIBAhoiv0b1wglQ0lRLlRTRTo4MDM3LklRX0RJTFVUX0VQU19FWENMLkZZMjAxOAEAAADWcQ0AAgAAAAoxOTUuNzM4MjIyAQgAAAAFAAAAATEBAAAACjE4OTU1MDQ1OTYDAAAAAjc5AgAAAAMxNDIEAAAAATAHAAAACDgvNy8yMDE5CAAAAAkzLzMxLzIwMTgJAAAAATB/M3lu/RvXCFeltYn9G9cIKENJUS5OWVNFOlVO</t>
  </si>
  <si>
    <t>VlIuSVFfREFZU19QQVlBQkxFX09VVC5GWTIwMDkBAAAAl0RLAAIAAAAJNDAuMzc1MjA1AQgAAAAFAAAAATEBAAAACjEzOTMwMTYzMjYDAAAAAzE2MAIAAAAENDE4MwQAAAABMAcAAAAIOC83LzIwMTkIAAAACjEyLzMxLzIwMDkJAAAAATDHx4to/RvXCIGgvIv9G9cIHUNJUS5TWlNFOjAwMjA5MS5JUV9DSVAuRlkyMDE3AQAAAGXJUwACAAAACDQuNTIxOTk5AQgAAAAFAAAAATEBAAAACjE5NTY4MjY5NjADAAAAAjMyAgAAAAQzMDMzBAAAAAEwBwAAAAg4LzcvMjAxOQgAAAAKMTIvMzEvMjAxNwkAAAABMO72r2v9G9cIfhRiiv0b1wgiQ0lRLlRTRTo4MDE1LklRX0dBSU5fSU5WRVNULkZZMjAxMgEAAACYYg0AAgAAAAM4NzUBCAAAAAUAAAABMQEAAAAKMTU1MzIzOTc0NAMAAAACNzkCAAAAAjYyBAAAAAEwBwAAAAg4LzcvMjAxOQgAAAAJMy8zMS8yMDEyCQAAAAEwl8mDb/0b1whI3HWJ/RvXCCJDSVEuU0hTRTo2MDA1MDAuSVFfT1BFUl9JTkMuRlkyMDA5AQAAAC5ylQACAAAACjczNS4zOTc1NDYBCAAAAAUAAAABMQEAAAAKMTQzNTA1NjE0MQMAAAACMzICAAAAAjIxBAAAAAEwBwAAAAg4LzcvMjAxOQgAAAAKMTIvMzEvMjAwOQkAAAABMF8GuWz9G9cIxwkciv0b1wglQ0lRLk5ZU0U6VU5WUi5JUV9QRVJJT0REQVRFX0lTLkZZMjAwOQEAAACXREsABQAAAAoyMDA5LzEyLzMxAM/HY239G9cIMz7wif0b1wgmQ0lR</t>
  </si>
  <si>
    <t>LlNIU0U6NjAwNTAwLklRX1RPVEFMX1JFQ0VJVi5GWTIwMTYBAAAALnKVAAIAAAALNzg3NC41ODczOTkBCAAAAAUAAAABMQEAAAAKMTg4NTQzNjM0NwMAAAACMzICAAAABDEwMDEEAAAAATAHAAAACDgvNy8yMDE5CAAAAAoxMi8zMS8yMDE2CQAAAAEwAP9nbP0b1whlEDWK/RvXCCdDSVEuVFNFOjgwMTIuSVFfREFZU19QQVlBQkxFX09VVC5GWTIwMTEBAAAAJ1oNAAIAAAAJNjQuNzQyNjA1AQgAAAAFAAAAATEBAAAACjE0NjI3MTI1NDIDAAAAAjc5AgAAAAQ0MTgzBAAAAAEwBwAAAAg4LzcvMjAxOQgAAAAJMy8zMS8yMDExCQAAAAEw/NhIaf0b1whtYPeL/RvXCBlDSVEuVFNFOjgwNzguSVFfRlguRlkyMDE5AQAAABpcDQADAAAAAABl59xv/RvXCK5LZon9G9cIIUNJUS5UU0U6NDI0OS5JUV9UT1RBTF9ERUJULkZZMjAxOQEAAACIsFMAAgAAAAUxOTM5NwEIAAAABQAAAAExAQAAAAoxOTcwMzM5Mzg0AwAAAAI3OQIAAAAENDE3MwQAAAABMAcAAAAIOC83LzIwMTkIAAAACTMvMzEvMjAxOQkAAAABMFZOw239G9cIWMzkif0b1wgnQ0lRLk5ZU0U6QUlULklRX1RPVEFMX1JFVi5GWTIwMTMuLi4uSlBZAQAAANfiAwACAAAADTI0NDM1OC4xNjA4OTUBCAAAAAUAAAABMQEAAAAKMTc1MzYyNDY4MwMAAAACNzkCAAAAAjI4BAAAAAEwBwAAAAg4LzcvMjAxOQgAAAAJNi8zMC8yMDEzCQAAAAEwhaiTZ/0b1wiVmgqM/RvX</t>
  </si>
  <si>
    <t>CCNDSVEuTllTRTpBSVQuSVFfQkVUQV81WVIuMjAwNy8wNi8zMAEAAADX4gMAAgAAABEwLjU1NzY3OTI3OTY4OTkyMgBbu3KN/RvXCPAQAZD9G9cIHENJUS5UU0U6ODA3OC5JUV9EQV9DRi5GWTIwMTcBAAAAGlwNAAIAAAAENDE4OAEIAAAABQAAAAExAQAAAAoxODQ5MDI2OTMzAwAAAAI3OQIAAAAEMjE2MAQAAAABMAcAAAAIOC83LzIwMTkIAAAACTMvMzEvMjAxNwkAAAABMDNy3G/9G9cIox9fif0b1wgcQ0lRLk5ZU0U6VU5WUi5JUV9FQklULkZZMjAxNgEAAACXREsAAgAAAAUyNDcuMQEIAAAABQAAAAExAQAAAAoxOTQ2MzkxMzUyAwAAAAMxNjACAAAAAzQwMAQAAAABMAcAAAAIOC83LzIwMTkIAAAACjEyLzMxLzIwMTYJAAAAATB+mDht/RvXCPKSCYr9G9cIKUNJUS5TWlNFOjAwMjA5MS5JUV9BU1NFVF9XUklURURPV04uRlkyMDE1AQAAAGXJUwACAAAACi0zNS43MDY1ODQBCAAAAAUAAAABMQEAAAAKMTg0MDk4MzgzMQMAAAACMzICAAAAAjMyBAAAAAEwBwAAAAg4LzcvMjAxOQgAAAAKMTIvMzEvMjAxNQkAAAABMKxar2v9G9cIWwtdiv0b1wgqQ0lRLlNaU0U6MDAyMDkxLklRX0NGT19DVVJSRU5UX0xJQUIuRlkyMDA3AQAAAGXJUwACAAAACDAuMTczNjc3AQgAAAAFAAAAATEBAAAACTgwOTg5OTQ0NQMAAAACMzICAAAABDQxODUEAAAAATAHAAAACDgvNy8yMDE5CAAAAAoxMi8zMS8yMDA3CQAAAAEwXV4e</t>
  </si>
  <si>
    <t>aP0b1wiMYJmL/RvXCB9DSVEuS09TRTpBMDExNzYwLklRX0NPR1MuRlkyMDE1AQAAAA1hDQACAAAADTQxNTYzMDUuODgxMTIBCAAAAAUAAAABMQEAAAAKMTgzMjg4NjI4NgMAAAACODUCAAAAAjM0BAAAAAEwBwAAAAg4LzcvMjAxOQgAAAAKMTIvMzEvMjAxNQkAAAABMCqRTGr9G9cIu2/yiv0b1wgtQ0lRLlNIU0U6NjAwNTAwLklRX0NVUlJFTlRfUE9SVF9MRUFTRVMuRlkyMDE2AQAAAC5ylQACAAAACDMuMjI4ODY4AQgAAAAFAAAAATEBAAAACjE4ODU0MzYzNDcDAAAAAjMyAgAAAAQxMDkwBAAAAAEwBwAAAAg4LzcvMjAxOQgAAAAKMTIvMzEvMjAxNgkAAAABMAD/Z2z9G9cIyPo1iv0b1wgrQ0lRLlRTRTo4MDc4LklRX05JX0FWQUlMX0VYQ0xfTUFSR0lOLkZZMjAxNwEAAAAaXA0AAgAAAAYxLjA4MDcBCAAAAAUAAAABMQEAAAAKMTg0OTAyNjkzMwMAAAACNzkCAAAABDQxODIEAAAAATAHAAAACDgvNy8yMDE5CAAAAAkzLzMxLzIwMTcJAAAAATA49txo/RvXCMij4Iv9G9cIKkNJUS5LT1NFOkEwMTE3NjAuSVFfTFRfREVCVF9DQVBJVEFMLkZZMjAxNAEAAAANYQ0AAgAAAAYxLjMxMjUBCAAAAAUAAAABMQEAAAAKMTc4MTczNzMwOQMAAAACODUCAAAABDQxODcEAAAAATAHAAAACDgvNy8yMDE5CAAAAAoxMi8zMS8yMDE0CQAAAAEwVDOTZ/0b1whfiNGL/RvXCBpDSVEuTllTRTpBSVQuSVFfQ0lQLkZZMjAxMgEA</t>
  </si>
  <si>
    <t>AADX4gMAAwAAAAAA2EFda/0b1wgsQnuK/RvXCCVDSVEuTllTRTpBSVQuSVFfT1RIRVJfT1BFUl9BQ1QuRlkyMDE2AQAAANfiAwACAAAABS02LjUyAQgAAAAFAAAAATEBAAAACjE5MDE3MzM1MTIDAAAAAzE2MAIAAAAEMjA0NwQAAAABMAcAAAAIOC83LzIwMTkIAAAACTYvMzAvMjAxNgkAAAABMHkrJmv9G9cIOuSLiv0b1wggQ0lRLlRTRTo0MjQ5LklRX0NIQU5HRV9BUi5GWTIwMTEBAAAAiLBTAAMAAAAAAJ2uK279G9cIBBjKif0b1wgZQ0lRLlRTRTo4MDE1LklRX0FSLkZZMjAxNQEAAACYYg0AAgAAAAcxMzE3MjkyAQgAAAAFAAAAATEBAAAACjE3NDQ5NDYzNTcDAAAAAjc5AgAAAAQxMDIxBAAAAAEwBwAAAAg4LzcvMjAxOQgAAAAJMy8zMS8yMDE1CQAAAAEwpB02b/0b1wi4rYKJ/RvXCBlDSVEuVFNFOjQyNDkuSVFfRlguRlkyMDEzAQAAAIiwUwACAAAAAzIwNAEIAAAABQAAAAExAQAAAAoxODY2NzUzNzI1AwAAAAI3OQIAAAAEMjE0NAQAAAABMAcAAAAIOC83LzIwMTkIAAAACTMvMzEvMjAxMwkAAAABMACZLG79G9cIg1XSif0b1wgkQ0lRLlNIU0U6NjAwNTAwLklRX0NBU0hfRVFVSVYuRlkyMDE3AQAAAC5ylQACAAAACzk0MzguMTcxOTA0AQgAAAAFAAAAATEBAAAACjE5NTU5NjQ2ODQDAAAAAjMyAgAAAAQxMDk2BAAAAAEwBwAAAAg4LzcvMjAxOQgAAAAKMTIvMzEvMjAxNwkAAAABMCFNaGz9G9cIA+E4</t>
  </si>
  <si>
    <t>iv0b1wggQ0lRLk5ZU0U6VU5WUi5JUV9CVl9TSEFSRS5GWTIwMTABAAAAl0RLAAMAAAAAAPEVZG39G9cIRSD1if0b1wgZQ0lRLlRTRTo0MjQ5LklRX05JLkZZMjAwOQEAAACIsFMAAgAAAAMtNjgBCAAAAAUAAAABMQEAAAAKMTg2ODE2ODU3NgMAAAACNzkCAAAAAjE1BAAAAAEwBwAAAAg4LzcvMjAxOQgAAAAJMy8zMS8yMDA5CQAAAAEwSusqbv0b1wg7iMOJ/RvXCCBDSVEuTllTRTpVTlZSLklRX0JWX1NIQVJFLkZZMjAxMQEAAACXREsAAwAAAAAAAT1kbf0b1wjCoviJ/RvXCClDSVEuTllTRTpVTlZSLklRX0dXX0lOVEFOX0FNT1JUX0NGLkZZMjAxMgEAAACXREsAAgAAAAQ5My4zAQgAAAAFAAAAATEBAAAACjE3NDkxNTQ5ODMDAAAAAzE2MAIAAAAEMjE4MgQAAAABMAcAAAAIOC83LzIwMTkIAAAACjEyLzMxLzIwMTIJAAAAATASZGRt/RvXCNw6+4n9G9cIKkNJUS5OWVNFOkFJVC5JUV9DVVJSRU5UX1BPUlRfTEVBU0VTLkZZMjAxMgEAAADX4gMAAwAAAAAA2EFda/0b1wgsQnuK/RvXCCNDSVEuU1pTRTowMDIwOTEuSVFfU0dBX1NVUFBMLkZZMjAxMAEAAABlyVMAAgAAAAoyNDkuMjM5MjU0AQgAAAAFAAAAATEBAAAACjE1MzA5OTA5NzUDAAAAAjMyAgAAAAMxMDIEAAAAATAHAAAACDgvNy8yMDE5CAAAAAoxMi8zMS8yMDEwCQAAAAEwEz8tbP0b1wi/v0iK/RvXCBtDSVEuVFNFOjgwMTUuSVFfTEFORC5GWTIw</t>
  </si>
  <si>
    <t>MDgBAAAAmGINAAIAAAAFNTEzMDQBCAAAAAUAAAABMQEAAAAKMTA2MTE5NzIwMQMAAAACNzkCAAAABDMwOTgEAAAAATAHAAAACDgvNy8yMDE5CAAAAAkzLzMxLzIwMDgJAAAAATASkYJv/RvXCLe8aIn9G9cII0NJUS5TWlNFOjAwMjA5MS5JUV9TR0FfU1VQUEwuRlkyMDE1AQAAAGXJUwACAAAACzE3OTUuODAxODc4AQgAAAAFAAAAATEBAAAACjE4NDA5ODM4MzEDAAAAAjMyAgAAAAMxMDIEAAAAATAHAAAACDgvNy8yMDE5CAAAAAoxMi8zMS8yMDE1CQAAAAEwrFqva/0b1whz6FqK/RvXCChDSVEuU0hTRTo2MDA1MDAuSVFfUkVUVVJOX0NBUElUQUwuRlkyMDExAQAAAC5ylQACAAAABjIuNDI2MwEIAAAABQAAAAExAQAAAAoxNjAwMTA2MzIzAwAAAAIzMgIAAAAENDM2MwQAAAABMAcAAAAIOC83LzIwMTkIAAAACjEyLzMxLzIwMTEJAAAAATD5PIxo/RvXCDLnmov9G9cIIENJUS5UU0U6NDI0OS5JUV9PVEhFUl9SRVYuRlkyMDE0AQAAAIiwUwADAAAAAAAAmSxu/RvXCJzt1In9G9cIJ0NJUS5UU0U6ODA3OC5JUV9DRk9fQ1VSUkVOVF9MSUFCLkZZMjAxNQEAAAAaXA0AAgAAAAcwLjAwNTIzAQgAAAAFAAAAATEBAAAACjE3NDYxOTM1NzMDAAAAAjc5AgAAAAQ0MTg1BAAAAAEwBwAAAAg4LzcvMjAxOQgAAAAJMy8zMS8yMDE1CQAAAAEwJ8/caP0b1wieeLOL/RvXCCBDSVEuVFNFOjgwMTUuSVFfRElWX1NIQVJFLkZZ</t>
  </si>
  <si>
    <t>MjAxOAEAAACYYg0AAgAAAAI5NAEIAAAABQAAAAExAQAAAAoxODk0MDg0NzMyAwAAAAI3OQIAAAAEMzA1OAQAAAABMAcAAAAIOC83LzIwMTkIAAAACTMvMzEvMjAxOAkAAAABMOa5Nm/9G9cIMDWNif0b1wgjQ0lRLlNIU0U6NjAwNTAwLklRX09USEVSX1JFVi5GWTIwMTUBAAAALnKVAAIAAAAKMzExLjI0OTgyMgEIAAAABQAAAAExAQAAAAoxODQxMTQ4Mzg1AwAAAAIzMgIAAAADMzU3BAAAAAEwBwAAAAg4LzcvMjAxOQgAAAAKMTIvMzEvMjAxNQkAAAABML1iZ2z9G9cIIbkviv0b1wgcQ0lRLlRTRTo4MDc4LklRX0NBUEVYLkZZMjAxOQEAAAAaXA0AAgAAAAUtNzcxOAEIAAAABQAAAAExAQAAAAoxOTY5NDQ3NDExAwAAAAI3OQIAAAAEMjAyMQQAAAABMAcAAAAIOC83LzIwMTkIAAAACTMvMzEvMjAxOQkAAAABMGXn3G/9G9cIlLNjif0b1wgnQ0lRLlRTRTo4MDc4LklRX0VCSVREQV9DQVBFWF9JTlQuRlkyMDE4AQAAABpcDQACAAAACDguMTE3NDExAQgAAAAFAAAAATEBAAAACjE4OTQ1Njc3NDADAAAAAjc5AgAAAAQ0MTkxBAAAAAEwBwAAAAg4LzcvMjAxOQgAAAAJMy8zMS8yMDE4CQAAAAEwOPbcaP0b1wirX7+L/RvXCC5DSVEuS09TRTpBMDExNzYwLklRX1RPVEFMX0FTU0VUUy5GWTIwMTMuLi4uSlBZAQAAAA1hDQACAAAADTE3MTEyOS41MTc3NTEBCAAAAAUAAAABMQEAAAAKMTczMzg5NjgzOAMAAAACNzkC</t>
  </si>
  <si>
    <t>AAAABDEwMDcEAAAAATAHAAAACDgvNy8yMDE5CAAAAAoxMi8zMS8yMDEzCQAAAAEwsSKbZ/0b1wjHDwuM/RvXCCBDSVEuTllTRTpBSVQuSVFfU1RfSU5WRVNULkZZMjAwOQEAAADX4gMAAwAAAAAAdFdca/0b1wiTbHCK/RvXCCNDSVEuU0hTRTo2MDA1MDAuSVFfTFRfSU5WRVNULkZZMjAxNQEAAAAucpUAAgAAAAs0NjUzLjQzNTYwOAEIAAAABQAAAAExAQAAAAoxODQxMTQ4Mzg1AwAAAAIzMgIAAAAEMTA1NAQAAAABMAcAAAAIOC83LzIwMTkIAAAACjEyLzMxLzIwMTUJAAAAATDOiWds/RvXCOiNMYr9G9cIJkNJUS5TWlNFOjAwMjA5MS5JUV9UT1RBTF9SRUNFSVYuRlkyMDEyAQAAAGXJUwACAAAACjU3Ni4xMjk1ODgBCAAAAAUAAAABMQEAAAAKMTY2NDcxMDI4NQMAAAACMzICAAAABDEwMDEEAAAAATAHAAAACDgvNy8yMDE5CAAAAAoxMi8zMS8yMDEyCQAAAAEwRbQtbP0b1wiQwFGK/RvXCBpDSVEuTllTRTpVTlZSLklRX0dXLkZZMjAxMQEAAACXREsAAwAAAAAAAT1kbf0b1wjaf/aJ/RvXCC9DSVEuTllTRTpVTlZSLklRX1RPVEFMX0xJQUJfVE9UQUxfQVNTRVRTLkZZMjAxOAEAAACXREsAAgAAAAc3Ny4zOTczAQgAAAAFAAAAATEBAAAACjE5NDYzOTEzNTUDAAAAAzE2MAIAAAAENDE4OAQAAAABMAcAAAAIOC83LzIwMTkIAAAACjEyLzMxLzIwMTgJAAAAATDpFYxo/RvXCLX38Iv9G9cIKENJUS5UU0U6ODA3</t>
  </si>
  <si>
    <t>OC5JUV9FQVJOSU5HX0NPX01BUkdJTi5GWTIwMTEBAAAAGlwNAAIAAAAGMC40MTg5AQgAAAAFAAAAATEBAAAACjE0NjI3MTI1MDQDAAAAAjc5AgAAAAQ0MTgxBAAAAAEwBwAAAAg4LzcvMjAxOQgAAAAJMy8zMS8yMDExCQAAAAEwcOpJaf0b1wiVPcaL/RvXCC5DSVEuVFNFOjgwMzcuSVFfVE9UQUxfTElBQl9UT1RBTF9BU1NFVFMuRlkyMDE2AQAAANZxDQACAAAABzU4LjI0MTMBCAAAAAUAAAABMQEAAAAKMTc5OTUyNjcyNAMAAAACNzkCAAAABDQxODgEAAAAATAHAAAACDgvNy8yMDE5CAAAAAkzLzMxLzIwMTYJAAAAATCb4N1o/RvXCKizoIv9G9cIOUNJUS5UU0U6ODA5OC5JUV9DVVNUT01fQkVUQS4tMTA0Vy4yMDE2LzAzLzMxLi5eTjIyNS5KUFkuSAEAAABJcA0AAgAAABEwLjQ2ODUyMDIzNTY2NDg1MQDJ9y2O/RvXCCNBBpD9G9cIJUNJUS5UU0U6NDI0OS5JUV9MVF9ERUJUX0VRVUlUWS5GWTIwMTkBAAAAiLBTAAIAAAAGOS4xNTQ4AQgAAAAFAAAAATEBAAAACjE5NzAzMzkzODQDAAAAAjc5AgAAAAQ0MDg1BAAAAAEwBwAAAAg4LzcvMjAxOQgAAAAJMy8zMS8yMDE5CQAAAAEwt6CLaP0b1wi9QcSL/RvXCCNDSVEuVFNFOjgwNzguSVFfRUJJVEFfTUFSR0lOLkZZMjAxNwEAAAAaXA0AAgAAAAYxLjU2MTYBCAAAAAUAAAABMQEAAAAKMTg0OTAyNjkzMwMAAAACNzkCAAAABDQ0MTkEAAAAATAHAAAACDgvNy8y</t>
  </si>
  <si>
    <t>MDE5CAAAAAkzLzMxLzIwMTcJAAAAATA49txo/RvXCMij4Iv9G9cII0NJUS5UU0U6ODAxMi5JUV9QRV9FWENMLi4yMDEyLzAzLzMxAQAAACdaDQACAAAACTEzLjMzMTkyNgEHAAAABQAAAAExAQAAAAoxNTEyNzcxODYxAwAAAAEwAgAAAAYxMDAwMjcEAAAAATAHAAAACTMvMzAvMjAxMggAAAAJMy8zMC8yMDEyYqeFjf0b1wjRbh+Q/RvXCCpDSVEuVFNFOjgwMzcuSVFfVE9UQUxfQ09NTU9OX0VRVUlUWS5GWTIwMTIBAAAA1nENAAIAAAAFNTkxNDcBCAAAAAUAAAABMQEAAAAKMTU1NjY0ODQ5MgMAAAACNzkCAAAABDEwMDYEAAAAATAHAAAACDgvNy8yMDE5CAAAAAkzLzMxLzIwMTIJAAAAATCvgM5u/RvXCJoLoYn9G9cIIENJUS5UU0U6ODAxNS5JUV9DSEFOR0VfQVIuRlkyMDEyAQAAAJhiDQACAAAABy0xMjQ1MDABCAAAAAUAAAABMQEAAAAKMTU1MzIzOTc0NAMAAAACNzkCAAAABDIwMTgEAAAAATAHAAAACDgvNy8yMDE5CAAAAAkzLzMxLzIwMTIJAAAAATCn8INv/RvXCIp4don9G9cIHkNJUS5UU0U6ODAxNS5JUV9MVF9ERUJULkZZMjAxNAEAAACYYg0AAgAAAAY4MTU4MTMBCAAAAAUAAAABMQEAAAAKMTY4OTY1NTQwMgMAAAACNzkCAAAABDEwNDkEAAAAATAHAAAACDgvNy8yMDE5CAAAAAkzLzMxLzIwMTQJAAAAATDqjIRv/RvXCDsrf4n9G9cIIENJUS5OWVNFOkFJVC5JUV9ESVZFU1RfQ0YuRlkyMDExAQAA</t>
  </si>
  <si>
    <t>ANfiAwADAAAAAADHGl1r/RvXCNl+eor9G9cILUNJUS5OWVNFOkFJVC5JUV9PVEhFUl9JTlZFU1RfQUNUX1NVUFBMLkZZMjAxMQEAAADX4gMAAgAAAAUxLjcyMgEIAAAABQAAAAExAQAAAAoxNjMyNjE0NTM5AwAAAAMxNjACAAAABDIwNTEEAAAAATAHAAAACDgvNy8yMDE5CAAAAAk2LzMwLzIwMTEJAAAAATDHGl1r/RvXCI5xd4r9G9cIGUNJUS5UU0U6ODAxNS5JUV9SRS5GWTIwMDkBAAAAmGINAAIAAAAGMzY1MTMwAQgAAAAFAAAAATEBAAAACjE0MDQ5OTQ0MDQDAAAAAjc5AgAAAAQxMjIyBAAAAAEwBwAAAAg4LzcvMjAxOQgAAAAJMy8zMS8yMDA5CQAAAAEwM9+Cb/0b1wjRVGuJ/RvXCB5DSVEuTllTRTpVTlZSLklRX0VCSVREQS5GWTIwMTQBAAAAl0RLAAIAAAAFNTA1LjkBCAAAAAUAAAABMQEAAAAKMTgyOTc1NTU4MAMAAAADMTYwAgAAAAQ0MDUxBAAAAAEwBwAAAAg4LzcvMjAxOQgAAAAKMTIvMzEvMjAxNAkAAAABMDv8N239G9cIc1UBiv0b1wggQ0lRLk5ZU0U6QUlULklRX0RJVkVTVF9DRi5GWTIwMTABAAAA1+IDAAMAAAAAALfzXGv9G9cIS9V2iv0b1wgcQ0lRLlNIU0U6NjAwNTAwLklRX0FFLkZZMjAxNAEAAAAucpUAAgAAAAo5MzkuNjExNzQyAQgAAAAFAAAAATEBAAAACjE3ODU3NTQ0MDQDAAAAAjMyAgAAAAQxMDE2BAAAAAEwBwAAAAg4LzcvMjAxOQgAAAAKMTIvMzEvMjAxNAkAAAABMK07Z2z9</t>
  </si>
  <si>
    <t>G9cIGEgtiv0b1wgkQ0lRLlNaU0U6MDAyMDkxLklRX05FVF9DSEFOR0UuRlkyMDE2AQAAAGXJUwACAAAACjg0Ni44MDc5MjMBCAAAAAUAAAABMQEAAAAKMTg4NDU1MTQ2NQMAAAACMzICAAAABDIwOTMEAAAAATAHAAAACDgvNy8yMDE5CAAAAAoxMi8zMS8yMDE2CQAAAAEw3c+va/0b1wjotGCK/RvXCCdDSVEuU1pTRTowMDIwOTEuSVFfQ09NTU9OX0lTU1VFRC5GWTIwMTUBAAAAZclTAAIAAAAIMTU0Ljg2OTEBCAAAAAUAAAABMQEAAAAKMTg0MDk4MzgzMQMAAAACMzICAAAABDIxNjkEAAAAATAHAAAACDgvNy8yMDE5CAAAAAoxMi8zMS8yMDE1CQAAAAEwvIGva/0b1wi+9V2K/RvXCCZDSVEuVFNFOjgwNzguSVFfUEVSSU9ETEVOR1RIX0lTLkZZMjAxOAEAAAAaXA0AAQAAAAIxMgBUwNxv/RvXCBcxYIn9G9cIJENJUS5TWlNFOjAwMjA5MS5JUV9FQVJOSU5HX0NPLkZZMjAwNwEAAABlyVMAAgAAAAk4Ni40MjIzNTEBCAAAAAUAAAABMQEAAAAJODA5ODk5NDQ1AwAAAAIzMgIAAAABNwQAAAABMAcAAAAIOC83LzIwMTkIAAAACjEyLzMxLzIwMDcJAAAAATDga2xs/RvXCGiGPor9G9cIK0NJUS5TSFNFOjYwMDUwMC5JUV9UT1RBTF9ERUJUX0VCSVREQS5GWTIwMTUBAAAALnKVAAIAAAAINS43NDMwMjMBCAAAAAUAAAABMQEAAAAKMTg0MTE0ODM4NQMAAAACMzICAAAABDQxOTIEAAAAATAHAAAACDgvNy8yMDE5CAAA</t>
  </si>
  <si>
    <t>AAoxMi8zMS8yMDE1CQAAAAEwPBAeaP0b1wjfI5qL/RvXCC5DSVEuTllTRTpVTlZSLklRX0RFRl9UQVhfQVNTRVRTX0NVUlJFTlQuRlkyMDEzAQAAAJdESwACAAAABDM5LjUBCAAAAAUAAAABMQEAAAAKMTc3OTEzMzAzOAMAAAADMTYwAgAAAAQxMTE3BAAAAAEwBwAAAAg4LzcvMjAxOQgAAAAKMTIvMzEvMjAxMwkAAAABMCKLZG39G9cIzc7/if0b1wggQ0lRLlRTRTo4MDE1LklRX0xUX0lOVkVTVC5GWTIwMTMBAAAAmGINAAIAAAAGNDI4OTc3AQgAAAAFAAAAATEBAAAACjE2ODk2NTUzMDEDAAAAAjc5AgAAAAQxMDU0BAAAAAEwBwAAAAg4LzcvMjAxOQgAAAAJMy8zMS8yMDEzCQAAAAEwyD6Eb/0b1wiDwniJ/RvXCB5DSVEuTllTRTpVTlZSLklRX1JEX0VYUC5GWTIwMDgBAAAAl0RLAAMAAAAAAK55Y239G9cIUtHrif0b1wgkQ0lRLlRTRTo4MDM3LklRX1BFUklPRERBVEVfSVMuRlkyMDE1AQAAANZxDQAFAAAACjIwMTUvMDMvMzEAHEl4bv0b1wiFpKyJ/RvXCCVDSVEuTllTRTpVTlZSLklRX0lOQ19FUVVJVFlfQ0YuRlkyMDE0AQAAAJdESwADAAAAAABMIzht/RvXCHzGA4r9G9cII0NJUS5TWlNFOjAwMjA5MS5JUV9ESVZfU0hBUkUuRlkyMDEwAQAAAGXJUwACAAAABjAuMDUxMwEIAAAABQAAAAExAQAAAAoxNTMwOTkwOTc1AwAAAAIzMgIAAAAEMzA1OAQAAAABMAcAAAAIOC83LzIwMTkIAAAACjEyLzMxLzIw</t>
  </si>
  <si>
    <t>MTAJAAAAATATPy1s/RvXCDPRSYr9G9cILkNJUS5UU0U6NDI0OS5JUV9PVEhFUl9GSU5BTkNFX0FDVF9TVVBQTC5GWTIwMTQBAAAAiLBTAAIAAAAELTY0OQEIAAAABQAAAAExAQAAAAoxODY4MTg2MzI1AwAAAAI3OQIAAAAEMjA1MAQAAAABMAcAAAAIOC83LzIwMTkIAAAACTMvMzEvMjAxNAkAAAABMLDHwW39G9cI5j/Tif0b1wgqQ0lRLk5ZU0U6VU5WUi5JUV9EQVlTX0lOVkVOVE9SWV9PVVQuRlkyMDEwAQAAAJdESwADAAAAAADHx4to/RvXCDkw8ov9G9cII0NJUS5UU0U6NDI0OS5JUV9PVEhFUl9FUVVJVFkuRlkyMDA4AQAAAIiwUwACAAAABDE2ODgBCAAAAAUAAAABMQEAAAAKMTg2ODE2ODU1MQMAAAACNzkCAAAABDEwMjgEAAAAATAHAAAACDgvNy8yMDE5CAAAAAkzLzMxLzIwMDgJAAAAATDS9nlu/RvXCGtCv4n9G9cIIENJUS5UU0U6ODAxNS5JUV9ESVZFU1RfQ0YuRlkyMDA4AQAAAJhiDQACAAAABDg4MzIBCAAAAAUAAAABMQEAAAAKMTA2MTE5NzIwMQMAAAACNzkCAAAABDIwNzcEAAAAATAHAAAACDgvNy8yMDE5CAAAAAkzLzMxLzIwMDgJAAAAATAjuIJv/RvXCDv1aYn9G9cIG0NJUS5UU0U6NDI0OS5JUV9HUFBFLkZZMjAxNAEAAACIsFMAAwAAAAAAAJksbv0b1wiTfNKJ/RvXCChDSVEuVFNFOjgwMzcuSVFfVE9UQUxfREVCVC5GWTIwMTYuLi4uSlBZAQAAANZxDQACAAAABTU3NDA1AQgAAAAFAAAA</t>
  </si>
  <si>
    <t>ATEBAAAACjE3OTk1MjY3MjQDAAAAAjc5AgAAAAQ0MTczBAAAAAEwBwAAAAg4LzcvMjAxOQgAAAAJMy8zMS8yMDE2CQAAAAEwmUWdZ/0b1wj+fwSM/RvXCBxDSVEuU1pTRTowMDIwOTEuSVFfR1cuRlkyMDE1AQAAAGXJUwACAAAACDQuMDg4MjI3AQgAAAAFAAAAATEBAAAACjE4NDA5ODM4MzEDAAAAAjMyAgAAAAQxMTcxBAAAAAEwBwAAAAg4LzcvMjAxOQgAAAAKMTIvMzEvMjAxNQkAAAABMLyBr2v9G9cIfFldiv0b1wgaQ0lRLlRTRTo4MDM3LklRX0NJUC5GWTIwMDgBAAAA1nENAAMAAAAAAFy9zW79G9cIKjqUif0b1wglQ0lRLk5ZU0U6QUlULklRX1JFVFVSTl9DQVBJVEFMLkZZMjAwNwEAAADX4gMAAgAAAAcxNi41ODc5AQgAAAAFAAAAATEBAAAACjExMjM5OTkxNjcDAAAAAzE2MAIAAAAENDM2MwQAAAABMAcAAAAIOC83LzIwMTkIAAAACTYvMzAvMjAwNwkAAAABMLAhH2j9G9cIlBaXi/0b1wgoQ0lRLlNIU0U6NjAwNTAwLklRX1BST1ZfQkFEX0RFQlRTLkZZMjAxMgEAAAAucpUAAwAAAAAAoqK5bP0b1wjszSWK/RvXCCFDSVEuU1pTRTowMDIwOTEuSVFfTFRfREVCVC5GWTIwMDgBAAAAZclTAAMAAAAAAPLwLGz9G9cIxLpBiv0b1wgiQ0lRLk5ZU0U6QUlULklRX0xFVkVSRURfRkNGLkZZMjAxOAEAAADX4gMAAgAAAAk0Ni43OTcxMjUBCAAAAAUAAAABMQEAAAAKMTkwMTczMzUxOAMAAAADMTYwAgAAAAQ0</t>
  </si>
  <si>
    <t>NDIyBAAAAAEwBwAAAAg4LzcvMjAxOQgAAAAJNi8zMC8yMDE4CQAAAAEwq6Ama/0b1wj786mK/RvXCCZDSVEuVFNFOjgwMTIuSVFfSU5WRU5UT1JZX1RVUk5TLkZZMjAxOAEAAAAnWg0AAgAAAAg5Ljk2MDcxMwEIAAAABQAAAAExAQAAAAoxODk0NTY3NzQ1AwAAAAI3OQIAAAAENDA4MgQAAAABMAcAAAAIOC83LzIwMTkIAAAACTMvMzEvMjAxOAkAAAABMB0nSWn9G9cIL5jAi/0b1wgzQ0lRLlRTRTo4MDE1LklRX0NIQU5HRV9PVEhFUl9ORVRfT1BFUl9BU1NFVFMuRlkyMDE3AQAAAJhiDQACAAAABS0yNjg1AQgAAAAFAAAAATEBAAAACjE4NDkyNTk1MDQDAAAAAjc5AgAAAAQyMDQ1BAAAAAEwBwAAAAg4LzcvMjAxOQgAAAAJMy8zMS8yMDE3CQAAAAEw5rk2b/0b1wi6aIeJ/RvXCCVDSVEuVFNFOjgwMzcuSVFfTkVUX1JFTlRBTF9FWFAuRlkyMDEzAQAAANZxDQACAAAABDM3OTIBCAAAAAUAAAABMQEAAAAKMTYyNjcyNTk0NwMAAAACNzkCAAAABTI0MjYxBAAAAAEwBwAAAAg4LzcvMjAxOQgAAAAJMy8zMS8yMDEzCQAAAAEwwKfObv0b1wicxqWJ/RvXCB1DSVEuTllTRTpVTlZSLklRX0NBUEVYLkZZMjAxMgEAAACXREsAAgAAAAYtMTcwLjEBCAAAAAUAAAABMQEAAAAKMTc0OTE1NDk4MwMAAAADMTYwAgAAAAQyMDIxBAAAAAEwBwAAAAg4LzcvMjAxOQgAAAAKMTIvMzEvMjAxMgkAAAABMBJkZG39G9cI7WH7if0b</t>
  </si>
  <si>
    <t>1wglQ0lRLlRTRTo4MDM3LklRX05FVF9SRU5UQUxfRVhQLkZZMjAxOQEAAADWcQ0AAgAAAAQ0NDYyAQgAAAAFAAAAATEBAAAACjE5NzAyMTI4NzMDAAAAAjc5AgAAAAUyNDI2MQQAAAABMAcAAAAIOC83LzIwMTkIAAAACTMvMzEvMjAxOQkAAAABMLGoeW79G9cIrCO7if0b1wgnQ0lRLlNIU0U6NjAwNTAwLklRX0NPTU1PTl9JU1NVRUQuRlkyMDA5AQAAAC5ylQADAAAAAABwLbls/RvXCFP4Gor9G9cIKkNJUS5UU0U6NDI0OS5JUV9UT1RBTF9DT01NT05fRVFVSVRZLkZZMjAxNQEAAACIsFMAAgAAAAU1MjI1MAEIAAAABQAAAAExAQAAAAoxODY2NzUzNzkzAwAAAAI3OQIAAAAEMTAwNgQAAAABMAcAAAAIOC83LzIwMTkIAAAACTMvMzEvMjAxNQkAAAABMNEVwm39G9cIpl7Xif0b1wgeQ0lRLlRTRTo4MDE1LklRX1BFTlNJT04uRlkyMDA5AQAAAJhiDQACAAAABTEzMTcxAQgAAAAFAAAAATEBAAAACjE0MDQ5OTQ0MDQDAAAAAjc5AgAAAAQxMjEzBAAAAAEwBwAAAAg4LzcvMjAxOQgAAAAJMy8zMS8yMDA5CQAAAAEwM9+Cb/0b1wiYKW2J/RvXCCVDSVEuVFNFOjgwMzcuSVFfT1RIRVJfT1BFUl9BQ1QuRlkyMDE1AQAAANZxDQACAAAABS0zNDg4AQgAAAAFAAAAATEBAAAACjE3NDU1MjgwMTEDAAAAAjc5AgAAAAQyMDQ3BAAAAAEwBwAAAAg4LzcvMjAxOQgAAAAJMy8zMS8yMDE1CQAAAAEwLXB4bv0b1wg8Uq6J/RvX</t>
  </si>
  <si>
    <t>CCNDSVEuVFNFOjgwMTIuSVFfR1JPU1NfTUFSR0lOLkZZMjAxMQEAAAAnWg0AAgAAAAcxMS4wNTg0AQgAAAAFAAAAATEBAAAACjE0NjI3MTI1NDIDAAAAAjc5AgAAAAQ0MDc0BAAAAAEwBwAAAAg4LzcvMjAxOQgAAAAJMy8zMS8yMDExCQAAAAEw/NhIaf0b1wgrxPaL/RvXCCpDSVEuS09TRTpBMDExNzYwLklRX0FTU0VUX1dSSVRFRE9XTi5GWTIwMTgBAAAADWENAAMAAAAAAGwtTWr9G9cIrKayiv0b1wgqQ0lRLktPU0U6QTAxMTc2MC5JUV9PVEhFUl9MVF9BU1NFVFMuRlkyMDEzAQAAAA1hDQACAAAACzY4MDAwLjE2MjQzAQgAAAAFAAAAATEBAAAACjE3MzM4OTY4MzgDAAAAAjg1AgAAAAQxMDYwBAAAAAEwBwAAAAg4LzcvMjAxOQgAAAAKMTIvMzEvMjAxMwkAAAABMGePmGr9G9cIz2lAi/0b1wgmQ0lRLlNaU0U6MDAyMDkxLklRX0VCSVRBX01BUkdJTi5GWTIwMTUBAAAAZclTAAIAAAAGMi45Njk0AQgAAAAFAAAAATEBAAAACjE4NDA5ODM4MzEDAAAAAjMyAgAAAAQ0NDE5BAAAAAEwBwAAAAg4LzcvMjAxOQgAAAAKMTIvMzEvMjAxNQkAAAABMI/THmj9G9cI1rKXi/0b1wgoQ0lRLk5ZU0U6QUlULklRX01JTk9SSVRZX0lOVEVSRVNULkZZMjAxNAEAAADX4gMAAwAAAAAAJmgla/0b1whyVIWK/RvXCCVDSVEuVFNFOjQyNDkuSVFfTFRfREVCVF9SRVBBSUQuRlkyMDEwAQAAAIiwUwADAAAAAACMhytu/RvXCBOE</t>
  </si>
  <si>
    <t>xYn9G9cIJUNJUS5OWVNFOkFJVC5JUV9QUk9WX0JBRF9ERUJUUy5GWTIwMTUBAAAA1+IDAAMAAAAAADePJWv9G9cIap6Hiv0b1wgnQ0lRLlNIU0U6NjAwNTAwLklRX01BUktFVENBUC4yMDE3LzEyLzMxAQAAAC5ylQACAAAADDE3NjIyLjI4NjM2MgEGAAAABQAAAAExAQAAAAoxODYzMDgzMTk2AwAAAAIzMgIAAAAGMTAwMDU0BAAAAAEwBwAAAAoxMi8zMS8yMDE3Om1yjf0b1wiiSPmP/RvXCCRDSVEuVFNFOjgwMzcuSVFfRUJJVERBX01BUkdJTi5GWTIwMTcBAAAA1nENAAIAAAAGNC41MDU2AQgAAAAFAAAAATEBAAAACjE4NDk0NzYzNjIDAAAAAjc5AgAAAAQ0MDQ3BAAAAAEwBwAAAAg4LzcvMjAxOQgAAAAJMy8zMS8yMDE3CQAAAAEwrAfeaP0b1wj4XdyL/RvXCBxDSVEuTllTRTpVTlZSLklRX0xBTkQuRlkyMDA3AQAAAJdESwADAAAAAAB3nMNt/RvXCK1K6on9G9cILUNJUS5LT1NFOkEwMTE3NjAuSVFfSU5WRVNUX1NFQ1VSSVRZX0NGLkZZMjAxMQEAAAANYQ0AAgAAAAs1ODQ3OC44NzY1OQEIAAAABQAAAAExAQAAAAoxNzMzODkyNTk3AwAAAAI4NQIAAAAEMjAyNwQAAAABMAcAAAAIOC83LzIwMTkIAAAACjEyLzMxLzIwMTEJAAAAATA1Gphq/RvXCDY38Yr9G9cIMUNJUS5TSFNFOjYwMDUwMC5JUV9NSU5PUklUWV9JTlRFUkVTVF9UT1RBTC5GWTIwMDkBAAAALnKVAAIAAAALMjIzOC45OTAyMjIBCAAAAAUA</t>
  </si>
  <si>
    <t>AAABMQEAAAAKMTQzNTA1NjE0MQMAAAACMzICAAAABDEzMTIEAAAAATAHAAAACDgvNy8yMDE5CAAAAAoxMi8zMS8yMDA5CQAAAAEwcC25bP0b1whcaR2K/RvXCCRDSVEuVFNFOjgwMTUuSVFfT1RIRVJfTElBQl9MVC5GWTIwMTIBAAAAmGINAAIAAAAFMjI3NDYBCAAAAAUAAAABMQEAAAAKMTU1MzIzOTc0NAMAAAACNzkCAAAABDEwNjIEAAAAATAHAAAACDgvNy8yMDE5CAAAAAkzLzMxLzIwMTIJAAAAATCn8INv/RvXCDD/d4n9G9cILkNJUS5LT1NFOkEwMTE3NjAuSVFfT1RIRVJfVU5VU1VBTF9TVVBQTC5GWTIwMTQBAAAADWENAAMAAAAAAHe2mGr9G9cIgeeviv0b1wgnQ0lRLlRTRTo4MDEyLklRX1RPVEFMX1JFVi5GWTIwMTAuLi4uSlBZAQAAACdaDQACAAAABjYwMzk0OQEIAAAABQAAAAExAQAAAAoxMzgyNTA0ODIxAwAAAAI3OQIAAAACMjgEAAAAATAHAAAACDgvNy8yMDE5CAAAAAkzLzMxLzIwMTAJAAAAATBkWpNn/RvXCCy1EIz9G9cII0NJUS5UU0U6ODAzNy5JUV9ESUxVVF9XRUlHSFQuRlkyMDE0AQAAANZxDQACAAAABDMzLjkA0M7Obv0b1wi1XqiJ/RvXCCNDSVEuU1pTRTowMDIwOTEuSVFfU0dBX1NVUFBMLkZZMjAwOQEAAABlyVMAAgAAAAoxODUuMDcxODQ3AQgAAAAFAAAAATEBAAAACjE0NDAyMjU2MzgDAAAAAjMyAgAAAAMxMDIEAAAAATAHAAAACDgvNy8yMDE5CAAAAAoxMi8zMS8yMDA5CQAA</t>
  </si>
  <si>
    <t>AAEw8vAsbP0b1wgxFkWK/RvXCCBDSVEuVFNFOjQyNDkuSVFfT1RIRVJfUkVWLkZZMjAwOAEAAACIsFMAAwAAAAAAws95bv0b1wi1lL2J/RvXCCtDSVEuS09TRTpBMDExNzYwLklRX1RPVEFMX1JFVi5GWTIwMDkuLi4uSlBZAQAAAA1hDQACAAAADDI1MzUzMC41ODk2OAEIAAAABQAAAAExAQAAAAoxMzg4OTUxNTI5AwAAAAI3OQIAAAACMjgEAAAAATAHAAAACDgvNy8yMDE5CAAAAAoxMi8zMS8yMDA5CQAAAAEwhaiTZ/0b1whWdBOM/RvXCCJDSVEuS09TRTpBMDExNzYwLklRX01BUktFVENBUC4uSlBZAQAAAA1hDQACAAAADDE4NjEyLjQzMjQ3MgEGAAAABQAAAAExAQAAAAoxOTYzMDk0NTIyAwAAAAI3OQIAAAAGMTAwMDU0BAAAAAEwBwAAAAg4LzcvMjAxOXY0LY79G9cIeMF+zf4b1wgjQ0lRLk5ZU0U6QUlULklRX1BFX0VYQ0wuLjIwMDQvMDMvMzEBAAAA1+IDAAIAAAAJMTkuOTM4ODY3AQcAAAAFAAAAATEBAAAACDEwMzkyMjAwAwAAAAEwAgAAAAYxMDAwMjcEAAAAATAHAAAACTMvMzEvMjAwNAgAAAAJMy8zMS8yMDA0hlstjv0b1wiZDQyQ/RvXCCNDSVEuVFNFOjQyNDkuSVFfRklOSVNIRURfSU5WLkZZMjAxNwEAAACIsFMAAgAAAAQ0MjI5AQgAAAAFAAAAATEBAAAACjE4Njc3MzMxMDgDAAAAAjc5AgAAAAQzMDc1BAAAAAEwBwAAAAg4LzcvMjAxOQgAAAAJMy8zMS8yMDE3CQAAAAEwE7LCbf0b1wiIhuCJ</t>
  </si>
  <si>
    <t>/RvXCC5DSVEuVFNFOjgwODguSVFfVE9UQUxfTElBQl9UT1RBTF9BU1NFVFMuRlkyMDE1AQAAAKtdDQACAAAABzcxLjE1MTEBCAAAAAUAAAABMQEAAAAKMTc0NTkxNjcyOQMAAAACNzkCAAAABDQxODgEAAAAATAHAAAACDgvNy8yMDE5CAAAAAkzLzMxLzIwMTUJAAAAATBPnElp/RvXCL/Gs4v9G9cII0NJUS5UU0U6ODA3OC5JUV9CRVRBXzVZUi4yMDA5LzAzLzMxAQAAABpcDQACAAAAEDEuMjUwMTM5MTg5MzMwMjIA2R4ujv0b1wieCAWQ/RvXCCNDSVEuU0hTRTo2MDA1MDAuSVFfU1RfSU5WRVNULkZZMjAxNQEAAAAucpUAAgAAAAc2MjEuMjQzAQgAAAAFAAAAATEBAAAACjE4NDExNDgzODUDAAAAAjMyAgAAAAQxMDY5BAAAAAEwBwAAAAg4LzcvMjAxOQgAAAAKMTIvMzEvMjAxNQkAAAABMM6JZ2z9G9cIS3gyiv0b1wgnQ0lRLktPU0U6QTAxMTc2MC5JUV9JTlRFUkVTVF9FWFAuRlkyMDE0AQAAAA1hDQACAAAABS02MzY2AQgAAAAFAAAAATEBAAAACjE3ODE3MzczMDkDAAAAAjg1AgAAAAI4MgQAAAABMAcAAAAIOC83LzIwMTkIAAAACjEyLzMxLzIwMTQJAAAAATB3tphq/RvXCB79ror9G9cIK0NJUS5TWlNFOjAwMjA5MS5JUV9FQVJOSU5HX0NPX01BUkdJTi5GWTIwMTIBAAAAZclTAAIAAAAGNC4zMDE3AQgAAAAFAAAAATEBAAAACjE2NjQ3MTAyODUDAAAAAjMyAgAAAAQ0MTgxBAAAAAEwBwAAAAg4LzcvMjAx</t>
  </si>
  <si>
    <t>OQgAAAAKMTIvMzEvMjAxMgkAAAABMH6sHmj9G9cIqpXUi/0b1wggQ0lRLk5ZU0U6QUlULklRX0lOVkVOVE9SWS5GWTIwMTYBAAAA1+IDAAIAAAAHMzM4LjIyMQEIAAAABQAAAAExAQAAAAoxOTAxNzMzNTEyAwAAAAMxNjACAAAABDEwNDMEAAAAATAHAAAACDgvNy8yMDE5CAAAAAk2LzMwLzIwMTYJAAAAATBpBCZr/RvXCGxZjIr9G9cIGUNJUS5UU0U6ODAzNy5JUV9BRS5GWTIwMDkBAAAA1nENAAIAAAAEMTM0MwEIAAAABQAAAAExAQAAAAoxMzg2NjAwMTMwAwAAAAI3OQIAAAAEMTAxNgQAAAABMAcAAAAIOC83LzIwMTkIAAAACTMvMzEvMjAwOQkAAAABMG3kzW79G9cI+n+Yif0b1wglQ0lRLlRTRTo4MDc4LklRX1JFVFVSTl9DQVBJVEFMLkZZMjAxMwEAAAAaXA0AAgAAAAYyLjE4NjYBCAAAAAUAAAABMQEAAAAKMTYyNjcyNTc5MQMAAAACNzkCAAAABDQzNjMEAAAAATAHAAAACDgvNy8yMDE5CAAAAAkzLzMxLzIwMTMJAAAAATCBEUpp/RvXCBpn4Yv9G9cIIUNJUS5TWlNFOjAwMjA5MS5JUV9QRU5TSU9OLkZZMjAxMgEAAABlyVMAAwAAAAAARbQtbP0b1wjrOVCK/RvXCB1DSVEuU0hTRTo2MDA1MDAuSVFfQ0lQLkZZMjAwOQEAAAAucpUAAgAAAAo3OTguNDYxNjI4AQgAAAAFAAAAATEBAAAACjE0MzUwNTYxNDEDAAAAAjMyAgAAAAQzMDMzBAAAAAEwBwAAAAg4LzcvMjAxOQgAAAAKMTIvMzEvMjAwOQkAAAAB</t>
  </si>
  <si>
    <t>MHAtuWz9G9cIXGkdiv0b1wgqQ0lRLlNaU0U6MDAyMDkxLklRX0VCSVREQV9DQVBFWF9JTlQuRlkyMDEyAQAAAGXJUwACAAAACTIzLjYyOTk2OAEIAAAABQAAAAExAQAAAAoxNjY0NzEwMjg1AwAAAAIzMgIAAAAENDE5MQQAAAABMAcAAAAIOC83LzIwMTkIAAAACjEyLzMxLzIwMTIJAAAAATB+rB5o/RvXCJpu1Iv9G9cIJUNJUS5UU0U6ODA3OC5JUV9MVF9ERUJUX0VRVUlUWS5GWTIwMTkBAAAAGlwNAAIAAAAIMTI3LjkxMjkBCAAAAAUAAAABMQEAAAAKMTk2OTQ0NzQxMQMAAAACNzkCAAAABDQwODUEAAAAATAHAAAACDgvNy8yMDE5CAAAAAkzLzMxLzIwMTkJAAAAATBIHd1o/RvXCGTv9Iv9G9cIJENJUS5TSFNFOjYwMDUwMC5JUV9TR0FfTUFSR0lOLkZZMjAwOQEAAAAucpUAAgAAAAUzLjk2NQEIAAAABQAAAAExAQAAAAoxNDM1MDU2MTQxAwAAAAIzMgIAAAAENDM3NQQAAAABMAcAAAAIOC83LzIwMTkIAAAACjEyLzMxLzIwMDkJAAAAATD5PIxo/RvXCAGZyYv9G9cIH0NJUS5LT1NFOkEwMTE3NjAuSVFfRUJJVC5GWTIwMDkBAAAADWENAAIAAAAMMTU0MTEuMjk2NjMxAQgAAAAFAAAAATEBAAAACjEzODg5NTE1MjkDAAAAAjg1AgAAAAM0MDAEAAAAATAHAAAACDgvNy8yMDE5CAAAAAoxMi8zMS8yMDA5CQAAAAEw4laXav0b1wilqj2L/RvXCCZDSVEuVFNFOjgwMTUuSVFfRUZGRUNUX1RBWF9SQVRFLkZZMjAw</t>
  </si>
  <si>
    <t>OAEAAACYYg0AAgAAAAc0NS40NzA3AQgAAAAFAAAAATEBAAAACjEwNjExOTcyMDEDAAAAAjc5AgAAAAQ0Mzc2BAAAAAEwBwAAAAg4LzcvMjAxOQgAAAAJMy8zMS8yMDA4CQAAAAEwdQ7db/0b1wjpMWmJ/RvXCCFDSVEuVFNFOjgwMzcuSVFfVE9UQUxfREVCVC5GWTIwMTQBAAAA1nENAAIAAAAFNjM4MzgBCAAAAAUAAAABMQEAAAAKMTY4NzM0MzIzMwMAAAACNzkCAAAABDQxNzMEAAAAATAHAAAACDgvNy8yMDE5CAAAAAkzLzMxLzIwMTQJAAAAATDh9c5u/RvXCDqXqYn9G9cIHENJUS5TSFNFOjYwMDUwMC5JUV9SRS5GWTIwMTEBAAAALnKVAAIAAAALMzQ5Ny44MjIxNDcBCAAAAAUAAAABMQEAAAAKMTYwMDEwNjMyMwMAAAACMzICAAAABDEyMjIEAAAAATAHAAAACDgvNy8yMDE5CAAAAAoxMi8zMS8yMDExCQAAAAEwoqK5bP0b1whWbiSK/RvXCB9DSVEuVFNFOjgwMTUuSVFfVE9UQUxfQ0EuRlkyMDExAQAAAJhiDQACAAAABzE2NzI5NDUBCAAAAAUAAAABMQEAAAAKMTU3MDU3MzU2OAMAAAACNzkCAAAABDEwMDgEAAAAATAHAAAACDgvNy8yMDE5CAAAAAkzLzMxLzIwMTEJAAAAATB2e4Nv/RvXCD9rc4n9G9cIJENJUS5TSFNFOjYwMDUwMC5JUV9UT1RBTF9MSUFCLkZZMjAwOAEAAAAucpUAAgAAAAs4Mjc2LjAxMTk0OAEIAAAABQAAAAExAQAAAAoxMzUyNjc3MDEyAwAAAAIzMgIAAAAEMTI3NgQAAAABMAcAAAAI</t>
  </si>
  <si>
    <t>OC83LzIwMTkIAAAACjEyLzMxLzIwMDgJAAAAATBfBrls/RvXCBgSGIr9G9cIIUNJUS5OWVNFOkFJVC5JUV9ORVRfQ0hBTkdFLkZZMjAxMAEAAADX4gMAAgAAAAcxNDguMTM1AQgAAAAFAAAAATEBAAAACjE1NTg5MzUzNDkDAAAAAzE2MAIAAAAEMjA5MwQAAAABMAcAAAAIOC83LzIwMTkIAAAACTYvMzAvMjAxMAkAAAABMLfzXGv9G9cIlSd1iv0b1wgrQ0lRLlRTRTo4MDE1LklRX05JX0FWQUlMX0VYQ0xfTUFSR0lOLkZZMjAxMAEAAACYYg0AAgAAAAYwLjUzNTgBCAAAAAUAAAABMQEAAAAKMTU3MDU3Mjk5NgMAAAACNzkCAAAABDQxODIEAAAAATAHAAAACDgvNy8yMDE5CAAAAAkzLzMxLzIwMTAJAAAAATBIHd1o/RvXCMtP/4v9G9cIIENJUS5LT1NFOkEwMTE3NjAuSVFfRUJJVEEuRlkyMDE3AQAAAA1hDQACAAAACzEzMTg0LjMzMTk2AQgAAAAFAAAAATEBAAAACjE5NTAxNTkxNTADAAAAAjg1AgAAAAYxMDA2ODkEAAAAATAHAAAACDgvNy8yMDE5CAAAAAoxMi8zMS8yMDE3CQAAAAEwWwZNav0b1wjhS0WL/RvXCDRDSVEuS09TRTpBMDExNzYwLklRX1RPVEFMX09VVFNUQU5ESU5HX0JTX0RBVEUuRlkyMDE1AQAAAA1hDQACAAAACTEzLjIyNDMzMwEEAAAABQAAAAE1AQAAAAoxODMyODg2Mjg2AgAAAAUyNDE1MgYAAAABMDq4TGr9G9cI/Qvziv0b1wgkQ0lRLktPU0U6QTAxMTc2MC5JUV9ESVZFU1RfQ0YuRlky</t>
  </si>
  <si>
    <t>MDE4AQAAAA1hDQADAAAAAAB9VE1q/RvXCKTwtIr9G9cIJ0NJUS5TSFNFOjYwMDUwMC5JUV9FQklUREFfTUFSR0lOLkZZMjAxNQEAAAAucpUAAgAAAAY1LjAzNTQBCAAAAAUAAAABMQEAAAAKMTg0MTE0ODM4NQMAAAACMzICAAAABDQwNDcEAAAAATAHAAAACDgvNy8yMDE5CAAAAAoxMi8zMS8yMDE1CQAAAAEwPBAeaP0b1wjfI5qL/RvXCCdDSVEuU1pTRTowMDIwOTEuSVFfQ1VSUkVOQ1lfR0FJTi5GWTIwMTMBAAAAZclTAAIAAAAJLTEuOTE5MjkxAQgAAAAFAAAAATEBAAAACjE3MjQ3MTgyNzEDAAAAAjMyAgAAAAIzOAQAAAABMAcAAAAIOC83LzIwMTkIAAAACjEyLzMxLzIwMTMJAAAAATBW2y1s/RvXCHjjU4r9G9cIIENJUS5UU0U6ODAxNS5JUV9MVF9JTlZFU1QuRlkyMDE4AQAAAJhiDQACAAAABjkxMTQ3NgEIAAAABQAAAAExAQAAAAoxODk0MDg0NzMyAwAAAAI3OQIAAAAEMTA1NAQAAAABMAcAAAAIOC83LzIwMTkIAAAACTMvMzEvMjAxOAkAAAABMOa5Nm/9G9cISBKLif0b1wghQ0lRLktPU0U6QTAxMTc2MC5JUV9FQklUREEuRlkyMDE0AQAAAA1hDQACAAAACzQyOTY1LjgyMzA0AQgAAAAFAAAAATEBAAAACjE3ODE3MzczMDkDAAAAAjg1AgAAAAQ0MDUxBAAAAAEwBwAAAAg4LzcvMjAxOQgAAAAKMTIvMzEvMjAxNAkAAAABMHe2mGr9G9cI9fiwiv0b1wgiQ0lRLktPU0U6QTAxMTc2MC5JUV9JTkNfVEFY</t>
  </si>
  <si>
    <t>LkZZMjAwNwEAAAANYQ0AAgAAAAwtNTk3MC4xNzM0MjkBCAAAAAUAAAABMQEAAAAJOTg3NDUyMTIzAwAAAAI4NQIAAAACNzUEAAAAATAHAAAACDgvNy8yMDE5CAAAAAoxMi8zMS8yMDA3CQAAAAEwq6Ama/0b1wgDB+yK/RvXCCFDSVEuU0hTRTo2MDA1MDAuSVFfV0lQX0lOVi5GWTIwMTYBAAAALnKVAAIAAAAKNTMzLjgxNjIxOQEIAAAABQAAAAExAQAAAAoxODg1NDM2MzQ3AwAAAAIzMgIAAAAEMzIxOQQAAAABMAcAAAAIOC83LzIwMTkIAAAACjEyLzMxLzIwMTYJAAAAATAA/2ds/RvXCIZeNYr9G9cIMENJUS5OWVNFOlVOVlIuSVFfSU1QVVRfT1BFUl9MRUFTRV9JTlRfRVhQLkZZMjAxOAEAAACXREsAAgAAAAkyNi4zNjA5OTcBCAAAAAUAAAABMQEAAAAKMTk0NjM5MTM1NQMAAAADMTYwAgAAAAUyMTY3MgQAAAABMAcAAAAIOC83LzIwMTkIAAAACjEyLzMxLzIwMTgJAAAAATDANDlt/RvXCB4NEYr9G9cIJUNJUS5TSFNFOjYwMDUwMC5JUV9BU1NFVF9UVVJOUy5GWTIwMTYBAAAALnKVAAIAAAAIMS4xNDE2ODUBCAAAAAUAAAABMQEAAAAKMTg4NTQzNjM0NwMAAAACMzICAAAABDQxNzcEAAAAATAHAAAACDgvNy8yMDE5CAAAAAoxMi8zMS8yMDE2CQAAAAEwPBAeaP0b1whhQ9aL/RvXCBtDSVEuVFNFOjgwMzcuSVFfTlBQRS5GWTIwMTcBAAAA1nENAAIAAAAFNjMwMzABCAAAAAUAAAABMQEAAAAKMTg0OTQ3NjM2</t>
  </si>
  <si>
    <t>MgMAAAACNzkCAAAABDEwMDQEAAAAATAHAAAACDgvNy8yMDE5CAAAAAkzLzMxLzIwMTcJAAAAATBe5Xhu/RvXCMJFtIn9G9cIKENJUS5UU0U6ODA4OC5JUV9GSVhFRF9BU1NFVF9UVVJOUy5GWTIwMTUBAAAAq10NAAIAAAAINS4xMzYzMjgBCAAAAAUAAAABMQEAAAAKMTc0NTkxNjcyOQMAAAACNzkCAAAABDQwNjYEAAAAATAHAAAACDgvNy8yMDE5CAAAAAkzLzMxLzIwMTUJAAAAATBPnElp/RvXCPE7tIv9G9cIJ0NJUS5TSFNFOjYwMDUwMC5JUV9DT01NT05fSVNTVUVELkZZMjAxMAEAAAAucpUAAwAAAAAAkXu5bP0b1wivLB6K/RvXCCZDSVEuVFNFOjQyNDkuSVFfTkVUX0RFQlRfSVNTVUVELkZZMjAwOAEAAACIsFMAAwAAAAAASusqbv0b1wjwesCJ/RvXCCtDSVEuU0hTRTo2MDA1MDAuSVFfR1dfSU5UQU5fQU1PUlRfQ0YuRlkyMDA3AQAAAC5ylQACAAAACDguODgyMDY4AQgAAAAFAAAAATEBAAAACTg2NDg1ODA5MwMAAAACMzICAAAABDIxODIEAAAAATAHAAAACDgvNy8yMDE5CAAAAAoxMi8zMS8yMDA3CQAAAAEw8qk5bf0b1wgPoRWK/RvXCCdDSVEuU0hTRTo2MDA1MDAuSVFfTUFSS0VUQ0FQLjIwMDkvMTIvMzEBAAAALnKVAAIAAAAMMTcwNjQuMTg3Nzc0AQYAAAAFAAAAATEBAAAACjEyMzYyMDA3NjkDAAAAAjMyAgAAAAYxMDAwNTQEAAAAATAHAAAACjEyLzMxLzIwMDk6bXKN/RvXCOXk+Y/9G9cIJ0NJ</t>
  </si>
  <si>
    <t>US5LT1NFOkEwMTE3NjAuSVFfQkFTSUNfV0VJR0hULkZZMjAwOAEAAAANYQ0AAgAAAAkyMi4zMjk3OTMAzO4ma/0b1wiR1x6L/RvXCChDSVEuS09TRTpBMDExNzYwLklRX0lNUEFJUk1FTlRfR1cuRlkyMDE2AQAAAA1hDQADAAAAAAA6uExq/RvXCPZ8JIv9G9cIIkNJUS5OWVNFOkFJVC5JUV9RVUlDS19SQVRJTy5GWTIwMDgBAAAA1+IDAAIAAAAIMS43NjEwNjQBCAAAAAUAAAABMQEAAAAKMTM5MjE0NzA1MAMAAAADMTYwAgAAAAQ0MTIxBAAAAAEwBwAAAAg4LzcvMjAxOQgAAAAJNi8zMC8yMDA4CQAAAAEwwUgfaP0b1wgVNtOL/RvXCCVDSVEuTllTRTpBSVQuSVFfUkVUVVJOX0NBUElUQUwuRlkyMDA4AQAAANfiAwACAAAABzE4LjEzMzYBCAAAAAUAAAABMQEAAAAKMTM5MjE0NzA1MAMAAAADMTYwAgAAAAQ0MzYzBAAAAAEwBwAAAAg4LzcvMjAxOQgAAAAJNi8zMC8yMDA4CQAAAAEwwUgfaP0b1wgFD9OL/RvXCCpDSVEuVFNFOjgwNzguSVFfVEVWX0VCSVREQS4yMDAwLjIwMDkvMDMvMzEBAAAAGlwNAAIAAAAHOC4yMjkxMgEHAAAABQAAAAExAQAAAAk3OTIzMTAwMjkDAAAAATACAAAABjEwMDAzMAQAAAABMAcAAAAJMy8zMS8yMDA5CAAAAAkzLzMxLzIwMDlyzoWN/RvXCE02HpD9G9cIK0NJUS5TWlNFOjAwMjA5MS5JUV9UT1RBTF9ESVZfUEFJRF9DRi5GWTIwMTUBAAAAZclTAAIAAAALLTI0My42NDIyMTgB</t>
  </si>
  <si>
    <t>CAAAAAUAAAABMQEAAAAKMTg0MDk4MzgzMQMAAAACMzICAAAABDIwMjIEAAAAATAHAAAACDgvNy8yMDE5CAAAAAoxMi8zMS8yMDE1CQAAAAEwvIGva/0b1wi1hFuK/RvXCCVDSVEuTllTRTpVTlZSLklRX1NBTEVfSU5UQU5fQ0YuRlkyMDExAQAAAJdESwADAAAAAAABPWRt/RvXCNPJ+In9G9cIJENJUS5TWlNFOjAwMjA5MS5JUV9JTkNfRVFVSVRZLkZZMjAxMwEAAABlyVMAAwAAAAAAVtstbP0b1wiaMVSK/RvXCDhDSVEuS09TRTpBMDExNzYwLklRX1RPVEFMX09VVFNUQU5ESU5HX0ZJTElOR19EQVRFLkZZMjAxOAEAAAANYQ0AAgAAAAkxMi42NTg5NjYBBAAAAAUAAAABNQEAAAAKMTk1MDE1OTA2OAIAAAAFMjQxNTMGAAAAATB9VE1q/RvXCDDfs4r9G9cIKENJUS5TWlNFOjAwMjA5MS5JUV9TVF9ERUJUX0lTU1VFRC5GWTIwMTABAAAAZclTAAMAAAAAACRmLWz9G9cIKxtMiv0b1wgsQ0lRLk5ZU0U6VU5WUi5JUV9SRVRVUk5fQ09NTU9OX0VRVUlUWS5GWTIwMTQBAAAAl0RLAAIAAAAGLTYuMzg3AQgAAAAFAAAAATEBAAAACjE4Mjk3NTU1ODADAAAAAzE2MAIAAAAFMzMzMjAEAAAAATAHAAAACDgvNy8yMDE5CAAAAAoxMi8zMS8yMDE0CQAAAAEw2O6LaP0b1wgyHbCL/RvXCCRDSVEuU0hTRTo2MDA1MDAuSVFfSU5DX0VRVUlUWS5GWTIwMTgBAAAALnKVAAMAAAAAADF0aGz9G9cIDFI7iv0b1wghQ0lRLk5ZU0U6</t>
  </si>
  <si>
    <t>QUlULklRX0NPTU1PTl9SRVAuRlkyMDE1AQAAANfiAwACAAAABy03OC45ODQBCAAAAAUAAAABMQEAAAAKMTg1NDkzOTk1OAMAAAADMTYwAgAAAAQyMTY0BAAAAAEwBwAAAAg4LzcvMjAxOQgAAAAJNi8zMC8yMDE1CQAAAAEwWN0la/0b1wi9YYiK/RvXCChDSVEuU0hTRTo2MDA1MDAuSVFfUFJFRl9ESVZfT1RIRVIuRlkyMDA3AQAAAC5ylQADAAAAAADhgjlt/RvXCDDvFYr9G9cII0NJUS5UU0U6ODAzNy5JUV9UT1RBTF9SRUNFSVYuRlkyMDEzAQAAANZxDQACAAAABTY1ODMxAQgAAAAFAAAAATEBAAAACjE2MjY3MjU5NDcDAAAAAjc5AgAAAAQxMDAxBAAAAAEwBwAAAAg4LzcvMjAxOQgAAAAJMy8zMS8yMDEzCQAAAAEwwKfObv0b1wjEyqOJ/RvXCCFDSVEuVFNFOjgwMzcuSVFfQ0FTSF9GSU5BTi5GWTIwMTEBAAAA1nENAAIAAAAFLTU1NzcBCAAAAAUAAAABMQEAAAAKMTQ2NDI2NzQwMQMAAAACNzkCAAAABDIwMDQEAAAAATAHAAAACDgvNy8yMDE5CAAAAAkzLzMxLzIwMTEJAAAAATCfWc5u/RvXCOsTnYn9G9cIIUNJUS5UU0U6ODAxNS5JUV9DQVNIX1RBWEVTLkZZMjAwOAEAAACYYg0AAgAAAAUzMTQzNgEIAAAABQAAAAExAQAAAAoxMDYxMTk3MjAxAwAAAAI3OQIAAAAEMzA1MwQAAAABMAcAAAAIOC83LzIwMTkIAAAACTMvMzEvMjAwOAkAAAABMCO4gm/9G9cI2Appif0b1wgaQ0lRLlRTRTo0MjQ5LklRX0NJ</t>
  </si>
  <si>
    <t>UC5GWTIwMDgBAAAAiLBTAAMAAAAAANL2eW79G9cIa0K/if0b1wgiQ0lRLlRTRTo4MDM3LklRX0FTU0VUX1RVUk5TLkZZMjAxMAEAAADWcQ0AAgAAAAgyLjI2NzUzMQEIAAAABQAAAAExAQAAAAoxMzg2NjAwMDQ1AwAAAAI3OQIAAAAENDE3NwQAAAABMAcAAAAIOC83LzIwMTkIAAAACTMvMzEvMjAxMAkAAAABMIu53Wj9G9cIJie+i/0b1wgjQ0lRLk5ZU0U6QUlULklRX0ZJTklTSEVEX0lOVi5GWTIwMTQBAAAA1+IDAAIAAAAGNDg3LjE2AQgAAAAFAAAAATEBAAAACjE4MDczMDc4NTADAAAAAzE2MAIAAAAEMzA3NQQAAAABMAcAAAAIOC83LzIwMTkIAAAACTYvMzAvMjAxNAkAAAABMDePJWv9G9cIgnuFiv0b1wgcQ0lRLk5ZU0U6QUlULklRX05JX0NGLkZZMjAxMwEAAADX4gMAAgAAAAcxMTguMTQ5AQgAAAAFAAAAATEBAAAACjE3NTM2MjQ2ODMDAAAAAzE2MAIAAAAEMjE1MAQAAAABMAcAAAAIOC83LzIwMTkIAAAACTYvMzAvMjAxMwkAAAABMPmPXWv9G9cIPiSAiv0b1wgkQ0lRLk5ZU0U6QUlULklRX0VRVUlUWV9NRVRIT0QuRlkyMDExAQAAANfiAwADAAAAAADHGl1r/RvXCAKDeIr9G9cIK0NJUS5UU0U6NDI0OS5JUV9SRVRVUk5fQ09NTU9OX0VRVUlUWS5GWTIwMTIBAAAAiLBTAAIAAAAHMTAuMTQ5MgEIAAAABQAAAAExAQAAAAoxODY4MTYyNDk0AwAAAAI3OQIAAAAFMzMzMjAEAAAAATAHAAAACDgvNy8y</t>
  </si>
  <si>
    <t>MDE5CAAAAAkzLzMxLzIwMTIJAAAAATCWUoto/RvXCPIFn4v9G9cIKkNJUS5UU0U6ODA3OC5JUV9UT1RBTF9BU1NFVFMuRlkyMDA5Li4uLkpQWQEAAAAaXA0AAgAAAAY0NzkzNzkBCAAAAAUAAAABMQEAAAAKMTM4MjUwNTI4OQMAAAACNzkCAAAABDEwMDcEAAAAATAHAAAACDgvNy8yMDE5CAAAAAkzLzMxLzIwMDkJAAAAATCh+5pn/RvXCGebE4z9G9cILENJUS5TWlNFOjAwMjA5MS5JUV9BU1NFVF9XUklURURPV05fQ0YuRlkyMDEwAQAAAGXJUwACAAAABzAuNDIwMDMBCAAAAAUAAAABMQEAAAAKMTUzMDk5MDk3NQMAAAACMzICAAAABDIwMTkEAAAAATAHAAAACDgvNy8yMDE5CAAAAAoxMi8zMS8yMDEwCQAAAAEwJGYtbP0b1wjwNEmK/RvXCCFDSVEuTllTRTpBSVQuSVFfQ0FTSF9GSU5BTi5GWTIwMTIBAAAA1+IDAAIAAAAHLTYwLjgxNgEIAAAABQAAAAExAQAAAAoxNjkzMDMwNTE5AwAAAAMxNjACAAAABDIwMDQEAAAAATAHAAAACDgvNy8yMDE5CAAAAAk2LzMwLzIwMTIJAAAAATDoaF1r/RvXCLF6fIr9G9cIJENJUS5LT1NFOkEwMTE3NjAuSVFfUEFSVF9USU1FLkZZMjAxMwEAAAANYQ0AAwAAAAAAZ4+Yav0b1wimZUKL/RvXCCdDSVEuTllTRTpBSVQuSVFfQ0ZPX0NVUlJFTlRfTElBQi5GWTIwMDkBAAAA1+IDAAIAAAAIMC41MTkzMDIBCAAAAAUAAAABMQEAAAAKMTQ2NzIxODk0MgMAAAADMTYwAgAAAAQ0</t>
  </si>
  <si>
    <t>MTg1BAAAAAEwBwAAAAg4LzcvMjAxOQgAAAAJNi8zMC8yMDA5CQAAAAEw0W8faP0b1whnCLqL/RvXCCtDSVEuU1pTRTowMDIwOTEuSVFfVE9UQUxfREVCVF9JU1NVRUQuRlkyMDE4AQAAAGXJUwACAAAACzg2MjEuODY4MDEzAQgAAAAFAAAAATEBAAAACjE5NTY4MjY5NzgDAAAAAjMyAgAAAAQyMTYxBAAAAAEwBwAAAAg4LzcvMjAxOQgAAAAKMTIvMzEvMjAxOAkAAAABMA9FsGv9G9cIRqRoiv0b1wglQ0lRLlNIU0U6NjAwNTAwLklRX0VCSVRfTUFSR0lOLkZZMjAxOAEAAAAucpUAAgAAAAY0LjEwMTUBCAAAAAUAAAABMQEAAAAKMTk1NTk2NDY5NgMAAAACMzICAAAABDQwNTMEAAAAATAHAAAACDgvNy8yMDE5CAAAAAoxMi8zMS8yMDE4CQAAAAEwTTceaP0b1whaV8OL/RvXCB5DSVEuVFNFOjgwMTUuSVFfWl9TQ09SRS5GWTIwMTABAAAAmGINAAIAAAAIMi45NTY3MjgBCAAAAAUAAAABMQEAAAAKMTU3MDU3Mjk5NgMAAAACNzkCAAAABjEwMDEyMwQAAAABMAcAAAAIOC83LzIwMTkIAAAACTMvMzEvMjAxMAkAAAABMEgd3Wj9G9cI23b/i/0b1wgkQ0lRLlNIU0U6NjAwNTAwLklRX1NHQV9NQVJHSU4uRlkyMDE1AQAAAC5ylQACAAAABjUuODE2NgEIAAAABQAAAAExAQAAAAoxODQxMTQ4Mzg1AwAAAAIzMgIAAAAENDM3NQQAAAABMAcAAAAIOC83LzIwMTkIAAAACjEyLzMxLzIwMTUJAAAAATA8EB5o/RvXCK6umYv9</t>
  </si>
  <si>
    <t>G9cIJENJUS5TSFNFOjYwMDUwMC5JUV9TR0FfTUFSR0lOLkZZMjAxMAEAAAAucpUAAgAAAAYyLjg1MzYBCAAAAAUAAAABMQEAAAAKMTUyODg1Njg4MAMAAAACMzICAAAABDQzNzUEAAAAATAHAAAACDgvNy8yMDE5CAAAAAoxMi8zMS8yMDEwCQAAAAEw+TyMaP0b1wgRz6+L/RvXCCNDSVEuVFNFOjQyNDkuSVFfR1JPU1NfTUFSR0lOLkZZMjAxOAEAAACIsFMAAgAAAAcxMy40NzI2AQgAAAAFAAAAATEBAAAACjE4OTUxODM3NzMDAAAAAjc5AgAAAAQ0MDc0BAAAAAEwBwAAAAg4LzcvMjAxOQgAAAAJMy8zMS8yMDE4CQAAAAEwpnmLaP0b1wjB3vyL/RvXCCRDSVEuTllTRTpBSVQuSVFfTUFSS0VUQ0FQLjIwMDcvMDYvMzABAAAA1+IDAAIAAAAIMTI3MC41NjUBBgAAAAUAAAABMQEAAAAJMzg0MDkxNzIwAwAAAAMxNjACAAAABjEwMDA1NAQAAAABMAcAAAAJNi8zMC8yMDA3Om1yjf0b1whPhfiP/RvXCCZDSVEuVFNFOjgwMTUuSVFfQ0FTSF9DT05WRVJTSU9OLkZZMjAxNAEAAACYYg0AAgAAAAkzOS44NDk2MDUBCAAAAAUAAAABMQEAAAAKMTY4OTY1NTQwMgMAAAACNzkCAAAABDQxODQEAAAAATAHAAAACDgvNy8yMDE5CAAAAAkzLzMxLzIwMTQJAAAAATBpa91o/RvXCNmUy4v9G9cIH0NJUS5OWVNFOlVOVlIuSVFfU1RfREVCVC5GWTIwMTMBAAAAl0RLAAIAAAAEOTcuNQEIAAAABQAAAAExAQAAAAoxNzc5MTMzMDM4</t>
  </si>
  <si>
    <t>AwAAAAMxNjACAAAABDEwNDYEAAAAATAHAAAACDgvNy8yMDE5CAAAAAoxMi8zMS8yMDEzCQAAAAEwIotkbf0b1wgXIf6J/RvXCClDSVEuU1pTRTowMDIwOTEuSVFfU0FMRVNfTUFSS0VUSU5HLkZZMjAxMAEAAABlyVMAAgAAAAoxNjkuMDUxNjc1AQgAAAAFAAAAATEBAAAACjE1MzA5OTA5NzUDAAAAAjMyAgAAAAUyMTU2MQQAAAABMAcAAAAIOC83LzIwMTkIAAAACjEyLzMxLzIwMTAJAAAAATATPy1s/RvXCDPRSYr9G9cILkNJUS5UU0U6ODA3OC5JUV9UT1RBTF9ERUJUX0VCSVREQV9DQVBFWC5GWTIwMTIBAAAAGlwNAAIAAAAJMjguMDY1NjkzAQgAAAAFAAAAATEBAAAACjE1NTY2NDgzMzADAAAAAjc5AgAAAAUyMzMxMwQAAAABMAcAAAAIOC83LzIwMTkIAAAACTMvMzEvMjAxMgkAAAABMIERSmn9G9cIqm6li/0b1wguQ0lRLktPU0U6QTAxMTc2MC5JUV9JTlRFUkVTVF9JTlZFU1RfSU5DLkZZMjAxNQEAAAANYQ0AAgAAAAQ2MzU3AQgAAAAFAAAAATEBAAAACjE4MzI4ODYyODYDAAAAAjg1AgAAAAI2NQQAAAABMAcAAAAIOC83LzIwMTkIAAAACjEyLzMxLzIwMTUJAAAAATAqkUxq/RvXCB5a84r9G9cIKUNJUS5TSFNFOjYwMDUwMC5JUV9FRkZFQ1RfVEFYX1JBVEUuRlkyMDA4AQAAAC5ylQACAAAABzE0LjE2MDgBCAAAAAUAAAABMQEAAAAKMTM1MjY3NzAxMgMAAAACMzICAAAABDQzNzYEAAAAATAHAAAACDgv</t>
  </si>
  <si>
    <t>Ny8yMDE5CAAAAAoxMi8zMS8yMDA4CQAAAAEwT9+4bP0b1wikABeK/RvXCCFDSVEuVFNFOjgwMTIuSVFfU0dBX01BUkdJTi5GWTIwMDgBAAAAJ1oNAAIAAAAGNy4xOTI3AQgAAAAFAAAAATEBAAAACjEwNjUwMjExMzgDAAAAAjc5AgAAAAQ0Mzc1BAAAAAEwBwAAAAg4LzcvMjAxOQgAAAAJMy8zMS8yMDA4CQAAAAEw7LFIaf0b1wi8UKqL/RvXCCNDSVEuS09TRTpBMDExNzYwLklRX0JWX1NIQVJFLkZZMjAxMgEAAAANYQ0AAgAAAAwxODI3Ny43Mjc0NzIBCAAAAAUAAAABMQEAAAAKMTczMzg5MDk1MwMAAAACODUCAAAABDQwMjAEAAAAATAHAAAACDgvNy8yMDE5CAAAAAoxMi8zMS8yMDEyCQAAAAEwRUGYav0b1wiKISGL/RvXCCRDSVEuVFNFOjgwODguSVFfQ1VSUkVOVF9SQVRJTy5GWTIwMTQBAAAAq10NAAIAAAAIMC45ODE5MTUBCAAAAAUAAAABMQEAAAAKMTY4NzA0NDY1NQMAAAACNzkCAAAABDQwMzAEAAAAATAHAAAACDgvNy8yMDE5CAAAAAkzLzMxLzIwMTQJAAAAATBPnElp/RvXCE2mzIv9G9cIK0NJUS5LT1NFOkEwMTE3NjAuSVFfVE9UQUxfUkVWLkZZMjAxNy4uLi5KUFkBAAAADWENAAIAAAAMNDU0MDEwLjUzODk3AQgAAAAFAAAAATEBAAAACjE5NTAxNTkxNTADAAAAAjc5AgAAAAIyOAQAAAABMAcAAAAIOC83LzIwMTkIAAAACjEyLzMxLzIwMTcJAAAAATCFqJNn/RvXCA226ov9G9cIIkNJUS5TSFNF</t>
  </si>
  <si>
    <t>OjYwMDUwMC5JUV9PUEVSX0lOQy5GWTIwMTABAAAALnKVAAIAAAAKODk3LjQ0ODI0MwEIAAAABQAAAAExAQAAAAoxNTI4ODU2ODgwAwAAAAIzMgIAAAACMjEEAAAAATAHAAAACDgvNy8yMDE5CAAAAAoxMi8zMS8yMDEwCQAAAAEwgVS5bP0b1whEjB+K/RvXCCRDSVEuS09TRTpBMDExNzYwLklRX01BQ0hJTkVSWS5GWTIwMDkBAAAADWENAAIAAAAMMzc5MTQuODAwMzA3AQgAAAAFAAAAATEBAAAACjEzODg5NTE1MjkDAAAAAjg1AgAAAAQzMTE0BAAAAAEwBwAAAAg4LzcvMjAxOQgAAAAKMTIvMzEvMjAwOQkAAAABMPN9l2r9G9cIEEs8i/0b1wghQ0lRLlRTRTo0MjQ5LklRX1RPVEFMX0xJQUIuRlkyMDE2AQAAAIiwUwACAAAABTYwMjI4AQgAAAAFAAAAATEBAAAACjE4Njc3MzMxMDEDAAAAAjc5AgAAAAQxMjc2BAAAAAEwBwAAAAg4LzcvMjAxOQgAAAAJMy8zMS8yMDE2CQAAAAEw8mPCbf0b1wiGy9uJ/RvXCDRDSVEuVFNFOjgwNzguSVFfVE9UQUxfT1VUU1RBTkRJTkdfRklMSU5HX0RBVEUuRlkyMDE5AQAAABpcDQACAAAACTQwLjYzNTMxMgEEAAAABQAAAAE1AQAAAAoxOTY5NDQ3NDExAgAAAAUyNDE1MwYAAAABMGXn3G/9G9cIOjplif0b1wgoQ0lRLlRTRTo4MDM3LklRX0VBUk5JTkdfQ09fTUFSR0lOLkZZMjAwOAEAAADWcQ0AAgAAAAYwLjIxOTQBCAAAAAUAAAABMQEAAAAKMTA2Njc0MDg0MgMAAAACNzkC</t>
  </si>
  <si>
    <t>AAAABDQxODEEAAAAATAHAAAACDgvNy8yMDE5CAAAAAkzLzMxLzIwMDgJAAAAATB6kt1o/RvXCBzFoYv9G9cIIUNJUS5UU0U6ODAzNy5JUV9OSV9DT01QQU5ZLkZZMjAxNQEAAADWcQ0AAgAAAAQ0MjIzAQgAAAAFAAAAATEBAAAACjE3NDU1MjgwMTEDAAAAAjc5AgAAAAU0MTU3MQQAAAABMAcAAAAIOC83LzIwMTkIAAAACTMvMzEvMjAxNQkAAAABMBxJeG79G9cI+bWtif0b1wgoQ0lRLlNaU0U6MDAyMDkxLklRX1NUX0RFQlRfUkVQQUlELkZZMjAxNwEAAABlyVMAAwAAAAAA7vava/0b1whmN2SK/RvXCC5DSVEuVFNFOjgwMTUuSVFfTUlOT1JJVFlfSU5URVJFU1RfVE9UQUwuRlkyMDE3AQAAAJhiDQACAAAABjE3Mjg5MwEIAAAABQAAAAExAQAAAAoxODQ5MjU5NTA0AwAAAAI3OQIAAAAEMTMxMgQAAAABMAcAAAAIOC83LzIwMTkIAAAACTMvMzEvMjAxNwkAAAABMNWSNm/9G9cIgT2Jif0b1wgmQ0lRLk5ZU0U6QUlULklRX0NVU1RPTV9CRVRBLjIwMDkvMDYvMzABAAAA1+IDAAIAAAAQMS4yODE2MTU5Mzg2NDc2OQDJ9y2O/RvXCGXdBpD9G9cILUNJUS5OWVNFOkFJVC5JUV9PVEhFUl9JTlZFU1RfQUNUX1NVUFBMLkZZMjAwNwEAAADX4gMAAgAAAAYtMC4zMDIBCAAAAAUAAAABMQEAAAAKMTEyMzk5OTE2NwMAAAADMTYwAgAAAAQyMDUxBAAAAAEwBwAAAAg4LzcvMjAxOQgAAAAJNi8zMC8yMDA3CQAAAAEwIGyw</t>
  </si>
  <si>
    <t>a/0b1wh4GWmK/RvXCCZDSVEuS09TRTpBMDExNzYwLklRX0FEVkVSVElTSU5HLkZZMjAxNgEAAAANYQ0AAwAAAAAAOrhMav0b1whaZyWL/RvXCCNDSVEuVFNFOjgwOTguSVFfUEVfRVhDTC4uMjAxMy8wMy8zMQEAAABJcA0AAgAAAAg3LjI3NDI1MQEHAAAABQAAAAExAQAAAAoxNTg3NjQ1NzM3AwAAAAEwAgAAAAYxMDAwMjcEAAAAATAHAAAACTMvMjkvMjAxMwgAAAAJMy8yOS8yMDEzkxyGjf0b1whsyRmQ/RvXCCRDSVEuU1pTRTowMDIwOTEuSVFfT1RIRVJfT1BFUi5GWTIwMTYBAAAAZclTAAIAAAAIMzcuNzk4ODMBCAAAAAUAAAABMQEAAAAKMTg4NDU1MTQ2NQMAAAACMzICAAAAAzI2MAQAAAABMAcAAAAIOC83LzIwMTkIAAAACjEyLzMxLzIwMTYJAAAAATDNqK9r/RvXCJbxX4r9G9cIH0NJUS5UU0U6NDI0OS5JUV9FQlRfRVhDTC5GWTIwMTQBAAAAiLBTAAIAAAAENTQ4MQEIAAAABQAAAAExAQAAAAoxODY4MTg2MzI1AwAAAAI3OQIAAAABNAQAAAABMAcAAAAIOC83LzIwMTkIAAAACTMvMzEvMjAxNAkAAAABMACZLG79G9cIpKPSif0b1wghQ0lRLk5ZU0U6VU5WUi5JUV9DSEFOR0VfQVAuRlkyMDEyAQAAAJdESwACAAAABS00Ny40AQgAAAAFAAAAATEBAAAACjE3NDkxNTQ5ODMDAAAAAzE2MAIAAAAEMjAxNwQAAAABMAcAAAAIOC83LzIwMTkIAAAACjEyLzMxLzIwMTIJAAAAATASZGRt/RvXCFcC+on9G9cI</t>
  </si>
  <si>
    <t>I0NJUS5OWVNFOlVOVlIuSVFfRUJJVF9NQVJHSU4uRlkyMDA4AQAAAJdESwACAAAABjMuNDYwOAEIAAAABQAAAAExAQAAAAoxMzkzMDE1OTc0AwAAAAMxNjACAAAABDQwNTMEAAAAATAHAAAACDgvNy8yMDE5CAAAAAoxMi8zMS8yMDA4CQAAAAEwt6CLaP0b1wju7NmL/RvXCCVDSVEuVFNFOjgwNzguSVFfTkVUX1JFTlRBTF9FWFAuRlkyMDE5AQAAABpcDQADAAAAAABUwNxv/RvXCMYoZIn9G9cIJUNJUS5LT1NFOkEwMTE3NjAuSVFfRUFSTklOR19DTy5GWTIwMTEBAAAADWENAAIAAAALNDE5MDUuNTcwNTkBCAAAAAUAAAABMQEAAAAKMTczMzg5MjU5NwMAAAACODUCAAAAATcEAAAAATAHAAAACDgvNy8yMDE5CAAAAAoxMi8zMS8yMDExCQAAAAEwJPOXav0b1wgcn+6K/RvXCCVDSVEuVFNFOjgwMTUuSVFfREFZU19TQUxFU19PVVQuRlkyMDE5AQAAAJhiDQACAAAACTczLjk0MTMzNQEIAAAABQAAAAExAQAAAAoxOTY5ODYwMjQ2AwAAAAI3OQIAAAAENDA0MgQAAAABMAcAAAAIOC83LzIwMTkIAAAACTMvMzEvMjAxOQkAAAABMHqS3Wj9G9cI8N3zi/0b1wgjQ0lRLlRTRTo4MDk4LklRX0JFVEFfNVlSLjIwMTYvMDMvMzEBAAAASXANAAIAAAAQMC40Njg4NDM2MDUyNDg1MgDJ9y2O/RvXCDRoBpD9G9cIGUNJUS5UU0U6ODAzNy5JUV9GWC5GWTIwMDgBAAAA1nENAAMAAAAAAG3kzW79G9cI6J2Tif0b1wglQ0lRLk5Z</t>
  </si>
  <si>
    <t>U0U6VU5WUi5JUV9JTVBBSVJNRU5UX0dXLkZZMjAwOAEAAACXREsAAwAAAAAArnljbf0b1wj4V+2J/RvXCB9DSVEuTllTRTpBSVQuSVFfREFfU1VQUEwuRlkyMDE3AQAAANfiAwADAAAAAAB5KyZr/RvXCHXKjor9G9cIKENJUS5TWlNFOjAwMjA5MS5JUV9PVEhFUl9DQV9TVVBQTC5GWTIwMDkBAAAAZclTAAIAAAAKMTI4LjgyODQxOAEIAAAABQAAAAExAQAAAAoxNDQwMjI1NjM4AwAAAAIzMgIAAAAEMTA1NQQAAAABMAcAAAAIOC83LzIwMTkIAAAACjEyLzMxLzIwMDkJAAAAATADGC1s/RvXCFJkRYr9G9cILkNJUS5TWlNFOjAwMjA5MS5JUV9SRVRVUk5fQ09NTU9OX0VRVUlUWS5GWTIwMTIBAAAAZclTAAIAAAAHMTYuNjYyNQEIAAAABQAAAAExAQAAAAoxNjY0NzEwMjg1AwAAAAIzMgIAAAAFMzMzMjAEAAAAATAHAAAACDgvNy8yMDE5CAAAAAoxMi8zMS8yMDEyCQAAAAEwfqweaP0b1wjM49SL/RvXCClDSVEuS09TRTpBMDExNzYwLklRX1NUX0RFQlRfUkVQQUlELkZZMjAwOQEAAAANYQ0AAgAAAA0tMTA5NTQuMzc5ODM3AQgAAAAFAAAAATEBAAAACjEzODg5NTE1MjkDAAAAAjg1AgAAAAQyMDQ0BAAAAAEwBwAAAAg4LzcvMjAxOQgAAAAKMTIvMzEvMjAwOQkAAAABMPN9l2r9G9cI1h8+i/0b1wgjQ0lRLk5ZU0U6VU5WUi5JUV9FQklUX01BUkdJTi5GWTIwMTABAAAAl0RLAAMAAAAAAMfHi2j9G9cIOTDyi/0b</t>
  </si>
  <si>
    <t>1wghQ0lRLlRTRTo4MDE1LklRX0VCSVREQV9JTlQuRlkyMDE1AQAAAJhiDQACAAAACTEwLjM4OTE2NgEIAAAABQAAAAExAQAAAAoxNzQ0OTQ2MzU3AwAAAAI3OQIAAAAENDE5MAQAAAABMAcAAAAIOC83LzIwMTkIAAAACTMvMzEvMjAxNQkAAAABMGlr3Wj9G9cIUqHFi/0b1wgbQ0lRLlRTRTo0MjQ5LklRX0xBTkQuRlkyMDA4AQAAAIiwUwADAAAAAADS9nlu/RvXCM8swIn9G9cII0NJUS5UU0U6ODA3OC5JUV9CRVRBXzVZUi4yMDE0LzAzLzMxAQAAABpcDQACAAAAETAuNzYyMzM4MDAzMTU4NzU2ANkeLo79G9cIjuEEkP0b1wgqQ0lRLk5ZU0U6QUlULklRX09USEVSX1VOVVNVQUxfU1VQUEwuRlkyMDE4AQAAANfiAwACAAAABC02LjEBCAAAAAUAAAABMQEAAAAKMTkwMTczMzUxOAMAAAADMTYwAgAAAAI4NwQAAAABMAcAAAAIOC83LzIwMTkIAAAACTYvMzAvMjAxOAkAAAABMJp5Jmv9G9cIwA2niv0b1wgkQ0lRLlNaU0U6MDAyMDkxLklRX05FVF9DSEFOR0UuRlkyMDA4AQAAAGXJUwACAAAACjE2MC42MzE3MDMBCAAAAAUAAAABMQEAAAAKMTM0MzQzMDA0NAMAAAACMzICAAAABDIwOTMEAAAAATAHAAAACDgvNy8yMDE5CAAAAAoxMi8zMS8yMDA4CQAAAAEw8vAsbP0b1wi9BESK/RvXCCJDSVEuVFNFOjgwMzcuSVFfQVNTRVRfVFVSTlMuRlkyMDA5AQAAANZxDQACAAAACDIuNjc2MTI3AQgAAAAFAAAAATEBAAAA</t>
  </si>
  <si>
    <t>CjEzODY2MDAxMzADAAAAAjc5AgAAAAQ0MTc3BAAAAAEwBwAAAAg4LzcvMjAxOQgAAAAJMy8zMS8yMDA5CQAAAAEwepLdaP0b1wi+Mt6L/RvXCCBDSVEuU1pTRTowMDIwOTEuSVFfQ09NTU9OLkZZMjAxNgEAAABlyVMAAgAAAAk5OTkuNTc4MDgBCAAAAAUAAAABMQEAAAAKMTg4NDU1MTQ2NQMAAAACMzICAAAABDExMDMEAAAAATAHAAAACDgvNy8yMDE5CAAAAAoxMi8zMS8yMDE2CQAAAAEwzaiva/0b1wh0o1+K/RvXCCJDSVEuU1pTRTowMDIwOTEuSVFfRUJJVF9JTlQuRlkyMDE3AQAAAGXJUwACAAAACTIyLjkzMDUzMwEIAAAABQAAAAExAQAAAAoxOTU2ODI2OTYwAwAAAAIzMgIAAAAENDE4OQQAAAABMAcAAAAIOC83LzIwMTkIAAAACjEyLzMxLzIwMTcJAAAAATCwIR9o/RvXCL/8yIv9G9cIL0NJUS5LT1NFOkEwMTE3NjAuSVFfUkVUVVJOX0NPTU1PTl9FUVVJVFkuRlkyMDE3AQAAAA1hDQACAAAABjYuMjkzNAEIAAAABQAAAAExAQAAAAoxOTUwMTU5MTUwAwAAAAI4NQIAAAAFMzMzMjAEAAAAATAHAAAACDgvNy8yMDE5CAAAAAoxMi8zMS8yMDE3CQAAAAEwZFqTZ/0b1wg/mJGL/RvXCCBDSVEuTllTRTpBSVQuSVFfU1RfSU5WRVNULkZZMjAxMAEAAADX4gMAAwAAAAAApsxca/0b1wgyPXSK/RvXCCdDSVEuVFNFOjgwMzcuSVFfRUJJVERBX0NBUEVYX0lOVC5GWTIwMTEBAAAA1nENAAIAAAAJMTEuNzY0MzYx</t>
  </si>
  <si>
    <t>AQgAAAAFAAAAATEBAAAACjE0NjQyNjc0MDEDAAAAAjc5AgAAAAQ0MTkxBAAAAAEwBwAAAAg4LzcvMjAxOQgAAAAJMy8zMS8yMDExCQAAAAEwi7ndaP0b1wj58bGL/RvXCCZDSVEuTllTRTpBSVQuSVFfTkVUX0RFQlRfSVNTVUVELkZZMjAxMAEAAADX4gMAAgAAAAItNQEIAAAABQAAAAExAQAAAAoxNTU4OTM1MzQ5AwAAAAMxNjACAAAABDIwMDMEAAAAATAHAAAACDgvNy8yMDE5CAAAAAk2LzMwLzIwMTAJAAAAATC381xr/RvXCAk5dor9G9cIIENJUS5OWVNFOkFJVC5JUV9DQVNIX09QRVIuRlkyMDE2AQAAANfiAwACAAAABzE2Mi4wMTQBCAAAAAUAAAABMQEAAAAKMTkwMTczMzUxMgMAAAADMTYwAgAAAAQyMDA2BAAAAAEwBwAAAAg4LzcvMjAxOQgAAAAJNi8zMC8yMDE2CQAAAAEweSsma/0b1wiezoyK/RvXCCBDSVEuTllTRTpVTlZSLklRX0FSX1RVUk5TLkZZMjAxNQEAAACXREsAAgAAAAg3Ljc5NzcxNgEIAAAABQAAAAExAQAAAAoxODc3MjAyOTcxAwAAAAMxNjACAAAABDQwMDEEAAAAATAHAAAACDgvNy8yMDE5CAAAAAoxMi8zMS8yMDE1CQAAAAEw2O6LaP0b1wjYbZyL/RvXCBtDSVEuTllTRTpBSVQuSVFfQ09HUy5GWTIwMTABAAAA1+IDAAIAAAAIMTM3Ny40ODYBCAAAAAUAAAABMQEAAAAKMTU1ODkzNTM0OQMAAAADMTYwAgAAAAIzNAQAAAABMAcAAAAIOC83LzIwMTkIAAAACTYvMzAvMjAxMAkAAAAB</t>
  </si>
  <si>
    <t>MJalXGv9G9cICTl2iv0b1wgkQ0lRLlRTRTo4MDE1LklRX0lOQ19FUVVJVFlfQ0YuRlkyMDExAQAAAJhiDQACAAAABi0xMzYzNgEIAAAABQAAAAExAQAAAAoxNTcwNTczNTY4AwAAAAI3OQIAAAAEMjA4NgQAAAABMAcAAAAIOC83LzIwMTkIAAAACTMvMzEvMjAxMQkAAAABMIaig2/9G9cIYLlzif0b1wgmQ0lRLk5ZU0U6VU5WUi5JUV9PVEhFUl9DQV9TVVBQTC5GWTIwMTABAAAAl0RLAAMAAAAAAODuY239G9cIh7z1if0b1wgiQ0lRLlRTRTo0MjQ5LklRX0dBSU5fSU5WRVNULkZZMjAxNQEAAACIsFMAAwAAAAAAwO7Bbf0b1whTm9aJ/RvXCCVDSVEuVFNFOjgwMTUuSVFfUFJFRl9ESVZfT1RIRVIuRlkyMDExAQAAAJhiDQADAAAAAAB2e4Nv/RvXCLoycon9G9cILUNJUS5TSFNFOjYwMDUwMC5JUV9PVEhFUl9VTlVTVUFMX1NVUFBMLkZZMjAwOAEAAAAucpUAAwAAAAAAT9+4bP0b1whKhxiK/RvXCChDSVEuVFNFOjgwMTUuSVFfTUlOT1JJVFlfSU5URVJFU1QuRlkyMDE2AQAAAJhiDQACAAAABjE2NzEwMwEIAAAABQAAAAExAQAAAAoxNzk4MzM2NDExAwAAAAI3OQIAAAAEMTA1MgQAAAABMAcAAAAIOC83LzIwMTkIAAAACTMvMzEvMjAxNgkAAAABMMVrNm/9G9cIVn6Gif0b1wgkQ0lRLlRTRTo4MDE1LklRX0NPTU1PTl9JU1NVRUQuRlkyMDEwAQAAAJhiDQADAAAAAABlVINv/RvXCEYhcYn9G9cIGUNJUS5UU0U6</t>
  </si>
  <si>
    <t>ODAzNy5JUV9SRS5GWTIwMTEBAAAA1nENAAIAAAAFNDEyODEBCAAAAAUAAAABMQEAAAAKMTQ2NDI2NzQwMQMAAAACNzkCAAAABDEyMjIEAAAAATAHAAAACDgvNy8yMDE5CAAAAAkzLzMxLzIwMTEJAAAAATCfWc5u/RvXCLLonon9G9cIJENJUS5UU0U6ODAzNy5JUV9DQVNIX0lOVEVSRVNULkZZMjAwOQEAAADWcQ0AAgAAAAM5NTkBCAAAAAUAAAABMQEAAAAKMTM4NjYwMDEzMAMAAAACNzkCAAAABDMwMjgEAAAAATAHAAAACDgvNy8yMDE5CAAAAAkzLzMxLzIwMDkJAAAAATB9C85u/RvXCGUgl4n9G9cIGUNJUS5UU0U6ODAzNy5JUV9SRS5GWTIwMTABAAAA1nENAAIAAAAFNDUyNTkBCAAAAAUAAAABMQEAAAAKMTM4NjYwMDA0NQMAAAACNzkCAAAABDEyMjIEAAAAATAHAAAACDgvNy8yMDE5CAAAAAkzLzMxLzIwMTAJAAAAATCOMs5u/RvXCCQ/m4n9G9cII0NJUS5UU0U6ODAzNy5JUV9FQklUQV9NQVJHSU4uRlkyMDE2AQAAANZxDQACAAAABjIuNjY5NAEIAAAABQAAAAExAQAAAAoxNzk5NTI2NzI0AwAAAAI3OQIAAAAENDQxOQQAAAABMAcAAAAIOC83LzIwMTkIAAAACTMvMzEvMjAxNgkAAAABMJvg3Wj9G9cIl4ygi/0b1wgpQ0lRLlRTRTo4MDc4LklRX0FTU0VUX1dSSVRFRE9XTl9DRi5GWTIwMTkBAAAAGlwNAAMAAAAAAGXn3G/9G9cInSRmif0b1wgeQ0lRLktPU0U6QTAxMTc2MC5JUV9DSVAuRlkyMDE4AQAA</t>
  </si>
  <si>
    <t>AA1hDQACAAAABDYyODYBCAAAAAUAAAABMQEAAAAKMTk1MDE1OTA2OAMAAAACODUCAAAABDMwMzMEAAAAATAHAAAACDgvNy8yMDE5CAAAAAoxMi8zMS8yMDE4CQAAAAEwfVRNav0b1wjN9LKK/RvXCCJDSVEuS09TRTpBMDExNzYwLklRX1NUX0RFQlQuRlkyMDEwAQAAAA1hDQACAAAADDQyNDc5NS43NzA2OQEIAAAABQAAAAExAQAAAAoxNzMzODk3MjA3AwAAAAI4NQIAAAAEMTA0NgQAAAABMAcAAAAIOC83LzIwMTkIAAAACjEyLzMxLzIwMTAJAAAAATADpZdq/RvXCImdrYr9G9cIJ0NJUS5UU0U6ODA5OC5JUV9DRk9fQ1VSUkVOVF9MSUFCLkZZMjAwOQEAAABJcA0AAgAAAAgwLjA5MjIwMQEIAAAABQAAAAExAQAAAAoxMzg0ODMyNzc3AwAAAAI3OQIAAAAENDE4NQQAAAABMAcAAAAIOC83LzIwMTkIAAAACTMvMzEvMjAwOQkAAAABMKb8gmn9G9cIiX3pi/0b1wghQ0lRLlRTRTo0MjQ5LklRX0lOQ19FUVVJVFkuRlkyMDE5AQAAAIiwUwACAAAAAy02OQEIAAAABQAAAAExAQAAAAoxOTcwMzM5Mzg0AwAAAAI3OQIAAAACNDcEAAAAATAHAAAACDgvNy8yMDE5CAAAAAkzLzMxLzIwMTkJAAAAATBFJ8Nt/RvXCO0r5on9G9cIIkNJUS5LT1NFOkEwMTE3NjAuSVFfU1RfREVCVC5GWTIwMTEBAAAADWENAAIAAAAMNTEwMDY2LjE1ODE0AQgAAAAFAAAAATEBAAAACjE3MzM4OTI1OTcDAAAAAjg1AgAAAAQxMDQ2BAAAAAEw</t>
  </si>
  <si>
    <t>BwAAAAg4LzcvMjAxOQgAAAAKMTIvMzEvMjAxMQkAAAABMCTzl2r9G9cIFenwiv0b1wgrQ0lRLlRTRTo4MDg4LklRX1JFVFVSTl9DT01NT05fRVFVSVRZLkZZMjAxMAEAAACrXQ0AAgAAAAY5LjYyNDcBCAAAAAUAAAABMQEAAAAKMTM4Mjc2Mzc1OQMAAAACNzkCAAAABTMzMzIwBAAAAAEwBwAAAAg4LzcvMjAxOQgAAAAJMy8zMS8yMDEwCQAAAAEwLk5Jaf0b1wiRJAGM/RvXCCZDSVEuVFNFOjgwMTUuSVFfT1RIRVJfTFRfQVNTRVRTLkZZMjAxNgEAAACYYg0AAgAAAAExAQgAAAAFAAAAATEBAAAACjE3OTgzMzY0MTEDAAAAAjc5AgAAAAQxMDYwBAAAAAEwBwAAAAg4LzcvMjAxOQgAAAAJMy8zMS8yMDE2CQAAAAEwxWs2b/0b1whGV4aJ/RvXCCVDSVEuU1pTRTowMDIwOTEuSVFfREFfU1VQUExfQ0YuRlkyMDA4AQAAAGXJUwACAAAACTE4LjA0ODc3NwEIAAAABQAAAAExAQAAAAoxMzQzNDMwMDQ0AwAAAAIzMgIAAAAEMjE3MQQAAAABMAcAAAAIOC83LzIwMTkIAAAACjEyLzMxLzIwMDgJAAAAATDy8Cxs/RvXCP+gRIr9G9cIIkNJUS5TSFNFOjYwMDUwMC5JUV9CVl9TSEFSRS5GWTIwMTEBAAAALnKVAAIAAAAIMy4zNzA1MjMBCAAAAAUAAAABMQEAAAAKMTYwMDEwNjMyMwMAAAACMzICAAAABDQwMjAEAAAAATAHAAAACDgvNy8yMDE5CAAAAAoxMi8zMS8yMDExCQAAAAEwoqK5bP0b1wigwCKK/RvXCCRDSVEuU1pT</t>
  </si>
  <si>
    <t>RTowMDIwOTEuSVFfQ0FTSF9GSU5BTi5GWTIwMTMBAAAAZclTAAIAAAAKLTY1LjQyNzkyNAEIAAAABQAAAAExAQAAAAoxNzI0NzE4MjcxAwAAAAIzMgIAAAAEMjAwNAQAAAABMAcAAAAIOC83LzIwMTkIAAAACjEyLzMxLzIwMTMJAAAAATBmAi5s/RvXCFDfVYr9G9cIJENJUS5UU0U6ODAxNS5JUV9DT01NT05fSVNTVUVELkZZMjAwOAEAAACYYg0AAwAAAAAAI7iCb/0b1wg79WmJ/RvXCCtDSVEuU0hTRTo2MDA1MDAuSVFfUFJPVl9CQURfREVCVFNfQ0YuRlkyMDE2AQAAAC5ylQACAAAACjExMy44NzMzNTcBCAAAAAUAAAABMQEAAAAKMTg4NTQzNjM0NwMAAAACMzICAAAABDIxMTEEAAAAATAHAAAACDgvNy8yMDE5CAAAAAoxMi8zMS8yMDE2CQAAAAEwAP9nbP0b1wjZITaK/RvXCCxDSVEuVFNFOjQyNDkuSVFfREVCVF9FUVVJVl9PUEVSX0xFQVNFLkZZMjAxNQEAAACIsFMAAwAAAAAA0RXCbf0b1wimXteJ/RvXCCNDSVEuTllTRTpVTlZSLklRX0RBX1NVUFBMX0NGLkZZMjAxOAEAAACXREsAAgAAAAUxMjUuMgEIAAAABQAAAAExAQAAAAoxOTQ2MzkxMzU1AwAAAAMxNjACAAAABDIxNzEEAAAAATAHAAAACDgvNy8yMDE5CAAAAAoxMi8zMS8yMDE4CQAAAAEw0Fs5bf0b1wjl4RKK/RvXCCJDSVEuVFNFOjQyNDkuSVFfU0FMRV9QUEVfQ0YuRlkyMDE5AQAAAIiwUwACAAAAAzE0MAEIAAAABQAAAAExAQAAAAoxOTcw</t>
  </si>
  <si>
    <t>MzM5Mzg0AwAAAAI3OQIAAAAEMjA0MgQAAAABMAcAAAAIOC83LzIwMTkIAAAACTMvMzEvMjAxOQkAAAABMFZOw239G9cIk7Lnif0b1wgmQ0lRLlRTRTo4MDM3LklRX0NBU0hfQ09OVkVSU0lPTi5GWTIwMTkBAAAA1nENAAIAAAAINDEuODcyMDcBCAAAAAUAAAABMQEAAAAKMTk3MDIxMjg3MwMAAAACNzkCAAAABDQxODQEAAAAATAHAAAACDgvNy8yMDE5CAAAAAkzLzMxLzIwMTkJAAAAATB1BIto/RvXCO+2xIv9G9cIK0NJUS5TWlNFOjAwMjA5MS5JUV9DVVJSRU5UX1BPUlRfREVCVC5GWTIwMTYBAAAAZclTAAMAAAAAAM2or2v9G9cIEbleiv0b1wgcQ0lRLlNaU0U6MDAyMDkxLklRX0FQLkZZMjAxMQEAAABlyVMAAgAAAAo0MDEuODEyMjMzAQgAAAAFAAAAATEBAAAACjE2MzI5MTMxMDMDAAAAAjMyAgAAAAQxMDE4BAAAAAEwBwAAAAg4LzcvMjAxOQgAAAAKMTIvMzEvMjAxMQkAAAABMDWNLWz9G9cIjwVNiv0b1wgkQ0lRLk5ZU0U6VU5WUi5JUV9ESUxVVF9XRUlHSFQuRlkyMDExAQAAAJdESwACAAAACDk4LjAxOTAzAPEVZG39G9cI9Bf5if0b1wgfQ0lRLlRTRTo4MDE1LklRX0FSX1RVUk5TLkZZMjAxMgEAAACYYg0AAgAAAAg2LjEwMDA1MwEIAAAABQAAAAExAQAAAAoxNTUzMjM5NzQ0AwAAAAI3OQIAAAAENDAwMQQAAAABMAcAAAAIOC83LzIwMTkIAAAACTMvMzEvMjAxMgkAAAABMFlE3Wj9G9cI88Cji/0b</t>
  </si>
  <si>
    <t>1wgfQ0lRLktPU0U6QTAxMTc2MC5JUV9BUElDLkZZMjAxNgEAAAANYQ0AAwAAAAAAS99Mav0b1wgXyySL/RvXCCVDSVEuVFNFOjQyNDkuSVFfUFJFRl9ESVZfT1RIRVIuRlkyMDExAQAAAIiwUwADAAAAAACMhytu/RvXCNKiyYn9G9cIIENJUS5UU0U6NDI0OS5JUV9OSV9NQVJHSU4uRlkyMDEwAQAAAIiwUwACAAAABjEuNzIxMwEIAAAABQAAAAExAQAAAAoxODY2NzUzNTYzAwAAAAI3OQIAAAAENDA5NAQAAAABMAcAAAAIOC83LzIwMTkIAAAACTMvMzEvMjAxMAkAAAABMIUri2j9G9cI9bG9i/0b1wgkQ0lRLk5ZU0U6VU5WUi5JUV9ESUxVVF9XRUlHSFQuRlkyMDEwAQAAAJdESwADAAAAAADg7mNt/RvXCIe89Yn9G9cIIENJUS5UU0U6ODAxNS5JUV9DSEFOR0VfQVAuRlkyMDEzAQAAAJhiDQACAAAABi01MTY0MwEIAAAABQAAAAExAQAAAAoxNjg5NjU1MzAxAwAAAAI3OQIAAAAEMjAxNwQAAAABMAcAAAAIOC83LzIwMTkIAAAACTMvMzEvMjAxMwkAAAABMNllhG/9G9cICPt5if0b1wglQ0lRLlRTRTo0MjQ5LklRX09USEVSX0NBX1NVUFBMLkZZMjAxNgEAAACIsFMAAgAAAAQyOTI5AQgAAAAFAAAAATEBAAAACjE4Njc3MzMxMDEDAAAAAjc5AgAAAAQxMDU1BAAAAAEwBwAAAAg4LzcvMjAxOQgAAAAJMy8zMS8yMDE2CQAAAAEw4jzCbf0b1wjZjtyJ/RvXCB1DSVEuVFNFOjgwMzcuSVFfRUJJVERBLkZZMjAxMAEA</t>
  </si>
  <si>
    <t>AADWcQ0AAgAAAAUxMjI5NAEIAAAABQAAAAExAQAAAAoxMzg2NjAwMDQ1AwAAAAI3OQIAAAAENDA1MQQAAAABMAcAAAAIOC83LzIwMTkIAAAACTMvMzEvMjAxMAkAAAABMH0Lzm79G9cIFBibif0b1wgsQ0lRLktPU0U6QTAxMTc2MC5JUV9UT1RBTF9MSUFCX0VRVUlUWS5GWTIwMDgBAAAADWENAAIAAAAOMTMxODQzMy4yODIxMzQBCAAAAAUAAAABMQEAAAAKMTM4ODk1MTk5MQMAAAACODUCAAAABDEwMTMEAAAAATAHAAAACDgvNy8yMDE5CAAAAAoxMi8zMS8yMDA4CQAAAAEwwQiXav0b1whPOx6L/RvXCCdDSVEuVFNFOjgwOTguSVFfREFZU19QQVlBQkxFX09VVC5GWTIwMTcBAAAASXANAAIAAAAINTcuMTc0MzMBCAAAAAUAAAABMQEAAAAKMTg0ODE3MTQ0NwMAAAACNzkCAAAABDQxODMEAAAAATAHAAAACDgvNy8yMDE5CAAAAAkzLzMxLzIwMTcJAAAAATDomINp/RvXCARF6Iv9G9cIKENJUS5TWlNFOjAwMjA5MS5JUV9PVEhFUl9PUEVSX0FDVC5GWTIwMTQBAAAAZclTAAIAAAAJMzcuNzkyNDI3AQgAAAAFAAAAATEBAAAACjE3ODE3Mjc2MjYDAAAAAjMyAgAAAAQyMDQ3BAAAAAEwBwAAAAg4LzcvMjAxOQgAAAAKMTIvMzEvMjAxNAkAAAABMKxar2v9G9cIandYiv0b1wgnQ0lRLk5ZU0U6QUlULklRX01BUktFVENBUC4yMDExLzMvMzEuSlBZAQAAANfiAwACAAAADTExNzAwNy4wNDA2MTUBBgAAAAUAAAABMQEA</t>
  </si>
  <si>
    <t>AAAKMTQyMTM2OTU0NAMAAAACNzkCAAAABjEwMDA1NAQAAAABMAcAAAAJMy8zMS8yMDExYqeFjf0b1whBUYXN/hvXCCdDSVEuTllTRTpBSVQuSVFfRUJJVERBX0NBUEVYX0lOVC5GWTIwMTQBAAAA1+IDAAIAAAAKMTkyLjkwNjY2NgEIAAAABQAAAAExAQAAAAoxODA3MzA3ODUwAwAAAAMxNjACAAAABDQxOTEEAAAAATAHAAAACDgvNy8yMDE5CAAAAAk2LzMwLzIwMTQJAAAAATDyvR9o/RvXCFohrov9G9cIHkNJUS5UU0U6ODAxNS5JUV9QRU5TSU9OLkZZMjAxMAEAAACYYg0AAgAAAAUxNDMzOAEIAAAABQAAAAExAQAAAAoxNTcwNTcyOTk2AwAAAAI3OQIAAAAEMTIxMwQAAAABMAcAAAAIOC83LzIwMTkIAAAACTMvMzEvMjAxMAkAAAABMFQtg2/9G9cIFaxwif0b1wglQ0lRLlRTRTo4MDE1LklRX0JBU0lDX0VQU19JTkNMLkZZMjAxNwEAAACYYg0AAgAAAAozMDYuNjQzNjY2AQgAAAAFAAAAATEBAAAACjE4NDkyNTk1MDQDAAAAAjc5AgAAAAE5BAAAAAEwBwAAAAg4LzcvMjAxOQgAAAAJMy8zMS8yMDE3CQAAAAEw1ZI2b/0b1wiI84aJ/RvXCCRDSVEuVFNFOjgwMzcuSVFfRUJJVERBLkZZMjAxNS4uLi5KUFkBAAAA1nENAAIAAAAFMjE3NjUBCAAAAAUAAAABMQEAAAAKMTc0NTUyODAxMQMAAAACNzkCAAAABDQwNTEEAAAAATAHAAAACDgvNy8yMDE5CAAAAAkzLzMxLzIwMTUJAAAAATCFqJNn/RvXCMVUBoz9G9cI</t>
  </si>
  <si>
    <t>KENJUS4wLklRX01BUktFVENBUC4oSU5WQUxJRCBUSU1FIFBFUklPRCkFAAAAAAAAAAgAAAAOKEludmFsaWQgRGF0ZSlmOm2s+xvXCP37kIv9G9cII0NJUS5UU0U6ODAzNy5JUV9HUk9TU19NQVJHSU4uRlkyMDE2AQAAANZxDQACAAAABjE1LjM4NQEIAAAABQAAAAExAQAAAAoxNzk5NTI2NzI0AwAAAAI3OQIAAAAENDA3NAQAAAABMAcAAAAIOC83LzIwMTkIAAAACTMvMzEvMjAxNgkAAAABMJvg3Wj9G9cIh2Wgi/0b1wgjQ0lRLlRTRTo4MDEyLklRX0JFVEFfMllSLjIwMTUvMDMvMzEBAAAAJ1oNAAIAAAARMC45ODExOTI3MDk4NTM2MDkAa+Jyjf0b1wgI7v6P/RvXCCtDSVEuTllTRTpBSVQuSVFfTUlOT1JJVFlfSU5URVJFU1RfSVMuRlkyMDEzAQAAANfiAwADAAAAAADoaF1r/RvXCMoSf4r9G9cIHENJUS5TSFNFOjYwMDUwMC5JUV9HVy5GWTIwMTIBAAAALnKVAAIAAAALMTk2MS44MTA4OTMBCAAAAAUAAAABMQEAAAAKMTY3MzEwMjk4NQMAAAACMzICAAAABDExNzEEAAAAATAHAAAACDgvNy8yMDE5CAAAAAoxMi8zMS8yMDEyCQAAAAEwssm5bP0b1wjDySeK/RvXCCZDSVEuVFNFOjgwMTIuSVFfTFRfREVCVF9DQVBJVEFMLkZZMjAxOAEAAAAnWg0AAgAAAAY5LjYwMzQBCAAAAAUAAAABMQEAAAAKMTg5NDU2Nzc0NQMAAAACNzkCAAAABDQxODcEAAAAATAHAAAACDgvNy8yMDE5CAAAAAkzLzMxLzIwMTgJAAAA</t>
  </si>
  <si>
    <t>ATAdJ0lp/RvXCP4iwIv9G9cIK0NJUS5LT1NFOkEwMTE3NjAuSVFfRUJJVERBX0NBUEVYX0lOVC5GWTIwMDkBAAAADWENAAIAAAAIMS4xODk0NzkBCAAAAAUAAAABMQEAAAAKMTM4ODk1MTUyOQMAAAACODUCAAAABDQxOTEEAAAAATAHAAAACDgvNy8yMDE5CAAAAAoxMi8zMS8yMDA5CQAAAAEwMuWSZ/0b1wgsIreL/RvXCClDSVEuU1pTRTowMDIwOTEuSVFfRVhUUkFfQUNDX0lURU1TLkZZMjAwNwEAAABlyVMAAwAAAAAA4GtsbP0b1wg3ET6K/RvXCCNDSVEuVFNFOjQyNDkuSVFfR1JPU1NfTUFSR0lOLkZZMjAxMwEAAACIsFMAAgAAAAcxMS44NzQ5AQgAAAAFAAAAATEBAAAACjE4NjY3NTM3MjUDAAAAAjc5AgAAAAQ0MDc0BAAAAAEwBwAAAAg4LzcvMjAxOQgAAAAJMy8zMS8yMDEzCQAAAAEwllKLaP0b1wiETNuL/RvXCDBDSVEuU0hTRTo2MDA1MDAuSVFfQ0FTSF9DT05WRVJTSU9OLkZZMjAxMC4uLi5KUFkBAAAALnKVAAIAAAAIMjQuOTU3OTcBCAAAAAUAAAABMQEAAAAKMTUyODg1Njg4MAMAAAACMzICAAAABDQxODQEAAAAATAHAAAACDgvNy8yMDE5CAAAAAoxMi8zMS8yMDEwCQAAAAEwu5OdZ/0b1wh/eBGM/RvXCCtDSVEuTllTRTpVTlZSLklRX0lOVEVSRVNUX0lOVkVTVF9JTkMuRlkyMDExAQAAAJdESwACAAAAAzcuMQEIAAAABQAAAAExAQAAAAoxNzA3MTI2MjI5AwAAAAMxNjACAAAAAjY1BAAAAAEw</t>
  </si>
  <si>
    <t>BwAAAAg4LzcvMjAxOQgAAAAKMTIvMzEvMjAxMQkAAAABMPEVZG39G9cILUP3if0b1wgpQ0lRLk5ZU0U6VU5WUi5JUV9FQVJOSU5HX0NPX01BUkdJTi5GWTIwMTABAAAAl0RLAAMAAAAAAMfHi2j9G9cIKQnyi/0b1wgeQ0lRLlRTRTo4MDg4LklRX1pfU0NPUkUuRlkyMDE2AQAAAKtdDQACAAAACDIuMzAyNTE0AQgAAAAFAAAAATEBAAAACjE3OTg4OTUwMDQDAAAAAjc5AgAAAAYxMDAxMjMEAAAAATAHAAAACDgvNy8yMDE5CAAAAAkzLzMxLzIwMTYJAAAAATBPnElp/RvXCGAcp4v9G9cIJENJUS5UU0U6ODAzNy5JUV9VTkxFVkVSRURfRkNGLkZZMjAxMQEAAADWcQ0AAgAAAAg5NDM2Ljg3NQEIAAAABQAAAAExAQAAAAoxNDY0MjY3NDAxAwAAAAI3OQIAAAAENDQyMwQAAAABMAcAAAAIOC83LzIwMTkIAAAACTMvMzEvMjAxMQkAAAABMJ9Zzm79G9cINyGgif0b1wgkQ0lRLlRTRTo4MDM3LklRX1NBTEVfSU5UQU5fQ0YuRlkyMDE2AQAAANZxDQACAAAABS0xNjQxAQgAAAAFAAAAATEBAAAACjE3OTk1MjY3MjQDAAAAAjc5AgAAAAQyMDI5BAAAAAEwBwAAAAg4LzcvMjAxOQgAAAAJMy8zMS8yMDE2CQAAAAEwTr54bv0b1wjJ+7GJ/RvXCC9DSVEuU0hTRTo2MDA1MDAuSVFfTkVUX0RFQlRfRUJJVERBX0NBUEVYLkZZMjAxNAEAAAAucpUAAwAAAAJOTQEIAAAABQAAAAExAQAAAAoxNzg1NzU0NDA0AwAAAAIzMgIAAAAF</t>
  </si>
  <si>
    <t>MjMzMTQEAAAAATAHAAAACDgvNy8yMDE5CAAAAAoxMi8zMS8yMDE0CQAAAAEwPBAeaP0b1wiDgvCL/RvXCCpDSVEuS09TRTpBMDExNzYwLklRX0NBU0hfQ09OVkVSU0lPTi5GWTIwMTIBAAAADWENAAIAAAAJMjEuNTIxNTMyAQgAAAAFAAAAATEBAAAACjE3MzM4OTA5NTMDAAAAAjg1AgAAAAQ0MTg0BAAAAAEwBwAAAAg4LzcvMjAxOQgAAAAKMTIvMzEvMjAxMgkAAAABMEMMk2f9G9cISvqti/0b1wgoQ0lRLlNIU0U6NjAwNTAwLklRX1NQRUNJQUxfRElWX0NGLkZZMjAxNwEAAAAucpUAAwAAAAAAMXRobP0b1wg1VjmK/RvXCCVDSVEuU0hTRTo2MDA1MDAuSVFfQ0FTSF9JTlZFU1QuRlkyMDEyAQAAAC5ylQACAAAACy00NTE4Ljk4MDQzAQgAAAAFAAAAATEBAAAACjE2NzMxMDI5ODUDAAAAAjMyAgAAAAQyMDA1BAAAAAEwBwAAAAg4LzcvMjAxOQgAAAAKMTIvMzEvMjAxMgkAAAABMLLJuWz9G9cIkVQniv0b1wgkQ0lRLlRTRTo4MDc4LklRX0NVUlJFTlRfUkFUSU8uRlkyMDE3AQAAABpcDQACAAAACDEuNDk3NzMyAQgAAAAFAAAAATEBAAAACjE4NDkwMjY5MzMDAAAAAjc5AgAAAAQ0MDMwBAAAAAEwBwAAAAg4LzcvMjAxOQgAAAAJMy8zMS8yMDE3CQAAAAEwOPbcaP0b1wj5GOGL/RvXCCJDSVEuS09TRTpBMDExNzYwLklRX0lOQ19UQVguRlkyMDExAQAAAA1hDQACAAAACzE3OTU5LjQ0OTk0AQgAAAAFAAAAATEB</t>
  </si>
  <si>
    <t>AAAACjE3MzM4OTI1OTcDAAAAAjg1AgAAAAI3NQQAAAABMAcAAAAIOC83LzIwMTkIAAAACjEyLzMxLzIwMTEJAAAAATAk85dq/RvXCKHX74r9G9cII0NJUS5OWVNFOkFJVC5JUV9FQklUQV9NQVJHSU4uRlkyMDE0AQAAANfiAwACAAAABjcuMzEwNAEIAAAABQAAAAExAQAAAAoxODA3MzA3ODUwAwAAAAMxNjACAAAABDQ0MTkEAAAAATAHAAAACDgvNy8yMDE5CAAAAAk2LzMwLzIwMTQJAAAAATDyvR9o/RvXCIyWrov9G9cIJUNJUS5TSFNFOjYwMDUwMC5JUV9DQVNIX0lOVkVTVC5GWTIwMTgBAAAALnKVAAIAAAAMLTQyNzEuNjQwMDg1AQgAAAAFAAAAATEBAAAACjE5NTU5NjQ2OTYDAAAAAjMyAgAAAAQyMDA1BAAAAAEwBwAAAAg4LzcvMjAxOQgAAAAKMTIvMzEvMjAxOAkAAAABMFPCaGz9G9cIstg8iv0b1wgcQ0lRLlNaU0U6MDAyMDkxLklRX0dQLkZZMjAxNQEAAABlyVMAAgAAAAsyODAwLjExNzYyNQEIAAAABQAAAAExAQAAAAoxODQwOTgzODMxAwAAAAIzMgIAAAACMTAEAAAAATAHAAAACDgvNy8yMDE5CAAAAAoxMi8zMS8yMDE1CQAAAAEwrFqva/0b1wikXVuK/RvXCB1DSVEuS09TRTpBMDExNzYwLklRX1JFLkZZMjAxMAEAAAANYQ0AAgAAAAs5ODc0MC41NzgyOAEIAAAABQAAAAExAQAAAAoxNzMzODk3MjA3AwAAAAI4NQIAAAAEMTIyMgQAAAABMAcAAAAIOC83LzIwMTkIAAAACjEyLzMxLzIwMTAJAAAA</t>
  </si>
  <si>
    <t>ATADpZdq/RvXCImdrYr9G9cIJ0NJUS5TSFNFOjYwMDUwMC5JUV9DQVNIX0lOVEVSRVNULkZZMjAxMAEAAAAucpUAAwAAAAAAkXu5bP0b1wjAUx6K/RvXCCNDSVEuTllTRTpBSVQuSVFfVE9UQUxfRVFVSVRZLkZZMjAwOQEAAADX4gMAAgAAAAc1MDguMTAyAQgAAAAFAAAAATEBAAAACjE0NjcyMTg5NDIDAAAAAzE2MAIAAAAEMTI3NQQAAAABMAcAAAAIOC83LzIwMTkIAAAACTYvMzAvMjAwOQkAAAABMIV+XGv9G9cI5i9xiv0b1wggQ0lRLlRTRTo4MDk4LklRX05JX01BUkdJTi5GWTIwMTABAAAASXANAAIAAAAGMC40Mjg5AQgAAAAFAAAAATEBAAAACjEzODQ4MzI3MDcDAAAAAjc5AgAAAAQ0MDk0BAAAAAEwBwAAAAg4LzcvMjAxOQgAAAAJMy8zMS8yMDEwCQAAAAEwtyODaf0b1wiTgsGL/RvXCCRDSVEuU1pTRTowMDIwOTEuSVFfQ0FTSF9UQVhFUy5GWTIwMDgBAAAAZclTAAIAAAALLTE1My45NTE0ODMBCAAAAAUAAAABMQEAAAAKMTM0MzQzMDA0NAMAAAACMzICAAAABDMwNTMEAAAAATAHAAAACDgvNy8yMDE5CAAAAAoxMi8zMS8yMDA4CQAAAAEw8vAsbP0b1whZGkOK/RvXCCtDSVEuU1pTRTowMDIwOTEuSVFfR1dfSU5UQU5fQU1PUlRfQ0YuRlkyMDA4AQAAAGXJUwACAAAACDAuNDY0NTIzAQgAAAAFAAAAATEBAAAACjEzNDM0MzAwNDQDAAAAAjMyAgAAAAQyMTgyBAAAAAEwBwAAAAg4LzcvMjAxOQgAAAAK</t>
  </si>
  <si>
    <t>MTIvMzEvMjAwOAkAAAABMPLwLGz9G9cIrN1Div0b1wglQ0lRLlNIU0U6NjAwNTAwLklRX0RBX1NVUFBMX0NGLkZZMjAxNgEAAAAucpUAAgAAAAsxMDM4LjUyNDI5OAEIAAAABQAAAAExAQAAAAoxODg1NDM2MzQ3AwAAAAIzMgIAAAAEMjE3MQQAAAABMAcAAAAIOC83LzIwMTkIAAAACjEyLzMxLzIwMTYJAAAAATAA/2ds/RvXCNkhNor9G9cIJUNJUS5LT1NFOkEwMTE3NjAuSVFfQ0FTSF9UQVhFUy5GWTIwMDgBAAAADWENAAMAAAAAANEvl2r9G9cIDZ8di/0b1wgrQ0lRLlNaU0U6MDAyMDkxLklRX0ZJWEVEX0FTU0VUX1RVUk5TLkZZMjAxNgEAAABlyVMAAgAAAAkyMC4zMDAyOTgBCAAAAAUAAAABMQEAAAAKMTg4NDU1MTQ2NQMAAAACMzICAAAABDQwNjYEAAAAATAHAAAACDgvNy8yMDE5CAAAAAoxMi8zMS8yMDE2CQAAAAEwoPoeaP0b1whY0tOL/RvXCCVDSVEuVFNFOjgwMTUuSVFfUkVUVVJOX0NBUElUQUwuRlkyMDEwAQAAAJhiDQACAAAABjIuNDkzMgEIAAAABQAAAAExAQAAAAoxNTcwNTcyOTk2AwAAAAI3OQIAAAAENDM2MwQAAAABMAcAAAAIOC83LzIwMTkIAAAACTMvMzEvMjAxMAkAAAABMEgd3Wj9G9cI23b/i/0b1wgmQ0lRLk5ZU0U6QUlULklRX0NVU1RPTV9CRVRBLjIwMTAvMDYvMzABAAAA1+IDAAIAAAAQMS4yOTE5MTI0NzQ0OTUzOQDJ9y2O/RvXCGXdBpD9G9cILkNJUS5UU0U6ODAxNS5JUV9U</t>
  </si>
  <si>
    <t>T1RBTF9MSUFCX1RPVEFMX0FTU0VUUy5GWTIwMTABAAAAmGINAAIAAAAHNzEuNDEzNAEIAAAABQAAAAExAQAAAAoxNTcwNTcyOTk2AwAAAAI3OQIAAAAENDE4OAQAAAABMAcAAAAIOC83LzIwMTkIAAAACTMvMzEvMjAxMAkAAAABMEgd3Wj9G9cI23b/i/0b1wgiQ0lRLlRTRTo4MDM3LklRX0RBX1NVUFBMX0NGLkZZMjAxMwEAAADWcQ0AAgAAAAUxMDEzMAEIAAAABQAAAAExAQAAAAoxNjI2NzI1OTQ3AwAAAAI3OQIAAAAEMjE3MQQAAAABMAcAAAAIOC83LzIwMTkIAAAACTMvMzEvMjAxMwkAAAABMNDOzm79G9cIzTumif0b1wghQ0lRLlRTRTo4MDc4LklRX0NBU0hfVEFYRVMuRlkyMDE5AQAAABpcDQACAAAABDg5MjYBCAAAAAUAAAABMQEAAAAKMTk2OTQ0NzQxMQMAAAACNzkCAAAABDMwNTMEAAAAATAHAAAACDgvNy8yMDE5CAAAAAkzLzMxLzIwMTkJAAAAATBl59xv/RvXCFuIZYn9G9cIJ0NJUS5TSFNFOjYwMDUwMC5JUV9DQVNIX0lOVEVSRVNULkZZMjAwOAEAAAAucpUAAwAAAAAAXwa5bP0b1wi1JxeK/RvXCClDSVEuU0hTRTo2MDA1MDAuSVFfSU5WRU5UT1JZX1RVUk5TLkZZMjAxOAEAAAAucpUAAgAAAAg4LjQxMDYwOQEIAAAABQAAAAExAQAAAAoxOTU1OTY0Njk2AwAAAAIzMgIAAAAENDA4MgQAAAABMAcAAAAIOC83LzIwMTkIAAAACjEyLzMxLzIwMTgJAAAAATBNNx5o/RvXCHulw4v9G9cIKENJUS5T</t>
  </si>
  <si>
    <t>SFNFOjYwMDUwMC5JUV9TVF9ERUJUX0lTU1VFRC5GWTIwMDcBAAAALnKVAAMAAAAAAALROW39G9cIcosWiv0b1wgkQ0lRLlRTRTo4MDM3LklRX0NBU0hfSU5URVJFU1QuRlkyMDEwAQAAANZxDQACAAAAAzkzNgEIAAAABQAAAAExAQAAAAoxMzg2NjAwMDQ1AwAAAAI3OQIAAAAEMzAyOAQAAAABMAcAAAAIOC83LzIwMTkIAAAACTMvMzEvMjAxMAkAAAABMI4yzm79G9cI88maif0b1wgnQ0lRLktPU0U6QTAxMTc2MC5JUV9FQklUQV9NQVJHSU4uRlkyMDE0AQAAAA1hDQACAAAABTAuNzg0AQgAAAAFAAAAATEBAAAACjE3ODE3MzczMDkDAAAAAjg1AgAAAAQ0NDE5BAAAAAEwBwAAAAg4LzcvMjAxOQgAAAAKMTIvMzEvMjAxNAkAAAABMEMMk2f9G9cIPjrRi/0b1wgmQ0lRLlRTRTo0MjQ5LklRX1BFUklPRExFTkdUSF9JUy5GWTIwMTYBAAAAiLBTAAEAAAACMTIAA4vCbf0b1whUVtuJ/RvXCCtDSVEuU0hTRTo2MDA1MDAuSVFfVE9UQUxfREVCVF9FUVVJVFkuRlkyMDE2AQAAAC5ylQACAAAABzk3LjQ4MDMBCAAAAAUAAAABMQEAAAAKMTg4NTQzNjM0NwMAAAACMzICAAAABDQwMzQEAAAAATAHAAAACDgvNy8yMDE5CAAAAAoxMi8zMS8yMDE2CQAAAAEwPBAeaP0b1wgvztWL/RvXCCVDSVEuTllTRTpBSVQuSVFfRElMVVRfRVBTX0VYQ0wuRlkyMDA4AQAAANfiAwACAAAABDIuMTkBCAAAAAUAAAABMQEAAAAKMTM5MjE0</t>
  </si>
  <si>
    <t>NzA1MAMAAAADMTYwAgAAAAMxNDIEAAAAATAHAAAACDgvNy8yMDE5CAAAAAk2LzMwLzIwMDgJAAAAATAgbLBr/RvXCEhfbYr9G9cIOUNJUS5UU0U6ODAxNS5JUV9DVVNUT01fQkVUQS4tMTA0Vy4yMDE3LzAzLzMxLi5eTjIyNS5KUFkuSAEAAACYYg0AAgAAABAxLjM5NzgwMzMxMTY4MTUyANkeLo79G9cIOx4EkP0b1wgrQ0lRLlRTRTo4MDg4LklRX1JFVFVSTl9DT01NT05fRVFVSVRZLkZZMjAwOQEAAACrXQ0AAgAAAAY0LjQ4OTgBCAAAAAUAAAABMQEAAAAKMTM4Mjc2MzY2MAMAAAACNzkCAAAABTMzMzIwBAAAAAEwBwAAAAg4LzcvMjAxOQgAAAAJMy8zMS8yMDA5CQAAAAEwLk5Jaf0b1whVTeSL/RvXCCFDSVEuVFNFOjgwMzcuSVFfQ0FTSF9UQVhFUy5GWTIwMDgBAAAA1nENAAIAAAAEMjM1MAEIAAAABQAAAAExAQAAAAoxMDY2NzQwODQyAwAAAAI3OQIAAAAEMzA1MwQAAAABMAcAAAAIOC83LzIwMTkIAAAACTMvMzEvMjAwOAkAAAABMG3kzW79G9cInkuVif0b1wgWQ0lRLjAuSVFfQ0FTSF9UQVhFUy5GWQUAAAAAAAAACAAAABUoSW52YWxpZCBUaW1lIFBlcmlvZCkZakxq/RvXCB1Zd4v9G9cIJENJUS5UU0U6ODAxNS5JUV9TQUxFX0lOVEFOX0NGLkZZMjAxOQEAAACYYg0AAgAAAAYtMTIxMzABCAAAAAUAAAABMQEAAAAKMTk2OTg2MDI0NgMAAAACNzkCAAAABDIwMjkEAAAAATAHAAAACDgvNy8yMDE5CAAA</t>
  </si>
  <si>
    <t>AAkzLzMxLzIwMTkJAAAAATAHCDdv/RvXCCHJkYn9G9cIKENJUS5UU0U6ODAxNS5JUV9UT1RBTF9ERUJUX1JFUEFJRC5GWTIwMDkBAAAAmGINAAIAAAAGLTQ5NzkzAQgAAAAFAAAAATEBAAAACjE0MDQ5OTQ0MDQDAAAAAjc5AgAAAAQyMTY2BAAAAAEwBwAAAAg4LzcvMjAxOQgAAAAJMy8zMS8yMDA5CQAAAAEwRAaDb/0b1whVjWyJ/RvXCChDSVEuS09TRTpBMDExNzYwLklRX0NPTU1PTl9JU1NVRUQuRlkyMDE2AQAAAA1hDQADAAAAAABL30xq/RvXCJwDJov9G9cIM0NJUS5UU0U6ODAxNS5JUV9DSEFOR0VfT1RIRVJfTkVUX09QRVJfQVNTRVRTLkZZMjAwOAEAAACYYg0AAgAAAAUxMzQzNgEIAAAABQAAAAExAQAAAAoxMDYxMTk3MjAxAwAAAAI3OQIAAAAEMjA0NQQAAAABMAcAAAAIOC83LzIwMTkIAAAACTMvMzEvMjAwOAkAAAABMCO4gm/9G9cIAQ9nif0b1wgmQ0lRLk5ZU0U6VU5WUi5JUV9CQVNJQ19FUFNfRVhDTC5GWTIwMTIBAAAAl0RLAAIAAAAJLTIuMDA3MDA0AQgAAAAFAAAAATEBAAAACjE3NDkxNTQ5ODMDAAAAAzE2MAIAAAAEMzA2NAQAAAABMAcAAAAIOC83LzIwMTkIAAAACjEyLzMxLzIwMTIJAAAAATASZGRt/RvXCFcC+on9G9cIKkNJUS5UU0U6NDI0OS5JUV9URVZfRUJJVERBLjIwMDAuMjAwNS8wMy8zMQEAAACIsFMAAwAAAAAAg/WFjf0b1wjI/RyQ/RvXCCRDSVEuTllTRTpBSVQuSVFfQ09N</t>
  </si>
  <si>
    <t>TU9OX0lTU1VFRC5GWTIwMTYBAAAA1+IDAAIAAAAFMC44OTYBCAAAAAUAAAABMQEAAAAKMTkwMTczMzUxMgMAAAADMTYwAgAAAAQyMTY5BAAAAAEwBwAAAAg4LzcvMjAxOQgAAAAJNi8zMC8yMDE2CQAAAAEweSsma/0b1wiezoyK/RvXCCBDSVEuVFNFOjgwMzcuSVFfT1RIRVJfUkVWLkZZMjAxNgEAAADWcQ0AAwAAAAAAPZd4bv0b1wiwY6+J/RvXCCNDSVEuVFNFOjQyNDkuSVFfT1RIRVJfRVFVSVRZLkZZMjAxMAEAAACIsFMAAgAAAAM2NTEBCAAAAAUAAAABMQEAAAAKMTg2Njc1MzU2MwMAAAACNzkCAAAABDEwMjgEAAAAATAHAAAACDgvNy8yMDE5CAAAAAkzLzMxLzIwMTAJAAAAATB8YCtu/RvXCIeVxon9G9cIJUNJUS5UU0U6ODAxNS5JUV9ESUxVVF9FUFNfRVhDTC5GWTIwMTIBAAAAmGINAAIAAAAKMTg5LjM0MDUzMgEIAAAABQAAAAExAQAAAAoxNTUzMjM5NzQ0AwAAAAI3OQIAAAADMTQyBAAAAAEwBwAAAAg4LzcvMjAxOQgAAAAJMy8zMS8yMDEyCQAAAAEwl8mDb/0b1wj1GHWJ/RvXCC5DSVEuVFNFOjgwMzcuSVFfTUlOT1JJVFlfSU5URVJFU1RfVE9UQUwuRlkyMDE3AQAAANZxDQACAAAABDUyODkBCAAAAAUAAAABMQEAAAAKMTg0OTQ3NjM2MgMAAAACNzkCAAAABDEzMTIEAAAAATAHAAAACDgvNy8yMDE5CAAAAAkzLzMxLzIwMTcJAAAAATBvDHlu/RvXCNNstIn9G9cIG0NJUS5UU0U6ODAxNS5JUV9H</t>
  </si>
  <si>
    <t>UFBFLkZZMjAxNAEAAACYYg0AAgAAAAY4NzE3NDgBCAAAAAUAAAABMQEAAAAKMTY4OTY1NTQwMgMAAAACNzkCAAAABDExNjkEAAAAATAHAAAACDgvNy8yMDE5CAAAAAkzLzMxLzIwMTQJAAAAATDqjIRv/RvXCFMIfYn9G9cIIkNJUS5LT1NFOkEwMTE3NjAuSVFfTFRfREVCVC5GWTIwMDgBAAAADWENAAIAAAANMjQ4NDIwLjMyMTk2MQEIAAAABQAAAAExAQAAAAoxMzg4OTUxOTkxAwAAAAI4NQIAAAAEMTA0OQQAAAABMAcAAAAIOC83LzIwMTkIAAAACjEyLzMxLzIwMDgJAAAAATDBCJdq/RvXCE87Hov9G9cIJ0NJUS5UU0U6ODAxMi5JUV9DQVNIX09QRVIuRlkyMDEwLi4uLkpQWQEAAAAnWg0AAgAAAAUyNzg3NQEIAAAABQAAAAExAQAAAAoxMzgyNTA0ODIxAwAAAAI3OQIAAAAEMjAwNgQAAAABMAcAAAAIOC83LzIwMTkIAAAACTMvMzEvMjAxMAkAAAABMMu6nWf9G9cIsO0RjP0b1wgxQ0lRLlNaU0U6MDAyMDkxLklRX01JTk9SSVRZX0lOVEVSRVNUX1RPVEFMLkZZMjAxOAEAAABlyVMAAgAAAAsyMzQ4LjgzMzIxNgEIAAAABQAAAAExAQAAAAoxOTU2ODI2OTc4AwAAAAIzMgIAAAAEMTMxMgQAAAABMAcAAAAIOC83LzIwMTkIAAAACjEyLzMxLzIwMTgJAAAAATD+HbBr/RvXCD0zZor9G9cII0NJUS5UU0U6ODAxMi5JUV9QRV9FWENMLi4yMDE3LzAzLzMxAQAAACdaDQACAAAACTE2Ljk0ODQ4MQEHAAAABQAAAAEx</t>
  </si>
  <si>
    <t>AQAAAAoxODI2ODQzMjk1AwAAAAEwAgAAAAYxMDAwMjcEAAAAATAHAAAACTMvMzEvMjAxNwgAAAAJMy8zMS8yMDE3YqeFjf0b1wgUCyCQ/RvXCCBDSVEuVFNFOjgwMzcuSVFfU0dBX1NVUFBMLkZZMjAxMAEAAADWcQ0AAgAAAAU1NTY5NAEIAAAABQAAAAExAQAAAAoxMzg2NjAwMDQ1AwAAAAI3OQIAAAADMTAyBAAAAAEwBwAAAAg4LzcvMjAxOQgAAAAJMy8zMS8yMDEwCQAAAAEwfQvObv0b1wigBpqJ/RvXCCBDSVEuVFNFOjgwMzcuSVFfU0dBX1NVUFBMLkZZMjAxMQEAAADWcQ0AAgAAAAU1Njk0OQEIAAAABQAAAAExAQAAAAoxNDY0MjY3NDAxAwAAAAI3OQIAAAADMTAyBAAAAAEwBwAAAAg4LzcvMjAxOQgAAAAJMy8zMS8yMDExCQAAAAEwjjLObv0b1wgdiZ2J/RvXCDFDSVEuU0hTRTo2MDA1MDAuSVFfTUlOT1JJVFlfSU5URVJFU1RfVE9UQUwuRlkyMDE2AQAAAC5ylQACAAAACzg4OTIuNTg3MjgxAQgAAAAFAAAAATEBAAAACjE4ODU0MzYzNDcDAAAAAjMyAgAAAAQxMzEyBAAAAAEwBwAAAAg4LzcvMjAxOQgAAAAKMTIvMzEvMjAxNgkAAAABMAD/Z2z9G9cI2SE2iv0b1wgpQ0lRLk5ZU0U6VU5WUi5JUV9UT1RBTF9ERUJUX1JFUEFJRC5GWTIwMDcBAAAAl0RLAAIAAAAHLTEwMjIuMQEIAAAABQAAAAExAQAAAAoxMzkzMDE2MTkxAwAAAAMxNjACAAAABDIxNjYEAAAAATAHAAAACDgvNy8yMDE5CAAAAAoxMi8z</t>
  </si>
  <si>
    <t>MS8yMDA3CQAAAAEwrnljbf0b1wjOmOqJ/RvXCCpDSVEuTllTRTpVTlZSLklRX0RFQlRfRVFVSVZfTkVUX1BCTy5GWTIwMDkBAAAAl0RLAAIAAAAFMzUyLjQBCAAAAAUAAAABMQEAAAAKMTM5MzAxNjMyNgMAAAADMTYwAgAAAAUyMTY3OQQAAAABMAcAAAAIOC83LzIwMTkIAAAACjEyLzMxLzIwMDkJAAAAATDPx2Nt/RvXCAHJ74n9G9cIIkNJUS5UU0U6ODAzNy5JUV9DQVNIX0lOVkVTVC5GWTIwMTYBAAAA1nENAAIAAAAFLTkxMTMBCAAAAAUAAAABMQEAAAAKMTc5OTUyNjcyNAMAAAACNzkCAAAABDIwMDUEAAAAATAHAAAACDgvNy8yMDE5CAAAAAkzLzMxLzIwMTYJAAAAATBOvnhu/RvXCI8Vr4n9G9cIJENJUS5UU0U6ODAzNy5JUV9DVVJSRU5DWV9HQUlOLkZZMjAxNQEAAADWcQ0AAwAAAAAAHEl4bv0b1wgz4auJ/RvXCB1DSVEuVFNFOjgwMTUuSVFfQ09NTU9OLkZZMjAxNgEAAACYYg0AAgAAAAU2NDkzNgEIAAAABQAAAAExAQAAAAoxNzk4MzM2NDExAwAAAAI3OQIAAAAEMTEwMwQAAAABMAcAAAAIOC83LzIwMTkIAAAACTMvMzEvMjAxNgkAAAABMMVrNm/9G9cIkKmEif0b1wgpQ0lRLk5ZU0U6VU5WUi5JUV9ERUZfVEFYX0FTU0VUU19MVC5GWTIwMTcBAAAAl0RLAAIAAAAEMjIuOAEIAAAABQAAAAExAQAAAAoxOTQ2MzkxMzQ3AwAAAAMxNjACAAAABDEwMjYEAAAAATAHAAAACDgvNy8yMDE5CAAAAAoxMi8z</t>
  </si>
  <si>
    <t>MS8yMDE3CQAAAAEwn+Y4bf0b1wiQYw2K/RvXCCJDSVEuU1pTRTowMDIwOTEuSVFfT1BFUl9JTkMuRlkyMDEwAQAAAGXJUwACAAAACjIxMS44OTA4MjgBCAAAAAUAAAABMQEAAAAKMTUzMDk5MDk3NQMAAAACMzICAAAAAjIxBAAAAAEwBwAAAAg4LzcvMjAxOQgAAAAKMTIvMzEvMjAxMAkAAAABMBM/LWz9G9cIhZRKiv0b1wgeQ0lRLktPU0U6QTAxMTc2MC5JUV9DSVAuRlkyMDEzAQAAAA1hDQADAAAAAABnj5hq/RvXCKZlQov9G9cIIkNJUS5UU0U6NDI0OS5JUV9HQUlOX0FTU0VUUy5GWTIwMTcBAAAAiLBTAAIAAAAFLTI0MzMBCAAAAAUAAAABMQEAAAAKMTg2NzczMzEwOAMAAAACNzkCAAAAAjU2BAAAAAEwBwAAAAg4LzcvMjAxOQgAAAAJMy8zMS8yMDE3CQAAAAEwA4vCbf0b1wh/Fd6J/RvXCCVDSVEuS09TRTpBMDExNzYwLklRX05FVF9DSEFOR0UuRlkyMDEzAQAAAA1hDQACAAAACi01OTAxMi42MjEBCAAAAAUAAAABMQEAAAAKMTczMzg5NjgzOAMAAAACODUCAAAABDIwOTMEAAAAATAHAAAACDgvNy8yMDE5CAAAAAoxMi8zMS8yMDEzCQAAAAEwZ4+Yav0b1whUokGL/RvXCBlDSVEuTllTRTpBSVQuSVFfRE8uRlkyMDEwAQAAANfiAwADAAAAAACWpVxr/RvXCKZOdYr9G9cIJENJUS5UU0U6ODAxMi5JUV9DVVJSRU5UX1JBVElPLkZZMjAxOQEAAAAnWg0AAgAAAAgxLjgxMjIyNgEIAAAABQAAAAExAQAAAAox</t>
  </si>
  <si>
    <t>OTY5NDQ3MzA4AwAAAAI3OQIAAAAENDAzMAQAAAABMAcAAAAIOC83LzIwMTkIAAAACTMvMzEvMjAxOQkAAAABMC5OSWn9G9cItovGi/0b1wgdQ0lRLktPU0U6QTAxMTc2MC5JUV9HVy5GWTIwMTcBAAAADWENAAMAAAAAAFsGTWr9G9cI8nJFi/0b1wgZQ0lRLk5ZU0U6QUlULklRX0dXLkZZMjAxMwEAAADX4gMAAgAAAAcxMDYuODQ5AQgAAAAFAAAAATEBAAAACjE3NTM2MjQ2ODMDAAAAAzE2MAIAAAAEMTE3MQQAAAABMAcAAAAIOC83LzIwMTkIAAAACTYvMzAvMjAxMwkAAAABMOhoXWv9G9cIiHZ+iv0b1wgjQ0lRLk5ZU0U6QUlULklRX1RPVEFMX0VRVUlUWS5GWTIwMTABAAAA1+IDAAIAAAAHNTU1LjAzOQEIAAAABQAAAAExAQAAAAoxNTU4OTM1MzQ5AwAAAAMxNjACAAAABDEyNzUEAAAAATAHAAAACDgvNy8yMDE5CAAAAAk2LzMwLzIwMTAJAAAAATCmzFxr/RvXCHTZdIr9G9cII0NJUS5UU0U6NDI0OS5JUV9UT1RBTF9FUVVJVFkuRlkyMDE0AQAAAIiwUwACAAAABTQ0MzUzAQgAAAAFAAAAATEBAAAACjE4NjgxODYzMjUDAAAAAjc5AgAAAAQxMjc1BAAAAAEwBwAAAAg4LzcvMjAxOQgAAAAJMy8zMS8yMDE0CQAAAAEwEcAsbv0b1wgYtdOJ/RvXCChDSVEuS09TRTpBMDExNzYwLklRX0NBU0hfSU5URVJFU1QuRlkyMDE2AQAAAA1hDQACAAAACjcwODQuNTA0NTkBCAAAAAUAAAABMQEAAAAKMTg3OTM1MTQ2NgMA</t>
  </si>
  <si>
    <t>AAACODUCAAAABDMwMjgEAAAAATAHAAAACDgvNy8yMDE5CAAAAAoxMi8zMS8yMDE2CQAAAAEwS99Mav0b1wicAyaL/RvXCChDSVEuVFNFOjgwMzcuSVFfUFJPVl9CQURfREVCVFNfQ0YuRlkyMDE1AQAAANZxDQADAAAAAAAtcHhu/RvXCMhArYn9G9cII0NJUS5OWVNFOlVOVlIuSVFfT1RIRVJfSU5UQU4uRlkyMDA3AQAAAJdESwADAAAAAABmdcNt/RvXCCgS6Yn9G9cIKENJUS5UU0U6ODAzNy5JUV9QUk9WX0JBRF9ERUJUU19DRi5GWTIwMTABAAAA1nENAAMAAAAAAI4yzm79G9cIRY2bif0b1wgnQ0lRLlRTRTo4MDk4LklRX0RBWVNfUEFZQUJMRV9PVVQuRlkyMDE4AQAAAElwDQACAAAACTYxLjI4MzEzNQEIAAAABQAAAAExAQAAAAoxODk0NTY3Nzg4AwAAAAI3OQIAAAAENDE4MwQAAAABMAcAAAAIOC83LzIwMTkIAAAACTMvMzEvMjAxOAkAAAABMPm/g2n9G9cIw5kBjP0b1wgnQ0lRLlRTRTo0MjQ5LklRX1RPVEFMX09USEVSX09QRVIuRlkyMDExAQAAAIiwUwACAAAABTExMTU4AQgAAAAFAAAAATEBAAAACjE4NjgxNjI1MDcDAAAAAjc5AgAAAAMzODAEAAAAATAHAAAACDgvNy8yMDE5CAAAAAkzLzMxLzIwMTEJAAAAATCMhytu/RvXCNKiyYn9G9cIIENJUS5UU0U6ODA3OC5JUV9OSV9NQVJHSU4uRlkyMDE5AQAAABpcDQACAAAABjAuNjcwNgEIAAAABQAAAAExAQAAAAoxOTY5NDQ3NDExAwAAAAI3OQIAAAAE</t>
  </si>
  <si>
    <t>NDA5NAQAAAABMAcAAAAIOC83LzIwMTkIAAAACTMvMzEvMjAxOQkAAAABMDj23Gj9G9cIU8j0i/0b1wgjQ0lRLlNIU0U6NjAwNTAwLklRX0NIQU5HRV9BUi5GWTIwMTYBAAAALnKVAAIAAAAKLTY1My4xODE0NwEIAAAABQAAAAExAQAAAAoxODg1NDM2MzQ3AwAAAAIzMgIAAAAEMjAxOAQAAAABMAcAAAAIOC83LzIwMTkIAAAACjEyLzMxLzIwMTYJAAAAATAA/2ds/RvXCOlINor9G9cII0NJUS5UU0U6ODAzNy5JUV9HUk9TU19NQVJHSU4uRlkyMDE5AQAAANZxDQACAAAABzE0Ljc5NjMBCAAAAAUAAAABMQEAAAAKMTk3MDIxMjg3MwMAAAACNzkCAAAABDQwNzQEAAAAATAHAAAACDgvNy8yMDE5CAAAAAkzLzMxLzIwMTkJAAAAATB1BIto/RvXCBAFxYv9G9cIJENJUS5TWlNFOjAwMjA5MS5JUV9DQVNIX1RBWEVTLkZZMjAwNwEAAABlyVMAAgAAAAstMTMwLjExMzA0NAEIAAAABQAAAAExAQAAAAk4MDk4OTk0NDUDAAAAAjMyAgAAAAQzMDUzBAAAAAEwBwAAAAg4LzcvMjAxOQgAAAAKMTIvMzEvMjAwNwkAAAABMPGSbGz9G9cI7b4/iv0b1wgrQ0lRLlRTRTo4MDE1LklRX1JFVFVSTl9DT01NT05fRVFVSVRZLkZZMjAxNQEAAACYYg0AAgAAAAY2LjQzOTEBCAAAAAUAAAABMQEAAAAKMTc0NDk0NjM1NwMAAAACNzkCAAAABTMzMzIwBAAAAAEwBwAAAAg4LzcvMjAxOQgAAAAJMy8zMS8yMDE1CQAAAAEwaWvdaP0b1wgh</t>
  </si>
  <si>
    <t>LMWL/RvXCCZDSVEuU1pTRTowMDIwOTEuSVFfRklOSVNIRURfSU5WLkZZMjAxMAEAAABlyVMAAgAAAAk4MC43ODg0NTQBCAAAAAUAAAABMQEAAAAKMTUzMDk5MDk3NQMAAAACMzICAAAABDMwNzUEAAAAATAHAAAACDgvNy8yMDE5CAAAAAoxMi8zMS8yMDEwCQAAAAEwJGYtbP0b1wjwNEmK/RvXCB1DSVEuTllTRTpVTlZSLklRX0RBX0NGLkZZMjAxNQEAAACXREsAAgAAAAMyMjUBCAAAAAUAAAABMQEAAAAKMTg3NzIwMjk3MQMAAAADMTYwAgAAAAQyMTYwBAAAAAEwBwAAAAg4LzcvMjAxOQgAAAAKMTIvMzEvMjAxNQkAAAABMG1xOG39G9cIXTMIiv0b1wgoQ0lRLlRTRTo4MDM3LklRX1BST1ZfQkFEX0RFQlRTX0NGLkZZMjAwOAEAAADWcQ0AAwAAAAAAXL3Nbv0b1wgqOpSJ/RvXCCZDSVEuVFNFOjgwMTUuSVFfTkVUX0RFQlRfSVNTVUVELkZZMjAwOQEAAACYYg0AAgAAAAUyNTU2NgEIAAAABQAAAAExAQAAAAoxNDA0OTk0NDA0AwAAAAI3OQIAAAAEMjAwMwQAAAABMAcAAAAIOC83LzIwMTkIAAAACTMvMzEvMjAwOQkAAAABMEQGg2/9G9cIZrRsif0b1wgjQ0lRLlNIU0U6NjAwNTAwLklRX0NBU0hfT1BFUi5GWTIwMTUBAAAALnKVAAIAAAALMjM0Ni4zMjk0MzMBCAAAAAUAAAABMQEAAAAKMTg0MTE0ODM4NQMAAAACMzICAAAABDIwMDYEAAAAATAHAAAACDgvNy8yMDE5CAAAAAoxMi8zMS8yMDE1CQAAAAEw37Bn</t>
  </si>
  <si>
    <t>bP0b1wgx4C+K/RvXCClDSVEuTllTRTpVTlZSLklRX0VBUk5JTkdfQ09fTUFSR0lOLkZZMjAxNgEAAACXREsAAgAAAActMC44NDcxAQgAAAAFAAAAATEBAAAACjE5NDYzOTEzNTIDAAAAAzE2MAIAAAAENDE4MQQAAAABMAcAAAAIOC83LzIwMTkIAAAACjEyLzMxLzIwMTYJAAAAATDY7oto/RvXCDg/2Iv9G9cII0NJUS5UU0U6ODAzNy5JUV9CQVNJQ19XRUlHSFQuRlkyMDE4AQAAANZxDQACAAAABjMzLjYwMQB/M3lu/RvXCJlBton9G9cIJENJUS5UU0U6ODA3OC5JUV9FQklUREEuRlkyMDE2Li4uLkpQWQEAAAAaXA0AAgAAAAUyMzM0NAEIAAAABQAAAAExAQAAAAoxNzk5MjQzMzk0AwAAAAI3OQIAAAAENDA1MQQAAAABMAcAAAAIOC83LzIwMTkIAAAACTMvMzEvMjAxNgkAAAABMIWok2f9G9cIeUcDjP0b1wgiQ0lRLlNIU0U6NjAwNTAwLklRX0VCSVRfSU5ULkZZMjAxNAEAAAAucpUAAgAAAAgxLjU1MTY5OQEIAAAABQAAAAExAQAAAAoxNzg1NzU0NDA0AwAAAAIzMgIAAAAENDE4OQQAAAABMAcAAAAIOC83LzIwMTkIAAAACjEyLzMxLzIwMTQJAAAAATAs6R1o/RvXCKTQ8Iv9G9cIIENJUS5OWVNFOkFJVC5JUV9PVEhFUl9SRVYuRlkyMDE2AQAAANfiAwADAAAAAABpBCZr/RvXCEsLjIr9G9cII0NJUS5OWVNFOkFJVC5JUV9CQVNJQ19XRUlHSFQuRlkyMDE0AQAAANfiAwACAAAABjQxLjk0MgD5j11r/RvXCGnj</t>
  </si>
  <si>
    <t>gor9G9cIKkNJUS5UU0U6ODA5OC5JUV9URVZfRUJJVERBLjIwMDAuMjAxMi8wMy8zMQEAAABJcA0AAgAAAAg4LjMwNTA5OQEHAAAABQAAAAExAQAAAAoxNTA3ODAxMjIwAwAAAAEwAgAAAAYxMDAwMzAEAAAAATAHAAAACTMvMzAvMjAxMggAAAAJMy8zMC8yMDEycs6Fjf0b1wiP0h6Q/RvXCB9DSVEuTllTRTpBSVQuSVFfVE9UQUxfQ0wuRlkyMDE1AQAAANfiAwACAAAABzMxMC4wNzIBCAAAAAUAAAABMQEAAAAKMTg1NDkzOTk1OAMAAAADMTYwAgAAAAQxMDA5BAAAAAEwBwAAAAg4LzcvMjAxOQgAAAAJNi8zMC8yMDE1CQAAAAEwSLYla/0b1wjFF4aK/RvXCCBDSVEuVFNFOjgwMzcuSVFfT1RIRVJfUkVWLkZZMjAwOQEAAADWcQ0AAwAAAAAAbeTNbv0b1wgBNpaJ/RvXCCVDSVEuVFNFOjgwMTUuSVFfU1RfREVCVF9JU1NVRUQuRlkyMDA5AQAAAJhiDQACAAAABDU3ODABCAAAAAUAAAABMQEAAAAKMTQwNDk5NDQwNAMAAAACNzkCAAAABDIwNDMEAAAAATAHAAAACDgvNy8yMDE5CAAAAAkzLzMxLzIwMDkJAAAAATBEBoNv/RvXCPKia4n9G9cILENJUS5TSFNFOjYwMDUwMC5JUV9DT01NT05fUFJFRl9ESVZfQ0YuRlkyMDExAQAAAC5ylQADAAAAAACiorls/RvXCMEOI4r9G9cIJ0NJUS5TSFNFOjYwMDUwMC5JUV9JTkNfRVFVSVRZX0NGLkZZMjAxMQEAAAAucpUAAwAAAAAAoqK5bP0b1wix5yKK/RvXCBxDSVEuTllT</t>
  </si>
  <si>
    <t>RTpBSVQuSVFfQ0FQRVguRlkyMDE0AQAAANfiAwACAAAABi0yMC4xOQEIAAAABQAAAAExAQAAAAoxODA3MzA3ODUwAwAAAAMxNjACAAAABDIwMjEEAAAAATAHAAAACDgvNy8yMDE5CAAAAAk2LzMwLzIwMTQJAAAAATA3jyVr/RvXCJpYg4r9G9cIJ0NJUS5UU0U6ODAxMi5JUV9NQVJLRVRDQVAuMjAxNy8zLzMxLkpQWQEAAAAnWg0AAgAAAA0xOTU2MTUuOTI0NjAzAQYAAAAFAAAAATEBAAAACjE4MjY4MzcyMjcDAAAAAjc5AgAAAAYxMDAwNTQEAAAAATAHAAAACTMvMzEvMjAxN0FZhY39G9cIxM6Bzf4b1wgnQ0lRLlNIU0U6NjAwNTAwLklRX01BUktFVENBUC4yMDE4LzEyLzMxAQAAAC5ylQACAAAADDE0MjQ3LjgwNTQxOAEGAAAABQAAAAExAQAAAAoxOTE3MzcwNzM1AwAAAAIzMgIAAAAGMTAwMDU0BAAAAAEwBwAAAAoxMi8zMS8yMDE4Om1yjf0b1wiiSPmP/RvXCCFDSVEuTllTRTpVTlZSLklRX0JVSUxESU5HUy5GWTIwMDkBAAAAl0RLAAMAAAAAAM/HY239G9cIG2Hyif0b1wgkQ0lRLlNIU0U6NjAwNTAwLklRX05JX0NPTVBBTlkuRlkyMDE3AQAAAC5ylQACAAAACzEzNjYuOTk0NjUxAQgAAAAFAAAAATEBAAAACjE5NTU5NjQ2ODQDAAAAAjMyAgAAAAU0MTU3MQQAAAABMAcAAAAIOC83LzIwMTkIAAAACjEyLzMxLzIwMTcJAAAAATAQJmhs/RvXCI/PN4r9G9cIMENJUS5LT1NFOkEwMTE3NjAuSVFfTkVUX0RF</t>
  </si>
  <si>
    <t>QlRfRUJJVERBX0NBUEVYLkZZMjAxMAEAAAANYQ0AAgAAAAg2LjgyODQ3OQEIAAAABQAAAAExAQAAAAoxNzMzODk3MjA3AwAAAAI4NQIAAAAFMjMzMTQEAAAAATAHAAAACDgvNy8yMDE5CAAAAAoxMi8zMS8yMDEwCQAAAAEwMuWSZ/0b1wi8GpWL/RvXCCBDSVEuVFNFOjgwMzcuSVFfU1RfSU5WRVNULkZZMjAxOQEAAADWcQ0AAwAAAAAAsah5bv0b1wi8SruJ/RvXCC5DSVEuS09TRTpBMDExNzYwLklRX0lOQ19UQVhfUEFZX0NVUlJFTlQuRlkyMDEwAQAAAA1hDQACAAAACjE2MDAuMTk5NTIBCAAAAAUAAAABMQEAAAAKMTczMzg5NzIwNwMAAAACODUCAAAABDEwOTQEAAAAATAHAAAACDgvNy8yMDE5CAAAAAoxMi8zMS8yMDEwCQAAAAEwA6WXav0b1wgls6yK/RvXCCRDSVEuVFNFOjgwOTguSVFfQ1VSUkVOVF9SQVRJTy5GWTIwMTYBAAAASXANAAIAAAAIMS42MTAyMTIBCAAAAAUAAAABMQEAAAAKMTc5ODU4NzA0OAMAAAACNzkCAAAABDQwMzAEAAAAATAHAAAACDgvNy8yMDE5CAAAAAkzLzMxLzIwMTYJAAAAATDomINp/RvXCDBiq4v9G9cIKUNJUS5UU0U6NDI0OS5JUV9JTlZFU1RfU0VDVVJJVFlfQ0YuRlkyMDE0AQAAAIiwUwADAAAAAACwx8Ft/RvXCMXx0on9G9cIG0NJUS5OWVNFOlVOVlIuSVFfQ0lQLkZZMjAxMAEAAACXREsAAwAAAAAA8RVkbf0b1whuJPOJ/RvXCB5DSVEuU1pTRTowMDIwOTEuSVFfR1BQ</t>
  </si>
  <si>
    <t>RS5GWTIwMTEBAAAAZclTAAIAAAAKNDg0LjA0MzA3NgEIAAAABQAAAAExAQAAAAoxNjMyOTEzMTAzAwAAAAIzMgIAAAAEMTE2OQQAAAABMAcAAAAIOC83LzIwMTkIAAAACjEyLzMxLzIwMTEJAAAAATA1jS1s/RvXCHcoT4r9G9cIKENJUS5OWVNFOlVOVlIuSVFfVE9UQUxfUkVWLkZZMjAxMC4uLi5KUFkBAAAAl0RLAAMAAAAAAHWBk2f9G9cITQMRjP0b1wgfQ0lRLlRTRTo0MjQ5LklRX0RBX1NVUFBMLkZZMjAxMgEAAACIsFMAAwAAAAAAvvwrbv0b1whgTM2J/RvXCCdDSVEuU0hTRTo2MDA1MDAuSVFfT1RIRVJfTElBQl9MVC5GWTIwMTgBAAAALnKVAAIAAAAINTYuNjE0OTkBCAAAAAUAAAABMQEAAAAKMTk1NTk2NDY5NgMAAAACMzICAAAABDEwNjIEAAAAATAHAAAACDgvNy8yMDE5CAAAAAoxMi8zMS8yMDE4CQAAAAEwQptobP0b1wi5jjqK/RvXCCZDSVEuTllTRTpBSVQuSVFfQ1VTVE9NX0JFVEEuMjAxNi8wNi8zMAEAAADX4gMAAgAAABAxLjUxNDQ5Mzc3OTU5NTk4AMn3LY79G9cIVbYGkP0b1wgoQ0lRLlRTRTo0MjQ5LklRX1RPVEFMX0RFQlRfUkVQQUlELkZZMjAxMAEAAACIsFMAAwAAAAAAjIcrbv0b1wj7pseJ/RvXCCdDSVEuU1pTRTowMDIwOTEuSVFfU0FMRV9JTlRBTl9DRi5GWTIwMTYBAAAAZclTAAMAAAAAAN3Pr2v9G9cIIuBeiv0b1wgvQ0lRLlRTRTo4MDM3LklRX09USEVSX05PTl9PUEVSX0VY</t>
  </si>
  <si>
    <t>UF9TVVBQTC5GWTIwMTABAAAA1nENAAIAAAADNTk1AQgAAAAFAAAAATEBAAAACjEzODY2MDAwNDUDAAAAAjc5AgAAAAI4NQQAAAABMAcAAAAIOC83LzIwMTkIAAAACTMvMzEvMjAxMAkAAAABMH0Lzm79G9cIZ9ubif0b1wgrQ0lRLktPU0U6QTAxMTc2MC5JUV9EQVlTX1BBWUFCTEVfT1VULkZZMjAxMAEAAAANYQ0AAgAAAAg1MS42NzIzMgEIAAAABQAAAAExAQAAAAoxNzMzODk3MjA3AwAAAAI4NQIAAAAENDE4MwQAAAABMAcAAAAIOC83LzIwMTkIAAAACjEyLzMxLzIwMTAJAAAAATAy5ZJn/RvXCHp+lIv9G9cIKkNJUS5TSFNFOjYwMDUwMC5JUV9UT1RBTF9PVEhFUl9PUEVSLkZZMjAxNAEAAAAucpUAAgAAAAsyODY1LjY1ODE5MwEIAAAABQAAAAExAQAAAAoxNzg1NzU0NDA0AwAAAAIzMgIAAAADMzgwBAAAAAEwBwAAAAg4LzcvMjAxOQgAAAAKMTIvMzEvMjAxNAkAAAABMJwUZ2z9G9cIracuiv0b1wgiQ0lRLlRTRTo4MDE1LklRX09USEVSX0lOVEFOLkZZMjAxMAEAAACYYg0AAgAAAAUxOTIwNwEIAAAABQAAAAExAQAAAAoxNTcwNTcyOTk2AwAAAAI3OQIAAAAEMTA0MAQAAAABMAcAAAAIOC83LzIwMTkIAAAACTMvMzEvMjAxMAkAAAABMFQtg2/9G9cI6uxtif0b1wgiQ0lRLlRTRTo4MDM3LklRX0xFVkVSRURfRkNGLkZZMjAwOAEAAADWcQ0AAgAAAAktNDMzNS44NzUBCAAAAAUAAAABMQEAAAAKMTA2Njc0</t>
  </si>
  <si>
    <t>MDg0MgMAAAACNzkCAAAABDQ0MjIEAAAAATAHAAAACDgvNy8yMDE5CAAAAAkzLzMxLzIwMDgJAAAAATBt5M1u/RvXCOidk4n9G9cIIENJUS5OWVNFOlVOVlIuSVFfTkVUX0RFQlQuRlkyMDE0AQAAAJdESwACAAAABjM2NjYuNAEIAAAABQAAAAExAQAAAAoxODI5NzU1NTgwAwAAAAMxNjACAAAABDQzNjQEAAAAATAHAAAACDgvNy8yMDE5CAAAAAoxMi8zMS8yMDE0CQAAAAEwO/w3bf0b1whrnwOK/RvXCCZDSVEuTllTRTpVTlZSLklRX0xUX0RFQlRfRVFVSVRZLkZZMjAwOAEAAACXREsAAgAAAAkxMzcwLjA4MTUBCAAAAAUAAAABMQEAAAAKMTM5MzAxNTk3NAMAAAADMTYwAgAAAAQ0MDg1BAAAAAEwBwAAAAg4LzcvMjAxOQgAAAAKMTIvMzEvMjAwOAkAAAABMLegi2j9G9cI3sXZi/0b1wgrQ0lRLlNaU0U6MDAyMDkxLklRX1RPVEFMX0RFQlRfRVFVSVRZLkZZMjAxNQEAAABlyVMAAgAAAAc0MC43NzkxAQgAAAAFAAAAATEBAAAACjE4NDA5ODM4MzEDAAAAAjMyAgAAAAQ0MDM0BAAAAAEwBwAAAAg4LzcvMjAxOQgAAAAKMTIvMzEvMjAxNQkAAAABMKD6Hmj9G9cI1rKXi/0b1wgbQ0lRLk5ZU0U6VU5WUi5JUV9DSVAuRlkyMDA4AQAAAJdESwACAAAABDMzLjkBCAAAAAUAAAABMQEAAAAKMTM5MzAxNTk3NAMAAAADMTYwAgAAAAQzMDMzBAAAAAEwBwAAAAg4LzcvMjAxOQgAAAAKMTIvMzEvMjAwOAkAAAABML+gY239</t>
  </si>
  <si>
    <t>G9cIhEbsif0b1wgfQ0lRLlRTRTo4MDM3LklRX1RPVEFMX0NBLkZZMjAxNgEAAADWcQ0AAgAAAAYxMDY1NTYBCAAAAAUAAAABMQEAAAAKMTc5OTUyNjcyNAMAAAACNzkCAAAABDEwMDgEAAAAATAHAAAACDgvNy8yMDE5CAAAAAkzLzMxLzIwMTYJAAAAATA9l3hu/RvXCJiGsYn9G9cILkNJUS5LT1NFOkEwMTE3NjAuSVFfVEVWX0VCSVREQS4yMDAwLjIwMTcvMDMvMzEBAAAADWENAAMAAAACTk0BBwAAAAUAAAABMQEAAAAKMTgzMjg5MTM4NAMAAAABMAIAAAAGMTAwMDMwBAAAAAEwBwAAAAkzLzMxLzIwMTcIAAAACTMvMzEvMjAxN8WRho39G9cIGEsUkP0b1wgjQ0lRLlRTRTo4MDM3LklRX0VCSVRBX01BUkdJTi5GWTIwMDgBAAAA1nENAAIAAAAGMC43NjY5AQgAAAAFAAAAATEBAAAACjEwNjY3NDA4NDIDAAAAAjc5AgAAAAQ0NDE5BAAAAAEwBwAAAAg4LzcvMjAxOQgAAAAJMy8zMS8yMDA4CQAAAAEwepLdaP0b1wg9E6KL/RvXCCFDSVEuU0hTRTo2MDA1MDAuSVFfTFRfREVCVC5GWTIwMTQBAAAALnKVAAIAAAALNjQ2NC45OTAwOTcBCAAAAAUAAAABMQEAAAAKMTc4NTc1NDQwNAMAAAACMzICAAAABDEwNDkEAAAAATAHAAAACDgvNy8yMDE5CAAAAAoxMi8zMS8yMDE0CQAAAAEwrTtnbP0b1wjVqyyK/RvXCBxDSVEuU0hTRTo2MDA1MDAuSVFfQUQuRlkyMDE3AQAAAC5ylQACAAAADC0zMTI2LjQzNDkyNAEIAAAA</t>
  </si>
  <si>
    <t>BQAAAAExAQAAAAoxOTU1OTY0Njg0AwAAAAIzMgIAAAAEMTA3NQQAAAABMAcAAAAIOC83LzIwMTkIAAAACjEyLzMxLzIwMTcJAAAAATAhTWhs/RvXCLAdOIr9G9cII0NJUS5UU0U6NDI0OS5JUV9CRVRBXzVZUi4yMDExLzAzLzMxAQAAAIiwUwADAAAAAADZHi6O/RvXCNgzA5D9G9cIHUNJUS5LT1NFOkEwMTE3NjAuSVFfQUUuRlkyMDE0AQAAAA1hDQACAAAABDE1NDkBCAAAAAUAAAABMQEAAAAKMTc4MTczNzMwOQMAAAACODUCAAAABDEwMTYEAAAAATAHAAAACDgvNy8yMDE5CAAAAAoxMi8zMS8yMDE0CQAAAAEwGWpMav0b1wjsh66K/RvXCCFDSVEuTllTRTpVTlZSLklRX0NIQU5HRV9BUi5GWTIwMTcBAAAAl0RLAAIAAAAFLTU4LjUBCAAAAAUAAAABMQEAAAAKMTk0NjM5MTM0NwMAAAADMTYwAgAAAAQyMDE4BAAAAAEwBwAAAAg4LzcvMjAxOQgAAAAKMTIvMzEvMjAxNwkAAAABMK8NOW39G9cIDCsMiv0b1wgqQ0lRLk5ZU0U6QUlULklRX1RFVl9FQklUREEuMjAwMC4yMDE5LzAzLzMxAQAAANfiAwACAAAACDkuODAyNjY5AQcAAAAFAAAAATEBAAAACjE5NDI5NDU2OTcDAAAAATACAAAABjEwMDAzMAQAAAABMAcAAAAJMy8yOS8yMDE5CAAAAAkzLzI5LzIwMTm1aoaN/RvXCFrnFJD9G9cILkNJUS5OWVNFOkFJVC5JUV9NSU5PUklUWV9JTlRFUkVTVF9UT1RBTC5GWTIwMDgBAAAA1+IDAAMAAAAAAFJOV2v9G9cI</t>
  </si>
  <si>
    <t>9Ztsiv0b1wgpQ0lRLlNaU0U6MDAyMDkxLklRX0xPQU5TX1JFQ0VJVl9MVC5GWTIwMTABAAAAZclTAAMAAAAAABM/LWz9G9cIz+ZIiv0b1wgpQ0lRLlNaU0U6MDAyMDkxLklRX0xPQU5TX1JFQ0VJVl9MVC5GWTIwMTEBAAAAZclTAAMAAAAAADWNLWz9G9cIPEJMiv0b1wghQ0lRLlNIU0U6NjAwNTAwLklRX0lOQ19UQVguRlkyMDEyAQAAAC5ylQACAAAACjE2Mi42NTg4ODEBCAAAAAUAAAABMQEAAAAKMTY3MzEwMjk4NQMAAAACMzICAAAAAjc1BAAAAAEwBwAAAAg4LzcvMjAxOQgAAAAKMTIvMzEvMjAxMgkAAAABMKKiuWz9G9cIT7gmiv0b1wgcQ0lRLk5ZU0U6VU5WUi5JUV9HUFBFLkZZMjAxNQEAAACXREsAAgAAAAQxODA2AQgAAAAFAAAAATEBAAAACjE4NzcyMDI5NzEDAAAAAzE2MAIAAAAEMTE2OQQAAAABMAcAAAAIOC83LzIwMTkIAAAACjEyLzMxLzIwMTUJAAAAATBcSjht/RvXCCJNBYr9G9cIJUNJUS5UU0U6NDI0OS5JUV9DQVBJVEFMX0xFQVNFUy5GWTIwMTkBAAAAiLBTAAIAAAADMTk4AQgAAAAFAAAAATEBAAAACjE5NzAzMzkzODQDAAAAAjc5AgAAAAQxMTgzBAAAAAEwBwAAAAg4LzcvMjAxOQgAAAAJMy8zMS8yMDE5CQAAAAEwRSfDbf0b1wi7tuWJ/RvXCDVDSVEuS09TRTpBMDExNzYwLklRX0NIQU5HRV9ORVRfV09SS0lOR19DQVBJVEFMLkZZMjAxNAEAAAANYQ0AAgAAAAwxMjQ4MzAuNjY0NTcB</t>
  </si>
  <si>
    <t>CAAAAAUAAAABMQEAAAAKMTc4MTczNzMwOQMAAAACODUCAAAABDQ0MjEEAAAAATAHAAAACDgvNy8yMDE5CAAAAAoxMi8zMS8yMDE0CQAAAAEwKpFMav0b1wg4lbGK/RvXCCRDSVEuS09TRTpBMDExNzYwLklRX0NIQU5HRV9BUC5GWTIwMDgBAAAADWENAAIAAAAMLTIxODQuMTk3MDgxAQgAAAAFAAAAATEBAAAACjEzODg5NTE5OTEDAAAAAjg1AgAAAAQyMDE3BAAAAAEwBwAAAAg4LzcvMjAxOQgAAAAKMTIvMzEvMjAwOAkAAAABMNEvl2r9G9cIN14gi/0b1wgkQ0lRLk5ZU0U6QUlULklRX0lNUEFJUk1FTlRfR1cuRlkyMDE2AQAAANfiAwACAAAABy02NC43OTQBCAAAAAUAAAABMQEAAAAKMTkwMTczMzUxMgMAAAADMTYwAgAAAAMyMDkEAAAAATAHAAAACDgvNy8yMDE5CAAAAAk2LzMwLzIwMTYJAAAAATBpBCZr/RvXCPhHi4r9G9cIJkNJUS5OWVNFOlVOVlIuSVFfU1RfREVCVF9JU1NVRUQuRlkyMDA4AQAAAJdESwACAAAAAzQuNgEIAAAABQAAAAExAQAAAAoxMzkzMDE1OTc0AwAAAAMxNjACAAAABDIwNDMEAAAAATAHAAAACDgvNy8yMDE5CAAAAAoxMi8zMS8yMDA4CQAAAAEwv6Bjbf0b1wiERuyJ/RvXCCVDSVEuS09TRTpBMDExNzYwLklRX0NBU0hfVEFYRVMuRlkyMDEwAQAAAA1hDQACAAAACjMwODAuMzcyNTkBCAAAAAUAAAABMQEAAAAKMTczMzg5NzIwNwMAAAACODUCAAAABDMwNTMEAAAAATAHAAAACDgv</t>
  </si>
  <si>
    <t>Ny8yMDE5CAAAAAoxMi8zMS8yMDEwCQAAAAEwFMyXav0b1wiQU6uK/RvXCCpDSVEuVFNFOjgwMTUuSVFfT1RIRVJfVU5VU1VBTF9TVVBQTC5GWTIwMTABAAAAmGINAAMAAAAAAFQtg2/9G9cIyZ5tif0b1wgnQ0lRLlRTRTo4MDE1LklRX01BUktFVENBUC4yMDA3LzMvMzEuSlBZAQAAAJhiDQACAAAADTEwNjU3MTAuMTEzMTYBBgAAAAUAAAABMQEAAAAJMzM2NTU3NzExAwAAAAI3OQIAAAAGMTAwMDU0BAAAAAEwBwAAAAkzLzMxLzIwMDdlDS2O/RvXCPf+hs3+G9cIJUNJUS5OWVNFOkFJVC5JUV9PVEhFUl9DQV9TVVBQTC5GWTIwMTEBAAAA1+IDAAIAAAAGMjcuNDk1AQgAAAAFAAAAATEBAAAACjE2MzI2MTQ1MzkDAAAAAzE2MAIAAAAEMTA1NQQAAAABMAcAAAAIOC83LzIwMTkIAAAACTYvMzAvMjAxMQkAAAABMMcaXWv9G9cIuDB6iv0b1wgkQ0lRLlRTRTo0MjQ5LklRX0NPTU1PTl9ESVZfQ0YuRlkyMDExAQAAAIiwUwADAAAAAACt1Stu/RvXCBQ/yon9G9cII0NJUS5UU0U6ODAzNy5JUV9JTlRFUkVTVF9FWFAuRlkyMDE1AQAAANZxDQACAAAABC01ODkBCAAAAAUAAAABMQEAAAAKMTc0NTUyODAxMQMAAAACNzkCAAAAAjgyBAAAAAEwBwAAAAg4LzcvMjAxOQgAAAAJMy8zMS8yMDE1CQAAAAEwCyJ4bv0b1wgz4auJ/RvXCBpDSVEuVFNFOjQyNDkuSVFfUkVWLkZZMjAxOAEAAACIsFMAAgAAAAYxODIxNzcBCAAA</t>
  </si>
  <si>
    <t>AAUAAAABMQEAAAAKMTg5NTE4Mzc3MwMAAAACNzkCAAAAAzExMgQAAAABMAcAAAAIOC83LzIwMTkIAAAACTMvMzEvMjAxOAkAAAABMCTZwm39G9cIDb/hif0b1wgqQ0lRLlRTRTo4MDE1LklRX09USEVSX1VOVVNVQUxfU1VQUEwuRlkyMDExAQAAAJhiDQACAAAABS0xMzkyAQgAAAAFAAAAATEBAAAACjE1NzA1NzM1NjgDAAAAAjc5AgAAAAI4NwQAAAABMAcAAAAIOC83LzIwMTkIAAAACTMvMzEvMjAxMQkAAAABMHZ7g2/9G9cIV0hxif0b1wgnQ0lRLktPU0U6QTAxMTc2MC5JUV9CRVRBXzFZUi4yMDE2LzEyLzMxAQAAAA1hDQACAAAAEDAuODQ2MTgwNjU0MzU1NDMAEWl0jf0b1wiJsPaP/RvXCCtDSVEuU1pTRTowMDIwOTEuSVFfVE9UQUxfREVCVF9FQklUREEuRlkyMDE3AQAAAGXJUwACAAAACDEuMjEzMzIzAQgAAAAFAAAAATEBAAAACjE5NTY4MjY5NjADAAAAAjMyAgAAAAQ0MTkyBAAAAAEwBwAAAAg4LzcvMjAxOQgAAAAKMTIvMzEvMjAxNwkAAAABMLAhH2j9G9cIzyPJi/0b1wggQ0lRLlRTRTo4MDE1LklRX1NUX0lOVkVTVC5GWTIwMTIBAAAAmGINAAIAAAAFMTAwMDABCAAAAAUAAAABMQEAAAAKMTU1MzIzOTc0NAMAAAACNzkCAAAABDEwNjkEAAAAATAHAAAACDgvNy8yMDE5CAAAAAkzLzMxLzIwMTIJAAAAATCn8INv/RvXCFkDdon9G9cIJkNJUS5TSFNFOjYwMDUwMC5JUV9HUk9TU19NQVJHSU4uRlky</t>
  </si>
  <si>
    <t>MDE0AQAAAC5ylQACAAAABjguMzAwOAEIAAAABQAAAAExAQAAAAoxNzg1NzU0NDA0AwAAAAIzMgIAAAAENDA3NAQAAAABMAcAAAAIOC83LzIwMTkIAAAACjEyLzMxLzIwMTQJAAAAATAs6R1o/RvXCJSp8Iv9G9cIKUNJUS5TSFNFOjYwMDUwMC5JUV9TQUxFU19NQVJLRVRJTkcuRlkyMDA3AQAAAC5ylQACAAAACjM0OS43MDc0MDMBCAAAAAUAAAABMQEAAAAJODY0ODU4MDkzAwAAAAIzMgIAAAAFMjE1NjEEAAAAATAHAAAACDgvNy8yMDE5CAAAAAoxMi8zMS8yMDA3CQAAAAEw8qk5bf0b1wh6QRSK/RvXCCRDSVEuS09TRTpBMDExNzYwLklRX05JX01BUkdJTi5GWTIwMDgBAAAADWENAAIAAAAGMC4zMDAxAQgAAAAFAAAAATEBAAAACjEzODg5NTE5OTEDAAAAAjg1AgAAAAQ0MDk0BAAAAAEwBwAAAAg4LzcvMjAxOQgAAAAKMTIvMzEvMjAwOAkAAAABMCK+kmf9G9cIjwy4i/0b1wguQ0lRLk5ZU0U6QUlULklRX1RPVEFMX0xJQUJfVE9UQUxfQVNTRVRTLkZZMjAxNwEAAADX4gMAAgAAAAc0Ni4yOTE1AQgAAAAFAAAAATEBAAAACjE5MDE3MzM0MzgDAAAAAzE2MAIAAAAENDE4OAQAAAABMAcAAAAIOC83LzIwMTkIAAAACTYvMzAvMjAxNwkAAAABMCK+kmf9G9cI8/a4i/0b1wgZQ0lRLlRTRTo0MjQ5LklRX0RPLkZZMjAxMQEAAACIsFMAAwAAAAAAjIcrbv0b1wg2jcqJ/RvXCCRDSVEuTllTRTpBSVQuSVFfSU5DX0VR</t>
  </si>
  <si>
    <t>VUlUWV9DRi5GWTIwMTABAAAA1+IDAAMAAAAAALfzXGv9G9cI6Op1iv0b1wgfQ0lRLlRTRTo4MDg4LklRX0FSX1RVUk5TLkZZMjAxOQEAAACrXQ0AAgAAAAg1Ljg3ODY5OQEIAAAABQAAAAExAQAAAAoxOTY5MTU0NjkyAwAAAAI3OQIAAAAENDAwMQQAAAABMAcAAAAIOC83LzIwMTkIAAAACTMvMzEvMjAxOQkAAAABMGDDSWn9G9cIpov1i/0b1wgdQ0lRLlNaU0U6MDAyMDkxLklRX0VCVC5GWTIwMTMBAAAAZclTAAIAAAAKMjQwLjI2NTE1MgEIAAAABQAAAAExAQAAAAoxNzI0NzE4MjcxAwAAAAIzMgIAAAADMTM5BAAAAAEwBwAAAAg4LzcvMjAxOQgAAAAKMTIvMzEvMjAxMwkAAAABMFbbLWz9G9cIR25Tiv0b1wgqQ0lRLlRTRTo4MDc4LklRX1RPVEFMX0VRVUlUWS5GWTIwMTcuLi4uSlBZAQAAABpcDQACAAAABjE3MTYzNgEIAAAABQAAAAExAQAAAAoxODQ5MDI2OTMzAwAAAAI3OQIAAAAEMTI3NQQAAAABMAcAAAAIOC83LzIwMTkIAAAACTMvMzEvMjAxNwkAAAABMIkenWf9G9cIHt3qi/0b1wgoQ0lRLlRTRTo0MjQ5LklRX1RPVEFMX0RJVl9QQUlEX0NGLkZZMjAxOAEAAACIsFMAAgAAAAQtMzMzAQgAAAAFAAAAATEBAAAACjE4OTUxODM3NzMDAAAAAjc5AgAAAAQyMDIyBAAAAAEwBwAAAAg4LzcvMjAxOQgAAAAJMy8zMS8yMDE4CQAAAAEwNADDbf0b1whwqeKJ/RvXCCVDSVEuVFNFOjQyNDkuSVFfTFRfREVC</t>
  </si>
  <si>
    <t>VF9JU1NVRUQuRlkyMDA4AQAAAIiwUwADAAAAAAA5xCpu/RvXCLWUvYn9G9cIIENJUS5TSFNFOjYwMDUwMC5JUV9HQV9FWFAuRlkyMDE3AQAAAC5ylQACAAAACzIwNDMuMDY5NTY3AQgAAAAFAAAAATEBAAAACjE5NTU5NjQ2ODQDAAAAAjMyAgAAAAUyMTU2MgQAAAABMAcAAAAIOC83LzIwMTkIAAAACjEyLzMxLzIwMTcJAAAAATAhTWhs/RvXCE0zN4r9G9cIJ0NJUS5UU0U6ODA5OC5JUV9NQVJLRVRDQVAuMjAxMi8zLzMxLkpQWQEAAABJcA0AAgAAAAwzNjc3NS4zNDk0MjIBBgAAAAUAAAABMQEAAAAKMTUwNzU2MzIzMQMAAAACNzkCAAAABjEwMDA1NAQAAAABMAcAAAAJMy8zMS8yMDEyQVmFjf0b1wjujYTN/hvXCCJDSVEuTllTRTpBSVQuSVFfR0FJTl9JTlZFU1QuRlkyMDEyAQAAANfiAwADAAAAAADYQV1r/RvXCAv0eor9G9cIHkNJUS5UU0U6ODA3OC5JUV9XSVBfSU5WLkZZMjAxOQEAAAAaXA0AAgAAAAQyMzA3AQgAAAAFAAAAATEBAAAACjE5Njk0NDc0MTEDAAAAAjc5AgAAAAQzMjE5BAAAAAEwBwAAAAg4LzcvMjAxOQgAAAAJMy8zMS8yMDE5CQAAAAEwZefcb/0b1wiDjGOJ/RvXCCZDSVEuVFNFOjgwMzcuSVFfT1RIRVJfTFRfQVNTRVRTLkZZMjAxMAEAAADWcQ0AAgAAAAQ1MjUzAQgAAAAFAAAAATEBAAAACjEzODY2MDAwNDUDAAAAAjc5AgAAAAQxMDYwBAAAAAEwBwAAAAg4LzcvMjAxOQgAAAAJMy8z</t>
  </si>
  <si>
    <t>MS8yMDEwCQAAAAEwfQvObv0b1wjBVJqJ/RvXCBlDSVEuVFNFOjgwMTUuSVFfQVAuRlkyMDE2AQAAAJhiDQACAAAABjg2NzMwMgEIAAAABQAAAAExAQAAAAoxNzk4MzM2NDExAwAAAAI3OQIAAAAEMTAxOAQAAAABMAcAAAAIOC83LzIwMTkIAAAACTMvMzEvMjAxNgkAAAABMMVrNm/9G9cIRleGif0b1wgoQ0lRLlRTRTo4MDE1LklRX0ZJWEVEX0FTU0VUX1RVUk5TLkZZMjAxMAEAAACYYg0AAgAAAAkyMi4wMDgxMDkBCAAAAAUAAAABMQEAAAAKMTU3MDU3Mjk5NgMAAAACNzkCAAAABDQwNjYEAAAAATAHAAAACDgvNy8yMDE5CAAAAAkzLzMxLzIwMTAJAAAAATBIHd1o/RvXCKkB/4v9G9cIKENJUS5TWlNFOjAwMjA5MS5JUV9SRVRVUk5fQ0FQSVRBTC5GWTIwMDgBAAAAZclTAAIAAAAHMTEuNTAxOAEIAAAABQAAAAExAQAAAAoxMzQzNDMwMDQ0AwAAAAIzMgIAAAAENDM2MwQAAAABMAcAAAAIOC83LzIwMTkIAAAACjEyLzMxLzIwMDgJAAAAATBdXh5o/RvXCO0x1Yv9G9cIL0NJUS5TSFNFOjYwMDUwMC5JUV9ERUJUX0VRVUlWX09QRVJfTEVBU0UuRlkyMDE0AQAAAC5ylQACAAAACjgzMi4yNDEwNTYBCAAAAAUAAAABMQEAAAAKMTc4NTc1NDQwNAMAAAACMzICAAAABTIxNjcxBAAAAAEwBwAAAAg4LzcvMjAxOQgAAAAKMTIvMzEvMjAxNAkAAAABMK07Z2z9G9cIjFkuiv0b1wgnQ0lRLlRTRTo4MDE1LklRX0RBWVNf</t>
  </si>
  <si>
    <t>UEFZQUJMRV9PVVQuRlkyMDE2AQAAAJhiDQACAAAACTQ1LjEwMzY0NAEIAAAABQAAAAExAQAAAAoxNzk4MzM2NDExAwAAAAI3OQIAAAAENDE4MwQAAAABMAcAAAAIOC83LzIwMTkIAAAACTMvMzEvMjAxNgkAAAABMGlr3Wj9G9cIb4iii/0b1wgkQ0lRLk5ZU0U6VU5WUi5JUV9QRV9FWENMLi4yMDAzLzAzLzMxAQAAAJdESwADAAAAAACGWy2O/RvXCE+7DZD9G9cIMENJUS5TWlNFOjAwMjA5MS5JUV9PVEhFUl9JTlZFU1RfQUNUX1NVUFBMLkZZMjAxMwEAAABlyVMAAgAAAAkxMy4yNzcyMzIBCAAAAAUAAAABMQEAAAAKMTcyNDcxODI3MQMAAAACMzICAAAABDIwNTEEAAAAATAHAAAACDgvNy8yMDE5CAAAAAoxMi8zMS8yMDEzCQAAAAEwZgIubP0b1wizyVaK/RvXCCZDSVEuVFNFOjgwODguSVFfQ1VTVE9NX0JFVEEuMjAxMC8wMy8zMQEAAACrXQ0AAgAAABEwLjM4NDYzMzA1Mzk5ODc1OAC40C2O/RvXCLHqCZD9G9cIL0NJUS5LT1NFOkEwMTE3NjAuSVFfTklfQVZBSUxfRVhDTF9NQVJHSU4uRlkyMDExAQAAAA1hDQACAAAABjAuODA1MgEIAAAABQAAAAExAQAAAAoxNzMzODkyNTk3AwAAAAI4NQIAAAAENDE4MgQAAAABMAcAAAAIOC83LzIwMTkIAAAACjEyLzMxLzIwMTEJAAAAATAy5ZJn/RvXCNT3kov9G9cIHUNJUS5LT1NFOkEwMTE3NjAuSVFfQVIuRlkyMDE0AQAAAA1hDQACAAAACjc3MzYyMC41OTQBCAAA</t>
  </si>
  <si>
    <t>AAUAAAABMQEAAAAKMTc4MTczNzMwOQMAAAACODUCAAAABDEwMjEEAAAAATAHAAAACDgvNy8yMDE5CAAAAAoxMi8zMS8yMDE0CQAAAAEwd7aYav0b1wg/S6+K/RvXCChDSVEuU1pTRTowMDIwOTEuSVFfRElMVVRfRVBTX0lOQ0wuRlkyMDA4AQAAAGXJUwACAAAABjAuMTgxMgEIAAAABQAAAAExAQAAAAoxMzQzNDMwMDQ0AwAAAAIzMgIAAAABOAQAAAABMAcAAAAIOC83LzIwMTkIAAAACjEyLzMxLzIwMDgJAAAAATDiySxs/RvXCOUIQor9G9cII0NJUS5UU0U6ODAzNy5JUV9CRVRBXzJZUi4yMDEwLzAzLzMxAQAAANZxDQACAAAAETAuNDg2MjMyNDYwNzAwNzc3APAadI39G9cI3S78j/0b1wgqQ0lRLlNaU0U6MDAyMDkxLklRX0RBWVNfUEFZQUJMRV9PVVQuRlkyMDExAQAAAGXJUwACAAAACTM5LjMxMDEzNQEIAAAABQAAAAExAQAAAAoxNjMyOTEzMTAzAwAAAAIzMgIAAAAENDE4MwQAAAABMAcAAAAIOC83LzIwMTkIAAAACjEyLzMxLzIwMTEJAAAAATB+rB5o/RvXCErEmIv9G9cIK0NJUS5UU0U6ODAzNy5JUV9NSU5PUklUWV9JTlRFUkVTVF9JUy5GWTIwMTkBAAAA1nENAAIAAAAELTI2MgEIAAAABQAAAAExAQAAAAoxOTcwMjEyODczAwAAAAI3OQIAAAACODMEAAAAATAHAAAACDgvNy8yMDE5CAAAAAkzLzMxLzIwMTkJAAAAATChgXlu/RvXCKwju4n9G9cIJkNJUS5TWlNFOjAwMjA5MS5JUV9UT1RBTF9FUVVJ</t>
  </si>
  <si>
    <t>VFkuRlkyMDEwAQAAAGXJUwACAAAACjk5MC4zMTM0NzMBCAAAAAUAAAABMQEAAAAKMTUzMDk5MDk3NQMAAAACMzICAAAABDEyNzUEAAAAATAHAAAACDgvNy8yMDE5CAAAAAoxMi8zMS8yMDEwCQAAAAEwJGYtbP0b1win4kqK/RvXCCNDSVEuU0hTRTo2MDA1MDAuSVFfQlVJTERJTkdTLkZZMjAxNQEAAAAucpUAAgAAAAsyMTk1Ljc1NzQyMQEIAAAABQAAAAExAQAAAAoxODQxMTQ4Mzg1AwAAAAIzMgIAAAAEMzAyMwQAAAABMAcAAAAIOC83LzIwMTkIAAAACjEyLzMxLzIwMTUJAAAAATDfsGds/RvXCDHgL4r9G9cIIENJUS5UU0U6ODAzNy5JUV9CVUlMRElOR1MuRlkyMDE2AQAAANZxDQADAAAAAABOvnhu/RvXCPL/r4n9G9cIIUNJUS5UU0U6ODAzNy5JUV9TR0FfTUFSR0lOLkZZMjAxOQEAAADWcQ0AAgAAAAcxMS42NDk4AQgAAAAFAAAAATEBAAAACjE5NzAyMTI4NzMDAAAAAjc5AgAAAAQ0Mzc1BAAAAAEwBwAAAAg4LzcvMjAxOQgAAAAJMy8zMS8yMDE5CQAAAAEwdQSLaP0b1wjvtsSL/RvXCCVDSVEuTllTRTpVTlZSLklRX0VRVUlUWV9NRVRIT0QuRlkyMDExAQAAAJdESwADAAAAAAABPWRt/RvXCF+494n9G9cIJkNJUS5TWlNFOjAwMjA5MS5JUV9PVEhFUl9FUVVJVFkuRlkyMDEwAQAAAGXJUwACAAAACC0wLjYwMjkxAQgAAAAFAAAAATEBAAAACjE1MzA5OTA5NzUDAAAAAjMyAgAAAAQxMDI4BAAAAAEwBwAA</t>
  </si>
  <si>
    <t>AAg4LzcvMjAxOQgAAAAKMTIvMzEvMjAxMAkAAAABMBM/LWz9G9cICs1Liv0b1wgtQ0lRLlNaU0U6MDAyMDkxLklRX0lOVEVSRVNUX0lOVkVTVF9JTkMuRlkyMDE1AQAAAGXJUwACAAAACjI3OC4yNTc1MDcBCAAAAAUAAAABMQEAAAAKMTg0MDk4MzgzMQMAAAACMzICAAAAAjY1BAAAAAEwBwAAAAg4LzcvMjAxOQgAAAAKMTIvMzEvMjAxNQkAAAABMKxar2v9G9cICEhciv0b1wgzQ0lRLk5ZU0U6QUlULklRX0NIQU5HRV9PVEhFUl9ORVRfT1BFUl9BU1NFVFMuRlkyMDEyAQAAANfiAwACAAAABy0yMy44MzMBCAAAAAUAAAABMQEAAAAKMTY5MzAzMDUxOQMAAAADMTYwAgAAAAQyMDQ1BAAAAAEwBwAAAAg4LzcvMjAxOQgAAAAJNi8zMC8yMDEyCQAAAAEw2EFda/0b1wigU3yK/RvXCDBDSVEuS09TRTpBMDExNzYwLklRX05FVF9ERUJUX0VCSVREQV9DQVBFWC5GWTIwMTYBAAAADWENAAMAAAACTk0BCAAAAAUAAAABMQEAAAAKMTg3OTM1MTQ2NgMAAAACODUCAAAABTIzMzE0BAAAAAEwBwAAAAg4LzcvMjAxOQgAAAAKMTIvMzEvMjAxNgkAAAABMGRak2f9G9cI1PeSi/0b1wguQ0lRLlRTRTo4MDE1LklRX1RPVEFMX0xJQUJfVE9UQUxfQVNTRVRTLkZZMjAwOQEAAACYYg0AAgAAAAc3Mi40NDI2AQgAAAAFAAAAATEBAAAACjE0MDQ5OTQ0MDQDAAAAAjc5AgAAAAQ0MTg4BAAAAAEwBwAAAAg4LzcvMjAxOQgAAAAJMy8z</t>
  </si>
  <si>
    <t>MS8yMDA5CQAAAAEwSB3daP0b1wh14N+L/RvXCBtDSVEuVFNFOjgwMzcuSVFfQVBJQy5GWTIwMTABAAAA1nENAAIAAAAENzI2NgEIAAAABQAAAAExAQAAAAoxMzg2NjAwMDQ1AwAAAAI3OQIAAAAEMTA4NAQAAAABMAcAAAAIOC83LzIwMTkIAAAACTMvMzEvMjAxMAkAAAABMI4yzm79G9cImFCcif0b1wgsQ0lRLlRTRTo4MDEyLklRX05FVF9ERUJUX0VCSVREQV9DQVBFWC5GWTIwMDkBAAAAJ1oNAAMAAAACTk0BCAAAAAUAAAABMQEAAAAKMTM4MjUwNTYxMwMAAAACNzkCAAAABTIzMzE0BAAAAAEwBwAAAAg4LzcvMjAxOQgAAAAJMy8zMS8yMDA5CQAAAAEw/NhIaf0b1wihWueL/RvXCDBDSVEuTllTRTpBSVQuSVFfVE9UQUxfT1VUU1RBTkRJTkdfQlNfREFURS5GWTIwMDkBAAAA1+IDAAIAAAAGNDIuMjg0AQQAAAAFAAAAATUBAAAACjE0NjcyMTg5NDICAAAABTI0MTUyBgAAAAEwhX5ca/0b1witBHOK/RvXCCRDSVEuVFNFOjQyNDkuSVFfVU5MRVZFUkVEX0ZDRi5GWTIwMTkBAAAAiLBTAAIAAAAJMTA0NDQuMzc1AQgAAAAFAAAAATEBAAAACjE5NzAzMzkzODQDAAAAAjc5AgAAAAQ0NDIzBAAAAAEwBwAAAAg4LzcvMjAxOQgAAAAJMy8zMS8yMDE5CQAAAAEwVk7Dbf0b1whA7+aJ/RvXCCpDSVEuU1pTRTowMDIwOTEuSVFfQ0ZPX0NVUlJFTlRfTElBQi5GWTIwMTcBAAAAZclTAAIAAAAJLTAuMDEwODk3AQgAAAAF</t>
  </si>
  <si>
    <t>AAAAATEBAAAACjE5NTY4MjY5NjADAAAAAjMyAgAAAAQ0MTg1BAAAAAEwBwAAAAg4LzcvMjAxOQgAAAAKMTIvMzEvMjAxNwkAAAABMKD6Hmj9G9cI4ErJi/0b1wgoQ0lRLktPU0U6QTAxMTc2MC5JUV9VTkxFVkVSRURfRkNGLkZZMjAxOAEAAAANYQ0AAgAAAAwtMzI2MTEuMDk3OTcBCAAAAAUAAAABMQEAAAAKMTk1MDE1OTA2OAMAAAACODUCAAAABDQ0MjMEAAAAATAHAAAACDgvNy8yMDE5CAAAAAoxMi8zMS8yMDE4CQAAAAEwfVRNav0b1whRLbSK/RvXCB5DSVEuTllTRTpBSVQuSVFfUkFXX0lOVi5GWTIwMTcBAAAA1+IDAAMAAAAAAIpSJmv9G9cIG1GQiv0b1wgoQ0lRLlNaU0U6MDAyMDkxLklRX0dXX0lOVEFOX0FNT1JULkZZMjAxMwEAAABlyVMAAwAAAAAAVtstbP0b1whgBlaK/RvXCCFDSVEuVFNFOjgwMTUuSVFfTkVUX0NIQU5HRS5GWTIwMDgBAAAAmGINAAIAAAAFNDg1OTQBCAAAAAUAAAABMQEAAAAKMTA2MTE5NzIwMQMAAAACNzkCAAAABDIwOTMEAAAAATAHAAAACDgvNy8yMDE5CAAAAAkzLzMxLzIwMDgJAAAAATAjuIJv/RvXCBE2Z4n9G9cIL0NJUS5UU0U6NDI0OS5JUV9JTVBVVF9PUEVSX0xFQVNFX0lOVF9FWFAuRlkyMDE5AQAAAIiwUwADAAAAAABFJ8Nt/RvXCA565on9G9cII0NJUS5OWVNFOkFJVC5JUV9UT1RBTF9SRUNFSVYuRlkyMDE2AQAAANfiAwACAAAABzM0Ny44NTcBCAAAAAUAAAAB</t>
  </si>
  <si>
    <t>MQEAAAAKMTkwMTczMzUxMgMAAAADMTYwAgAAAAQxMDAxBAAAAAEwBwAAAAg4LzcvMjAxOQgAAAAJNi8zMC8yMDE2CQAAAAEwaQQma/0b1whSwYmK/RvXCCdDSVEuU0hTRTo2MDA1MDAuSVFfVU5MRVZFUkVEX0ZDRi5GWTIwMDcBAAAALnKVAAIAAAAMLTEwMzUuNjM2OTQ1AQgAAAAFAAAAATEBAAAACTg2NDg1ODA5MwMAAAACMzICAAAABDQ0MjMEAAAAATAHAAAACDgvNy8yMDE5CAAAAAoxMi8zMS8yMDA3CQAAAAEwAtE5bf0b1wi83RSK/RvXCCNDSVEuVFNFOjgwOTguSVFfRUJJVEFfTUFSR0lOLkZZMjAxNgEAAABJcA0AAgAAAAYxLjk3MDcBCAAAAAUAAAABMQEAAAAKMTc5ODU4NzA0OAMAAAACNzkCAAAABDQ0MTkEAAAAATAHAAAACDgvNy8yMDE5CAAAAAkzLzMxLzIwMTYJAAAAATDomINp/RvXCDBiq4v9G9cIKENJUS5LT1NFOkEwMTE3NjAuSVFfU0FMRV9JTlRBTl9DRi5GWTIwMTYBAAAADWENAAIAAAALLTU0OTguMDQ1NzEBCAAAAAUAAAABMQEAAAAKMTg3OTM1MTQ2NgMAAAACODUCAAAABDIwMjkEAAAAATAHAAAACDgvNy8yMDE5CAAAAAoxMi8zMS8yMDE2CQAAAAEwS99Mav0b1wg5GSWL/RvXCCZDSVEuVFNFOjgwMTIuSVFfQ1VTVE9NX0JFVEEuMjAxMS8wMy8zMQEAAAAnWg0AAgAAABEwLjY1ODgwMzkyMjQ3MzAwMQC40C2O/RvXCMERCpD9G9cIHkNJUS5OWVNFOlVOVlIuSVFfR0FfRVhQLkZZMjAw</t>
  </si>
  <si>
    <t>NwEAAACXREsAAwAAAAAAZnXDbf0b1wjv5uqJ/RvXCCFDSVEuU1pTRTowMDIwOTEuSVFfUkFXX0lOVi5GWTIwMTABAAAAZclTAAIAAAAJNDcuNzUyNjE4AQgAAAAFAAAAATEBAAAACjE1MzA5OTA5NzUDAAAAAjMyAgAAAAQzMTcxBAAAAAEwBwAAAAg4LzcvMjAxOQgAAAAKMTIvMzEvMjAxMAkAAAABMCRmLWz9G9cIv79Iiv0b1wgsQ0lRLlNIU0U6NjAwNTAwLklRX0lOVkVTVF9TRUNVUklUWV9DRi5GWTIwMTEBAAAALnKVAAIAAAALLTk1MC4wMzgzNTcBCAAAAAUAAAABMQEAAAAKMTYwMDEwNjMyMwMAAAACMzICAAAABDIwMjcEAAAAATAHAAAACDgvNy8yMDE5CAAAAAoxMi8zMS8yMDExCQAAAAEwoqK5bP0b1wh4vCSK/RvXCCRDSVEuTllTRTpVTlZSLklRX0VCSVRBX01BUkdJTi5GWTIwMTABAAAAl0RLAAMAAAAAAMfHi2j9G9cI95Pxi/0b1wgpQ0lRLlNaU0U6MDAyMDkxLklRX0lOVkVTVF9MT0FOU19DRi5GWTIwMTABAAAAZclTAAMAAAAAACRmLWz9G9cIZEZKiv0b1wgoQ0lRLlNaU0U6MDAyMDkxLklRX0xUX0RFQlRfRVFVSVRZLkZZMjAxNQEAAABlyVMAAwAAAAAAoPoeaP0b1wgIKJiL/RvXCCpDSVEuTllTRTpVTlZSLklRX0RFQlRfRVFVSVZfTkVUX1BCTy5GWTIwMTcBAAAAl0RLAAIAAAAFMjI2LjcBCAAAAAUAAAABMQEAAAAKMTk0NjM5MTM0NwMAAAADMTYwAgAAAAUyMTY3OQQAAAABMAcAAAAIOC83</t>
  </si>
  <si>
    <t>LzIwMTkIAAAACjEyLzMxLzIwMTcJAAAAATCvDTlt/RvXCD2gDIr9G9cII0NJUS5OWVNFOkFJVC5JUV9CRVRBXzJZUi4yMDEwLzA2LzMwAQAAANfiAwACAAAAETAuOTIxODQwNjg1NjI0NDk4ABFpdI39G9cILjf4j/0b1wgpQ0lRLlNaU0U6MDAyMDkxLklRX0lOVkVTVF9MT0FOU19DRi5GWTIwMTEBAAAAZclTAAMAAAAAADWNLWz9G9cI8u9Niv0b1wgiQ0lRLk5ZU0U6QUlULklRX09USEVSX0lOVEFOLkZZMjAwNwEAAADX4gMAAgAAAAU4LjcxMgEIAAAABQAAAAExAQAAAAoxMTIzOTk5MTY3AwAAAAMxNjACAAAABDEwNDAEAAAAATAHAAAACDgvNy8yMDE5CAAAAAk2LzMwLzIwMDcJAAAAATAPRbBr/RvXCNsDaor9G9cIKENJUS5TSFNFOjYwMDUwMC5JUV9CQVNJQ19FUFNfRVhDTC5GWTIwMTEBAAAALnKVAAIAAAAHMC40MTQ3OQEIAAAABQAAAAExAQAAAAoxNjAwMTA2MzIzAwAAAAIzMgIAAAAEMzA2NAQAAAABMAcAAAAIOC83LzIwMTkIAAAACjEyLzMxLzIwMTEJAAAAATCRe7ls/RvXCDUgJIr9G9cIIUNJUS5TSFNFOjYwMDUwMC5JUV9aX1NDT1JFLkZZMjAxMQEAAAAucpUAAgAAAAgzLjEzNjAxNgEIAAAABQAAAAExAQAAAAoxNjAwMTA2MzIzAwAAAAIzMgIAAAAGMTAwMTIzBAAAAAEwBwAAAAg4LzcvMjAxOQgAAAAKMTIvMzEvMjAxMQkAAAABMBvCHWj9G9cIMueai/0b1wgoQ0lRLlRTRTo4MDE1LklRX0dX</t>
  </si>
  <si>
    <t>X0lOVEFOX0FNT1JUX0NGLkZZMjAwOAEAAACYYg0AAgAAAAUxNTI0MgEIAAAABQAAAAExAQAAAAoxMDYxMTk3MjAxAwAAAAI3OQIAAAAEMjE4MgQAAAABMAcAAAAIOC83LzIwMTkIAAAACTMvMzEvMjAwOAkAAAABMBKRgm/9G9cIAQ9nif0b1wguQ0lRLlNaU0U6MDAyMDkxLklRX05JX0FWQUlMX0VYQ0xfTUFSR0lOLkZZMjAxMQEAAABlyVMAAgAAAAY0LjM1NjcBCAAAAAUAAAABMQEAAAAKMTYzMjkxMzEwMwMAAAACMzICAAAABDQxODIEAAAAATAHAAAACDgvNy8yMDE5CAAAAAoxMi8zMS8yMDExCQAAAAEwboUeaP0b1wgpdpiL/RvXCCpDSVEuU0hTRTo2MDA1MDAuSVFfQ0hBTkdFX0lOVkVOVE9SWS5GWTIwMTgBAAAALnKVAAIAAAAJMzkuNzMyOTAxAQgAAAAFAAAAATEBAAAACjE5NTU5NjQ2OTYDAAAAAjMyAgAAAAQyMDk5BAAAAAEwBwAAAAg4LzcvMjAxOQgAAAAKMTIvMzEvMjAxOAkAAAABMFPCaGz9G9cIstg8iv0b1wgrQ0lRLlRTRTo4MDg4LklRX05JX0FWQUlMX0VYQ0xfTUFSR0lOLkZZMjAxNwEAAACrXQ0AAgAAAAYyLjgxMzcBCAAAAAUAAAABMQEAAAAKMTg0ODg3OTY4OQMAAAACNzkCAAAABDQxODIEAAAAATAHAAAACDgvNy8yMDE5CAAAAAkzLzMxLzIwMTcJAAAAATBgw0lp/RvXCLDG4ov9G9cIKkNJUS5UU0U6ODA4OC5JUV9URVZfRUJJVERBLjIwMDAuMjAxOC8wMy8zMQEAAACrXQ0AAgAAAAg1</t>
  </si>
  <si>
    <t>Ljk4NDY4NAEHAAAABQAAAAExAQAAAAoxODc0MTkzMTkwAwAAAAEwAgAAAAYxMDAwMzAEAAAAATAHAAAACTMvMzAvMjAxOAgAAAAJMy8zMC8yMDE4g/WFjf0b1wgidxuQ/RvXCB9DSVEuVFNFOjgwMzcuSVFfVFJFQVNVUlkuRlkyMDE3AQAAANZxDQACAAAABS00MjI3AQgAAAAFAAAAATEBAAAACjE4NDk0NzYzNjIDAAAAAjc5AgAAAAQxMjQ4BAAAAAEwBwAAAAg4LzcvMjAxOQgAAAAJMy8zMS8yMDE3CQAAAAEwbwx5bv0b1wgt5rKJ/RvXCC5DSVEuU1pTRTowMDIwOTEuSVFfTUlOT1JJVFlfSU5URVJFU1RfQ0YuRlkyMDEyAQAAAGXJUwADAAAAAABFtC1s/RvXCLIOUor9G9cIJENJUS5LT1NFOkEwMTE3NjAuSVFfRElWX1NIQVJFLkZZMjAxNAEAAAANYQ0AAwAAAAAAd7aYav0b1wjLOa6K/RvXCB9DSVEuTllTRTpVTlZSLklRX0lOQ19UQVguRlkyMDA5AQAAAJdESwACAAAABS0zMC4xAQgAAAAFAAAAATEBAAAACjEzOTMwMTYzMjYDAAAAAzE2MAIAAAACNzUEAAAAATAHAAAACDgvNy8yMDE5CAAAAAoxMi8zMS8yMDA5CQAAAAEwz8djbf0b1wgzPvCJ/RvXCCVDSVEuVFNFOjgwMzcuSVFfRElMVVRfRVBTX0lOQ0wuRlkyMDE2AQAAANZxDQACAAAACjI3Ni4yNDE3NzgBCAAAAAUAAAABMQEAAAAKMTc5OTUyNjcyNAMAAAACNzkCAAAAATgEAAAAATAHAAAACDgvNy8yMDE5CAAAAAkzLzMxLzIwMTYJAAAAATA9l3hu</t>
  </si>
  <si>
    <t>/RvXCMCKr4n9G9cILUNJUS5LT1NFOkEwMTE3NjAuSVFfVE9UQUxfREVCVF9DQVBJVEFMLkZZMjAwNwEAAAANYQ0AAgAAAAc1Ni4wMjQ4AQgAAAAFAAAAATEBAAAACTk4NzQ1MjEyMwMAAAACODUCAAAABDQxODYEAAAAATAHAAAACDgvNy8yMDE5CAAAAAoxMi8zMS8yMDA3CQAAAAEwIr6SZ/0b1wgWJ+2L/RvXCC5DSVEuTllTRTpBSVQuSVFfVE9UQUxfTElBQl9UT1RBTF9BU1NFVFMuRlkyMDE4AQAAANfiAwACAAAABzY0LjM0NTcBCAAAAAUAAAABMQEAAAAKMTkwMTczMzUxOAMAAAADMTYwAgAAAAQ0MTg4BAAAAAEwBwAAAAg4LzcvMjAxOQgAAAAJNi8zMC8yMDE4CQAAAAEwIr6SZ/0b1whInO2L/RvXCCNDSVEuVFNFOjQyNDkuSVFfRElMVVRfV0VJR0hULkZZMjAxMgEAAACIsFMAAgAAAAkxNC44MDcyOTgAvvwrbv0b1wiZd8uJ/RvXCB9DSVEuVFNFOjgwMzcuSVFfQVJfVFVSTlMuRlkyMDE2AQAAANZxDQACAAAABzYuNjg4NzMBCAAAAAUAAAABMQEAAAAKMTc5OTUyNjcyNAMAAAACNzkCAAAABDQwMDEEAAAAATAHAAAACDgvNy8yMDE5CAAAAAkzLzMxLzIwMTYJAAAAATCb4N1o/RvXCLjaoIv9G9cIKENJUS5UU0U6ODAzNy5JUV9UT1RBTF9ESVZfUEFJRF9DRi5GWTIwMTIBAAAA1nENAAIAAAAELTUwOAEIAAAABQAAAAExAQAAAAoxNTU2NjQ4NDkyAwAAAAI3OQIAAAAEMjAyMgQAAAABMAcAAAAIOC83LzIw</t>
  </si>
  <si>
    <t>MTkIAAAACTMvMzEvMjAxMgkAAAABMMCnzm79G9cIcQejif0b1wggQ0lRLlNIU0U6NjAwNTAwLklRX0VCSVREQS5GWTIwMTgBAAAALnKVAAIAAAALMzgyNS45OTYxNzEBCAAAAAUAAAABMQEAAAAKMTk1NTk2NDY5NgMAAAACMzICAAAABDQwNTEEAAAAATAHAAAACDgvNy8yMDE5CAAAAAoxMi8zMS8yMDE4CQAAAAEwQptobP0b1wjTJj2K/RvXCCZDSVEuVFNFOjgwMzcuSVFfTkVUX0RFQlRfSVNTVUVELkZZMjAwOQEAAADWcQ0AAgAAAAUtMjc3NQEIAAAABQAAAAExAQAAAAoxMzg2NjAwMTMwAwAAAAI3OQIAAAAEMjAwMwQAAAABMAcAAAAIOC83LzIwMTkIAAAACTMvMzEvMjAwOQkAAAABMH0Lzm79G9cILPWYif0b1wgjQ0lRLlRTRTo4MDE1LklRX0RJTFVUX1dFSUdIVC5GWTIwMTUBAAAAmGINAAIAAAAHMzUxLjc0NQCkHTZv/RvXCLitgon9G9cILUNJUS5OWVNFOlVOVlIuSVFfSU1QVVRfT1BFUl9MRUFTRV9ERVBSLkZZMjAxNwEAAACXREsAAgAAAAk0NC40OTgyNzIBCAAAAAUAAAABMQEAAAAKMTk0NjM5MTM0NwMAAAADMTYwAgAAAAUyMTY3MwQAAAABMAcAAAAIOC83LzIwMTkIAAAACjEyLzMxLzIwMTcJAAAAATCf5jht/RvXCD2gDIr9G9cIJENJUS5LT1NFOkEwMTE3NjAuSVFfRElWX1NIQVJFLkZZMjAwOQEAAAANYQ0AAwAAAAAA4laXav0b1wje1TuL/RvXCC1DSVEuU0hTRTo2MDA1MDAuSVFfVE9UQUxf</t>
  </si>
  <si>
    <t>QVNTRVRTLkZZMjAxMy4uLi5KUFkBAAAALnKVAAIAAAAMNTI5MTM4LjMwMzEyAQgAAAAFAAAAATEBAAAACjE3MzIzNDEzMjADAAAAAjc5AgAAAAQxMDA3BAAAAAEwBwAAAAg4LzcvMjAxOQgAAAAKMTIvMzEvMjAxMwkAAAABMLEim2f9G9cIYyUKjP0b1wgjQ0lRLlRTRTo4MDM3LklRX0ZJTklTSEVEX0lOVi5GWTIwMTgBAAAA1nENAAIAAAAFMTk1NjkBCAAAAAUAAAABMQEAAAAKMTg5NTUwNDU5NgMAAAACNzkCAAAABDMwNzUEAAAAATAHAAAACDgvNy8yMDE5CAAAAAkzLzMxLzIwMTgJAAAAATCQWnlu/RvXCOwEt4n9G9cIJUNJUS5UU0U6ODAzNy5JUV9TVF9ERUJUX1JFUEFJRC5GWTIwMTQBAAAA1nENAAIAAAAELTE2MgEIAAAABQAAAAExAQAAAAoxNjg3MzQzMjMzAwAAAAI3OQIAAAAEMjA0NAQAAAABMAcAAAAIOC83LzIwMTkIAAAACTMvMzEvMjAxNAkAAAABMAsieG79G9cIhOmnif0b1wgdQ0lRLlRTRTo4MDE1LklRX0dBX0VYUC5GWTIwMDkBAAAAmGINAAIAAAAEMzA4NgEIAAAABQAAAAExAQAAAAoxNDA0OTk0NDA0AwAAAAI3OQIAAAAFMjE1NjIEAAAAATAHAAAACDgvNy8yMDE5CAAAAAkzLzMxLzIwMDkJAAAAATAz34Jv/RvXCHbbbIn9G9cII0NJUS5UU0U6NDI0OS5JUV9UT1RBTF9BU1NFVFMuRlkyMDE4AQAAAIiwUwACAAAABjEzMzgyNAEIAAAABQAAAAExAQAAAAoxODk1MTgzNzczAwAAAAI3OQIA</t>
  </si>
  <si>
    <t>AAAEMTAwNwQAAAABMAcAAAAIOC83LzIwMTkIAAAACTMvMzEvMjAxOAkAAAABMCTZwm39G9cIkffiif0b1wgoQ0lRLlNaU0U6MDAyMDkxLklRX05FVF9SRU5UQUxfRVhQLkZZMjAwOQEAAABlyVMAAwAAAAAAAxgtbP0b1whb1UeK/RvXCB9DSVEuVFNFOjgwMTIuSVFfRUJJVF9JTlQuRlkyMDExAQAAACdaDQACAAAACTMzLjQ3NzExMgEIAAAABQAAAAExAQAAAAoxNDYyNzEyNTQyAwAAAAI3OQIAAAAENDE4OQQAAAABMAcAAAAIOC83LzIwMTkIAAAACTMvMzEvMjAxMQkAAAABMPzYSGn9G9cIK8T2i/0b1wgoQ0lRLk5ZU0U6QUlULklRX1RPVEFMX0RFQlRfSVNTVUVELkZZMjAxMgEAAADX4gMAAwAAAAAA6Ghda/0b1wh3T36K/RvXCCJDSVEuU1pTRTowMDIwOTEuSVFfTkVUX0RFQlQuRlkyMDE0AQAAAGXJUwACAAAACy00NzEuMDcyNjg0AQgAAAAFAAAAATEBAAAACjE3ODE3Mjc2MjYDAAAAAjMyAgAAAAQ0MzY0BAAAAAEwBwAAAAg4LzcvMjAxOQgAAAAKMTIvMzEvMjAxNAkAAAABMJszr2v9G9cIWVBYiv0b1wgmQ0lRLlRTRTo4MDEyLklRX0NBU0hfQ09OVkVSU0lPTi5GWTIwMTUBAAAAJ1oNAAIAAAAINzYuMzA2MTcBCAAAAAUAAAABMQEAAAAKMTc0NTIxNDI3NAMAAAACNzkCAAAABDQxODQEAAAAATAHAAAACDgvNy8yMDE5CAAAAAkzLzMxLzIwMTUJAAAAATAdJ0lp/RvXCET/tIv9G9cIIkNJUS5OWVNFOkFJ</t>
  </si>
  <si>
    <t>VC5JUV9BRFZFUlRJU0lORy5GWTIwMTABAAAA1+IDAAMAAAAAAKbMXGv9G9cIGmB2iv0b1wgmQ0lRLk5ZU0U6VU5WUi5JUV9MVF9ERUJUX0VRVUlUWS5GWTIwMTABAAAAl0RLAAMAAAAAAMfHi2j9G9cIKQnyi/0b1wgrQ0lRLktPU0U6QTAxMTc2MC5JUV9DRk9fQ1VSUkVOVF9MSUFCLkZZMjAxNAEAAAANYQ0AAgAAAAgtMC4wNTI2NgEIAAAABQAAAAExAQAAAAoxNzgxNzM3MzA5AwAAAAI4NQIAAAAENDE4NQQAAAABMAcAAAAIOC83LzIwMTkIAAAACjEyLzMxLzIwMTQJAAAAATBUM5Nn/RvXCE5h0Yv9G9cIGUNJUS5OWVNFOkFJVC5JUV9GWC5GWTIwMTYBAAAA1+IDAAIAAAAGLTMuNTg1AQgAAAAFAAAAATEBAAAACjE5MDE3MzM1MTIDAAAAAzE2MAIAAAAEMjE0NAQAAAABMAcAAAAIOC83LzIwMTkIAAAACTYvMzAvMjAxNgkAAAABMHkrJmv9G9cIns6Miv0b1wgnQ0lRLk5ZU0U6VU5WUi5JUV9DQVNIX0FDUVVJUkVfQ0YuRlkyMDEyAQAAAJdESwACAAAABi00OTEuMgEIAAAABQAAAAExAQAAAAoxNzQ5MTU0OTgzAwAAAAMxNjACAAAABDIwNTcEAAAAATAHAAAACDgvNy8yMDE5CAAAAAoxMi8zMS8yMDEyCQAAAAEwEmRkbf0b1wg/JfyJ/RvXCCZDSVEuVFNFOjgwODguSVFfTkVUX0RFQlRfRUJJVERBLkZZMjAxNgEAAACrXQ0AAgAAAAYyLjkxNjYBCAAAAAUAAAABMQEAAAAKMTc5ODg5NTAwNAMAAAACNzkCAAAA</t>
  </si>
  <si>
    <t>BDQxOTMEAAAAATAHAAAACDgvNy8yMDE5CAAAAAkzLzMxLzIwMTYJAAAAATBPnElp/RvXCE/1pov9G9cIIkNJUS5OWVNFOkFJVC5JUV9PVEhFUl9JTlRBTi5GWTIwMTUBAAAA1+IDAAIAAAAHMTk4LjgyOAEIAAAABQAAAAExAQAAAAoxODU0OTM5OTU4AwAAAAMxNjACAAAABDEwNDAEAAAAATAHAAAACDgvNy8yMDE5CAAAAAk2LzMwLzIwMTUJAAAAATBItiVr/RvXCMUXhor9G9cII0NJUS5UU0U6ODAxNS5JUV9QRV9FWENMLi4yMDAzLzAzLzMxAQAAAJhiDQACAAAACTEyLjEzMzY1NAEHAAAABQAAAAExAQAAAAoxNDIyMzU1MDAxAwAAAAEwAgAAAAYxMDAwMjcEAAAAATAHAAAACTMvMzEvMjAwMwgAAAAJMy8zMS8yMDAz1riGjf0b1wir7xCQ/RvXCCJDSVEuTllTRTpVTlZSLklRX0VCSVREQV9JTlQuRlkyMDE1AQAAAJdESwACAAAACDIuNzI1MzIxAQgAAAAFAAAAATEBAAAACjE4NzcyMDI5NzEDAAAAAzE2MAIAAAAENDE5MAQAAAABMAcAAAAIOC83LzIwMTkIAAAACjEyLzMxLzIwMTUJAAAAATDY7oto/RvXCJbRm4v9G9cIJkNJUS5TWlNFOjAwMjA5MS5JUV9CRVRBXzJZUi4yMDA4LzEyLzMxAQAAAGXJUwACAAAAEi0wLjEyMDU4ODE5NTgwOTQxMwARaXSN/RvXCJIh+Y/9G9cIIUNJUS5UU0U6NDI0OS5JUV9UT1RBTF9ERUJULkZZMjAxMgEAAACIsFMAAgAAAAEwAQgAAAAFAAAAATEBAAAACjE4NjgxNjI0OTQD</t>
  </si>
  <si>
    <t>AAAAAjc5AgAAAAQ0MTczBAAAAAEwBwAAAAg4LzcvMjAxOQgAAAAJMy8zMS8yMDEyCQAAAAEwzyMsbv0b1wiSwc2J/RvXCCNDSVEuVFNFOjgwMTUuSVFfVE9UQUxfRVFVSVRZLkZZMjAxMAEAAACYYg0AAgAAAAY2NTAyMTUBCAAAAAUAAAABMQEAAAAKMTU3MDU3Mjk5NgMAAAACNzkCAAAABDEyNzUEAAAAATAHAAAACDgvNy8yMDE5CAAAAAkzLzMxLzIwMTAJAAAAATBlVINv/RvXCPsTbon9G9cIKENJUS5OWVNFOkFJVC5JUV9QUk9WX0JBRF9ERUJUU19DRi5GWTIwMTIBAAAA1+IDAAIAAAAFMy45MTUBCAAAAAUAAAABMQEAAAAKMTY5MzAzMDUxOQMAAAADMTYwAgAAAAQyMTExBAAAAAEwBwAAAAg4LzcvMjAxOQgAAAAJNi8zMC8yMDEyCQAAAAEw2EFda/0b1wj6zHqK/RvXCBlDSVEuVFNFOjgwNzguSVFfQUUuRlkyMDE5AQAAABpcDQACAAAABDI2NDcBCAAAAAUAAAABMQEAAAAKMTk2OTQ0NzQxMQMAAAACNzkCAAAABDEwMTYEAAAAATAHAAAACDgvNy8yMDE5CAAAAAkzLzMxLzIwMTkJAAAAATBl59xv/RvXCCkTZYn9G9cIIUNJUS5OWVNFOlVOVlIuSVFfUEFSVF9USU1FLkZZMjAxMgEAAACXREsAAwAAAAAAEmRkbf0b1whXAvqJ/RvXCBtDSVEuMC5JUV9ERUZfVEFYX0xJQUJfTFQuRlkFAAAAAAAAAAgAAAAVKEludmFsaWQgVGltZSBQZXJpb2QpCUNMav0b1wj8CneL/RvXCCVDSVEuVFNFOjgwMTUuSVFfTFRf</t>
  </si>
  <si>
    <t>REVCVF9JU1NVRUQuRlkyMDA4AQAAAJhiDQACAAAABTE4MDg5AQgAAAAFAAAAATEBAAAACjEwNjExOTcyMDEDAAAAAjc5AgAAAAQyMDM0BAAAAAEwBwAAAAg4LzcvMjAxOQgAAAAJMy8zMS8yMDA4CQAAAAEwI7iCb/0b1wgRNmeJ/RvXCCRDSVEuVFNFOjgwNzguSVFfQ09NTU9OX0lTU1VFRC5GWTIwMTgBAAAAGlwNAAMAAAAAAFTA3G/9G9cIQfBiif0b1wgaQ0lRLlRTRTo4MDM3LklRX1JFVi5GWTIwMDkBAAAA1nENAAIAAAAGNTA5NjE1AQgAAAAFAAAAATEBAAAACjEzODY2MDAxMzADAAAAAjc5AgAAAAMxMTIEAAAAATAHAAAACDgvNy8yMDE5CAAAAAkzLzMxLzIwMDkJAAAAATBt5M1u/RvXCL+ZlYn9G9cIH0NJUS5UU0U6ODAxNS5JUV9ORVRfREVCVC5GWTIwMTQBAAAAmGINAAIAAAAHMTA4ODk3MwEIAAAABQAAAAExAQAAAAoxNjg5NjU1NDAyAwAAAAI3OQIAAAAENDM2NAQAAAABMAcAAAAIOC83LzIwMTkIAAAACTMvMzEvMjAxNAkAAAABMJP2NW/9G9cI6Gd+if0b1wgmQ0lRLlNaU0U6MDAyMDkxLklRX0RJTFVUX1dFSUdIVC5GWTIwMTMBAAAAZclTAAIAAAAKNzAyLjAwMjcwNQBW2y1s/RvXCEduU4r9G9cIJENJUS5OWVNFOkFJVC5JUV9FQklUREFfTUFSR0lOLkZZMjAxNgEAAADX4gMAAgAAAAY4LjA5NDcBCAAAAAUAAAABMQEAAAAKMTkwMTczMzUxMgMAAAADMTYwAgAAAAQ0MDQ3BAAAAAEwBwAAAAg4</t>
  </si>
  <si>
    <t>LzcvMjAxOQgAAAAJNi8zMC8yMDE2CQAAAAEwA+UfaP0b1wihJNKL/RvXCCJDSVEuTllTRTpBSVQuSVFfQURWRVJUSVNJTkcuRlkyMDA4AQAAANfiAwADAAAAAABSTldr/RvXCA80b4r9G9cIH0NJUS5TSFNFOjYwMDUwMC5JUV9OSV9DRi5GWTIwMTMBAAAALnKVAAIAAAAKNjQ2LjQxMzU5OAEIAAAABQAAAAExAQAAAAoxNzMyMzQxMzIwAwAAAAIzMgIAAAAEMjE1MAQAAAABMAcAAAAIOC83LzIwMTkIAAAACjEyLzMxLzIwMTMJAAAAATDTF7ps/RvXCA/XKor9G9cIHkNJUS5OWVNFOlVOVlIuSVFfR0FfRVhQLkZZMjAxOAEAAACXREsAAwAAAAAAwDQ5bf0b1wi6IhCK/RvXCCRDSVEuTllTRTpVTlZSLklRX1RPVEFMX0FTU0VUUy5GWTIwMTQBAAAAl0RLAAIAAAAGNjA2Ny43AQgAAAAFAAAAATEBAAAACjE4Mjk3NTU1ODADAAAAAzE2MAIAAAAEMTAwNwQAAAABMAcAAAAIOC83LzIwMTkIAAAACjEyLzMxLzIwMTQJAAAAATA7/Ddt/RvXCFt4A4r9G9cIHENJUS5OWVNFOkFJVC5JUV9EQV9DRi5GWTIwMTUBAAAA1+IDAAIAAAAGNDIuMzc1AQgAAAAFAAAAATEBAAAACjE4NTQ5Mzk5NTgDAAAAAzE2MAIAAAAEMjE2MAQAAAABMAcAAAAIOC83LzIwMTkIAAAACTYvMzAvMjAxNQkAAAABMFjdJWv9G9cIECWJiv0b1wgiQ0lRLlNIU0U6NjAwNTAwLklRX0RBX1NVUFBMLkZZMjAxMgEAAAAucpUAAwAAAAAAoqK5bP0b1wjs</t>
  </si>
  <si>
    <t>zSWK/RvXCDBDSVEuU1pTRTowMDIwOTEuSVFfREVGX1RBWF9BU1NFVFNfQ1VSUkVOVC5GWTIwMTgBAAAAZclTAAMAAAAAAP4dsGv9G9cIsURniv0b1wgVQ0lRLjAuSVFfQ0hBTkdFX0FSLkZZBQAAAAAAAAAIAAAAFShJbnZhbGlkIFRpbWUgUGVyaW9kKQlDTGr9G9cIuW52i/0b1wguQ0lRLktPU0U6QTAxMTc2MC5JUV9DVVJSRU5UX1BPUlRfTEVBU0VTLkZZMjAxNgEAAAANYQ0AAwAAAAAAS99Mav0b1wghPCeL/RvXCCRDSVEuVFNFOjQyNDkuSVFfVU5MRVZFUkVEX0ZDRi5GWTIwMTIBAAAAiLBTAAIAAAAINzExOC4xMjUBCAAAAAUAAAABMQEAAAAKMTg2ODE2MjQ5NAMAAAACNzkCAAAABDQ0MjMEAAAAATAHAAAACDgvNy8yMDE5CAAAAAkzLzMxLzIwMTIJAAAAATDfSixu/RvXCOSEzon9G9cIKkNJUS5TWlNFOjAwMjA5MS5JUV9DRk9fQ1VSUkVOVF9MSUFCLkZZMjAxOAEAAABlyVMAAgAAAAgwLjE1Mjk5NAEIAAAABQAAAAExAQAAAAoxOTU2ODI2OTc4AwAAAAIzMgIAAAAENDE4NQQAAAABMAcAAAAIOC83LzIwMTkIAAAACjEyLzMxLzIwMTgJAAAAATCwIR9o/RvXCLyt7ov9G9cIJENJUS5UU0U6ODAzNy5JUV9DT01NT05fSVNTVUVELkZZMjAxMwEAAADWcQ0AAwAAAAAA0M7Obv0b1wh7eKWJ/RvXCCJDSVEuVFNFOjgwODguSVFfQVNTRVRfVFVSTlMuRlkyMDE3AQAAAKtdDQACAAAACDEuNDAxNDkzAQgAAAAF</t>
  </si>
  <si>
    <t>AAAAATEBAAAACjE4NDg4Nzk2ODkDAAAAAjc5AgAAAAQ0MTc3BAAAAAEwBwAAAAg4LzcvMjAxOQgAAAAJMy8zMS8yMDE3CQAAAAEwYMNJaf0b1wjhO+OL/RvXCC9DSVEuTllTRTpBSVQuSVFfT1RIRVJfTk9OX09QRVJfRVhQX1NVUFBMLkZZMjAxNAEAAADX4gMAAgAAAAUyLjk1NAEIAAAABQAAAAExAQAAAAoxODA3MzA3ODUwAwAAAAMxNjACAAAAAjg1BAAAAAEwBwAAAAg4LzcvMjAxOQgAAAAJNi8zMC8yMDE0CQAAAAEw+Y9da/0b1wjtG4SK/RvXCCRDSVEuVFNFOjgwNzguSVFfVU5MRVZFUkVEX0ZDRi5GWTIwMTkBAAAAGlwNAAIAAAAFLTMxMjgBCAAAAAUAAAABMQEAAAAKMTk2OTQ0NzQxMQMAAAACNzkCAAAABDQ0MjMEAAAAATAHAAAACDgvNy8yMDE5CAAAAAkzLzMxLzIwMTkJAAAAATBl59xv/RvXCFuIZYn9G9cIIUNJUS5TWlNFOjAwMjA5MS5JUV9XSVBfSU5WLkZZMjAxMgEAAABlyVMAAgAAAAkyOC41Mjg0MTgBCAAAAAUAAAABMQEAAAAKMTY2NDcxMDI4NQMAAAACMzICAAAABDMyMTkEAAAAATAHAAAACDgvNy8yMDE5CAAAAAoxMi8zMS8yMDEyCQAAAAEwRbQtbP0b1wiyDlKK/RvXCClDSVEuU1pTRTowMDIwOTEuSVFfQVNTRVRfV1JJVEVET1dOLkZZMjAxOAEAAABlyVMAAgAAAAktMC4zMjc4NzcBCAAAAAUAAAABMQEAAAAKMTk1NjgyNjk3OAMAAAACMzICAAAAAjMyBAAAAAEwBwAAAAg4LzcvMjAx</t>
  </si>
  <si>
    <t>OQgAAAAKMTIvMzEvMjAxOAkAAAABMP4dsGv9G9cI2khliv0b1wgbQ0lRLlRTRTo0MjQ5LklRX05QUEUuRlkyMDE5AQAAAIiwUwACAAAABTQyNTQ1AQgAAAAFAAAAATEBAAAACjE5NzAzMzkzODQDAAAAAjc5AgAAAAQxMDA0BAAAAAEwBwAAAAg4LzcvMjAxOQgAAAAJMy8zMS8yMDE5CQAAAAEwRSfDbf0b1whYzOSJ/RvXCCRDSVEuS09TRTpBMDExNzYwLklRX05JX01BUkdJTi5GWTIwMTABAAAADWENAAIAAAAGMS4zMDI4AQgAAAAFAAAAATEBAAAACjE3MzM4OTcyMDcDAAAAAjg1AgAAAAQ0MDk0BAAAAAEwBwAAAAg4LzcvMjAxOQgAAAAKMTIvMzEvMjAxMAkAAAABMDLlkmf9G9cIrPOUi/0b1wgdQ0lRLlRTRTo4MDM3LklRX1JEX0VYUC5GWTIwMDkBAAAA1nENAAMAAAAAAG3kzW79G9cIZSCXif0b1wgaQ0lRLlRTRTo4MDc4LklRX0VCVC5GWTIwMTcBAAAAGlwNAAIAAAAFMjMxNjIBCAAAAAUAAAABMQEAAAAKMTg0OTAyNjkzMwMAAAACNzkCAAAAAzEzOQQAAAABMAcAAAAIOC83LzIwMTkIAAAACTMvMzEvMjAxNwkAAAABMDNy3G/9G9cIcapeif0b1wgjQ0lRLk5ZU0U6QUlULklRX0JFVEFfMVlSLjIwMTEvMDYvMzABAAAA1+IDAAIAAAAQMS4zMzg1NTA3NDU5MDQ5NQARaXSN/RvXCB4Q+I/9G9cIGUNJUS5UU0U6NDI0OS5JUV9HUC5GWTIwMDgBAAAAiLBTAAIAAAAFMTk5NjYBCAAAAAUAAAABMQEAAAAKMTg2</t>
  </si>
  <si>
    <t>ODE2ODU1MQMAAAACNzkCAAAAAjEwBAAAAAEwBwAAAAg4LzcvMjAxOQgAAAAJMy8zMS8yMDA4CQAAAAEwws95bv0b1wiMkL+J/RvXCCJDSVEuU0hTRTo2MDA1MDAuSVFfQVJfVFVSTlMuRlkyMDE0AQAAAC5ylQACAAAACTEwLjM3MTQyNgEIAAAABQAAAAExAQAAAAoxNzg1NzU0NDA0AwAAAAIzMgIAAAAENDAwMQQAAAABMAcAAAAIOC83LzIwMTkIAAAACjEyLzMxLzIwMTQJAAAAATAs6R1o/RvXCHJb8Iv9G9cIJENJUS5TWlNFOjAwMjA5MS5JUV9FQklUREFfSU5ULkZZMjAwOQEAAABlyVMAAgAAAAkyMy44OTQxNTkBCAAAAAUAAAABMQEAAAAKMTQ0MDIyNTYzOAMAAAACMzICAAAABDQxOTAEAAAAATAHAAAACDgvNy8yMDE5CAAAAAoxMi8zMS8yMDA5CQAAAAEwboUeaP0b1wjK8rqL/RvXCCBDSVEuTllTRTpVTlZSLklRX0RBX1NVUFBMLkZZMjAxMwEAAACXREsAAgAAAAUxMjguMQEIAAAABQAAAAExAQAAAAoxNzc5MTMzMDM4AwAAAAMxNjACAAAAAjQxBAAAAAEwBwAAAAg4LzcvMjAxOQgAAAAKMTIvMzEvMjAxMwkAAAABMCKLZG39G9cIrID/if0b1wgzQ0lRLktPU0U6QTAxMTc2MC5JUV9PVEhFUl9OT05fT1BFUl9FWFBfU1VQUEwuRlkyMDEyAQAAAA1hDQACAAAACzI3NDA3LjkyMDM3AQgAAAAFAAAAATEBAAAACjE3MzM4OTA5NTMDAAAAAjg1AgAAAAI4NQQAAAABMAcAAAAIOC83LzIwMTkIAAAACjEyLzMx</t>
  </si>
  <si>
    <t>LzIwMTIJAAAAATBFQZhq/RvXCFisIIv9G9cIIUNJUS5OWVNFOlVOVlIuSVFfTklfTUFSR0lOLkZZMjAxMQEAAACXREsAAgAAAAYtMS44MTMBCAAAAAUAAAABMQEAAAAKMTcwNzEyNjIyOQMAAAADMTYwAgAAAAQ0MDk0BAAAAAEwBwAAAAg4LzcvMjAxOQgAAAAKMTIvMzEvMjAxMQkAAAABMMfHi2j9G9cIKzGdi/0b1wgmQ0lRLlNIU0U6NjAwNTAwLklRX09USEVSX0VRVUlUWS5GWTIwMDgBAAAALnKVAAIAAAALLTExMS4wMDI3MTcBCAAAAAUAAAABMQEAAAAKMTM1MjY3NzAxMgMAAAACMzICAAAABDEwMjgEAAAAATAHAAAACDgvNy8yMDE5CAAAAAoxMi8zMS8yMDA4CQAAAAEwXwa5bP0b1wjOvxmK/RvXCCtDSVEuS09TRTpBMDExNzYwLklRX0RBWVNfUEFZQUJMRV9PVVQuRlkyMDA5AQAAAA1hDQACAAAACDU0LjQ0MDQ4AQgAAAAFAAAAATEBAAAACjEzODg5NTE1MjkDAAAAAjg1AgAAAAQ0MTgzBAAAAAEwBwAAAAg4LzcvMjAxOQgAAAAKMTIvMzEvMjAwOQkAAAABMDLlkmf9G9cILCK3i/0b1wgiQ0lRLlRTRTo4MDc4LklRX0NBU0hfSU5WRVNULkZZMjAxOQEAAAAaXA0AAgAAAAYtMjA2MjMBCAAAAAUAAAABMQEAAAAKMTk2OTQ0NzQxMQMAAAACNzkCAAAABDIwMDUEAAAAATAHAAAACDgvNy8yMDE5CAAAAAkzLzMxLzIwMTkJAAAAATBl59xv/RvXCJSzY4n9G9cIKkNJUS5UU0U6ODA3OC5JUV9URVZfRUJJVERB</t>
  </si>
  <si>
    <t>LjIwMDAuMjAxNy8wMy8zMQEAAAAaXA0AAgAAAAkxMy44NTA0ODUBBwAAAAUAAAABMQEAAAAKMTgyNzk3NzQ5NwMAAAABMAIAAAAGMTAwMDMwBAAAAAEwBwAAAAkzLzMxLzIwMTcIAAAACTMvMzEvMjAxN3LOhY39G9cILOgdkP0b1wgmQ0lRLktPU0U6QTAxMTc2MC5JUV9RVUlDS19SQVRJTy5GWTIwMTQBAAAADWENAAIAAAAIMC45NjkzMDEBCAAAAAUAAAABMQEAAAAKMTc4MTczNzMwOQMAAAACODUCAAAABDQxMjEEAAAAATAHAAAACDgvNy8yMDE5CAAAAAoxMi8zMS8yMDE0CQAAAAEwVDOTZ/0b1wgd7NCL/RvXCCBDSVEuVFNFOjgwMTUuSVFfRElWX1NIQVJFLkZZMjAxMAEAAACYYg0AAgAAAAIxNgEIAAAABQAAAAExAQAAAAoxNTcwNTcyOTk2AwAAAAI3OQIAAAAEMzA1OAQAAAABMAcAAAAIOC83LzIwMTkIAAAACTMvMzEvMjAxMAkAAAABMFQtg2/9G9cIkHNvif0b1wgoQ0lRLlRTRTo4MDc4LklRX1RPVEFMX0RFQlQuRlkyMDE3Li4uLkpQWQEAAAAaXA0AAgAAAAYyNTg1OTEBCAAAAAUAAAABMQEAAAAKMTg0OTAyNjkzMwMAAAACNzkCAAAABDQxNzMEAAAAATAHAAAACDgvNy8yMDE5CAAAAAkzLzMxLzIwMTcJAAAAATCZRZ1n/RvXCFBS64v9G9cIJUNJUS5UU0U6NDI0OS5JUV9DQVNIX1NUX0lOVkVTVC5GWTIwMTUBAAAAiLBTAAIAAAAENzE4NQEIAAAABQAAAAExAQAAAAoxODY2NzUzNzkzAwAAAAI3OQIA</t>
  </si>
  <si>
    <t>AAAEMTAwMgQAAAABMAcAAAAIOC83LzIwMTkIAAAACTMvMzEvMjAxNQkAAAABMMDuwW39G9cIhBDXif0b1wg2Q0lRLlNaU0U6MDAyMDkxLklRX0NIQU5HRV9PVEhFUl9ORVRfT1BFUl9BU1NFVFMuRlkyMDExAQAAAGXJUwADAAAAAAA1jS1s/RvXCEWzTor9G9cIHENJUS5UU0U6NDI0OS5JUV9DQVBFWC5GWTIwMTgBAAAAiLBTAAIAAAAFLTg3NjEBCAAAAAUAAAABMQEAAAAKMTg5NTE4Mzc3MwMAAAACNzkCAAAABDIwMjEEAAAAATAHAAAACDgvNy8yMDE5CAAAAAkzLzMxLzIwMTgJAAAAATA0AMNt/RvXCE9b4on9G9cIGkNJUS5OWVNFOkFJVC5JUV9FQlQuRlkyMDE1AQAAANfiAwACAAAABzE3NS44NzEBCAAAAAUAAAABMQEAAAAKMTg1NDkzOTk1OAMAAAADMTYwAgAAAAMxMzkEAAAAATAHAAAACDgvNy8yMDE5CAAAAAk2LzMwLzIwMTUJAAAAATBItiVr/RvXCN6viIr9G9cIJkNJUS5UU0U6ODAzNy5JUV9ERUZfVEFYX0xJQUJfTFQuRlkyMDE2AQAAANZxDQACAAAABDQxOTUBCAAAAAUAAAABMQEAAAAKMTc5OTUyNjcyNAMAAAACNzkCAAAABDEwMjcEAAAAATAHAAAACDgvNy8yMDE5CAAAAAkzLzMxLzIwMTYJAAAAATBOvnhu/RvXCKitsYn9G9cIKENJUS5TWlNFOjAwMjA5MS5JUV9ESUxVVF9FUFNfSU5DTC5GWTIwMTABAAAAZclTAAIAAAAGMC4yNTEzAQgAAAAFAAAAATEBAAAACjE1MzA5OTA5NzUDAAAAAjMy</t>
  </si>
  <si>
    <t>AgAAAAE4BAAAAAEwBwAAAAg4LzcvMjAxOQgAAAAKMTIvMzEvMjAxMAkAAAABMBM/LWz9G9cIz+ZIiv0b1wgmQ0lRLlNIU0U6NjAwNTAwLklRX0VCSVRBX01BUkdJTi5GWTIwMTIBAAAALnKVAAIAAAAGMC40ODk2AQgAAAAFAAAAATEBAAAACjE2NzMxMDI5ODUDAAAAAjMyAgAAAAQ0NDE5BAAAAAEwBwAAAAg4LzcvMjAxOQgAAAAKMTIvMzEvMjAxMgkAAAABMBvCHWj9G9cIgpHWi/0b1wgjQ0lRLk5ZU0U6QUlULklRX0JFVEFfNVlSLjIwMTEvMDYvMzABAAAA1+IDAAIAAAAQMS4xNzI1NTExODgxNTg3NABbu3KN/RvXCM7CAJD9G9cIJUNJUS5UU0U6ODA3OC5JUV9EQVlTX1NBTEVTX09VVC5GWTIwMTABAAAAGlwNAAIAAAAJNzIuODk3NDM1AQgAAAAFAAAAATEBAAAACjEzODI1MDQzMjQDAAAAAjc5AgAAAAQ0MDQyBAAAAAEwBwAAAAg4LzcvMjAxOQgAAAAJMy8zMS8yMDEwCQAAAAEwcOpJaf0b1wguOgCM/RvXCCVDSVEuVFNFOjgwMzcuSVFfQkFTSUNfRVBTX0lOQ0wuRlkyMDE0AQAAANZxDQACAAAACjE0MC42NDg5NjcBCAAAAAUAAAABMQEAAAAKMTY4NzM0MzIzMwMAAAACNzkCAAAAATkEAAAAATAHAAAACDgvNy8yMDE5CAAAAAkzLzMxLzIwMTQJAAAAATDQzs5u/RvXCHPCp4n9G9cIJUNJUS5UU0U6ODAxNS5JUV9MVF9ERUJUX0lTU1VFRC5GWTIwMTQBAAAAmGINAAIAAAAGMTAyNTczAQgAAAAFAAAAATEB</t>
  </si>
  <si>
    <t>AAAACjE2ODk2NTU0MDIDAAAAAjc5AgAAAAQyMDM0BAAAAAEwBwAAAAg4LzcvMjAxOQgAAAAJMy8zMS8yMDE0CQAAAAEwpB02b/0b1wghk3yJ/RvXCCBDSVEuVFNFOjQyNDkuSVFfTFRfSU5WRVNULkZZMjAxOAEAAACIsFMAAgAAAAUyMDE0NwEIAAAABQAAAAExAQAAAAoxODk1MTgzNzczAwAAAAI3OQIAAAAEMTA1NAQAAAABMAcAAAAIOC83LzIwMTkIAAAACTMvMzEvMjAxOAkAAAABMCTZwm39G9cILg3iif0b1wgpQ0lRLlNaU0U6MDAyMDkxLklRX0ZJTElOR19DVVJSRU5DWS5GWTIwMDkBAAAAZclTAAMAAAADQ05ZABM/LWz9G9cIrphIiv0b1wgbQ0lRLlRTRTo4MDE1LklRX0FQSUMuRlkyMDE0AQAAAJhiDQACAAAABjE1NDc4MQEIAAAABQAAAAExAQAAAAoxNjg5NjU1NDAyAwAAAAI3OQIAAAAEMTA4NAQAAAABMAcAAAAIOC83LzIwMTkIAAAACTMvMzEvMjAxNAkAAAABMJP2NW/9G9cI6Gd+if0b1wgoQ0lRLlRTRTo0MjQ5LklRX0ZJWEVEX0FTU0VUX1RVUk5TLkZZMjAxMgEAAACIsFMAAwAAAAAAllKLaP0b1wjh3p6L/RvXCCtDSVEuTllTRTpVTlZSLklRX0lOQ19UQVhfUEFZX0NVUlJFTlQuRlkyMDA4AQAAAJdESwACAAAAAzEuMgEIAAAABQAAAAExAQAAAAoxMzkzMDE1OTc0AwAAAAMxNjACAAAABDEwOTQEAAAAATAHAAAACDgvNy8yMDE5CAAAAAoxMi8zMS8yMDA4CQAAAAEwv6Bjbf0b1wi2u+yJ/RvX</t>
  </si>
  <si>
    <t>CCNDSVEuVFNFOjgwMzcuSVFfQkVUQV8yWVIuMjAxMi8wMy8zMQEAAADWcQ0AAgAAABEwLjMxNjkyNDIzNzQxNjMyMgDwGnSN/RvXCM0H/I/9G9cIG0NJUS5OWVNFOkFJVC5JUV9MQU5ELkZZMjAxNgEAAADX4gMAAgAAAAYxNC4yMTQBCAAAAAUAAAABMQEAAAAKMTkwMTczMzUxMgMAAAADMTYwAgAAAAQzMDk4BAAAAAEwBwAAAAg4LzcvMjAxOQgAAAAJNi8zMC8yMDE2CQAAAAEweSsma/0b1wgqvYuK/RvXCCdDSVEuU1pTRTowMDIwOTEuSVFfQ09NTU9OX0lTU1VFRC5GWTIwMTgBAAAAZclTAAIAAAAINC4zNzExOTUBCAAAAAUAAAABMQEAAAAKMTk1NjgyNjk3OAMAAAACMzICAAAABDIxNjkEAAAAATAHAAAACDgvNy8yMDE5CAAAAAoxMi8zMS8yMDE4CQAAAAEwD0Wwa/0b1whGpGiK/RvXCCNDSVEuU0hTRTo2MDA1MDAuSVFfVE9UQUxfUkVWLkZZMjAxMAEAAAAucpUAAgAAAAwzOTY5MS45NDY4OTgBCAAAAAUAAAABMQEAAAAKMTUyODg1Njg4MAMAAAACMzICAAAAAjI4BAAAAAEwBwAAAAg4LzcvMjAxOQgAAAAKMTIvMzEvMjAxMAkAAAABMIFUuWz9G9cIRIwfiv0b1wgjQ0lRLlNaU0U6MDAyMDkxLklRX0RJVl9TSEFSRS5GWTIwMTgBAAAAZclTAAIAAAADMC4yAQgAAAAFAAAAATEBAAAACjE5NTY4MjY5NzgDAAAAAjMyAgAAAAQzMDU4BAAAAAEwBwAAAAg4LzcvMjAxOQgAAAAKMTIvMzEvMjAxOAkAAAABMP4d</t>
  </si>
  <si>
    <t>sGv9G9cIoB1niv0b1wgjQ0lRLlRTRTo0MjQ5LklRX0JFVEFfMllSLjIwMTEvMDMvMzEBAAAAiLBTAAMAAAAAAAFCdI39G9cIimv7j/0b1wgmQ0lRLlRTRTo0MjQ5LklRX0NBU0hfQ09OVkVSU0lPTi5GWTIwMTIBAAAAiLBTAAMAAAAAAJZSi2j9G9cIE1Sfi/0b1wgkQ0lRLktPU0U6QTAxMTc2MC5JUV9DQVNIX09QRVIuRlkyMDE0AQAAAA1hDQACAAAADC02MDM1MC4xMDk4NgEIAAAABQAAAAExAQAAAAoxNzgxNzM3MzA5AwAAAAI4NQIAAAAEMjAwNgQAAAABMAcAAAAIOC83LzIwMTkIAAAACjEyLzMxLzIwMTQJAAAAATAZakxq/RvXCGCZr4r9G9cIJENJUS5UU0U6ODAxNS5JUV9DVVJSRU5DWV9HQUlOLkZZMjAxNgEAAACYYg0AAgAAAAYtMTEwNzQBCAAAAAUAAAABMQEAAAAKMTc5ODMzNjQxMQMAAAACNzkCAAAAAjM4BAAAAAEwBwAAAAg4LzcvMjAxOQgAAAAJMy8zMS8yMDE2CQAAAAEwtEQ2b/0b1wg1MIaJ/RvXCCpDSVEuU1pTRTowMDIwOTEuSVFfVE9UQUxfT1RIRVJfT1BFUi5GWTIwMTIBAAAAZclTAAIAAAAJMzQ1LjQ2NzkzAQgAAAAFAAAAATEBAAAACjE2NjQ3MTAyODUDAAAAAjMyAgAAAAMzODAEAAAAATAHAAAACDgvNy8yMDE5CAAAAAoxMi8zMS8yMDEyCQAAAAEwRbQtbP0b1wjTXFKK/RvXCDlDSVEuVFNFOjgwMTIuSVFfQ1VTVE9NX0JFVEEuLTEwNFcuMjAwOS8wMy8zMS4uXk4yMjUuSlBZLkgB</t>
  </si>
  <si>
    <t>AAAAJ1oNAAIAAAARMC42ODgxMzY0NTE0NTg3ODgAyfctjv0b1wgSGgaQ/RvXCChDSVEuTllTRTpBSVQuSVFfQ1VSUkVOVF9QT1JUX0RFQlQuRlkyMDE1AQAAANfiAwACAAAABTMuMzQ5AQgAAAAFAAAAATEBAAAACjE4NTQ5Mzk5NTgDAAAAAzE2MAIAAAAEMTI5NwQAAAABMAcAAAAIOC83LzIwMTkIAAAACTYvMzAvMjAxNQkAAAABMEi2JWv9G9cInBOIiv0b1wgZQ0lRLlRTRTo4MDM3LklRX0RPLkZZMjAxMAEAAADWcQ0AAwAAAAAAfQvObv0b1whn25uJ/RvXCChDSVEuU0hTRTo2MDA1MDAuSVFfTkVUX1JFTlRBTF9FWFAuRlkyMDA4AQAAAC5ylQADAAAAAABP37hs/RvXCL6YGYr9G9cIIkNJUS5UU0U6ODAzNy5JUV9HQUlOX0lOVkVTVC5GWTIwMDkBAAAA1nENAAIAAAAELTI0MQEIAAAABQAAAAExAQAAAAoxMzg2NjAwMTMwAwAAAAI3OQIAAAACNjIEAAAAATAHAAAACDgvNy8yMDE5CAAAAAkzLzMxLzIwMDkJAAAAATBt5M1u/RvXCHVHl4n9G9cIJENJUS5OWVNFOkFJVC5JUV9JTkNfRVFVSVRZX0NGLkZZMjAwOQEAAADX4gMAAwAAAAAAhX5ca/0b1whaQXKK/RvXCCFDSVEuTllTRTpBSVQuSVFfTklfQ09NUEFOWS5GWTIwMTUBAAAA1+IDAAIAAAAHMTE1LjQ4NAEIAAAABQAAAAExAQAAAAoxODU0OTM5OTU4AwAAAAMxNjACAAAABTQxNTcxBAAAAAEwBwAAAAg4LzcvMjAxOQgAAAAJNi8zMC8yMDE1CQAAAAEw</t>
  </si>
  <si>
    <t>SLYla/0b1wh7xYeK/RvXCCZDSVEuVFNFOjgwMTIuSVFfQ0FTSF9DT05WRVJTSU9OLkZZMjAxOAEAAAAnWg0AAgAAAAk3OS4wNTc5MDUBCAAAAAUAAAABMQEAAAAKMTg5NDU2Nzc0NQMAAAACNzkCAAAABDQxODQEAAAAATAHAAAACDgvNy8yMDE5CAAAAAkzLzMxLzIwMTgJAAAAATAdJ0lp/RvXCP4iwIv9G9cIJ0NJUS5TWlNFOjAwMjA5MS5JUV9NQVJLRVRDQVAuMjAxNy8xMi8zMQEAAABlyVMAAgAAAAwxNDExNy45NTczNTIBBgAAAAUAAAABMQEAAAAKMTg2MzA3NzM0MQMAAAACMzICAAAABjEwMDA1NAQAAAABMAcAAAAKMTIvMzEvMjAxNzptco39G9cIT4X4j/0b1wgmQ0lRLlRTRTo4MDE1LklRX0FTU0VUX1dSSVRFRE9XTi5GWTIwMTgBAAAAmGINAAIAAAAGLTIzNDI3AQgAAAAFAAAAATEBAAAACjE4OTQwODQ3MzIDAAAAAjc5AgAAAAIzMgQAAAABMAcAAAAIOC83LzIwMTkIAAAACTMvMzEvMjAxOAkAAAABMOa5Nm/9G9cIWDmLif0b1wgmQ0lRLk5ZU0U6QUlULklRX0NBU0hfQ09OVkVSU0lPTi5GWTIwMTABAAAA1+IDAAIAAAAJNzQuOTQ0MzU1AQgAAAAFAAAAATEBAAAACjE1NTg5MzUzNDkDAAAAAzE2MAIAAAAENDE4NAQAAAABMAcAAAAIOC83LzIwMTkIAAAACTYvMzAvMjAxMAkAAAABMNFvH2j9G9cIehHui/0b1wgmQ0lRLk5ZU0U6QUlULklRX0NBU0hfQ09OVkVSU0lPTi5GWTIwMTEBAAAA1+IDAAIA</t>
  </si>
  <si>
    <t>AAAINjQuNjIwMzMBCAAAAAUAAAABMQEAAAAKMTYzMjYxNDUzOQMAAAADMTYwAgAAAAQ0MTg0BAAAAAEwBwAAAAg4LzcvMjAxOQgAAAAJNi8zMC8yMDExCQAAAAEw4pYfaP0b1whSepaL/RvXCChDSVEuU0hTRTo2MDA1MDAuSVFfR0FJTl9JTlZFU1RfQ0YuRlkyMDExAQAAAC5ylQACAAAACS0wLjA1MjgzOAEIAAAABQAAAAExAQAAAAoxNjAwMTA2MzIzAwAAAAIzMgIAAAAEMjA5MAQAAAABMAcAAAAIOC83LzIwMTkIAAAACjEyLzMxLzIwMTEJAAAAATCiorls/RvXCKDAIor9G9cIKkNJUS5UU0U6ODAzNy5JUV9PVEhFUl9VTlVTVUFMX1NVUFBMLkZZMjAxMgEAAADWcQ0AAgAAAAQxMzczAQgAAAAFAAAAATEBAAAACjE1NTY2NDg0OTIDAAAAAjc5AgAAAAI4NwQAAAABMAcAAAAIOC83LzIwMTkIAAAACTMvMzEvMjAxMgkAAAABMK+Azm79G9cIeb2gif0b1wgnQ0lRLlRTRTo4MDg4LklRX0NBU0hfT1BFUi5GWTIwMTUuLi4uSlBZAQAAAKtdDQACAAAABTQzMDA4AQgAAAAFAAAAATEBAAAACjE3NDU5MTY3MjkDAAAAAjc5AgAAAAQyMDA2BAAAAAEwBwAAAAg4LzcvMjAxOQgAAAAJMy8zMS8yMDE1CQAAAAEwy7qdZ/0b1wgYGAeM/RvXCCRDSVEuS09TRTpBMDExNzYwLklRX1NHQV9TVVBQTC5GWTIwMTIBAAAADWENAAIAAAALODg1OTQuMTQxMjMBCAAAAAUAAAABMQEAAAAKMTczMzg5MDk1MwMAAAACODUCAAAAAzEw</t>
  </si>
  <si>
    <t>MgQAAAABMAcAAAAIOC83LzIwMTkIAAAACjEyLzMxLzIwMTIJAAAAATBFQZhq/RvXCLuWIYv9G9cIJkNJUS5OWVNFOlVOVlIuSVFfR1dfSU5UQU5fQU1PUlQuRlkyMDE1AQAAAJdESwACAAAABDg4LjUBCAAAAAUAAAABMQEAAAAKMTg3NzIwMjk3MQMAAAADMTYwAgAAAAIzMQQAAAABMAcAAAAIOC83LzIwMTkIAAAACjEyLzMxLzIwMTUJAAAAATBMIzht/RvXCAH/BIr9G9cIMUNJUS5OWVNFOkFJVC5JUV9DSEFOR0VfTkVUX1dPUktJTkdfQ0FQSVRBTC5GWTIwMTQBAAAA1+IDAAIAAAAGNTguNTA4AQgAAAAFAAAAATEBAAAACjE4MDczMDc4NTADAAAAAzE2MAIAAAAENDQyMQQAAAABMAcAAAAIOC83LzIwMTkIAAAACTYvMzAvMjAxNAkAAAABMDePJWv9G9cI3fSDiv0b1wgoQ0lRLlRTRTo4MDE1LklRX0ZJWEVEX0FTU0VUX1RVUk5TLkZZMjAwOQEAAACYYg0AAgAAAAkyOS40NTg5NDcBCAAAAAUAAAABMQEAAAAKMTQwNDk5NDQwNAMAAAACNzkCAAAABDQwNjYEAAAAATAHAAAACDgvNy8yMDE5CAAAAAkzLzMxLzIwMDkJAAAAATBIHd1o/RvXCJYu4Iv9G9cIJENJUS5UU0U6ODAzNy5JUV9FQklUREFfTUFSR0lOLkZZMjAxOAEAAADWcQ0AAgAAAAY0LjIyNjIBCAAAAAUAAAABMQEAAAAKMTg5NTUwNDU5NgMAAAACNzkCAAAABDQwNDcEAAAAATAHAAAACDgvNy8yMDE5CAAAAAkzLzMxLzIwMTgJAAAAATCsB95o/RvX</t>
  </si>
  <si>
    <t>CEYX/ov9G9cIMENJUS5LT1NFOkEwMTE3NjAuSVFfTkVUX0RFQlRfRUJJVERBX0NBUEVYLkZZMjAwOAEAAAANYQ0AAgAAAAg5LjE2MjUxNgEIAAAABQAAAAExAQAAAAoxMzg4OTUxOTkxAwAAAAI4NQIAAAAFMjMzMTQEAAAAATAHAAAACDgvNy8yMDE5CAAAAAoxMi8zMS8yMDA4CQAAAAEwMuWSZ/0b1wigM7iL/RvXCCZDSVEuVFNFOjgwMzcuSVFfTkVUX0RFQlRfRUJJVERBLkZZMjAxOAEAAADWcQ0AAgAAAAgxLjQwNDAzNwEIAAAABQAAAAExAQAAAAoxODk1NTA0NTk2AwAAAAI3OQIAAAAENDE5MwQAAAABMAcAAAAIOC83LzIwMTkIAAAACTMvMzEvMjAxOAkAAAABMHUEi2j9G9cIJcn9i/0b1wgkQ0lRLlRTRTo4MDE1LklRX09USEVSX0xJQUJfTFQuRlkyMDE5AQAAAJhiDQACAAAABTYzMjU4AQgAAAAFAAAAATEBAAAACjE5Njk4NjAyNDYDAAAAAjc5AgAAAAQxMDYyBAAAAAEwBwAAAAg4LzcvMjAxOQgAAAAJMy8zMS8yMDE5CQAAAAEwBwg3b/0b1wgYWI+J/RvXCBtDSVEuVFNFOjgwMTUuSVFfTlBQRS5GWTIwMTEBAAAAmGINAAIAAAAGMjcyNTExAQgAAAAFAAAAATEBAAAACjE1NzA1NzM1NjgDAAAAAjc5AgAAAAQxMDA0BAAAAAEwBwAAAAg4LzcvMjAxOQgAAAAJMy8zMS8yMDExCQAAAAEwdnuDb/0b1wjLWXKJ/RvXCClDSVEuU0hTRTo2MDA1MDAuSVFfTE9BTlNfUkVDRUlWX0xULkZZMjAxNgEAAAAucpUA</t>
  </si>
  <si>
    <t>AgAAAAkyMi4yNzgzMDYBCAAAAAUAAAABMQEAAAAKMTg4NTQzNjM0NwMAAAACMzICAAAABDEwNTAEAAAAATAHAAAACDgvNy8yMDE5CAAAAAoxMi8zMS8yMDE2CQAAAAEwAP9nbP0b1wi/iTOK/RvXCCdDSVEuVFNFOjgwODguSVFfREFZU19QQVlBQkxFX09VVC5GWTIwMTUBAAAAq10NAAIAAAAINjcuNjcwMjcBCAAAAAUAAAABMQEAAAAKMTc0NTkxNjcyOQMAAAACNzkCAAAABDQxODMEAAAAATAHAAAACDgvNy8yMDE5CAAAAAkzLzMxLzIwMTUJAAAAATBPnElp/RvXCPE7tIv9G9cIJUNJUS5OWVNFOlVOVlIuSVFfQ1VSUkVOVF9SQVRJTy5GWTIwMDgBAAAAl0RLAAIAAAAIMS43MzU0MjMBCAAAAAUAAAABMQEAAAAKMTM5MzAxNTk3NAMAAAADMTYwAgAAAAQ0MDMwBAAAAAEwBwAAAAg4LzcvMjAxOQgAAAAKMTIvMzEvMjAwOAkAAAABMLegi2j9G9cI7uzZi/0b1wgvQ0lRLk5ZU0U6VU5WUi5JUV9PVEhFUl9GSU5BTkNFX0FDVF9TVVBQTC5GWTIwMTUBAAAAl0RLAAIAAAAFLTMxLjgBCAAAAAUAAAABMQEAAAAKMTg3NzIwMjk3MQMAAAADMTYwAgAAAAQyMDUwBAAAAAEwBwAAAAg4LzcvMjAxOQgAAAAKMTIvMzEvMjAxNQkAAAABMG1xOG39G9cIESYFiv0b1wgqQ0lRLktPU0U6QTAxMTc2MC5JUV9ORVRfREVCVF9JU1NVRUQuRlkyMDA4AQAAAA1hDQACAAAADC03NzEzLjkxMjc4MQEIAAAABQAAAAExAQAAAAoxMzg4</t>
  </si>
  <si>
    <t>OTUxOTkxAwAAAAI4NQIAAAAEMjAwMwQAAAABMAcAAAAIOC83LzIwMTkIAAAACjEyLzMxLzIwMDgJAAAAATDRL5dq/RvXCB3GHYv9G9cIKENJUS5UU0U6ODAzNy5JUV9UT1RBTF9ERUJUX0VCSVREQS5GWTIwMTEBAAAA1nENAAIAAAAINC40ODExMTgBCAAAAAUAAAABMQEAAAAKMTQ2NDI2NzQwMQMAAAACNzkCAAAABDQxOTIEAAAAATAHAAAACDgvNy8yMDE5CAAAAAkzLzMxLzIwMTEJAAAAATCLud1o/RvXCNejsYv9G9cIHENJUS5TSFNFOjYwMDUwMC5JUV9BRC5GWTIwMDgBAAAALnKVAAIAAAAMLTE1MzAuODQ2NTAxAQgAAAAFAAAAATEBAAAACjEzNTI2NzcwMTIDAAAAAjMyAgAAAAQxMDc1BAAAAAEwBwAAAAg4LzcvMjAxOQgAAAAKMTIvMzEvMjAwOAkAAAABME/fuGz9G9cICOsXiv0b1wghQ0lRLk5ZU0U6QUlULklRX0NBU0hfRVFVSVYuRlkyMDEwAQAAANfiAwACAAAABzE3NS43NzcBCAAAAAUAAAABMQEAAAAKMTU1ODkzNTM0OQMAAAADMTYwAgAAAAQxMDk2BAAAAAEwBwAAAAg4LzcvMjAxOQgAAAAJNi8zMC8yMDEwCQAAAAEwpsxca/0b1whjsnSK/RvXCClDSVEuU0hTRTo2MDA1MDAuSVFfRUZGRUNUX1RBWF9SQVRFLkZZMjAxNAEAAAAucpUAAgAAAAcyMy4xNzI3AQgAAAAFAAAAATEBAAAACjE3ODU3NTQ0MDQDAAAAAjMyAgAAAAQ0Mzc2BAAAAAEwBwAAAAg4LzcvMjAxOQgAAAAKMTIvMzEvMjAxNAkA</t>
  </si>
  <si>
    <t>AAABMK07Z2z9G9cItF0siv0b1wgeQ0lRLlNaU0U6MDAyMDkxLklRX05QUEUuRlkyMDE0AQAAAGXJUwACAAAACjM1OS44NTc5NDMBCAAAAAUAAAABMQEAAAAKMTc4MTcyNzYyNgMAAAACMzICAAAABDEwMDQEAAAAATAHAAAACDgvNy8yMDE5CAAAAAoxMi8zMS8yMDE0CQAAAAEwmzOva/0b1wgP/lmK/RvXCCpDSVEuU1pTRTowMDIwOTEuSVFfTUFSS0VUQ0FQLjIwMDcvMy8zMS5KUFkBAAAAZclTAAIAAAAMNTA3NTAuMTY5MzMxAQYAAAAFAAAAATEBAAAACTQ5MzYwMzcwNgMAAAACNzkCAAAABjEwMDA1NAQAAAABMAcAAAAJMy8zMS8yMDA3ZQ0tjv0b1wj3/obN/hvXCC1DSVEuVFNFOjQyNDkuSVFfT1RIRVJfSU5WRVNUX0FDVF9TVVBQTC5GWTIwMTMBAAAAiLBTAAIAAAAFLTcyODIBCAAAAAUAAAABMQEAAAAKMTg2Njc1MzcyNQMAAAACNzkCAAAABDIwNTEEAAAAATAHAAAACDgvNy8yMDE5CAAAAAkzLzMxLzIwMTMJAAAAATDwcSxu/RvXCEhvz4n9G9cIJUNJUS5UU0U6ODAxNS5JUV9PVEhFUl9PUEVSX0FDVC5GWTIwMTEBAAAAmGINAAIAAAAFMzUwNzEBCAAAAAUAAAABMQEAAAAKMTU3MDU3MzU2OAMAAAACNzkCAAAABDIwNDcEAAAAATAHAAAACDgvNy8yMDE5CAAAAAkzLzMxLzIwMTEJAAAAATCGooNv/RvXCGC5c4n9G9cIIENJUS5UU0U6ODAxNS5JUV9OSV9NQVJHSU4uRlkyMDEyAQAAAJhiDQACAAAABjEu</t>
  </si>
  <si>
    <t>MTE4OQEIAAAABQAAAAExAQAAAAoxNTUzMjM5NzQ0AwAAAAI3OQIAAAAENDA5NAQAAAABMAcAAAAIOC83LzIwMTkIAAAACTMvMzEvMjAxMgkAAAABMFlE3Wj9G9cI45mji/0b1wgkQ0lRLktPU0U6QTAxMTc2MC5JUV9GVUxMX1RJTUUuRlkyMDA3AQAAAA1hDQADAAAAAAC8xyZr/RvXCG6n6or9G9cIK0NJUS5UU0U6ODA3OC5JUV9OSV9BVkFJTF9FWENMX01BUkdJTi5GWTIwMTABAAAAGlwNAAIAAAAGMS4wMzY5AQgAAAAFAAAAATEBAAAACjEzODI1MDQzMjQDAAAAAjc5AgAAAAQ0MTgyBAAAAAEwBwAAAAg4LzcvMjAxOQgAAAAJMy8zMS8yMDEwCQAAAAEwcOpJaf0b1wguOgCM/RvXCCRDSVEuS09TRTpBMDExNzYwLklRX09USEVSX1JFVi5GWTIwMTABAAAADWENAAMAAAAAAPN9l2r9G9cIkFOriv0b1wgfQ0lRLlRTRTo4MDc4LklRX0VCSVRfSU5ULkZZMjAxNwEAAAAaXA0AAgAAAAg5LjE3NjI2MwEIAAAABQAAAAExAQAAAAoxODQ5MDI2OTMzAwAAAAI3OQIAAAAENDE4OQQAAAABMAcAAAAIOC83LzIwMTkIAAAACTMvMzEvMjAxNwkAAAABMDj23Gj9G9cICkDhi/0b1wgoQ0lRLlRTRTo0MjQ5LklRX1RPVEFMX0RFQlRfUkVQQUlELkZZMjAwOAEAAACIsFMAAwAAAAAASusqbv0b1wjfU8CJ/RvXCBlDSVEuVFNFOjQyNDkuSVFfQVIuRlkyMDE2AQAAAIiwUwACAAAABTMyMDY1AQgAAAAFAAAAATEBAAAACjE4Njc3</t>
  </si>
  <si>
    <t>MzMxMDEDAAAAAjc5AgAAAAQxMDIxBAAAAAEwBwAAAAg4LzcvMjAxOQgAAAAJMy8zMS8yMDE2CQAAAAEw4jzCbf0b1wjZjtyJ/RvXCB9DSVEuVFNFOjQyNDkuSVFfT1BFUl9JTkMuRlkyMDA5AQAAAIiwUwACAAAABDE4MjYBCAAAAAUAAAABMQEAAAAKMTg2ODE2ODU3NgMAAAACNzkCAAAAAjIxBAAAAAEwBwAAAAg4LzcvMjAxOQgAAAAJMy8zMS8yMDA5CQAAAAEwSusqbv0b1wjwesCJ/RvXCCpDSVEuTllTRTpBSVQuSVFfQ1VSUkVOVF9QT1JUX0xFQVNFUy5GWTIwMTgBAAAA1+IDAAMAAAAAAJp5Jmv9G9cIE9Gniv0b1wgnQ0lRLlRTRTo0MjQ5LklRX1RPVEFMX1JFVi5GWTIwMTQuLi4uSlBZAQAAAIiwUwACAAAABjE1MzY5NQEIAAAABQAAAAExAQAAAAoxODY4MTg2MzI1AwAAAAI3OQIAAAACMjgEAAAAATAHAAAACDgvNy8yMDE5CAAAAAkzLzMxLzIwMTQJAAAAATB1gZNn/RvXCDlmB4z9G9cILUNJUS5UU0U6ODA3OC5JUV9DQVNIX0NPTlZFUlNJT04uRlkyMDE2Li4uLkpQWQEAAAAaXA0AAgAAAAg2MC4wMTY2OAEIAAAABQAAAAExAQAAAAoxNzk5MjQzMzk0AwAAAAI3OQIAAAAENDE4NAQAAAABMAcAAAAIOC83LzIwMTkIAAAACTMvMzEvMjAxNgkAAAABMLuTnWf9G9cIvOMDjP0b1wgdQ0lRLktPU0U6QTAxMTc2MC5JUV9ETy5GWTIwMTQBAAAADWENAAIAAAAJNzkwOS44NzE4AQgAAAAFAAAAATEBAAAACjE3</t>
  </si>
  <si>
    <t>ODE3MzczMDkDAAAAAjg1AgAAAAI0MAQAAAABMAcAAAAIOC83LzIwMTkIAAAACjEyLzMxLzIwMTQJAAAAATB3tphq/RvXCMs5ror9G9cIHENJUS5UU0U6ODAzNy5JUV9OSV9DRi5GWTIwMTUBAAAA1nENAAIAAAAFMTA0ODgBCAAAAAUAAAABMQEAAAAKMTc0NTUyODAxMQMAAAACNzkCAAAABDIxNTAEAAAAATAHAAAACDgvNy8yMDE5CAAAAAkzLzMxLzIwMTUJAAAAATAtcHhu/RvXCCK6q4n9G9cIK0NJUS5TWlNFOjAwMjA5MS5JUV9UT1RBTF9ERUJUX1JFUEFJRC5GWTIwMTQBAAAAZclTAAIAAAAKLTQ0Ljg1Njg5NgEIAAAABQAAAAExAQAAAAoxNzgxNzI3NjI2AwAAAAIzMgIAAAAEMjE2NgQAAAABMAcAAAAIOC83LzIwMTkIAAAACjEyLzMxLzIwMTQJAAAAATCsWq9r/RvXCHqeWIr9G9cIJ0NJUS5OWVNFOlVOVlIuSVFfU0FMRVNfTUFSS0VUSU5HLkZZMjAxNgEAAACXREsAAgAAAAUyODYuNgEIAAAABQAAAAExAQAAAAoxOTQ2MzkxMzUyAwAAAAMxNjACAAAABTIxNTYxBAAAAAEwBwAAAAg4LzcvMjAxOQgAAAAKMTIvMzEvMjAxNgkAAAABMH6YOG39G9cIVX0Kiv0b1wgoQ0lRLlNIU0U6NjAwNTAwLklRX0RJTFVUX0VQU19FWENMLkZZMjAxMwEAAAAucpUAAgAAAAYwLjMzMDgBCAAAAAUAAAABMQEAAAAKMTczMjM0MTMyMAMAAAACMzICAAAAAzE0MgQAAAABMAcAAAAIOC83LzIwMTkIAAAACjEyLzMxLzIwMTMJ</t>
  </si>
  <si>
    <t>AAAAATDD8Lls/RvXCN1hKor9G9cIIENJUS5UU0U6ODAxNS5JUV9TR0FfU1VQUEwuRlkyMDE3AQAAAJhiDQACAAAABjM3NTg2MgEIAAAABQAAAAExAQAAAAoxODQ5MjU5NTA0AwAAAAI3OQIAAAADMTAyBAAAAAEwBwAAAAg4LzcvMjAxOQgAAAAJMy8zMS8yMDE3CQAAAAEw1ZI2b/0b1wiRZImJ/RvXCB9DSVEuTllTRTpBSVQuSVFfQVJfVFVSTlMuRlkyMDE2AQAAANfiAwACAAAACDYuOTU4MTg4AQgAAAAFAAAAATEBAAAACjE5MDE3MzM1MTIDAAAAAzE2MAIAAAAENDAwMQQAAAABMAcAAAAIOC83LzIwMTkIAAAACTYvMzAvMjAxNgkAAAABMAPlH2j9G9cIoSTSi/0b1wgcQ0lRLk5ZU0U6QUlULklRX05JX0NGLkZZMjAwOAEAAADX4gMAAgAAAAY5NS40NTYBCAAAAAUAAAABMQEAAAAKMTM5MjE0NzA1MAMAAAADMTYwAgAAAAQyMTUwBAAAAAEwBwAAAAg4LzcvMjAxOQgAAAAJNi8zMC8yMDA4CQAAAAEwUk5Xa/0b1wh61G2K/RvXCCxDSVEuS09TRTpBMDExNzYwLklRX1RPVEFMX0RJVl9QQUlEX0NGLkZZMjAxMwEAAAANYQ0AAgAAAAotMTExNjQuOTAxAQgAAAAFAAAAATEBAAAACjE3MzM4OTY4MzgDAAAAAjg1AgAAAAQyMDIyBAAAAAEwBwAAAAg4LzcvMjAxOQgAAAAKMTIvMzEvMjAxMwkAAAABMGePmGr9G9cIt4xCi/0b1wggQ0lRLktPU0U6QTAxMTc2MC5JUV9DQVBFWC5GWTIwMTYBAAAADWENAAIAAAAKLTM0</t>
  </si>
  <si>
    <t>Mi4wMzgwOAEIAAAABQAAAAExAQAAAAoxODc5MzUxNDY2AwAAAAI4NQIAAAAEMjAyMQQAAAABMAcAAAAIOC83LzIwMTkIAAAACjEyLzMxLzIwMTYJAAAAATBL30xq/RvXCO/GJov9G9cIHENJUS5UU0U6ODAxNS5JUV9OSV9DRi5GWTIwMDgBAAAAmGINAAIAAAAFNjc1MDYBCAAAAAUAAAABMQEAAAAKMTA2MTE5NzIwMQMAAAACNzkCAAAABDIxNTAEAAAAATAHAAAACDgvNy8yMDE5CAAAAAkzLzMxLzIwMDgJAAAAATASkYJv/RvXCAEPZ4n9G9cIK0NJUS5UU0U6ODAxMi5JUV9SRVRVUk5fQ09NTU9OX0VRVUlUWS5GWTIwMTYBAAAAJ1oNAAIAAAAGNC40MzUzAQgAAAAFAAAAATEBAAAACjE3OTg4OTQ4ODMDAAAAAjc5AgAAAAUzMzMyMAQAAAABMAcAAAAIOC83LzIwMTkIAAAACTMvMzEvMjAxNgkAAAABMB0nSWn9G9cISD+pi/0b1wglQ0lRLlRTRTo0MjQ5LklRX0xUX0RFQlRfRVFVSVRZLkZZMjAxMwEAAACIsFMAAwAAAAAAllKLaP0b1wiETNuL/RvXCCNDSVEuVFNFOjgwNzguSVFfRUJJVEFfTUFSR0lOLkZZMjAxOQEAAAAaXA0AAgAAAAYxLjQyNTUBCAAAAAUAAAABMQEAAAAKMTk2OTQ0NzQxMQMAAAACNzkCAAAABDQ0MTkEAAAAATAHAAAACDgvNy8yMDE5CAAAAAkzLzMxLzIwMTkJAAAAATA49txo/RvXCEOh9Iv9G9cIJkNJUS5UU0U6NDI0OS5JUV9MT0FOU19SRUNFSVZfTFQuRlkyMDEzAQAAAIiwUwADAAAA</t>
  </si>
  <si>
    <t>AADfSixu/RvXCFHg0Yn9G9cIKkNJUS5UU0U6ODAzNy5JUV9DVVJSRU5UX1BPUlRfTEVBU0VTLkZZMjAwOQEAAADWcQ0AAgAAAAQxMDQwAQgAAAAFAAAAATEBAAAACjEzODY2MDAxMzADAAAAAjc5AgAAAAQxMDkwBAAAAAEwBwAAAAg4LzcvMjAxOQgAAAAJMy8zMS8yMDA5CQAAAAEwbeTNbv0b1wiXlZeJ/RvXCCZDSVEuS09TRTpBMDExNzYwLklRX0dBSU5fSU5WRVNULkZZMjAxMwEAAAANYQ0AAwAAAAAAVmiYav0b1whkyUGL/RvXCCJDSVEuVFNFOjQyNDkuSVFfQVNTRVRfVFVSTlMuRlkyMDE3AQAAAIiwUwACAAAACDEuNDc3MzY2AQgAAAAFAAAAATEBAAAACjE4Njc3MzMxMDgDAAAAAjc5AgAAAAQ0MTc3BAAAAAEwBwAAAAg4LzcvMjAxOQgAAAAJMy8zMS8yMDE3CQAAAAEwpnmLaP0b1whBsNqL/RvXCChDSVEuVFNFOjgwMzcuSVFfVE9UQUxfREVCVF9FUVVJVFkuRlkyMDE3AQAAANZxDQACAAAABzU5LjA5MTEBCAAAAAUAAAABMQEAAAAKMTg0OTQ3NjM2MgMAAAACNzkCAAAABDQwMzQEAAAAATAHAAAACDgvNy8yMDE5CAAAAAkzLzMxLzIwMTcJAAAAATCsB95o/RvXCPhd3Iv9G9cII0NJUS5TWlNFOjAwMjA5MS5JUV9OSV9NQVJHSU4uRlkyMDE0AQAAAGXJUwACAAAABjMuMzcyNQEIAAAABQAAAAExAQAAAAoxNzgxNzI3NjI2AwAAAAIzMgIAAAAENDA5NAQAAAABMAcAAAAIOC83LzIwMTkIAAAACjEyLzMx</t>
  </si>
  <si>
    <t>LzIwMTQJAAAAATCP0x5o/RvXCJ29rov9G9cIGUNJUS5UU0U6ODAxNS5JUV9BRS5GWTIwMTUBAAAAmGINAAIAAAADNzQ4AQgAAAAFAAAAATEBAAAACjE3NDQ5NDYzNTcDAAAAAjc5AgAAAAQxMDE2BAAAAAEwBwAAAAg4LzcvMjAxOQgAAAAJMy8zMS8yMDE1CQAAAAEwpB02b/0b1whl6oGJ/RvXCCNDSVEuVFNFOjQyNDkuSVFfQkVUQV81WVIuMjAxNC8wMy8zMQEAAACIsFMAAwAAAAAA2R4ujv0b1wjHDAOQ/RvXCCdDSVEuVFNFOjgwODguSVFfQ0FTSF9PUEVSLkZZMjAxMy4uLi5KUFkBAAAAq10NAAIAAAAFMjQ0MjIBCAAAAAUAAAABMQEAAAAKMTYyNTk3NTIzNQMAAAACNzkCAAAABDIwMDYEAAAAATAHAAAACDgvNy8yMDE5CAAAAAkzLzMxLzIwMTMJAAAAATDLup1n/RvXCLboCoz9G9cIKENJUS5TSFNFOjYwMDUwMC5JUV9DQVBJVEFMX0xFQVNFUy5GWTIwMTYBAAAALnKVAAIAAAAINS41NjY1NjMBCAAAAAUAAAABMQEAAAAKMTg4NTQzNjM0NwMAAAACMzICAAAABDExODMEAAAAATAHAAAACDgvNy8yMDE5CAAAAAoxMi8zMS8yMDE2CQAAAAEwAP9nbP0b1wh1NzWK/RvXCCBDSVEuTllTRTpBSVQuSVFfQ0hBTkdFX0FSLkZZMjAwNwEAAADX4gMAAgAAAActMTcuNDE1AQgAAAAFAAAAATEBAAAACjExMjM5OTkxNjcDAAAAAzE2MAIAAAAEMjAxOAQAAAABMAcAAAAIOC83LzIwMTkIAAAACTYvMzAvMjAwNwkAAAAB</t>
  </si>
  <si>
    <t>MCBssGv9G9cIV8toiv0b1wgqQ0lRLk5ZU0U6VU5WUi5JUV9EQVlTX0lOVkVOVE9SWV9PVVQuRlkyMDE3AQAAAJdESwACAAAACTQ1LjE3MzQ5NQEIAAAABQAAAAExAQAAAAoxOTQ2MzkxMzQ3AwAAAAMxNjACAAAABDQwMzUEAAAAATAHAAAACDgvNy8yMDE5CAAAAAoxMi8zMS8yMDE3CQAAAAEw6RWMaP0b1wh/QvyL/RvXCCZDSVEuVFNFOjgwNzguSVFfQVNTRVRfV1JJVEVET1dOLkZZMjAxOAEAAAAaXA0AAwAAAAAARJncb/0b1wgnWGCJ/RvXCC5DSVEuVFNFOjgwMTIuSVFfVE9UQUxfREVCVF9FQklUREFfQ0FQRVguRlkyMDE0AQAAACdaDQACAAAACDUuNzkyNTg5AQgAAAAFAAAAATEBAAAACjE2ODYxMDM2MjcDAAAAAjc5AgAAAAUyMzMxMwQAAAABMAcAAAAIOC83LzIwMTkIAAAACTMvMzEvMjAxNAkAAAABMA0ASWn9G9cIn2nNi/0b1wgfQ0lRLktPU0U6QTAxMTc2MC5JUV9DT0dTLkZZMjAwNwEAAAANYQ0AAgAAAA4xNjczNzczLjM5ODI1OQEIAAAABQAAAAExAQAAAAk5ODc0NTIxMjMDAAAAAjg1AgAAAAIzNAQAAAABMAcAAAAIOC83LzIwMTkIAAAACjEyLzMxLzIwMDcJAAAAATCroCZr/RvXCI/16or9G9cIIUNJUS5TSFNFOjYwMDUwMC5JUV9TVF9ERUJULkZZMjAxMgEAAAAucpUAAgAAAAs3NjUyLjg3MjAwNAEIAAAABQAAAAExAQAAAAoxNjczMTAyOTg1AwAAAAIzMgIAAAAEMTA0NgQAAAABMAcAAAAI</t>
  </si>
  <si>
    <t>OC83LzIwMTkIAAAACjEyLzMxLzIwMTIJAAAAATCyybls/RvXCMPJJ4r9G9cIKENJUS5OWVNFOlVOVlIuSVFfQ0hBTkdFX0lOVkVOVE9SWS5GWTIwMTgBAAAAl0RLAAIAAAAEMTQuNAEIAAAABQAAAAExAQAAAAoxOTQ2MzkxMzU1AwAAAAMxNjACAAAABDIwOTkEAAAAATAHAAAACDgvNy8yMDE5CAAAAAoxMi8zMS8yMDE4CQAAAAEw0Fs5bf0b1wiiRRKK/RvXCD1DSVEuS09TRTpBMDExNzYwLklRX0NVU1RPTV9CRVRBLi0xMDRXLjIwMTYvMTIvMzEuLl5OMjI1LkpQWS5IAQAAAA1hDQACAAAAETAuNzAzODkwMTAyNzk3NDIxABFpdI39G9cIeIn2j/0b1wgeQ0lRLlRTRTo4MDM3LklRX1JBV19JTlYuRlkyMDE2AQAAANZxDQACAAAAAzUwNwEIAAAABQAAAAExAQAAAAoxNzk5NTI2NzI0AwAAAAI3OQIAAAAEMzE3MQQAAAABMAcAAAAIOC83LzIwMTkIAAAACTMvMzEvMjAxNgkAAAABME6+eG79G9cI4divif0b1wgpQ0lRLlRTRTo4MDE1LklRX0FTU0VUX1dSSVRFRE9XTl9DRi5GWTIwMTIBAAAAmGINAAMAAAAAAKfwg2/9G9cIQSZ4if0b1wggQ0lRLlRTRTo4MDM3LklRX1RPVEFMX1JFVi5GWTIwMTMBAAAA1nENAAIAAAAGNTE2MjcxAQgAAAAFAAAAATEBAAAACjE2MjY3MjU5NDcDAAAAAjc5AgAAAAIyOAQAAAABMAcAAAAIOC83LzIwMTkIAAAACTMvMzEvMjAxMwkAAAABMMCnzm79G9cI9j+kif0b1wgoQ0lRLlNI</t>
  </si>
  <si>
    <t>U0U6NjAwNTAwLklRX1BSRUZfRElWX09USEVSLkZZMjAxOAEAAAAucpUAAwAAAAAAQptobP0b1wjTJj2K/RvXCCNDSVEuVFNFOjgwMTIuSVFfUEVfRVhDTC4uMjAwNC8wMy8zMQEAAAAnWg0AAgAAAAkyMy42Njk4NzMBBwAAAAUAAAABMQEAAAAKMTQyMTU0NDY2NAMAAAABMAIAAAAGMTAwMDI3BAAAAAEwBwAAAAkzLzMxLzIwMDQIAAAACTMvMzEvMjAwNNa4ho39G9cIvBYRkP0b1wgdQ0lRLlRTRTo0MjQ5LklRX0dBX0VYUC5GWTIwMTUBAAAAiLBTAAMAAAAAAMDuwW39G9cIS+XYif0b1wgnQ0lRLktPU0U6QTAxMTc2MC5JUV9CRVRBXzJZUi4yMDE1LzEyLzMxAQAAAA1hDQACAAAAETAuMTQ5NjE0NTUxNzUxOTg1ABFpdI39G9cImdf2j/0b1wghQ0lRLk5ZU0U6QUlULklRX09USEVSX09QRVIuRlkyMDA3AQAAANfiAwADAAAAAAAPRbBr/RvXCLq1aYr9G9cIJkNJUS5TSFNFOjYwMDUwMC5JUV9UT1RBTF9BU1NFVFMuRlkyMDExAQAAAC5ylQACAAAADDI1NTU2LjY5OTI5MQEIAAAABQAAAAExAQAAAAoxNjAwMTA2MzIzAwAAAAIzMgIAAAAEMTAwNwQAAAABMAcAAAAIOC83LzIwMTkIAAAACjEyLzMxLzIwMTEJAAAAATCRe7ls/RvXCJCZIor9G9cIKENJUS5OWVNFOlVOVlIuSVFfREFZU19QQVlBQkxFX09VVC5GWTIwMTQBAAAAl0RLAAIAAAAJNDMuMjYwODk1AQgAAAAFAAAAATEBAAAACjE4Mjk3NTU1ODADAAAA</t>
  </si>
  <si>
    <t>AzE2MAIAAAAENDE4MwQAAAABMAcAAAAIOC83LzIwMTkIAAAACjEyLzMxLzIwMTQJAAAAATDY7oto/RvXCGOSsIv9G9cIKUNJUS5LT1NFOkEwMTE3NjAuSVFfR0FJTl9BU1NFVFNfQ0YuRlkyMDEyAQAAAA1hDQADAAAAAABWaJhq/RvXCP4yIov9G9cIJENJUS5LT1NFOkEwMTE3NjAuSVFfRlVMTF9USU1FLkZZMjAxOAEAAAANYQ0AAwAAAAAAfVRNav0b1whBBrSK/RvXCBtDSVEuVFNFOjgwMTUuSVFfQ09HUy5GWTIwMTMBAAAAmGINAAIAAAAHNTkwMDQ2NQEIAAAABQAAAAExAQAAAAoxNjg5NjU1MzAxAwAAAAI3OQIAAAACMzQEAAAAATAHAAAACDgvNy8yMDE5CAAAAAkzLzMxLzIwMTMJAAAAATC4F4Rv/RvXCHwMe4n9G9cILUNJUS5LT1NFOkEwMTE3NjAuSVFfREVCVF9FUVVJVl9ORVRfUEJPLkZZMjAxMAEAAAANYQ0AAwAAAAAAFMyXav0b1wiZxK2K/RvXCCdDSVEuU1pTRTowMDIwOTEuSVFfQ09NTU9OX0RJVl9DRi5GWTIwMTQBAAAAZclTAAIAAAAKLTYyLjE2NDQ4NwEIAAAABQAAAAExAQAAAAoxNzgxNzI3NjI2AwAAAAIzMgIAAAAEMjA3NAQAAAABMAcAAAAIOC83LzIwMTkIAAAACjEyLzMxLzIwMTQJAAAAATCsWq9r/RvXCDBMWor9G9cIGUNJUS5UU0U6ODAzNy5JUV9HVy5GWTIwMTEBAAAA1nENAAIAAAAENTg3MQEIAAAABQAAAAExAQAAAAoxNDY0MjY3NDAxAwAAAAI3OQIAAAAEMTE3MQQAAAABMAcA</t>
  </si>
  <si>
    <t>AAAIOC83LzIwMTkIAAAACTMvMzEvMjAxMQkAAAABMJ9Zzm79G9cIocGeif0b1wgoQ0lRLlNIU0U6NjAwNTAwLklRX0dBSU5fQVNTRVRTX0NGLkZZMjAxNgEAAAAucpUAAgAAAAgyLjgxNTI4OAEIAAAABQAAAAExAQAAAAoxODg1NDM2MzQ3AwAAAAIzMgIAAAAEMjAyNgQAAAABMAcAAAAIOC83LzIwMTkIAAAACjEyLzMxLzIwMTYJAAAAATAA/2ds/RvXCODXM4r9G9cIKENJUS5OWVNFOkFJVC5JUV9UT1RBTF9MSUFCX0VRVUlUWS5GWTIwMTcBAAAA1+IDAAIAAAAIMTM4Ny41OTUBCAAAAAUAAAABMQEAAAAKMTkwMTczMzQzOAMAAAADMTYwAgAAAAQxMDEzBAAAAAEwBwAAAAg4LzcvMjAxOQgAAAAJNi8zMC8yMDE3CQAAAAEwilIma/0b1wgKKpCK/RvXCCJDSVEuVFNFOjgwMTUuSVFfU0FMRV9QUEVfQ0YuRlkyMDE3AQAAAJhiDQACAAAABTEzOTkwAQgAAAAFAAAAATEBAAAACjE4NDkyNTk1MDQDAAAAAjc5AgAAAAQyMDQyBAAAAAEwBwAAAAg4LzcvMjAxOQgAAAAJMy8zMS8yMDE3CQAAAAEw5rk2b/0b1wjkJ4qJ/RvXCCdDSVEuVFNFOjgwMTUuSVFfVE9UQUxfUkVWLkZZMjAwOS4uLi5KUFkBAAAAmGINAAIAAAAHNjI4Njk5NgEIAAAABQAAAAExAQAAAAoxNDA0OTk0NDA0AwAAAAI3OQIAAAACMjgEAAAAATAHAAAACDgvNy8yMDE5CAAAAAkzLzMxLzIwMDkJAAAAATB1gZNn/RvXCPOJEoz9G9cIKkNJUS5OWVNF</t>
  </si>
  <si>
    <t>OkFJVC5JUV9JTkNfVEFYX1BBWV9DVVJSRU5ULkZZMjAxNQEAAADX4gMAAwAAAAAASLYla/0b1wjFF4aK/RvXCCRDSVEuTllTRTpBSVQuSVFfQ1VSUkVOVF9SQVRJTy5GWTIwMTEBAAAA1+IDAAIAAAAIMi44ODI4NTMBCAAAAAUAAAABMQEAAAAKMTYzMjYxNDUzOQMAAAADMTYwAgAAAAQ0MDMwBAAAAAEwBwAAAAg4LzcvMjAxOQgAAAAJNi8zMC8yMDExCQAAAAEw4pYfaP0b1wggBZaL/RvXCC5DSVEuS09TRTpBMDExNzYwLklRX1RPVEFMX0NPTU1PTl9FUVVJVFkuRlkyMDEzAQAAAA1hDQACAAAACzU5Mzc3MC4zMTQ4AQgAAAAFAAAAATEBAAAACjE3MzM4OTY4MzgDAAAAAjg1AgAAAAQxMDA2BAAAAAEwBwAAAAg4LzcvMjAxOQgAAAAKMTIvMzEvMjAxMwkAAAABMGePmGr9G9cIMlRBi/0b1wglQ0lRLlRTRTo4MDk4LklRX0xUX0RFQlRfRVFVSVRZLkZZMjAxMQEAAABJcA0AAgAAAAcyMS4wNzc0AQgAAAAFAAAAATEBAAAACjE0NjM2NTg1NzUDAAAAAjc5AgAAAAQ0MDg1BAAAAAEwBwAAAAg4LzcvMjAxOQgAAAAJMy8zMS8yMDExCQAAAAEwtyODaf0b1win6bWL/RvXCBlDSVEuTllTRTpBSVQuSVFfUkUuRlkyMDEyAQAAANfiAwACAAAABjc0My4zNgEIAAAABQAAAAExAQAAAAoxNjkzMDMwNTE5AwAAAAMxNjACAAAABDEyMjIEAAAAATAHAAAACDgvNy8yMDE5CAAAAAk2LzMwLzIwMTIJAAAAATDYQV1r/RvXCAv0</t>
  </si>
  <si>
    <t>eor9G9cILUNJUS5LT1NFOkEwMTE3NjAuSVFfSU5WRVNUX1NFQ1VSSVRZX0NGLkZZMjAxMAEAAAANYQ0AAgAAAAwtNTkzNjguNzgzNDQBCAAAAAUAAAABMQEAAAAKMTczMzg5NzIwNwMAAAACODUCAAAABDIwMjcEAAAAATAHAAAACDgvNy8yMDE5CAAAAAoxMi8zMS8yMDEwCQAAAAEwFMyXav0b1wiq662K/RvXCCpDSVEuS09TRTpBMDExNzYwLklRX0xPQU5TX1JFQ0VJVl9MVC5GWTIwMTgBAAAADWENAAIAAAAKMjE1NTAuNTg1MgEIAAAABQAAAAExAQAAAAoxOTUwMTU5MDY4AwAAAAI4NQIAAAAEMTA1MAQAAAABMAcAAAAIOC83LzIwMTkIAAAACjEyLzMxLzIwMTgJAAAAATBsLU1q/RvXCIOitIr9G9cIIUNJUS5UU0U6ODAzNy5JUV9FQVJOSU5HX0NPLkZZMjAxMgEAAADWcQ0AAgAAAAQ3Nzg2AQgAAAAFAAAAATEBAAAACjE1NTY2NDg0OTIDAAAAAjc5AgAAAAE3BAAAAAEwBwAAAAg4LzcvMjAxOQgAAAAJMy8zMS8yMDEyCQAAAAEwr4DObv0b1wirMqGJ/RvXCCpDSVEuS09TRTpBMDExNzYwLklRX0xPQU5TX1JFQ0VJVl9MVC5GWTIwMTYBAAAADWENAAIAAAALMzMwMzQuODIwNjgBCAAAAAUAAAABMQEAAAAKMTg3OTM1MTQ2NgMAAAACODUCAAAABDEwNTAEAAAAATAHAAAACDgvNy8yMDE5CAAAAAoxMi8zMS8yMDE2CQAAAAEwS99Mav0b1whqjiWL/RvXCC1DSVEuVFNFOjgwMzcuSVFfREVGX1RBWF9BU1NFVFNf</t>
  </si>
  <si>
    <t>Q1VSUkVOVC5GWTIwMTIBAAAA1nENAAIAAAAEMTA1MQEIAAAABQAAAAExAQAAAAoxNTU2NjQ4NDkyAwAAAAI3OQIAAAAEMTExNwQAAAABMAcAAAAIOC83LzIwMTkIAAAACTMvMzEvMjAxMgkAAAABMK+Azm79G9cIgi6jif0b1wglQ0lRLlRTRTo4MDM3LklRX1BST1ZfQkFEX0RFQlRTLkZZMjAxNQEAAADWcQ0AAgAAAAI3OQEIAAAABQAAAAExAQAAAAoxNzQ1NTI4MDExAwAAAAI3OQIAAAACOTUEAAAAATAHAAAACDgvNy8yMDE5CAAAAAkzLzMxLzIwMTUJAAAAATALInhu/RvXCOmOrYn9G9cIIkNJUS5UU0U6ODA3OC5JUV9BU1NFVF9UVVJOUy5GWTIwMTYBAAAAGlwNAAIAAAAIMi40MTY2NTYBCAAAAAUAAAABMQEAAAAKMTc5OTI0MzM5NAMAAAACNzkCAAAABDQxNzcEAAAAATAHAAAACDgvNy8yMDE5CAAAAAkzLzMxLzIwMTYJAAAAATA49txo/RvXCFerpIv9G9cIJUNJUS5UU0U6ODAzNy5JUV9ESUxVVF9FUFNfRVhDTC5GWTIwMTcBAAAA1nENAAIAAAAKMjMzLjIwNzM0NQEIAAAABQAAAAExAQAAAAoxODQ5NDc2MzYyAwAAAAI3OQIAAAADMTQyBAAAAAEwBwAAAAg4LzcvMjAxOQgAAAAJMy8zMS8yMDE3CQAAAAEwXuV4bv0b1wgt5rKJ/RvXCDlDSVEuTllTRTpBSVQuSVFfQ1VTVE9NX0JFVEEuLTEwNFcuMjAxMS8wNi8zMC4uXk4yMjUuSlBZLkgBAAAA1+IDAAIAAAAQMS4wMDM3NTk3ODg3NDA1OQBbu3KN/RvX</t>
  </si>
  <si>
    <t>CM7CAJD9G9cIJENJUS5TWlNFOjAwMjA5MS5JUV9FQVJOSU5HX0NPLkZZMjAxNQEAAABlyVMAAgAAAAk3NTYuMTAyNzMBCAAAAAUAAAABMQEAAAAKMTg0MDk4MzgzMQMAAAACMzICAAAAATcEAAAAATAHAAAACDgvNy8yMDE5CAAAAAoxMi8zMS8yMDE1CQAAAAEwrFqva/0b1wiDD1uK/RvXCChDSVEuVFNFOjQyNDkuSVFfVE9UQUxfREVCVF9FUVVJVFkuRlkyMDEwAQAAAIiwUwADAAAAAACFK4to/RvXCPWxvYv9G9cIJ0NJUS5TWlNFOjAwMjA5MS5JUV9FQklUREFfTUFSR0lOLkZZMjAxNwEAAABlyVMAAgAAAAY0LjM0NTkBCAAAAAUAAAABMQEAAAAKMTk1NjgyNjk2MAMAAAACMzICAAAABDQwNDcEAAAAATAHAAAACDgvNy8yMDE5CAAAAAoxMi8zMS8yMDE3CQAAAAEwoPoeaP0b1wjPI8mL/RvXCB5DSVEuVFNFOjgwMTUuSVFfUkFXX0lOVi5GWTIwMTYBAAAAmGINAAIAAAAFMjQ2NDMBCAAAAAUAAAABMQEAAAAKMTc5ODMzNjQxMQMAAAACNzkCAAAABDMxNzEEAAAAATAHAAAACDgvNy8yMDE5CAAAAAkzLzMxLzIwMTYJAAAAATDFazZv/RvXCFZ+hon9G9cIJkNJUS5TWlNFOjAwMjA5MS5JUV9PVEhFUl9FUVVJVFkuRlkyMDA4AQAAAGXJUwACAAAACS0xLjQ0MzY4NgEIAAAABQAAAAExAQAAAAoxMzQzNDMwMDQ0AwAAAAIzMgIAAAAEMTAyOAQAAAABMAcAAAAIOC83LzIwMTkIAAAACjEyLzMxLzIwMDgJAAAAATDy</t>
  </si>
  <si>
    <t>8Cxs/RvXCO95RIr9G9cIJENJUS5UU0U6ODA5OC5JUV9FQklUREEuRlkyMDE0Li4uLkpQWQEAAABJcA0AAgAAAAUxMzExNgEIAAAABQAAAAExAQAAAAoxNjg2NjM4MTE1AwAAAAI3OQIAAAAENDA1MQQAAAABMAcAAAAIOC83LzIwMTkIAAAACTMvMzEvMjAxNAkAAAABMIWok2f9G9cIjCkIjP0b1wgmQ0lRLlRTRTo4MDM3LklRX0ZJTElOR19DVVJSRU5DWS5GWTIwMDkBAAAA1nENAAMAAAADSlBZAH0Lzm79G9cIyAqYif0b1wgpQ0lRLk5ZU0U6QUlULklRX0lOVkVTVF9TRUNVUklUWV9DRi5GWTIwMTUBAAAA1+IDAAMAAAAAAFjdJWv9G9cIWneHiv0b1wgpQ0lRLktPU0U6QTAxMTc2MC5JUV9PVEhFUl9DTF9TVVBQTC5GWTIwMTIBAAAADWENAAIAAAAMMTQyMjQ4Ljk1NTgzAQgAAAAFAAAAATEBAAAACjE3MzM4OTA5NTMDAAAAAjg1AgAAAAQxMDU3BAAAAAEwBwAAAAg4LzcvMjAxOQgAAAAKMTIvMzEvMjAxMgkAAAABMEVBmGr9G9cIo7kji/0b1wglQ0lRLk5ZU0U6VU5WUi5JUV9DT01NT05fRElWX0NGLkZZMjAxNQEAAACXREsAAwAAAAAAbXE4bf0b1whUwgWK/RvXCCRDSVEuTllTRTpBSVQuSVFfQ09NTU9OX0RJVl9DRi5GWTIwMTEBAAAA1+IDAAIAAAAHLTI5Ljc1MQEIAAAABQAAAAExAQAAAAoxNjMyNjE0NTM5AwAAAAMxNjACAAAABDIwNzQEAAAAATAHAAAACDgvNy8yMDE5CAAAAAk2LzMwLzIwMTEJAAAA</t>
  </si>
  <si>
    <t>ATDHGl1r/RvXCJ6Yd4r9G9cIHkNJUS5UU0U6ODA4OC5JUV9aX1NDT1JFLkZZMjAwOAEAAACrXQ0AAgAAAAgyLjE0MjAzNAEIAAAABQAAAAExAQAAAAoxMDY1NTU3MDA2AwAAAAI3OQIAAAAGMTAwMTIzBAAAAAEwBwAAAAg4LzcvMjAxOQgAAAAJMy8zMS8yMDA4CQAAAAEwLk5Jaf0b1wgWyqiL/RvXCB9DSVEuVFNFOjgwMTUuSVFfQlZfU0hBUkUuRlkyMDE1AQAAAJhiDQACAAAACzMyMDAuNjUzOTg1AQgAAAAFAAAAATEBAAAACjE3NDQ5NDYzNTcDAAAAAjc5AgAAAAQ0MDIwBAAAAAEwBwAAAAg4LzcvMjAxOQgAAAAJMy8zMS8yMDE1CQAAAAEwtEQ2b/0b1wh2EYKJ/RvXCCVDSVEuU0hTRTo2MDA1MDAuSVFfR0FJTl9BU1NFVFMuRlkyMDA4AQAAAC5ylQACAAAACDIuMjUxNDg3AQgAAAAFAAAAATEBAAAACjEzNTI2NzcwMTIDAAAAAjMyAgAAAAI1NgQAAAABMAcAAAAIOC83LzIwMTkIAAAACjEyLzMxLzIwMDgJAAAAATBP37hs/RvXCEqHGIr9G9cIKUNJUS5TWlNFOjAwMjA5MS5JUV9ORVRfREVCVF9FQklUREEuRlkyMDE2AQAAAGXJUwADAAAAAk5NAQgAAAAFAAAAATEBAAAACjE4ODQ1NTE0NjUDAAAAAjMyAgAAAAQ0MTkzBAAAAAEwBwAAAAg4LzcvMjAxOQgAAAAKMTIvMzEvMjAxNgkAAAABMKD6Hmj9G9cIeSDUi/0b1wgvQ0lRLlRTRTo4MDE1LklRX0lNUFVUX09QRVJfTEVBU0VfSU5UX0VYUC5GWTIwMTYB</t>
  </si>
  <si>
    <t>AAAAmGINAAIAAAAKMzgyNS44NjY1MgEIAAAABQAAAAExAQAAAAoxNzk4MzM2NDExAwAAAAI3OQIAAAAFMjE2NzIEAAAAATAHAAAACDgvNy8yMDE5CAAAAAkzLzMxLzIwMTYJAAAAATDFazZv/RvXCOJshYn9G9cII0NJUS5UU0U6ODAxNS5JUV9QRV9FWENMLi4yMDE0LzAzLzMxAQAAAJhiDQACAAAACTEzLjgzODU1NQEHAAAABQAAAAExAQAAAAoxNjU4OTI5MTU2AwAAAAEwAgAAAAYxMDAwMjcEAAAAATAHAAAACTMvMzEvMjAxNAgAAAAJMy8zMS8yMDE0pEOGjf0b1wh0fxeQ/RvXCChDSVEuU0hTRTo2MDA1MDAuSVFfREFZU19TQUxFU19PVVQuRlkyMDA5AQAAAC5ylQACAAAACDIzLjQxNjk0AQgAAAAFAAAAATEBAAAACjE0MzUwNTYxNDEDAAAAAjMyAgAAAAQ0MDQyBAAAAAEwBwAAAAg4LzcvMjAxOQgAAAAKMTIvMzEvMjAwOQkAAAABMPk8jGj9G9cIIufJi/0b1wgfQ0lRLk5ZU0U6VU5WUi5JUV9TVF9ERUJULkZZMjAwNwEAAACXREsAAwAAAAAAZnXDbf0b1wjFJ+iJ/RvXCCBDSVEuTllTRTpBSVQuSVFfTklfTUFSR0lOLkZZMjAxMwEAAADX4gMAAgAAAAY0Ljc5ODUBCAAAAAUAAAABMQEAAAAKMTc1MzYyNDY4MwMAAAADMTYwAgAAAAQ0MDk0BAAAAAEwBwAAAAg4LzcvMjAxOQgAAAAJNi8zMC8yMDEzCQAAAAEw4pYfaP0b1wiXH/qL/RvXCCVDSVEuS09TRTpBMDExNzYwLklRX0NPTU1PTl9SRVAuRlkyMDA4</t>
  </si>
  <si>
    <t>AQAAAA1hDQADAAAAAADRL5dq/RvXCA2fHYv9G9cIJkNJUS5UU0U6ODA3OC5JUV9ORVRfREVCVF9FQklUREEuRlkyMDExAQAAABpcDQACAAAACTEyLjg5NzY5MgEIAAAABQAAAAExAQAAAAoxNDYyNzEyNTA0AwAAAAI3OQIAAAAENDE5MwQAAAABMAcAAAAIOC83LzIwMTkIAAAACTMvMzEvMjAxMQkAAAABMHDqSWn9G9cItovGi/0b1wglQ0lRLktPU0U6QTAxMTc2MC5JUV9JTkNfRVFVSVRZLkZZMjAxNQEAAAANYQ0AAgAAAAsyMDQ3OC45NjU1MQEIAAAABQAAAAExAQAAAAoxODMyODg2Mjg2AwAAAAI4NQIAAAACNDcEAAAAATAHAAAACDgvNy8yMDE5CAAAAAoxMi8zMS8yMDE1CQAAAAEwKpFMav0b1whXhfGK/RvXCClDSVEuTllTRTpBSVQuSVFfQ09NTU9OX1BSRUZfRElWX0NGLkZZMjAwNwEAAADX4gMAAwAAAAAAIGywa/0b1whwY2uK/RvXCCdDSVEuTllTRTpBSVQuSVFfTUFSS0VUQ0FQLjIwMTMvMy8zMS5KUFkBAAAA1+IDAAIAAAANMTc4NDgyLjA5ODkyNQEGAAAABQAAAAExAQAAAAoxNTg2ODQ4NTIzAwAAAAI3OQIAAAAGMTAwMDU0BAAAAAEwBwAAAAkzLzMxLzIwMTN2NC2O/RvXCKzxg83+G9cIJUNJUS5TWlNFOjAwMjA5MS5JUV9EQV9TVVBQTF9DRi5GWTIwMTMBAAAAZclTAAIAAAAJMjcuNDU0OTc0AQgAAAAFAAAAATEBAAAACjE3MjQ3MTgyNzEDAAAAAjMyAgAAAAQyMTcxBAAAAAEwBwAAAAg4Lzcv</t>
  </si>
  <si>
    <t>MjAxOQgAAAAKMTIvMzEvMjAxMwkAAAABMGYCLmz9G9cIo6JWiv0b1wgpQ0lRLk5ZU0U6VU5WUi5JUV9UT1RBTF9ERUJULkZZMjAxNi4uLi5KUFkBAAAAl0RLAAIAAAAKMzQ4NDg3LjA3NQEIAAAABQAAAAExAQAAAAoxOTQ2MzkxMzUyAwAAAAI3OQIAAAAENDE3MwQAAAABMAcAAAAIOC83LzIwMTkIAAAACjEyLzMxLzIwMTYJAAAAATCqbJ1n/RvXCIpuA4z9G9cIH0NJUS5UU0U6NDI0OS5JUV9FQlRfRVhDTC5GWTIwMTkBAAAAiLBTAAIAAAAEODgyNwEIAAAABQAAAAExAQAAAAoxOTcwMzM5Mzg0AwAAAAI3OQIAAAABNAQAAAABMAcAAAAIOC83LzIwMTkIAAAACTMvMzEvMjAxOQkAAAABMEUnw239G9cIWMzkif0b1wgcQ0lRLk5ZU0U6VU5WUi5JUV9MQU5ELkZZMjAxNQEAAACXREsAAgAAAAM3NzgBCAAAAAUAAAABMQEAAAAKMTg3NzIwMjk3MQMAAAADMTYwAgAAAAQzMDk4BAAAAAEwBwAAAAg4LzcvMjAxOQgAAAAKMTIvMzEvMjAxNQkAAAABMG1xOG39G9cI+UgHiv0b1wggQ0lRLlRTRTo4MDc4LklRX0NBU0hfT1BFUi5GWTIwMTkBAAAAGlwNAAIAAAAFMTU0MTcBCAAAAAUAAAABMQEAAAAKMTk2OTQ0NzQxMQMAAAACNzkCAAAABDIwMDYEAAAAATAHAAAACDgvNy8yMDE5CAAAAAkzLzMxLzIwMTkJAAAAATBl59xv/RvXCK5LZon9G9cILkNJUS5TSFNFOjYwMDUwMC5JUV9NSU5PUklUWV9JTlRFUkVTVF9DRi5G</t>
  </si>
  <si>
    <t>WTIwMTABAAAALnKVAAMAAAAAAIFUuWz9G9cIhiggiv0b1wggQ0lRLlRTRTo0MjQ5LklRX0JVSUxESU5HUy5GWTIwMTkBAAAAiLBTAAMAAAAAAFZOw239G9cIgovnif0b1wgmQ0lRLk5ZU0U6QUlULklRX0VYVFJBX0FDQ19JVEVNUy5GWTIwMTEBAAAA1+IDAAMAAAAAALfzXGv9G9cIpwl6iv0b1wgpQ0lRLlRTRTo4MDE1LklRX0RBWVNfSU5WRU5UT1JZX09VVC5GWTIwMTQBAAAAmGINAAIAAAAHMzEuMTQxOAEIAAAABQAAAAExAQAAAAoxNjg5NjU1NDAyAwAAAAI3OQIAAAAENDAzNQQAAAABMAcAAAAIOC83LzIwMTkIAAAACTMvMzEvMjAxNAkAAAABMGlr3Wj9G9cIt0bLi/0b1wgiQ0lRLlRTRTo4MDk4LklRX0FTU0VUX1RVUk5TLkZZMjAxMgEAAABJcA0AAgAAAAgxLjg5ODI3NAEIAAAABQAAAAExAQAAAAoxNTU2NzgzMTI0AwAAAAI3OQIAAAAENDE3NwQAAAABMAcAAAAIOC83LzIwMTkIAAAACTMvMzEvMjAxMgkAAAABMMdKg2n9G9cIcv6ri/0b1wggQ0lRLk5ZU0U6VU5WUi5JUV9UUkVBU1VSWS5GWTIwMDgBAAAAl0RLAAMAAAAAAL+gY239G9cIxuLsif0b1wgnQ0lRLlRTRTo4MDM3LklRX05FVF9JTlRFUkVTVF9FWFAuRlkyMDExAQAAANZxDQACAAAABC02MjIBCAAAAAUAAAABMQEAAAAKMTQ2NDI2NzQwMQMAAAACNzkCAAAAAzM2OAQAAAABMAcAAAAIOC83LzIwMTkIAAAACTMvMzEvMjAxMQkAAAABMI4y</t>
  </si>
  <si>
    <t>zm79G9cILbCdif0b1wgoQ0lRLk5ZU0U6VU5WUi5JUV9DSEFOR0VfSU5WRU5UT1JZLkZZMjAxMwEAAACXREsAAgAAAAQ0MS42AQgAAAAFAAAAATEBAAAACjE3NzkxMzMwMzgDAAAAAzE2MAIAAAAEMjA5OQQAAAABMAcAAAAIOC83LzIwMTkIAAAACjEyLzMxLzIwMTMJAAAAATAzsmRt/RvXCHoL/4n9G9cIJ0NJUS5TSFNFOjYwMDUwMC5JUV9DT01NT05fRElWX0NGLkZZMjAxOAEAAAAucpUAAgAAAAstOTEwLjQwNzQ1NAEIAAAABQAAAAExAQAAAAoxOTU1OTY0Njk2AwAAAAIzMgIAAAAEMjA3NAQAAAABMAcAAAAIOC83LzIwMTkIAAAACjEyLzMxLzIwMTgJAAAAATBTwmhs/RvXCBXDPYr9G9cILkNJUS5UU0U6NDI0OS5JUV9UT1RBTF9ERUJUX0VCSVREQV9DQVBFWC5GWTIwMTgBAAAAiLBTAAIAAAAIMy4xNzA1NzYBCAAAAAUAAAABMQEAAAAKMTg5NTE4Mzc3MwMAAAACNzkCAAAABTIzMzEzBAAAAAEwBwAAAAg4LzcvMjAxOQgAAAAJMy8zMS8yMDE4CQAAAAEwpnmLaP0b1wjB3vyL/RvXCClDSVEuVFNFOjQyNDkuSVFfQVNTRVRfV1JJVEVET1dOX0NGLkZZMjAxNAEAAACIsFMAAwAAAAAAEcAsbv0b1wjvsNWJ/RvXCCtDSVEuVFNFOjgwOTguSVFfTklfQVZBSUxfRVhDTF9NQVJHSU4uRlkyMDExAQAAAElwDQACAAAABjEuNTQxNwEIAAAABQAAAAExAQAAAAoxNDYzNjU4NTc1AwAAAAI3OQIAAAAENDE4MgQAAAAB</t>
  </si>
  <si>
    <t>MAcAAAAIOC83LzIwMTkIAAAACTMvMzEvMjAxMQkAAAABMLcjg2n9G9cIdnS1i/0b1wgpQ0lRLktPU0U6QTAxMTc2MC5JUV9MVF9ERUJUX0lTU1VFRC5GWTIwMTEBAAAADWENAAIAAAAKMTcyMjYuNzMwOAEIAAAABQAAAAExAQAAAAoxNzMzODkyNTk3AwAAAAI4NQIAAAAEMjAzNAQAAAABMAcAAAAIOC83LzIwMTkIAAAACjEyLzMxLzIwMTEJAAAAATA1Gphq/RvXCONz8Ir9G9cIJkNJUS5UU0U6NDI0OS5JUV9MT0FOU19SRUNFSVZfTFQuRlkyMDE4AQAAAIiwUwACAAAAAjc1AQgAAAAFAAAAATEBAAAACjE4OTUxODM3NzMDAAAAAjc5AgAAAAQxMDUwBAAAAAEwBwAAAAg4LzcvMjAxOQgAAAAJMy8zMS8yMDE4CQAAAAEwJNnCbf0b1wjkuuOJ/RvXCClDSVEuVFNFOjgwMTUuSVFfREFZU19JTlZFTlRPUllfT1VULkZZMjAwOQEAAACYYg0AAgAAAAgyNi42NTUyMgEIAAAABQAAAAExAQAAAAoxNDA0OTk0NDA0AwAAAAI3OQIAAAAENDAzNQQAAAABMAcAAAAIOC83LzIwMTkIAAAACTMvMzEvMjAwOQkAAAABMEgd3Wj9G9cIt3zgi/0b1wgtQ0lRLktPU0U6QTAxMTc2MC5JUV9BU1NFVF9XUklURURPV05fQ0YuRlkyMDA3AQAAAA1hDQADAAAAAAC8xyZr/RvXCNGR64r9G9cIJkNJUS5OWVNFOlVOVlIuSVFfQ0FQSVRBTF9MRUFTRVMuRlkyMDEyAQAAAJdESwADAAAAAAASZGRt/RvXCMsT+4n9G9cIJUNJUS5OWVNFOlVO</t>
  </si>
  <si>
    <t>VlIuSVFfU0FMRV9JTlRBTl9DRi5GWTIwMTABAAAAl0RLAAMAAAAAAPEVZG39G9cIVkf1if0b1wgxQ0lRLktPU0U6QTAxMTc2MC5JUV9ERUZfVEFYX0FTU0VUU19DVVJSRU5ULkZZMjAwNwEAAAANYQ0AAgAAAAg3NjIyLjcyNQEIAAAABQAAAAExAQAAAAk5ODc0NTIxMjMDAAAAAjg1AgAAAAQxMTE3BAAAAAEwBwAAAAg4LzcvMjAxOQgAAAAKMTIvMzEvMjAwNwkAAAABMLzHJmv9G9cITFnqiv0b1wggQ0lRLlNaU0U6MDAyMDkxLklRX0dBX0VYUC5GWTIwMTMBAAAAZclTAAIAAAAKMTIzLjQxNTM3MQEIAAAABQAAAAExAQAAAAoxNzI0NzE4MjcxAwAAAAIzMgIAAAAFMjE1NjIEAAAAATAHAAAACDgvNy8yMDE5CAAAAAoxMi8zMS8yMDEzCQAAAAEwVtstbP0b1wh441OK/RvXCCxDSVEuU0hTRTo2MDA1MDAuSVFfQVNTRVRfV1JJVEVET1dOX0NGLkZZMjAxMQEAAAAucpUAAgAAAAgzLjU1ODM1MQEIAAAABQAAAAExAQAAAAoxNjAwMTA2MzIzAwAAAAIzMgIAAAAEMjAxOQQAAAABMAcAAAAIOC83LzIwMTkIAAAACjEyLzMxLzIwMTEJAAAAATCiorls/RvXCF4kIor9G9cIIENJUS5OWVNFOlVOVlIuSVFfQVJfVFVSTlMuRlkyMDE4AQAAAJdESwACAAAACDguMDAzODAxAQgAAAAFAAAAATEBAAAACjE5NDYzOTEzNTUDAAAAAzE2MAIAAAAENDAwMQQAAAABMAcAAAAIOC83LzIwMTkIAAAACjEyLzMxLzIwMTgJAAAAATDp</t>
  </si>
  <si>
    <t>FYxo/RvXCMUe8Yv9G9cIHENJUS5UU0U6ODAzNy5JUV9EQV9DRi5GWTIwMTIBAAAA1nENAAIAAAAEODU5MwEIAAAABQAAAAExAQAAAAoxNTU2NjQ4NDkyAwAAAAI3OQIAAAAEMjE2MAQAAAABMAcAAAAIOC83LzIwMTkIAAAACTMvMzEvMjAxMgkAAAABMK+Azm79G9cI3Kehif0b1wguQ0lRLlRTRTo0MjQ5LklRX09USEVSX0ZJTkFOQ0VfQUNUX1NVUFBMLkZZMjAxOQEAAACIsFMAAgAAAAMtODQBCAAAAAUAAAABMQEAAAAKMTk3MDMzOTM4NAMAAAACNzkCAAAABDIwNTAEAAAAATAHAAAACDgvNy8yMDE5CAAAAAkzLzMxLzIwMTkJAAAAATBWTsNt/RvXCDd+5In9G9cIKUNJUS5LT1NFOkEwMTE3NjAuSVFfT1RIRVJfQ0FfU1VQUEwuRlkyMDA4AQAAAA1hDQACAAAADTI0MzYxOS44MTA5NzUBCAAAAAUAAAABMQEAAAAKMTM4ODk1MTk5MQMAAAACODUCAAAABDEwNTUEAAAAATAHAAAACDgvNy8yMDE5CAAAAAoxMi8zMS8yMDA4CQAAAAEwzO4ma/0b1wg+FB6L/RvXCB9DSVEuVFNFOjgwMTIuSVFfQVJfVFVSTlMuRlkyMDE3AQAAACdaDQACAAAACDMuNTk3MDU1AQgAAAAFAAAAATEBAAAACjE4NDg4Nzk2MTgDAAAAAjc5AgAAAAQ0MDAxBAAAAAEwBwAAAAg4LzcvMjAxOQgAAAAJMy8zMS8yMDE3CQAAAAEwHSdJaf0b1wjJXuWL/RvXCCZDSVEuTllTRTpVTlZSLklRX0RJTFVUX0VQU19JTkNMLkZZMjAxMgEAAACXREsA</t>
  </si>
  <si>
    <t>AgAAAAktMi4wMDk5OTkBCAAAAAUAAAABMQEAAAAKMTc0OTE1NDk4MwMAAAADMTYwAgAAAAE4BAAAAAEwBwAAAAg4LzcvMjAxOQgAAAAKMTIvMzEvMjAxMgkAAAABMBJkZG39G9cIcZr8if0b1wglQ0lRLlRTRTo4MDE1LklRX0dBSU5fSU5WRVNUX0NGLkZZMjAxOAEAAACYYg0AAwAAAAAA9uA2b/0b1whhqo2J/RvXCCNDSVEuU0hTRTo2MDA1MDAuSVFfSU5WRU5UT1JZLkZZMjAxMwEAAAAucpUAAgAAAAszODE4Ljc2NjEyOAEIAAAABQAAAAExAQAAAAoxNzMyMzQxMzIwAwAAAAIzMgIAAAAEMTA0MwQAAAABMAcAAAAIOC83LzIwMTkIAAAACjEyLzMxLzIwMTMJAAAAATDD8Lls/RvXCBaNKIr9G9cIJ0NJUS5LT1NFOkEwMTE3NjAuSVFfSU5URVJFU1RfRVhQLkZZMjAwOAEAAAANYQ0AAgAAAA0tMTkyMTAuODI3NTM3AQgAAAAFAAAAATEBAAAACjEzODg5NTE5OTEDAAAAAjg1AgAAAAI4MgQAAAABMAcAAAAIOC83LzIwMTkIAAAACjEyLzMxLzIwMDgJAAAAATDM7iZr/RvXCB3GHYv9G9cIJUNJUS5UU0U6ODA4OC5JUV9MVF9ERUJUX0VRVUlUWS5GWTIwMTkBAAAAq10NAAIAAAAHNTIuMjMwNgEIAAAABQAAAAExAQAAAAoxOTY5MTU0NjkyAwAAAAI3OQIAAAAENDA4NQQAAAABMAcAAAAIOC83LzIwMTkIAAAACTMvMzEvMjAxOQkAAAABMGDDSWn9G9cIt7L1i/0b1wgjQ0lRLlRTRTo4MDEyLklRX0JFVEFfNVlSLjIw</t>
  </si>
  <si>
    <t>MTQvMDMvMzEBAAAAJ1oNAAIAAAARMC42NDE1MzA0NTgyNzUwOTEAyfctjv0b1wgC8wWQ/RvXCCZDSVEuVFNFOjgwMzcuSVFfQVNTRVRfV1JJVEVET1dOLkZZMjAwOQEAAADWcQ0AAgAAAAUtMTE4OAEIAAAABQAAAAExAQAAAAoxMzg2NjAwMTMwAwAAAAI3OQIAAAACMzIEAAAAATAHAAAACDgvNy8yMDE5CAAAAAkzLzMxLzIwMDkJAAAAATBt5M1u/RvXCHVHl4n9G9cIKkNJUS5UU0U6ODAxNS5JUV9UT1RBTF9FUVVJVFkuRlkyMDE2Li4uLkpQWQEAAACYYg0AAgAAAAcxMDU1Nzc1AQgAAAAFAAAAATEBAAAACjE3OTgzMzY0MTEDAAAAAjc5AgAAAAQxMjc1BAAAAAEwBwAAAAg4LzcvMjAxOQgAAAAJMy8zMS8yMDE2CQAAAAEwiR6dZ/0b1wjdMQSM/RvXCCZDSVEuTllTRTpVTlZSLklRX0dBSU5fSU5WRVNUX0NGLkZZMjAwOQEAAACXREsAAwAAAAAA4O5jbf0b1wjInfGJ/RvXCDRDSVEuTllTRTpVTlZSLklRX0NIQU5HRV9PVEhFUl9ORVRfT1BFUl9BU1NFVFMuRlkyMDEyAQAAAJdESwACAAAABS03NC42AQgAAAAFAAAAATEBAAAACjE3NDkxNTQ5ODMDAAAAAzE2MAIAAAAEMjA0NQQAAAABMAcAAAAIOC83LzIwMTkIAAAACjEyLzMxLzIwMTIJAAAAATASZGRt/RvXCO1h+4n9G9cILUNJUS5UU0U6ODAxNS5JUV9DQVNIX0NPTlZFUlNJT04uRlkyMDE1Li4uLkpQWQEAAACYYg0AAgAAAAk0MC40OTkzMDUBCAAAAAUA</t>
  </si>
  <si>
    <t>AAABMQEAAAAKMTc0NDk0NjM1NwMAAAACNzkCAAAABDQxODQEAAAAATAHAAAACDgvNy8yMDE5CAAAAAkzLzMxLzIwMTUJAAAAATC7k51n/RvXCOaiBoz9G9cIJUNJUS5UU0U6ODAxNS5JUV9TVF9ERUJUX1JFUEFJRC5GWTIwMTEBAAAAmGINAAMAAAAAAIaig2/9G9cImeRxif0b1wgxQ0lRLlNaU0U6MDAyMDkxLklRX09USEVSX0ZJTkFOQ0VfQUNUX1NVUFBMLkZZMjAxMAEAAABlyVMAAgAAAAktMC4yNzk3MjUBCAAAAAUAAAABMQEAAAAKMTUzMDk5MDk3NQMAAAACMzICAAAABDIwNTAEAAAAATAHAAAACDgvNy8yMDE5CAAAAAoxMi8zMS8yMDEwCQAAAAEwJGYtbP0b1wgrG0yK/RvXCClDSVEuVFNFOjgwOTguSVFfREFZU19JTlZFTlRPUllfT1VULkZZMjAxMQEAAABJcA0AAgAAAAkyMi42MDQwODUBCAAAAAUAAAABMQEAAAAKMTQ2MzY1ODU3NQMAAAACNzkCAAAABDQwMzUEAAAAATAHAAAACDgvNy8yMDE5CAAAAAkzLzMxLzIwMTEJAAAAATC3I4Np/RvXCGVNtYv9G9cIGUNJUS5UU0U6ODAzNy5JUV9BRS5GWTIwMTQBAAAA1nENAAIAAAAEMTQxMwEIAAAABQAAAAExAQAAAAoxNjg3MzQzMjMzAwAAAAI3OQIAAAAEMTAxNgQAAAABMAcAAAAIOC83LzIwMTkIAAAACTMvMzEvMjAxNAkAAAABMOH1zm79G9cIjVqqif0b1wgiQ0lRLktPU0U6QTAxMTc2MC5JUV9aX1NDT1JFLkZZMjAxNAEAAAANYQ0AAgAAAAgzLjUz</t>
  </si>
  <si>
    <t>NTczNQEIAAAABQAAAAExAQAAAAoxNzgxNzM3MzA5AwAAAAI4NQIAAAAGMTAwMTIzBAAAAAEwBwAAAAg4LzcvMjAxOQgAAAAKMTIvMzEvMjAxNAkAAAABMFQzk2f9G9cITmHRi/0b1wglQ0lRLk5ZU0U6QUlULklRX09USEVSX0NMX1NVUFBMLkZZMjAwOAEAAADX4gMAAgAAAAYzMS4wMTcBCAAAAAUAAAABMQEAAAAKMTM5MjE0NzA1MAMAAAADMTYwAgAAAAQxMDU3BAAAAAEwBwAAAAg4LzcvMjAxOQgAAAAJNi8zMC8yMDA4CQAAAAEwUk5Xa/0b1wgnEW2K/RvXCB9DSVEuVFNFOjgwMTUuSVFfREFfU1VQUEwuRlkyMDE5AQAAAJhiDQACAAAABTM0NTEyAQgAAAAFAAAAATEBAAAACjE5Njk4NjAyNDYDAAAAAjc5AgAAAAI0MQQAAAABMAcAAAAIOC83LzIwMTkIAAAACTMvMzEvMjAxOQkAAAABMPbgNm/9G9cIrbeQif0b1wgpQ0lRLktPU0U6QTAxMTc2MC5JUV9TVF9ERUJUX1JFUEFJRC5GWTIwMTYBAAAADWENAAMAAAAAAEvfTGr9G9cI78Ymi/0b1wgkQ0lRLlRTRTo4MDc4LklRX01BUktFVENBUC4yMDE0LzAzLzMxAQAAABpcDQACAAAACTgyODg5Ljk4NgEGAAAABQAAAAExAQAAAAoxNjU5Mjg3NjkxAwAAAAI3OQIAAAAGMTAwMDU0BAAAAAEwBwAAAAkzLzMxLzIwMTQpRnKN/RvXCGJn/Y/9G9cIK0NJUS5TWlNFOjAwMjA5MS5JUV9NSU5PUklUWV9JTlRFUkVTVC5GWTIwMTgBAAAAZclTAAIAAAALMjM0OC44MzMy</t>
  </si>
  <si>
    <t>MTYBCAAAAAUAAAABMQEAAAAKMTk1NjgyNjk3OAMAAAACMzICAAAABDEwNTIEAAAAATAHAAAACDgvNy8yMDE5CAAAAAoxMi8zMS8yMDE4CQAAAAEw/h2wa/0b1wglVmiK/RvXCChDSVEuU0hTRTo2MDA1MDAuSVFfQkFTSUNfRVBTX0lOQ0wuRlkyMDA3AQAAAC5ylQACAAAACDAuMzgyNTEyAQgAAAAFAAAAATEBAAAACTg2NDg1ODA5MwMAAAACMzICAAAAATkEAAAAATAHAAAACDgvNy8yMDE5CAAAAAoxMi8zMS8yMDA3CQAAAAEw4YI5bf0b1wjdKxWK/RvXCCJDSVEuVFNFOjgwMTIuSVFfUVVJQ0tfUkFUSU8uRlkyMDEyAQAAACdaDQACAAAACDEuMjQxOTYyAQgAAAAFAAAAATEBAAAACjE1NTQ5NTA3NDUDAAAAAjc5AgAAAAQ0MTIxBAAAAAEwBwAAAAg4LzcvMjAxOQgAAAAJMy8zMS8yMDEyCQAAAAEwDQBJaf0b1wh6tKmL/RvXCCVDSVEuVFNFOjQyNDkuSVFfU1BFQ0lBTF9ESVZfQ0YuRlkyMDEyAQAAAIiwUwADAAAAAADfSixu/RvXCMM2zon9G9cIJkNJUS5UU0U6ODAzNy5JUV9JTlZFU1RfTE9BTlNfQ0YuRlkyMDE3AQAAANZxDQACAAAAAzE5OAEIAAAABQAAAAExAQAAAAoxODQ5NDc2MzYyAwAAAAI3OQIAAAAEMjAzMgQAAAABMAcAAAAIOC83LzIwMTkIAAAACTMvMzEvMjAxNwkAAAABMG8MeW79G9cIR361if0b1wgoQ0lRLk5ZU0U6QUlULklRX0RFRl9UQVhfQVNTRVRTX0xULkZZMjAxNQEAAADX4gMAAgAA</t>
  </si>
  <si>
    <t>AAUxMC45OAEIAAAABQAAAAExAQAAAAoxODU0OTM5OTU4AwAAAAMxNjACAAAABDEwMjYEAAAAATAHAAAACDgvNy8yMDE5CAAAAAk2LzMwLzIwMTUJAAAAATBItiVr/RvXCMUXhor9G9cIKUNJUS5TSFNFOjYwMDUwMC5JUV9DQVNIX0FDUVVJUkVfQ0YuRlkyMDA5AQAAAC5ylQADAAAAAABwLbls/RvXCKa7G4r9G9cIH0NJUS5UU0U6ODA3OC5JUV9BUl9UVVJOUy5GWTIwMTEBAAAAGlwNAAIAAAAINS43MzU4MjYBCAAAAAUAAAABMQEAAAAKMTQ2MjcxMjUwNAMAAAACNzkCAAAABDQwMDEEAAAAATAHAAAACDgvNy8yMDE5CAAAAAkzLzMxLzIwMTEJAAAAATBw6klp/RvXCIQWxov9G9cIHENJUS5UU0U6ODAxNS5JUV9OSV9DRi5GWTIwMTABAAAAmGINAAIAAAAFMjczMzkBCAAAAAUAAAABMQEAAAAKMTU3MDU3Mjk5NgMAAAACNzkCAAAABDIxNTAEAAAAATAHAAAACDgvNy8yMDE5CAAAAAkzLzMxLzIwMTAJAAAAATBlVINv/RvXCPsTbon9G9cIJ0NJUS5UU0U6NDI0OS5JUV9NQVJLRVRDQVAuMjAxOC8zLzMxLkpQWQEAAACIsFMAAgAAAAw0Njk5OS40NTg0MzgBBgAAAAUAAAABMQEAAAAKMTg3NDY1NjY1NAMAAAACNzkCAAAABjEwMDA1NAQAAAABMAcAAAAJMy8zMS8yMDE4ZQ0tjv0b1wjEzoHN/hvXCCZDSVEuU0hTRTo2MDA1MDAuSVFfVE9UQUxfRVFVSVRZLkZZMjAxNAEAAAAucpUAAgAAAAwxOTE2OC44NjcxMDIB</t>
  </si>
  <si>
    <t>CAAAAAUAAAABMQEAAAAKMTc4NTc1NDQwNAMAAAACMzICAAAABDEyNzUEAAAAATAHAAAACDgvNy8yMDE5CAAAAAoxMi8zMS8yMDE0CQAAAAEwrTtnbP0b1wh7Mi6K/RvXCClDSVEuU0hTRTo2MDA1MDAuSVFfQ0FTSF9BQ1FVSVJFX0NGLkZZMjAwNwEAAAAucpUAAgAAAAotMTcuNzE0MzM2AQgAAAAFAAAAATEBAAAACTg2NDg1ODA5MwMAAAACMzICAAAABDIwNTcEAAAAATAHAAAACDgvNy8yMDE5CAAAAAoxMi8zMS8yMDA3CQAAAAEwAtE5bf0b1wisthSK/RvXCBVDSVEuMC5JUV9DQVNIX09QRVIuRlkFAAAAAAAAAAgAAAAVKEludmFsaWQgVGltZSBQZXJpb2QpGWpMav0b1whwHHiL/RvXCCBDSVEuU0hTRTo2MDA1MDAuSVFfUkRfRVhQLkZZMjAxMwEAAAAucpUAAwAAAAAAw/C5bP0b1wgwJSuK/RvXCC1DSVEuU0hTRTo2MDA1MDAuSVFfT1RIRVJfVU5VU1VBTF9TVVBQTC5GWTIwMTIBAAAALnKVAAIAAAAKMTEzLjU1NDU0OQEIAAAABQAAAAExAQAAAAoxNjczMTAyOTg1AwAAAAIzMgIAAAACODcEAAAAATAHAAAACDgvNy8yMDE5CAAAAAoxMi8zMS8yMDEyCQAAAAEwoqK5bP0b1whPuCaK/RvXCCZDSVEuU1pTRTowMDIwOTEuSVFfSU5URVJFU1RfRVhQLkZZMjAxMgEAAABlyVMAAgAAAAotMTAuNjAwNjI4AQgAAAAFAAAAATEBAAAACjE2NjQ3MTAyODUDAAAAAjMyAgAAAAI4MgQAAAABMAcAAAAIOC83LzIwMTkI</t>
  </si>
  <si>
    <t>AAAACjEyLzMxLzIwMTIJAAAAATBFtC1s/RvXCMnrT4r9G9cIJENJUS5TWlNFOjAwMjA5MS5JUV9DQVNIX1RBWEVTLkZZMjAxNwEAAABlyVMAAgAAAAwtMjI5My4zMDEwMzcBCAAAAAUAAAABMQEAAAAKMTk1NjgyNjk2MAMAAAACMzICAAAABDMwNTMEAAAAATAHAAAACDgvNy8yMDE5CAAAAAoxMi8zMS8yMDE3CQAAAAEw7vava/0b1wiviWKK/RvXCCdDSVEuVFNFOjgwOTguSVFfVE9UQUxfUkVWLkZZMjAxNy4uLi5KUFkBAAAASXANAAIAAAAGNTg2NjMwAQgAAAAFAAAAATEBAAAACjE4NDgxNzE0NDcDAAAAAjc5AgAAAAIyOAQAAAABMAcAAAAIOC83LzIwMTkIAAAACTMvMzEvMjAxNwkAAAABMGRak2f9G9cIqsvpi/0b1wgnQ0lRLk5ZU0U6VU5WUi5JUV9DQVNIX0NPTlZFUlNJT04uRlkyMDE3AQAAAJdESwACAAAACDM5LjU0NzAyAQgAAAAFAAAAATEBAAAACjE5NDYzOTEzNDcDAAAAAzE2MAIAAAAENDE4NAQAAAABMAcAAAAIOC83LzIwMTkIAAAACjEyLzMxLzIwMTcJAAAAATDpFYxo/RvXCLG3/Iv9G9cIKkNJUS5UU0U6ODAxMi5JUV9UT1RBTF9FUVVJVFkuRlkyMDExLi4uLkpQWQEAAAAnWg0AAgAAAAYyMDkzMTUBCAAAAAUAAAABMQEAAAAKMTQ2MjcxMjU0MgMAAAACNzkCAAAABDEyNzUEAAAAATAHAAAACDgvNy8yMDE5CAAAAAkzLzMxLzIwMTEJAAAAATDCSZtn/RvXCIYuD4z9G9cIKkNJUS5OWVNFOkFJ</t>
  </si>
  <si>
    <t>VC5JUV9URVZfRUJJVERBLjIwMDAuMjAxNS8wMy8zMQEAAADX4gMAAgAAAAkxMC4xMTAxNzgBBwAAAAUAAAABMQEAAAAKMTcxNzYyNjA1MwMAAAABMAIAAAAGMTAwMDMwBAAAAAEwBwAAAAkzLzMxLzIwMTUIAAAACTMvMzEvMjAxNbVqho39G9cIag4VkP0b1wgmQ0lRLlNIU0U6NjAwNTAwLklRX0JFVEFfMVlSLjIwMTgvMTIvMzEBAAAALnKVAAIAAAAQMS4wMjM2Mjg1MTI1NjUxOQABQnSN/RvXCKJI+Y/9G9cIIUNJUS5OWVNFOkFJVC5JUV9TR0FfTUFSR0lOLkZZMjAxNgEAAADX4gMAAgAAAAcyMC43NjA1AQgAAAAFAAAAATEBAAAACjE5MDE3MzM1MTIDAAAAAzE2MAIAAAAENDM3NQQAAAABMAcAAAAIOC83LzIwMTkIAAAACTYvMzAvMjAxNgkAAAABMAPlH2j9G9cIcK/Ri/0b1wgpQ0lRLlRTRTo4MDE1LklRX0lOVkVTVF9TRUNVUklUWV9DRi5GWTIwMDgBAAAAmGINAAIAAAAFLTc4NzgBCAAAAAUAAAABMQEAAAAKMTA2MTE5NzIwMQMAAAACNzkCAAAABDIwMjcEAAAAATAHAAAACDgvNy8yMDE5CAAAAAkzLzMxLzIwMDgJAAAAATAjuIJv/RvXCGT5Z4n9G9cIKENJUS5OWVNFOlVOVlIuSVFfTUFSS0VUQ0FQLjIwMTAvMy8zMS5KUFkBAAAAl0RLAAMAAAAAAHY0LY79G9cIc8aFzf4b1wgoQ0lRLlRTRTo4MDc4LklRX01BUktFVENBUC4yMDE5LzAzLzMxLkpQWQEAAAAaXA0AAgAAAA0xMjUzNjAuODU5OTM1AQYA</t>
  </si>
  <si>
    <t>AAAFAAAAATEBAAAACjE5NDUxNDI1MzIDAAAAAjc5AgAAAAYxMDAwNTQEAAAAATAHAAAACTMvMzEvMjAxOWUNLY79G9cIP5aAzf4b1wgxQ0lRLlRTRTo4MDE1LklRX0NIQU5HRV9ORVRfV09SS0lOR19DQVBJVEFMLkZZMjAxMAEAAACYYg0AAgAAAAQyNzY3AQgAAAAFAAAAATEBAAAACjE1NzA1NzI5OTYDAAAAAjc5AgAAAAQ0NDIxBAAAAAEwBwAAAAg4LzcvMjAxOQgAAAAJMy8zMS8yMDEwCQAAAAEwZVSDb/0b1whvJW+J/RvXCDlDSVEuVFNFOjgwODguSVFfQ1VTVE9NX0JFVEEuLTEwNFcuMjAxNi8wMy8zMS4uXk4yMjUuSlBZLkgBAAAAq10NAAIAAAARMC41ODkxOTUzOTYxODQwNDgA2R4ujv0b1wivLwWQ/RvXCCFDSVEuVFNFOjgwMTIuSVFfRUJJVERBX0lOVC5GWTIwMTYBAAAAJ1oNAAIAAAAJMjcuODE2NzkzAQgAAAAFAAAAATEBAAAACjE3OTg4OTQ4ODMDAAAAAjc5AgAAAAQ0MTkwBAAAAAEwBwAAAAg4LzcvMjAxOQgAAAAJMy8zMS8yMDE2CQAAAAEwHSdJaf0b1wg3GKmL/RvXCCFDSVEuTllTRTpVTlZSLklRX0NIQU5HRV9BUC5GWTIwMTgBAAAAl0RLAAIAAAADOS4zAQgAAAAFAAAAATEBAAAACjE5NDYzOTEzNTUDAAAAAzE2MAIAAAAEMjAxNwQAAAABMAcAAAAIOC83LzIwMTkIAAAACjEyLzMxLzIwMTgJAAAAATDQWzlt/RvXCPUIE4r9G9cII0NJUS5OWVNFOkFJVC5JUV9ESUxVVF9XRUlHSFQuRlky</t>
  </si>
  <si>
    <t>MDEzAQAAANfiAwACAAAABjQyLjU0MgDoaF1r/RvXCNODgYr9G9cIGUNJUS5UU0U6NDI0OS5JUV9BRS5GWTIwMTkBAAAAiLBTAAMAAAAAAEUnw239G9cIDnrmif0b1wgcQ0lRLk5ZU0U6VU5WUi5JUV9CRVRBXzVZUi5OQQUAAAAAAAAACAAAAA4oSW52YWxpZCBEYXRlKVXmLI79G9cIlZcCkP0b1wglQ0lRLlRTRTo4MDE1LklRX0RBWVNfU0FMRVNfT1VULkZZMjAxNwEAAACYYg0AAgAAAAg3OC4zMzQ4NAEIAAAABQAAAAExAQAAAAoxODQ5MjU5NTA0AwAAAAI3OQIAAAAENDA0MgQAAAABMAcAAAAIOC83LzIwMTkIAAAACTMvMzEvMjAxNwkAAAABMGlr3Wj9G9cI4IDei/0b1wgrQ0lRLlRTRTo4MDc4LklRX05JX0FWQUlMX0VYQ0xfTUFSR0lOLkZZMjAwOQEAAAAaXA0AAgAAAAYwLjM4OTUBCAAAAAUAAAABMQEAAAAKMTM4MjUwNTI4OQMAAAACNzkCAAAABDQxODIEAAAAATAHAAAACDgvNy8yMDE5CAAAAAkzLzMxLzIwMDkJAAAAATBw6klp/RvXCG0q4ov9G9cIKUNJUS5UU0U6ODA4OC5JUV9EQVlTX0lOVkVOVE9SWV9PVVQuRlkyMDA5AQAAAKtdDQACAAAACTI1LjIzODY1NQEIAAAABQAAAAExAQAAAAoxMzgyNzYzNjYwAwAAAAI3OQIAAAAENDAzNQQAAAABMAcAAAAIOC83LzIwMTkIAAAACTMvMzEvMjAwOQkAAAABMC5OSWn9G9cIVU3ki/0b1wgnQ0lRLlNaU0U6MDAyMDkxLklRX01BUktFVENBUC4yMDE0LzEy</t>
  </si>
  <si>
    <t>LzMxAQAAAGXJUwACAAAACzUyMDkuMTk4NzIyAQYAAAAFAAAAATEBAAAACjE3MDI3NzgyMjkDAAAAAjMyAgAAAAYxMDAwNTQEAAAAATAHAAAACjEyLzMxLzIwMTQ6bXKN/RvXCHHT+I/9G9cIJUNJUS5UU0U6NDI0OS5JUV9CQVNJQ19FUFNfSU5DTC5GWTIwMTgBAAAAiLBTAAIAAAAKNDQ1Ljk5NTU0MwEIAAAABQAAAAExAQAAAAoxODk1MTgzNzczAwAAAAI3OQIAAAABOQQAAAABMAcAAAAIOC83LzIwMTkIAAAACTMvMzEvMjAxOAkAAAABMCTZwm39G9cIHebhif0b1wglQ0lRLk5ZU0U6VU5WUi5JUV9NQVJLRVRDQVAuMjAxMi8xMi8zMQEAAACXREsAAwAAAAAAOm1yjf0b1wgngfqP/RvXCCBDSVEuVFNFOjQyNDkuSVFfQ0FTSF9PUEVSLkZZMjAxNAEAAACIsFMAAgAAAAQ4MDE1AQgAAAAFAAAAATEBAAAACjE4NjgxODYzMjUDAAAAAjc5AgAAAAQyMDA2BAAAAAEwBwAAAAg4LzcvMjAxOQgAAAAJMy8zMS8yMDE0CQAAAAEwsMfBbf0b1wjvsNWJ/RvXCBtDSVEuVFNFOjQyNDkuSVFfQVBJQy5GWTIwMDkBAAAAiLBTAAIAAAAEMTM4NgEIAAAABQAAAAExAQAAAAoxODY4MTY4NTc2AwAAAAI3OQIAAAAEMTA4NAQAAAABMAcAAAAIOC83LzIwMTkIAAAACTMvMzEvMjAwOQkAAAABMFsSK279G9cIXNbDif0b1wglQ0lRLk5ZU0U6VU5WUi5JUV9VTkxFVkVSRURfRkNGLkZZMjAxMQEAAACXREsAAwAAAAAAAT1kbf0b1wjj</t>
  </si>
  <si>
    <t>8PiJ/RvXCCZDSVEuVFNFOjgwMTIuSVFfTkVUX0RFQlRfRUJJVERBLkZZMjAxMwEAAAAnWg0AAgAAAAgyLjA4NTk3MQEIAAAABQAAAAExAQAAAAoxNjI1OTc1MTk4AwAAAAI3OQIAAAAENDE5MwQAAAABMAcAAAAIOC83LzIwMTkIAAAACTMvMzEvMjAxMwkAAAABMA0ASWn9G9cI+9Pli/0b1wgnQ0lRLk5ZU0U6QUlULklRX0NIQU5HRV9JTlZFTlRPUlkuRlkyMDExAQAAANfiAwACAAAABy0yMS4xOTcBCAAAAAUAAAABMQEAAAAKMTYzMjYxNDUzOQMAAAADMTYwAgAAAAQyMDk5BAAAAAEwBwAAAAg4LzcvMjAxOQgAAAAJNi8zMC8yMDExCQAAAAEwxxpda/0b1wgSqniK/RvXCCVDSVEuVFNFOjgwMTUuSVFfTFRfREVCVF9SRVBBSUQuRlkyMDA4AQAAAJhiDQACAAAABi01NjM0NgEIAAAABQAAAAExAQAAAAoxMDYxMTk3MjAxAwAAAAI3OQIAAAAEMjAzNgQAAAABMAcAAAAIOC83LzIwMTkIAAAACTMvMzEvMjAwOAkAAAABMCO4gm/9G9cIO/Vpif0b1wgkQ0lRLk5ZU0U6QUlULklRX09USEVSX0xJQUJfTFQuRlkyMDExAQAAANfiAwACAAAABjE2LjczMgEIAAAABQAAAAExAQAAAAoxNjMyNjE0NTM5AwAAAAMxNjACAAAABDEwNjIEAAAAATAHAAAACDgvNy8yMDE5CAAAAAk2LzMwLzIwMTEJAAAAATDHGl1r/RvXCMlXeor9G9cIJkNJUS5TSFNFOjYwMDUwMC5JUV9UT1RBTF9BU1NFVFMuRlkyMDA3AQAAAC5ylQACAAAA</t>
  </si>
  <si>
    <t>DDEzNjE2Ljg5NDM0NgEIAAAABQAAAAExAQAAAAk4NjQ4NTgwOTMDAAAAAjMyAgAAAAQxMDA3BAAAAAEwBwAAAAg4LzcvMjAxOQgAAAAKMTIvMzEvMjAwNwkAAAABMPKpOW39G9cIimgUiv0b1wgsQ0lRLktPU0U6QTAxMTc2MC5JUV9UT1RBTF9ERUJULkZZMjAxMi4uLi5KUFkBAAAADWENAAIAAAAMNTM3MTUuMjE4ODUxAQgAAAAFAAAAATEBAAAACjE3MzM4OTA5NTMDAAAAAjc5AgAAAAQ0MTczBAAAAAEwBwAAAAg4LzcvMjAxOQgAAAAKMTIvMzEvMjAxMgkAAAABMKpsnWf9G9cIfb0MjP0b1wglQ0lRLlRTRTo4MDE1LklRX05FVF9SRU5UQUxfRVhQLkZZMjAxOQEAAACYYg0AAgAAAAUyNTQ5MQEIAAAABQAAAAExAQAAAAoxOTY5ODYwMjQ2AwAAAAI3OQIAAAAFMjQyNjEEAAAAATAHAAAACDgvNy8yMDE5CAAAAAkzLzMxLzIwMTkJAAAAATAHCDdv/RvXCGobkIn9G9cIGUNJUS5OWVNFOkFJVC5JUV9HUC5GWTIwMTEBAAAA1+IDAAIAAAAGNjEzLjExAQgAAAAFAAAAATEBAAAACjE2MzI2MTQ1MzkDAAAAAzE2MAIAAAACMTAEAAAAATAHAAAACDgvNy8yMDE5CAAAAAk2LzMwLzIwMTEJAAAAATC381xr/RvXCDP4eIr9G9cIJUNJUS5TWlNFOjAwMjA5MS5JUV9MRVZFUkVEX0ZDRi5GWTIwMTMBAAAAZclTAAIAAAAJLTIuOTI4MzMxAQgAAAAFAAAAATEBAAAACjE3MjQ3MTgyNzEDAAAAAjMyAgAAAAQ0NDIyBAAAAAEw</t>
  </si>
  <si>
    <t>BwAAAAg4LzcvMjAxOQgAAAAKMTIvMzEvMjAxMwkAAAABMGYCLmz9G9cIeONTiv0b1wggQ0lRLlRTRTo4MDE1LklRX0RJVl9TSEFSRS5GWTIwMDgBAAAAmGINAAIAAAACMzABCAAAAAUAAAABMQEAAAAKMTA2MTE5NzIwMQMAAAACNzkCAAAABDMwNTgEAAAAATAHAAAACDgvNy8yMDE5CAAAAAkzLzMxLzIwMDgJAAAAATB1Dt1v/RvXCIVHaIn9G9cIKUNJUS5TSFNFOjYwMDUwMC5JUV9JTlZFTlRPUllfVFVSTlMuRlkyMDE1AQAAAC5ylQACAAAACDkuNzcxMjI4AQgAAAAFAAAAATEBAAAACjE4NDExNDgzODUDAAAAAjMyAgAAAAQ0MDgyBAAAAAEwBwAAAAg4LzcvMjAxOQgAAAAKMTIvMzEvMjAxNQkAAAABMDwQHmj9G9cIz/yZi/0b1wgmQ0lRLlRTRTo4MDk4LklRX0NVU1RPTV9CRVRBLjIwMTEvMDMvMzEBAAAASXANAAIAAAARMC42MTU0NTU0NzAyMzU4NTMAuNAtjv0b1wjiXwqQ/RvXCCZDSVEuU1pTRTowMDIwOTEuSVFfRUJJVEFfTUFSR0lOLkZZMjAwOQEAAABlyVMAAgAAAAY3LjMxNjgBCAAAAAUAAAABMQEAAAAKMTQ0MDIyNTYzOAMAAAACMzICAAAABDQ0MTkEAAAAATAHAAAACDgvNy8yMDE5CAAAAAoxMi8zMS8yMDA5CQAAAAEwXV4eaP0b1wiZfbqL/RvXCCdDSVEuTllTRTpVTlZSLklRX0RFRl9UQVhfTElBQl9MVC5GWTIwMTABAAAAl0RLAAMAAAAAAPEVZG39G9cINfn0if0b1wgnQ0lRLlRTRTo4MDM3</t>
  </si>
  <si>
    <t>LklRX01BUktFVENBUC4yMDAyLzMvMzEuSlBZAQAAANZxDQADAAAAAABRgIWN/RvXCIxeiM3+G9cIJUNJUS5OWVNFOlVOVlIuSVFfT1RIRVJfTElBQl9MVC5GWTIwMDcBAAAAl0RLAAMAAAAAAGZ1w239G9cI/w3rif0b1wgwQ0lRLk5ZU0U6VU5WUi5JUV9PVEhFUl9OT05fT1BFUl9FWFBfU1VQUEwuRlkyMDEyAQAAAJdESwADAAAAAAASZGRt/RvXCA6w+4n9G9cIJENJUS5OWVNFOlVOVlIuSVFfQkFTSUNfV0VJR0hULkZZMjAxNwEAAACXREsAAgAAAAUxNDAuMgCf5jht/RvXCG8VDYr9G9cIJUNJUS5LT1NFOkEwMTE3NjAuSVFfQ0FTSF9FUVVJVi5GWTIwMTUBAAAADWENAAIAAAALNjk3NDIuOTczNzYBCAAAAAUAAAABMQEAAAAKMTgzMjg4NjI4NgMAAAACODUCAAAABDEwOTYEAAAAATAHAAAACDgvNy8yMDE5CAAAAAoxMi8zMS8yMDE1CQAAAAEwKpFMav0b1wg/qPOK/RvXCCdDSVEuVFNFOjgwMzcuSVFfRUJJVERBX0NBUEVYX0lOVC5GWTIwMTABAAAA1nENAAIAAAAIOS40MDcxMjcBCAAAAAUAAAABMQEAAAAKMTM4NjYwMDA0NQMAAAACNzkCAAAABDQxOTEEAAAAATAHAAAACDgvNy8yMDE5CAAAAAkzLzMxLzIwMTAJAAAAATCLud1o/RvXCFicvov9G9cIJENJUS5OWVNFOkFJVC5JUV9DVVJSRU5DWV9HQUlOLkZZMjAwOQEAAADX4gMAAgAAAAYtMC41MTkBCAAAAAUAAAABMQEAAAAKMTQ2NzIxODk0MgMAAAAD</t>
  </si>
  <si>
    <t>MTYwAgAAAAIzOAQAAAABMAcAAAAIOC83LzIwMTkIAAAACTYvMzAvMjAwOQkAAAABMHRXXGv9G9cIe49yiv0b1wglQ0lRLlRTRTo4MDE1LklRX0JBU0lDX0VQU19FWENMLkZZMjAxMwEAAACYYg0AAgAAAAoxOTIuNTc1MzcyAQgAAAAFAAAAATEBAAAACjE2ODk2NTUzMDEDAAAAAjc5AgAAAAQzMDY0BAAAAAEwBwAAAAg4LzcvMjAxOQgAAAAJMy8zMS8yMDEzCQAAAAEwuBeEb/0b1wjFXnmJ/RvXCCZDSVEuVFNFOjQyNDkuSVFfU0FMRVNfTUFSS0VUSU5HLkZZMjAxNgEAAACIsFMAAgAAAAQzMDY2AQgAAAAFAAAAATEBAAAACjE4Njc3MzMxMDEDAAAAAjc5AgAAAAUyMTU2MQQAAAABMAcAAAAIOC83LzIwMTkIAAAACTMvMzEvMjAxNgkAAAABMOI8wm39G9cIdqTbif0b1wgpQ0lRLlNIU0U6NjAwNTAwLklRX0lOVkVTVF9MT0FOU19DRi5GWTIwMTABAAAALnKVAAIAAAAFLTEzLjQBCAAAAAUAAAABMQEAAAAKMTUyODg1Njg4MAMAAAACMzICAAAABDIwMzIEAAAAATAHAAAACDgvNy8yMDE5CAAAAAoxMi8zMS8yMDEwCQAAAAEwkXu5bP0b1wg0ZR+K/RvXCCZDSVEuTllTRTpVTlZSLklRX09USEVSX0NBX1NVUFBMLkZZMjAxNwEAAACXREsAAgAAAAMwLjIBCAAAAAUAAAABMQEAAAAKMTk0NjM5MTM0NwMAAAADMTYwAgAAAAQxMDU1BAAAAAEwBwAAAAg4LzcvMjAxOQgAAAAKMTIvMzEvMjAxNwkAAAABMJ/mOG39G9cI</t>
  </si>
  <si>
    <t>RhEPiv0b1wgxQ0lRLlNIU0U6NjAwNTAwLklRX1RPVEFMX0xJQUJfVE9UQUxfQVNTRVRTLkZZMjAxNwEAAAAucpUAAgAAAAc2Mi4yNjExAQgAAAAFAAAAATEBAAAACjE5NTU5NjQ2ODQDAAAAAjMyAgAAAAQ0MTg4BAAAAAEwBwAAAAg4LzcvMjAxOQgAAAAKMTIvMzEvMjAxNwkAAAABME03Hmj9G9cIPab7i/0b1wguQ0lRLlRTRTo4MDM3LklRX1RPVEFMX0xJQUJfVE9UQUxfQVNTRVRTLkZZMjAwOAEAAADWcQ0AAgAAAAY2NC45OTkBCAAAAAUAAAABMQEAAAAKMTA2Njc0MDg0MgMAAAACNzkCAAAABDQxODgEAAAAATAHAAAACDgvNy8yMDE5CAAAAAkzLzMxLzIwMDgJAAAAATB6kt1o/RvXCD0Toov9G9cIMkNJUS5LT1NFOkEwMTE3NjAuSVFfVE9UQUxfREVCVF9FQklUREFfQ0FQRVguRlkyMDEwAQAAAA1hDQACAAAACTExLjEyNjExOAEIAAAABQAAAAExAQAAAAoxNzMzODk3MjA3AwAAAAI4NQIAAAAFMjMzMTMEAAAAATAHAAAACDgvNy8yMDE5CAAAAAoxMi8zMS8yMDEwCQAAAAEwMuWSZ/0b1wh6fpSL/RvXCCJDSVEuVFNFOjgwMzcuSVFfQ0FTSF9JTlZFU1QuRlkyMDE5AQAAANZxDQACAAAABS03MzI5AQgAAAAFAAAAATEBAAAACjE5NzAyMTI4NzMDAAAAAjc5AgAAAAQyMDA1BAAAAAEwBwAAAAg4LzcvMjAxOQgAAAAJMy8zMS8yMDE5CQAAAAEwws95bv0b1wgGnbmJ/RvXCClDSVEuS09TRTpBMDExNzYwLklR</t>
  </si>
  <si>
    <t>X09USEVSX0NBX1NVUFBMLkZZMjAwNwEAAAANYQ0AAgAAAAszNTc2Mi41ODQ3NwEIAAAABQAAAAExAQAAAAk5ODc0NTIxMjMDAAAAAjg1AgAAAAQxMDU1BAAAAAEwBwAAAAg4LzcvMjAxOQgAAAAKMTIvMzEvMjAwNwkAAAABMLzHJmv9G9cIsEPriv0b1wgpQ0lRLlRTRTo0MjQ5LklRX0RFQlRfRVFVSVZfTkVUX1BCTy5GWTIwMTYBAAAAiLBTAAMAAAAAAPJjwm39G9cInqjZif0b1wgjQ0lRLlRTRTo4MDg4LklRX0JFVEFfMllSLjIwMTUvMDMvMzEBAAAAq10NAAIAAAAPMS4xNDk1MDYyODk4Mjc5AHwJc439G9cItSr+j/0b1wgnQ0lRLlNaU0U6MDAyMDkxLklRX01BUktFVENBUC4yMDA5LzEyLzMxAQAAAGXJUwACAAAACzUyMjkuNTk4ODQyAQYAAAAFAAAAATEBAAAACjEyMjk4ODQ1NDUDAAAAAjMyAgAAAAYxMDAwNTQEAAAAATAHAAAACjEyLzMxLzIwMDk6bXKN/RvXCJIh+Y/9G9cIL0NJUS5TWlNFOjAwMjA5MS5JUV9ORVRfREVCVF9FQklUREFfQ0FQRVguRlkyMDEzAQAAAGXJUwADAAAAAk5NAQgAAAAFAAAAATEBAAAACjE3MjQ3MTgyNzEDAAAAAjMyAgAAAAUyMzMxNAQAAAABMAcAAAAIOC83LzIwMTkIAAAACjEyLzMxLzIwMTMJAAAAATCP0x5o/RvXCPsJ+4v9G9cIJ0NJUS5TSFNFOjYwMDUwMC5JUV9DVVJSRU5UX1JBVElPLkZZMjAxNAEAAAAucpUAAgAAAAcxLjQwNzIyAQgAAAAFAAAAATEBAAAACjE3</t>
  </si>
  <si>
    <t>ODU3NTQ0MDQDAAAAAjMyAgAAAAQ0MDMwBAAAAAEwBwAAAAg4LzcvMjAxOQgAAAAKMTIvMzEvMjAxNAkAAAABMCzpHWj9G9cIpNDwi/0b1wgRQ0lRLjAuSVFfTklfQ0YuRlkFAAAAAAAAAAgAAAAVKEludmFsaWQgVGltZSBQZXJpb2QpCUNMav0b1whWhHWL/RvXCCRDSVEuVFNFOjgwMTIuSVFfQ1VSUkVOVF9SQVRJTy5GWTIwMTIBAAAAJ1oNAAIAAAAIMS41NTM2NDMBCAAAAAUAAAABMQEAAAAKMTU1NDk1MDc0NQMAAAACNzkCAAAABDQwMzAEAAAAATAHAAAACDgvNy8yMDE5CAAAAAkzLzMxLzIwMTIJAAAAATANAElp/RvXCIrbqYv9G9cIJ0NJUS5OWVNFOlVOVlIuSVFfUEVSSU9ETEVOR1RIX0lTLkZZMjAxMgEAAACXREsAAQAAAAIxMgAii2Rt/RvXCP2I+4n9G9cIIkNJUS5OWVNFOkFJVC5JUV9EQV9TVVBQTF9DRi5GWTIwMDgBAAAA1+IDAAIAAAAGMTIuNzc2AQgAAAAFAAAAATEBAAAACjEzOTIxNDcwNTADAAAAAzE2MAIAAAAEMjE3MQQAAAABMAcAAAAIOC83LzIwMTkIAAAACTYvMzAvMjAwOAkAAAABMFJOV2v9G9cIBsNsiv0b1wgqQ0lRLk5ZU0U6VU5WUi5JUV9JTlZFU1RfU0VDVVJJVFlfQ0YuRlkyMDEyAQAAAJdESwADAAAAAAASZGRt/RvXCGgp+on9G9cIKENJUS5OWVNFOkFJVC5JUV9FQVJOSU5HX0NPX01BUkdJTi5GWTIwMTEBAAAA1+IDAAIAAAAGNC4zNzI1AQgAAAAFAAAAATEBAAAACjE2MzI2</t>
  </si>
  <si>
    <t>MTQ1MzkDAAAAAzE2MAIAAAAENDE4MQQAAAABMAcAAAAIOC83LzIwMTkIAAAACTYvMzAvMjAxMQkAAAABMNFvH2j9G9cIYqGWi/0b1wgpQ0lRLlNIU0U6NjAwNTAwLklRX0NVU1RPTV9CRVRBLjIwMTgvMTIvMzEBAAAALnKVAAIAAAAQMC41Njk2NTQ4OTE2MzU0NwDJ9y2O/RvXCJdSB5D9G9cIJUNJUS5UU0U6ODAzNy5JUV9SRVRVUk5fQ0FQSVRBTC5GWTIwMTQBAAAA1nENAAIAAAAGMy41NTA2AQgAAAAFAAAAATEBAAAACjE2ODczNDMyMzMDAAAAAjc5AgAAAAQ0MzYzBAAAAAEwBwAAAAg4LzcvMjAxOQgAAAAJMy8zMS8yMDE0CQAAAAEwm+DdaP0b1wiIs/6L/RvXCCNDSVEuS09TRTpBMDExNzYwLklRX09QRVJfSU5DLkZZMjAxNwEAAAANYQ0AAgAAAAsxMTE1OS4zMzE5NgEIAAAABQAAAAExAQAAAAoxOTUwMTU5MTUwAwAAAAI4NQIAAAACMjEEAAAAATAHAAAACDgvNy8yMDE5CAAAAAoxMi8zMS8yMDE3CQAAAAEwWwZNav0b1wh+YUSL/RvXCCRDSVEuVFNFOjgwMTIuSVFfRUJJVERBX01BUkdJTi5GWTIwMTUBAAAAJ1oNAAIAAAAGMy44MjYxAQgAAAAFAAAAATEBAAAACjE3NDUyMTQyNzQDAAAAAjc5AgAAAAQ0MDQ3BAAAAAEwBwAAAAg4LzcvMjAxOQgAAAAJMy8zMS8yMDE1CQAAAAEwDQBJaf0b1wgz2LSL/RvXCB9DSVEuU1pTRTowMDIwOTEuSVFfQ0FQRVguRlkyMDE4AQAAAGXJUwACAAAACy01NTkuODE3</t>
  </si>
  <si>
    <t>NDc5AQgAAAAFAAAAATEBAAAACjE5NTY4MjY5NzgDAAAAAjMyAgAAAAQyMDIxBAAAAAEwBwAAAAg4LzcvMjAxOQgAAAAKMTIvMzEvMjAxOAkAAAABMA9FsGv9G9cIkPZmiv0b1wgtQ0lRLktPU0U6QTAxMTc2MC5JUV9BU1NFVF9XUklURURPV05fQ0YuRlkyMDA4AQAAAA1hDQADAAAAAADBCJdq/RvXCF9iHov9G9cIKUNJUS5UU0U6ODA4OC5JUV9UT1RBTF9ERUJUX0NBUElUQUwuRlkyMDE3AQAAAKtdDQACAAAABzQ4LjI4NzYBCAAAAAUAAAABMQEAAAAKMTg0ODg3OTY4OQMAAAACNzkCAAAABDQxODYEAAAAATAHAAAACDgvNy8yMDE5CAAAAAkzLzMxLzIwMTcJAAAAATBgw0lp/RvXCPJi44v9G9cIGUNJUS5OWVNFOkFJVC5JUV9BUC5GWTIwMTUBAAAA1+IDAAIAAAAHMTc5LjgyNQEIAAAABQAAAAExAQAAAAoxODU0OTM5OTU4AwAAAAMxNjACAAAABDEwMTgEAAAAATAHAAAACDgvNy8yMDE5CAAAAAk2LzMwLzIwMTUJAAAAATBItiVr/RvXCP/9iIr9G9cII0NJUS5UU0U6ODA3OC5JUV9CRVRBXzFZUi4yMDA5LzAzLzMxAQAAABpcDQACAAAAETAuNzMxNTkxNDIyMTE0MjY3APAadI39G9cIg7X9j/0b1wgkQ0lRLk5ZU0U6QUlULklRX0NPTU1PTl9ESVZfQ0YuRlkyMDA3AQAAANfiAwACAAAABi0yMC45NwEIAAAABQAAAAExAQAAAAoxMTIzOTk5MTY3AwAAAAMxNjACAAAABDIwNzQEAAAAATAHAAAACDgvNy8yMDE5</t>
  </si>
  <si>
    <t>CAAAAAk2LzMwLzIwMDcJAAAAATAgbLBr/RvXCJlnaYr9G9cII0NJUS5OWVNFOlVOVlIuSVFfREFfU1VQUExfQ0YuRlkyMDEyAQAAAJdESwACAAAABTExMS43AQgAAAAFAAAAATEBAAAACjE3NDkxNTQ5ODMDAAAAAzE2MAIAAAAEMjE3MQQAAAABMAcAAAAIOC83LzIwMTkIAAAACjEyLzMxLzIwMTIJAAAAATASZGRt/RvXCGgp+on9G9cIJUNJUS5UU0U6NDI0OS5JUV9ESUxVVF9FUFNfRVhDTC5GWTIwMTYBAAAAiLBTAAIAAAAKMjI0LjIxODI3NQEIAAAABQAAAAExAQAAAAoxODY3NzMzMTAxAwAAAAI3OQIAAAADMTQyBAAAAAEwBwAAAAg4LzcvMjAxOQgAAAAJMy8zMS8yMDE2CQAAAAEw4jzCbf0b1wgSutqJ/RvXCChDSVEuU1pTRTowMDIwOTEuSVFfR0FJTl9JTlZFU1RfQ0YuRlkyMDExAQAAAGXJUwACAAAACi0zMi43Mzg0NDIBCAAAAAUAAAABMQEAAAAKMTYzMjkxMzEwMwMAAAACMzICAAAABDIwOTAEAAAAATAHAAAACDgvNy8yMDE5CAAAAAoxMi8zMS8yMDExCQAAAAEwNY0tbP0b1wjhyE2K/RvXCCRDSVEuU0hTRTo2MDA1MDAuSVFfSU5DX0VRVUlUWS5GWTIwMTcBAAAALnKVAAMAAAAAABAmaGz9G9cIboE3iv0b1wgmQ0lRLlRTRTo4MDg4LklRX0NVU1RPTV9CRVRBLjIwMTcvMDMvMzEBAAAAq10NAAIAAAARMC4zMjQ5OTg1Mjc5NDM2NTgAuNAtjv0b1wigwwmQ/RvXCCtDSVEuU1pTRTowMDIwOTEuSVFf</t>
  </si>
  <si>
    <t>Q1VSUkVOVF9QT1JUX0RFQlQuRlkyMDE4AQAAAGXJUwACAAAAAjEwAQgAAAAFAAAAATEBAAAACjE5NTY4MjY5NzgDAAAAAjMyAgAAAAQxMjk3BAAAAAEwBwAAAAg4LzcvMjAxOQgAAAAKMTIvMzEvMjAxOAkAAAABMP4dsGv9G9cIwmtniv0b1wguQ0lRLlRTRTo4MDk4LklRX1RPVEFMX0RFQlRfRUJJVERBX0NBUEVYLkZZMjAxMAEAAABJcA0AAgAAAAc5LjAzMzQ1AQgAAAAFAAAAATEBAAAACjEzODQ4MzI3MDcDAAAAAjc5AgAAAAUyMzMxMwQAAAABMAcAAAAIOC83LzIwMTkIAAAACTMvMzEvMjAxMAkAAAABMLcjg2n9G9cItNDBi/0b1wgpQ0lRLlRTRTo0MjQ5LklRX0RBWVNfSU5WRU5UT1JZX09VVC5GWTIwMTkBAAAAiLBTAAIAAAAHMjMuMTExOAEIAAAABQAAAAExAQAAAAoxOTcwMzM5Mzg0AwAAAAI3OQIAAAAENDAzNQQAAAABMAcAAAAIOC83LzIwMTkIAAAACTMvMzEvMjAxOQkAAAABMLegi2j9G9cIzmjEi/0b1wgjQ0lRLlRTRTo4MDM3LklRX0JFVEFfMllSLjIwMTcvMDMvMzEBAAAA1nENAAIAAAAPMS4yMDU1ODcwMTI1NTgxAAFCdI39G9cIrLn7j/0b1wgiQ0lRLk5ZU0U6QUlULklRX0VCSVRfTUFSR0lOLkZZMjAxNAEAAADX4gMAAgAAAAY2Ljc0MDQBCAAAAAUAAAABMQEAAAAKMTgwNzMwNzg1MAMAAAADMTYwAgAAAAQ0MDUzBAAAAAEwBwAAAAg4LzcvMjAxOQgAAAAJNi8zMC8yMDE0CQAAAAEw8r0f</t>
  </si>
  <si>
    <t>aP0b1wh7b66L/RvXCCxDSVEuU1pTRTowMDIwOTEuSVFfQ09NTU9OX1BSRUZfRElWX0NGLkZZMjAxNAEAAABlyVMAAwAAAAAArFqva/0b1wh6nliK/RvXCChDSVEuVFNFOjgwMTUuSVFfUFJPVl9CQURfREVCVFNfQ0YuRlkyMDEyAQAAAJhiDQADAAAAAACn8INv/RvXCIp4don9G9cIHkNJUS5TWlNFOjAwMjA5MS5JUV9BUElDLkZZMjAxMAEAAABlyVMAAgAAAAkzMS45OTcxOTUBCAAAAAUAAAABMQEAAAAKMTUzMDk5MDk3NQMAAAACMzICAAAABDEwODQEAAAAATAHAAAACDgvNy8yMDE5CAAAAAoxMi8zMS8yMDEwCQAAAAEwEz8tbP0b1whUH0qK/RvXCCxDSVEuU1pTRTowMDIwOTEuSVFfSU5WRVNUX1NFQ1VSSVRZX0NGLkZZMjAxMQEAAABlyVMAAgAAAAU1LjAxOQEIAAAABQAAAAExAQAAAAoxNjMyOTEzMTAzAwAAAAIzMgIAAAAEMjAyNwQAAAABMAcAAAAIOC83LzIwMTkIAAAACjEyLzMxLzIwMTEJAAAAATA1jS1s/RvXCKidT4r9G9cIJ0NJUS5OWVNFOlVOVlIuSVFfSU5WRU5UT1JZX1RVUk5TLkZZMjAxNQEAAACXREsAAgAAAAg4LjIyNzEzNAEIAAAABQAAAAExAQAAAAoxODc3MjAyOTcxAwAAAAMxNjACAAAABDQwODIEAAAAATAHAAAACDgvNy8yMDE5CAAAAAoxMi8zMS8yMDE1CQAAAAEw2O6LaP0b1wjHRpyL/RvXCChDSVEuTllTRTpBSVQuSVFfVE9UQUxfREVCVC5GWTIwMTIuLi4uSlBZAQAAANfiAwAC</t>
  </si>
  <si>
    <t>AAAAATABCAAAAAUAAAABMQEAAAAKMTY5MzAzMDUxOQMAAAACNzkCAAAABDQxNzMEAAAAATAHAAAACDgvNy8yMDE5CAAAAAk2LzMwLzIwMTIJAAAAATCqbJ1n/RvXCNCADYz9G9cIJkNJUS5UU0U6NDI0OS5JUV9FRkZFQ1RfVEFYX1JBVEUuRlkyMDA4AQAAAIiwUwACAAAABzMwLjQ0MzUBCAAAAAUAAAABMQEAAAAKMTg2ODE2ODU1MQMAAAACNzkCAAAABDQzNzYEAAAAATAHAAAACDgvNy8yMDE5CAAAAAkzLzMxLzIwMDgJAAAAATDS9nlu/RvXCNbivYn9G9cIHkNJUS5UU0U6ODAxNS5JUV9QRU5TSU9OLkZZMjAxNwEAAACYYg0AAgAAAAUzNzkxNgEIAAAABQAAAAExAQAAAAoxODQ5MjU5NTA0AwAAAAI3OQIAAAAEMTIxMwQAAAABMAcAAAAIOC83LzIwMTkIAAAACTMvMzEvMjAxNwkAAAABMNWSNm/9G9cIw9mJif0b1wgoQ0lRLlRTRTo4MDE1LklRX1RPVEFMX0RFQlRfSVNTVUVELkZZMjAxNQEAAACYYg0AAgAAAAYyNTk5ODYBCAAAAAUAAAABMQEAAAAKMTc0NDk0NjM1NwMAAAACNzkCAAAABDIxNjEEAAAAATAHAAAACDgvNy8yMDE5CAAAAAkzLzMxLzIwMTUJAAAAATC0RDZv/RvXCOoig4n9G9cIH0NJUS5UU0U6NDI0OS5JUV9FQklUX0lOVC5GWTIwMTEBAAAAiLBTAAMAAAAAAIUri2j9G9cIjPPyi/0b1wghQ0lRLk5ZU0U6QUlULklRX0VCSVREQV9JTlQuRlkyMDE0AQAAANfiAwACAAAABjIxNS4zNAEIAAAA</t>
  </si>
  <si>
    <t>BQAAAAExAQAAAAoxODA3MzA3ODUwAwAAAAMxNjACAAAABDQxOTAEAAAAATAHAAAACDgvNy8yMDE5CAAAAAk2LzMwLzIwMTQJAAAAATDyvR9o/RvXCGtIrov9G9cIK0NJUS5TWlNFOjAwMjA5MS5JUV9UT1RBTF9ERUJUX0VCSVREQS5GWTIwMDcBAAAAZclTAAIAAAAIMC4wNjA0ODMBCAAAAAUAAAABMQEAAAAJODA5ODk5NDQ1AwAAAAIzMgIAAAAENDE5MgQAAAABMAcAAAAIOC83LzIwMTkIAAAACjEyLzMxLzIwMDcJAAAAATBdXh5o/RvXCHw5mYv9G9cIKENJUS5UU0U6ODA4OC5JUV9UT1RBTF9ERUJULkZZMjAxNS4uLi5KUFkBAAAAq10NAAIAAAAGMTQxNzkxAQgAAAAFAAAAATEBAAAACjE3NDU5MTY3MjkDAAAAAjc5AgAAAAQ0MTczBAAAAAEwBwAAAAg4LzcvMjAxOQgAAAAJMy8zMS8yMDE1CQAAAAEwmUWdZ/0b1wikBgaM/RvXCClDSVEuU0hTRTo2MDA1MDAuSVFfU0FMRVNfTUFSS0VUSU5HLkZZMjAxNwEAAAAucpUAAgAAAAsxMzk3Ljk1Njk2NgEIAAAABQAAAAExAQAAAAoxOTU1OTY0Njg0AwAAAAIzMgIAAAAFMjE1NjEEAAAAATAHAAAACDgvNy8yMDE5CAAAAAoxMi8zMS8yMDE3CQAAAAEwIU1obP0b1wig9jeK/RvXCCNDSVEuTllTRTpBSVQuSVFfVE9UQUxfRVFVSVRZLkZZMjAxOAEAAADX4gMAAgAAAAc4MTQuOTYzAQgAAAAFAAAAATEBAAAACjE5MDE3MzM1MTgDAAAAAzE2MAIAAAAEMTI3NQQAAAAB</t>
  </si>
  <si>
    <t>MAcAAAAIOC83LzIwMTkIAAAACTYvMzAvMjAxOAkAAAABMKugJmv9G9cImAmpiv0b1wgvQ0lRLlRTRTo0MjQ5LklRX09USEVSX05PTl9PUEVSX0VYUF9TVVBQTC5GWTIwMTcBAAAAiLBTAAIAAAACOTYBCAAAAAUAAAABMQEAAAAKMTg2NzczMzEwOAMAAAACNzkCAAAAAjg1BAAAAAEwBwAAAAg4LzcvMjAxOQgAAAAJMy8zMS8yMDE3CQAAAAEwA4vCbf0b1wjzJt+J/RvXCCVDSVEuVFNFOjgwMTUuSVFfQ0FQSVRBTF9MRUFTRVMuRlkyMDE5AQAAAJhiDQADAAAAAAAHCDdv/RvXCJMfjon9G9cIJUNJUS5UU0U6ODAzNy5JUV9MVF9ERUJUX1JFUEFJRC5GWTIwMDgBAAAA1nENAAIAAAAFLTMzNzIBCAAAAAUAAAABMQEAAAAKMTA2Njc0MDg0MgMAAAACNzkCAAAABDIwMzYEAAAAATAHAAAACDgvNy8yMDE5CAAAAAkzLzMxLzIwMDgJAAAAATBt5M1u/RvXCOidk4n9G9cIJUNJUS5OWVNFOkFJVC5JUV9MVF9ERUJUX0lTU1VFRC5GWTIwMDcBAAAA1+IDAAMAAAAAACBssGv9G9cIDXlqiv0b1wggQ0lRLlRTRTo0MjQ5LklRX0ZVTExfVElNRS5GWTIwMTIBAAAAiLBTAAIAAAAEMzE5NwDPIyxu/RvXCLrFy4n9G9cIJUNJUS5OWVNFOkFJVC5JUV9ESUxVVF9FUFNfSU5DTC5GWTIwMTUBAAAA1+IDAAIAAAADMi44AQgAAAAFAAAAATEBAAAACjE4NTQ5Mzk5NTgDAAAAAzE2MAIAAAABOAQAAAABMAcAAAAIOC83LzIwMTkIAAAA</t>
  </si>
  <si>
    <t>CTYvMzAvMjAxNQkAAAABMEi2JWv9G9cI3q+Iiv0b1wgpQ0lRLlRTRTo4MDg4LklRX0RBWVNfSU5WRU5UT1JZX09VVC5GWTIwMTABAAAAq10NAAIAAAAIMjguMjYzNDEBCAAAAAUAAAABMQEAAAAKMTM4Mjc2Mzc1OQMAAAACNzkCAAAABDQwMzUEAAAAATAHAAAACDgvNy8yMDE5CAAAAAkzLzMxLzIwMTAJAAAAATA+dUlp/RvXCIH9AIz9G9cILUNJUS5LT1NFOkEwMTE3NjAuSVFfVE9UQUxfREVCVF9DQVBJVEFMLkZZMjAxOAEAAAANYQ0AAgAAAAc1Mi44ODg2AQgAAAAFAAAAATEBAAAACjE5NTAxNTkwNjgDAAAAAjg1AgAAAAQ0MTg2BAAAAAEwBwAAAAg4LzcvMjAxOQgAAAAKMTIvMzEvMjAxOAkAAAABMGRak2f9G9cIwYG4i/0b1wgpQ0lRLktPU0U6QTAxMTc2MC5JUV9EQVlTX1NBTEVTX09VVC5GWTIwMTABAAAADWENAAIAAAAJNDQuNjM3Njc1AQgAAAAFAAAAATEBAAAACjE3MzM4OTcyMDcDAAAAAjg1AgAAAAQ0MDQyBAAAAAEwBwAAAAg4LzcvMjAxOQgAAAAKMTIvMzEvMjAxMAkAAAABMDLlkmf9G9cIm8yUi/0b1wgsQ0lRLk5ZU0U6VU5WUi5JUV9NSU5PUklUWV9JTlRFUkVTVF9JUy5GWTIwMTMBAAAAl0RLAAMAAAAAACKLZG39G9cIxF39if0b1wgpQ0lRLlNaU0U6MDAyMDkxLklRX1NBTEVTX01BUktFVElORy5GWTIwMTYBAAAAZclTAAIAAAALMTQ3MC4wMjc5MTEBCAAAAAUAAAABMQEAAAAKMTg4NDU1</t>
  </si>
  <si>
    <t>MTQ2NQMAAAACMzICAAAABTIxNTYxBAAAAAEwBwAAAAg4LzcvMjAxOQgAAAAKMTIvMzEvMjAxNgkAAAABMM2or2v9G9cIAJJeiv0b1wgoQ0lRLlNIU0U6NjAwNTAwLklRX1NQRUNJQUxfRElWX0NGLkZZMjAxMAEAAAAucpUAAwAAAAAAkXu5bP0b1wiXTyCK/RvXCCRDSVEuVFNFOjgwNzguSVFfQ1VSUkVOVF9SQVRJTy5GWTIwMTABAAAAGlwNAAIAAAAIMS41NDg5NjgBCAAAAAUAAAABMQEAAAAKMTM4MjUwNDMyNAMAAAACNzkCAAAABDQwMzAEAAAAATAHAAAACDgvNy8yMDE5CAAAAAkzLzMxLzIwMTAJAAAAATBw6klp/RvXCA3s/4v9G9cIIkNJUS5UU0U6ODAxNS5JUV9DQVNIX0lOVkVTVC5GWTIwMTABAAAAmGINAAIAAAAGLTczMDkwAQgAAAAFAAAAATEBAAAACjE1NzA1NzI5OTYDAAAAAjc5AgAAAAQyMDA1BAAAAAEwBwAAAAg4LzcvMjAxOQgAAAAJMy8zMS8yMDEwCQAAAAEwZVSDb/0b1wgMO26J/RvXCCZDSVEuVFNFOjgwMzcuSVFfTFRfREVCVF9DQVBJVEFMLkZZMjAxMAEAAADWcQ0AAgAAAAcyMC4xMDg3AQgAAAAFAAAAATEBAAAACjEzODY2MDAwNDUDAAAAAjc5AgAAAAQ0MTg3BAAAAAEwBwAAAAg4LzcvMjAxOQgAAAAJMy8zMS8yMDEwCQAAAAEwi7ndaP0b1whYnL6L/RvXCClDSVEuS09TRTpBMDExNzYwLklRX0RBWVNfU0FMRVNfT1VULkZZMjAwOAEAAAANYQ0AAgAAAAkyMS4yMjkwOTgBCAAAAAUA</t>
  </si>
  <si>
    <t>AAABMQEAAAAKMTM4ODk1MTk5MQMAAAACODUCAAAABDQwNDIEAAAAATAHAAAACDgvNy8yMDE5CAAAAAoxMi8zMS8yMDA4CQAAAAEwMuWSZ/0b1wh/5beL/RvXCCVDSVEuS09TRTpBMDExNzYwLklRX1RPVEFMX0RFQlQuRlkyMDEwAQAAAA1hDQACAAAADDU3ODc2NS4wNDM4OQEIAAAABQAAAAExAQAAAAoxNzMzODk3MjA3AwAAAAI4NQIAAAAENDE3MwQAAAABMAcAAAAIOC83LzIwMTkIAAAACjEyLzMxLzIwMTAJAAAAATAUzJdq/RvXCJnErYr9G9cIJUNJUS5UU0U6NDI0OS5JUV9CQVNJQ19FUFNfRVhDTC5GWTIwMTUBAAAAiLBTAAIAAAAKMjc5Ljg2MTk5NwEIAAAABQAAAAExAQAAAAoxODY2NzUzNzkzAwAAAAI3OQIAAAAEMzA2NAQAAAABMAcAAAAIOC83LzIwMTkIAAAACTMvMzEvMjAxNQkAAAABMMDuwW39G9cIU5vWif0b1wgoQ0lRLlRTRTo0MjQ5LklRX1RPVEFMX0RFQlRfRVFVSVRZLkZZMjAwOQEAAACIsFMAAwAAAAAAhSuLaP0b1wiUc9uL/RvXCClDSVEuTllTRTpVTlZSLklRX1BST1ZfQkFEX0RFQlRTX0NGLkZZMjAxOAEAAACXREsAAwAAAAAA0Fs5bf0b1wjl4RKK/RvXCCdDSVEuTllTRTpVTlZSLklRX0VGRkVDVF9UQVhfUkFURS5GWTIwMTIBAAAAl0RLAAMAAAACTk0BCAAAAAUAAAABMQEAAAAKMTc0OTE1NDk4MwMAAAADMTYwAgAAAAQ0Mzc2BAAAAAEwBwAAAAg4LzcvMjAxOQgAAAAKMTIvMzEv</t>
  </si>
  <si>
    <t>MjAxMgkAAAABMBJkZG39G9cIcZr8if0b1wglQ0lRLk5ZU0U6VU5WUi5JUV9TQUxFX0lOVEFOX0NGLkZZMjAwOAEAAACXREsAAwAAAAAAv6Bjbf0b1wg69O2J/RvXCCJDSVEuTllTRTpBSVQuSVFfUVVJQ0tfUkFUSU8uRlkyMDE0AQAAANfiAwACAAAACDEuNTM2MDQ4AQgAAAAFAAAAATEBAAAACjE4MDczMDc4NTADAAAAAzE2MAIAAAAENDEyMQQAAAABMAcAAAAIOC83LzIwMTkIAAAACTYvMzAvMjAxNAkAAAABMPK9H2j9G9cIa0iui/0b1wgpQ0lRLk5ZU0U6VU5WUi5JUV9QUk9WX0JBRF9ERUJUU19DRi5GWTIwMTIBAAAAl0RLAAMAAAAAABJkZG39G9cIiXf6if0b1wgcQ0lRLlRTRTo4MDE1LklRX0RBX0NGLkZZMjAxOAEAAACYYg0AAgAAAAU4MDE5MgEIAAAABQAAAAExAQAAAAoxODk0MDg0NzMyAwAAAAI3OQIAAAAEMjE2MAQAAAABMAcAAAAIOC83LzIwMTkIAAAACTMvMzEvMjAxOAkAAAABMPbgNm/9G9cIvCOMif0b1wgiQ0lRLlRTRTo4MDM3LklRX1NBTEVfUFBFX0NGLkZZMjAxMgEAAADWcQ0AAgAAAAMyNDcBCAAAAAUAAAABMQEAAAAKMTU1NjY0ODQ5MgMAAAACNzkCAAAABDIwNDIEAAAAATAHAAAACDgvNy8yMDE5CAAAAAkzLzMxLzIwMTIJAAAAATDAp85u/RvXCO3OoYn9G9cII0NJUS5UU0U6ODAxNS5JUV9GSU5JU0hFRF9JTlYuRlkyMDE5AQAAAJhiDQACAAAABjY5ODA2NQEIAAAABQAAAAExAQAA</t>
  </si>
  <si>
    <t>AAoxOTY5ODYwMjQ2AwAAAAI3OQIAAAAEMzA3NQQAAAABMAcAAAAIOC83LzIwMTkIAAAACTMvMzEvMjAxOQkAAAABMAcIN2/9G9cIKH+Pif0b1wguQ0lRLlNIU0U6NjAwNTAwLklRX05JX0FWQUlMX0VYQ0xfTUFSR0lOLkZZMjAxNAEAAAAucpUAAgAAAAYyLjUyNjgBCAAAAAUAAAABMQEAAAAKMTc4NTc1NDQwNAMAAAACMzICAAAABDQxODIEAAAAATAHAAAACDgvNy8yMDE5CAAAAAoxMi8zMS8yMDE0CQAAAAEwLOkdaP0b1whiNPCL/RvXCCZDSVEuTllTRTpVTlZSLklRX1BSRUZfRElWX09USEVSLkZZMjAxNQEAAACXREsAAwAAAAAAXEo4bf0b1wgydAWK/RvXCCxDSVEuVFNFOjgwMTUuSVFfREVCVF9FUVVJVl9PUEVSX0xFQVNFLkZZMjAxNAEAAACYYg0AAgAAAAYxOTgwMjQBCAAAAAUAAAABMQEAAAAKMTY4OTY1NTQwMgMAAAACNzkCAAAABTIxNjcxBAAAAAEwBwAAAAg4LzcvMjAxOQgAAAAJMy8zMS8yMDE0CQAAAAEwk/Y1b/0b1wgRbHyJ/RvXCBtDSVEuVFNFOjgwMzcuSVFfQVBJQy5GWTIwMDkBAAAA1nENAAIAAAAENzI2NgEIAAAABQAAAAExAQAAAAoxMzg2NjAwMTMwAwAAAAI3OQIAAAAEMTA4NAQAAAABMAcAAAAIOC83LzIwMTkIAAAACTMvMzEvMjAwOQkAAAABMG3kzW79G9cIC6eYif0b1wgpQ0lRLlNIU0U6NjAwNTAwLklRX0lOVkVTVF9MT0FOU19DRi5GWTIwMDkBAAAALnKVAAMAAAAAAHAtuWz9</t>
  </si>
  <si>
    <t>G9cIprsbiv0b1wgbQ0lRLlRTRTo4MDc4LklRX0NPR1MuRlkyMDE5AQAAABpcDQACAAAABzE5OTUzNzgBCAAAAAUAAAABMQEAAAAKMTk2OTQ0NzQxMQMAAAACNzkCAAAAAjM0BAAAAAEwBwAAAAg4LzcvMjAxOQgAAAAJMy8zMS8yMDE5CQAAAAEwVMDcb/0b1whbiGWJ/RvXCCZDSVEuS09TRTpBMDExNzYwLklRX0VCSVRfTUFSR0lOLkZZMjAxMAEAAAANYQ0AAgAAAAYxLjI0NDgBCAAAAAUAAAABMQEAAAAKMTczMzg5NzIwNwMAAAACODUCAAAABDQwNTMEAAAAATAHAAAACDgvNy8yMDE5CAAAAAoxMi8zMS8yMDEwCQAAAAEwMuWSZ/0b1wiLpZSL/RvXCB5DSVEuVFNFOjQyNDkuSVFfUEVOU0lPTi5GWTIwMTABAAAAiLBTAAMAAAAAAHxgK279G9cI8jXFif0b1wgnQ0lRLlNIU0U6NjAwNTAwLklRX0lNUEFJUk1FTlRfR1cuRlkyMDE2AQAAAC5ylQACAAAACS05LjcyODg5MgEIAAAABQAAAAExAQAAAAoxODg1NDM2MzQ3AwAAAAIzMgIAAAADMjA5BAAAAAEwBwAAAAg4LzcvMjAxOQgAAAAKMTIvMzEvMjAxNgkAAAABMO/XZ2z9G9cI8f4ziv0b1wghQ0lRLlRTRTo0MjQ5LklRX0VBUk5JTkdfQ08uRlkyMDExAQAAAIiwUwACAAAABDM3ODIBCAAAAAUAAAABMQEAAAAKMTg2ODE2MjUwNwMAAAACNzkCAAAAATcEAAAAATAHAAAACDgvNy8yMDE5CAAAAAkzLzMxLzIwMTEJAAAAATCMhytu/RvXCBz1x4n9G9cII0NJUS5T</t>
  </si>
  <si>
    <t>SFNFOjYwMDUwMC5JUV9CVUlMRElOR1MuRlkyMDA5AQAAAC5ylQACAAAACjk4MS42OTk2MzMBCAAAAAUAAAABMQEAAAAKMTQzNTA1NjE0MQMAAAACMzICAAAABDMwMjMEAAAAATAHAAAACDgvNy8yMDE5CAAAAAoxMi8zMS8yMDA5CQAAAAEwcC25bP0b1whC0RqK/RvXCB9DSVEuVFNFOjgwOTguSVFfQVJfVFVSTlMuRlkyMDExAQAAAElwDQACAAAACDMuNzQ5Mzc1AQgAAAAFAAAAATEBAAAACjE0NjM2NTg1NzUDAAAAAjc5AgAAAAQ0MDAxBAAAAAEwBwAAAAg4LzcvMjAxOQgAAAAJMy8zMS8yMDExCQAAAAEwtyODaf0b1wiGm7WL/RvXCCRDSVEuVFNFOjQyNDkuSVFfRUJJVERBLkZZMjAxMy4uLi5KUFkBAAAAiLBTAAIAAAAEOTA1MwEIAAAABQAAAAExAQAAAAoxODY2NzUzNzI1AwAAAAI3OQIAAAAENDA1MQQAAAABMAcAAAAIOC83LzIwMTkIAAAACTMvMzEvMjAxMwkAAAABMJbPk2f9G9cIpcEKjP0b1wgbQ0lRLlRTRTo4MDE1LklRX0VCSVQuRlkyMDA4AQAAAJhiDQACAAAABjEzOTgzOQEIAAAABQAAAAExAQAAAAoxMDYxMTk3MjAxAwAAAAI3OQIAAAADNDAwBAAAAAEwBwAAAAg4LzcvMjAxOQgAAAAJMy8zMS8yMDA4CQAAAAEwdQ7db/0b1wjPmWaJ/RvXCCZDSVEuVFNFOjgwMzcuSVFfSU5WRU5UT1JZX1RVUk5TLkZZMjAxMwEAAADWcQ0AAgAAAAkyMi4xMjc0NDEBCAAAAAUAAAABMQEAAAAKMTYyNjcyNTk0</t>
  </si>
  <si>
    <t>NwMAAAACNzkCAAAABDQwODIEAAAAATAHAAAACDgvNy8yMDE5CAAAAAkzLzMxLzIwMTMJAAAAATCb4N1o/RvXCDr63Iv9G9cIJUNJUS5UU0U6ODAxNS5JUV9PVEhFUl9DTF9TVVBQTC5GWTIwMDgBAAAAmGINAAIAAAAGMjIxMzg5AQgAAAAFAAAAATEBAAAACjEwNjExOTcyMDEDAAAAAjc5AgAAAAQxMDU3BAAAAAEwBwAAAAg4LzcvMjAxOQgAAAAJMy8zMS8yMDA4CQAAAAEwEpGCb/0b1whDq2eJ/RvXCCtDSVEuU1pTRTowMDIwOTEuSVFfREVGX1RBWF9BU1NFVFNfTFQuRlkyMDE3AQAAAGXJUwACAAAACjE2MS4zOTg0NjIBCAAAAAUAAAABMQEAAAAKMTk1NjgyNjk2MAMAAAACMzICAAAABDEwMjYEAAAAATAHAAAACDgvNy8yMDE5CAAAAAoxMi8zMS8yMDE3CQAAAAEw7vava/0b1wg0wmOK/RvXCC5DSVEuVFNFOjgwODguSVFfVE9UQUxfREVCVF9FQklUREFfQ0FQRVguRlkyMDEyAQAAAKtdDQACAAAABzcuMDYwNzMBCAAAAAUAAAABMQEAAAAKMTU1NDk1MDY2NwMAAAACNzkCAAAABTIzMzEzBAAAAAEwBwAAAAg4LzcvMjAxOQgAAAAJMy8zMS8yMDEyCQAAAAEwPnVJaf0b1wiiuKeL/RvXCDFDSVEuU0hTRTo2MDA1MDAuSVFfVE9UQUxfTElBQl9UT1RBTF9BU1NFVFMuRlkyMDE4AQAAAC5ylQACAAAABzUyLjMxMTEBCAAAAAUAAAABMQEAAAAKMTk1NTk2NDY5NgMAAAACMzICAAAABDQxODgEAAAAATAHAAAACDgv</t>
  </si>
  <si>
    <t>Ny8yMDE5CAAAAAoxMi8zMS8yMDE4CQAAAAEwTTceaP0b1wh7pcOL/RvXCChDSVEuTllTRTpVTlZSLklRX01BUktFVENBUC4yMDEzLzMvMzEuSlBZAQAAAJdESwADAAAAAABlDS2O/RvXCLwYhM3+G9cIJkNJUS5UU0U6NDI0OS5JUV9JTlZFU1RfTE9BTlNfQ0YuRlkyMDEyAQAAAIiwUwADAAAAAADPIyxu/RvXCNRdzon9G9cILkNJUS5UU0U6ODAzNy5JUV9PVEhFUl9GSU5BTkNFX0FDVF9TVVBQTC5GWTIwMTQBAAAA1nENAAIAAAAFLTM2OTgBCAAAAAUAAAABMQEAAAAKMTY4NzM0MzIzMwMAAAACNzkCAAAABDIwNTAEAAAAATAHAAAACDgvNy8yMDE5CAAAAAkzLzMxLzIwMTQJAAAAATALInhu/RvXCFvlqYn9G9cIGkNJUS5OWVNFOlVOVlIuSVFfR1AuRlkyMDExAQAAAJdESwACAAAABjE4MzUuNQEIAAAABQAAAAExAQAAAAoxNzA3MTI2MjI5AwAAAAMxNjACAAAAAjEwBAAAAAEwBwAAAAg4LzcvMjAxOQgAAAAKMTIvMzEvMjAxMQkAAAABMPEVZG39G9cIgAb4if0b1wgnQ0lRLk5ZU0U6VU5WUi5JUV9JTlZFU1RfTE9BTlNfQ0YuRlkyMDExAQAAAJdESwADAAAAAAABPWRt/RvXCNPJ+In9G9cILkNJUS5UU0U6ODA5OC5JUV9UT1RBTF9ERUJUX0VCSVREQV9DQVBFWC5GWTIwMDkBAAAASXANAAIAAAAJMTQuODk4MTQ4AQgAAAAFAAAAATEBAAAACjEzODQ4MzI3NzcDAAAAAjc5AgAAAAUyMzMxMwQAAAABMAcAAAAI</t>
  </si>
  <si>
    <t>OC83LzIwMTkIAAAACTMvMzEvMjAwOQkAAAABMLcjg2n9G9cIqsvpi/0b1wgfQ0lRLk5ZU0U6QUlULklRX1RSRUFTVVJZLkZZMjAxMgEAAADX4gMAAgAAAActMjI2LjczAQgAAAAFAAAAATEBAAAACjE2OTMwMzA1MTkDAAAAAzE2MAIAAAAEMTI0OAQAAAABMAcAAAAIOC83LzIwMTkIAAAACTYvMzAvMjAxMgkAAAABMNhBXWv9G9cIfwV8iv0b1wgqQ0lRLlRTRTo4MDc4LklRX09USEVSX1VOVVNVQUxfU1VQUEwuRlkyMDE5AQAAABpcDQACAAAABC0yMzgBCAAAAAUAAAABMQEAAAAKMTk2OTQ0NzQxMQMAAAACNzkCAAAAAjg3BAAAAAEwBwAAAAg4LzcvMjAxOQgAAAAJMy8zMS8yMDE5CQAAAAEwVMDcb/0b1whSF2OJ/RvXCCBDSVEuU1pTRTowMDIwOTEuSVFfUkRfRVhQLkZZMjAwOAEAAABlyVMAAwAAAAAA8ZJsbP0b1wjNK0SK/RvXCCdDSVEuU0hTRTo2MDA1MDAuSVFfVU5MRVZFUkVEX0ZDRi5GWTIwMTcBAAAALnKVAAIAAAAMLTE5ODguNDU3MjkxAQgAAAAFAAAAATEBAAAACjE5NTU5NjQ2ODQDAAAAAjMyAgAAAAQ0NDIzBAAAAAEwBwAAAAg4LzcvMjAxOQgAAAAKMTIvMzEvMjAxNwkAAAABMDF0aGz9G9cI4pI4iv0b1wgjQ0lRLlRTRTo4MDE1LklRX0dST1NTX01BUkdJTi5GWTIwMTUBAAAAmGINAAIAAAAGNy4zMjQ2AQgAAAAFAAAAATEBAAAACjE3NDQ5NDYzNTcDAAAAAjc5AgAAAAQ0MDc0BAAAAAEwBwAA</t>
  </si>
  <si>
    <t>AAg4LzcvMjAxOQgAAAAJMy8zMS8yMDE1CQAAAAEwaWvdaP0b1whSocWL/RvXCCdDSVEuS09TRTpBMDExNzYwLklRX0JFVEFfNVlSLjIwMDgvMTIvMzEBAAAADWENAAIAAAAQMS4yMzA1NTc0NTM4Mzg3OAARaXSN/RvXCJnX9o/9G9cIJUNJUS5UU0U6ODA3OC5JUV9MVF9ERUJUX1JFUEFJRC5GWTIwMTcBAAAAGlwNAAIAAAAGLTIwNDk5AQgAAAAFAAAAATEBAAAACjE4NDkwMjY5MzMDAAAAAjc5AgAAAAQyMDM2BAAAAAEwBwAAAAg4LzcvMjAxOQgAAAAJMy8zMS8yMDE3CQAAAAEwRJncb/0b1wizRl+J/RvXCCNDSVEuVFNFOjQyNDkuSVFfT1RIRVJfRVFVSVRZLkZZMjAxNwEAAACIsFMAAgAAAAQ4NDQ1AQgAAAAFAAAAATEBAAAACjE4Njc3MzMxMDgDAAAAAjc5AgAAAAQxMDI4BAAAAAEwBwAAAAg4LzcvMjAxOQgAAAAJMy8zMS8yMDE3CQAAAAEwE7LCbf0b1whu7t2J/RvXCCVDSVEuVFNFOjgwNzguSVFfTFRfREVCVF9SRVBBSUQuRlkyMDE5AQAAABpcDQACAAAABi00NzM5MwEIAAAABQAAAAExAQAAAAoxOTY5NDQ3NDExAwAAAAI3OQIAAAAEMjAzNgQAAAABMAcAAAAIOC83LzIwMTkIAAAACTMvMzEvMjAxOQkAAAABMGXn3G/9G9cIrktmif0b1wgoQ0lRLktPU0U6QTAxMTc2MC5JUV9FUVVJVFlfTUVUSE9ELkZZMjAxMgEAAAANYQ0AAgAAAAwxMTMzMDUuNjUwMjkBCAAAAAUAAAABMQEAAAAKMTczMzg5MDk1</t>
  </si>
  <si>
    <t>MwMAAAACODUCAAAABDMwNjMEAAAAATAHAAAACDgvNy8yMDE5CAAAAAoxMi8zMS8yMDEyCQAAAAEwRUGYav0b1whR9iKL/RvXCCtDSVEuU0hTRTo2MDA1MDAuSVFfVE9UQUxfREVCVF9JU1NVRUQuRlkyMDE3AQAAAC5ylQACAAAADDMyMTI5LjIyMjU1OAEIAAAABQAAAAExAQAAAAoxOTU1OTY0Njg0AwAAAAIzMgIAAAAEMjE2MQQAAAABMAcAAAAIOC83LzIwMTkIAAAACjEyLzMxLzIwMTcJAAAAATAxdGhs/RvXCAuXNor9G9cIJENJUS5UU0U6NDI0OS5JUV9DVVJSRU5UX1JBVElPLkZZMjAxOQEAAACIsFMAAgAAAAgxLjM1NzQ4OAEIAAAABQAAAAExAQAAAAoxOTcwMzM5Mzg0AwAAAAI3OQIAAAAENDAzMAQAAAABMAcAAAAIOC83LzIwMTkIAAAACTMvMzEvMjAxOQkAAAABMLegi2j9G9cIvUHEi/0b1wgiQ0lRLlRTRTo4MDc4LklRX1NBTEVfUFBFX0NGLkZZMjAxOAEAAAAaXA0AAgAAAAMxNDQBCAAAAAUAAAABMQEAAAAKMTg5NDU2Nzc0MAMAAAACNzkCAAAABDIwNDIEAAAAATAHAAAACDgvNy8yMDE5CAAAAAkzLzMxLzIwMTgJAAAAATBUwNxv/RvXCDHJYon9G9cIIkNJUS5TSFNFOjYwMDUwMC5JUV9ORVRfREVCVC5GWTIwMTcBAAAALnKVAAIAAAALMzg3Ny42MzczNDMBCAAAAAUAAAABMQEAAAAKMTk1NTk2NDY4NAMAAAACMzICAAAABDQzNjQEAAAAATAHAAAACDgvNy8yMDE5CAAAAAoxMi8zMS8yMDE3CQAA</t>
  </si>
  <si>
    <t>AAEwIU1obP0b1wjBRDiK/RvXCCdDSVEuU1pTRTowMDIwOTEuSVFfSU5DX0VRVUlUWV9DRi5GWTIwMTIBAAAAZclTAAMAAAAAAEW0LWz9G9cIX0tRiv0b1wgnQ0lRLlNaU0U6MDAyMDkxLklRX0lOQ19FUVVJVFlfQ0YuRlkyMDE4AQAAAGXJUwADAAAAAAD+HbBr/RvXCNKSZ4r9G9cIJUNJUS5OWVNFOkFJVC5JUV9SRVRVUk5fQ0FQSVRBTC5GWTIwMTgBAAAA1+IDAAIAAAAHMTAuNDEyNAEIAAAABQAAAAExAQAAAAoxOTAxNzMzNTE4AwAAAAMxNjACAAAABDQzNjMEAAAAATAHAAAACDgvNy8yMDE5CAAAAAk2LzMwLzIwMTgJAAAAATAivpJn/RvXCFnD7Yv9G9cIIkNJUS5UU0U6NDI0OS5JUV9HQUlOX0lOVkVTVC5GWTIwMTgBAAAAiLBTAAIAAAAELTExMQEIAAAABQAAAAExAQAAAAoxODk1MTgzNzczAwAAAAI3OQIAAAACNjIEAAAAATAHAAAACDgvNy8yMDE5CAAAAAkzLzMxLzIwMTgJAAAAATAk2cJt/RvXCNtJ4Yn9G9cIIkNJUS5TSFNFOjYwMDUwMC5JUV9FQlRfRVhDTC5GWTIwMDkBAAAALnKVAAIAAAAJOTc3LjYyOTQ2AQgAAAAFAAAAATEBAAAACjE0MzUwNTYxNDEDAAAAAjMyAgAAAAE0BAAAAAEwBwAAAAg4LzcvMjAxOQgAAAAKMTIvMzEvMjAwOQkAAAABMF8GuWz9G9cIKvQciv0b1wgmQ0lRLk5ZU0U6VU5WUi5JUV9TVF9ERUJUX0lTU1VFRC5GWTIwMTcBAAAAl0RLAAMAAAAAAK8NOW39G9cIDCsMiv0b</t>
  </si>
  <si>
    <t>1wgmQ0lRLlRTRTo0MjQ5LklRX0VGRkVDVF9UQVhfUkFURS5GWTIwMTUBAAAAiLBTAAIAAAAHMzAuNjcyOAEIAAAABQAAAAExAQAAAAoxODY2NzUzNzkzAwAAAAI3OQIAAAAENDM3NgQAAAABMAcAAAAIOC83LzIwMTkIAAAACTMvMzEvMjAxNQkAAAABMMDuwW39G9cIO77Yif0b1wgqQ0lRLk5ZU0U6VU5WUi5JUV9ERUJUX0VRVUlWX05FVF9QQk8uRlkyMDA3AQAAAJdESwADAAAAAAB3nMNt/RvXCLQA6In9G9cIL0NJUS5TWlNFOjAwMjA5MS5JUV9ORVRfREVCVF9FQklUREFfQ0FQRVguRlkyMDE4AQAAAGXJUwADAAAAAk5NAQgAAAAFAAAAATEBAAAACjE5NTY4MjY5NzgDAAAAAjMyAgAAAAUyMzMxNAQAAAABMAcAAAAIOC83LzIwMTkIAAAACjEyLzMxLzIwMTgJAAAAATCwIR9o/RvXCLyt7ov9G9cIIkNJUS5TWlNFOjAwMjA5MS5JUV9PUEVSX0lOQy5GWTIwMTcBAAAAZclTAAIAAAALMTM0My43MjM4OTMBCAAAAAUAAAABMQEAAAAKMTk1NjgyNjk2MAMAAAACMzICAAAAAjIxBAAAAAEwBwAAAAg4LzcvMjAxOQgAAAAKMTIvMzEvMjAxNwkAAAABMN3Pr2v9G9cIE3Rjiv0b1wgkQ0lRLlNaU0U6MDAyMDkxLklRX1RPVEFMX0RFQlQuRlkyMDE0AQAAAGXJUwACAAAACjI0Ny40ODEyNTcBCAAAAAUAAAABMQEAAAAKMTc4MTcyNzYyNgMAAAACMzICAAAABDQxNzMEAAAAATAHAAAACDgvNy8yMDE5CAAAAAoxMi8zMS8y</t>
  </si>
  <si>
    <t>MDE0CQAAAAEwmzOva/0b1wggJVqK/RvXCBFDSVEuMC5JUV9EQV9DRi5GWQUAAAAAAAAACAAAABUoSW52YWxpZCBUaW1lIFBlcmlvZCkJQ0xq/RvXCHAceIv9G9cIJkNJUS5UU0U6NDI0OS5JUV9DQVNIX0FDUVVJUkVfQ0YuRlkyMDE0AQAAAIiwUwADAAAAAACwx8Ft/RvXCIzG1In9G9cIH0NJUS5TWlNFOjAwMjA5MS5JUV9FQklUQS5GWTIwMTMBAAAAZclTAAIAAAAKMjMxLjIyMDA4MQEIAAAABQAAAAExAQAAAAoxNzI0NzE4MjcxAwAAAAIzMgIAAAAGMTAwNjg5BAAAAAEwBwAAAAg4LzcvMjAxOQgAAAAKMTIvMzEvMjAxMwkAAAABMFbbLWz9G9cIcS1Wiv0b1wghQ0lRLlNaU0U6MDAyMDkxLklRX1pfU0NPUkUuRlkyMDE0AQAAAGXJUwACAAAACDYuMTMzOTczAQgAAAAFAAAAATEBAAAACjE3ODE3Mjc2MjYDAAAAAjMyAgAAAAYxMDAxMjMEAAAAATAHAAAACDgvNy8yMDE5CAAAAAoxMi8zMS8yMDE0CQAAAAEwj9MeaP0b1wjfWa+L/RvXCChDSVEuVFNFOjgwMTUuSVFfVE9UQUxfREVCVF9FUVVJVFkuRlkyMDE0AQAAAJhiDQACAAAACDEyOS44NDA2AQgAAAAFAAAAATEBAAAACjE2ODk2NTU0MDIDAAAAAjc5AgAAAAQ0MDM0BAAAAAEwBwAAAAg4LzcvMjAxOQgAAAAJMy8zMS8yMDE0CQAAAAEwaWvdaP0b1wjIbcuL/RvXCClDSVEuU0hTRTo2MDA1MDAuSVFfREVGX1RBWF9MSUFCX0xULkZZMjAxNQEAAAAucpUA</t>
  </si>
  <si>
    <t>AgAAAAk4NjcuNTE2MjcBCAAAAAUAAAABMQEAAAAKMTg0MTE0ODM4NQMAAAACMzICAAAABDEwMjcEAAAAATAHAAAACDgvNy8yMDE5CAAAAAoxMi8zMS8yMDE1CQAAAAEw37BnbP0b1wiVyjCK/RvXCCNDSVEuVFNFOjgwMzcuSVFfQkVUQV8xWVIuMjAxNC8wMy8zMQEAAADWcQ0AAgAAABEwLjk0OTc3NTY4MzU1NzgwOAABQnSN/RvXCLzg+4/9G9cILkNJUS5LT1NFOkEwMTE3NjAuSVFfVE9UQUxfRVFVSVRZLkZZMjAwOS4uLi5KUFkBAAAADWENAAIAAAAMMTE3MzIuMzI4ODA3AQgAAAAFAAAAATEBAAAACjEzODg5NTE1MjkDAAAAAjc5AgAAAAQxMjc1BAAAAAEwBwAAAAg4LzcvMjAxOQgAAAAKMTIvMzEvMjAwOQkAAAABMJlFnWf9G9cImBAUjP0b1wgnQ0lRLlRTRTo4MDg4LklRX1RPVEFMX1JFVi5GWTIwMTEuLi4uSlBZAQAAAKtdDQACAAAABjYxODg0NAEIAAAABQAAAAExAQAAAAoxNDYxNjgwMTA1AwAAAAI3OQIAAAACMjgEAAAAATAHAAAACDgvNy8yMDE5CAAAAAkzLzMxLzIwMTEJAAAAATB1gZNn/RvXCCNEDoz9G9cIH0NJUS5OWVNFOlVOVlIuSVFfSU5DX1RBWC5GWTIwMTUBAAAAl0RLAAIAAAAEMTAuMgEIAAAABQAAAAExAQAAAAoxODc3MjAyOTcxAwAAAAMxNjACAAAAAjc1BAAAAAEwBwAAAAg4LzcvMjAxOQgAAAAKMTIvMzEvMjAxNQkAAAABMFxKOG39G9cIZOkFiv0b1wgdQ0lRLlRTRTo4MDE1LklR</t>
  </si>
  <si>
    <t>X0dBX0VYUC5GWTIwMTABAAAAmGINAAIAAAAEMjk0NQEIAAAABQAAAAExAQAAAAoxNTcwNTcyOTk2AwAAAAI3OQIAAAAFMjE1NjIEAAAAATAHAAAACDgvNy8yMDE5CAAAAAkzLzMxLzIwMTAJAAAAATBULYNv/RvXCPRdcIn9G9cIKENJUS5TWlNFOjAwMjA5MS5JUV9ORVRfUkVOVEFMX0VYUC5GWTIwMTABAAAAZclTAAMAAAAAABM/LWz9G9cI+aVLiv0b1wgcQ0lRLlRTRTo4MDM3LklRX0NBUEVYLkZZMjAxMgEAAADWcQ0AAgAAAAUtNTMyNwEIAAAABQAAAAExAQAAAAoxNTU2NjQ4NDkyAwAAAAI3OQIAAAAEMjAyMQQAAAABMAcAAAAIOC83LzIwMTkIAAAACTMvMzEvMjAxMgkAAAABMMCnzm79G9cIaJagif0b1wgnQ0lRLlRTRTo4MDEyLklRX0NBU0hfT1BFUi5GWTIwMTQuLi4uSlBZAQAAACdaDQACAAAABTEyNzIxAQgAAAAFAAAAATEBAAAACjE2ODYxMDM2MjcDAAAAAjc5AgAAAAQyMDA2BAAAAAEwBwAAAAg4LzcvMjAxOQgAAAAJMy8zMS8yMDE0CQAAAAEwy7qdZ/0b1wjf7AiM/RvXCCVDSVEuTllTRTpBSVQuSVFfQkFTSUNfRVBTX0VYQ0wuRlkyMDEzAQAAANfiAwACAAAACDIuODA5MDU4AQgAAAAFAAAAATEBAAAACjE3NTM2MjQ2ODMDAAAAAzE2MAIAAAAEMzA2NAQAAAABMAcAAAAIOC83LzIwMTkIAAAACTYvMzAvMjAxMwkAAAABMOhoXWv9G9cImZ1+iv0b1wglQ0lRLlRTRTo4MDE1LklRX0dXX0lOVEFO</t>
  </si>
  <si>
    <t>X0FNT1JULkZZMjAwOQEAAACYYg0AAgAAAAUxNTU3NQEIAAAABQAAAAExAQAAAAoxNDA0OTk0NDA0AwAAAAI3OQIAAAACMzEEAAAAATAHAAAACDgvNy8yMDE5CAAAAAkzLzMxLzIwMDkJAAAAATAjuIJv/RvXCK8Ga4n9G9cII0NJUS5TSFNFOjYwMDUwMC5JUV9ESVZfU0hBUkUuRlkyMDA3AQAAAC5ylQACAAAABjAuMTE1NAEIAAAABQAAAAExAQAAAAk4NjQ4NTgwOTMDAAAAAjMyAgAAAAQzMDU4BAAAAAEwBwAAAAg4LzcvMjAxOQgAAAAKMTIvMzEvMjAwNwkAAAABMOGCOW39G9cIekEUiv0b1wgxQ0lRLlNIU0U6NjAwNTAwLklRX1RPVEFMX0RFQlRfRUJJVERBX0NBUEVYLkZZMjAxNgEAAAAucpUAAgAAAAoxOTcuNDQ5MzQ4AQgAAAAFAAAAATEBAAAACjE4ODU0MzYzNDcDAAAAAjMyAgAAAAUyMzMxMwQAAAABMAcAAAAIOC83LzIwMTkIAAAACjEyLzMxLzIwMTYJAAAAATA8EB5o/RvXCHFq1ov9G9cIIkNJUS5UU0U6ODAxMi5JUV9FQklUX01BUkdJTi5GWTIwMTgBAAAAJ1oNAAIAAAAGMy4wNzY1AQgAAAAFAAAAATEBAAAACjE4OTQ1Njc3NDUDAAAAAjc5AgAAAAQ0MDUzBAAAAAEwBwAAAAg4LzcvMjAxOQgAAAAJMy8zMS8yMDE4CQAAAAEwHSdJaf0b1wgfccCL/RvXCCBDSVEuTllTRTpVTlZSLklRX09QRVJfSU5DLkZZMjAwOQEAAACXREsAAgAAAAUyNzAuNQEIAAAABQAAAAExAQAAAAoxMzkzMDE2MzI2AwAA</t>
  </si>
  <si>
    <t>AAMxNjACAAAAAjIxBAAAAAEwBwAAAAg4LzcvMjAxOQgAAAAKMTIvMzEvMjAwOQkAAAABMM/HY239G9cIIhfwif0b1wgpQ0lRLlNIU0U6NjAwNTAwLklRX0ZJTElOR19DVVJSRU5DWS5GWTIwMTUBAAAALnKVAAMAAAADQ05ZAO/XZ2z9G9cIfe0yiv0b1wgmQ0lRLlRTRTo4MDE1LklRX0RFRl9UQVhfTElBQl9MVC5GWTIwMTUBAAAAmGINAAIAAAAGMTAxMTAyAQgAAAAFAAAAATEBAAAACjE3NDQ5NDYzNTcDAAAAAjc5AgAAAAQxMDI3BAAAAAEwBwAAAAg4LzcvMjAxOQgAAAAJMy8zMS8yMDE1CQAAAAEwtEQ2b/0b1wh2EYKJ/RvXCCxDSVEuVFNFOjgwMzcuSVFfTkVUX0RFQlRfRUJJVERBX0NBUEVYLkZZMjAxOAEAAADWcQ0AAgAAAAgyLjM1Mjc4NAEIAAAABQAAAAExAQAAAAoxODk1NTA0NTk2AwAAAAI3OQIAAAAFMjMzMTQEAAAAATAHAAAACDgvNy8yMDE5CAAAAAkzLzMxLzIwMTgJAAAAATB1BIto/RvXCFc+/ov9G9cIJkNJUS5UU0U6ODA4OC5JUV9JTlZFTlRPUllfVFVSTlMuRlkyMDE0AQAAAKtdDQACAAAACTEyLjkwNjUzNgEIAAAABQAAAAExAQAAAAoxNjg3MDQ0NjU1AwAAAAI3OQIAAAAENDA4MgQAAAABMAcAAAAIOC83LzIwMTkIAAAACTMvMzEvMjAxNAkAAAABME+cSWn9G9cIXc3Mi/0b1wgpQ0lRLktPU0U6QTAxMTc2MC5JUV9HQUlOX0lOVkVTVF9DRi5GWTIwMTgBAAAADWENAAMAAAAAAH1UTWr9</t>
  </si>
  <si>
    <t>G9cIQQa0iv0b1wgnQ0lRLlNaU0U6MDAyMDkxLklRX0NBU0hfSU5URVJFU1QuRlkyMDEyAQAAAGXJUwADAAAAAABW2y1s/RvXCOs5UIr9G9cIJUNJUS5OWVNFOkFJVC5JUV9PVEhFUl9DQV9TVVBQTC5GWTIwMDcBAAAA1+IDAAIAAAAGMjQuNTc0AQgAAAAFAAAAATEBAAAACjExMjM5OTkxNjcDAAAAAzE2MAIAAAAEMTA1NQQAAAABMAcAAAAIOC83LzIwMTkIAAAACTYvMzAvMjAwNwkAAAABMA9FsGv9G9cIothriv0b1wgeQ0lRLktPU0U6QTAxMTc2MC5JUV9SRVYuRlkyMDE0AQAAAA1hDQACAAAADTUyNjQ4NjcuOTUyMjUBCAAAAAUAAAABMQEAAAAKMTc4MTczNzMwOQMAAAACODUCAAAAAzExMgQAAAABMAcAAAAIOC83LzIwMTkIAAAACjEyLzMxLzIwMTQJAAAAATBnj5hq/RvXCHHAr4r9G9cIJkNJUS5OWVNFOkFJVC5JUV9ORVRfREVCVF9FQklUREEuRlkyMDEzAQAAANfiAwADAAAAAk5NAQgAAAAFAAAAATEBAAAACjE3NTM2MjQ2ODMDAAAAAzE2MAIAAAAENDE5MwQAAAABMAcAAAAIOC83LzIwMTkIAAAACTYvMzAvMjAxMwkAAAABMPK9H2j9G9cIdtH5i/0b1wgiQ0lRLlRTRTo4MDc4LklRX0VCSVRfTUFSR0lOLkZZMjAwOAEAAAAaXA0AAgAAAAYxLjU3MjUBCAAAAAUAAAABMQEAAAAKMTA2Mjc0NzQ4NQMAAAACNzkCAAAABDQwNTMEAAAAATAHAAAACDgvNy8yMDE5CAAAAAkzLzMxLzIwMDgJAAAAATBgw0lp</t>
  </si>
  <si>
    <t>/RvXCPwxpov9G9cIKUNJUS5UU0U6ODAzNy5JUV9ERUJUX0VRVUlWX05FVF9QQk8uRlkyMDEzAQAAANZxDQACAAAABDU1MDgBCAAAAAUAAAABMQEAAAAKMTYyNjcyNTk0NwMAAAACNzkCAAAABTIxNjc5BAAAAAEwBwAAAAg4LzcvMjAxOQgAAAAJMy8zMS8yMDEzCQAAAAEw0M7Obv0b1wi9FKaJ/RvXCCVDSVEuTllTRTpBSVQuSVFfRElMVVRfRVBTX0VYQ0wuRlkyMDE0AQAAANfiAwACAAAABDIuNjcBCAAAAAUAAAABMQEAAAAKMTgwNzMwNzg1MAMAAAADMTYwAgAAAAMxNDIEAAAAATAHAAAACDgvNy8yMDE5CAAAAAk2LzMwLzIwMTQJAAAAATD5j11r/RvXCGnjgor9G9cIH0NJUS5UU0U6NDI0OS5JUV9UT1RBTF9DQS5GWTIwMTYBAAAAiLBTAAIAAAAFNTQxMjABCAAAAAUAAAABMQEAAAAKMTg2NzczMzEwMQMAAAACNzkCAAAABDEwMDgEAAAAATAHAAAACDgvNy8yMDE5CAAAAAkzLzMxLzIwMTYJAAAAATDiPMJt/RvXCHak24n9G9cIJkNJUS5UU0U6ODA5OC5JUV9DQVNIX0NPTlZFUlNJT04uRlkyMDEzAQAAAElwDQACAAAACTYxLjQ0NDQ2NQEIAAAABQAAAAExAQAAAAoxNjI1OTc1MjIwAwAAAAI3OQIAAAAENDE4NAQAAAABMAcAAAAIOC83LzIwMTkIAAAACTMvMzEvMjAxMwkAAAABMMdKg2n9G9cINrroi/0b1wgmQ0lRLlRTRTo0MjQ5LklRX09USEVSX0xUX0FTU0VUUy5GWTIwMTQBAAAAiLBTAAIAAAAFNDg5</t>
  </si>
  <si>
    <t>ODQBCAAAAAUAAAABMQEAAAAKMTg2ODE4NjMyNQMAAAACNzkCAAAABDEwNjAEAAAAATAHAAAACDgvNy8yMDE5CAAAAAkzLzMxLzIwMTQJAAAAATARwCxu/RvXCM5i1Yn9G9cIJkNJUS5TSFNFOjYwMDUwMC5JUV9QRV9FWENMLi4yMDE2LzAzLzMxAQAAAC5ylQACAAAACTUwLjkzMTI2NAEHAAAABQAAAAExAQAAAAoxNzY1NzE3OTIxAwAAAAEwAgAAAAYxMDAwMjcEAAAAATAHAAAACTMvMzEvMjAxNggAAAAJMy8zMS8yMDE21riGjf0b1wgO2hGQ/RvXCCpDSVEuVFNFOjgwMzcuSVFfSU5DX1RBWF9QQVlfQ1VSUkVOVC5GWTIwMTcBAAAA1nENAAIAAAAEMzcwNgEIAAAABQAAAAExAQAAAAoxODQ5NDc2MzYyAwAAAAI3OQIAAAAEMTA5NAQAAAABMAcAAAAIOC83LzIwMTkIAAAACTMvMzEvMjAxNwkAAAABMG8MeW79G9cI60myif0b1wgeQ0lRLlRTRTo4MDg4LklRX1pfU0NPUkUuRlkyMDEwAQAAAKtdDQACAAAABzEuODA3ODcBCAAAAAUAAAABMQEAAAAKMTM4Mjc2Mzc1OQMAAAACNzkCAAAABjEwMDEyMwQAAAABMAcAAAAIOC83LzIwMTkIAAAACTMvMzEvMjAxMAkAAAABMD51SWn9G9cIoksBjP0b1wgkQ0lRLk5ZU0U6QUlULklRX1NBTEVfSU5UQU5fQ0YuRlkyMDA3AQAAANfiAwADAAAAAAAgbLBr/RvXCGA8a4r9G9cIN0NJUS5LT1NFOkEwMTE3NjAuSVFfQ0hBTkdFX09USEVSX05FVF9PUEVSX0FTU0VUUy5GWTIw</t>
  </si>
  <si>
    <t>MTIBAAAADWENAAIAAAAKLTI2NDM3LjQ0NAEIAAAABQAAAAExAQAAAAoxNzMzODkwOTUzAwAAAAI4NQIAAAAEMjA0NQQAAAABMAcAAAAIOC83LzIwMTkIAAAACjEyLzMxLzIwMTIJAAAAATBWaJhq/RvXCGEdI4v9G9cIKENJUS5TSFNFOjYwMDUwMC5JUV9PVEhFUl9DQV9TVVBQTC5GWTIwMDkBAAAALnKVAAIAAAAKMzMxLjE3MDA1OAEIAAAABQAAAAExAQAAAAoxNDM1MDU2MTQxAwAAAAIzMgIAAAAEMTA1NQQAAAABMAcAAAAIOC83LzIwMTkIAAAACjEyLzMxLzIwMDkJAAAAATBwLbls/RvXCDKqGor9G9cII0NJUS5TWlNFOjAwMjA5MS5JUV9DQVNIX09QRVIuRlkyMDExAQAAAGXJUwACAAAACjE3NC4xMjI5MzUBCAAAAAUAAAABMQEAAAAKMTYzMjkxMzEwMwMAAAACMzICAAAABDIwMDYEAAAAATAHAAAACDgvNy8yMDE5CAAAAAoxMi8zMS8yMDExCQAAAAEwNY0tbP0b1whdkEyK/RvXCCZDSVEuTllTRTpBSVQuSVFfRUZGRUNUX1RBWF9SQVRFLkZZMjAxMwEAAADX4gMAAgAAAAYzMy40OTkBCAAAAAUAAAABMQEAAAAKMTc1MzYyNDY4MwMAAAADMTYwAgAAAAQ0Mzc2BAAAAAEwBwAAAAg4LzcvMjAxOQgAAAAJNi8zMC8yMDEzCQAAAAEw6Ghda/0b1wjTg4GK/RvXCCdDSVEuTllTRTpBSVQuSVFfTkVUX0lOVEVSRVNUX0VYUC5GWTIwMTcBAAAA1+IDAAIAAAAGLTguNTQxAQgAAAAFAAAAATEBAAAACjE5MDE3MzM0</t>
  </si>
  <si>
    <t>MzgDAAAAAzE2MAIAAAADMzY4BAAAAAEwBwAAAAg4LzcvMjAxOQgAAAAJNi8zMC8yMDE3CQAAAAEwilIma/0b1wjp24+K/RvXCBlDSVEuTllTRTpBSVQuSVFfRlguRlkyMDA4AQAAANfiAwACAAAABTIuMjI4AQgAAAAFAAAAATEBAAAACjEzOTIxNDcwNTADAAAAAzE2MAIAAAAEMjE0NAQAAAABMAcAAAAIOC83LzIwMTkIAAAACTYvMzAvMjAwOAkAAAABMHRXXGv9G9cIUdBviv0b1wgfQ0lRLlRTRTo4MDE1LklRX09QRVJfSU5DLkZZMjAxMwEAAACYYg0AAgAAAAYxMTU4ODIBCAAAAAUAAAABMQEAAAAKMTY4OTY1NTMwMQMAAAACNzkCAAAAAjIxBAAAAAEwBwAAAAg4LzcvMjAxOQgAAAAJMy8zMS8yMDEzCQAAAAEwuBeEb/0b1whidHiJ/RvXCCJDSVEuS09TRTpBMDExNzYwLklRX1JBV19JTlYuRlkyMDE1AQAAAA1hDQACAAAABDQ5NzgBCAAAAAUAAAABMQEAAAAKMTgzMjg4NjI4NgMAAAACODUCAAAABDMxNzEEAAAAATAHAAAACDgvNy8yMDE5CAAAAAoxMi8zMS8yMDE1CQAAAAEwOrhMav0b1wj9C/OK/RvXCCBDSVEuVFNFOjQyNDkuSVFfQ0hBTkdFX0FQLkZZMjAxOQEAAACIsFMAAgAAAAQtNjcxAQgAAAAFAAAAATEBAAAACjE5NzAzMzkzODQDAAAAAjc5AgAAAAQyMDE3BAAAAAEwBwAAAAg4LzcvMjAxOQgAAAAJMy8zMS8yMDE5CQAAAAEwVk7Dbf0b1whp8+SJ/RvXCCdDSVEuVFNFOjgwNzguSVFfTkVUX0lO</t>
  </si>
  <si>
    <t>VEVSRVNUX0VYUC5GWTIwMTkBAAAAGlwNAAIAAAADNTI2AQgAAAAFAAAAATEBAAAACjE5Njk0NDc0MTEDAAAAAjc5AgAAAAMzNjgEAAAAATAHAAAACDgvNy8yMDE5CAAAAAkzLzMxLzIwMTkJAAAAATBUwNxv/RvXCGuvZYn9G9cIKENJUS5UU0U6ODA5OC5JUV9UT1RBTF9ERUJULkZZMjAxMy4uLi5KUFkBAAAASXANAAIAAAAFNjgwNzEBCAAAAAUAAAABMQEAAAAKMTYyNTk3NTIyMAMAAAACNzkCAAAABDQxNzMEAAAAATAHAAAACDgvNy8yMDE5CAAAAAkzLzMxLzIwMTMJAAAAATCZRZ1n/RvXCJWaCoz9G9cII0NJUS5TWlNFOjAwMjA5MS5JUV9GVUxMX1RJTUUuRlkyMDA5AQAAAGXJUwADAAAAAAADGC1s/RvXCMZ1Ror9G9cIJUNJUS5UU0U6ODAxNS5JUV9MVF9ERUJUX1JFUEFJRC5GWTIwMTYBAAAAmGINAAIAAAAHLTE1MTQyMAEIAAAABQAAAAExAQAAAAoxNzk4MzM2NDExAwAAAAI3OQIAAAAEMjAzNgQAAAABMAcAAAAIOC83LzIwMTkIAAAACTMvMzEvMjAxNgkAAAABMMVrNm/9G9cIeMyGif0b1wguQ0lRLktPU0U6QTAxMTc2MC5JUV9JTkNfVEFYX1BBWV9DVVJSRU5ULkZZMjAxNwEAAAANYQ0AAgAAAAk2NDguMDkyNDkBCAAAAAUAAAABMQEAAAAKMTk1MDE1OTE1MAMAAAACODUCAAAABDEwOTQEAAAAATAHAAAACDgvNy8yMDE5CAAAAAoxMi8zMS8yMDE3CQAAAAEwWwZNav0b1wifr0SL/RvXCB5DSVEuVFNF</t>
  </si>
  <si>
    <t>OjgwMzcuSVFfTFRfREVCVC5GWTIwMTMBAAAA1nENAAIAAAAFMTQzMjABCAAAAAUAAAABMQEAAAAKMTYyNjcyNTk0NwMAAAACNzkCAAAABDEwNDkEAAAAATAHAAAACDgvNy8yMDE5CAAAAAkzLzMxLzIwMTMJAAAAATDAp85u/RvXCFkqpYn9G9cIJENJUS5TSFNFOjYwMDUwMC5JUV9DQVNIX0ZJTkFOLkZZMjAwNwEAAAAucpUAAgAAAAsyNDI3LjM5MDA3OAEIAAAABQAAAAExAQAAAAk4NjQ4NTgwOTMDAAAAAjMyAgAAAAQyMDA0BAAAAAEwBwAAAAg4LzcvMjAxOQgAAAAKMTIvMzEvMjAwNwkAAAABMALROW39G9cIIMgViv0b1wgqQ0lRLlRTRTo4MDk4LklRX1RFVl9FQklUREEuMjAwMC4yMDA0LzAzLzMxAQAAAElwDQACAAAACTEwLjcxMzQwMQEHAAAABQAAAAExAQAAAAoxNDIzMzM3NTA4AwAAAAEwAgAAAAYxMDAwMzAEAAAAATAHAAAACTMvMzEvMjAwNAgAAAAJMy8zMS8yMDA0cs6Fjf0b1wiwIB+Q/RvXCBxDSVEuVFNFOjgwMTUuSVFfREFfQ0YuRlkyMDEzAQAAAJhiDQACAAAABTYwMzk4AQgAAAAFAAAAATEBAAAACjE2ODk2NTUzMDEDAAAAAjc5AgAAAAQyMTYwBAAAAAEwBwAAAAg4LzcvMjAxOQgAAAAJMy8zMS8yMDEzCQAAAAEw2WWEb/0b1wi+qHuJ/RvXCCVDSVEuVFNFOjQyNDkuSVFfU1RfREVCVF9SRVBBSUQuRlkyMDE1AQAAAIiwUwADAAAAAADRFcJt/RvXCLaF14n9G9cIJENJUS5UU0U6NDI0OS5J</t>
  </si>
  <si>
    <t>UV9FUVVJVFlfTUVUSE9ELkZZMjAxOQEAAACIsFMAAwAAAAAAVk7Dbf0b1wjM3eWJ/RvXCCBDSVEuVFNFOjgwMTUuSVFfSU5WRU5UT1JZLkZZMjAxNwEAAACYYg0AAgAAAAY2MDM4OTEBCAAAAAUAAAABMQEAAAAKMTg0OTI1OTUwNAMAAAACNzkCAAAABDEwNDMEAAAAATAHAAAACDgvNy8yMDE5CAAAAAkzLzMxLzIwMTcJAAAAATDVkjZv/RvXCLKyiYn9G9cIJUNJUS5TSFNFOjYwMDUwMC5JUV9BRFZFUlRJU0lORy5GWTIwMTMBAAAALnKVAAMAAAAAAMPwuWz9G9cIN9soiv0b1wgkQ0lRLlRTRTo0MjQ5LklRX0lNUEFJUk1FTlRfR1cuRlkyMDE1AQAAAIiwUwADAAAAAADA7sFt/RvXCNfT14n9G9cIKENJUS5OWVNFOkFJVC5JUV9UT1RBTF9ERUJUX1JFUEFJRC5GWTIwMDgBAAAA1+IDAAIAAAADLTUwAQgAAAAFAAAAATEBAAAACjEzOTIxNDcwNTADAAAAAzE2MAIAAAAEMjE2NgQAAAABMAcAAAAIOC83LzIwMTkIAAAACTYvMzAvMjAwOAkAAAABMGQwXGv9G9cI7uVuiv0b1wgqQ0lRLlRTRTo0MjQ5LklRX0lOVEVSRVNUX0lOVkVTVF9JTkMuRlkyMDE0AQAAAIiwUwADAAAAAAAAmSxu/RvXCOY/04n9G9cIK0NJUS5UU0U6ODAzNy5JUV9NSU5PUklUWV9JTlRFUkVTVF9JUy5GWTIwMTQBAAAA1nENAAIAAAAELTI1MQEIAAAABQAAAAExAQAAAAoxNjg3MzQzMjMzAwAAAAI3OQIAAAACODMEAAAAATAHAAAACDgvNy8y</t>
  </si>
  <si>
    <t>MDE5CAAAAAkzLzMxLzIwMTQJAAAAATDQzs5u/RvXCBlJqYn9G9cIJkNJUS5UU0U6ODAxNS5JUV9DQVNIX0FDUVVJUkVfQ0YuRlkyMDA4AQAAAJhiDQADAAAAAAAjuIJv/RvXCMfjaIn9G9cIIkNJUS5OWVNFOlVOVlIuSVFfQ0FTSF9FUVVJVi5GWTIwMDkBAAAAl0RLAAIAAAAFMTQwLjIBCAAAAAUAAAABMQEAAAAKMTM5MzAxNjMyNgMAAAADMTYwAgAAAAQxMDk2BAAAAAEwBwAAAAg4LzcvMjAxOQgAAAAKMTIvMzEvMjAwOQkAAAABMM/HY239G9cIQ2Xwif0b1wgtQ0lRLk5ZU0U6QUlULklRX0RFRl9UQVhfQVNTRVRTX0NVUlJFTlQuRlkyMDA3AQAAANfiAwACAAAABDcuNzEBCAAAAAUAAAABMQEAAAAKMTEyMzk5OTE2NwMAAAADMTYwAgAAAAQxMTE3BAAAAAEwBwAAAAg4LzcvMjAxOQgAAAAJNi8zMC8yMDA3CQAAAAEwD0Wwa/0b1wg/7mqK/RvXCCZDSVEuU1pTRTowMDIwOTEuSVFfQkVUQV8yWVIuMjAxNC8xMi8zMQEAAABlyVMAAgAAABEwLjI2NjIxOTc2MTQzNTUzNAARaXSN/RvXCHHT+I/9G9cIKUNJUS5LT1NFOkEwMTE3NjAuSVFfUFJPVl9CQURfREVCVFMuRlkyMDE0AQAAAA1hDQACAAAABDI5NTUBCAAAAAUAAAABMQEAAAAKMTc4MTczNzMwOQMAAAACODUCAAAAAjk1BAAAAAEwBwAAAAg4LzcvMjAxOQgAAAAKMTIvMzEvMjAxNAkAAAABMGePmGr9G9cIuhKuiv0b1wgfQ0lRLlRTRTo0MjQ5LklRX0RB</t>
  </si>
  <si>
    <t>X1NVUFBMLkZZMjAxOAEAAACIsFMAAwAAAAAAJNnCbf0b1whfguKJ/RvXCCNDSVEuU1pTRTowMDIwOTEuSVFfT1RIRVJfUkVWLkZZMjAxNgEAAABlyVMAAgAAAAg3NC41OTA3OQEIAAAABQAAAAExAQAAAAoxODg0NTUxNDY1AwAAAAIzMgIAAAADMzU3BAAAAAEwBwAAAAg4LzcvMjAxOQgAAAAKMTIvMzEvMjAxNgkAAAABMLyBr2v9G9cI6LRgiv0b1wgoQ0lRLk5ZU0U6VU5WUi5JUV9FQklUREFfQ0FQRVhfSU5ULkZZMjAxMgEAAACXREsAAgAAAAgxLjE5Mzc5MgEIAAAABQAAAAExAQAAAAoxNzQ5MTU0OTgzAwAAAAMxNjACAAAABDQxOTEEAAAAATAHAAAACDgvNy8yMDE5CAAAAAoxMi8zMS8yMDEyCQAAAAEwx8eLaP0b1wiLAtmL/RvXCCFDSVEuVFNFOjgwMTUuSVFfT1RIRVJfT1BFUi5GWTIwMTIBAAAAmGINAAIAAAAEMzkwOQEIAAAABQAAAAExAQAAAAoxNTUzMjM5NzQ0AwAAAAI3OQIAAAADMjYwBAAAAAEwBwAAAAg4LzcvMjAxOQgAAAAJMy8zMS8yMDEyCQAAAAEwl8mDb/0b1wjl8XSJ/RvXCCVDSVEuTllTRTpBSVQuSVFfTFRfREVCVF9FUVVJVFkuRlkyMDEzAQAAANfiAwADAAAAAADyvR9o/RvXCLht+ov9G9cILENJUS5LT1NFOkEwMTE3NjAuSVFfVE9UQUxfREVCVF9JU1NVRUQuRlkyMDE2AQAAAA1hDQACAAAADDEyNzk1Mi43OTQzMQEIAAAABQAAAAExAQAAAAoxODc5MzUxNDY2AwAAAAI4NQIAAAAE</t>
  </si>
  <si>
    <t>MjE2MQQAAAABMAcAAAAIOC83LzIwMTkIAAAACjEyLzMxLzIwMTYJAAAAATBL30xq/RvXCIvcJYv9G9cIJENJUS5OWVNFOlVOVlIuSVFfR1JPU1NfTUFSR0lOLkZZMjAxNQEAAACXREsAAgAAAAcyMC4wMzA1AQgAAAAFAAAAATEBAAAACjE4NzcyMDI5NzEDAAAAAzE2MAIAAAAENDA3NAQAAAABMAcAAAAIOC83LzIwMTkIAAAACjEyLzMxLzIwMTUJAAAAATDY7oto/RvXCKb4m4v9G9cIIkNJUS5UU0U6ODAxNS5JUV9PVEhFUl9JTlRBTi5GWTIwMTEBAAAAmGINAAIAAAAFMjA0NTEBCAAAAAUAAAABMQEAAAAKMTU3MDU3MzU2OAMAAAACNzkCAAAABDEwNDAEAAAAATAHAAAACDgvNy8yMDE5CAAAAAkzLzMxLzIwMTEJAAAAATB2e4Nv/RvXCHiWcYn9G9cIGENJUS4wLklRX0VCSVRBX01BUkdJTi5GWQUAAAAAAAAACAAAABUoSW52YWxpZCBUaW1lIFBlcmlvZCkRl5Jn/RvXCDQ1+Yv9G9cILENJUS5TWlNFOjAwMjA5MS5JUV9UT1RBTF9ERUJUX0NBUElUQUwuRlkyMDExAQAAAGXJUwACAAAABjQuNTIwMwEIAAAABQAAAAExAQAAAAoxNjMyOTEzMTAzAwAAAAIzMgIAAAAENDE4NgQAAAABMAcAAAAIOC83LzIwMTkIAAAACjEyLzMxLzIwMTEJAAAAATB+rB5o/RvXCBhPmIv9G9cIJUNJUS5UU0U6ODAzNy5JUV9TVF9ERUJUX0lTU1VFRC5GWTIwMTgBAAAA1nENAAMAAAAAAKGBeW79G9cIYBa4if0b1wghQ0lRLlRTRTo4</t>
  </si>
  <si>
    <t>MDE1LklRX0NBU0hfRklOQU4uRlkyMDEzAQAAAJhiDQACAAAABjIyMzM3NAEIAAAABQAAAAExAQAAAAoxNjg5NjU1MzAxAwAAAAI3OQIAAAAEMjAwNAQAAAABMAcAAAAIOC83LzIwMTkIAAAACTMvMzEvMjAxMwkAAAABMNllhG/9G9cItTd5if0b1wgvQ0lRLlRTRTo4MDM3LklRX09USEVSX05PTl9PUEVSX0VYUF9TVVBQTC5GWTIwMDgBAAAA1nENAAIAAAADNzE4AQgAAAAFAAAAATEBAAAACjEwNjY3NDA4NDIDAAAAAjc5AgAAAAI4NQQAAAABMAcAAAAIOC83LzIwMTkIAAAACTMvMzEvMjAwOAkAAAABMBgvN2/9G9cIS4iUif0b1wgkQ0lRLlRTRTo0MjQ5LklRX0VCSVREQV9NQVJHSU4uRlkyMDE2AQAAAIiwUwACAAAABjguMTMwNgEIAAAABQAAAAExAQAAAAoxODY3NzMzMTAxAwAAAAI3OQIAAAAENDA0NwQAAAABMAcAAAAIOC83LzIwMTkIAAAACTMvMzEvMjAxNgkAAAABMKZ5i2j9G9cIwJCei/0b1wgjQ0lRLlRTRTo4MDM3LklRX1RPVEFMX0FTU0VUUy5GWTIwMTMBAAAA1nENAAIAAAAGMjE1OTU3AQgAAAAFAAAAATEBAAAACjE2MjY3MjU5NDcDAAAAAjc5AgAAAAQxMDA3BAAAAAEwBwAAAAg4LzcvMjAxOQgAAAAJMy8zMS8yMDEzCQAAAAEwwKfObv0b1wgQ2KaJ/RvXCCdDSVEuVFNFOjQyNDkuSVFfQ0ZPX0NVUlJFTlRfTElBQi5GWTIwMTMBAAAAiLBTAAIAAAAHMC4xODAwNgEIAAAABQAAAAExAQAAAAox</t>
  </si>
  <si>
    <t>ODY2NzUzNzI1AwAAAAI3OQIAAAAENDE4NQQAAAABMAcAAAAIOC83LzIwMTkIAAAACTMvMzEvMjAxMwkAAAABMJZSi2j9G9cIYv7ai/0b1wgjQ0lRLlRTRTo4MDM3LklRX1RPVEFMX0FTU0VUUy5GWTIwMTkBAAAA1nENAAIAAAAGMjM4MjQzAQgAAAAFAAAAATEBAAAACjE5NzAyMTI4NzMDAAAAAjc5AgAAAAQxMDA3BAAAAAEwBwAAAAg4LzcvMjAxOQgAAAAJMy8zMS8yMDE5CQAAAAEwsah5bv0b1wggNbyJ/RvXCB9DSVEuTllTRTpBSVQuSVFfVE9UQUxfQ0wuRlkyMDA3AQAAANfiAwACAAAABjIzNS4wMQEIAAAABQAAAAExAQAAAAoxMTIzOTk5MTY3AwAAAAMxNjACAAAABDEwMDkEAAAAATAHAAAACDgvNy8yMDE5CAAAAAk2LzMwLzIwMDcJAAAAATAgbLBr/RvXCOwqaor9G9cIK0NJUS5TSFNFOjYwMDUwMC5JUV9DVVJSRU5UX1BPUlRfREVCVC5GWTIwMDgBAAAALnKVAAIAAAAKMjc0LjkwMTQ1NwEIAAAABQAAAAExAQAAAAoxMzUyNjc3MDEyAwAAAAIzMgIAAAAEMTI5NwQAAAABMAcAAAAIOC83LzIwMTkIAAAACjEyLzMxLzIwMDgJAAAAATBP37hs/RvXCAjrF4r9G9cIOUNJUS5UU0U6ODA3OC5JUV9DVVNUT01fQkVUQS4tMTA0Vy4yMDE1LzAzLzMxLi5eTjIyNS5KUFkuSAEAAAAaXA0AAgAAABEwLjkwMjA5NjUxMzkwMTg1OADZHi6O/RvXCH26BJD9G9cIKkNJUS5UU0U6ODA4OC5JUV9UT1RBTF9BU1NFVFMu</t>
  </si>
  <si>
    <t>RlkyMDEyLi4uLkpQWQEAAACrXQ0AAgAAAAYzODYxMjcBCAAAAAUAAAABMQEAAAAKMTU1NDk1MDY2NwMAAAACNzkCAAAABDEwMDcEAAAAATAHAAAACDgvNy8yMDE5CAAAAAkzLzMxLzIwMTIJAAAAATCh+5pn/RvXCI3kDIz9G9cIIUNJUS5UU0U6ODA4OC5JUV9FQklUREFfSU5ULkZZMjAxMgEAAACrXQ0AAgAAAAkxNC41ODIxNDIBCAAAAAUAAAABMQEAAAAKMTU1NDk1MDY2NwMAAAACNzkCAAAABDQxOTAEAAAAATAHAAAACDgvNy8yMDE5CAAAAAkzLzMxLzIwMTIJAAAAATA+dUlp/RvXCKK4p4v9G9cIGkNJUS5UU0U6NDI0OS5JUV9NQVJLRVRDQVAuAQAAAIiwUwACAAAACzM5Njc1LjE4NTc3AQYAAAAFAAAAATEBAAAACjE5NzAzNDU5MDEDAAAAAjc5AgAAAAYxMDAwNTQEAAAAATAHAAAACDgvNy8yMDE5hlstjv0b1wiGWy2O/RvXCBxDSVEuU1pTRTowMDIwOTEuSVFfUkUuRlkyMDE0AQAAAGXJUwACAAAACzExNDMuNzc5MzA5AQgAAAAFAAAAATEBAAAACjE3ODE3Mjc2MjYDAAAAAjMyAgAAAAQxMjIyBAAAAAEwBwAAAAg4LzcvMjAxOQgAAAAKMTIvMzEvMjAxNAkAAAABMJszr2v9G9cID/5Ziv0b1wgcQ0lRLlRTRTo0MjQ5LklRX05JX0NGLkZZMjAxMwEAAACIsFMAAgAAAAQyOTI5AQgAAAAFAAAAATEBAAAACjE4NjY3NTM3MjUDAAAAAjc5AgAAAAQyMTUwBAAAAAEwBwAAAAg4LzcvMjAxOQgAAAAJMy8zMS8y</t>
  </si>
  <si>
    <t>MDEzCQAAAAEw8HEsbv0b1wirWdCJ/RvXCCNDSVEuU0hTRTo2MDA1MDAuSVFfUEFSVF9USU1FLkZZMjAxMQEAAAAucpUAAwAAAAAAoqK5bP0b1whnlSSK/RvXCB9DSVEuVFNFOjQyNDkuSVFfVE9UQUxfQ0wuRlkyMDE3AQAAAIiwUwACAAAABTQ0NzU2AQgAAAAFAAAAATEBAAAACjE4Njc3MzMxMDgDAAAAAjc5AgAAAAQxMDA5BAAAAAEwBwAAAAg4LzcvMjAxOQgAAAAJMy8zMS8yMDE3CQAAAAEwE7LCbf0b1wigY96J/RvXCC1DSVEuU0hTRTo2MDA1MDAuSVFfSU5URVJFU1RfSU5WRVNUX0lOQy5GWTIwMTEBAAAALnKVAAIAAAAKNDI5Ljc0Mzg1OAEIAAAABQAAAAExAQAAAAoxNjAwMTA2MzIzAwAAAAIzMgIAAAACNjUEAAAAATAHAAAACDgvNy8yMDE5CAAAAAoxMi8zMS8yMDExCQAAAAEwkXu5bP0b1wjSNSOK/RvXCCVDSVEuS09TRTpBMDExNzYwLklRX0NBU0hfVEFYRVMuRlkyMDExAQAAAA1hDQACAAAACjQ3NzkuNjU2OTEBCAAAAAUAAAABMQEAAAAKMTczMzg5MjU5NwMAAAACODUCAAAABDMwNTMEAAAAATAHAAAACDgvNy8yMDE5CAAAAAoxMi8zMS8yMDExCQAAAAEwNRqYav0b1wgMeO6K/RvXCClDSVEuU1pTRTowMDIwOTEuSVFfT1RIRVJfTFRfQVNTRVRTLkZZMjAxMAEAAABlyVMAAwAAAAAAEz8tbP0b1wjP5kiK/RvXCBxDSVEuU1pTRTowMDIwOTEuSVFfR1AuRlkyMDA5AQAAAGXJUwACAAAACjM4Mi44</t>
  </si>
  <si>
    <t>OTc3ODMBCAAAAAUAAAABMQEAAAAKMTQ0MDIyNTYzOAMAAAACMzICAAAAAjEwBAAAAAEwBwAAAAg4LzcvMjAxOQgAAAAKMTIvMzEvMjAwOQkAAAABMPLwLGz9G9cIhNlFiv0b1wgmQ0lRLlNIU0U6NjAwNTAwLklRX0JFVEFfMVlSLjIwMTcvMTIvMzEBAAAALnKVAAIAAAARMC4wODgxOTY2MTAzNTYxOTUAAUJ0jf0b1wiiSPmP/RvXCChDSVEuVFNFOjgwMzcuSVFfVE9UQUxfREVCVF9SRVBBSUQuRlkyMDE2AQAAANZxDQACAAAABS00NjQyAQgAAAAFAAAAATEBAAAACjE3OTk1MjY3MjQDAAAAAjc5AgAAAAQyMTY2BAAAAAEwBwAAAAg4LzcvMjAxOQgAAAAJMy8zMS8yMDE2CQAAAAEwTr54bv0b1wjJ+7GJ/RvXCCRDSVEuTllTRTpVTlZSLklRX09USEVSX0VRVUlUWS5GWTIwMTQBAAAAl0RLAAIAAAAGLTIwOC4yAQgAAAAFAAAAATEBAAAACjE4Mjk3NTU1ODADAAAAAzE2MAIAAAAEMTAyOAQAAAABMAcAAAAIOC83LzIwMTkIAAAACjEyLzMxLzIwMTQJAAAAATA7/Ddt/RvXCJSjAYr9G9cIKENJUS5TSFNFOjYwMDUwMC5JUV9PVEhFUl9DTF9TVVBQTC5GWTIwMTgBAAAALnKVAAIAAAALMTA3NC45MzMyMjgBCAAAAAUAAAABMQEAAAAKMTk1NTk2NDY5NgMAAAACMzICAAAABDEwNTcEAAAAATAHAAAACDgvNy8yMDE5CAAAAAoxMi8zMS8yMDE4CQAAAAEwQptobP0b1wj0dD2K/RvXCDlDSVEuVFNFOjgwMTIuSVFfQ1VT</t>
  </si>
  <si>
    <t>VE9NX0JFVEEuLTEwNFcuMjAxMi8wMy8zMS4uXk4yMjUuSlBZLkgBAAAAJ1oNAAIAAAARMC43NzQ2ODM1NjY3MTE2MjgAyfctjv0b1wgC8wWQ/RvXCCdDSVEuS09TRTpBMDExNzYwLklRX0dST1NTX01BUkdJTi5GWTIwMTIBAAAADWENAAIAAAAGMi40NjgzAQgAAAAFAAAAATEBAAAACjE3MzM4OTA5NTMDAAAAAjg1AgAAAAQ0MDc0BAAAAAEwBwAAAAg4LzcvMjAxOQgAAAAKMTIvMzEvMjAxMgkAAAABMEMMk2f9G9cIGIWti/0b1wgeQ0lRLlRTRTo4MDM3LklRX1BFTlNJT04uRlkyMDEzAQAAANZxDQACAAAABDQxOTMBCAAAAAUAAAABMQEAAAAKMTYyNjcyNTk0NwMAAAACNzkCAAAABDEyMTMEAAAAATAHAAAACDgvNy8yMDE5CAAAAAkzLzMxLzIwMTMJAAAAATDAp85u/RvXCFkqpYn9G9cIM0NJUS5LT1NFOkEwMTE3NjAuSVFfSU1QVVRfT1BFUl9MRUFTRV9JTlRfRVhQLkZZMjAxNgEAAAANYQ0AAgAAAAo1MzUuMjI5ODU2AQgAAAAFAAAAATEBAAAACjE4NzkzNTE0NjYDAAAAAjg1AgAAAAUyMTY3MgQAAAABMAcAAAAIOC83LzIwMTkIAAAACjEyLzMxLzIwMTYJAAAAATBL30xq/RvXCAekJIv9G9cIIENJUS5TWlNFOjAwMjA5MS5JUV9FQklUREEuRlkyMDA3AQAAAGXJUwACAAAACjE0Ny45NzQ3OTYBCAAAAAUAAAABMQEAAAAJODA5ODk5NDQ1AwAAAAIzMgIAAAAENDA1MQQAAAABMAcAAAAIOC83LzIwMTkIAAAA</t>
  </si>
  <si>
    <t>CjEyLzMxLzIwMDcJAAAAATDga2xs/RvXCGHQQIr9G9cIKENJUS5TSFNFOjYwMDUwMC5JUV9PVEhFUl9DQV9TVVBQTC5GWTIwMTABAAAALnKVAAIAAAAKNjUxLjAzMzQ4MwEIAAAABQAAAAExAQAAAAoxNTI4ODU2ODgwAwAAAAIzMgIAAAAEMTA1NQQAAAABMAcAAAAIOC83LzIwMTkIAAAACjEyLzMxLzIwMTAJAAAAATCBVLls/RvXCNB6Hor9G9cIIENJUS5LT1NFOkEwMTE3NjAuSVFfTklfQ0YuRlkyMDA4AQAAAA1hDQACAAAADDEwNDYzLjg4MjQ2OQEIAAAABQAAAAExAQAAAAoxMzg4OTUxOTkxAwAAAAI4NQIAAAAEMjE1MAQAAAABMAcAAAAIOC83LzIwMTkIAAAACjEyLzMxLzIwMDgJAAAAATDBCJdq/RvXCLIlH4v9G9cIIUNJUS5OWVNFOlVOVlIuSVFfRElWRVNUX0NGLkZZMjAxMQEAAACXREsAAwAAAAAAAT1kbf0b1wg2tPmJ/RvXCCBDSVEuVFNFOjgwMTUuSVFfTUFDSElORVJZLkZZMjAxNQEAAACYYg0AAwAAAAAAtEQ2b/0b1wh2EYKJ/RvXCCNDSVEuTllTRTpVTlZSLklRX0FEVkVSVElTSU5HLkZZMjAxMQEAAACXREsAAwAAAAAA8RVkbf0b1wgFP/mJ/RvXCC5DSVEuTllTRTpBSVQuSVFfVE9UQUxfTElBQl9UT1RBTF9BU1NFVFMuRlkyMDEwAQAAANfiAwACAAAABzM3Ljc0MjMBCAAAAAUAAAABMQEAAAAKMTU1ODkzNTM0OQMAAAADMTYwAgAAAAQ0MTg4BAAAAAEwBwAAAAg4LzcvMjAxOQgAAAAJNi8z</t>
  </si>
  <si>
    <t>MC8yMDEwCQAAAAEw0W8faP0b1wi8re6L/RvXCB1DSVEuVFNFOjgwMTUuSVFfR0FfRVhQLkZZMjAxNgEAAACYYg0AAwAAAAAAxWs2b/0b1whGV4aJ/RvXCCZDSVEuTllTRTpBSVQuSVFfTkVUX0RFQlRfRUJJVERBLkZZMjAxOAEAAADX4gMAAgAAAAgzLjE5ODIyMQEIAAAABQAAAAExAQAAAAoxOTAxNzMzNTE4AwAAAAMxNjACAAAABDQxOTMEAAAAATAHAAAACDgvNy8yMDE5CAAAAAk2LzMwLzIwMTgJAAAAATAivpJn/RvXCDh17Yv9G9cIJUNJUS5UU0U6ODAzNy5JUV9MVF9ERUJUX1JFUEFJRC5GWTIwMTYBAAAA1nENAAIAAAAFLTI0ODcBCAAAAAUAAAABMQEAAAAKMTc5OTUyNjcyNAMAAAACNzkCAAAABDIwMzYEAAAAATAHAAAACDgvNy8yMDE5CAAAAAkzLzMxLzIwMTYJAAAAATBOvnhu/RvXCAMnsIn9G9cIK0NJUS5OWVNFOlVOVlIuSVFfQ1VSUkVOVF9QT1JUX0xFQVNFUy5GWTIwMTYBAAAAl0RLAAMAAAAAAH6YOG39G9cI0UQJiv0b1wgjQ0lRLlRTRTo0MjQ5LklRX1RPVEFMX0VRVUlUWS5GWTIwMTkBAAAAiLBTAAIAAAAFNjc0NDABCAAAAAUAAAABMQEAAAAKMTk3MDMzOTM4NAMAAAACNzkCAAAABDEyNzUEAAAAATAHAAAACDgvNy8yMDE5CAAAAAkzLzMxLzIwMTkJAAAAATBWTsNt/RvXCMzd5Yn9G9cIJENJUS5OWVNFOkFJVC5JUV9VTkxFVkVSRURfRkNGLkZZMjAxNAEAAADX4gMAAgAAAAg1Ny42MDI3</t>
  </si>
  <si>
    <t>NQEIAAAABQAAAAExAQAAAAoxODA3MzA3ODUwAwAAAAMxNjACAAAABDQ0MjMEAAAAATAHAAAACDgvNy8yMDE5CAAAAAk2LzMwLzIwMTQJAAAAATA3jyVr/RvXCEDfhIr9G9cIJUNJUS5OWVNFOlVOVlIuSVFfQ0FTSF9JTlRFUkVTVC5GWTIwMTABAAAAl0RLAAMAAAAAAPEVZG39G9cIylj2if0b1wgtQ0lRLlRTRTo4MDE1LklRX09USEVSX0lOVkVTVF9BQ1RfU1VQUEwuRlkyMDE5AQAAAJhiDQACAAAABDM0MjkBCAAAAAUAAAABMQEAAAAKMTk2OTg2MDI0NgMAAAACNzkCAAAABDIwNTEEAAAAATAHAAAACDgvNy8yMDE5CAAAAAkzLzMxLzIwMTkJAAAAATAHCDdv/RvXCJyQkIn9G9cIK0NJUS5UU0U6ODAxNS5JUV9NSU5PUklUWV9JTlRFUkVTVF9DRi5GWTIwMDgBAAAAmGINAAMAAAAAABKRgm/9G9cIAQ9nif0b1wgkQ0lRLlRTRTo4MDM3LklRX0NVUlJFTlRfUkFUSU8uRlkyMDE1AQAAANZxDQACAAAACDEuMDU3MDE4AQgAAAAFAAAAATEBAAAACjE3NDU1MjgwMTEDAAAAAjc5AgAAAAQ0MDMwBAAAAAEwBwAAAAg4LzcvMjAxOQgAAAAJMy8zMS8yMDE1CQAAAAEwm+DdaP0b1wjftvOL/RvXCCFDSVEuVFNFOjQyNDkuSVFfVE9UQUxfTElBQi5GWTIwMDkBAAAAiLBTAAIAAAAFNTE4MDABCAAAAAUAAAABMQEAAAAKMTg2ODE2ODU3NgMAAAACNzkCAAAABDEyNzYEAAAAATAHAAAACDgvNy8yMDE5CAAAAAkzLzMxLzIw</t>
  </si>
  <si>
    <t>MDkJAAAAATBbEitu/RvXCFzWw4n9G9cIKENJUS5UU0U6ODAxNS5JUV9HV19JTlRBTl9BTU9SVF9DRi5GWTIwMTUBAAAAmGINAAIAAAAFMzYwNTUBCAAAAAUAAAABMQEAAAAKMTc0NDk0NjM1NwMAAAACNzkCAAAABDIxODIEAAAAATAHAAAACDgvNy8yMDE5CAAAAAkzLzMxLzIwMTUJAAAAATC0RDZv/RvXCMBjgIn9G9cIKENJUS5UU0U6ODAxNS5JUV9UT1RBTF9ERUJUX1JFUEFJRC5GWTIwMTUBAAAAmGINAAIAAAAHLTExNDg4OQEIAAAABQAAAAExAQAAAAoxNzQ0OTQ2MzU3AwAAAAI3OQIAAAAEMjE2NgQAAAABMAcAAAAIOC83LzIwMTkIAAAACTMvMzEvMjAxNQkAAAABMLRENm/9G9cIl1+Cif0b1wgpQ0lRLktPU0U6QTAxMTc2MC5JUV9DQVNIX1NUX0lOVkVTVC5GWTIwMTgBAAAADWENAAIAAAALOTI0NDkuNzE5ODYBCAAAAAUAAAABMQEAAAAKMTk1MDE1OTA2OAMAAAACODUCAAAABDEwMDIEAAAAATAHAAAACDgvNy8yMDE5CAAAAAoxMi8zMS8yMDE4CQAAAAEwbC1Nav0b1whZ47GK/RvXCCRDSVEuVFNFOjQyNDkuSVFfQ0FTSF9JTlRFUkVTVC5GWTIwMTYBAAAAiLBTAAMAAAAAAPJjwm39G9cICwTdif0b1wgrQ0lRLlRTRTo4MDE1LklRX1JFVFVSTl9DT01NT05fRVFVSVRZLkZZMjAxOAEAAACYYg0AAgAAAAcxMS43MDQxAQgAAAAFAAAAATEBAAAACjE4OTQwODQ3MzIDAAAAAjc5AgAAAAUzMzMyMAQAAAAB</t>
  </si>
  <si>
    <t>MAcAAAAIOC83LzIwMTkIAAAACTMvMzEvMjAxOAkAAAABMHqS3Wj9G9cIjYfIi/0b1wgoQ0lRLk5ZU0U6QUlULklRX1RPVEFMX0RFQlRfUkVQQUlELkZZMjAxNQEAAADX4gMAAgAAAActMTkuNzE3AQgAAAAFAAAAATEBAAAACjE4NTQ5Mzk5NTgDAAAAAzE2MAIAAAAEMjE2NgQAAAABMAcAAAAIOC83LzIwMTkIAAAACTYvMzAvMjAxNQkAAAABMFjdJWv9G9cIvWGIiv0b1wgnQ0lRLk5ZU0U6VU5WUi5JUV9JTlZFU1RfTE9BTlNfQ0YuRlkyMDA3AQAAAJdESwADAAAAAAB3nMNt/RvXCL1x6on9G9cIJ0NJUS5UU0U6NDI0OS5JUV9EQVlTX1BBWUFCTEVfT1VULkZZMjAwOAEAAACIsFMAAwAAAAAAhSuLaP0b1wg0op+L/RvXCCRDSVEuVFNFOjQyNDkuSVFfRVFVSVRZX01FVEhPRC5GWTIwMTYBAAAAiLBTAAMAAAAAAPJjwm39G9cIMwjbif0b1wgiQ0lRLlRTRTo4MDM3LklRX0FEVkVSVElTSU5HLkZZMjAwOAEAAADWcQ0AAgAAAAUxMDMyNgEIAAAABQAAAAExAQAAAAoxMDY2NzQwODQyAwAAAAI3OQIAAAAEMzAxMwQAAAABMAcAAAAIOC83LzIwMTkIAAAACTMvMzEvMjAwOAkAAAABMBgvN2/9G9cIpQGTif0b1wgjQ0lRLlRTRTo4MDM3LklRX09USEVSX0VRVUlUWS5GWTIwMTABAAAA1nENAAIAAAADMjE5AQgAAAAFAAAAATEBAAAACjEzODY2MDAwNDUDAAAAAjc5AgAAAAQxMDI4BAAAAAEwBwAAAAg4LzcvMjAxOQgA</t>
  </si>
  <si>
    <t>AAAJMy8zMS8yMDEwCQAAAAEwjjLObv0b1wg1ZpuJ/RvXCCBDSVEuVFNFOjgwMzcuSVFfU0dBX1NVUFBMLkZZMjAwOAEAAADWcQ0AAgAAAAU1OTAwOAEIAAAABQAAAAExAQAAAAoxMDY2NzQwODQyAwAAAAI3OQIAAAADMTAyBAAAAAEwBwAAAAg4LzcvMjAxOQgAAAAJMy8zMS8yMDA4CQAAAAEwBwg3b/0b1wiV2pKJ/RvXCCZDSVEuU1pTRTowMDIwOTEuSVFfVE9UQUxfRVFVSVRZLkZZMjAxMQEAAABlyVMAAgAAAAsxMTY4LjE0ODIxNwEIAAAABQAAAAExAQAAAAoxNjMyOTEzMTAzAwAAAAIzMgIAAAAEMTI3NQQAAAABMAcAAAAIOC83LzIwMTkIAAAACjEyLzMxLzIwMTEJAAAAATA1jS1s/RvXCDSMTor9G9cIJUNJUS5OWVNFOkFJVC5JUV9HV19JTlRBTl9BTU9SVC5GWTIwMTMBAAAA1+IDAAIAAAAGMTMuMjMzAQgAAAAFAAAAATEBAAAACjE3NTM2MjQ2ODMDAAAAAzE2MAIAAAACMzEEAAAAATAHAAAACDgvNy8yMDE5CAAAAAk2LzMwLzIwMTMJAAAAATDoaF1r/RvXCLrrfor9G9cIJ0NJUS5OWVNFOkFJVC5JUV9ORVRfSU5URVJFU1RfRVhQLkZZMjAxOAEAAADX4gMAAgAAAActMjMuNDg1AQgAAAAFAAAAATEBAAAACjE5MDE3MzM1MTgDAAAAAzE2MAIAAAADMzY4BAAAAAEwBwAAAAg4LzcvMjAxOQgAAAAJNi8zMC8yMDE4CQAAAAEwmnkma/0b1wh2u6iK/RvXCC5DSVEuTllTRTpBSVQuSVFfT1RIRVJfRklOQU5D</t>
  </si>
  <si>
    <t>RV9BQ1RfU1VQUEwuRlkyMDA5AQAAANfiAwACAAAABi0wLjMxOAEIAAAABQAAAAExAQAAAAoxNDY3MjE4OTQyAwAAAAMxNjACAAAABDIwNTAEAAAAATAHAAAACDgvNy8yMDE5CAAAAAk2LzMwLzIwMDkJAAAAATCWpVxr/RvXCKSTcIr9G9cIHUNJUS5TWlNFOjAwMjA5MS5JUV9DSVAuRlkyMDA3AQAAAGXJUwACAAAACDIuNTQ4OTc3AQgAAAAFAAAAATEBAAAACTgwOTg5OTQ0NQMAAAACMzICAAAABDMwMzMEAAAAATAHAAAACDgvNy8yMDE5CAAAAAoxMi8zMS8yMDA3CQAAAAEw8ZJsbP0b1wiTRUGK/RvXCCxDSVEuTllTRTpVTlZSLklRX05JX0FWQUlMX0VYQ0xfTUFSR0lOLkZZMjAwNwEAAACXREsAAgAAAActMC4xNzk4AQgAAAAFAAAAATEBAAAACjEzOTMwMTYxOTEDAAAAAzE2MAIAAAAENDE4MgQAAAABMAcAAAAIOC83LzIwMTkIAAAACjEyLzMxLzIwMDcJAAAAATC3oIto/RvXCFymnYv9G9cIIENJUS5UU0U6ODAzNy5JUV9CVUlMRElOR1MuRlkyMDE4AQAAANZxDQADAAAAAACQWnlu/RvXCOwEt4n9G9cIJkNJUS5UU0U6ODAxNS5JUV9JTlZFTlRPUllfVFVSTlMuRlkyMDE2AQAAAJhiDQACAAAACTExLjk1ODEwOQEIAAAABQAAAAExAQAAAAoxNzk4MzM2NDExAwAAAAI3OQIAAAAENDA4MgQAAAABMAcAAAAIOC83LzIwMTkIAAAACTMvMzEvMjAxNgkAAAABMGlr3Wj9G9cIkNaii/0b1wgrQ0lRLk5ZU0U6QUlU</t>
  </si>
  <si>
    <t>LklRX1JFVFVSTl9DT01NT05fRVFVSVRZLkZZMjAxMQEAAADX4gMAAgAAAAcxNi4yODExAQgAAAAFAAAAATEBAAAACjE2MzI2MTQ1MzkDAAAAAzE2MAIAAAAFMzMzMjAEAAAAATAHAAAACDgvNy8yMDE5CAAAAAk2LzMwLzIwMTEJAAAAATDRbx9o/RvXCDAslov9G9cIJUNJUS5OWVNFOkFJVC5JUV9TVF9ERUJUX1JFUEFJRC5GWTIwMTcBAAAA1+IDAAMAAAAAAJp5Jmv9G9cIEuCNiv0b1wglQ0lRLlRTRTo4MDE1LklRX0xUX0RFQlRfUkVQQUlELkZZMjAxMAEAAACYYg0AAgAAAAYtNjI2NjcBCAAAAAUAAAABMQEAAAAKMTU3MDU3Mjk5NgMAAAACNzkCAAAABDIwMzYEAAAAATAHAAAACDgvNy8yMDE5CAAAAAkzLzMxLzIwMTAJAAAAATBlVINv/RvXCEYhcYn9G9cIN0NJUS5TSFNFOjYwMDUwMC5JUV9UT1RBTF9PVVRTVEFORElOR19GSUxJTkdfREFURS5GWTIwMDgBAAAALnKVAAIAAAALMTg2OC44NjY0NDIBBAAAAAUAAAABNQEAAAAKMTM1MjY3NzAxMgIAAAAFMjQxNTMGAAAAATBfBrls/RvXCBgSGIr9G9cIMENJUS5TWlNFOjAwMjA5MS5JUV9ERUZfVEFYX0FTU0VUU19DVVJSRU5ULkZZMjAxNQEAAABlyVMAAwAAAAAAvIGva/0b1wjGq1uK/RvXCCBDSVEuVFNFOjgwMzcuSVFfRElWX1NIQVJFLkZZMjAxMAEAAADWcQ0AAgAAAAIxNQEIAAAABQAAAAExAQAAAAoxMzg2NjAwMDQ1AwAAAAI3OQIAAAAEMzA1OAQA</t>
  </si>
  <si>
    <t>AAABMAcAAAAIOC83LzIwMTkIAAAACTMvMzEvMjAxMAkAAAABMH0Lzm79G9cIZ9ubif0b1wgjQ0lRLk5ZU0U6QUlULklRX1RPVEFMX0FTU0VUUy5GWTIwMTcBAAAA1+IDAAIAAAAIMTM4Ny41OTUBCAAAAAUAAAABMQEAAAAKMTkwMTczMzQzOAMAAAADMTYwAgAAAAQxMDA3BAAAAAEwBwAAAAg4LzcvMjAxOQgAAAAJNi8zMC8yMDE3CQAAAAEwilIma/0b1winP4+K/RvXCBxDSVEuTllTRTpVTlZSLklRX0FQSUMuRlkyMDEzAQAAAJdESwACAAAABDE0NDQBCAAAAAUAAAABMQEAAAAKMTc3OTEzMzAzOAMAAAADMTYwAgAAAAQxMDg0BAAAAAEwBwAAAAg4LzcvMjAxOQgAAAAKMTIvMzEvMjAxMwkAAAABMCKLZG39G9cI3vX/if0b1wglQ0lRLlNIU0U6NjAwNTAwLklRX1NBTEVfUFBFX0NGLkZZMjAxNgEAAAAucpUAAgAAAAoxMTQuMzg5NDI4AQgAAAAFAAAAATEBAAAACjE4ODU0MzYzNDcDAAAAAjMyAgAAAAQyMDQyBAAAAAEwBwAAAAg4LzcvMjAxOQgAAAAKMTIvMzEvMjAxNgkAAAABMBAmaGz9G9cI0LAziv0b1wgkQ0lRLlNaU0U6MDAyMDkxLklRX0NPTU1PTl9SRVAuRlkyMDA5AQAAAGXJUwADAAAAAAATPy1s/RvXCNecRor9G9cIMENJUS5TSFNFOjYwMDUwMC5JUV9PVEhFUl9JTlZFU1RfQUNUX1NVUFBMLkZZMjAxOAEAAAAucpUAAgAAAAsyMTUyLjM1NzQ5MQEIAAAABQAAAAExAQAAAAoxOTU1OTY0Njk2AwAA</t>
  </si>
  <si>
    <t>AAIzMgIAAAAEMjA1MQQAAAABMAcAAAAIOC83LzIwMTkIAAAACjEyLzMxLzIwMTgJAAAAATBTwmhs/RvXCBXDPYr9G9cIKUNJUS5OWVNFOlVOVlIuSVFfVE9UQUxfREVCVF9SRVBBSUQuRlkyMDEyAQAAAJdESwACAAAABS0yMS42AQgAAAAFAAAAATEBAAAACjE3NDkxNTQ5ODMDAAAAAzE2MAIAAAAEMjE2NgQAAAABMAcAAAAIOC83LzIwMTkIAAAACjEyLzMxLzIwMTIJAAAAATAii2Rt/RvXCFBM/In9G9cIIkNJUS5TSFNFOjYwMDUwMC5JUV9UT1RBTF9DTC5GWTIwMDkBAAAALnKVAAIAAAALNzUzMC45Njc0MjMBCAAAAAUAAAABMQEAAAAKMTQzNTA1NjE0MQMAAAACMzICAAAABDEwMDkEAAAAATAHAAAACDgvNy8yMDE5CAAAAAoxMi8zMS8yMDA5CQAAAAEwcC25bP0b1wjoVxyK/RvXCCZDSVEuTllTRTpBSVQuSVFfU0FMRVNfTUFSS0VUSU5HLkZZMjAwNwEAAADX4gMAAwAAAAAAD0Wwa/0b1wgux2qK/RvXCCtDSVEuU0hTRTo2MDA1MDAuSVFfVE9UQUxfREVCVF9SRVBBSUQuRlkyMDE2AQAAAC5ylQACAAAADC0zMzEwNi42NjMzOAEIAAAABQAAAAExAQAAAAoxODg1NDM2MzQ3AwAAAAIzMgIAAAAEMjE2NgQAAAABMAcAAAAIOC83LzIwMTkIAAAACjEyLzMxLzIwMTYJAAAAATAQJmhs/RvXCDObNIr9G9cILENJUS5UU0U6ODA4OC5JUV9ORVRfREVCVF9FQklUREFfQ0FQRVguRlkyMDEyAQAAAKtdDQACAAAABzYu</t>
  </si>
  <si>
    <t>MjA4MTUBCAAAAAUAAAABMQEAAAAKMTU1NDk1MDY2NwMAAAACNzkCAAAABTIzMzE0BAAAAAEwBwAAAAg4LzcvMjAxOQgAAAAJMy8zMS8yMDEyCQAAAAEwPnVJaf0b1wiSkaeL/RvXCCRDSVEuTllTRTpVTlZSLklRX0JFVEFfNVlSLjIwMDcvMTIvMzEBAAAAl0RLAAMAAAAAANkeLo79G9cItuUCkP0b1wgrQ0lRLktPU0U6QTAxMTc2MC5JUV9EQVlTX1BBWUFCTEVfT1VULkZZMjAxNgEAAAANYQ0AAgAAAAk0OS4wNjEyMDIBCAAAAAUAAAABMQEAAAAKMTg3OTM1MTQ2NgMAAAACODUCAAAABDQxODMEAAAAATAHAAAACDgvNy8yMDE5CAAAAAoxMi8zMS8yMDE2CQAAAAEwVDOTZ/0b1wiSW5KL/RvXCChDSVEuU1pTRTowMDIwOTEuSVFfQkFTSUNfRVBTX0VYQ0wuRlkyMDA3AQAAAGXJUwACAAAACDAuMTE0NzMzAQgAAAAFAAAAATEBAAAACTgwOTg5OTQ0NQMAAAACMzICAAAABDMwNjQEAAAAATAHAAAACDgvNy8yMDE5CAAAAAoxMi8zMS8yMDA3CQAAAAEw4GtsbP0b1whh0ECK/RvXCB5DSVEuU0hTRTo2MDA1MDAuSVFfRUJJVC5GWTIwMTABAAAALnKVAAIAAAAKODk3LjQ0ODI0MwEIAAAABQAAAAExAQAAAAoxNTI4ODU2ODgwAwAAAAIzMgIAAAADNDAwBAAAAAEwBwAAAAg4LzcvMjAxOQgAAAAKMTIvMzEvMjAxMAkAAAABMIFUuWz9G9cIVbMfiv0b1wghQ0lRLlNaU0U6MDAyMDkxLklRX1JBV19JTlYuRlkyMDExAQAA</t>
  </si>
  <si>
    <t>AGXJUwACAAAACTM1Ljg5NjIzMgEIAAAABQAAAAExAQAAAAoxNjMyOTEzMTAzAwAAAAIzMgIAAAAEMzE3MQQAAAABMAcAAAAIOC83LzIwMTkIAAAACjEyLzMxLzIwMTEJAAAAATA1jS1s/RvXCH7eTIr9G9cIJ0NJUS5OWVNFOlVOVlIuSVFfTE9BTlNfUkVDRUlWX0xULkZZMjAxMwEAAACXREsAAwAAAAAAIotkbf0b1wgxuQCK/RvXCCtDSVEuU0hTRTo2MDA1MDAuSVFfRUFSTklOR19DT19NQVJHSU4uRlkyMDEyAQAAAC5ylQACAAAABjEuMzI4NgEIAAAABQAAAAExAQAAAAoxNjczMTAyOTg1AwAAAAIzMgIAAAAENDE4MQQAAAABMAcAAAAIOC83LzIwMTkIAAAACjEyLzMxLzIwMTIJAAAAATAbwh1o/RvXCKPf1ov9G9cIIkNJUS5TWlNFOjAwMjA5MS5JUV9UUkVBU1VSWS5GWTIwMDgBAAAAZclTAAMAAAAAAPLwLGz9G9cInLZDiv0b1wgoQ0lRLlRTRTo0MjQ5LklRX0dXX0lOVEFOX0FNT1JUX0NGLkZZMjAxNwEAAACIsFMAAwAAAAAAE7LCbf0b1wjS2N6J/RvXCB9DSVEuTllTRTpVTlZSLklRX1dJUF9JTlYuRlkyMDEyAQAAAJdESwADAAAAAAASZGRt/RvXCNw6+4n9G9cIJkNJUS5OWVNFOlVOVlIuSVFfTFRfREVCVF9JU1NVRUQuRlkyMDEzAQAAAJdESwACAAAAAzUxOQEIAAAABQAAAAExAQAAAAoxNzc5MTMzMDM4AwAAAAMxNjACAAAABDIwMzQEAAAAATAHAAAACDgvNy8yMDE5CAAAAAoxMi8zMS8yMDEzCQAA</t>
  </si>
  <si>
    <t>AAEwM7Jkbf0b1wiLMv+J/RvXCClDSVEuTllTRTpVTlZSLklRX1RPVEFMX0RFQlRfRUJJVERBLkZZMjAxNAEAAACXREsAAgAAAAg3LjY1NDQ3NwEIAAAABQAAAAExAQAAAAoxODI5NzU1NTgwAwAAAAMxNjACAAAABDQxOTIEAAAAATAHAAAACDgvNy8yMDE5CAAAAAoxMi8zMS8yMDE0CQAAAAEw2O6LaP0b1wgyHbCL/RvXCCxDSVEuTllTRTpVTlZSLklRX01JTk9SSVRZX0lOVEVSRVNUX0NGLkZZMjAxMwEAAACXREsAAwAAAAAAM7Jkbf0b1wh6C/+J/RvXCCtDSVEuVFNFOjgwODguSVFfTklfQVZBSUxfRVhDTF9NQVJHSU4uRlkyMDE5AQAAAKtdDQACAAAABjIuNjg3OQEIAAAABQAAAAExAQAAAAoxOTY5MTU0NjkyAwAAAAI3OQIAAAAENDE4MgQAAAABMAcAAAAIOC83LzIwMTkIAAAACTMvMzEvMjAxOQkAAAABMGDDSWn9G9cIlWT1i/0b1wgrQ0lRLlNIU0U6NjAwNTAwLklRX01JTk9SSVRZX0lOVEVSRVNULkZZMjAxMQEAAAAucpUAAgAAAAsyNTI5LjQ4NjI5NgEIAAAABQAAAAExAQAAAAoxNjAwMTA2MzIzAwAAAAIzMgIAAAAEMTA1MgQAAAABMAcAAAAIOC83LzIwMTkIAAAACjEyLzMxLzIwMTEJAAAAATCiorls/RvXCF4kIor9G9cIIENJUS5UU0U6ODAzNy5JUV9DQVNIX09QRVIuRlkyMDA5AQAAANZxDQACAAAABTIyMzg0AQgAAAAFAAAAATEBAAAACjEzODY2MDAxMzADAAAAAjc5AgAAAAQyMDA2BAAAAAEw</t>
  </si>
  <si>
    <t>BwAAAAg4LzcvMjAxOQgAAAAJMy8zMS8yMDA5CQAAAAEwfQvObv0b1whU+ZaJ/RvXCB5DSVEuVFNFOjgwMzcuSVFfV0lQX0lOVi5GWTIwMTUBAAAA1nENAAIAAAAENTExNwEIAAAABQAAAAExAQAAAAoxNzQ1NTI4MDExAwAAAAI3OQIAAAAEMzIxOQQAAAABMAcAAAAIOC83LzIwMTkIAAAACTMvMzEvMjAxNQkAAAABMC1weG79G9cIAWyrif0b1wgsQ0lRLk5ZU0U6VU5WUi5JUV9OSV9BVkFJTF9FWENMX01BUkdJTi5GWTIwMTUBAAAAl0RLAAIAAAAGMC4xODM3AQgAAAAFAAAAATEBAAAACjE4NzcyMDI5NzEDAAAAAzE2MAIAAAAENDE4MgQAAAABMAcAAAAIOC83LzIwMTkIAAAACjEyLzMxLzIwMTUJAAAAATDY7oto/RvXCMdGnIv9G9cIJkNJUS5UU0U6ODA3OC5JUV9DQVNIX0NPTlZFUlNJT04uRlkyMDA4AQAAABpcDQACAAAACDQ0LjgxODUzAQgAAAAFAAAAATEBAAAACjEwNjI3NDc0ODUDAAAAAjc5AgAAAAQ0MTg0BAAAAAEwBwAAAAg4LzcvMjAxOQgAAAAJMy8zMS8yMDA4CQAAAAEwYMNJaf0b1wgup6aL/RvXCCJDSVEuVFNFOjgwMzcuSVFfRUJJVF9NQVJHSU4uRlkyMDE2AQAAANZxDQACAAAABjIuNjY5NAEIAAAABQAAAAExAQAAAAoxNzk5NTI2NzI0AwAAAAI3OQIAAAAENDA1MwQAAAABMAcAAAAIOC83LzIwMTkIAAAACTMvMzEvMjAxNgkAAAABMJvg3Wj9G9cIh2Wgi/0b1wgeQ0lRLlRTRTo4MDM3LklR</t>
  </si>
  <si>
    <t>X1dJUF9JTlYuRlkyMDEwAQAAANZxDQACAAAABDEwNTIBCAAAAAUAAAABMQEAAAAKMTM4NjYwMDA0NQMAAAACNzkCAAAABDMyMTkEAAAAATAHAAAACDgvNy8yMDE5CAAAAAkzLzMxLzIwMTAJAAAAATCOMs5u/RvXCF1qmYn9G9cIIENJUS5UU0U6NDI0OS5JUV9MVF9JTlZFU1QuRlkyMDEzAQAAAIiwUwADAAAAAADfSixu/RvXCIoL0In9G9cIKUNJUS5TWlNFOjAwMjA5MS5JUV9DQVNIX0FDUVVJUkVfQ0YuRlkyMDE4AQAAAGXJUwACAAAACS0zLjc5NTYzNwEIAAAABQAAAAExAQAAAAoxOTU2ODI2OTc4AwAAAAIzMgIAAAAEMjA1NwQAAAABMAcAAAAIOC83LzIwMTkIAAAACjEyLzMxLzIwMTgJAAAAATAPRbBr/RvXCNKSZ4r9G9cIIUNJUS5UU0U6ODAzNy5JUV9FQklUREFfSU5ULkZZMjAwOAEAAADWcQ0AAgAAAAkxMC43MTgzNzEBCAAAAAUAAAABMQEAAAAKMTA2Njc0MDg0MgMAAAACNzkCAAAABDQxOTAEAAAAATAHAAAACDgvNy8yMDE5CAAAAAkzLzMxLzIwMDgJAAAAATB6kt1o/RvXCBzFoYv9G9cIIkNJUS5TSFNFOjYwMDUwMC5JUV9FQklUX0lOVC5GWTIwMDgBAAAALnKVAAIAAAAIMi43MjM2ODYBCAAAAAUAAAABMQEAAAAKMTM1MjY3NzAxMgMAAAACMzICAAAABDQxODkEAAAAATAHAAAACDgvNy8yMDE5CAAAAAoxMi8zMS8yMDA4CQAAAAEw+TyMaP0b1wgGyteL/RvXCC9DSVEuTllTRTpBSVQuSVFfSU1Q</t>
  </si>
  <si>
    <t>VVRfT1BFUl9MRUFTRV9JTlRfRVhQLkZZMjAwNwEAAADX4gMAAgAAAAcxNy4zMTk2AQgAAAAFAAAAATEBAAAACjExMjM5OTkxNjcDAAAAAzE2MAIAAAAFMjE2NzIEAAAAATAHAAAACDgvNy8yMDE5CAAAAAk2LzMwLzIwMDcJAAAAATAPRbBr/RvXCD/uaor9G9cIJ0NJUS5OWVNFOlVOVlIuSVFfTkVUX0RFQlRfRUJJVERBLkZZMjAxMgEAAACXREsAAgAAAAg3LjM0MDM4NwEIAAAABQAAAAExAQAAAAoxNzQ5MTU0OTgzAwAAAAMxNjACAAAABDQxOTMEAAAAATAHAAAACDgvNy8yMDE5CAAAAAoxMi8zMS8yMDEyCQAAAAEwx8eLaP0b1wisUNmL/RvXCCBDSVEuVFNFOjgwMzcuSVFfQ0hBTkdFX0FQLkZZMjAxMAEAAADWcQ0AAgAAAAQ5MjA4AQgAAAAFAAAAATEBAAAACjEzODY2MDAwNDUDAAAAAjc5AgAAAAQyMDE3BAAAAAEwBwAAAAg4LzcvMjAxOQgAAAAJMy8zMS8yMDEwCQAAAAEwjjLObv0b1whFjZuJ/RvXCCNDSVEuVFNFOjgwMTUuSVFfVE9UQUxfUkVDRUlWLkZZMjAxOQEAAACYYg0AAgAAAAcxMzk3OTM3AQgAAAAFAAAAATEBAAAACjE5Njk4NjAyNDYDAAAAAjc5AgAAAAQxMDAxBAAAAAEwBwAAAAg4LzcvMjAxOQgAAAAJMy8zMS8yMDE5CQAAAAEwBwg3b/0b1wjFlI6J/RvXCCZDSVEuS09TRTpBMDExNzYwLklRX0dBSU5fQVNTRVRTLkZZMjAxOAEAAAANYQ0AAwAAAAAAbC1Nav0b1wg4lbGK/RvXCCNDSVEu</t>
  </si>
  <si>
    <t>TllTRTpVTlZSLklRX0FTU0VUX1RVUk5TLkZZMjAxMwEAAACXREsAAgAAAAgxLjYxOTg2MgEIAAAABQAAAAExAQAAAAoxNzc5MTMzMDM4AwAAAAMxNjACAAAABDQxNzcEAAAAATAHAAAACDgvNy8yMDE5CAAAAAoxMi8zMS8yMDEzCQAAAAEw2O6LaP0b1wg+BLyL/RvXCB9DSVEuVFNFOjgwMzcuSVFfVE9UQUxfQ0wuRlkyMDE3AQAAANZxDQACAAAABjEwNjQxNAEIAAAABQAAAAExAQAAAAoxODQ5NDc2MzYyAwAAAAI3OQIAAAAEMTAwOQQAAAABMAcAAAAIOC83LzIwMTkIAAAACTMvMzEvMjAxNwkAAAABMG8MeW79G9cI+3Cyif0b1wgwQ0lRLlNaU0U6MDAyMDkxLklRX0RFRl9UQVhfQVNTRVRTX0NVUlJFTlQuRlkyMDA3AQAAAGXJUwADAAAAAADga2xs/RvXCJr7Por9G9cIIkNJUS5OWVNFOlVOVlIuSVFfTkVUX0NIQU5HRS5GWTIwMTQBAAAAl0RLAAIAAAAEMjUuNgEIAAAABQAAAAExAQAAAAoxODI5NzU1NTgwAwAAAAMxNjACAAAABDIwOTMEAAAAATAHAAAACDgvNy8yMDE5CAAAAAoxMi8zMS8yMDE0CQAAAAEwTCM4bf0b1wgpAwOK/RvXCCxDSVEuU1pTRTowMDIwOTEuSVFfREVCVF9FUVVJVl9ORVRfUEJPLkZZMjAxNgEAAABlyVMAAwAAAAAAzaiva/0b1wh0o1+K/RvXCChDSVEuVFNFOjgwMzcuSVFfVE9UQUxfREVCVF9JU1NVRUQuRlkyMDE0AQAAANZxDQACAAAABDI4NDUBCAAAAAUAAAABMQEAAAAKMTY4</t>
  </si>
  <si>
    <t>NzM0MzIzMwMAAAACNzkCAAAABDIxNjEEAAAAATAHAAAACDgvNy8yMDE5CAAAAAkzLzMxLzIwMTQJAAAAATALInhu/RvXCPj6qIn9G9cIHkNJUS5UU0U6ODAzNy5JUV9XSVBfSU5WLkZZMjAwOAEAAADWcQ0AAgAAAAQyNjI0AQgAAAAFAAAAATEBAAAACjEwNjY3NDA4NDIDAAAAAjc5AgAAAAQzMjE5BAAAAAEwBwAAAAg4LzcvMjAxOQgAAAAJMy8zMS8yMDA4CQAAAAEwXL3Nbv0b1wiEs5KJ/RvXCCNDSVEuU1pTRTowMDIwOTEuSVFfRElWRVNUX0NGLkZZMjAwNwEAAABlyVMAAwAAAAAA8ZJsbP0b1whohj6K/RvXCCVDSVEuVFNFOjgwMTUuSVFfQ0FTSF9TVF9JTlZFU1QuRlkyMDE4AQAAAJhiDQACAAAABjQyMzQyNgEIAAAABQAAAAExAQAAAAoxODk0MDg0NzMyAwAAAAI3OQIAAAAEMTAwMgQAAAABMAcAAAAIOC83LzIwMTkIAAAACTMvMzEvMjAxOAkAAAABMOa5Nm/9G9cIBXaKif0b1wgiQ0lRLlRTRTo4MDM3LklRX0FEVkVSVElTSU5HLkZZMjAxNAEAAADWcQ0AAgAAAAQ2ODUzAQgAAAAFAAAAATEBAAAACjE2ODczNDMyMzMDAAAAAjc5AgAAAAQzMDEzBAAAAAEwBwAAAAg4LzcvMjAxOQgAAAAJMy8zMS8yMDE0CQAAAAEw0M7Obv0b1wjGhaiJ/RvXCCFDSVEuVFNFOjgwMTUuSVFfVE9UQUxfREVCVC5GWTIwMTQBAAAAmGINAAIAAAAHMTUwMTA2MgEIAAAABQAAAAExAQAAAAoxNjg5NjU1NDAyAwAAAAI3OQIA</t>
  </si>
  <si>
    <t>AAAENDE3MwQAAAABMAcAAAAIOC83LzIwMTkIAAAACTMvMzEvMjAxNAkAAAABMJP2NW/9G9cIhX19if0b1wgaQ0lRLlRTRTo0MjQ5LklRX0NJUC5GWTIwMTMBAAAAiLBTAAMAAAAAAPBxLG79G9cIWJbPif0b1wguQ0lRLk5ZU0U6QUlULklRX1RPVEFMX0RFQlRfRUJJVERBX0NBUEVYLkZZMjAwOAEAAADX4gMAAgAAAAgwLjE1NzM3OAEIAAAABQAAAAExAQAAAAoxMzkyMTQ3MDUwAwAAAAMxNjACAAAABTIzMzEzBAAAAAEwBwAAAAg4LzcvMjAxOQgAAAAJNi8zMC8yMDA4CQAAAAEwwUgfaP0b1wgVNtOL/RvXCCVDSVEuVFNFOjgwMzcuSVFfQkFTSUNfRVBTX0lOQ0wuRlkyMDE5AQAAANZxDQACAAAACjE5Ni4zNjkwNDcBCAAAAAUAAAABMQEAAAAKMTk3MDIxMjg3MwMAAAACNzkCAAAAATkEAAAAATAHAAAACDgvNy8yMDE5CAAAAAkzLzMxLzIwMTkJAAAAATChgXlu/RvXCCfruYn9G9cIJ0NJUS5UU0U6ODAxNS5JUV9NQVJLRVRDQVAuMjAxMi8zLzMxLkpQWQEAAACYYg0AAgAAAA01ODgzMzMuNTQzNTA1AQYAAAAFAAAAATEBAAAACjE1MTUwOTI4MDgDAAAAAjc5AgAAAAYxMDAwNTQEAAAAATAHAAAACTMvMzEvMjAxMkFZhY39G9cI7o2Ezf4b1wgjQ0lRLlNIU0U6NjAwNTAwLklRX1JEX0VYUF9GTi5GWTIwMTMBAAAALnKVAAIAAAAINTYuMDgxOTgBCAAAAAUAAAABMQEAAAAKMTczMjM0MTMyMAMAAAACMzICAAAA</t>
  </si>
  <si>
    <t>BDMxNjgEAAAAATAHAAAACDgvNy8yMDE5CAAAAAoxMi8zMS8yMDEzCQAAAAEww/C5bP0b1wiKnimK/RvXCClDSVEuS09TRTpBMDExNzYwLklRX0NBU0hfU1RfSU5WRVNULkZZMjAxMwEAAAANYQ0AAgAAAAwyOTQ4NTYuNTAyNDUBCAAAAAUAAAABMQEAAAAKMTczMzg5NjgzOAMAAAACODUCAAAABDEwMDIEAAAAATAHAAAACDgvNy8yMDE5CAAAAAoxMi8zMS8yMDEzCQAAAAEwVmiYav0b1wgiLUGL/RvXCCVDSVEuVFNFOjgwMTUuSVFfTFRfREVCVF9JU1NVRUQuRlkyMDE5AQAAAJhiDQACAAAABjIyMzAwMwEIAAAABQAAAAExAQAAAAoxOTY5ODYwMjQ2AwAAAAI3OQIAAAAEMjAzNAQAAAABMAcAAAAIOC83LzIwMTkIAAAACTMvMzEvMjAxOQkAAAABMAcIN2/9G9cIxZSOif0b1wguQ0lRLk5ZU0U6QUlULklRX09USEVSX0ZJTkFOQ0VfQUNUX1NVUFBMLkZZMjAxMAEAAADX4gMAAgAAAAUyLjQ5MgEIAAAABQAAAAExAQAAAAoxNTU4OTM1MzQ5AwAAAAMxNjACAAAABDIwNTAEAAAAATAHAAAACDgvNy8yMDE5CAAAAAk2LzMwLzIwMTAJAAAAATC381xr/RvXCEJkdIr9G9cIJkNJUS5UU0U6ODA3OC5JUV9MVF9ERUJUX0NBUElUQUwuRlkyMDE1AQAAABpcDQACAAAABzM2Ljc3NzMBCAAAAAUAAAABMQEAAAAKMTc0NjE5MzU3MwMAAAACNzkCAAAABDQxODcEAAAAATAHAAAACDgvNy8yMDE5CAAAAAkzLzMxLzIwMTUJAAAA</t>
  </si>
  <si>
    <t>ATAnz9xo/RvXCJ54s4v9G9cIN0NJUS5TSFNFOjYwMDUwMC5JUV9UT1RBTF9PVVRTVEFORElOR19GSUxJTkdfREFURS5GWTIwMTcBAAAALnKVAAIAAAALMjcwNy45MTY0NzIBBAAAAAUAAAABNQEAAAAKMTk1NTk2NDY4NAIAAAAFMjQxNTMGAAAAATAhTWhs/RvXCMFEOIr9G9cIGUNJUS5OWVNFOkFJVC5JUV9BRS5GWTIwMDgBAAAA1+IDAAIAAAAGNTYuMTcyAQgAAAAFAAAAATEBAAAACjEzOTIxNDcwNTADAAAAAzE2MAIAAAAEMTAxNgQAAAABMAcAAAAIOC83LzIwMTkIAAAACTYvMzAvMjAwOAkAAAABMFJOV2v9G9cIvHBuiv0b1wgfQ0lRLlRTRTo4MDM3LklRX0RBX1NVUFBMLkZZMjAxMwEAAADWcQ0AAgAAAAQ1NDc4AQgAAAAFAAAAATEBAAAACjE2MjY3MjU5NDcDAAAAAjc5AgAAAAI0MQQAAAABMAcAAAAIOC83LzIwMTkIAAAACTMvMzEvMjAxMwkAAAABMMCnzm79G9cI74mmif0b1wgaQ0lRLlRTRTo4MDM3LklRX1JFVi5GWTIwMTgBAAAA1nENAAIAAAAGNDQ3Nzc0AQgAAAAFAAAAATEBAAAACjE4OTU1MDQ1OTYDAAAAAjc5AgAAAAMxMTIEAAAAATAHAAAACDgvNy8yMDE5CAAAAAkzLzMxLzIwMTgJAAAAATB/M3lu/RvXCIkaton9G9cIGUNJUS5UU0U6ODA3OC5JUV9BUC5GWTIwMTkBAAAAGlwNAAIAAAAGMjg1ODIyAQgAAAAFAAAAATEBAAAACjE5Njk0NDc0MTEDAAAAAjc5AgAAAAQxMDE4BAAAAAEwBwAA</t>
  </si>
  <si>
    <t>AAg4LzcvMjAxOQgAAAAJMy8zMS8yMDE5CQAAAAEwZefcb/0b1wiN/WWJ/RvXCCtDSVEuTllTRTpVTlZSLklRX1RFVl9FQklUREEuMjAwMC4yMDEyLzAzLzMxAQAAAJdESwADAAAAAACkQ4aN/RvXCEIKF5D9G9cIKENJUS5TWlNFOjAwMjA5MS5JUV9CQVNJQ19FUFNfRVhDTC5GWTIwMTUBAAAAZclTAAIAAAAGMC41Mzg1AQgAAAAFAAAAATEBAAAACjE4NDA5ODM4MzEDAAAAAjMyAgAAAAQzMDY0BAAAAAEwBwAAAAg4LzcvMjAxOQgAAAAKMTIvMzEvMjAxNQkAAAABMKxar2v9G9cIWwtdiv0b1wglQ0lRLlRTRTo4MDM3LklRX0xUX0RFQlRfUkVQQUlELkZZMjAxMAEAAADWcQ0AAgAAAAUtNTg4OAEIAAAABQAAAAExAQAAAAoxMzg2NjAwMDQ1AwAAAAI3OQIAAAAEMjAzNgQAAAABMAcAAAAIOC83LzIwMTkIAAAACTMvMzEvMjAxMAkAAAABMI4yzm79G9cI88maif0b1wgoQ0lRLktPU0U6QTAxMTc2MC5JUV9DQVNIX0lOVEVSRVNULkZZMjAwOAEAAAANYQ0AAwAAAAAA0S+Xav0b1whwiR6L/RvXCCRDSVEuTllTRTpBSVQuSVFfSU5DX0VRVUlUWV9DRi5GWTIwMTYBAAAA1+IDAAMAAAAAAHkrJmv9G9cIOuSLiv0b1wgtQ0lRLktPU0U6QTAxMTc2MC5JUV9DT01NT05fUFJFRl9ESVZfQ0YuRlkyMDE3AQAAAA1hDQACAAAACi02NDQ2LjY0MTUBCAAAAAUAAAABMQEAAAAKMTk1MDE1OTE1MAMAAAACODUCAAAABDIwNzIE</t>
  </si>
  <si>
    <t>AAAAATAHAAAACDgvNy8yMDE5CAAAAAoxMi8zMS8yMDE3CQAAAAEwbC1Nav0b1wg0D0aL/RvXCC5DSVEuTllTRTpBSVQuSVFfVE9UQUxfREVCVF9FQklUREFfQ0FQRVguRlkyMDEwAQAAANfiAwACAAAACDAuNjc1MzIzAQgAAAAFAAAAATEBAAAACjE1NTg5MzUzNDkDAAAAAzE2MAIAAAAFMjMzMTMEAAAAATAHAAAACDgvNy8yMDE5CAAAAAk2LzMwLzIwMTAJAAAAATDRbx9o/RvXCIo47ov9G9cIIkNJUS5OWVNFOkFJVC5JUV9BRFZFUlRJU0lORy5GWTIwMTUBAAAA1+IDAAMAAAAAAEi2JWv9G9cI79aIiv0b1wgmQ0lRLk5ZU0U6VU5WUi5JUV9MVF9ERUJUX0VRVUlUWS5GWTIwMTEBAAAAl0RLAAMAAAAAAMfHi2j9G9cI6JSci/0b1wgeQ0lRLk5ZU0U6QUlULklRX1dJUF9JTlYuRlkyMDA4AQAAANfiAwADAAAAAABSTldr/RvXCHrUbYr9G9cILkNJUS5OWVNFOkFJVC5JUV9UT1RBTF9ERUJUX0VCSVREQV9DQVBFWC5GWTIwMTUBAAAA1+IDAAIAAAAIMS41MTM2OTEBCAAAAAUAAAABMQEAAAAKMTg1NDkzOTk1OAMAAAADMTYwAgAAAAUyMzMxMwQAAAABMAcAAAAIOC83LzIwMTkIAAAACTYvMzAvMjAxNQkAAAABMAPlH2j9G9cID96Vi/0b1wgrQ0lRLlRTRTo0MjQ5LklRX05JX0FWQUlMX0VYQ0xfTUFSR0lOLkZZMjAwOQEAAACIsFMAAgAAAActMC4wNDgxAQgAAAAFAAAAATEBAAAACjE4NjgxNjg1NzYDAAAAAjc5</t>
  </si>
  <si>
    <t>AgAAAAQ0MTgyBAAAAAEwBwAAAAg4LzcvMjAxOQgAAAAJMy8zMS8yMDA5CQAAAAEwhSuLaP0b1wiUc9uL/RvXCBlDSVEuVFNFOjQyNDkuSVFfR1cuRlkyMDA5AQAAAIiwUwADAAAAAABbEitu/RvXCNidwon9G9cIH0NJUS5UU0U6ODA3OC5JUV9PUEVSX0lOQy5GWTIwMTkBAAAAGlwNAAIAAAAFMjg5MDQBCAAAAAUAAAABMQEAAAAKMTk2OTQ0NzQxMQMAAAACNzkCAAAAAjIxBAAAAAEwBwAAAAg4LzcvMjAxOQgAAAAJMy8zMS8yMDE5CQAAAAEwVMDcb/0b1whSF2OJ/RvXCBtDSVEuVFNFOjQyNDkuSVFfRUJJVC5GWTIwMTIBAAAAiLBTAAIAAAAENDA0NQEIAAAABQAAAAExAQAAAAoxODY4MTYyNDk0AwAAAAI3OQIAAAADNDAwBAAAAAEwBwAAAAg4LzcvMjAxOQgAAAAJMy8zMS8yMDEyCQAAAAEwvvwrbv0b1wjbE8yJ/RvXCCJDSVEuU0hTRTo2MDA1MDAuSVFfVE9UQUxfQ0wuRlkyMDE2AQAAAC5ylQACAAAADDIyNzE2LjA2MTAzNAEIAAAABQAAAAExAQAAAAoxODg1NDM2MzQ3AwAAAAIzMgIAAAAEMTAwOQQAAAABMAcAAAAIOC83LzIwMTkIAAAACjEyLzMxLzIwMTYJAAAAATAA/2ds/RvXCHU3NYr9G9cIJUNJUS5OWVNFOkFJVC5JUV9ORVRfUkVOVEFMX0VYUC5GWTIwMTYBAAAA1+IDAAIAAAAEMzcuMwEIAAAABQAAAAExAQAAAAoxOTAxNzMzNTEyAwAAAAMxNjACAAAABTI0MjYxBAAAAAEwBwAAAAg4LzcvMjAx</t>
  </si>
  <si>
    <t>OQgAAAAJNi8zMC8yMDE2CQAAAAEwaQQma/0b1wilhIqK/RvXCCpDSVEuU0hTRTo2MDA1MDAuSVFfVE9UQUxfT1RIRVJfT1BFUi5GWTIwMDgBAAAALnKVAAIAAAALMTYxNi4zNjIyNjQBCAAAAAUAAAABMQEAAAAKMTM1MjY3NzAxMgMAAAACMzICAAAAAzM4MAQAAAABMAcAAAAIOC83LzIwMTkIAAAACjEyLzMxLzIwMDgJAAAAATBP37hs/RvXCK1xGYr9G9cIJ0NJUS5TWlNFOjAwMjA5MS5JUV9VTkxFVkVSRURfRkNGLkZZMjAwOQEAAABlyVMAAgAAAAktNC41MDUyMDgBCAAAAAUAAAABMQEAAAAKMTQ0MDIyNTYzOAMAAAACMzICAAAABDQ0MjMEAAAAATAHAAAACDgvNy8yMDE5CAAAAAoxMi8zMS8yMDA5CQAAAAEwEz8tbP0b1wjXnEaK/RvXCClDSVEuVFNFOjgwMzcuSVFfQVNTRVRfV1JJVEVET1dOX0NGLkZZMjAwOAEAAADWcQ0AAgAAAAM4NTUBCAAAAAUAAAABMQEAAAAKMTA2Njc0MDg0MgMAAAACNzkCAAAABDIwMTkEAAAAATAHAAAACDgvNy8yMDE5CAAAAAkzLzMxLzIwMDgJAAAAATBcvc1u/RvXCNd2k4n9G9cIMUNJUS5TWlNFOjAwMjA5MS5JUV9UT1RBTF9MSUFCX1RPVEFMX0FTU0VUUy5GWTIwMTQBAAAAZclTAAIAAAAGNDIuMzkyAQgAAAAFAAAAATEBAAAACjE3ODE3Mjc2MjYDAAAAAjMyAgAAAAQ0MTg4BAAAAAEwBwAAAAg4LzcvMjAxOQgAAAAKMTIvMzEvMjAxNAkAAAABMI/THmj9G9cI31mvi/0b</t>
  </si>
  <si>
    <t>1wgkQ0lRLk5ZU0U6QUlULklRX0VCSVREQV9NQVJHSU4uRlkyMDE4AQAAANfiAwACAAAABjkuMjUzNwEIAAAABQAAAAExAQAAAAoxOTAxNzMzNTE4AwAAAAMxNjACAAAABDQwNDcEAAAAATAHAAAACDgvNy8yMDE5CAAAAAk2LzMwLzIwMTgJAAAAATAivpJn/RvXCFnD7Yv9G9cILUNJUS5UU0U6ODAxNS5JUV9ERUZfVEFYX0FTU0VUU19DVVJSRU5ULkZZMjAxOQEAAACYYg0AAwAAAAAABwg3b/0b1wjvU5GJ/RvXCCZDSVEuVFNFOjgwMzcuSVFfT1RIRVJfTFRfQVNTRVRTLkZZMjAxNgEAAADWcQ0AAgAAAAEyAQgAAAAFAAAAATEBAAAACjE3OTk1MjY3MjQDAAAAAjc5AgAAAAQxMDYwBAAAAAEwBwAAAAg4LzcvMjAxOQgAAAAJMy8zMS8yMDE2CQAAAAEwPZd4bv0b1wjRsa+J/RvXCCdDSVEuU1pTRTowMDIwOTEuSVFfQ1VSUkVOVF9SQVRJTy5GWTIwMDgBAAAAZclTAAIAAAAIMS43Mzk0ODYBCAAAAAUAAAABMQEAAAAKMTM0MzQzMDA0NAMAAAACMzICAAAABDQwMzAEAAAAATAHAAAACDgvNy8yMDE5CAAAAAoxMi8zMS8yMDA4CQAAAAEwXV4eaP0b1wgOgNWL/RvXCCRDSVEuVFNFOjgwMzcuSVFfRVFVSVRZX01FVEhPRC5GWTIwMTEBAAAA1nENAAMAAAAAAJ9Zzm79G9cI6xOdif0b1wgpQ0lRLlRTRTo4MDk4LklRX1RPVEFMX0RFQlRfQ0FQSVRBTC5GWTIwMTYBAAAASXANAAIAAAAHMzQuOTkzMQEIAAAABQAAAAEx</t>
  </si>
  <si>
    <t>AQAAAAoxNzk4NTg3MDQ4AwAAAAI3OQIAAAAENDE4NgQAAAABMAcAAAAIOC83LzIwMTkIAAAACTMvMzEvMjAxNgkAAAABMOiYg2n9G9cIMGKri/0b1wgkQ0lRLk5ZU0U6VU5WUi5JUV9CRVRBXzFZUi4yMDEyLzEyLzMxAQAAAJdESwADAAAAAAABQnSN/RvXCBZa+o/9G9cIIENJUS5UU0U6NDI0OS5JUV9TR0FfU1VQUEwuRlkyMDEwAQAAAIiwUwACAAAABTEwNTc3AQgAAAAFAAAAATEBAAAACjE4NjY3NTM1NjMDAAAAAjc5AgAAAAMxMDIEAAAAATAHAAAACDgvNy8yMDE5CAAAAAkzLzMxLzIwMTAJAAAAATBrOStu/RvXCMDAxIn9G9cIJkNJUS5LT1NFOkEwMTE3NjAuSVFfU0FMRV9QUEVfQ0YuRlkyMDE0AQAAAA1hDQACAAAACDI5Ljc4NjMyAQgAAAAFAAAAATEBAAAACjE3ODE3MzczMDkDAAAAAjg1AgAAAAQyMDQyBAAAAAEwBwAAAAg4LzcvMjAxOQgAAAAKMTIvMzEvMjAxNAkAAAABMBlqTGr9G9cIYJmviv0b1wgyQ0lRLktPU0U6QTAxMTc2MC5JUV9UT1RBTF9MSUFCX1RPVEFMX0FTU0VUUy5GWTIwMDkBAAAADWENAAIAAAAHODcuODA0NAEIAAAABQAAAAExAQAAAAoxMzg4OTUxNTI5AwAAAAI4NQIAAAAENDE4OAQAAAABMAcAAAAIOC83LzIwMTkIAAAACjEyLzMxLzIwMDkJAAAAATAy5ZJn/RvXCAvUtov9G9cIHkNJUS5TWlNFOjAwMjA5MS5JUV9DT0dTLkZZMjAxNQEAAABlyVMAAgAAAAwyNDkxOS45MzU0</t>
  </si>
  <si>
    <t>MDkBCAAAAAUAAAABMQEAAAAKMTg0MDk4MzgzMQMAAAACMzICAAAAAjM0BAAAAAEwBwAAAAg4LzcvMjAxOQgAAAAKMTIvMzEvMjAxNQkAAAABMKxar2v9G9cIUppaiv0b1wgdQ0lRLktPU0U6QTAxMTc2MC5JUV9BRC5GWTIwMTcBAAAADWENAAIAAAAGLTEyNTM3AQgAAAAFAAAAATEBAAAACjE5NTAxNTkxNTADAAAAAjg1AgAAAAQxMDc1BAAAAAEwBwAAAAg4LzcvMjAxOQgAAAAKMTIvMzEvMjAxNwkAAAABMFsGTWr9G9cI6QFDi/0b1wglQ0lRLktPU0U6QTAxMTc2MC5JUV9PVEhFUl9PUEVSLkZZMjAxNAEAAAANYQ0AAgAAAAQxMjMzAQgAAAAFAAAAATEBAAAACjE3ODE3MzczMDkDAAAAAjg1AgAAAAMyNjAEAAAAATAHAAAACDgvNy8yMDE5CAAAAAoxMi8zMS8yMDE0CQAAAAEwd7aYav0b1wiB56+K/RvXCCNDSVEuS09TRTpBMDExNzYwLklRX0VCVF9FWENMLkZZMjAwNwEAAAANYQ0AAgAAAAwyNzM1My4wMDE0MTkBCAAAAAUAAAABMQEAAAAJOTg3NDUyMTIzAwAAAAI4NQIAAAABNAQAAAABMAcAAAAIOC83LzIwMTkIAAAACjEyLzMxLzIwMDcJAAAAATCroCZr/RvXCFbK7Ir9G9cIHUNJUS5UU0U6ODAzNy5JUV9SRF9FWFAuRlkyMDE0AQAAANZxDQADAAAAAADQzs5u/RvXCAgiqYn9G9cIHkNJUS5UU0U6ODA5OC5JUV9aX1NDT1JFLkZZMjAxMwEAAABJcA0AAgAAAAgyLjUxMTQ0OQEIAAAABQAAAAExAQAAAAox</t>
  </si>
  <si>
    <t>NjI1OTc1MjIwAwAAAAI3OQIAAAAGMTAwMTIzBAAAAAEwBwAAAAg4LzcvMjAxOQgAAAAJMy8zMS8yMDEzCQAAAAEw2HGDaf0b1wglk+iL/RvXCCFDSVEuVFNFOjgwMzcuSVFfU0dBX01BUkdJTi5GWTIwMTYBAAAA1nENAAIAAAAHMTEuNTgxMwEIAAAABQAAAAExAQAAAAoxNzk5NTI2NzI0AwAAAAI3OQIAAAAENDM3NQQAAAABMAcAAAAIOC83LzIwMTkIAAAACTMvMzEvMjAxNgkAAAABMJvg3Wj9G9cIdj6gi/0b1wgeQ0lRLlRTRTo4MDE1LklRX1dJUF9JTlYuRlkyMDEzAQAAAJhiDQACAAAABDMyNzMBCAAAAAUAAAABMQEAAAAKMTY4OTY1NTMwMQMAAAACNzkCAAAABDMyMTkEAAAAATAHAAAACDgvNy8yMDE5CAAAAAkzLzMxLzIwMTMJAAAAATDIPoRv/RvXCJTpeIn9G9cIJkNJUS5UU0U6ODA4OC5JUV9MVF9ERUJUX0NBUElUQUwuRlkyMDE3AQAAAKtdDQACAAAABzMxLjI3MjEBCAAAAAUAAAABMQEAAAAKMTg0ODg3OTY4OQMAAAACNzkCAAAABDQxODcEAAAAATAHAAAACDgvNy8yMDE5CAAAAAkzLzMxLzIwMTcJAAAAATBgw0lp/RvXCNEU44v9G9cIJ0NJUS5OWVNFOkFJVC5JUV9UT1RBTF9PVEhFUl9PUEVSLkZZMjAxMQEAAADX4gMAAgAAAAc0NjIuMzQ3AQgAAAAFAAAAATEBAAAACjE2MzI2MTQ1MzkDAAAAAzE2MAIAAAADMzgwBAAAAAEwBwAAAAg4LzcvMjAxOQgAAAAJNi8zMC8yMDExCQAAAAEwt/Nca/0b</t>
  </si>
  <si>
    <t>1whtI3eK/RvXCCZDSVEuU1pTRTowMDIwOTEuSVFfT1RIRVJfRVFVSVRZLkZZMjAxNgEAAABlyVMAAgAAAAg1LjQyOTk2MgEIAAAABQAAAAExAQAAAAoxODg0NTUxNDY1AwAAAAIzMgIAAAAEMTAyOAQAAAABMAcAAAAIOC83LzIwMTkIAAAACjEyLzMxLzIwMTYJAAAAATDNqK9r/RvXCHSjX4r9G9cIHUNJUS5OWVNFOkFJVC5JUV9DT01NT04uRlkyMDExAQAAANfiAwACAAAAAjEwAQgAAAAFAAAAATEBAAAACjE2MzI2MTQ1MzkDAAAAAzE2MAIAAAAEMTEwMwQAAAABMAcAAAAIOC83LzIwMTkIAAAACTYvMzAvMjAxMQkAAAABMMcaXWv9G9cIr793iv0b1wgjQ0lRLlNaU0U6MDAyMDkxLklRX0ZVTExfVElNRS5GWTIwMTABAAAAZclTAAMAAAAAACRmLWz9G9cIVB9Kiv0b1wgpQ0lRLk5ZU0U6VU5WUi5JUV9UT1RBTF9ERUJUX0lTU1VFRC5GWTIwMDgBAAAAl0RLAAIAAAADMzEwAQgAAAAFAAAAATEBAAAACjEzOTMwMTU5NzQDAAAAAzE2MAIAAAAEMjE2MQQAAAABMAcAAAAIOC83LzIwMTkIAAAACjEyLzMxLzIwMDgJAAAAATC/oGNt/RvXCK4F74n9G9cIGUNJUS5UU0U6NDI0OS5JUV9OSS5GWTIwMTQBAAAAiLBTAAIAAAAEMzU0MgEIAAAABQAAAAExAQAAAAoxODY4MTg2MzI1AwAAAAI3OQIAAAACMTUEAAAAATAHAAAACDgvNy8yMDE5CAAAAAkzLzMxLzIwMTQJAAAAATAAmSxu/RvXCFpR1In9G9cILUNJUS5TSFNF</t>
  </si>
  <si>
    <t>OjYwMDUwMC5JUV9JTlRFUkVTVF9JTlZFU1RfSU5DLkZZMjAwNwEAAAAucpUAAgAAAAozMjMuODcxMDczAQgAAAAFAAAAATEBAAAACTg2NDg1ODA5MwMAAAACMzICAAAAAjY1BAAAAAEwBwAAAAg4LzcvMjAxOQgAAAAKMTIvMzEvMjAwNwkAAAABMOGCOW39G9cIzQQViv0b1wgjQ0lRLlRTRTo4MDE1LklRX0JFVEFfMllSLjIwMTQvMDMvMzEBAAAAmGINAAIAAAARMC45NzM2NDA2MjQxMjIzNTgA8Bp0jf0b1wgPpPyP/RvXCCBDSVEuVFNFOjQyNDkuSVFfU0dBX1NVUFBMLkZZMjAwOAEAAACIsFMAAgAAAAUxMzMzMgEIAAAABQAAAAExAQAAAAoxODY4MTY4NTUxAwAAAAI3OQIAAAADMTAyBAAAAAEwBwAAAAg4LzcvMjAxOQgAAAAJMy8zMS8yMDA4CQAAAAEwws95bv0b1wi1lL2J/RvXCCxDSVEuTllTRTpVTlZSLklRX01JTk9SSVRZX0lOVEVSRVNUX0NGLkZZMjAwNwEAAACXREsAAwAAAAAAd5zDbf0b1whJYOmJ/RvXCChDSVEuS09TRTpBMDExNzYwLklRX0NPTU1PTl9JU1NVRUQuRlkyMDA5AQAAAA1hDQADAAAAAADzfZdq/RvXCIRcPYv9G9cIIENJUS5UU0U6ODAzNy5JUV9ESVZfU0hBUkUuRlkyMDE2AQAAANZxDQACAAAABDE3LjUBCAAAAAUAAAABMQEAAAAKMTc5OTUyNjcyNAMAAAACNzkCAAAABDMwNTgEAAAAATAHAAAACDgvNy8yMDE5CAAAAAkzLzMxLzIwMTYJAAAAATA9l3hu/RvXCIdfsYn9G9cIJ0NJ</t>
  </si>
  <si>
    <t>US5OWVNFOlVOVlIuSVFfTE9BTlNfUkVDRUlWX0xULkZZMjAxOAEAAACXREsAAwAAAAAAwDQ5bf0b1wi6IhCK/RvXCCRDSVEuS09TRTpBMDExNzYwLklRX05JX01BUkdJTi5GWTIwMTEBAAAADWENAAIAAAAGMC44MDUyAQgAAAAFAAAAATEBAAAACjE3MzM4OTI1OTcDAAAAAjg1AgAAAAQ0MDk0BAAAAAEwBwAAAAg4LzcvMjAxOQgAAAAKMTIvMzEvMjAxMQkAAAABMDLlkmf9G9cI9kWTi/0b1wgZQ0lRLlRTRTo4MDc4LklRX1JFLkZZMjAxOAEAAAAaXA0AAgAAAAYxMzEwNDUBCAAAAAUAAAABMQEAAAAKMTg5NDU2Nzc0MAMAAAACNzkCAAAABDEyMjIEAAAAATAHAAAACDgvNy8yMDE5CAAAAAkzLzMxLzIwMTgJAAAAATBEmdxv/RvXCFnNYIn9G9cIHENJUS5UU0U6ODAxNS5JUV9FQklUQS5GWTIwMTYBAAAAmGINAAIAAAAGMTc2Njk5AQgAAAAFAAAAATEBAAAACjE3OTgzMzY0MTEDAAAAAjc5AgAAAAYxMDA2ODkEAAAAATAHAAAACDgvNy8yMDE5CAAAAAkzLzMxLzIwMTYJAAAAATDFazZv/RvXCH+ChIn9G9cIIkNJUS5UU0U6ODAxNS5JUV9BRFZFUlRJU0lORy5GWTIwMTIBAAAAmGINAAMAAAAAAJfJg2/9G9cIINh3if0b1wgaQ0lRLk5ZU0U6QUlULklRX0NJUC5GWTIwMTABAAAA1+IDAAMAAAAAAKbMXGv9G9cI76Bziv0b1wgiQ0lRLk5ZU0U6VU5WUi5JUV9ORVRfQ0hBTkdFLkZZMjAwOAEAAACXREsAAgAAAAUx</t>
  </si>
  <si>
    <t>MTguMwEIAAAABQAAAAExAQAAAAoxMzkzMDE1OTc0AwAAAAMxNjACAAAABDIwOTMEAAAAATAHAAAACDgvNy8yMDE5CAAAAAoxMi8zMS8yMDA4CQAAAAEwz8djbf0b1wjnMO2J/RvXCCRDSVEuTllTRTpBSVQuSVFfTUFSS0VUQ0FQLjIwMTEvMDYvMzABAAAA1+IDAAIAAAAKMTUwOC44NjY5MgEGAAAABQAAAAExAQAAAAoxNDUxNTYyMzQ4AwAAAAMxNjACAAAABjEwMDA1NAQAAAABMAcAAAAJNi8zMC8yMDExOm1yjf0b1wgeEPiP/RvXCCBDSVEuVFNFOjgwMTUuSVFfUkRfRVhQX0ZOLkZZMjAxMgEAAACYYg0AAgAAAAQxMzEyAQgAAAAFAAAAATEBAAAACjE1NTMyMzk3NDQDAAAAAjc5AgAAAAQzMTY4BAAAAAEwBwAAAAg4LzcvMjAxOQgAAAAJMy8zMS8yMDEyCQAAAAEwl8mDb/0b1wi87XaJ/RvXCCZDSVEuU1pTRTowMDIwOTEuSVFfQkVUQV8xWVIuMjAxMC8xMi8zMQEAAABlyVMAAgAAABEwLjI5NjY2MDI4NjQ2NDUyMgARaXSN/RvXCIH6+I/9G9cIKENJUS5TSFNFOjYwMDUwMC5JUV9EQVlTX1NBTEVTX09VVC5GWTIwMTUBAAAALnKVAAIAAAAIMzkuODgwNjMBCAAAAAUAAAABMQEAAAAKMTg0MTE0ODM4NQMAAAACMzICAAAABDQwNDIEAAAAATAHAAAACDgvNy8yMDE5CAAAAAoxMi8zMS8yMDE1CQAAAAEwPBAeaP0b1wjfI5qL/RvXCB5DSVEuTllTRTpBSVQuSVFfUkFXX0lOVi5GWTIwMTgBAAAA1+IDAAMAAAAA</t>
  </si>
  <si>
    <t>AKugJmv9G9cI2qWpiv0b1wgoQ0lRLlRTRTo4MDM3LklRX01JTk9SSVRZX0lOVEVSRVNULkZZMjAxOQEAAADWcQ0AAgAAAAQ1NjMwAQgAAAAFAAAAATEBAAAACjE5NzAyMTI4NzMDAAAAAjc5AgAAAAQxMDUyBAAAAAEwBwAAAAg4LzcvMjAxOQgAAAAJMy8zMS8yMDE5CQAAAAEwsah5bv0b1whqh7qJ/RvXCCFDSVEuTllTRTpVTlZSLklRX0NBU0hfT1BFUi5GWTIwMTIBAAAAl0RLAAIAAAAEMTUuNQEIAAAABQAAAAExAQAAAAoxNzQ5MTU0OTgzAwAAAAMxNjACAAAABDIwMDYEAAAAATAHAAAACDgvNy8yMDE5CAAAAAoxMi8zMS8yMDEyCQAAAAEwEmRkbf0b1wijD/2J/RvXCCBDSVEuTllTRTpVTlZSLklRX0JWX1NIQVJFLkZZMjAxOAEAAACXREsAAgAAAAg4LjQxMDAyMQEIAAAABQAAAAExAQAAAAoxOTQ2MzkxMzU1AwAAAAMxNjACAAAABDQwMjAEAAAAATAHAAAACDgvNy8yMDE5CAAAAAoxMi8zMS8yMDE4CQAAAAEw0Fs5bf0b1wg/WxGK/RvXCCFDSVEuVFNFOjgwMzcuSVFfSU5DX0VRVUlUWS5GWTIwMTIBAAAA1nENAAIAAAACNTABCAAAAAUAAAABMQEAAAAKMTU1NjY0ODQ5MgMAAAACNzkCAAAAAjQ3BAAAAAEwBwAAAAg4LzcvMjAxOQgAAAAJMy8zMS8yMDEyCQAAAAEwr4DObv0b1whh4KKJ/RvXCCNDSVEuU1pTRTowMDIwOTEuSVFfRElWRVNUX0NGLkZZMjAxMwEAAABlyVMAAwAAAAAAZgIubP0b1whXlVOK</t>
  </si>
  <si>
    <t>/RvXCCZDSVEuS09TRTpBMDExNzYwLklRX0dBSU5fSU5WRVNULkZZMjAxOAEAAAANYQ0AAwAAAAAAbC1Nav0b1wibf7KK/RvXCCJDSVEuVFNFOjgwODguSVFfUVVJQ0tfUkFUSU8uRlkyMDE0AQAAAKtdDQACAAAACDAuNjg4NTMyAQgAAAAFAAAAATEBAAAACjE2ODcwNDQ2NTUDAAAAAjc5AgAAAAQ0MTIxBAAAAAEwBwAAAAg4LzcvMjAxOQgAAAAJMy8zMS8yMDE0CQAAAAEwT5xJaf0b1whu9MyL/RvXCClDSVEuTllTRTpVTlZSLklRX1RPVEFMX0RFQlQuRlkyMDA5Li4uLkpQWQEAAACXREsAAgAAAAsyNzAxMjMuMzYxNQEIAAAABQAAAAExAQAAAAoxMzkzMDE2MzI2AwAAAAI3OQIAAAAENDE3MwQAAAABMAcAAAAIOC83LzIwMTkIAAAACjEyLzMxLzIwMDkJAAAAATCqbJ1n/RvXCJgQFIz9G9cIIUNJUS5UU0U6ODAxNS5JUV9DT01NT05fUkVQLkZZMjAxOQEAAACYYg0AAgAAAAMtMjYBCAAAAAUAAAABMQEAAAAKMTk2OTg2MDI0NgMAAAACNzkCAAAABDIxNjQEAAAAATAHAAAACDgvNy8yMDE5CAAAAAkzLzMxLzIwMTkJAAAAATAHCDdv/RvXCCHJkYn9G9cIJENJUS5UU0U6NDI0OS5JUV9NQVJLRVRDQVAuMjAxMC8wMy8zMQEAAACIsFMAAwAAAAAAKUZyjf0b1wiKa/uP/RvXCChDSVEuTllTRTpBSVQuSVFfR1dfSU5UQU5fQU1PUlRfQ0YuRlkyMDA4AQAAANfiAwACAAAABTEuNjYzAQgAAAAFAAAAATEBAAAACjEz</t>
  </si>
  <si>
    <t>OTIxNDcwNTADAAAAAzE2MAIAAAAEMjE4MgQAAAABMAcAAAAIOC83LzIwMTkIAAAACTYvMzAvMjAwOAkAAAABMFJOV2v9G9cIetRtiv0b1wgjQ0lRLk5ZU0U6VU5WUi5JUV9HQUlOX0lOVkVTVC5GWTIwMTUBAAAAl0RLAAMAAAAAAEwjOG39G9cI8NcEiv0b1wgjQ0lRLlRTRTo4MDE1LklRX1RPVEFMX1JFQ0VJVi5GWTIwMTIBAAAAmGINAAIAAAAHMTA0OTU1MgEIAAAABQAAAAExAQAAAAoxNTUzMjM5NzQ0AwAAAAI3OQIAAAAEMTAwMQQAAAABMAcAAAAIOC83LzIwMTkIAAAACTMvMzEvMjAxMgkAAAABMKfwg2/9G9cIBkB1if0b1wgZQ0lRLlRTRTo4MDM3LklRX0dQLkZZMjAxNQEAAADWcQ0AAgAAAAU4MTkwMwEIAAAABQAAAAExAQAAAAoxNzQ1NTI4MDExAwAAAAI3OQIAAAACMTAEAAAAATAHAAAACDgvNy8yMDE5CAAAAAkzLzMxLzIwMTUJAAAAATALInhu/RvXCOmOrYn9G9cINENJUS5UU0U6ODAzNy5JUV9UT1RBTF9PVVRTVEFORElOR19GSUxJTkdfREFURS5GWTIwMTUBAAAA1nENAAIAAAAJMzMuNjAxNDE4AQQAAAAFAAAAATUBAAAACjE3NDU1MjgwMTECAAAABTI0MTUzBgAAAAEwLXB4bv0b1wgbBK6J/RvXCBxDSVEuTllTRTpBSVQuSVFfREFfQ0YuRlkyMDA3AQAAANfiAwACAAAABjE0LjUzNAEIAAAABQAAAAExAQAAAAoxMTIzOTk5MTY3AwAAAAMxNjACAAAABDIxNjAEAAAAATAHAAAACDgvNy8yMDE5</t>
  </si>
  <si>
    <t>CAAAAAk2LzMwLzIwMDcJAAAAATAgbLBr/RvXCMMmbIr9G9cIIENJUS5UU0U6ODAzNy5JUV9QQVJUX1RJTUUuRlkyMDE4AQAAANZxDQADAAAAAACQWnlu/RvXCFDvt4n9G9cIHkNJUS5UU0U6ODAzNy5JUV9TVF9ERUJULkZZMjAxNgEAAADWcQ0AAgAAAAUzNzI4NQEIAAAABQAAAAExAQAAAAoxNzk5NTI2NzI0AwAAAAI3OQIAAAAEMTA0NgQAAAABMAcAAAAIOC83LzIwMTkIAAAACTMvMzEvMjAxNgkAAAABMD2XeG79G9cINJywif0b1wgqQ0lRLktPU0U6QTAxMTc2MC5JUV9PVEhFUl9MVF9BU1NFVFMuRlkyMDA4AQAAAA1hDQACAAAADDQ0ODI1LjM5Mjk5NQEIAAAABQAAAAExAQAAAAoxMzg4OTUxOTkxAwAAAAI4NQIAAAAEMTA2MAQAAAABMAcAAAAIOC83LzIwMTkIAAAACjEyLzMxLzIwMDgJAAAAATDBCJdq/RvXCD4UHov9G9cIJ0NJUS5UU0U6ODA3OC5JUV9FQklUREFfQ0FQRVhfSU5ULkZZMjAxMQEAAAAaXA0AAgAAAAg0LjcyNTYyOQEIAAAABQAAAAExAQAAAAoxNDYyNzEyNTA0AwAAAAI3OQIAAAAENDE5MQQAAAABMAcAAAAIOC83LzIwMTkIAAAACTMvMzEvMjAxMQkAAAABMHDqSWn9G9cIlT3Gi/0b1wgnQ0lRLlRTRTo4MDc4LklRX0VCSVREQV9DQVBFWF9JTlQuRlkyMDEwAQAAABpcDQACAAAACDEuOTQyNzY4AQgAAAAFAAAAATEBAAAACjEzODI1MDQzMjQDAAAAAjc5AgAAAAQ0MTkxBAAAAAEwBwAA</t>
  </si>
  <si>
    <t>AAg4LzcvMjAxOQgAAAAJMy8zMS8yMDEwCQAAAAEwcOpJaf0b1whPiACM/RvXCChDSVEuU1pTRTowMDIwOTEuSVFfRElMVVRfRVBTX0lOQ0wuRlkyMDExAQAAAGXJUwACAAAABjAuMjgyMQEIAAAABQAAAAExAQAAAAoxNjMyOTEzMTAzAwAAAAIzMgIAAAABOAQAAAABMAcAAAAIOC83LzIwMTkIAAAACjEyLzMxLzIwMTEJAAAAATAkZi1s/RvXCExpTIr9G9cIJkNJUS5OWVNFOkFJVC5JUV9BU1NFVF9XUklURURPV04uRlkyMDE0AQAAANfiAwADAAAAAAD5j11r/RvXCEeVgor9G9cIHkNJUS5OWVNFOkFJVC5JUV9XSVBfSU5WLkZZMjAxNAEAAADX4gMAAwAAAAAAN48la/0b1wiaWIOK/RvXCCVDSVEuVFNFOjgwMzcuSVFfU1RfREVCVF9SRVBBSUQuRlkyMDA5AQAAANZxDQACAAAABS01Njc2AQgAAAAFAAAAATEBAAAACjEzODY2MDAxMzADAAAAAjc5AgAAAAQyMDQ0BAAAAAEwBwAAAAg4LzcvMjAxOQgAAAAJMy8zMS8yMDA5CQAAAAEwfQvObv0b1wjQwJWJ/RvXCCdDSVEuU1pTRTowMDIwOTEuSVFfRUJJVERBLkZZMjAxNC4uLi5KUFkBAAAAZclTAAIAAAALNjE5NS43NjE3NDMBCAAAAAUAAAABMQEAAAAKMTc4MTcyNzYyNgMAAAACNzkCAAAABDQwNTEEAAAAATAHAAAACDgvNy8yMDE5CAAAAAoxMi8zMS8yMDE0CQAAAAEwls+TZ/0b1wgoPweM/RvXCCpDSVEuU0hTRTo2MDA1MDAuSVFfQ0hBTkdFX0lOVkVOVE9S</t>
  </si>
  <si>
    <t>WS5GWTIwMTcBAAAALnKVAAIAAAALLTMyMS45NDgwMTMBCAAAAAUAAAABMQEAAAAKMTk1NTk2NDY4NAMAAAACMzICAAAABDIwOTkEAAAAATAHAAAACDgvNy8yMDE5CAAAAAoxMi8zMS8yMDE3CQAAAAEwMXRobP0b1wgkLzmK/RvXCC9DSVEuU1pTRTowMDIwOTEuSVFfSU1QVVRfT1BFUl9MRUFTRV9ERVBSLkZZMjAxNwEAAABlyVMAAgAAAAkyMy40NjM5NTkBCAAAAAUAAAABMQEAAAAKMTk1NjgyNjk2MAMAAAACMzICAAAABTIxNjczBAAAAAEwBwAAAAg4LzcvMjAxOQgAAAAKMTIvMzEvMjAxNwkAAAABMN3Pr2v9G9cIXMZhiv0b1wgoQ0lRLlNaU0U6MDAyMDkxLklRX1JFVFVSTl9DQVBJVEFMLkZZMjAxNAEAAABlyVMAAgAAAAcxMC42ODgyAQgAAAAFAAAAATEBAAAACjE3ODE3Mjc2MjYDAAAAAjMyAgAAAAQ0MzYzBAAAAAEwBwAAAAg4LzcvMjAxOQgAAAAKMTIvMzEvMjAxNAkAAAABMI/THmj9G9cInb2ui/0b1wgkQ0lRLk5ZU0U6VU5WUi5JUV9CRVRBXzVZUi4yMDEyLzEyLzMxAQAAAJdESwADAAAAAADqRS6O/RvXCJWXApD9G9cIKUNJUS5TWlNFOjAwMjA5MS5JUV9JTlZFTlRPUllfVFVSTlMuRlkyMDE0AQAAAGXJUwACAAAACTE3LjE1NDA5OQEIAAAABQAAAAExAQAAAAoxNzgxNzI3NjI2AwAAAAIzMgIAAAAENDA4MgQAAAABMAcAAAAIOC83LzIwMTkIAAAACjEyLzMxLzIwMTQJAAAAATCP0x5o/RvXCN9Z</t>
  </si>
  <si>
    <t>r4v9G9cIH0NJUS5LT1NFOkEwMTE3NjAuSVFfR1BQRS5GWTIwMTIBAAAADWENAAIAAAALNzY1NDguNDk1NjQBCAAAAAUAAAABMQEAAAAKMTczMzg5MDk1MwMAAAACODUCAAAABDExNjkEAAAAATAHAAAACDgvNy8yMDE5CAAAAAoxMi8zMS8yMDEyCQAAAAEwRUGYav0b1wiTkiOL/RvXCCBDSVEuVFNFOjgwMzcuSVFfTUFDSElORVJZLkZZMjAwOQEAAADWcQ0AAgAAAAUyMTkzMQEIAAAABQAAAAExAQAAAAoxMzg2NjAwMTMwAwAAAAI3OQIAAAAEMzExNAQAAAABMAcAAAAIOC83LzIwMTkIAAAACTMvMzEvMjAwOQkAAAABMH0Lzm79G9cIC6eYif0b1wglQ0lRLlNaU0U6MDAyMDkxLklRX0dBSU5fSU5WRVNULkZZMjAxNgEAAABlyVMAAgAAAAktMC41MTE2OTYBCAAAAAUAAAABMQEAAAAKMTg4NDU1MTQ2NQMAAAACMzICAAAAAjYyBAAAAAEwBwAAAAg4LzcvMjAxOQgAAAAKMTIvMzEvMjAxNgkAAAABMM2or2v9G9cIZHxfiv0b1wgoQ0lRLlRTRTo0MjQ5LklRX0ZJWEVEX0FTU0VUX1RVUk5TLkZZMjAxOAEAAACIsFMAAgAAAAg0LjIyMDAzOQEIAAAABQAAAAExAQAAAAoxODk1MTgzNzczAwAAAAI3OQIAAAAENDA2NgQAAAABMAcAAAAIOC83LzIwMTkIAAAACTMvMzEvMjAxOAkAAAABMKZ5i2j9G9cIwd78i/0b1wgmQ0lRLlNaU0U6MDAyMDkxLklRX0dST1NTX01BUkdJTi5GWTIwMDcBAAAAZclTAAIAAAAFOS43NDcB</t>
  </si>
  <si>
    <t>CAAAAAUAAAABMQEAAAAJODA5ODk5NDQ1AwAAAAIzMgIAAAAENDA3NAQAAAABMAcAAAAIOC83LzIwMTkIAAAACjEyLzMxLzIwMDcJAAAAATBdXh5o/RvXCGsSmYv9G9cIG0NJUS5OWVNFOkFJVC5JUV9MQU5ELkZZMjAxOAEAAADX4gMAAgAAAAYxNC40MTEBCAAAAAUAAAABMQEAAAAKMTkwMTczMzUxOAMAAAADMTYwAgAAAAQzMDk4BAAAAAEwBwAAAAg4LzcvMjAxOQgAAAAJNi8zMC8yMDE4CQAAAAEwq6Ama/0b1wi5V6mK/RvXCDlDSVEuTllTRTpBSVQuSVFfQ1VTVE9NX0JFVEEuLTEwNFcuMjAxNy8wNi8zMC4uXk4yMjUuSlBZLkgBAAAA1+IDAAIAAAARMC45Nzg5MTQ2MDU5MjEwNjkAW7tyjf0b1wi+mwCQ/RvXCCNDSVEuU1pTRTowMDIwOTEuSVFfRElWX1NIQVJFLkZZMjAxMgEAAABlyVMAAgAAAAYwLjA2MTUBCAAAAAUAAAABMQEAAAAKMTY2NDcxMDI4NQMAAAACMzICAAAABDMwNTgEAAAAATAHAAAACDgvNy8yMDE5CAAAAAoxMi8zMS8yMDEyCQAAAAEwRbQtbP0b1wgt1lCK/RvXCCdDSVEuVFNFOjgwNzguSVFfTUFSS0VUQ0FQLjIwMDAvMy8zMS5KUFkBAAAAGlwNAAIAAAAKMzIwODIuNzM4NgEGAAAABQAAAAExAQAAAAg0MTUxMzI4NgMAAAACNzkCAAAABjEwMDA1NAQAAAABMAcAAAAJMy8zMS8yMDAwUYCFjf0b1wjP+ojN/hvXCChDSVEuTllTRTpVTlZSLklRX1RPVEFMX09USEVSX09QRVIuRlkyMDE2</t>
  </si>
  <si>
    <t>AQAAAJdESwACAAAABDE0ODABCAAAAAUAAAABMQEAAAAKMTk0NjM5MTM1MgMAAAADMTYwAgAAAAMzODAEAAAAATAHAAAACDgvNy8yMDE5CAAAAAoxMi8zMS8yMDE2CQAAAAEwbXE4bf0b1wjAHQmK/RvXCClDSVEuTllTRTpBSVQuSVFfREVCVF9FUVVJVl9ORVRfUEJPLkZZMjAxNwEAAADX4gMAAgAAAAYxNy44ODEBCAAAAAUAAAABMQEAAAAKMTkwMTczMzQzOAMAAAADMTYwAgAAAAUyMTY3OQQAAAABMAcAAAAIOC83LzIwMTkIAAAACTYvMzAvMjAxNwkAAAABMIpSJmv9G9cIVHyOiv0b1wgqQ0lRLlRTRTo4MDE1LklRX0lOVEVSRVNUX0lOVkVTVF9JTkMuRlkyMDA5AQAAAJhiDQACAAAABTE3NDgyAQgAAAAFAAAAATEBAAAACjE0MDQ5OTQ0MDQDAAAAAjc5AgAAAAI2NQQAAAABMAcAAAAIOC83LzIwMTkIAAAACTMvMzEvMjAwOQkAAAABMCO4gm/9G9cITBxqif0b1wgtQ0lRLk5ZU0U6VU5WUi5JUV9ORVRfREVCVF9FQklUREFfQ0FQRVguRlkyMDA5AQAAAJdESwACAAAACDguMzQzNTA0AQgAAAAFAAAAATEBAAAACjEzOTMwMTYzMjYDAAAAAzE2MAIAAAAFMjMzMTQEAAAAATAHAAAACDgvNy8yMDE5CAAAAAoxMi8zMS8yMDA5CQAAAAEwx8eLaP0b1wjDPL2L/RvXCChDSVEuU0hTRTo2MDA1MDAuSVFfTFRfREVCVF9SRVBBSUQuRlkyMDE4AQAAAC5ylQACAAAADC0zNjU2Mi4yNTgwMwEIAAAABQAAAAExAQAAAAox</t>
  </si>
  <si>
    <t>OTU1OTY0Njk2AwAAAAIzMgIAAAAEMjAzNgQAAAABMAcAAAAIOC83LzIwMTkIAAAACjEyLzMxLzIwMTgJAAAAATBTwmhs/RvXCPwqO4r9G9cIIkNJUS5UU0U6ODAxNS5JUV9RVUlDS19SQVRJTy5GWTIwMTUBAAAAmGINAAIAAAAIMC44ODEwNDgBCAAAAAUAAAABMQEAAAAKMTc0NDk0NjM1NwMAAAACNzkCAAAABDQxMjEEAAAAATAHAAAACDgvNy8yMDE5CAAAAAkzLzMxLzIwMTUJAAAAATBpa91o/RvXCFKhxYv9G9cIJUNJUS5UU0U6NDI0OS5JUV9TVF9ERUJUX0lTU1VFRC5GWTIwMDkBAAAAiLBTAAMAAAAAAGs5K279G9cIGjrDif0b1wgoQ0lRLlNIU0U6NjAwNTAwLklRX1BSRUZfRElWX09USEVSLkZZMjAxNwEAAAAucpUAAwAAAAAAECZobP0b1whWpDmK/RvXCB1DSVEuVFNFOjQyNDkuSVFfRUJJVERBLkZZMjAxOQEAAACIsFMAAgAAAAUxNjY4MAEIAAAABQAAAAExAQAAAAoxOTcwMzM5Mzg0AwAAAAI3OQIAAAAENDA1MQQAAAABMAcAAAAIOC83LzIwMTkIAAAACTMvMzEvMjAxOQkAAAABMEUnw239G9cIJlfkif0b1wgmQ0lRLlRTRTo4MDE1LklRX0VYVFJBX0FDQ19JVEVNUy5GWTIwMTIBAAAAmGINAAMAAAAAAJfJg2/9G9cID7F3if0b1wgyQ0lRLktPU0U6QTAxMTc2MC5JUV9UT1RBTF9MSUFCX1RPVEFMX0FTU0VUUy5GWTIwMTABAAAADWENAAIAAAAHODcuODAyOAEIAAAABQAAAAExAQAAAAoxNzMzODk3</t>
  </si>
  <si>
    <t>MjA3AwAAAAI4NQIAAAAENDE4OAQAAAABMAcAAAAIOC83LzIwMTkIAAAACjEyLzMxLzIwMTAJAAAAATAy5ZJn/RvXCJvMlIv9G9cIJENJUS5TSFNFOjYwMDUwMC5JUV9DQVNIX0ZJTkFOLkZZMjAxOAEAAAAucpUAAgAAAAgzNjEuNzMzNgEIAAAABQAAAAExAQAAAAoxOTU1OTY0Njk2AwAAAAIzMgIAAAAEMjAwNAQAAAABMAcAAAAIOC83LzIwMTkIAAAACjEyLzMxLzIwMTgJAAAAATBTwmhs/RvXCMP/PIr9G9cIKENJUS5UU0U6ODA3OC5JUV9NSU5PUklUWV9JTlRFUkVTVC5GWTIwMTkBAAAAGlwNAAIAAAAFMTQyMTQBCAAAAAUAAAABMQEAAAAKMTk2OTQ0NzQxMQMAAAACNzkCAAAABDEwNTIEAAAAATAHAAAACDgvNy8yMDE5CAAAAAkzLzMxLzIwMTkJAAAAATBl59xv/RvXCI39ZYn9G9cIJkNJUS5TWlNFOjAwMjA5MS5JUV9CRVRBXzVZUi4yMDEwLzEyLzMxAQAAAGXJUwACAAAAETAuNTEzMTk1MDU1MDk5ODQzAFu7co39G9cIIYYBkP0b1wgmQ0lRLlRTRTo0MjQ5LklRX0VYVFJBX0FDQ19JVEVNUy5GWTIwMDkBAAAAiLBTAAMAAAAAAErrKm79G9cIZIzBif0b1wglQ0lRLlNIU0U6NjAwNTAwLklRX0dBSU5fSU5WRVNULkZZMjAxMQEAAAAucpUAAgAAAAgyLjAzMzUxNgEIAAAABQAAAAExAQAAAAoxNjAwMTA2MzIzAwAAAAIzMgIAAAACNjIEAAAAATAHAAAACDgvNy8yMDE5CAAAAAoxMi8zMS8yMDExCQAAAAEw</t>
  </si>
  <si>
    <t>kXu5bP0b1wg1ICSK/RvXCClDSVEuS09TRTpBMDExNzYwLklRX1NQRUNJQUxfRElWX0NGLkZZMjAxMQEAAAANYQ0AAwAAAAAANRqYav0b1wjjc/CK/RvXCBlDSVEuTllTRTpBSVQuSVFfRlguRlkyMDEwAQAAANfiAwACAAAABTEuMTA5AQgAAAAFAAAAATEBAAAACjE1NTg5MzUzNDkDAAAAAzE2MAIAAAAEMjE0NAQAAAABMAcAAAAIOC83LzIwMTkIAAAACTYvMzAvMjAxMAkAAAABMLfzXGv9G9cIXPx2iv0b1wgiQ0lRLlRTRTo0MjQ5LklRX0xFVkVSRURfRkNGLkZZMjAxNgEAAACIsFMAAwAAAAAAA4vCbf0b1wgbK92J/RvXCBpDSVEuTllTRTpBSVQuSVFfRUJULkZZMjAwNwEAAADX4gMAAgAAAAYxMzMuODMBCAAAAAUAAAABMQEAAAAKMTEyMzk5OTE2NwMAAAADMTYwAgAAAAMxMzkEAAAAATAHAAAACDgvNy8yMDE5CAAAAAk2LzMwLzIwMDcJAAAAATAPRbBr/RvXCIGKa4r9G9cIKkNJUS5TWlNFOjAwMjA5MS5JUV9NQVJLRVRDQVAuMjAwMi8zLzMxLkpQWQEAAABlyVMAAwAAAAAAYqeFjf0b1wiMXojN/hvXCCVDSVEuU0hTRTo2MDA1MDAuSVFfUVVJQ0tfUkFUSU8uRlkyMDExAQAAAC5ylQACAAAACDAuOTM0NzgyAQgAAAAFAAAAATEBAAAACjE2MDAxMDYzMjMDAAAAAjMyAgAAAAQ0MTIxBAAAAAEwBwAAAAg4LzcvMjAxOQgAAAAKMTIvMzEvMjAxMQkAAAABMBvCHWj9G9cIAHKai/0b1wgcQ0lRLlNaU0U6MDAy</t>
  </si>
  <si>
    <t>MDkxLklRX0RPLkZZMjAxMQEAAABlyVMAAwAAAAAAJGYtbP0b1wiwU02K/RvXCC1DSVEuVFNFOjgwMzcuSVFfQ0FTSF9DT05WRVJTSU9OLkZZMjAwOS4uLi5KUFkBAAAA1nENAAIAAAAJMjMuNTg4MTI1AQgAAAAFAAAAATEBAAAACjEzODY2MDAxMzADAAAAAjc5AgAAAAQ0MTg0BAAAAAEwBwAAAAg4LzcvMjAxOQgAAAAJMy8zMS8yMDA5CQAAAAEwu5OdZ/0b1wiI6ROM/RvXCCZDSVEuVFNFOjgwMzcuSVFfTkVUX0RFQlRfRUJJVERBLkZZMjAxMgEAAADWcQ0AAgAAAAgxLjk2MjUyNgEIAAAABQAAAAExAQAAAAoxNTU2NjQ4NDkyAwAAAAI3OQIAAAAENDE5MwQAAAABMAcAAAAIOC83LzIwMTkIAAAACTMvMzEvMjAxMgkAAAABMIu53Wj9G9cI6k+hi/0b1wglQ0lRLlRTRTo4MDE1LklRX09USEVSX0NBX1NVUFBMLkZZMjAxNwEAAACYYg0AAgAAAAYxOTI3NTABCAAAAAUAAAABMQEAAAAKMTg0OTI1OTUwNAMAAAACNzkCAAAABDEwNTUEAAAAATAHAAAACDgvNy8yMDE5CAAAAAkzLzMxLzIwMTcJAAAAATDVkjZv/RvXCLKyiYn9G9cILENJUS5UU0U6ODAzNy5JUV9ERUJUX0VRVUlWX09QRVJfTEVBU0UuRlkyMDE1AQAAANZxDQACAAAABTM0OTg0AQgAAAAFAAAAATEBAAAACjE3NDU1MjgwMTEDAAAAAjc5AgAAAAUyMTY3MQQAAAABMAcAAAAIOC83LzIwMTkIAAAACTMvMzEvMjAxNQkAAAABMC1weG79G9cIz/aqif0b</t>
  </si>
  <si>
    <t>1wguQ0lRLktPU0U6QTAxMTc2MC5JUV9URVZfRUJJVERBLjIwMDAuMjAxOC8wMy8zMQEAAAANYQ0AAgAAAAkxOS45MDY2MzEBBwAAAAUAAAABMQEAAAAKMTg3OTM1NzE3MQMAAAABMAIAAAAGMTAwMDMwBAAAAAEwBwAAAAkzLzMwLzIwMTgIAAAACTMvMzAvMjAxOMWRho39G9cIGEsUkP0b1wgbQ0lRLk5ZU0U6QUlULklRX0VCSVQuRlkyMDEyAQAAANfiAwACAAAABzE2OC4zOTUBCAAAAAUAAAABMQEAAAAKMTY5MzAzMDUxOQMAAAADMTYwAgAAAAM0MDAEAAAAATAHAAAACDgvNy8yMDE5CAAAAAk2LzMwLzIwMTIJAAAAATDYQV1r/RvXCG7ee4r9G9cIG0NJUS5UU0U6ODAxNS5JUV9OUFBFLkZZMjAxMAEAAACYYg0AAgAAAAYyMzg5NDABCAAAAAUAAAABMQEAAAAKMTU3MDU3Mjk5NgMAAAACNzkCAAAABDEwMDQEAAAAATAHAAAACDgvNy8yMDE5CAAAAAkzLzMxLzIwMTAJAAAAATBULYNv/RvXCD2wbon9G9cIKUNJUS5UU0U6ODAzNy5JUV9JTlZFU1RfU0VDVVJJVFlfQ0YuRlkyMDE2AQAAANZxDQACAAAABC0yOTIBCAAAAAUAAAABMQEAAAAKMTc5OTUyNjcyNAMAAAACNzkCAAAABDIwMjcEAAAAATAHAAAACDgvNy8yMDE5CAAAAAkzLzMxLzIwMTYJAAAAATBOvnhu/RvXCGYRsYn9G9cIKENJUS5TWlNFOjAwMjA5MS5JUV9PVEhFUl9DTF9TVVBQTC5GWTIwMTMBAAAAZclTAAIAAAAIMi4zODA0MzgBCAAAAAUAAAAB</t>
  </si>
  <si>
    <t>MQEAAAAKMTcyNDcxODI3MQMAAAACMzICAAAABDEwNTcEAAAAATAHAAAACDgvNy8yMDE5CAAAAAoxMi8zMS8yMDEzCQAAAAEwZgIubP0b1wiSe1aK/RvXCCZDSVEuVFNFOjQyNDkuSVFfTFRfREVCVF9DQVBJVEFMLkZZMjAwOAEAAACIsFMAAwAAAAAAhSuLaP0b1whmF6CL/RvXCClDSVEuU0hTRTo2MDA1MDAuSVFfQ0FTSF9BQ1FVSVJFX0NGLkZZMjAxNwEAAAAucpUAAgAAAAwtMjA2Mi4zNzQ3NDQBCAAAAAUAAAABMQEAAAAKMTk1NTk2NDY4NAMAAAACMzICAAAABDIwNTcEAAAAATAHAAAACDgvNy8yMDE5CAAAAAoxMi8zMS8yMDE3CQAAAAEwMXRobP0b1wjRaziK/RvXCCZDSVEuU1pTRTowMDIwOTEuSVFfR1JPU1NfTUFSR0lOLkZZMjAxNQEAAABlyVMAAgAAAAcxMC4xMDE0AQgAAAAFAAAAATEBAAAACjE4NDA5ODM4MzEDAAAAAjMyAgAAAAQ0MDc0BAAAAAEwBwAAAAg4LzcvMjAxOQgAAAAKMTIvMzEvMjAxNQkAAAABMI/THmj9G9cIxouXi/0b1wgoQ0lRLlNaU0U6MDAyMDkxLklRX1BSRUZfRElWX09USEVSLkZZMjAwOQEAAABlyVMAAwAAAAAAAxgtbP0b1whLrkeK/RvXCBlDSVEuVFNFOjgwMTUuSVFfUkUuRlkyMDE2AQAAAJhiDQACAAAABjU2MjQxNwEIAAAABQAAAAExAQAAAAoxNzk4MzM2NDExAwAAAAI3OQIAAAAEMTIyMgQAAAABMAcAAAAIOC83LzIwMTkIAAAACTMvMzEvMjAxNgkAAAABMMVrNm/9</t>
  </si>
  <si>
    <t>G9cIkKmEif0b1wghQ0lRLlRTRTo4MDE1LklRX05JX0NPTVBBTlkuRlkyMDEzAQAAAJhiDQACAAAABTg0OTA3AQgAAAAFAAAAATEBAAAACjE2ODk2NTUzMDEDAAAAAjc5AgAAAAU0MTU3MQQAAAABMAcAAAAIOC83LzIwMTkIAAAACTMvMzEvMjAxMwkAAAABMLgXhG/9G9cIKUl6if0b1wgrQ0lRLktPU0U6QTAxMTc2MC5JUV9ORVRfSU5URVJFU1RfRVhQLkZZMjAxMgEAAAANYQ0AAgAAAAYtMTI4MTMBCAAAAAUAAAABMQEAAAAKMTczMzg5MDk1MwMAAAACODUCAAAAAzM2OAQAAAABMAcAAAAIOC83LzIwMTkIAAAACjEyLzMxLzIwMTIJAAAAATBFQZhq/RvXCLuWIYv9G9cIK0NJUS5TWlNFOjAwMjA5MS5JUV9HV19JTlRBTl9BTU9SVF9DRi5GWTIwMTMBAAAAZclTAAIAAAAIMC44MDAwNzUBCAAAAAUAAAABMQEAAAAKMTcyNDcxODI3MQMAAAACMzICAAAABDIxODIEAAAAATAHAAAACDgvNy8yMDE5CAAAAAoxMi8zMS8yMDEzCQAAAAEwZgIubP0b1wg/uFWK/RvXCCVDSVEuS09TRTpBMDExNzYwLklRX0NPTU1PTl9SRVAuRlkyMDA3AQAAAA1hDQADAAAAAAC8xyZr/RvXCH7O6or9G9cIIUNJUS5TWlNFOjAwMjA5MS5JUV9MVF9ERUJULkZZMjAxNQEAAABlyVMAAwAAAAAAvIGva/0b1whiwVqK/RvXCCVDSVEuVFNFOjgwMzcuSVFfT1RIRVJfQ0FfU1VQUEwuRlkyMDA5AQAAANZxDQACAAAABDc3NzQBCAAAAAUAAAAB</t>
  </si>
  <si>
    <t>MQEAAAAKMTM4NjYwMDEzMAMAAAACNzkCAAAABDEwNTUEAAAAATAHAAAACDgvNy8yMDE5CAAAAAkzLzMxLzIwMDkJAAAAATBt5M1u/RvXCDOrlon9G9cIK0NJUS5TSFNFOjYwMDUwMC5JUV9DVVJSRU5UX1BPUlRfREVCVC5GWTIwMTcBAAAALnKVAAIAAAAKNzk0LjMyMTkxNwEIAAAABQAAAAExAQAAAAoxOTU1OTY0Njg0AwAAAAIzMgIAAAAEMTI5NwQAAAABMAcAAAAIOC83LzIwMTkIAAAACjEyLzMxLzIwMTcJAAAAATAhTWhs/RvXCLAdOIr9G9cIKkNJUS5UU0U6ODAxNS5JUV9UT1RBTF9DT01NT05fRVFVSVRZLkZZMjAxNgEAAACYYg0AAgAAAAY4ODg2NzIBCAAAAAUAAAABMQEAAAAKMTc5ODMzNjQxMQMAAAACNzkCAAAABDEwMDYEAAAAATAHAAAACDgvNy8yMDE5CAAAAAkzLzMxLzIwMTYJAAAAATDFazZv/RvXCD3mg4n9G9cIJUNJUS5LT1NFOkEwMTE3NjAuSVFfSU5DX0VRVUlUWS5GWTIwMDgBAAAADWENAAIAAAAMMjYxNTkuMTkyOTM1AQgAAAAFAAAAATEBAAAACjEzODg5NTE5OTEDAAAAAjg1AgAAAAI0NwQAAAABMAcAAAAIOC83LzIwMTkIAAAACjEyLzMxLzIwMDgJAAAAATDM7iZr/RvXCLrbHIv9G9cILkNJUS5OWVNFOlVOVlIuSVFfQ0FTSF9DT05WRVJTSU9OLkZZMjAxMC4uLi5KUFkBAAAAl0RLAAMAAAAAALuTnWf9G9cI0TsSjP0b1wgmQ0lRLlRTRTo4MDE1LklRX0NVU1RPTV9CRVRBLjIwMTEv</t>
  </si>
  <si>
    <t>MDMvMzEBAAAAmGINAAIAAAARMC45MzIxMTI4NzM2NTg1MDIAuNAtjv0b1whuTgmQ/RvXCCVDSVEuU1pTRTowMDIwOTEuSVFfR0FJTl9JTlZFU1QuRlkyMDA5AQAAAGXJUwACAAAACDAuMTY5ODUyAQgAAAAFAAAAATEBAAAACjE0NDAyMjU2MzgDAAAAAjMyAgAAAAI2MgQAAAABMAcAAAAIOC83LzIwMTkIAAAACjEyLzMxLzIwMDkJAAAAATDy8Cxs/RvXCEuuR4r9G9cIJENJUS5OWVNFOkFJVC5JUV9QRVJJT0REQVRFX0lTLkZZMjAxMwEAAADX4gMABQAAAAoyMDEzLzA2LzMwAOhoXWv9G9cIHdZ/iv0b1wgkQ0lRLlRTRTo4MDE1LklRX1VOTEVWRVJFRF9GQ0YuRlkyMDE1AQAAAJhiDQACAAAACi0zNTI5NC4zNzUBCAAAAAUAAAABMQEAAAAKMTc0NDk0NjM1NwMAAAACNzkCAAAABDQ0MjMEAAAAATAHAAAACDgvNy8yMDE5CAAAAAkzLzMxLzIwMTUJAAAAATC0RDZv/RvXCJdfgon9G9cIJUNJUS5UU0U6ODA3OC5JUV9TUEVDSUFMX0RJVl9DRi5GWTIwMTkBAAAAGlwNAAMAAAAAAGXn3G/9G9cIlLNjif0b1wgcQ0lRLlRTRTo4MDM3LklRX05JX0NGLkZZMjAxOQEAAADWcQ0AAgAAAAUxMDQ0OQEIAAAABQAAAAExAQAAAAoxOTcwMjEyODczAwAAAAI3OQIAAAAEMjE1MAQAAAABMAcAAAAIOC83LzIwMTkIAAAACTMvMzEvMjAxOQkAAAABMLGoeW79G9cIJ+u5if0b1wgfQ0lRLlRTRTo4MDg4LklRX0VCSVRfSU5ULkZZ</t>
  </si>
  <si>
    <t>MjAwOQEAAACrXQ0AAgAAAAgyLjgxNzM2NgEIAAAABQAAAAExAQAAAAoxMzgyNzYzNjYwAwAAAAI3OQIAAAAENDE4OQQAAAABMAcAAAAIOC83LzIwMTkIAAAACTMvMzEvMjAwOQkAAAABMC5OSWn9G9cIVU3ki/0b1wgjQ0lRLlNIU0U6NjAwNTAwLklRX1NHQV9TVVBQTC5GWTIwMTUBAAAALnKVAAIAAAALMjU0NC41OTczMjIBCAAAAAUAAAABMQEAAAAKMTg0MTE0ODM4NQMAAAACMzICAAAAAzEwMgQAAAABMAcAAAAIOC83LzIwMTkIAAAACjEyLzMxLzIwMTUJAAAAATC9Ymds/RvXCDHgL4r9G9cINENJUS5LT1NFOkEwMTE3NjAuSVFfVE9UQUxfT1VUU1RBTkRJTkdfQlNfREFURS5GWTIwMDgBAAAADWENAAIAAAAJMjIuMzI5NzkzAQQAAAAFAAAAATUBAAAACjEzODg5NTE5OTECAAAABTI0MTUyBgAAAAEwwQiXav0b1whPOx6L/RvXCCNDSVEuU1pTRTowMDIwOTEuSVFfU1RfSU5WRVNULkZZMjAxMQEAAABlyVMAAwAAAAAANY0tbP0b1wh3KE+K/RvXCBtDSVEuVFNFOjgwMzcuSVFfQ09HUy5GWTIwMTkBAAAA1nENAAIAAAAGNDAzMDA5AQgAAAAFAAAAATEBAAAACjE5NzAyMTI4NzMDAAAAAjc5AgAAAAIzNAQAAAABMAcAAAAIOC83LzIwMTkIAAAACTMvMzEvMjAxOQkAAAABMKGBeW79G9cIOBK6if0b1wgiQ0lRLlNaU0U6MDAyMDkxLklRX0VCVF9FWENMLkZZMjAxMgEAAABlyVMAAgAAAAoyNDYuNDI1NDg2AQgA</t>
  </si>
  <si>
    <t>AAAFAAAAATEBAAAACjE2NjQ3MTAyODUDAAAAAjMyAgAAAAE0BAAAAAEwBwAAAAg4LzcvMjAxOQgAAAAKMTIvMzEvMjAxMgkAAAABMEW0LWz9G9cI01xSiv0b1wglQ0lRLlRTRTo4MDM3LklRX0NBU0hfU1RfSU5WRVNULkZZMjAxNgEAAADWcQ0AAgAAAAUxODY0OAEIAAAABQAAAAExAQAAAAoxNzk5NTI2NzI0AwAAAAI3OQIAAAAEMTAwMgQAAAABMAcAAAAIOC83LzIwMTkIAAAACTMvMzEvMjAxNgkAAAABMD2XeG79G9cIfu6uif0b1wgjQ0lRLlNaU0U6MDAyMDkxLklRX1BBUlRfVElNRS5GWTIwMTUBAAAAZclTAAMAAAAAALyBr2v9G9cIjIBdiv0b1wgjQ0lRLlRTRTo4MDk4LklRX0VCSVRBX01BUkdJTi5GWTIwMDgBAAAASXANAAIAAAAGMS4xMjUxAQgAAAAFAAAAATEBAAAACjEwNjU1NTcwNTQDAAAAAjc5AgAAAAQ0NDE5BAAAAAEwBwAAAAg4LzcvMjAxOQgAAAAJMy8zMS8yMDA4CQAAAAEwpvyCaf0b1wi1mqyL/RvXCC1DSVEuVFNFOjgwOTguSVFfQ0FTSF9DT05WRVJTSU9OLkZZMjAxMi4uLi5KUFkBAAAASXANAAIAAAAJNTkuODI3MDkyAQgAAAAFAAAAATEBAAAACjE1NTY3ODMxMjQDAAAAAjc5AgAAAAQ0MTg0BAAAAAEwBwAAAAg4LzcvMjAxOQgAAAAJMy8zMS8yMDEyCQAAAAEwqmydZ/0b1wivMg2M/RvXCB9DSVEuTllTRTpBSVQuSVFfQVJfVFVSTlMuRlkyMDE4AQAAANfiAwACAAAACDYuNTQwNjc2</t>
  </si>
  <si>
    <t>AQgAAAAFAAAAATEBAAAACjE5MDE3MzM1MTgDAAAAAzE2MAIAAAAENDAwMQQAAAABMAcAAAAIOC83LzIwMTkIAAAACTYvMzAvMjAxOAkAAAABMCK+kmf9G9cIWcPti/0b1wgoQ0lRLlRTRTo4MDM3LklRX01JTk9SSVRZX0lOVEVSRVNULkZZMjAxMgEAAADWcQ0AAgAAAAUxMDU5NwEIAAAABQAAAAExAQAAAAoxNTU2NjQ4NDkyAwAAAAI3OQIAAAAEMTA1MgQAAAABMAcAAAAIOC83LzIwMTkIAAAACTMvMzEvMjAxMgkAAAABMK+Azm79G9cIzIChif0b1wgoQ0lRLlRTRTo4MDg4LklRX1RPVEFMX0RFQlQuRlkyMDEwLi4uLkpQWQEAAACrXQ0AAgAAAAYxNTg5ODMBCAAAAAUAAAABMQEAAAAKMTM4Mjc2Mzc1OQMAAAACNzkCAAAABDQxNzMEAAAAATAHAAAACDgvNy8yMDE5CAAAAAkzLzMxLzIwMTAJAAAAATCZRZ1n/RvXCKDGEYz9G9cII0NJUS5TWlNFOjAwMjA5MS5JUV9NQUNISU5FUlkuRlkyMDA4AQAAAGXJUwACAAAACTk5LjE4OTgxNAEIAAAABQAAAAExAQAAAAoxMzQzNDMwMDQ0AwAAAAIzMgIAAAAEMzExNAQAAAABMAcAAAAIOC83LzIwMTkIAAAACjEyLzMxLzIwMDgJAAAAATDy8Cxs/RvXCEnzQor9G9cIIUNJUS5TSFNFOjYwMDUwMC5JUV9QRU5TSU9OLkZZMjAxNgEAAAAucpUAAgAAAAk4My41MzIzNjQBCAAAAAUAAAABMQEAAAAKMTg4NTQzNjM0NwMAAAACMzICAAAABDEyMTMEAAAAATAHAAAACDgvNy8y</t>
  </si>
  <si>
    <t>MDE5CAAAAAoxMi8zMS8yMDE2CQAAAAEwAP9nbP0b1wi/iTOK/RvXCC9DSVEuTllTRTpVTlZSLklRX1RPVEFMX0xJQUJfVE9UQUxfQVNTRVRTLkZZMjAxNAEAAACXREsAAgAAAAc5NS45MTExAQgAAAAFAAAAATEBAAAACjE4Mjk3NTU1ODADAAAAAzE2MAIAAAAENDE4OAQAAAABMAcAAAAIOC83LzIwMTkIAAAACjEyLzMxLzIwMTQJAAAAATDY7oto/RvXCEJEsIv9G9cIIUNJUS5UU0U6ODAzNy5JUV9FQklUREFfSU5ULkZZMjAxNgEAAADWcQ0AAgAAAAk0Ny44MzAwOTcBCAAAAAUAAAABMQEAAAAKMTc5OTUyNjcyNAMAAAACNzkCAAAABDQxOTAEAAAAATAHAAAACDgvNy8yMDE5CAAAAAkzLzMxLzIwMTYJAAAAATCsB95o/RvXCIdloIv9G9cIIUNJUS5UU0U6ODA3OC5JUV9ORVRfQ0hBTkdFLkZZMjAxOAEAAAAaXA0AAgAAAAQ3NjQ4AQgAAAAFAAAAATEBAAAACjE4OTQ1Njc3NDADAAAAAjc5AgAAAAQyMDkzBAAAAAEwBwAAAAg4LzcvMjAxOQgAAAAJMy8zMS8yMDE4CQAAAAEwVMDcb/0b1wgXMWCJ/RvXCCtDSVEuVFNFOjgwMTUuSVFfTklfQVZBSUxfRVhDTF9NQVJHSU4uRlkyMDE4AQAAAJhiDQACAAAABjIuMDA2MgEIAAAABQAAAAExAQAAAAoxODk0MDg0NzMyAwAAAAI3OQIAAAAENDE4MgQAAAABMAcAAAAIOC83LzIwMTkIAAAACTMvMzEvMjAxOAkAAAABMHqS3Wj9G9cIjYfIi/0b1wgoQ0lRLlNaU0U6MDAy</t>
  </si>
  <si>
    <t>MDkxLklRX0NBU0hfU1RfSU5WRVNULkZZMjAxOAEAAABlyVMAAgAAAAs2OTQ3Ljc3MzcxMgEIAAAABQAAAAExAQAAAAoxOTU2ODI2OTc4AwAAAAIzMgIAAAAEMTAwMgQAAAABMAcAAAAIOC83LzIwMTkIAAAACjEyLzMxLzIwMTgJAAAAATD+HbBr/RvXCF6BZor9G9cIMkNJUS5LT1NFOkEwMTE3NjAuSVFfVE9UQUxfREVCVF9FQklUREFfQ0FQRVguRlkyMDA5AQAAAA1hDQACAAAACTE1Ljc3NTIxNQEIAAAABQAAAAExAQAAAAoxMzg4OTUxNTI5AwAAAAI4NQIAAAAFMjMzMTMEAAAAATAHAAAACDgvNy8yMDE5CAAAAAoxMi8zMS8yMDA5CQAAAAEwMuWSZ/0b1wg9SbeL/RvXCCVDSVEuU1pTRTowMDIwOTEuSVFfQURWRVJUSVNJTkcuRlkyMDEyAQAAAGXJUwADAAAAAABFtC1s/RvXCMnrT4r9G9cIIENJUS5UU0U6ODAxNS5JUV9ESVZfU0hBUkUuRlkyMDE2AQAAAJhiDQACAAAAAjYyAQgAAAAFAAAAATEBAAAACjE3OTgzMzY0MTEDAAAAAjc5AgAAAAQzMDU4BAAAAAEwBwAAAAg4LzcvMjAxOQgAAAAJMy8zMS8yMDE2CQAAAAEwtEQ2b/0b1wjSRYWJ/RvXCCdDSVEuTllTRTpBSVQuSVFfQ0hBTkdFX0lOVkVOVE9SWS5GWTIwMDgBAAAA1+IDAAIAAAAGLTEuNDg0AQgAAAAFAAAAATEBAAAACjEzOTIxNDcwNTADAAAAAzE2MAIAAAAEMjA5OQQAAAABMAcAAAAIOC83LzIwMTkIAAAACTYvMzAvMjAwOAkAAAABMGJ1V2v9</t>
  </si>
  <si>
    <t>G9cIetRtiv0b1wgpQ0lRLktPU0U6QTAxMTc2MC5JUV9HV19JTlRBTl9BTU9SVC5GWTIwMTIBAAAADWENAAIAAAADODcxAQgAAAAFAAAAATEBAAAACjE3MzM4OTA5NTMDAAAAAjg1AgAAAAIzMQQAAAABMAcAAAAIOC83LzIwMTkIAAAACjEyLzMxLzIwMTIJAAAAATBFQZhq/RvXCHJEI4v9G9cIHENJUS5UU0U6NDI0OS5JUV9DQVBFWC5GWTIwMTcBAAAAiLBTAAMAAAAAABOywm39G9cI0tjeif0b1wgoQ0lRLlRTRTo0MjQ5LklRX1RPVEFMX0RFQlRfRUJJVERBLkZZMjAxMQEAAACIsFMAAwAAAAAAhSuLaP0b1whafvKL/RvXCDhDSVEuS09TRTpBMDExNzYwLklRX1RPVEFMX09VVFNUQU5ESU5HX0ZJTElOR19EQVRFLkZZMjAxNwEAAAANYQ0AAgAAAAkxMi42NTg5NjYBBAAAAAUAAAABNQEAAAAKMTk1MDE1OTE1MAIAAAAFMjQxNTMGAAAAATBbBk1q/RvXCPkoQ4v9G9cIIkNJUS5UU0U6ODA3OC5JUV9PVEhFUl9JTlRBTi5GWTIwMTgBAAAAGlwNAAIAAAAEMzQyNgEIAAAABQAAAAExAQAAAAoxODk0NTY3NzQwAwAAAAI3OQIAAAAEMTA0MAQAAAABMAcAAAAIOC83LzIwMTkIAAAACTMvMzEvMjAxOAkAAAABMESZ3G/9G9cI5btfif0b1wgjQ0lRLlNaU0U6MDAyMDkxLklRX0NIQU5HRV9BUi5GWTIwMTIBAAAAZclTAAIAAAAINi4yNDkxNzcBCAAAAAUAAAABMQEAAAAKMTY2NDcxMDI4NQMAAAACMzICAAAABDIwMTgE</t>
  </si>
  <si>
    <t>AAAAATAHAAAACDgvNy8yMDE5CAAAAAoxMi8zMS8yMDEyCQAAAAEwVtstbP0b1wgV+VKK/RvXCC9DSVEuS09TRTpBMDExNzYwLklRX1JFVFVSTl9DT01NT05fRVFVSVRZLkZZMjAwNwEAAAANYQ0AAgAAAAcyNi40ODA1AQgAAAAFAAAAATEBAAAACTk4NzQ1MjEyMwMAAAACODUCAAAABTMzMzIwBAAAAAEwBwAAAAg4LzcvMjAxOQgAAAAKMTIvMzEvMjAwNwkAAAABMCK+kmf9G9cI1Irsi/0b1wglQ0lRLktPU0U6QTAxMTc2MC5JUV9DQVNIX0VRVUlWLkZZMjAwOQEAAAANYQ0AAgAAAA0xOTU3NDguNDcwOTk3AQgAAAAFAAAAATEBAAAACjEzODg5NTE1MjkDAAAAAjg1AgAAAAQxMDk2BAAAAAEwBwAAAAg4LzcvMjAxOQgAAAAKMTIvMzEvMjAwOQkAAAABMOJWl2r9G9cIpao9i/0b1wgpQ0lRLlNIU0U6NjAwNTAwLklRX0VYVFJBX0FDQ19JVEVNUy5GWTIwMTIBAAAALnKVAAMAAAAAAKKiuWz9G9cImQoliv0b1wgnQ0lRLlNIU0U6NjAwNTAwLklRX0NVUlJFTkNZX0dBSU4uRlkyMDE2AQAAAC5ylQACAAAACTIwOS41NTM4NQEIAAAABQAAAAExAQAAAAoxODg1NDM2MzQ3AwAAAAIzMgIAAAACMzgEAAAAATAHAAAACDgvNy8yMDE5CAAAAAoxMi8zMS8yMDE2CQAAAAEw79dnbP0b1wi/iTOK/RvXCC5DSVEuTllTRTpBSVQuSVFfVE9UQUxfTElBQl9UT1RBTF9BU1NFVFMuRlkyMDA4AQAAANfiAwACAAAABjM3LjE0NAEI</t>
  </si>
  <si>
    <t>AAAABQAAAAExAQAAAAoxMzkyMTQ3MDUwAwAAAAMxNjACAAAABDQxODgEAAAAATAHAAAACDgvNy8yMDE5CAAAAAk2LzMwLzIwMDgJAAAAATDBSB9o/RvXCDaE04v9G9cIIkNJUS5UU0U6ODA3OC5JUV9HQUlOX0FTU0VUUy5GWTIwMTgBAAAAGlwNAAMAAAAAAESZ3G/9G9cIxG1fif0b1wgpQ0lRLktPU0U6QTAxMTc2MC5JUV9PVEhFUl9DQV9TVVBQTC5GWTIwMTcBAAAADWENAAIAAAALNDIwNTkuOTYzMTIBCAAAAAUAAAABMQEAAAAKMTk1MDE1OTE1MAMAAAACODUCAAAABDEwNTUEAAAAATAHAAAACDgvNy8yMDE5CAAAAAoxMi8zMS8yMDE3CQAAAAEwWwZNav0b1wg8xUOL/RvXCClDSVEuS09TRTpBMDExNzYwLklRX0xUX0RFQlRfRVFVSVRZLkZZMjAwOAEAAAANYQ0AAgAAAAgxMjAuODQzMgEIAAAABQAAAAExAQAAAAoxMzg4OTUxOTkxAwAAAAI4NQIAAAAENDA4NQQAAAABMAcAAAAIOC83LzIwMTkIAAAACjEyLzMxLzIwMDgJAAAAATAy5ZJn/RvXCF6Xt4v9G9cIIkNJUS5OWVNFOkFJVC5JUV9MRVZFUkVEX0ZDRi5GWTIwMTYBAAAA1+IDAAIAAAAKMTQ3LjU0NTM3NQEIAAAABQAAAAExAQAAAAoxOTAxNzMzNTEyAwAAAAMxNjACAAAABDQ0MjIEAAAAATAHAAAACDgvNy8yMDE5CAAAAAk2LzMwLzIwMTYJAAAAATB5KyZr/RvXCK71jIr9G9cIJUNJUS5UU0U6ODA4OC5JUV9MVF9ERUJUX0VRVUlUWS5GWTIwMTIB</t>
  </si>
  <si>
    <t>AAAAq10NAAIAAAAIMTIxLjIyMzgBCAAAAAUAAAABMQEAAAAKMTU1NDk1MDY2NwMAAAACNzkCAAAABDQwODUEAAAAATAHAAAACDgvNy8yMDE5CAAAAAkzLzMxLzIwMTIJAAAAATA+dUlp/RvXCKK4p4v9G9cIH0NJUS5LT1NFOkEwMTE3NjAuSVFfRUJJVC5GWTIwMTMBAAAADWENAAIAAAALMjE5NTYuMjYxNDMBCAAAAAUAAAABMQEAAAAKMTczMzg5NjgzOAMAAAACODUCAAAAAzQwMAQAAAABMAcAAAAIOC83LzIwMTkIAAAACjEyLzMxLzIwMTMJAAAAATBWaJhq/RvXCBEGQYv9G9cIJENJUS5OWVNFOkFJVC5JUV9FQklUREEuRlkyMDA5Li4uLkpQWQEAAADX4gMAAgAAAAwxMjY2NS42Nzc5MjUBCAAAAAUAAAABMQEAAAAKMTQ2NzIxODk0MgMAAAACNzkCAAAABDQwNTEEAAAAATAHAAAACDgvNy8yMDE5CAAAAAk2LzMwLzIwMDkJAAAAATCWz5Nn/RvXCEVNE4z9G9cIMUNJUS5UU0U6NDI0OS5JUV9DSEFOR0VfTkVUX1dPUktJTkdfQ0FQSVRBTC5GWTIwMTEBAAAAiLBTAAIAAAAEMTk1MAEIAAAABQAAAAExAQAAAAoxODY4MTYyNTA3AwAAAAI3OQIAAAAENDQyMQQAAAABMAcAAAAIOC83LzIwMTkIAAAACTMvMzEvMjAxMQkAAAABML78K279G9cIJWbKif0b1wgjQ0lRLktPU0U6QTAxMTc2MC5JUV9FQlRfRVhDTC5GWTIwMTEBAAAADWENAAIAAAALNDI5ODIuNzk1NTMBCAAAAAUAAAABMQEAAAAKMTczMzg5MjU5NwMA</t>
  </si>
  <si>
    <t>AAACODUCAAAAATQEAAAAATAHAAAACDgvNy8yMDE5CAAAAAoxMi8zMS8yMDExCQAAAAEwJPOXav0b1wj0mvCK/RvXCC5DSVEuTllTRTpVTlZSLklRX09USEVSX0lOVkVTVF9BQ1RfU1VQUEwuRlkyMDA4AQAAAJdESwADAAAAAAC/oGNt/RvXCHMf7In9G9cIHENJUS5UU0U6ODAzNy5JUV9FQklUQS5GWTIwMTMBAAAA1nENAAIAAAAEODg0NAEIAAAABQAAAAExAQAAAAoxNjI2NzI1OTQ3AwAAAAI3OQIAAAAGMTAwNjg5BAAAAAEwBwAAAAg4LzcvMjAxOQgAAAAJMy8zMS8yMDEzCQAAAAEwwKfObv0b1wicxqWJ/RvXCB9DSVEuS09TRTpBMDExNzYwLklRX05QUEUuRlkyMDA4AQAAAA1hDQACAAAADDYzMTY3LjAyOTg4MwEIAAAABQAAAAExAQAAAAoxMzg4OTUxOTkxAwAAAAI4NQIAAAAEMTAwNAQAAAABMAcAAAAIOC83LzIwMTkIAAAACjEyLzMxLzIwMDgJAAAAATDBCJdq/RvXCAXpH4v9G9cIIkNJUS5OWVNFOkFJVC5JUV9DQVNIX0lOVkVTVC5GWTIwMDkBAAAA1+IDAAIAAAAHLTE3OC40MwEIAAAABQAAAAExAQAAAAoxNDY3MjE4OTQyAwAAAAMxNjACAAAABDIwMDUEAAAAATAHAAAACDgvNy8yMDE5CAAAAAk2LzMwLzIwMDkJAAAAATCWpVxr/RvXCAd+cYr9G9cIKENJUS5OWVNFOkFJVC5JUV9UT1RBTF9MSUFCX0VRVUlUWS5GWTIwMTABAAAA1+IDAAIAAAAGODkxLjUyAQgAAAAFAAAAATEBAAAACjE1NTg5MzUz</t>
  </si>
  <si>
    <t>NDkDAAAAAzE2MAIAAAAEMTAxMwQAAAABMAcAAAAIOC83LzIwMTkIAAAACTYvMzAvMjAxMAkAAAABMKbMXGv9G9cIO652iv0b1wglQ0lRLlRTRTo0MjQ5LklRX0xUX0RFQlRfUkVQQUlELkZZMjAxOQEAAACIsFMAAgAAAAUtNDUwMQEIAAAABQAAAAExAQAAAAoxOTcwMzM5Mzg0AwAAAAI3OQIAAAAEMjAzNgQAAAABMAcAAAAIOC83LzIwMTkIAAAACTMvMzEvMjAxOQkAAAABMFZOw239G9cIo9nnif0b1wghQ0lRLktPU0U6QTAxMTc2MC5JUV9DT01NT04uRlkyMDA4AQAAAA1hDQACAAAACTExMTY0OS4wMQEIAAAABQAAAAExAQAAAAoxMzg4OTUxOTkxAwAAAAI4NQIAAAAEMTEwMwQAAAABMAcAAAAIOC83LzIwMTkIAAAACjEyLzMxLzIwMDgJAAAAATDBCJdq/RvXCBYQIIv9G9cIJUNJUS5OWVNFOlVOVlIuSVFfUEVSSU9EREFURV9JUy5GWTIwMTUBAAAAl0RLAAUAAAAKMjAxNS8xMi8zMQBcSjht/RvXCHUQBor9G9cILUNJUS5LT1NFOkEwMTE3NjAuSVFfQVNTRVRfV1JJVEVET1dOX0NGLkZZMjAxMQEAAAANYQ0AAwAAAAAANRqYav0b1wiAie+K/RvXCCJDSVEuVFNFOjgwMTUuSVFfREFfU1VQUExfQ0YuRlkyMDEzAQAAAJhiDQACAAAABTQxMzU0AQgAAAAFAAAAATEBAAAACjE2ODk2NTUzMDEDAAAAAjc5AgAAAAQyMTcxBAAAAAEwBwAAAAg4LzcvMjAxOQgAAAAJMy8zMS8yMDEzCQAAAAEw2WWEb/0b1wj303mJ</t>
  </si>
  <si>
    <t>/RvXCCdDSVEuU1pTRTowMDIwOTEuSVFfQ1VSUkVOQ1lfR0FJTi5GWTIwMDkBAAAAZclTAAIAAAAIOC44NTU2NjQBCAAAAAUAAAABMQEAAAAKMTQ0MDIyNTYzOAMAAAACMzICAAAAAjM4BAAAAAEwBwAAAAg4LzcvMjAxOQgAAAAKMTIvMzEvMjAwOQkAAAABMPLwLGz9G9cIY4tFiv0b1wghQ0lRLk5ZU0U6QUlULklRX0NBU0hfRklOQU4uRlkyMDEwAQAAANfiAwACAAAABy0zMC41MTQBCAAAAAUAAAABMQEAAAAKMTU1ODkzNTM0OQMAAAADMTYwAgAAAAQyMDA0BAAAAAEwBwAAAAg4LzcvMjAxOQgAAAAJNi8zMC8yMDEwCQAAAAEwt/Nca/0b1wiVJ3WK/RvXCCRDSVEuU1pTRTowMDIwOTEuSVFfRUJJVERBX0lOVC5GWTIwMTUBAAAAZclTAAIAAAAINS44MTQwMzYBCAAAAAUAAAABMQEAAAAKMTg0MDk4MzgzMQMAAAACMzICAAAABDQxOTAEAAAAATAHAAAACDgvNy8yMDE5CAAAAAoxMi8zMS8yMDE1CQAAAAEwoPoeaP0b1wgIKJiL/RvXCCFDSVEuTllTRTpVTlZSLklRX09USEVSX1JFVi5GWTIwMTUBAAAAl0RLAAMAAAAAAEwjOG39G9cIGpcHiv0b1wglQ0lRLlRTRTo4MDc4LklRX09USEVSX0NBX1NVUFBMLkZZMjAxOAEAAAAaXA0AAgAAAAU0NzEzMQEIAAAABQAAAAExAQAAAAoxODk0NTY3NzQwAwAAAAI3OQIAAAAEMTA1NQQAAAABMAcAAAAIOC83LzIwMTkIAAAACTMvMzEvMjAxOAkAAAABMESZ3G/9G9cID3ti</t>
  </si>
  <si>
    <t>if0b1wgnQ0lRLlRTRTo4MDEyLklRX01BUktFVENBUC4yMDE2LzMvMzEuSlBZAQAAACdaDQACAAAADTE1NzEzNy41MDE2MjUBBgAAAAUAAAABMQEAAAAKMTc3NTExOTExNQMAAAACNzkCAAAABjEwMDA1NAQAAAABMAcAAAAJMy8zMS8yMDE2ZQ0tjv0b1wgXkoLN/hvXCBpDSVEuTllTRTpVTlZSLklRX0RPLkZZMjAxMgEAAACXREsAAwAAAAAAEmRkbf0b1wgOsPuJ/RvXCClDSVEuS09TRTpBMDExNzYwLklRX1NUX0RFQlRfSVNTVUVELkZZMjAxNgEAAAANYQ0AAgAAAAwxMjc5NTIuNzk0MzEBCAAAAAUAAAABMQEAAAAKMTg3OTM1MTQ2NgMAAAACODUCAAAABDIwNDMEAAAAATAHAAAACDgvNy8yMDE5CAAAAAoxMi8zMS8yMDE2CQAAAAEwS99Mav0b1whSsSeL/RvXCCJDSVEuVFNFOjQyNDkuSVFfTEVWRVJFRF9GQ0YuRlkyMDE5AQAAAIiwUwACAAAACTEwMDg1LjYyNQEIAAAABQAAAAExAQAAAAoxOTcwMzM5Mzg0AwAAAAI3OQIAAAAENDQyMgQAAAABMAcAAAAIOC83LzIwMTkIAAAACTMvMzEvMjAxOQkAAAABMFZOw239G9cIo9nnif0b1wgqQ0lRLktPU0U6QTAxMTc2MC5JUV9ORVRfREVCVF9FQklUREEuRlkyMDE2AQAAAA1hDQADAAAAAk5NAQgAAAAFAAAAATEBAAAACjE4NzkzNTE0NjYDAAAAAjg1AgAAAAQ0MTkzBAAAAAEwBwAAAAg4LzcvMjAxOQgAAAAKMTIvMzEvMjAxNgkAAAABMGRak2f9G9cIs6mSi/0b</t>
  </si>
  <si>
    <t>1wgcQ0lRLlNaU0U6MDAyMDkxLklRX0FSLkZZMjAxNAEAAABlyVMAAgAAAAo3NzAuNjE2OTEzAQgAAAAFAAAAATEBAAAACjE3ODE3Mjc2MjYDAAAAAjMyAgAAAAQxMDIxBAAAAAEwBwAAAAg4LzcvMjAxOQgAAAAKMTIvMzEvMjAxNAkAAAABMJszr2v9G9cI1BdXiv0b1wgkQ0lRLlRTRTo4MDE1LklRX0NBU0hfSU5URVJFU1QuRlkyMDEzAQAAAJhiDQACAAAABTE3OTgyAQgAAAAFAAAAATEBAAAACjE2ODk2NTUzMDEDAAAAAjc5AgAAAAQzMDI4BAAAAAEwBwAAAAg4LzcvMjAxOQgAAAAJMy8zMS8yMDEzCQAAAAEw2WWEb/0b1wjOz3uJ/RvXCClDSVEuTllTRTpVTlZSLklRX1RPVEFMX0RFQlRfSVNTVUVELkZZMjAxNgEAAACXREsAAwAAAAAAjr84bf0b1wjq3AuK/RvXCB1DSVEuTllTRTpBSVQuSVFfRUJJVERBLkZZMjAxNgEAAADX4gMAAgAAAAcyMDMuOTQxAQgAAAAFAAAAATEBAAAACjE5MDE3MzM1MTIDAAAAAzE2MAIAAAAENDA1MQQAAAABMAcAAAAIOC83LzIwMTkIAAAACTYvMzAvMjAxNgkAAAABMGkEJmv9G9cIpYSKiv0b1wggQ0lRLlRTRTo4MDM3LklRX0RJVl9TSEFSRS5GWTIwMDgBAAAA1nENAAIAAAACMTUBCAAAAAUAAAABMQEAAAAKMTA2Njc0MDg0MgMAAAACNzkCAAAABDMwNTgEAAAAATAHAAAACDgvNy8yMDE5CAAAAAkzLzMxLzIwMDgJAAAAATAYLzdv/RvXCFyvlIn9G9cIIUNJUS5OWVNFOkFJ</t>
  </si>
  <si>
    <t>VC5JUV9PVEhFUl9PUEVSLkZZMjAxNQEAAADX4gMAAwAAAAAAN48la/0b1wijyYWK/RvXCClDSVEuVFNFOjgwMzcuSVFfQ09NTU9OX1BSRUZfRElWX0NGLkZZMjAxNAEAAADWcQ0AAgAAAAQtNTc2AQgAAAAFAAAAATEBAAAACjE2ODczNDMyMzMDAAAAAjc5AgAAAAQyMDcyBAAAAAEwBwAAAAg4LzcvMjAxOQgAAAAJMy8zMS8yMDE0CQAAAAEwCyJ4bv0b1wi/z6qJ/RvXCClDSVEuS09TRTpBMDExNzYwLklRX1JFVFVSTl9DQVBJVEFMLkZZMjAxNQEAAAANYQ0AAgAAAAYwLjgyMzcBCAAAAAUAAAABMQEAAAAKMTgzMjg4NjI4NgMAAAACODUCAAAABDQzNjMEAAAAATAHAAAACDgvNy8yMDE5CAAAAAoxMi8zMS8yMDE1CQAAAAEwVDOTZ/0b1wiIjM+L/RvXCCFDSVEuVFNFOjgwMTUuSVFfQ0FTSF9FUVVJVi5GWTIwMTUBAAAAmGINAAIAAAAGNDk5MTkwAQgAAAAFAAAAATEBAAAACjE3NDQ5NDYzNTcDAAAAAjc5AgAAAAQxMDk2BAAAAAEwBwAAAAg4LzcvMjAxOQgAAAAJMy8zMS8yMDE1CQAAAAEwpB02b/0b1wiO7n+J/RvXCBtDSVEuVFNFOjgwMzcuSVFfTEFORC5GWTIwMTkBAAAA1nENAAMAAAAAALGoeW79G9cIMFy8if0b1wgoQ0lRLlNaU0U6MDAyMDkxLklRX0xUX0RFQlRfUkVQQUlELkZZMjAxOAEAAABlyVMAAgAAAAwtODY0Ni43NjU2OTcBCAAAAAUAAAABMQEAAAAKMTk1NjgyNjk3OAMAAAACMzICAAAABDIw</t>
  </si>
  <si>
    <t>MzYEAAAAATAHAAAACDgvNy8yMDE5CAAAAAoxMi8zMS8yMDE4CQAAAAEwD0Wwa/0b1whGpGiK/RvXCCBDSVEuU0hTRTo2MDA1MDAuSVFfQ09NTU9OLkZZMjAxMwEAAAAucpUAAgAAAAsyMDgzLjAxMjY3MQEIAAAABQAAAAExAQAAAAoxNzMyMzQxMzIwAwAAAAIzMgIAAAAEMTEwMwQAAAABMAcAAAAIOC83LzIwMTkIAAAACjEyLzMxLzIwMTMJAAAAATDD8Lls/RvXCFFzK4r9G9cIG0NJUS5UU0U6ODAzNy5JUV9DT0dTLkZZMjAxMgEAAADWcQ0AAgAAAAY0MjU1NjYBCAAAAAUAAAABMQEAAAAKMTU1NjY0ODQ5MgMAAAACNzkCAAAAAjM0BAAAAAEwBwAAAAg4LzcvMjAxOQgAAAAJMy8zMS8yMDEyCQAAAAEwr4DObv0b1wiaC6GJ/RvXCC1DSVEuU1pTRTowMDIwOTEuSVFfSU5DX1RBWF9QQVlfQ1VSUkVOVC5GWTIwMTcBAAAAZclTAAIAAAAKMjExLjQzNTk4NQEIAAAABQAAAAExAQAAAAoxOTU2ODI2OTYwAwAAAAIzMgIAAAAEMTA5NAQAAAABMAcAAAAIOC83LzIwMTkIAAAACjEyLzMxLzIwMTcJAAAAATDu9q9r/RvXCDTCY4r9G9cIKkNJUS5UU0U6ODA4OC5JUV9UT1RBTF9BU1NFVFMuRlkyMDEwLi4uLkpQWQEAAACrXQ0AAgAAAAYzNjYxMTABCAAAAAUAAAABMQEAAAAKMTM4Mjc2Mzc1OQMAAAACNzkCAAAABDEwMDcEAAAAATAHAAAACDgvNy8yMDE5CAAAAAkzLzMxLzIwMTAJAAAAATCh+5pn/RvXCF0qEYz9G9cI</t>
  </si>
  <si>
    <t>K0NJUS5UU0U6ODA3OC5JUV9OSV9BVkFJTF9FWENMX01BUkdJTi5GWTIwMTQBAAAAGlwNAAIAAAAGMC40NjkzAQgAAAAFAAAAATEBAAAACjE2ODczNDMzMzMDAAAAAjc5AgAAAAQ0MTgyBAAAAAEwBwAAAAg4LzcvMjAxOQgAAAAJMy8zMS8yMDE0CQAAAAEwJ8/caP0b1wgKCsyL/RvXCC1DSVEuVFNFOjgwMTIuSVFfQ0FTSF9DT05WRVJTSU9OLkZZMjAxNi4uLi5KUFkBAAAAJ1oNAAIAAAAJNzguNjQzNTE4AQgAAAAFAAAAATEBAAAACjE3OTg4OTQ4ODMDAAAAAjc5AgAAAAQ0MTg0BAAAAAEwBwAAAAg4LzcvMjAxOQgAAAAJMy8zMS8yMDE2CQAAAAEwqmydZ/0b1wj+fwSM/RvXCCZDSVEuVFNFOjgwOTguSVFfSU5WRU5UT1JZX1RVUk5TLkZZMjAxMQEAAABJcA0AAgAAAAkxNi4xNDcyNzkBCAAAAAUAAAABMQEAAAAKMTQ2MzY1ODU3NQMAAAACNzkCAAAABDQwODIEAAAAATAHAAAACDgvNy8yMDE5CAAAAAkzLzMxLzIwMTEJAAAAATC3I4Np/RvXCHZ0tYv9G9cIIkNJUS5UU0U6ODAzNy5JUV9FQklUX01BUkdJTi5GWTIwMDkBAAAA1nENAAIAAAAGMS4xNTE4AQgAAAAFAAAAATEBAAAACjEzODY2MDAxMzADAAAAAjc5AgAAAAQ0MDUzBAAAAAEwBwAAAAg4LzcvMjAxOQgAAAAJMy8zMS8yMDA5CQAAAAEwepLdaP0b1wi+Mt6L/RvXCCJDSVEuTllTRTpBSVQuSVFfQVNTRVRfVFVSTlMuRlkyMDEyAQAAANfiAwACAAAA</t>
  </si>
  <si>
    <t>CDIuNTMwOTU0AQgAAAAFAAAAATEBAAAACjE2OTMwMzA1MTkDAAAAAzE2MAIAAAAENDE3NwQAAAABMAcAAAAIOC83LzIwMTkIAAAACTYvMzAvMjAxMgkAAAABMOKWH2j9G9cI05nSi/0b1wgkQ0lRLktPU0U6QTAxMTc2MC5JUV9PVEhFUl9SRVYuRlkyMDE2AQAAAA1hDQADAAAAAAA6uExq/RvXCElAJYv9G9cIIENJUS5OWVNFOlVOVlIuSVFfVE9UQUxfQ0EuRlkyMDExAQAAAJdESwADAAAAAAABPWRt/RvXCKFU+In9G9cIL0NJUS5UU0U6ODAxNS5JUV9PVEhFUl9OT05fT1BFUl9FWFBfU1VQUEwuRlkyMDE3AQAAAJhiDQACAAAABS0zNDU0AQgAAAAFAAAAATEBAAAACjE4NDkyNTk1MDQDAAAAAjc5AgAAAAI4NQQAAAABMAcAAAAIOC83LzIwMTkIAAAACTMvMzEvMjAxNwkAAAABMNWSNm/9G9cIDSyIif0b1wgmQ0lRLlNIU0U6NjAwNTAwLklRX0JFVEFfMllSLjIwMTUvMTIvMzEBAAAALnKVAAIAAAAQMC41NDAzODgzNzAyMjA4NwABQnSN/RvXCLNv+Y/9G9cIJ0NJUS5OWVNFOkFJVC5JUV9UT1RBTF9SRVYuRlkyMDE1Li4uLkpQWQEAAADX4gMAAgAAAAszMzY1MTUuOTEwMwEIAAAABQAAAAExAQAAAAoxODU0OTM5OTU4AwAAAAI3OQIAAAACMjgEAAAAATAHAAAACDgvNy8yMDE5CAAAAAk2LzMwLzIwMTUJAAAAATCFqJNn/RvXCIO4BYz9G9cIIENJUS5UU0U6ODA4OC5JUV9OSV9NQVJHSU4uRlkyMDA4AQAAAKtd</t>
  </si>
  <si>
    <t>DQACAAAABjAuNzAwMQEIAAAABQAAAAExAQAAAAoxMDY1NTU3MDA2AwAAAAI3OQIAAAAENDA5NAQAAAABMAcAAAAIOC83LzIwMTkIAAAACTMvMzEvMjAwOAkAAAABMC5OSWn9G9cI1C2oi/0b1wgnQ0lRLlRTRTo4MDEyLklRX0NGT19DVVJSRU5UX0xJQUIuRlkyMDEzAQAAACdaDQACAAAABzAuMTEyMDMBCAAAAAUAAAABMQEAAAAKMTYyNTk3NTE5OAMAAAACNzkCAAAABDQxODUEAAAAATAHAAAACDgvNy8yMDE5CAAAAAkzLzMxLzIwMTMJAAAAATANAElp/RvXCBwi5ov9G9cIK0NJUS5UU0U6NDI0OS5JUV9SRVRVUk5fQ09NTU9OX0VRVUlUWS5GWTIwMDgBAAAAiLBTAAMAAAAAAHUEi2j9G9cIRMmfi/0b1wgqQ0lRLk5ZU0U6QUlULklRX1RPVEFMX0VRVUlUWS5GWTIwMTAuLi4uSlBZAQAAANfiAwACAAAADDQ5MTQwLjM3Nzg2NQEIAAAABQAAAAExAQAAAAoxNTU4OTM1MzQ5AwAAAAI3OQIAAAAEMTI3NQQAAAABMAcAAAAIOC83LzIwMTkIAAAACTYvMzAvMjAxMAkAAAABMJlFnWf9G9cIoMYRjP0b1wgmQ0lRLktPU0U6QTAxMTc2MC5JUV9HQUlOX0FTU0VUUy5GWTIwMDcBAAAADWENAAIAAAAKNTY4Ljc2OTY2MgEIAAAABQAAAAExAQAAAAk5ODc0NTIxMjMDAAAAAjg1AgAAAAI1NgQAAAABMAcAAAAIOC83LzIwMTkIAAAACjEyLzMxLzIwMDcJAAAAATCroCZr/RvXCPLf64r9G9cILENJUS5OWVNFOkFJVC5JUV9E</t>
  </si>
  <si>
    <t>RUJUX0VRVUlWX09QRVJfTEVBU0UuRlkyMDE0AQAAANfiAwACAAAABTI5NS4yAQgAAAAFAAAAATEBAAAACjE4MDczMDc4NTADAAAAAzE2MAIAAAAFMjE2NzEEAAAAATAHAAAACDgvNy8yMDE5CAAAAAk2LzMwLzIwMTQJAAAAATA3jyVr/RvXCIoxg4r9G9cIKENJUS5UU0U6NDI0OS5JUV9DVVJSRU5UX1BPUlRfREVCVC5GWTIwMTABAAAAiLBTAAMAAAAAAHxgK279G9cI2ljHif0b1wgnQ0lRLlNIU0U6NjAwNTAwLklRX0VRVUlUWV9NRVRIT0QuRlkyMDE3AQAAAC5ylQACAAAACzEwNDYuNjE2MjMyAQgAAAAFAAAAATEBAAAACjE5NTU5NjQ2ODQDAAAAAjMyAgAAAAQzMDYzBAAAAAEwBwAAAAg4LzcvMjAxOQgAAAAKMTIvMzEvMjAxNwkAAAABMCFNaGz9G9cIJC85iv0b1wgfQ0lRLlRTRTo0MjQ5LklRX1RPVEFMX0NBLkZZMjAwOQEAAACIsFMAAgAAAAUzNTM0OQEIAAAABQAAAAExAQAAAAoxODY4MTY4NTc2AwAAAAI3OQIAAAAEMTAwOAQAAAABMAcAAAAIOC83LzIwMTkIAAAACTMvMzEvMjAwOQkAAAABMFsSK279G9cITK/Dif0b1wghQ0lRLk5ZU0U6VU5WUi5JUV9UT1RBTF9SRVYuRlkyMDE1AQAAAJdESwACAAAABjg5ODEuOAEIAAAABQAAAAExAQAAAAoxODc3MjAyOTcxAwAAAAMxNjACAAAAAjI4BAAAAAEwBwAAAAg4LzcvMjAxOQgAAAAKMTIvMzEvMjAxNQkAAAABMEwjOG39G9cIVMIFiv0b1wggQ0lRLlRT</t>
  </si>
  <si>
    <t>RTo0MjQ5LklRX09USEVSX1JFVi5GWTIwMTMBAAAAiLBTAAMAAAAAAN9KLG79G9cIH2vRif0b1wggQ0lRLk5ZU0U6VU5WUi5JUV9FQlRfRVhDTC5GWTIwMTEBAAAAl0RLAAIAAAAEOTkuNAEIAAAABQAAAAExAQAAAAoxNzA3MTI2MjI5AwAAAAMxNjACAAAAATQEAAAAATAHAAAACDgvNy8yMDE5CAAAAAoxMi8zMS8yMDExCQAAAAEw8RVkbf0b1wgM9faJ/RvXCCNDSVEuTllTRTpBSVQuSVFfSU5URVJFU1RfRVhQLkZZMjAxMgEAAADX4gMAAgAAAAYtMC40NTcBCAAAAAUAAAABMQEAAAAKMTY5MzAzMDUxOQMAAAADMTYwAgAAAAI4MgQAAAABMAcAAAAIOC83LzIwMTkIAAAACTYvMzAvMjAxMgkAAAABMMcaXWv9G9cIJYx9iv0b1wgpQ0lRLlRTRTo4MDE1LklRX0RBWVNfSU5WRU5UT1JZX09VVC5GWTIwMTgBAAAAmGINAAIAAAAJMzkuMDc2NTM1AQgAAAAFAAAAATEBAAAACjE4OTQwODQ3MzIDAAAAAjc5AgAAAAQ0MDM1BAAAAAEwBwAAAAg4LzcvMjAxOQgAAAAJMy8zMS8yMDE4CQAAAAEwepLdaP0b1wh9YMiL/RvXCCBDSVEuVFNFOjQyNDkuSVFfQlVJTERJTkdTLkZZMjAxMwEAAACIsFMAAwAAAAAA8HEsbv0b1whiB9KJ/RvXCCBDSVEuTllTRTpBSVQuSVFfQlVJTERJTkdTLkZZMjAxOAEAAADX4gMAAgAAAAcxMDQuNDE5AQgAAAAFAAAAATEBAAAACjE5MDE3MzM1MTgDAAAAAzE2MAIAAAAEMzAyMwQAAAABMAcA</t>
  </si>
  <si>
    <t>AAAIOC83LzIwMTkIAAAACTYvMzAvMjAxOAkAAAABMKugJmv9G9cI2qWpiv0b1wgjQ0lRLktPU0U6QTAxMTc2MC5JUV9FQklUX0lOVC5GWTIwMTIBAAAADWENAAIAAAAIMS4zNzE4NTEBCAAAAAUAAAABMQEAAAAKMTczMzg5MDk1MwMAAAACODUCAAAABDQxODkEAAAAATAHAAAACDgvNy8yMDE5CAAAAAoxMi8zMS8yMDEyCQAAAAEwQwyTZ/0b1wgprK2L/RvXCCVDSVEuVFNFOjQyNDkuSVFfQkFTSUNfRVBTX0lOQ0wuRlkyMDE1AQAAAIiwUwACAAAACjI3OS44NjE5OTcBCAAAAAUAAAABMQEAAAAKMTg2Njc1Mzc5MwMAAAACNzkCAAAAATkEAAAAATAHAAAACDgvNy8yMDE5CAAAAAkzLzMxLzIwMTUJAAAAATDA7sFt/RvXCIQQ14n9G9cIKENJUS5UU0U6ODAxMi5JUV9FQVJOSU5HX0NPX01BUkdJTi5GWTIwMTEBAAAAJ1oNAAIAAAAGMi4wNjQ3AQgAAAAFAAAAATEBAAAACjE0NjI3MTI1NDIDAAAAAjc5AgAAAAQ0MTgxBAAAAAEwBwAAAAg4LzcvMjAxOQgAAAAJMy8zMS8yMDExCQAAAAEw/NhIaf0b1whcOfeL/RvXCCdDSVEuTllTRTpBSVQuSVFfTUFSS0VUQ0FQLjIwMDUvMy8zMS5KUFkBAAAA1+IDAAIAAAAMODY5NzUuMzE4NDI0AQYAAAAFAAAAATEBAAAACTExNTQwOTIwMwMAAAACNzkCAAAABjEwMDA1NAQAAAABMAcAAAAJMy8zMS8yMDA1djQtjv0b1wg6m4fN/hvXCCdDSVEuU0hTRTo2MDA1MDAuSVFfQ09N</t>
  </si>
  <si>
    <t>TU9OX0RJVl9DRi5GWTIwMTIBAAAALnKVAAIAAAALLTYxNi4xNDY1MDkBCAAAAAUAAAABMQEAAAAKMTY3MzEwMjk4NQMAAAACMzICAAAABDIwNzQEAAAAATAHAAAACDgvNy8yMDE5CAAAAAoxMi8zMS8yMDEyCQAAAAEwssm5bP0b1wj1PiiK/RvXCDlDSVEuVFNFOjgwOTguSVFfQ1VTVE9NX0JFVEEuLTEwNFcuMjAxNC8wMy8zMS4uXk4yMjUuSlBZLkgBAAAASXANAAIAAAAQMC45MzQ5MzY1MTAzMjU1OQDJ9y2O/RvXCESPBpD9G9cIKkNJUS5UU0U6ODAxNS5JUV9URVZfRUJJVERBLjIwMDAuMjAwNS8wMy8zMQEAAACYYg0AAgAAAAkxMi44OTEyMzcBBwAAAAUAAAABMQEAAAAKMTQyMjM1NTMyOAMAAAABMAIAAAAGMTAwMDMwBAAAAAEwBwAAAAkzLzMxLzIwMDUIAAAACTMvMzEvMjAwNZMcho39G9cIASkbkP0b1wghQ0lRLktPU0U6QTAxMTc2MC5JUV9DT01NT04uRlkyMDE0AQAAAA1hDQACAAAACTExMTY0OS4wMQEIAAAABQAAAAExAQAAAAoxNzgxNzM3MzA5AwAAAAI4NQIAAAAEMTEwMwQAAAABMAcAAAAIOC83LzIwMTkIAAAACjEyLzMxLzIwMTQJAAAAATAZakxq/RvXCAYgsYr9G9cIK0NJUS5OWVNFOlVOVlIuSVFfT1RIRVJfVU5VU1VBTF9TVVBQTC5GWTIwMDcBAAAAl0RLAAIAAAAEMzEuMwEIAAAABQAAAAExAQAAAAoxMzkzMDE2MTkxAwAAAAMxNjACAAAAAjg3BAAAAAEwBwAAAAg4LzcvMjAxOQgAAAAK</t>
  </si>
  <si>
    <t>MTIvMzEvMjAwNwkAAAABMGZ1w239G9cIF+voif0b1wgtQ0lRLk5ZU0U6QUlULklRX09USEVSX0lOVkVTVF9BQ1RfU1VQUEwuRlkyMDEyAQAAANfiAwADAAAAAADoaF1r/RvXCPrMeor9G9cIHUNJUS5UU0U6ODAxNS5JUV9FQklUREEuRlkyMDEzAQAAAJhiDQACAAAABjE3NjI4MAEIAAAABQAAAAExAQAAAAoxNjg5NjU1MzAxAwAAAAI3OQIAAAAENDA1MQQAAAABMAcAAAAIOC83LzIwMTkIAAAACTMvMzEvMjAxMwkAAAABMMg+hG/9G9cI1oV5if0b1wgZQ0lRLlRTRTo0MjQ5LklRX1JFLkZZMjAxMgEAAACIsFMAAwAAAAAAzyMsbv0b1wj8YcyJ/RvXCChDSVEuVFNFOjgwMzcuSVFfQ1VSUkVOVF9QT1JUX0RFQlQuRlkyMDE0AQAAANZxDQADAAAAAADh9c5u/RvXCI1aqon9G9cIHENJUS5OWVNFOlVOVlIuSVFfTlBQRS5GWTIwMTIBAAAAl0RLAAIAAAAGMTE1Mi44AQgAAAAFAAAAATEBAAAACjE3NDkxNTQ5ODMDAAAAAzE2MAIAAAAEMTAwNAQAAAABMAcAAAAIOC83LzIwMTkIAAAACjEyLzMxLzIwMTIJAAAAATASZGRt/RvXCEfb+Yn9G9cIJ0NJUS5OWVNFOkFJVC5JUV9DSEFOR0VfSU5WRU5UT1JZLkZZMjAwNwEAAADX4gMAAgAAAAYtNy45MzQBCAAAAAUAAAABMQEAAAAKMTEyMzk5OTE2NwMAAAADMTYwAgAAAAQyMDk5BAAAAAEwBwAAAAg4LzcvMjAxOQgAAAAJNi8zMC8yMDA3CQAAAAEwIGywa/0b1wj8UWqK</t>
  </si>
  <si>
    <t>/RvXCBlDSVEuVFNFOjgwMTUuSVFfRlguRlkyMDE4AQAAAJhiDQACAAAABDMzNjABCAAAAAUAAAABMQEAAAAKMTg5NDA4NDczMgMAAAACNzkCAAAABDIxNDQEAAAAATAHAAAACDgvNy8yMDE5CAAAAAkzLzMxLzIwMTgJAAAAATD24DZv/RvXCMxKjIn9G9cIHENJUS5TSFNFOjYwMDUwMC5JUV9HUC5GWTIwMTQBAAAALnKVAAIAAAALMzczMC41MjU4OTEBCAAAAAUAAAABMQEAAAAKMTc4NTc1NDQwNAMAAAACMzICAAAAAjEwBAAAAAEwBwAAAAg4LzcvMjAxOQgAAAAKMTIvMzEvMjAxNAkAAAABMNMXumz9G9cI5tIsiv0b1wggQ0lRLk5ZU0U6QUlULklRX0ZVTExfVElNRS5GWTIwMDkBAAAA1+IDAAIAAAAENDcyOQCFflxr/RvXCFpBcor9G9cIIkNJUS5OWVNFOkFJVC5JUV9TQUxFX1BQRV9DRi5GWTIwMTQBAAAA1+IDAAIAAAAFMC44NzcBCAAAAAUAAAABMQEAAAAKMTgwNzMwNzg1MAMAAAADMTYwAgAAAAQyMDQyBAAAAAEwBwAAAAg4LzcvMjAxOQgAAAAJNi8zMC8yMDE0CQAAAAEwN48la/0b1wiCe4WK/RvXCCtDSVEuVFNFOjgwMTIuSVFfTklfQVZBSUxfRVhDTF9NQVJHSU4uRlkyMDEyAQAAACdaDQACAAAABjEuMzU2MwEIAAAABQAAAAExAQAAAAoxNTU0OTUwNzQ1AwAAAAI3OQIAAAAENDE4MgQAAAABMAcAAAAIOC83LzIwMTkIAAAACTMvMzEvMjAxMgkAAAABMA0ASWn9G9cImwKqi/0b1wgiQ0lRLlRTRTo4</t>
  </si>
  <si>
    <t>MDM3LklRX1FVSUNLX1JBVElPLkZZMjAwOAEAAADWcQ0AAgAAAAgwLjc2Mjc4MgEIAAAABQAAAAExAQAAAAoxMDY2NzQwODQyAwAAAAI3OQIAAAAENDEyMQQAAAABMAcAAAAIOC83LzIwMTkIAAAACTMvMzEvMjAwOAkAAAABMHqS3Wj9G9cIC56hi/0b1wgqQ0lRLktPU0U6QTAxMTc2MC5JUV9ORVRfREVCVF9FQklUREEuRlkyMDA5AQAAAA1hDQACAAAACDYuMzQ0MTY5AQgAAAAFAAAAATEBAAAACjEzODg5NTE1MjkDAAAAAjg1AgAAAAQ0MTkzBAAAAAEwBwAAAAg4LzcvMjAxOQgAAAAKMTIvMzEvMjAwOQkAAAABMDLlkmf9G9cITXC3i/0b1wghQ0lRLlRTRTo0MjQ5LklRX1NHQV9NQVJHSU4uRlkyMDExAQAAAIiwUwACAAAABjguMjE0MQEIAAAABQAAAAExAQAAAAoxODY4MTYyNTA3AwAAAAI3OQIAAAAENDM3NQQAAAABMAcAAAAIOC83LzIwMTkIAAAACTMvMzEvMjAxMQkAAAABMIUri2j9G9cIa6Xyi/0b1wglQ0lRLlRTRTo4MDM3LklRX0NBUElUQUxfTEVBU0VTLkZZMjAxNAEAAADWcQ0AAgAAAAQ1Njc5AQgAAAAFAAAAATEBAAAACjE2ODczNDMyMzMDAAAAAjc5AgAAAAQxMTgzBAAAAAEwBwAAAAg4LzcvMjAxOQgAAAAJMy8zMS8yMDE0CQAAAAEw4fXObv0b1wiUEKiJ/RvXCB9DSVEuVFNFOjQyNDkuSVFfQVJfVFVSTlMuRlkyMDEzAQAAAIiwUwADAAAAAACWUoto/RvXCGL+2ov9G9cIIENJUS4wLklRX01J</t>
  </si>
  <si>
    <t>Tk9SSVRZX0lOVEVSRVNUX0NGLkZZBQAAAAAAAAAIAAAAFShJbnZhbGlkIFRpbWUgUGVyaW9kKQlDTGr9G9cIVoR1i/0b1wgqQ0lRLktPU0U6QTAxMTc2MC5JUV9ORVRfREVCVF9JU1NVRUQuRlkyMDE0AQAAAA1hDQACAAAACjUwMjcyLjMxNzQBCAAAAAUAAAABMQEAAAAKMTc4MTczNzMwOQMAAAACODUCAAAABDIwMDMEAAAAATAHAAAACDgvNy8yMDE5CAAAAAoxMi8zMS8yMDE0CQAAAAEwKpFMav0b1wge/a6K/RvXCClDSVEuVFNFOjgwNzguSVFfREFZU19JTlZFTlRPUllfT1VULkZZMjAxMwEAAAAaXA0AAgAAAAkyNS44MjMzODUBCAAAAAUAAAABMQEAAAAKMTYyNjcyNTc5MQMAAAACNzkCAAAABDQwMzUEAAAAATAHAAAACDgvNy8yMDE5CAAAAAkzLzMxLzIwMTMJAAAAATAnz9xo/RvXCEzc4Yv9G9cIJkNJUS5OWVNFOlVOVlIuSVFfRElMVVRfRVBTX0lOQ0wuRlkyMDE4AQAAAJdESwACAAAACDEuMjExNjczAQgAAAAFAAAAATEBAAAACjE5NDYzOTEzNTUDAAAAAzE2MAIAAAABOAQAAAABMAcAAAAIOC83LzIwMTkIAAAACjEyLzMxLzIwMTgJAAAAATDANDlt/RvXCLoiEIr9G9cIKENJUS5UU0U6ODA5OC5JUV9UT1RBTF9ERUJUX0VRVUlUWS5GWTIwMTMBAAAASXANAAIAAAAHNjguOTU5OAEIAAAABQAAAAExAQAAAAoxNjI1OTc1MjIwAwAAAAI3OQIAAAAENDAzNAQAAAABMAcAAAAIOC83LzIwMTkIAAAACTMv</t>
  </si>
  <si>
    <t>MzEvMjAxMwkAAAABMMdKg2n9G9cIJZPoi/0b1wgpQ0lRLk5ZU0U6QUlULklRX0NPTU1PTl9QUkVGX0RJVl9DRi5GWTIwMTUBAAAA1+IDAAMAAAAAAFjdJWv9G9cIzoiIiv0b1wgkQ0lRLlRTRTo0MjQ5LklRX01BUktFVENBUC4yMDE3LzAzLzMxAQAAAIiwUwADAAAAAAApRnKN/RvXCFn2+o/9G9cIKkNJUS5UU0U6ODA5OC5JUV9URVZfRUJJVERBLjIwMDAuMjAwOC8wMy8zMQEAAABJcA0AAgAAAAg4LjYwNzE1MgEHAAAABQAAAAExAQAAAAk1MTYyMzM1NDkDAAAAATACAAAABjEwMDAzMAQAAAABMAcAAAAJMy8zMS8yMDA4CAAAAAkzLzMxLzIwMDhyzoWN/RvXCKD5HpD9G9cILENJUS5TWlNFOjAwMjA5MS5JUV9BU1NFVF9XUklURURPV05fQ0YuRlkyMDE3AQAAAGXJUwACAAAACDcuOTQ0NjEzAQgAAAAFAAAAATEBAAAACjE5NTY4MjY5NjADAAAAAjMyAgAAAAQyMDE5BAAAAAEwBwAAAAg4LzcvMjAxOQgAAAAKMTIvMzEvMjAxNwkAAAABMO72r2v9G9cIuPpkiv0b1wgeQ0lRLlRTRTo4MDE1LklRX1pfU0NPUkUuRlkyMDE5AQAAAJhiDQACAAAACDIuNDg2NjM1AQgAAAAFAAAAATEBAAAACjE5Njk4NjAyNDYDAAAAAjc5AgAAAAYxMDAxMjMEAAAAATAHAAAACDgvNy8yMDE5CAAAAAkzLzMxLzIwMTkJAAAAATB6kt1o/RvXCPDd84v9G9cIHkNJUS5UU0U6ODAxNS5JUV9aX1NDT1JFLkZZMjAxNwEAAACYYg0AAgAA</t>
  </si>
  <si>
    <t>AAgyLjE1NTA1OQEIAAAABQAAAAExAQAAAAoxODQ5MjU5NTA0AwAAAAI3OQIAAAAGMTAwMTIzBAAAAAEwBwAAAAg4LzcvMjAxOQgAAAAJMy8zMS8yMDE3CQAAAAEwaWvdaP0b1wjggN6L/RvXCCpDSVEuVFNFOjgwMTUuSVFfQ1VSUkVOVF9QT1JUX0xFQVNFUy5GWTIwMTgBAAAAmGINAAMAAAAAAOa5Nm/9G9cI7ZiMif0b1wgnQ0lRLlNaU0U6MDAyMDkxLklRX09USEVSX0xJQUJfTFQuRlkyMDEzAQAAAGXJUwADAAAAAABmAi5s/RvXCEduU4r9G9cIMUNJUS5TWlNFOjAwMjA5MS5JUV9PVEhFUl9GSU5BTkNFX0FDVF9TVVBQTC5GWTIwMTEBAAAAZclTAAIAAAAJLTAuODY0OTI2AQgAAAAFAAAAATEBAAAACjE2MzI5MTMxMDMDAAAAAjMyAgAAAAQyMDUwBAAAAAEwBwAAAAg4LzcvMjAxOQgAAAAKMTIvMzEvMjAxMQkAAAABMDWNLWz9G9cIqJ1Piv0b1wgoQ0lRLlNIU0U6NjAwNTAwLklRX0dBSU5fQVNTRVRTX0NGLkZZMjAxMAEAAAAucpUAAgAAAAgxLjE3MDQ2MQEIAAAABQAAAAExAQAAAAoxNTI4ODU2ODgwAwAAAAIzMgIAAAAEMjAyNgQAAAABMAcAAAAIOC83LzIwMTkIAAAACjEyLzMxLzIwMTAJAAAAATCBVLls/RvXCI7eHYr9G9cIJENJUS5OWVNFOkFJVC5JUV9NQVJLRVRDQVAuMjAwOC8wNi8zMAEAAADX4gMAAgAAAAoxMDIyLjI5NDMyAQYAAAAFAAAAATEBAAAACTYyMTM5MjQ5MQMAAAADMTYwAgAAAAYx</t>
  </si>
  <si>
    <t>MDAwNTQEAAAAATAHAAAACTYvMzAvMjAwODptco39G9cIP174j/0b1wgoQ0lRLk5ZU0U6VU5WUi5JUV9NQVJLRVRDQVAuMjAxMS8zLzMxLkpQWQEAAACXREsAAwAAAAAAUYCFjf0b1wgwKoXN/hvXCDJDSVEuS09TRTpBMDExNzYwLklRX01JTk9SSVRZX0lOVEVSRVNUX1RPVEFMLkZZMjAxMQEAAAANYQ0AAgAAAAstMTk0Ni45ODc0MgEIAAAABQAAAAExAQAAAAoxNzMzODkyNTk3AwAAAAI4NQIAAAAEMTMxMgQAAAABMAcAAAAIOC83LzIwMTkIAAAACjEyLzMxLzIwMTEJAAAAATA1Gphq/RvXCCYQ8Yr9G9cIG0NJUS5UU0U6ODAzNy5JUV9FQklULkZZMjAxNgEAAADWcQ0AAgAAAAUxMTIzNQEIAAAABQAAAAExAQAAAAoxNzk5NTI2NzI0AwAAAAI3OQIAAAADNDAwBAAAAAEwBwAAAAg4LzcvMjAxOQgAAAAJMy8zMS8yMDE2CQAAAAEwPZd4bv0b1wifPK+J/RvXCBxDSVEuU0hTRTo2MDA1MDAuSVFfQVAuRlkyMDE3AQAAAC5ylQACAAAACzc4OTMuMjA3OTQ5AQgAAAAFAAAAATEBAAAACjE5NTU5NjQ2ODQDAAAAAjMyAgAAAAQxMDE4BAAAAAEwBwAAAAg4LzcvMjAxOQgAAAAKMTIvMzEvMjAxNwkAAAABMCFNaGz9G9cIC5c2iv0b1wgoQ0lRLlNaU0U6MDAyMDkxLklRX09USEVSX0NBX1NVUFBMLkZZMjAxNgEAAABlyVMAAgAAAAo3NzguNjY1MzU4AQgAAAAFAAAAATEBAAAACjE4ODQ1NTE0NjUDAAAAAjMyAgAAAAQx</t>
  </si>
  <si>
    <t>MDU1BAAAAAEwBwAAAAg4LzcvMjAxOQgAAAAKMTIvMzEvMjAxNgkAAAABMM2or2v9G9cIGiphiv0b1wglQ0lRLlRTRTo0MjQ5LklRX1NQRUNJQUxfRElWX0NGLkZZMjAxOAEAAACIsFMAAwAAAAAANADDbf0b1whfguKJ/RvXCBxDSVEuVFNFOjgwMTUuSVFfTklfQ0YuRlkyMDExAQAAAJhiDQACAAAABTQ3MTY5AQgAAAAFAAAAATEBAAAACjE1NzA1NzM1NjgDAAAAAjc5AgAAAAQyMTUwBAAAAAEwBwAAAAg4LzcvMjAxOQgAAAAJMy8zMS8yMDExCQAAAAEwhqKDb/0b1wiJvXGJ/RvXCCdDSVEuTllTRTpVTlZSLklRX0VYVFJBX0FDQ19JVEVNUy5GWTIwMTQBAAAAl0RLAAMAAAAAAKacNm39G9cInRQEiv0b1wgmQ0lRLlRTRTo4MDE1LklRX0RFRl9UQVhfTElBQl9MVC5GWTIwMDkBAAAAmGINAAIAAAAENzgxNAEIAAAABQAAAAExAQAAAAoxNDA0OTk0NDA0AwAAAAI3OQIAAAAEMTAyNwQAAAABMAcAAAAIOC83LzIwMTkIAAAACTMvMzEvMjAwOQkAAAABMDPfgm/9G9cIND9sif0b1wggQ0lRLlRTRTo4MDE1LklRX0NBU0hfT1BFUi5GWTIwMTkBAAAAmGINAAIAAAAGMjEwNzk2AQgAAAAFAAAAATEBAAAACjE5Njk4NjAyNDYDAAAAAjc5AgAAAAQyMDA2BAAAAAEwBwAAAAg4LzcvMjAxOQgAAAAJMy8zMS8yMDE5CQAAAAEwBwg3b/0b1wg5po+J/RvXCBtDSVEuVFNFOjgwMzcuSVFfTEFORC5GWTIwMTYBAAAA1nENAAMA</t>
  </si>
  <si>
    <t>AAAAAE6+eG79G9cIudSxif0b1wglQ0lRLlRTRTo4MDc4LklRX09USEVSX0NBX1NVUFBMLkZZMjAxNwEAAAAaXA0AAgAAAAU1NzYwMwEIAAAABQAAAAExAQAAAAoxODQ5MDI2OTMzAwAAAAI3OQIAAAAEMTA1NQQAAAABMAcAAAAIOC83LzIwMTkIAAAACTMvMzEvMjAxNwkAAAABMDNy3G/9G9cIgtFeif0b1wgjQ0lRLktPU0U6QTAxMTc2MC5JUV9ORVRfREVCVC5GWTIwMTgBAAAADWENAAIAAAAMMjUwOTkxLjgxMzU4AQgAAAAFAAAAATEBAAAACjE5NTAxNTkwNjgDAAAAAjg1AgAAAAQ0MzY0BAAAAAEwBwAAAAg4LzcvMjAxOQgAAAAKMTIvMzEvMjAxOAkAAAABMH1UTWr9G9cIMN+ziv0b1wgmQ0lRLk5ZU0U6VU5WUi5JUV9PVEhFUl9DTF9TVVBQTC5GWTIwMTgBAAAAl0RLAAIAAAADNi4xAQgAAAAFAAAAATEBAAAACjE5NDYzOTEzNTUDAAAAAzE2MAIAAAAEMTA1NwQAAAABMAcAAAAIOC83LzIwMTkIAAAACjEyLzMxLzIwMTgJAAAAATDQWzlt/RvXCNS6Eor9G9cIJkNJUS5UU0U6ODAxMi5JUV9MVF9ERUJUX0NBUElUQUwuRlkyMDEwAQAAACdaDQACAAAABjQuOTUxMQEIAAAABQAAAAExAQAAAAoxMzgyNTA0ODIxAwAAAAI3OQIAAAAENDE4NwQAAAABMAcAAAAIOC83LzIwMTkIAAAACTMvMzEvMjAxMAkAAAABMPzYSGn9G9cIUebAi/0b1wgnQ0lRLk5ZU0U6VU5WUi5JUV9DQVNIX0NPTlZFUlNJT04uRlkyMDEw</t>
  </si>
  <si>
    <t>AQAAAJdESwADAAAAAADHx4to/RvXCBji8Yv9G9cIKENJUS5UU0U6NDI0OS5JUV9UT1RBTF9ERUJUX0VRVUlUWS5GWTIwMTYBAAAAiLBTAAIAAAAHNTAuOTM3NwEIAAAABQAAAAExAQAAAAoxODY3NzMzMTAxAwAAAAI3OQIAAAAENDAzNAQAAAABMAcAAAAIOC83LzIwMTkIAAAACTMvMzEvMjAxNgkAAAABMKZ5i2j9G9cIr2mei/0b1wgkQ0lRLlRTRTo4MDEyLklRX0VCSVREQV9NQVJHSU4uRlkyMDA4AQAAACdaDQACAAAABTMuNjg0AQgAAAAFAAAAATEBAAAACjEwNjUwMjExMzgDAAAAAjc5AgAAAAQ0MDQ3BAAAAAEwBwAAAAg4LzcvMjAxOQgAAAAJMy8zMS8yMDA4CQAAAAEw7LFIaf0b1wirKaqL/RvXCClDSVEuTllTRTpVTlZSLklRX1RPVEFMX0RFQlRfSVNTVUVELkZZMjAxMAEAAACXREsAAwAAAAAA8RVkbf0b1wi5MfaJ/RvXCCJDSVEuTllTRTpVTlZSLklRX0lOQ19FUVVJVFkuRlkyMDA4AQAAAJdESwADAAAAAACueWNt/RvXCPhX7Yn9G9cIHENJUS5TSFNFOjYwMDUwMC5JUV9ETy5GWTIwMDgBAAAALnKVAAMAAAAAAE/fuGz9G9cI98MXiv0b1wgqQ0lRLktPU0U6QTAxMTc2MC5JUV9DQVNIX0NPTlZFUlNJT04uRlkyMDEwAQAAAA1hDQACAAAACTI0LjM1MjQzNQEIAAAABQAAAAExAQAAAAoxNzMzODk3MjA3AwAAAAI4NQIAAAAENDE4NAQAAAABMAcAAAAIOC83LzIwMTkIAAAACjEyLzMxLzIwMTAJAAAA</t>
  </si>
  <si>
    <t>ATAy5ZJn/RvXCLwalYv9G9cILENJUS5UU0U6NDI0OS5JUV9ERUJUX0VRVUlWX09QRVJfTEVBU0UuRlkyMDA4AQAAAIiwUwADAAAAAADS9nlu/RvXCIMfvYn9G9cILUNJUS5UU0U6ODA3OC5JUV9DQVNIX0NPTlZFUlNJT04uRlkyMDA5Li4uLkpQWQEAAAAaXA0AAgAAAAk0NC41MDc3MzUBCAAAAAUAAAABMQEAAAAKMTM4MjUwNTI4OQMAAAACNzkCAAAABDQxODQEAAAAATAHAAAACDgvNy8yMDE5CAAAAAkzLzMxLzIwMDkJAAAAATC7k51n/RvXCKk3FIz9G9cIJUNJUS5UU0U6ODA5OC5JUV9EQVlTX1NBTEVTX09VVC5GWTIwMTUBAAAASXANAAIAAAAIOTQuODU0NzQBCAAAAAUAAAABMQEAAAAKMTc0NTIxNDQxNwMAAAACNzkCAAAABDQwNDIEAAAAATAHAAAACDgvNy8yMDE5CAAAAAkzLzMxLzIwMTUJAAAAATDYcYNp/RvXCI6u94v9G9cIIkNJUS5UU0U6ODAxNS5JUV9FQklUX01BUkdJTi5GWTIwMTQBAAAAmGINAAIAAAAGMi4wODM0AQgAAAAFAAAAATEBAAAACjE2ODk2NTU0MDIDAAAAAjc5AgAAAAQ0MDUzBAAAAAEwBwAAAAg4LzcvMjAxOQgAAAAJMy8zMS8yMDE0CQAAAAEwWUTdaP0b1winH8uL/RvXCB1DSVEuU0hTRTo2MDA1MDAuSVFfRUJULkZZMjAxNQEAAAAucpUAAgAAAAsxMzc5LjAwMDE0NgEIAAAABQAAAAExAQAAAAoxODQxMTQ4Mzg1AwAAAAIzMgIAAAADMTM5BAAAAAEwBwAAAAg4LzcvMjAxOQgA</t>
  </si>
  <si>
    <t>AAAKMTIvMzEvMjAxNQkAAAABMM6JZ2z9G9cIMeAviv0b1wghQ0lRLk5ZU0U6VU5WUi5JUV9NQUNISU5FUlkuRlkyMDE0AQAAAJdESwACAAAABTYyNi4zAQgAAAAFAAAAATEBAAAACjE4Mjk3NTU1ODADAAAAAzE2MAIAAAAEMzExNAQAAAABMAcAAAAIOC83LzIwMTkIAAAACjEyLzMxLzIwMTQJAAAAATBMIzht/RvXCGufA4r9G9cIJUNJUS5UU0U6ODAxNS5JUV9EQVlTX1NBTEVTX09VVC5GWTIwMTABAAAAmGINAAIAAAAJNTUuOTE4MzY1AQgAAAAFAAAAATEBAAAACjE1NzA1NzI5OTYDAAAAAjc5AgAAAAQ0MDQyBAAAAAEwBwAAAAg4LzcvMjAxOQgAAAAJMy8zMS8yMDEwCQAAAAEwSB3daP0b1wjLT/+L/RvXCBlDSVEuVFNFOjQyNDkuSVFfQUUuRlkyMDE3AQAAAIiwUwADAAAAAAADi8Jt/RvXCBR134n9G9cIKENJUS5UU0U6ODAxNS5JUV9UT1RBTF9ERUJULkZZMjAxNS4uLi5KUFkBAAAAmGINAAIAAAAHMTczMjc0OAEIAAAABQAAAAExAQAAAAoxNzQ0OTQ2MzU3AwAAAAI3OQIAAAAENDE3MwQAAAABMAcAAAAIOC83LzIwMTkIAAAACTMvMzEvMjAxNQkAAAABMJlFnWf9G9cItC0GjP0b1wghQ0lRLk5ZU0U6QUlULklRX0lOQ19FUVVJVFkuRlkyMDE1AQAAANfiAwADAAAAAABItiVr/RvXCHvFh4r9G9cIH0NJUS5UU0U6ODAxNS5JUV9UT1RBTF9DQS5GWTIwMTgBAAAAmGINAAIAAAAHMjYxNjk4NgEIAAAABQAA</t>
  </si>
  <si>
    <t>AAExAQAAAAoxODk0MDg0NzMyAwAAAAI3OQIAAAAEMTAwOAQAAAABMAcAAAAIOC83LzIwMTkIAAAACTMvMzEvMjAxOAkAAAABMOa5Nm/9G9cIQFyNif0b1wgqQ0lRLk5ZU0U6QUlULklRX1RFVl9FQklUREEuMjAwMC4yMDAzLzAzLzMxAQAAANfiAwACAAAACDguMjYyNjgzAQcAAAAFAAAAATEBAAAACDEwNTIxODM5AwAAAAEwAgAAAAYxMDAwMzAEAAAAATAHAAAACTMvMzEvMjAwMwgAAAAJMy8zMS8yMDAz1riGjf0b1wi8FhGQ/RvXCCVDSVEuU1pTRTowMDIwOTEuSVFfRUJJVF9NQVJHSU4uRlkyMDE2AQAAAGXJUwACAAAABjQuMTA5NQEIAAAABQAAAAExAQAAAAoxODg0NTUxNDY1AwAAAAIzMgIAAAAENDA1MwQAAAABMAcAAAAIOC83LzIwMTkIAAAACjEyLzMxLzIwMTYJAAAAATCg+h5o/RvXCGj504v9G9cILENJUS5LT1NFOkEwMTE3NjAuSVFfUFJPVl9CQURfREVCVFNfQ0YuRlkyMDE0AQAAAA1hDQACAAAABDI5NTkBCAAAAAUAAAABMQEAAAAKMTc4MTczNzMwOQMAAAACODUCAAAABDIxMTEEAAAAATAHAAAACDgvNy8yMDE5CAAAAAoxMi8zMS8yMDE0CQAAAAEwGWpMav0b1wgWR7GK/RvXCCJDSVEuTllTRTpBSVQuSVFfU0FMRV9QUEVfQ0YuRlkyMDA4AQAAANfiAwACAAAABTEuMzcyAQgAAAAFAAAAATEBAAAACjEzOTIxNDcwNTADAAAAAzE2MAIAAAAEMjA0MgQAAAABMAcAAAAIOC83LzIwMTkIAAAACTYv</t>
  </si>
  <si>
    <t>MzAvMjAwOAkAAAABMGJ1V2v9G9cIQKlviv0b1wgnQ0lRLlNIU0U6NjAwNTAwLklRX01BUktFVENBUC4yMDE1LzEyLzMxAQAAAC5ylQACAAAADDI2NjgzLjM5MTg5NgEGAAAABQAAAAExAQAAAAoxNzY1NzE3NTA4AwAAAAIzMgIAAAAGMTAwMDU0BAAAAAEwBwAAAAoxMi8zMS8yMDE1Om1yjf0b1wizb/mP/RvXCDFDSVEuVFNFOjgwMTUuSVFfQ0hBTkdFX05FVF9XT1JLSU5HX0NBUElUQUwuRlkyMDA4AQAAAJhiDQACAAAABTIzMzQ4AQgAAAAFAAAAATEBAAAACjEwNjExOTcyMDEDAAAAAjc5AgAAAAQ0NDIxBAAAAAEwBwAAAAg4LzcvMjAxOQgAAAAJMy8zMS8yMDA4CQAAAAEwI7iCb/0b1wh1IGiJ/RvXCCpDSVEuVFNFOjgwMzcuSVFfVEVWX0VCSVREQS4yMDAwLjIwMDUvMDMvMzEBAAAA1nENAAMAAAAAAJMcho39G9cIv4wakP0b1wglQ0lRLk5ZU0U6VU5WUi5JUV9VTkxFVkVSRURfRkNGLkZZMjAxMAEAAACXREsAAwAAAAAA8RVkbf0b1whmbvWJ/RvXCClDSVEuU1pTRTowMDIwOTEuSVFfTkVUX0RFQlRfSVNTVUVELkZZMjAxNgEAAABlyVMAAgAAAAstODMxLjM5NTI3OAEIAAAABQAAAAExAQAAAAoxODg0NTUxNDY1AwAAAAIzMgIAAAAEMjAwMwQAAAABMAcAAAAIOC83LzIwMTkIAAAACjEyLzMxLzIwMTYJAAAAATDdz69r/RvXCGR8X4r9G9cIJ0NJUS5OWVNFOkFJVC5JUV9NQVJLRVRDQVAuMjAwOS8zLzMx</t>
  </si>
  <si>
    <t>LkpQWQEAAADX4gMAAgAAAAw3MDQ1OC42OTE5NTQBBgAAAAUAAAABMQEAAAAJNzg4NTQ1MzM0AwAAAAI3OQIAAAAGMTAwMDU0BAAAAAEwBwAAAAkzLzMxLzIwMDl2NC2O/RvXCKQ7hs3+G9cIHkNJUS4wLklRX0lOVkVTVF9TRUNVUklUWV9DRi5GWQUAAAAAAAAACAAAABUoSW52YWxpZCBUaW1lIFBlcmlvZCkZakxq/RvXCLludov9G9cIJUNJUS5UU0U6ODAxNS5JUV9ORVRfUkVOVEFMX0VYUC5GWTIwMTMBAAAAmGINAAIAAAAFMTgyMzIBCAAAAAUAAAABMQEAAAAKMTY4OTY1NTMwMQMAAAACNzkCAAAABTI0MjYxBAAAAAEwBwAAAAg4LzcvMjAxOQgAAAAJMy8zMS8yMDEzCQAAAAEwyD6Eb/0b1wjWhXmJ/RvXCB1DSVEuU0hTRTo2MDA1MDAuSVFfUkVWLkZZMjAxMQEAAAAucpUAAgAAAAw1NTI2Ni40NTAyMjcBCAAAAAUAAAABMQEAAAAKMTYwMDEwNjMyMwMAAAACMzICAAAAAzExMgQAAAABMAcAAAAIOC83LzIwMTkIAAAACjEyLzMxLzIwMTEJAAAAATCRe7ls/RvXCMEOI4r9G9cIJkNJUS5OWVNFOkFJVC5JUV9PVEhFUl9MVF9BU1NFVFMuRlkyMDE4AQAAANfiAwACAAAABjIxLjY4NQEIAAAABQAAAAExAQAAAAoxOTAxNzMzNTE4AwAAAAMxNjACAAAABDEwNjAEAAAAATAHAAAACDgvNy8yMDE5CAAAAAk2LzMwLzIwMTgJAAAAATCaeSZr/RvXCJgJqYr9G9cIG0NJUS5UU0U6ODAxNS5JUV9MQU5ELkZZMjAxOAEA</t>
  </si>
  <si>
    <t>AACYYg0AAwAAAAAA9uA2b/0b1whhqo2J/RvXCClDSVEuVFNFOjgwMTIuSVFfVE9UQUxfREVCVF9DQVBJVEFMLkZZMjAxMgEAAAAnWg0AAgAAAAYyOS4zNTEBCAAAAAUAAAABMQEAAAAKMTU1NDk1MDc0NQMAAAACNzkCAAAABDQxODYEAAAAATAHAAAACDgvNy8yMDE5CAAAAAkzLzMxLzIwMTIJAAAAATANAElp/RvXCJsCqov9G9cIJkNJUS5UU0U6NDI0OS5JUV9ORVRfREVCVF9JU1NVRUQuRlkyMDE0AQAAAIiwUwADAAAAAADA7sFt/RvXCJzt1In9G9cIJUNJUS5LT1NFOkEwMTE3NjAuSVFfTkVUX0NIQU5HRS5GWTIwMDgBAAAADWENAAIAAAAMMTA3OTMxLjM4NTYzAQgAAAAFAAAAATEBAAAACjEzODg5NTE5OTEDAAAAAjg1AgAAAAQyMDkzBAAAAAEwBwAAAAg4LzcvMjAxOQgAAAAKMTIvMzEvMjAwOAkAAAABMNEvl2r9G9cI03Mfi/0b1wgqQ0lRLk5ZU0U6QUlULklRX09USEVSX1VOVVNVQUxfU1VQUEwuRlkyMDE0AQAAANfiAwADAAAAAAD5j11r/RvXCFi8gor9G9cIJUNJUS5UU0U6ODAzNy5JUV9PVEhFUl9DTF9TVVBQTC5GWTIwMTEBAAAA1nENAAIAAAAFMTQ1NDIBCAAAAAUAAAABMQEAAAAKMTQ2NDI2NzQwMQMAAAACNzkCAAAABDEwNTcEAAAAATAHAAAACDgvNy8yMDE5CAAAAAkzLzMxLzIwMTEJAAAAATCfWc5u/RvXCKHBnon9G9cIIkNJUS5UU0U6NDI0OS5JUV9BRFZFUlRJU0lORy5GWTIwMTEBAAAA</t>
  </si>
  <si>
    <t>iLBTAAMAAAAAAJ2uK279G9cILBzIif0b1wgpQ0lRLlRTRTo4MDE1LklRX1RPVEFMX0RFQlRfQ0FQSVRBTC5GWTIwMTQBAAAAmGINAAIAAAAHNTYuNDkxNQEIAAAABQAAAAExAQAAAAoxNjg5NjU1NDAyAwAAAAI3OQIAAAAENDE4NgQAAAABMAcAAAAIOC83LzIwMTkIAAAACTMvMzEvMjAxNAkAAAABMGlr3Wj9G9cIt0bLi/0b1wgnQ0lRLk5ZU0U6VU5WUi5JUV9ERUZfVEFYX0xJQUJfTFQuRlkyMDExAQAAAJdESwADAAAAAAABPWRt/RvXCLJ7+In9G9cIMENJUS5OWVNFOlVOVlIuSVFfT1RIRVJfTk9OX09QRVJfRVhQX1NVUFBMLkZZMjAxOAEAAACXREsAAgAAAAQtMy4xAQgAAAAFAAAAATEBAAAACjE5NDYzOTEzNTUDAAAAAzE2MAIAAAACODUEAAAAATAHAAAACDgvNy8yMDE5CAAAAAoxMi8zMS8yMDE4CQAAAAEwwDQ5bf0b1wjLSRCK/RvXCCFDSVEuVFNFOjgwMTIuSVFfU0dBX01BUkdJTi5GWTIwMTYBAAAAJ1oNAAIAAAAGOS4xMTk1AQgAAAAFAAAAATEBAAAACjE3OTg4OTQ4ODMDAAAAAjc5AgAAAAQ0Mzc1BAAAAAEwBwAAAAg4LzcvMjAxOQgAAAAJMy8zMS8yMDE2CQAAAAEwHSdJaf0b1wgn8aiL/RvXCCRDSVEuVFNFOjgwNzguSVFfTUFSS0VUQ0FQLjIwMDgvMDMvMzEBAAAAGlwNAAIAAAALODkxODguNTU4NDkBBgAAAAUAAAABMQEAAAAJNTE4MTEwMzg3AwAAAAI3OQIAAAAGMTAwMDU0BAAAAAEwBwAA</t>
  </si>
  <si>
    <t>AAkzLzMxLzIwMDgpRnKN/RvXCJTc/Y/9G9cIH0NJUS5UU0U6NDI0OS5JUV9ORVRfREVCVC5GWTIwMTUBAAAAiLBTAAIAAAAFLTcxODUBCAAAAAUAAAABMQEAAAAKMTg2Njc1Mzc5MwMAAAACNzkCAAAABDQzNjQEAAAAATAHAAAACDgvNy8yMDE5CAAAAAkzLzMxLzIwMTUJAAAAATDRFcJt/RvXCAlJ2In9G9cIJkNJUS5OWVNFOlVOVlIuSVFfQ0FTSF9TVF9JTlZFU1QuRlkyMDE4AQAAAJdESwACAAAAAzEzNAEIAAAABQAAAAExAQAAAAoxOTQ2MzkxMzU1AwAAAAMxNjACAAAABDEwMDIEAAAAATAHAAAACDgvNy8yMDE5CAAAAAoxMi8zMS8yMDE4CQAAAAEwwDQ5bf0b1whx0BGK/RvXCCpDSVEuTllTRTpBSVQuSVFfVE9UQUxfRVFVSVRZLkZZMjAxNS4uLi5KUFkBAAAA1+IDAAIAAAAKOTA2NjQuNDE0NAEIAAAABQAAAAExAQAAAAoxODU0OTM5OTU4AwAAAAI3OQIAAAAEMTI3NQQAAAABMAcAAAAIOC83LzIwMTkIAAAACTYvMzAvMjAxNQkAAAABMJlFnWf9G9cIxVQGjP0b1wgbQ0lRLk5ZU0U6QUlULklRX0NPR1MuRlkyMDE3AQAAANfiAwACAAAACDE4NTYuMDUxAQgAAAAFAAAAATEBAAAACjE5MDE3MzM0MzgDAAAAAzE2MAIAAAACMzQEAAAAATAHAAAACDgvNy8yMDE5CAAAAAk2LzMwLzIwMTcJAAAAATB5KyZr/RvXCNm0j4r9G9cIMUNJUS5TSFNFOjYwMDUwMC5JUV9UT1RBTF9MSUFCX1RPVEFMX0FTU0VUUy5G</t>
  </si>
  <si>
    <t>WTIwMTABAAAALnKVAAIAAAAHNjcuMDYzMwEIAAAABQAAAAExAQAAAAoxNTI4ODU2ODgwAwAAAAIzMgIAAAAENDE4OAQAAAABMAcAAAAIOC83LzIwMTkIAAAACjEyLzMxLzIwMTAJAAAAATD5PIxo/RvXCACor4v9G9cIIUNJUS5UU0U6ODA5OC5JUV9FQklUREFfSU5ULkZZMjAwOAEAAABJcA0AAgAAAAg0LjU0NDI3OQEIAAAABQAAAAExAQAAAAoxMDY1NTU3MDU0AwAAAAI3OQIAAAAENDE5MAQAAAABMAcAAAAIOC83LzIwMTkIAAAACTMvMzEvMjAwOAkAAAABMKb8gmn9G9cIpHOsi/0b1wgkQ0lRLlRTRTo4MDE1LklRX0NPTU1PTl9JU1NVRUQuRlkyMDE5AQAAAJhiDQADAAAAAAAHCDdv/RvXCDmmj4n9G9cIK0NJUS5TWlNFOjAwMjA5MS5JUV9UT1RBTF9ERUJUX0VRVUlUWS5GWTIwMDkBAAAAZclTAAIAAAAGMC44MTc4AQgAAAAFAAAAATEBAAAACjE0NDAyMjU2MzgDAAAAAjMyAgAAAAQ0MDM0BAAAAAEwBwAAAAg4LzcvMjAxOQgAAAAKMTIvMzEvMjAwOQkAAAABMG6FHmj9G9cIqaS6i/0b1wggQ0lRLlRTRTo0MjQ5LklRX0RJVkVTVF9DRi5GWTIwMTcBAAAAiLBTAAMAAAAAABOywm39G9cIma3gif0b1wgmQ0lRLk5ZU0U6QUlULklRX0RFRl9UQVhfTElBQl9MVC5GWTIwMTIBAAAA1+IDAAIAAAAFNC4xNzEBCAAAAAUAAAABMQEAAAAKMTY5MzAzMDUxOQMAAAADMTYwAgAAAAQxMDI3BAAAAAEwBwAAAAg4Lzcv</t>
  </si>
  <si>
    <t>MjAxOQgAAAAJNi8zMC8yMDEyCQAAAAEw2EFda/0b1wji73yK/RvXCB9DSVEuVFNFOjgwMTUuSVFfRUJUX0VYQ0wuRlkyMDE3AQAAAJhiDQACAAAABjE2NTQzOQEIAAAABQAAAAExAQAAAAoxODQ5MjU5NTA0AwAAAAI3OQIAAAABNAQAAAABMAcAAAAIOC83LzIwMTkIAAAACTMvMzEvMjAxNwkAAAABMNWSNm/9G9cIyo+Hif0b1wgdQ0lRLlRTRTo4MDE1LklRX1JEX0VYUC5GWTIwMTQBAAAAmGINAAMAAAAAANllhG/9G9cIMrp8if0b1wgmQ0lRLlNaU0U6MDAyMDkxLklRX1BFX0VYQ0wuLjIwMDYvMDMvMzEBAAAAZclTAAMAAAAAANa4ho39G9cIUXYSkP0b1wgoQ0lRLlNaU0U6MDAyMDkxLklRX1NUX0RFQlRfSVNTVUVELkZZMjAxMgEAAABlyVMAAgAAAAk4MS40MDQ3NDUBCAAAAAUAAAABMQEAAAAKMTY2NDcxMDI4NQMAAAACMzICAAAABDIwNDMEAAAAATAHAAAACDgvNy8yMDE5CAAAAAoxMi8zMS8yMDEyCQAAAAEwVtstbP0b1wgV+VKK/RvXCCNDSVEuVFNFOjQyNDkuSVFfT1RIRVJfRVFVSVRZLkZZMjAxOAEAAACIsFMAAgAAAAUxMDYxOQEIAAAABQAAAAExAQAAAAoxODk1MTgzNzczAwAAAAI3OQIAAAAEMTAyOAQAAAABMAcAAAAIOC83LzIwMTkIAAAACTMvMzEvMjAxOAkAAAABMDQAw239G9cIuvvgif0b1wgkQ0lRLlRTRTo4MDE1LklRX0NVUlJFTlRfUkFUSU8uRlkyMDA5AQAAAJhiDQACAAAACDEuMzk3</t>
  </si>
  <si>
    <t>MTM0AQgAAAAFAAAAATEBAAAACjE0MDQ5OTQ0MDQDAAAAAjc5AgAAAAQ0MDMwBAAAAAEwBwAAAAg4LzcvMjAxOQgAAAAJMy8zMS8yMDA5CQAAAAEwSB3daP0b1wimVeCL/RvXCClDSVEuTllTRTpVTlZSLklRX1RPVEFMX0RFQlRfRVFVSVRZLkZZMjAxMwEAAACXREsAAgAAAAkxMDA3LjU1MzEBCAAAAAUAAAABMQEAAAAKMTc3OTEzMzAzOAMAAAADMTYwAgAAAAQ0MDM0BAAAAAEwBwAAAAg4LzcvMjAxOQgAAAAKMTIvMzEvMjAxMwkAAAABMNjui2j9G9cITyu8i/0b1wgdQ0lRLlRTRTo4MDE1LklRX1JEX0VYUC5GWTIwMDkBAAAAmGINAAMAAAAAACO4gm/9G9cIrwZrif0b1wgbQ0lRLk5ZU0U6QUlULklRX0FQSUMuRlkyMDE2AQAAANfiAwACAAAABzE2Mi41MjkBCAAAAAUAAAABMQEAAAAKMTkwMTczMzUxMgMAAAADMTYwAgAAAAQxMDg0BAAAAAEwBwAAAAg4LzcvMjAxOQgAAAAJNi8zMC8yMDE2CQAAAAEweSsma/0b1wgqvYuK/RvXCClDSVEuVFNFOjQyNDkuSVFfREFZU19JTlZFTlRPUllfT1VULkZZMjAxNQEAAACIsFMAAwAAAAAAllKLaP0b1wjHfLGL/RvXCCZDSVEuVFNFOjgwMzcuSVFfQ0FTSF9DT05WRVJTSU9OLkZZMjAxNQEAAADWcQ0AAgAAAAkyNy44NDQ3NTUBCAAAAAUAAAABMQEAAAAKMTc0NTUyODAxMQMAAAACNzkCAAAABDQxODQEAAAAATAHAAAACDgvNy8yMDE5CAAAAAkzLzMxLzIwMTUJAAAA</t>
  </si>
  <si>
    <t>ATCb4N1o/RvXCL5o84v9G9cIJENJUS5LT1NFOkEwMTE3NjAuSVFfQ0hBTkdFX0FQLkZZMjAxNAEAAAANYQ0AAgAAAAU3MjMyNwEIAAAABQAAAAExAQAAAAoxNzgxNzM3MzA5AwAAAAI4NQIAAAAEMjAxNwQAAAABMAcAAAAIOC83LzIwMTkIAAAACjEyLzMxLzIwMTQJAAAAATAZakxq/RvXCCdusYr9G9cILENJUS5TSFNFOjYwMDUwMC5JUV9EQVlTX0lOVkVOVE9SWV9PVVQuRlkyMDE2AQAAAC5ylQACAAAACTM4LjAwMDMxNgEIAAAABQAAAAExAQAAAAoxODg1NDM2MzQ3AwAAAAIzMgIAAAAENDAzNQQAAAABMAcAAAAIOC83LzIwMTkIAAAACjEyLzMxLzIwMTYJAAAAATA8EB5o/RvXCHFq1ov9G9cILkNJUS5UU0U6NDI0OS5JUV9NSU5PUklUWV9JTlRFUkVTVF9UT1RBTC5GWTIwMTUBAAAAiLBTAAIAAAAEMTAwOAEIAAAABQAAAAExAQAAAAoxODY2NzUzNzkzAwAAAAI3OQIAAAAEMTMxMgQAAAABMAcAAAAIOC83LzIwMTkIAAAACTMvMzEvMjAxNQkAAAABMNEVwm39G9cIISbWif0b1wgeQ0lRLlNaU0U6MDAyMDkxLklRX0FQSUMuRlkyMDE3AQAAAGXJUwACAAAACzMyNDUuOTg4MDI2AQgAAAAFAAAAATEBAAAACjE5NTY4MjY5NjADAAAAAjMyAgAAAAQxMDg0BAAAAAEwBwAAAAg4LzcvMjAxOQgAAAAKMTIvMzEvMjAxNwkAAAABMO72r2v9G9cIn2Jiiv0b1wgkQ0lRLk5ZU0U6QUlULklRX0VRVUlUWV9NRVRIT0Qu</t>
  </si>
  <si>
    <t>RlkyMDE4AQAAANfiAwADAAAAAACroCZr/RvXCCT4p4r9G9cIIkNJUS5TSFNFOjYwMDUwMC5JUV9UT1RBTF9DQS5GWTIwMTMBAAAALnKVAAIAAAAMMTIwNTEuMTMxMTQ5AQgAAAAFAAAAATEBAAAACjE3MzIzNDEzMjADAAAAAjMyAgAAAAQxMDA4BAAAAAEwBwAAAAg4LzcvMjAxOQgAAAAKMTIvMzEvMjAxMwkAAAABMMPwuWz9G9cIip4piv0b1wgpQ0lRLlNIU0U6NjAwNTAwLklRX0lOVkVOVE9SWV9UVVJOUy5GWTIwMDcBAAAALnKVAAIAAAAJMTEuNTc1NjAxAQgAAAAFAAAAATEBAAAACTg2NDg1ODA5MwMAAAACMzICAAAABDQwODIEAAAAATAHAAAACDgvNy8yMDE5CAAAAAoxMi8zMS8yMDA3CQAAAAEw6RWMaP0b1wh0g5uL/RvXCCZDSVEuTllTRTpVTlZSLklRX0RJTFVUX0VQU19FWENMLkZZMjAxMAEAAACXREsAAwAAAAAA4O5jbf0b1wjB5/OJ/RvXCCRDSVEuVFNFOjgwMTUuSVFfQ09NTU9OX0RJVl9DRi5GWTIwMDgBAAAAmGINAAIAAAAFLTk4MjEBCAAAAAUAAAABMQEAAAAKMTA2MTE5NzIwMQMAAAACNzkCAAAABDIwNzQEAAAAATAHAAAACDgvNy8yMDE5CAAAAAkzLzMxLzIwMDgJAAAAATAjuIJv/RvXCHUgaIn9G9cIHkNJUS5UU0U6ODAxNS5JUV9QRU5TSU9OLkZZMjAxOQEAAACYYg0AAgAAAAU0MTc1MgEIAAAABQAAAAExAQAAAAoxOTY5ODYwMjQ2AwAAAAI3OQIAAAAEMTIxMwQAAAABMAcAAAAIOC83</t>
  </si>
  <si>
    <t>LzIwMTkIAAAACTMvMzEvMjAxOQkAAAABMAcIN2/9G9cIGFiPif0b1wgeQ0lRLlRTRTo4MDM3LklRX0lOQ19UQVguRlkyMDE1AQAAANZxDQACAAAABDYyNjQBCAAAAAUAAAABMQEAAAAKMTc0NTUyODAxMQMAAAACNzkCAAAAAjc1BAAAAAEwBwAAAAg4LzcvMjAxOQgAAAAJMy8zMS8yMDE1CQAAAAEwHEl4bv0b1wgBbKuJ/RvXCCpDSVEuS09TRTpBMDExNzYwLklRX0FTU0VUX1dSSVRFRE9XTi5GWTIwMDgBAAAADWENAAMAAAAAAMzuJmv9G9cI5Jofi/0b1wgkQ0lRLk5ZU0U6VU5WUi5JUV9UT1RBTF9FUVVJVFkuRlkyMDEzAQAAAJdESwACAAAABTM4MS4zAQgAAAAFAAAAATEBAAAACjE3NzkxMzMwMzgDAAAAAzE2MAIAAAAEMTI3NQQAAAABMAcAAAAIOC83LzIwMTkIAAAACjEyLzMxLzIwMTMJAAAAATAii2Rt/RvXCGrk/on9G9cIHkNJUS5OWVNFOkFJVC5JUV9aX1NDT1JFLkZZMjAxMgEAAADX4gMAAgAAAAg3LjczMTcyNAEIAAAABQAAAAExAQAAAAoxNjkzMDMwNTE5AwAAAAMxNjACAAAABjEwMDEyMwQAAAABMAcAAAAIOC83LzIwMTkIAAAACTYvMzAvMjAxMgkAAAABMOKWH2j9G9cI9OfSi/0b1wguQ0lRLktPU0U6QTAxMTc2MC5JUV9URVZfRUJJVERBLjIwMDAuMjAwOC8wMy8zMQEAAAANYQ0AAgAAAAkxMS40NzY1MzcBBwAAAAUAAAABMQEAAAAJNDI1Njk5NTI3AwAAAAEwAgAAAAYxMDAwMzAEAAAAATAH</t>
  </si>
  <si>
    <t>AAAACTMvMzEvMjAwOAgAAAAJMy8zMS8yMDA4xZGGjf0b1whJwBSQ/RvXCCVDSVEuVFNFOjgwMTUuSVFfQ0FQSVRBTF9MRUFTRVMuRlkyMDEzAQAAAJhiDQACAAAABDg0NzQBCAAAAAUAAAABMQEAAAAKMTY4OTY1NTMwMQMAAAACNzkCAAAABDExODMEAAAAATAHAAAACDgvNy8yMDE5CAAAAAkzLzMxLzIwMTMJAAAAATDIPoRv/RvXCJTpeIn9G9cIHUNJUS4wLklRX1RPVEFMX0xJQUJfRVFVSVRZLkZZBQAAAAAAAAAIAAAAFShJbnZhbGlkIFRpbWUgUGVyaW9kKQlDTGr9G9cIX/V3i/0b1wgvQ0lRLk5ZU0U6VU5WUi5JUV9NSU5PUklUWV9JTlRFUkVTVF9UT1RBTC5GWTIwMTYBAAAAl0RLAAMAAAAAAI6/OG39G9cIwB0Jiv0b1wgjQ0lRLk5ZU0U6VU5WUi5JUV9RVUlDS19SQVRJTy5GWTIwMTUBAAAAl0RLAAIAAAAHMC45Mzg3NwEIAAAABQAAAAExAQAAAAoxODc3MjAyOTcxAwAAAAMxNjACAAAABDQxMjEEAAAAATAHAAAACDgvNy8yMDE5CAAAAAoxMi8zMS8yMDE1CQAAAAEw2O6LaP0b1wiW0ZuL/RvXCBtDSVEuTllTRTpBSVQuSVFfR1BQRS5GWTIwMTMBAAAA1+IDAAIAAAAHMjQwLjc0OQEIAAAABQAAAAExAQAAAAoxNzUzNjI0NjgzAwAAAAMxNjACAAAABDExNjkEAAAAATAHAAAACDgvNy8yMDE5CAAAAAk2LzMwLzIwMTMJAAAAATDoaF1r/RvXCMoSf4r9G9cII0NJUS5OWVNFOlVOVlIuSVFfUVVJQ0tfUkFU</t>
  </si>
  <si>
    <t>SU8uRlkyMDEwAQAAAJdESwADAAAAAADHx4to/RvXCCkJ8ov9G9cIJUNJUS5OWVNFOkFJVC5JUV9HQUlOX0lOVkVTVF9DRi5GWTIwMTYBAAAA1+IDAAMAAAAAAHkrJmv9G9cIOuSLiv0b1wgeQ0lRLlNIU0U6NjAwNTAwLklRX0xBTkQuRlkyMDEzAQAAAC5ylQADAAAAAADTF7ps/RvXCKvsKYr9G9cIJUNJUS5LT1NFOkEwMTE3NjAuSVFfRUJJVERBX0lOVC5GWTIwMTUBAAAADWENAAIAAAAINC41MjAyOTYBCAAAAAUAAAABMQEAAAAKMTgzMjg4NjI4NgMAAAACODUCAAAABDQxOTAEAAAAATAHAAAACDgvNy8yMDE5CAAAAAoxMi8zMS8yMDE1CQAAAAEwVDOTZ/0b1wip2s+L/RvXCCNDSVEuTllTRTpBSVQuSVFfQkFTSUNfV0VJR0hULkZZMjAwOQEAAADX4gMAAgAAAAY0Mi4yODcAdFdca/0b1wjF4XCK/RvXCChDSVEuS09TRTpBMDExNzYwLklRX0VCSVREQV9NQVJHSU4uRlkyMDA4AQAAAA1hDQACAAAABjAuNjE4OAEIAAAABQAAAAExAQAAAAoxMzg4OTUxOTkxAwAAAAI4NQIAAAAENDA0NwQAAAABMAcAAAAIOC83LzIwMTkIAAAACjEyLzMxLzIwMDgJAAAAATAivpJn/RvXCI8MuIv9G9cII0NJUS5OWVNFOlVOVlIuSVFfU0FMRV9QUEVfQ0YuRlkyMDA4AQAAAJdESwACAAAAAzEuNgEIAAAABQAAAAExAQAAAAoxMzkzMDE1OTc0AwAAAAMxNjACAAAABDIwNDIEAAAAATAHAAAACDgvNy8yMDE5CAAAAAoxMi8zMS8y</t>
  </si>
  <si>
    <t>MDA4CQAAAAEwv6Bjbf0b1wiuBe+J/RvXCCdDSVEuU1pTRTowMDIwOTEuSVFfUEVSSU9EREFURV9JUy5GWTIwMTYBAAAAZclTAAUAAAAKMjAxNi8xMi8zMQDNqK9r/RvXCKYYYIr9G9cIIENJUS5UU0U6ODA5OC5JUV9OSV9NQVJHSU4uRlkyMDE5AQAAAElwDQACAAAABjIuMDMxNgEIAAAABQAAAAExAQAAAAoxOTY5OTUwMDkzAwAAAAI3OQIAAAAENDA5NAQAAAABMAcAAAAIOC83LzIwMTkIAAAACTMvMzEvMjAxOQkAAAABMPm/g2n9G9cIOsTHi/0b1wgmQ0lRLlRTRTo4MDM3LklRX0xUX0RFQlRfQ0FQSVRBTC5GWTIwMTUBAAAA1nENAAIAAAAHMTQuMjYzNwEIAAAABQAAAAExAQAAAAoxNzQ1NTI4MDExAwAAAAI3OQIAAAAENDE4NwQAAAABMAcAAAAIOC83LzIwMTkIAAAACTMvMzEvMjAxNQkAAAABMJvg3Wj9G9cIvmjzi/0b1wglQ0lRLk5ZU0U6QUlULklRX0JBU0lDX0VQU19FWENMLkZZMjAwNwEAAADX4gMAAgAAAAgxLjk3MTYyNQEIAAAABQAAAAExAQAAAAoxMTIzOTk5MTY3AwAAAAMxNjACAAAABDMwNjQEAAAAATAHAAAACDgvNy8yMDE5CAAAAAk2LzMwLzIwMDcJAAAAATAPRbBr/RvXCJlnaYr9G9cIJUNJUS5LT1NFOkEwMTE3NjAuSVFfVE9UQUxfREVCVC5GWTIwMTEBAAAADWENAAIAAAAMNjc2NDcyLjYyMDM2AQgAAAAFAAAAATEBAAAACjE3MzM4OTI1OTcDAAAAAjg1AgAAAAQ0MTczBAAAAAEwBwAA</t>
  </si>
  <si>
    <t>AAg4LzcvMjAxOQgAAAAKMTIvMzEvMjAxMQkAAAABMDUamGr9G9cIJhDxiv0b1wggQ0lRLlRTRTo4MDM3LklRX1NUX0lOVkVTVC5GWTIwMTIBAAAA1nENAAIAAAABOQEIAAAABQAAAAExAQAAAAoxNTU2NjQ4NDkyAwAAAAI3OQIAAAAEMTA2OQQAAAABMAcAAAAIOC83LzIwMTkIAAAACTMvMzEvMjAxMgkAAAABMK+Azm79G9cIH0Siif0b1wgiQ0lRLk5ZU0U6VU5WUi5JUV9FQVJOSU5HX0NPLkZZMjAxMQEAAACXREsAAgAAAAYtMTc2LjIBCAAAAAUAAAABMQEAAAAKMTcwNzEyNjIyOQMAAAADMTYwAgAAAAE3BAAAAAEwBwAAAAg4LzcvMjAxOQgAAAAKMTIvMzEvMjAxMQkAAAABMPEVZG39G9cI9Bf5if0b1wguQ0lRLlRTRTo4MDE1LklRX01JTk9SSVRZX0lOVEVSRVNUX1RPVEFMLkZZMjAxNAEAAACYYg0AAgAAAAYxODI5NjgBCAAAAAUAAAABMQEAAAAKMTY4OTY1NTQwMgMAAAACNzkCAAAABDEzMTIEAAAAATAHAAAACDgvNy8yMDE5CAAAAAkzLzMxLzIwMTQJAAAAATCT9jVv/RvXCIV9fYn9G9cIIENJUS5UU0U6ODAxNS5JUV9JTlZFTlRPUlkuRlkyMDE4AQAAAJhiDQACAAAABjY1NjE0OQEIAAAABQAAAAExAQAAAAoxODk0MDg0NzMyAwAAAAI3OQIAAAAEMTA0MwQAAAABMAcAAAAIOC83LzIwMTkIAAAACTMvMzEvMjAxOAkAAAABMOa5Nm/9G9cImtWLif0b1wgjQ0lRLlNIU0U6NjAwNTAwLklRX0NIQU5HRV9B</t>
  </si>
  <si>
    <t>UC5GWTIwMDkBAAAALnKVAAIAAAALMTc3NC45MjUwNTIBCAAAAAUAAAABMQEAAAAKMTQzNTA1NjE0MQMAAAACMzICAAAABDIwMTcEAAAAATAHAAAACDgvNy8yMDE5CAAAAAoxMi8zMS8yMDA5CQAAAAEwcC25bP0b1whtkB2K/RvXCCtDSVEuVFNFOjQyNDkuSVFfTUlOT1JJVFlfSU5URVJFU1RfQ0YuRlkyMDE0AQAAAIiwUwADAAAAAAARwCxu/RvXCCjc04n9G9cIHkNJUS5UU0U6NDI0OS5JUV9TVF9ERUJULkZZMjAxMgEAAACIsFMAAwAAAAAAvvwrbv0b1wjsOsyJ/RvXCCVDSVEuVFNFOjQyNDkuSVFfU1RfREVCVF9SRVBBSUQuRlkyMDA4AQAAAIiwUwADAAAAAABK6ypu/RvXCHP4vIn9G9cII0NJUS5UU0U6ODA3OC5JUV9UT1RBTF9SRUNFSVYuRlkyMDE5AQAAABpcDQACAAAABjQ1MjUyNwEIAAAABQAAAAExAQAAAAoxOTY5NDQ3NDExAwAAAAI3OQIAAAAEMTAwMQQAAAABMAcAAAAIOC83LzIwMTkIAAAACTMvMzEvMjAxOQkAAAABMGXn3G/9G9cIYj5jif0b1wghQ0lRLlRTRTo4MDM3LklRX1RPVEFMX0xJQUIuRlkyMDExAQAAANZxDQACAAAABjEyODMwNwEIAAAABQAAAAExAQAAAAoxNDY0MjY3NDAxAwAAAAI3OQIAAAAEMTI3NgQAAAABMAcAAAAIOC83LzIwMTkIAAAACTMvMzEvMjAxMQkAAAABMJ9Zzm79G9cIBayfif0b1wgmQ0lRLktPU0U6QTAxMTc2MC5JUV9FQklUX01BUkdJTi5GWTIwMTEBAAAADWEN</t>
  </si>
  <si>
    <t>AAIAAAAGMC45Njk0AQgAAAAFAAAAATEBAAAACjE3MzM4OTI1OTcDAAAAAjg1AgAAAAQ0MDUzBAAAAAEwBwAAAAg4LzcvMjAxOQgAAAAKMTIvMzEvMjAxMQkAAAABMDLlkmf9G9cIF5STi/0b1wgkQ0lRLlRTRTo4MDE1LklRX0VRVUlUWV9NRVRIT0QuRlkyMDE1AQAAAJhiDQADAAAAAAC0RDZv/RvXCK88gIn9G9cII0NJUS5TWlNFOjAwMjA5MS5JUV9MVF9JTlZFU1QuRlkyMDEwAQAAAGXJUwACAAAACTczLjQ5NzA2NAEIAAAABQAAAAExAQAAAAoxNTMwOTkwOTc1AwAAAAIzMgIAAAAEMTA1NAQAAAABMAcAAAAIOC83LzIwMTkIAAAACjEyLzMxLzIwMTAJAAAAATATPy1s/RvXCJa7Sor9G9cIJUNJUS5LT1NFOkEwMTE3NjAuSVFfU0dBX01BUkdJTi5GWTIwMTEBAAAADWENAAIAAAAGMS40ODY3AQgAAAAFAAAAATEBAAAACjE3MzM4OTI1OTcDAAAAAjg1AgAAAAQ0Mzc1BAAAAAEwBwAAAAg4LzcvMjAxOQgAAAAKMTIvMzEvMjAxMQkAAAABMDLlkmf9G9cIBm2Ti/0b1wguQ0lRLlNIU0U6NjAwNTAwLklRX1JFVFVSTl9DT01NT05fRVFVSVRZLkZZMjAxMQEAAAAucpUAAgAAAAcxMi43Nzc0AQgAAAAFAAAAATEBAAAACjE2MDAxMDYzMjMDAAAAAjMyAgAAAAUzMzMyMAQAAAABMAcAAAAIOC83LzIwMTkIAAAACjEyLzMxLzIwMTEJAAAAATD5PIxo/RvXCCLAmov9G9cIGkNJUS5UU0U6ODAxNS5JUV9DSVAuRlkyMDEz</t>
  </si>
  <si>
    <t>AQAAAJhiDQACAAAABTI2MDcyAQgAAAAFAAAAATEBAAAACjE2ODk2NTUzMDEDAAAAAjc5AgAAAAQzMDMzBAAAAAEwBwAAAAg4LzcvMjAxOQgAAAAJMy8zMS8yMDEzCQAAAAEw2WWEb/0b1wj303mJ/RvXCCxDSVEuS09TRTpBMDExNzYwLklRX1RPVEFMX0xJQUJfRVFVSVRZLkZZMjAxNgEAAAANYQ0AAgAAAA0xNTE0MTg0LjMxNzg2AQgAAAAFAAAAATEBAAAACjE4NzkzNTE0NjYDAAAAAjg1AgAAAAQxMDEzBAAAAAEwBwAAAAg4LzcvMjAxOQgAAAAKMTIvMzEvMjAxNgkAAAABMEvfTGr9G9cIe7Uli/0b1wgnQ0lRLktPU0U6QTAxMTc2MC5JUV9GSU5JU0hFRF9JTlYuRlkyMDA4AQAAAA1hDQACAAAADTMwMzY4MS4yMTM3OTgBCAAAAAUAAAABMQEAAAAKMTM4ODk1MTk5MQMAAAACODUCAAAABDMwNzUEAAAAATAHAAAACDgvNy8yMDE5CAAAAAoxMi8zMS8yMDA4CQAAAAEwwQiXav0b1whfYh6L/RvXCCZDSVEuVFNFOjgwMTUuSVFfQ0FTSF9BQ1FVSVJFX0NGLkZZMjAxNwEAAACYYg0AAgAAAAUtOTI5MAEIAAAABQAAAAExAQAAAAoxODQ5MjU5NTA0AwAAAAI3OQIAAAAEMjA1NwQAAAABMAcAAAAIOC83LzIwMTkIAAAACTMvMzEvMjAxNwkAAAABMOa5Nm/9G9cIPqGIif0b1wglQ0lRLlRTRTo4MDc4LklRX0xUX0RFQlRfRVFVSVRZLkZZMjAwOQEAAAAaXA0AAgAAAAgxMzIuMDc3NAEIAAAABQAAAAExAQAAAAoxMzgy</t>
  </si>
  <si>
    <t>NTA1Mjg5AwAAAAI3OQIAAAAENDA4NQQAAAABMAcAAAAIOC83LzIwMTkIAAAACTMvMzEvMjAwOQkAAAABMHDqSWn9G9cIjnjii/0b1wgzQ0lRLlNIU0U6NjAwNTAwLklRX1RPVEFMX09VVFNUQU5ESU5HX0JTX0RBVEUuRlkyMDA5AQAAAC5ylQACAAAACzE4NjguODY2NDQyAQQAAAAFAAAAATUBAAAACjE0MzUwNTYxNDECAAAABTI0MTUyBgAAAAEwcC25bP0b1whT+BqK/RvXCClDSVEuTllTRTpVTlZSLklRX0RFRl9UQVhfQVNTRVRTX0xULkZZMjAwOAEAAACXREsAAgAAAAUzNzguMgEIAAAABQAAAAExAQAAAAoxMzkzMDE1OTc0AwAAAAMxNjACAAAABDEwMjYEAAAAATAHAAAACDgvNy8yMDE5CAAAAAoxMi8zMS8yMDA4CQAAAAEwv6Bjbf0b1wi2u+yJ/RvXCCFDSVEuVFNFOjQyNDkuSVFfRUFSTklOR19DTy5GWTIwMTABAAAAiLBTAAIAAAAEMjI0NgEIAAAABQAAAAExAQAAAAoxODY2NzUzNTYzAwAAAAI3OQIAAAABNwQAAAABMAcAAAAIOC83LzIwMTkIAAAACTMvMzEvMjAxMAkAAAABMGs5K279G9cI0OfEif0b1wgwQ0lRLktPU0U6QTAxMTc2MC5JUV9JTVBVVF9PUEVSX0xFQVNFX0RFUFIuRlkyMDE0AQAAAA1hDQACAAAACTI2MjUuNTY4NAEIAAAABQAAAAExAQAAAAoxNzgxNzM3MzA5AwAAAAI4NQIAAAAFMjE2NzMEAAAAATAHAAAACDgvNy8yMDE5CAAAAAoxMi8zMS8yMDE0CQAAAAEwd7aYav0b1wj1+LCK</t>
  </si>
  <si>
    <t>/RvXCCtDSVEuU1pTRTowMDIwOTEuSVFfREVGX1RBWF9BU1NFVFNfTFQuRlkyMDEwAQAAAGXJUwACAAAACDguMzM5MjM0AQgAAAAFAAAAATEBAAAACjE1MzA5OTA5NzUDAAAAAjMyAgAAAAQxMDI2BAAAAAEwBwAAAAg4LzcvMjAxOQgAAAAKMTIvMzEvMjAxMAkAAAABMBM/LWz9G9cIp+JKiv0b1wggQ0lRLlRTRTo4MDM3LklRX0NIQU5HRV9BUi5GWTIwMTYBAAAA1nENAAIAAAAEMzgwMgEIAAAABQAAAAExAQAAAAoxNzk5NTI2NzI0AwAAAAI3OQIAAAAEMjAxOAQAAAABMAcAAAAIOC83LzIwMTkIAAAACTMvMzEvMjAxNgkAAAABME6+eG79G9cIZhGxif0b1wgiQ0lRLktPU0U6QTAxMTc2MC5JUV9QRU5TSU9OLkZZMjAwOAEAAAANYQ0AAgAAAAszMDY5LjQ3NjA1NwEIAAAABQAAAAExAQAAAAoxMzg4OTUxOTkxAwAAAAI4NQIAAAAEMTIxMwQAAAABMAcAAAAIOC83LzIwMTkIAAAACjEyLzMxLzIwMDgJAAAAATDBCJdq/RvXCE87Hov9G9cIJENJUS5UU0U6ODAxNS5JUV9TQUxFX0lOVEFOX0NGLkZZMjAxMAEAAACYYg0AAgAAAAUtNzUwOQEIAAAABQAAAAExAQAAAAoxNTcwNTcyOTk2AwAAAAI3OQIAAAAEMjAyOQQAAAABMAcAAAAIOC83LzIwMTkIAAAACTMvMzEvMjAxMAkAAAABMGVUg2/9G9cI0g9wif0b1wgfQ0lRLk5ZU0U6QUlULklRX0RBX1NVUFBMLkZZMjAxNAEAAADX4gMAAwAAAAAA+Y9da/0b1wjd9IOK</t>
  </si>
  <si>
    <t>/RvXCCdDSVEuTllTRTpVTlZSLklRX0FTU0VUX1dSSVRFRE9XTi5GWTIwMTcBAAAAl0RLAAMAAAAAAJ/mOG39G9cITscMiv0b1wgnQ0lRLk5ZU0U6QUlULklRX0RBWVNfUEFZQUJMRV9PVVQuRlkyMDEyAQAAANfiAwACAAAACTI0LjA1MTMyNAEIAAAABQAAAAExAQAAAAoxNjkzMDMwNTE5AwAAAAMxNjACAAAABDQxODMEAAAAATAHAAAACDgvNy8yMDE5CAAAAAk2LzMwLzIwMTIJAAAAATDilh9o/RvXCMJy0ov9G9cIJENJUS5LT1NFOkEwMTE3NjAuSVFfQ0hBTkdFX0FSLkZZMjAxMwEAAAANYQ0AAgAAAAYxMjI5NjQBCAAAAAUAAAABMQEAAAAKMTczMzg5NjgzOAMAAAACODUCAAAABDIwMTgEAAAAATAHAAAACDgvNy8yMDE5CAAAAAoxMi8zMS8yMDEzCQAAAAEwZ4+Yav0b1wimZUKL/RvXCCRDSVEuS09TRTpBMDExNzYwLklRX0lOVkVOVE9SWS5GWTIwMTIBAAAADWENAAIAAAAMMjAwOTk1Ljk0MDUxAQgAAAAFAAAAATEBAAAACjE3MzM4OTA5NTMDAAAAAjg1AgAAAAQxMDQzBAAAAAEwBwAAAAg4LzcvMjAxOQgAAAAKMTIvMzEvMjAxMgkAAAABMEVBmGr9G9cI3eQhi/0b1wgsQ0lRLlRTRTo4MDk4LklRX05FVF9ERUJUX0VCSVREQV9DQVBFWC5GWTIwMTUBAAAASXANAAIAAAAINS4xMjczNDMBCAAAAAUAAAABMQEAAAAKMTc0NTIxNDQxNwMAAAACNzkCAAAABTIzMzE0BAAAAAEwBwAAAAg4LzcvMjAxOQgAAAAJ</t>
  </si>
  <si>
    <t>My8zMS8yMDE1CQAAAAEw6JiDaf0b1wiv/PeL/RvXCCVDSVEuU1pTRTowMDIwOTEuSVFfT1RIRVJfSU5UQU4uRlkyMDE3AQAAAGXJUwACAAAACTE5MC4zNzg5OQEIAAAABQAAAAExAQAAAAoxOTU2ODI2OTYwAwAAAAIzMgIAAAAEMTA0MAQAAAABMAcAAAAIOC83LzIwMTkIAAAACjEyLzMxLzIwMTcJAAAAATDu9q9r/RvXCDTCY4r9G9cIGkNJUS5OWVNFOlVOVlIuSVFfR1AuRlkyMDEwAQAAAJdESwADAAAAAADg7mNt/RvXCAOE9In9G9cIJkNJUS5OWVNFOkFJVC5JUV9MVF9ERUJUX0NBUElUQUwuRlkyMDEyAQAAANfiAwADAAAAAADilh9o/RvXCLJL0ov9G9cII0NJUS5UU0U6ODAxNS5JUV9CQVNJQ19XRUlHSFQuRlkyMDEzAQAAAJhiDQACAAAABzM1MC4xNTkAuBeEb/0b1whym3iJ/RvXCCdDSVEuVFNFOjgwMTIuSVFfTUFSS0VUQ0FQLjIwMTAvMy8zMS5KUFkBAAAAJ1oNAAIAAAANMTUwMjQ4Ljc0ODAzNAEGAAAABQAAAAExAQAAAAoxMzI3NjUxOTkxAwAAAAI3OQIAAAAGMTAwMDU0BAAAAAEwBwAAAAkzLzMxLzIwMTBRgIWN/RvXCHPGhc3+G9cILUNJUS5TWlNFOjAwMjA5MS5JUV9URVZfRUJJVERBLjIwMDAuMjAxOS8wMy8zMQEAAABlyVMAAgAAAAc0LjYxNjU1AQcAAAAFAAAAATEBAAAACjE5NDczOTAzNTgDAAAAATACAAAABjEwMDAzMAQAAAABMAcAAAAJMy8yOS8yMDE5CAAAAAkzLzI5LzIwMTm1aoaN</t>
  </si>
  <si>
    <t>/RvXCJyDFZD9G9cIH0NJUS5OWVNFOlVOVlIuSVFfWl9TQ09SRS5GWTIwMTYBAAAAl0RLAAIAAAAIMS45MDkxNjcBCAAAAAUAAAABMQEAAAAKMTk0NjM5MTM1MgMAAAADMTYwAgAAAAYxMDAxMjMEAAAAATAHAAAACDgvNy8yMDE5CAAAAAoxMi8zMS8yMDE2CQAAAAEw6RWMaP0b1wgX8deL/RvXCCpDSVEuVFNFOjgwMTUuSVFfVE9UQUxfQVNTRVRTLkZZMjAwOS4uLi5KUFkBAAAAmGINAAIAAAAHMjEzMDA4OQEIAAAABQAAAAExAQAAAAoxNDA0OTk0NDA0AwAAAAI3OQIAAAAEMTAwNwQAAAABMAcAAAAIOC83LzIwMTkIAAAACTMvMzEvMjAwOQkAAAABMLEim2f9G9cIFNgSjP0b1wgkQ0lRLlRTRTo4MDE1LklRX01BUktFVENBUC4yMDE3LzAzLzMxAQAAAJhiDQACAAAADTExODU4NTIuNTAzOTIBBgAAAAUAAAABMQEAAAAKMTgyNzc1OTc0MQMAAAACNzkCAAAABjEwMDA1NAQAAAABMAcAAAAJMy8zMS8yMDE3KUZyjf0b1wj+fPyP/RvXCCdDSVEuU0hTRTo2MDA1MDAuSVFfT1RIRVJfTElBQl9MVC5GWTIwMTABAAAALnKVAAIAAAAJNjcuOTc1MjM0AQgAAAAFAAAAATEBAAAACjE1Mjg4NTY4ODADAAAAAjMyAgAAAAQxMDYyBAAAAAEwBwAAAAg4LzcvMjAxOQgAAAAKMTIvMzEvMjAxMAkAAAABMIFUuWz9G9cIjt4div0b1wgkQ0lRLlNIU0U6NjAwNTAwLklRX0NBU0hfVEFYRVMuRlkyMDE3AQAAAC5ylQACAAAACjYw</t>
  </si>
  <si>
    <t>Mi4wNjE3NjQBCAAAAAUAAAABMQEAAAAKMTk1NTk2NDY4NAMAAAACMzICAAAABDMwNTMEAAAAATAHAAAACDgvNy8yMDE5CAAAAAoxMi8zMS8yMDE3CQAAAAEwMXRobP0b1wjikjiK/RvXCCZDSVEuTllTRTpVTlZSLklRX1NUX0RFQlRfUkVQQUlELkZZMjAwNwEAAACXREsAAgAAAAQtNC44AQgAAAAFAAAAATEBAAAACjEzOTMwMTYxOTEDAAAAAzE2MAIAAAAEMjA0NAQAAAABMAcAAAAIOC83LzIwMTkIAAAACjEyLzMxLzIwMDcJAAAAATCueWNt/RvXCFqH6Yn9G9cIJkNJUS5UU0U6ODAxNS5JUV9ORVRfREVCVF9JU1NVRUQuRlkyMDEzAQAAAJhiDQACAAAABjI1MDM0MQEIAAAABQAAAAExAQAAAAoxNjg5NjU1MzAxAwAAAAI3OQIAAAAEMjAwMwQAAAABMAcAAAAIOC83LzIwMTkIAAAACTMvMzEvMjAxMwkAAAABMNllhG/9G9cIfAx7if0b1wgmQ0lRLk5ZU0U6QUlULklRX1NBTEVTX01BUktFVElORy5GWTIwMTcBAAAA1+IDAAIAAAAFMjAuMDYBCAAAAAUAAAABMQEAAAAKMTkwMTczMzQzOAMAAAADMTYwAgAAAAUyMTU2MQQAAAABMAcAAAAIOC83LzIwMTkIAAAACTYvMzAvMjAxNwkAAAABMIpSJmv9G9cIlhiPiv0b1wgZQ0lRLlRTRTo4MDE1LklRX0FELkZZMjAwOAEAAACYYg0AAgAAAActMTY2OTMxAQgAAAAFAAAAATEBAAAACjEwNjExOTcyMDEDAAAAAjc5AgAAAAQxMDc1BAAAAAEwBwAAAAg4LzcvMjAxOQgA</t>
  </si>
  <si>
    <t>AAAJMy8zMS8yMDA4CQAAAAEwdQ7db/0b1wimlWiJ/RvXCCdDSVEuVFNFOjgwOTguSVFfVE9UQUxfUkVWLkZZMjAxNC4uLi5KUFkBAAAASXANAAIAAAAGNTYxMTczAQgAAAAFAAAAATEBAAAACjE2ODY2MzgxMTUDAAAAAjc5AgAAAAIyOAQAAAABMAcAAAAIOC83LzIwMTkIAAAACTMvMzEvMjAxNAkAAAABMGRak2f9G9cIKD8HjP0b1wgtQ0lRLk5ZU0U6QUlULklRX0RFRl9UQVhfQVNTRVRTX0NVUlJFTlQuRlkyMDEzAQAAANfiAwACAAAABTYuMzE1AQgAAAAFAAAAATEBAAAACjE3NTM2MjQ2ODMDAAAAAzE2MAIAAAAEMTExNwQAAAABMAcAAAAIOC83LzIwMTkIAAAACTYvMzAvMjAxMwkAAAABMOhoXWv9G9cIgcCAiv0b1wgrQ0lRLlRTRTo4MDc4LklRX1JFVFVSTl9DT01NT05fRVFVSVRZLkZZMjAxNwEAAAAaXA0AAgAAAAcxMC4wNjA2AQgAAAAFAAAAATEBAAAACjE4NDkwMjY5MzMDAAAAAjc5AgAAAAUzMzMyMAQAAAABMAcAAAAIOC83LzIwMTkIAAAACTMvMzEvMjAxNwkAAAABMDj23Gj9G9cIt3zgi/0b1wgkQ0lRLlNaU0U6MDAyMDkxLklRX05JX0NPTVBBTlkuRlkyMDEyAQAAAGXJUwACAAAACjIwNy43NDEwNTgBCAAAAAUAAAABMQEAAAAKMTY2NDcxMDI4NQMAAAACMzICAAAABTQxNTcxBAAAAAEwBwAAAAg4LzcvMjAxOQgAAAAKMTIvMzEvMjAxMgkAAAABMEW0LWz9G9cIHK9Qiv0b1wglQ0lRLlRTRTo4</t>
  </si>
  <si>
    <t>MDE1LklRX1NUX0RFQlRfSVNTVUVELkZZMjAxMwEAAACYYg0AAwAAAAAA2WWEb/0b1wgI+3mJ/RvXCCVDSVEuVFNFOjQyNDkuSVFfTFRfREVCVF9JU1NVRUQuRlkyMDEzAQAAAIiwUwADAAAAAADwcSxu/RvXCLyA0In9G9cIJkNJUS5OWVNFOlVOVlIuSVFfUFJFRl9ESVZfT1RIRVIuRlkyMDA3AQAAAJdESwACAAAABDYxLjMBCAAAAAUAAAABMQEAAAAKMTM5MzAxNjE5MQMAAAADMTYwAgAAAAI5NwQAAAABMAcAAAAIOC83LzIwMTkIAAAACjEyLzMxLzIwMDcJAAAAATBmdcNt/RvXCPac6In9G9cIKENJUS5UU0U6NDI0OS5JUV9HV19JTlRBTl9BTU9SVF9DRi5GWTIwMDkBAAAAiLBTAAMAAAAAAFsSK279G9cIMhfBif0b1wgpQ0lRLlNaU0U6MDAyMDkxLklRX0VGRkVDVF9UQVhfUkFURS5GWTIwMTQBAAAAZclTAAIAAAAHMjEuNjYzOAEIAAAABQAAAAExAQAAAAoxNzgxNzI3NjI2AwAAAAIzMgIAAAAENDM3NgQAAAABMAcAAAAIOC83LzIwMTkIAAAACjEyLzMxLzIwMTQJAAAAATCbM69r/RvXCPZlV4r9G9cIIkNJUS5LT1NFOkEwMTE3NjAuSVFfU1RfREVCVC5GWTIwMTIBAAAADWENAAIAAAAMNDc2ODYyLjA3MDg0AQgAAAAFAAAAATEBAAAACjE3MzM4OTA5NTMDAAAAAjg1AgAAAAQxMDQ2BAAAAAEwBwAAAAg4LzcvMjAxOQgAAAAKMTIvMzEvMjAxMgkAAAABMEVBmGr9G9cIo7kji/0b1wgZQ0lRLk5ZU0U6QUlU</t>
  </si>
  <si>
    <t>LklRX0RPLkZZMjAxNQEAAADX4gMAAwAAAAAASLYla/0b1wh7xYeK/RvXCCJDSVEuTllTRTpBSVQuSVFfREFfU1VQUExfQ0YuRlkyMDA3AQAAANfiAwACAAAABjEzLjQ4OQEIAAAABQAAAAExAQAAAAoxMTIzOTk5MTY3AwAAAAMxNjACAAAABDIxNzEEAAAAATAHAAAACDgvNy8yMDE5CAAAAAk2LzMwLzIwMDcJAAAAATAgbLBr/RvXCKqOaYr9G9cIJENJUS5UU0U6ODA5OC5JUV9DVVJSRU5UX1JBVElPLkZZMjAwOQEAAABJcA0AAgAAAAgxLjIyNTQzMgEIAAAABQAAAAExAQAAAAoxMzg0ODMyNzc3AwAAAAI3OQIAAAAENDAzMAQAAAABMAcAAAAIOC83LzIwMTkIAAAACTMvMzEvMjAwOQkAAAABMKb8gmn9G9cIaC/pi/0b1wgnQ0lRLlRTRTo0MjQ5LklRX05FVF9JTlRFUkVTVF9FWFAuRlkyMDE1AQAAAIiwUwADAAAAAADA7sFt/RvXCCqX2In9G9cIK0NJUS5UU0U6ODA4OC5JUV9SRVRVUk5fQ09NTU9OX0VRVUlUWS5GWTIwMTIBAAAAq10NAAIAAAAHMTUuNjc5NAEIAAAABQAAAAExAQAAAAoxNTU0OTUwNjY3AwAAAAI3OQIAAAAFMzMzMjAEAAAAATAHAAAACDgvNy8yMDE5CAAAAAkzLzMxLzIwMTIJAAAAATA+dUlp/RvXCLPfp4v9G9cILENJUS5TWlNFOjAwMjA5MS5JUV9UT1RBTF9ERUJUX0NBUElUQUwuRlkyMDA3AQAAAGXJUwACAAAABjEuNDI5MwEIAAAABQAAAAExAQAAAAk4MDk4OTk0NDUDAAAAAjMyAgAA</t>
  </si>
  <si>
    <t>AAQ0MTg2BAAAAAEwBwAAAAg4LzcvMjAxOQgAAAAKMTIvMzEvMjAwNwkAAAABMF1eHmj9G9cIW+uYi/0b1wgoQ0lRLlNIU0U6NjAwNTAwLklRX0JBU0lDX0VQU19JTkNMLkZZMjAxMgEAAAAucpUAAgAAAAgwLjMxMjQ4NgEIAAAABQAAAAExAQAAAAoxNjczMTAyOTg1AwAAAAIzMgIAAAABOQQAAAABMAcAAAAIOC83LzIwMTkIAAAACjEyLzMxLzIwMTIJAAAAATCyybls/RvXCE+4Jor9G9cIKUNJUS5TWlNFOjAwMjA5MS5JUV9MT0FOU19SRUNFSVZfTFQuRlkyMDE4AQAAAGXJUwADAAAAAAD+HbBr/RvXCBQvaIr9G9cIH0NJUS5OWVNFOlVOVlIuSVFfUkFXX0lOVi5GWTIwMDgBAAAAl0RLAAMAAAAAAL+gY239G9cInt7uif0b1wgcQ0lRLlNIU0U6NjAwNTAwLklRX0FSLkZZMjAxNQEAAAAucpUAAgAAAAo0NzU2LjExMTQ3AQgAAAAFAAAAATEBAAAACjE4NDExNDgzODUDAAAAAjMyAgAAAAQxMDIxBAAAAAEwBwAAAAg4LzcvMjAxOQgAAAAKMTIvMzEvMjAxNQkAAAABMM6JZ2z9G9cIQgcwiv0b1wgpQ0lRLlRTRTo4MDE1LklRX0lOVkVTVF9TRUNVUklUWV9DRi5GWTIwMTQBAAAAmGINAAIAAAAGLTQwNzAzAQgAAAAFAAAAATEBAAAACjE2ODk2NTU0MDIDAAAAAjc5AgAAAAQyMDI3BAAAAAEwBwAAAAg4LzcvMjAxOQgAAAAJMy8zMS8yMDE0CQAAAAEwpB02b/0b1wiVpH2J/RvXCClDSVEuS09TRTpBMDExNzYwLklR</t>
  </si>
  <si>
    <t>X0dBSU5fSU5WRVNUX0NGLkZZMjAwOQEAAAANYQ0AAgAAAAotMTQ0LjMxMjI0AQgAAAAFAAAAATEBAAAACjEzODg5NTE1MjkDAAAAAjg1AgAAAAQyMDkwBAAAAAEwBwAAAAg4LzcvMjAxOQgAAAAKMTIvMzEvMjAwOQkAAAABMPN9l2r9G9cIEEs8i/0b1wgoQ0lRLlRTRTo4MDE1LklRX0RFRl9UQVhfQVNTRVRTX0xULkZZMjAxOQEAAACYYg0AAgAAAAUxNTk3MwEIAAAABQAAAAExAQAAAAoxOTY5ODYwMjQ2AwAAAAI3OQIAAAAEMTAyNgQAAAABMAcAAAAIOC83LzIwMTkIAAAACTMvMzEvMjAxOQkAAAABMAcIN2/9G9cIpEaOif0b1wgoQ0lRLlNIU0U6NjAwNTAwLklRX0RJTFVUX0VQU19JTkNMLkZZMjAxNwEAAAAucpUAAgAAAAYwLjIzODUBCAAAAAUAAAABMQEAAAAKMTk1NTk2NDY4NAMAAAACMzICAAAAATgEAAAAATAHAAAACDgvNy8yMDE5CAAAAAoxMi8zMS8yMDE3CQAAAAEwECZobP0b1whNMzeK/RvXCCNDSVEuVFNFOjgwMTUuSVFfT1RIRVJfRVFVSVRZLkZZMjAxNgEAAACYYg0AAgAAAAYxMTEyMTcBCAAAAAUAAAABMQEAAAAKMTc5ODMzNjQxMQMAAAACNzkCAAAABDEwMjgEAAAAATAHAAAACDgvNy8yMDE5CAAAAAkzLzMxLzIwMTYJAAAAATDFazZv/RvXCKDQhIn9G9cIKENJUS5TSFNFOjYwMDUwMC5JUV9CQVNJQ19FUFNfRVhDTC5GWTIwMDgBAAAALnKVAAIAAAAIMC4zNzc2NDgBCAAAAAUAAAABMQEA</t>
  </si>
  <si>
    <t>AAAKMTM1MjY3NzAxMgMAAAACMzICAAAABDMwNjQEAAAAATAHAAAACDgvNy8yMDE5CAAAAAoxMi8zMS8yMDA4CQAAAAEwT9+4bP0b1witcRmK/RvXCCpDSVEuU1pTRTowMDIwOTEuSVFfTkVUX0lOVEVSRVNUX0VYUC5GWTIwMTcBAAAAZclTAAIAAAAKMTgxLjAyNzgwMgEIAAAABQAAAAExAQAAAAoxOTU2ODI2OTYwAwAAAAIzMgIAAAADMzY4BAAAAAEwBwAAAAg4LzcvMjAxOQgAAAAKMTIvMzEvMjAxNwkAAAABMN3Pr2v9G9cIdl5kiv0b1wgmQ0lRLlRTRTo4MDE1LklRX0xPQU5TX1JFQ0VJVl9MVC5GWTIwMTgBAAAAmGINAAMAAAAAAOa5Nm/9G9cImtWLif0b1wgmQ0lRLlRTRTo4MDk4LklRX0xUX0RFQlRfQ0FQSVRBTC5GWTIwMDkBAAAASXANAAIAAAAGMTEuNTc0AQgAAAAFAAAAATEBAAAACjEzODQ4MzI3NzcDAAAAAjc5AgAAAAQ0MTg3BAAAAAEwBwAAAAg4LzcvMjAxOQgAAAAJMy8zMS8yMDA5CQAAAAEwtyODaf0b1wiJfemL/RvXCCJDSVEuVFNFOjgwMTIuSVFfRUJJVF9NQVJHSU4uRlkyMDE2AQAAACdaDQACAAAABjIuNDI4NgEIAAAABQAAAAExAQAAAAoxNzk4ODk0ODgzAwAAAAI3OQIAAAAENDA1MwQAAAABMAcAAAAIOC83LzIwMTkIAAAACTMvMzEvMjAxNgkAAAABMB0nSWn9G9cINxipi/0b1wgoQ0lRLlRTRTo4MDM3LklRX1BST1ZfQkFEX0RFQlRTX0NGLkZZMjAxOQEAAADWcQ0AAwAAAAAAws95</t>
  </si>
  <si>
    <t>bv0b1wjemLuJ/RvXCCNDSVEuU0hTRTo2MDA1MDAuSVFfQ0hBTkdFX0FQLkZZMjAxMAEAAAAucpUAAgAAAAsxMDk0LjA3NDc3MwEIAAAABQAAAAExAQAAAAoxNTI4ODU2ODgwAwAAAAIzMgIAAAAEMjAxNwQAAAABMAcAAAAIOC83LzIwMTkIAAAACjEyLzMxLzIwMTAJAAAAATCRe7ls/RvXCOoSIYr9G9cIKkNJUS5UU0U6NDI0OS5JUV9URVZfRUJJVERBLjIwMDAuMjAwNy8wMy8zMQEAAACIsFMAAwAAAAAAg/WFjf0b1wi41hyQ/RvXCClDSVEuU0hTRTo2MDA1MDAuSVFfRklMSU5HX0NVUlJFTkNZLkZZMjAxMAEAAAAucpUAAwAAAANDTlkAkXu5bP0b1wj6OSGK/RvXCClDSVEuS09TRTpBMDExNzYwLklRX0dBSU5fSU5WRVNUX0NGLkZZMjAxNAEAAAANYQ0AAwAAAAAAGWpMav0b1wj9rq6K/RvXCChDSVEuU0hTRTo2MDA1MDAuSVFfTFRfREVCVF9FUVVJVFkuRlkyMDE2AQAAAC5ylQACAAAABzQyLjU3NjUBCAAAAAUAAAABMQEAAAAKMTg4NTQzNjM0NwMAAAACMzICAAAABDQwODUEAAAAATAHAAAACDgvNy8yMDE5CAAAAAoxMi8zMS8yMDE2CQAAAAEwPBAeaP0b1whhQ9aL/RvXCCJDSVEuVFNFOjgwNzguSVFfREFfU1VQUExfQ0YuRlkyMDE4AQAAABpcDQACAAAABDQyNDABCAAAAAUAAAABMQEAAAAKMTg5NDU2Nzc0MAMAAAACNzkCAAAABDIxNzEEAAAAATAHAAAACDgvNy8yMDE5CAAAAAkzLzMxLzIwMTgJAAAA</t>
  </si>
  <si>
    <t>ATBUwNxv/RvXCGr0YIn9G9cIIENJUS5UU0U6NDI0OS5JUV9ESVZfU0hBUkUuRlkyMDExAQAAAIiwUwADAAAAAACMhytu/RvXCDaNyon9G9cIHUNJUS5OWVNFOkFJVC5JUV9HQV9FWFAuRlkyMDE1AQAAANfiAwADAAAAAABItiVr/RvXCO/WiIr9G9cII0NJUS5TSFNFOjYwMDUwMC5JUV9DQVNIX09QRVIuRlkyMDEwAQAAAC5ylQACAAAACjYzOC43MDI2MjQBCAAAAAUAAAABMQEAAAAKMTUyODg1Njg4MAMAAAACMzICAAAABDIwMDYEAAAAATAHAAAACDgvNy8yMDE5CAAAAAoxMi8zMS8yMDEwCQAAAAEwkXu5bP0b1wjQeh6K/RvXCChDSVEuVFNFOjgwODguSVFfRUFSTklOR19DT19NQVJHSU4uRlkyMDEzAQAAAKtdDQACAAAABjEuMzMwMgEIAAAABQAAAAExAQAAAAoxNjI1OTc1MjM1AwAAAAI3OQIAAAAENDE4MQQAAAABMAcAAAAIOC83LzIwMTkIAAAACTMvMzEvMjAxMwkAAAABMD51SWn9G9cIJNjji/0b1wgoQ0lRLlNaU0U6MDAyMDkxLklRX0dBSU5fQVNTRVRTX0NGLkZZMjAxNQEAAABlyVMAAgAAAAg5Ljc0ODg3OAEIAAAABQAAAAExAQAAAAoxODQwOTgzODMxAwAAAAIzMgIAAAAEMjAyNgQAAAABMAcAAAAIOC83LzIwMTkIAAAACjEyLzMxLzIwMTUJAAAAATC8ga9r/RvXCOf5W4r9G9cIKkNJUS5UU0U6ODAxMi5JUV9URVZfRUJJVERBLjIwMDAuMjAwNi8wMy8zMQEAAAAnWg0AAgAAAAkxMC42MjUzNDkB</t>
  </si>
  <si>
    <t>BwAAAAUAAAABMQEAAAAKMTQyMTU0NDY2OAMAAAABMAIAAAAGMTAwMDMwBAAAAAEwBwAAAAkzLzMxLzIwMDYIAAAACTMvMzEvMjAwNmKnhY39G9cI8rwfkP0b1wglQ0lRLk5ZU0U6QUlULklRX1NQRUNJQUxfRElWX0NGLkZZMjAxMwEAAADX4gMAAwAAAAAA+Y9da/0b1whPS4CK/RvXCCpDSVEuVFNFOjgwODguSVFfVE9UQUxfQVNTRVRTLkZZMjAxNC4uLi5KUFkBAAAAq10NAAIAAAAGNDE2MjE5AQgAAAAFAAAAATEBAAAACjE2ODcwNDQ2NTUDAAAAAjc5AgAAAAQxMDA3BAAAAAEwBwAAAAg4LzcvMjAxOQgAAAAJMy8zMS8yMDE0CQAAAAEwofuaZ/0b1whatAeM/RvXCCtDSVEuTllTRTpVTlZSLklRX0lOVEVSRVNUX0lOVkVTVF9JTkMuRlkyMDE2AQAAAJdESwACAAAAAzMuOQEIAAAABQAAAAExAQAAAAoxOTQ2MzkxMzUyAwAAAAMxNjACAAAAAjY1BAAAAAEwBwAAAAg4LzcvMjAxOQgAAAAKMTIvMzEvMjAxNgkAAAABMG1xOG39G9cI4WsJiv0b1wgfQ0lRLlRTRTo4MDE1LklRX0RBX1NVUFBMLkZZMjAwOQEAAACYYg0AAgAAAAUxMzQwMgEIAAAABQAAAAExAQAAAAoxNDA0OTk0NDA0AwAAAAI3OQIAAAACNDEEAAAAATAHAAAACDgvNy8yMDE5CAAAAAkzLzMxLzIwMDkJAAAAATAjuIJv/RvXCALKa4n9G9cIIENJUS5LT1NFOkEwMTE3NjAuSVFfREFfQ0YuRlkyMDEzAQAAAA1hDQACAAAABTExNzA5AQgAAAAFAAAA</t>
  </si>
  <si>
    <t>ATEBAAAACjE3MzM4OTY4MzgDAAAAAjg1AgAAAAQyMTYwBAAAAAEwBwAAAAg4LzcvMjAxOQgAAAAKMTIvMzEvMjAxMwkAAAABMGePmGr9G9cI4JBAi/0b1wgnQ0lRLlRTRTo4MDM3LklRX0NBU0hfT1BFUi5GWTIwMTEuLi4uSlBZAQAAANZxDQACAAAABTEwODkxAQgAAAAFAAAAATEBAAAACjE0NjQyNjc0MDEDAAAAAjc5AgAAAAQyMDA2BAAAAAEwBwAAAAg4LzcvMjAxOQgAAAAJMy8zMS8yMDExCQAAAAEwy7qdZ/0b1wjIyg+M/RvXCCJDSVEuVFNFOjgwOTguSVFfRUJJVF9NQVJHSU4uRlkyMDE0AQAAAElwDQACAAAABjEuOTQ4OQEIAAAABQAAAAExAQAAAAoxNjg2NjM4MTE1AwAAAAI3OQIAAAAENDA1MwQAAAABMAcAAAAIOC83LzIwMTkIAAAACTMvMzEvMjAxNAkAAAABMNhxg2n9G9cIFl0CjP0b1wgdQ0lRLlRTRTo0MjQ5LklRX0NPTU1PTi5GWTIwMTEBAAAAiLBTAAIAAAAEMTY0MAEIAAAABQAAAAExAQAAAAoxODY4MTYyNTA3AwAAAAI3OQIAAAAEMTEwMwQAAAABMAcAAAAIOC83LzIwMTkIAAAACTMvMzEvMjAxMQkAAAABMJ2uK279G9cI8/DJif0b1wgqQ0lRLktPU0U6QTAxMTc2MC5JUV9DQVNIX0FDUVVJUkVfQ0YuRlkyMDEzAQAAAA1hDQACAAAACi0yMzEuNTQwMzQBCAAAAAUAAAABMQEAAAAKMTczMzg5NjgzOAMAAAACODUCAAAABDIwNTcEAAAAATAHAAAACDgvNy8yMDE5CAAAAAoxMi8zMS8yMDEz</t>
  </si>
  <si>
    <t>CQAAAAEwZ4+Yav0b1wiNzT+L/RvXCCRDSVEuVFNFOjQyNDkuSVFfT1RIRVJfTElBQl9MVC5GWTIwMTIBAAAAiLBTAAIAAAAFMTAxMzkBCAAAAAUAAAABMQEAAAAKMTg2ODE2MjQ5NAMAAAACNzkCAAAABDEwNjIEAAAAATAHAAAACDgvNy8yMDE5CAAAAAkzLzMxLzIwMTIJAAAAATDPIyxu/RvXCLrFy4n9G9cIJENJUS5OWVNFOkFJVC5JUV9TQUxFX0lOVEFOX0NGLkZZMjAwOQEAAADX4gMAAwAAAAAAlqVca/0b1whaQXKK/RvXCClDSVEuVFNFOjQyNDkuSVFfQ09NTU9OX1BSRUZfRElWX0NGLkZZMjAxNwEAAACIsFMAAwAAAAAAE7LCbf0b1whG6t+J/RvXCClDSVEuU1pTRTowMDIwOTEuSVFfTkVUX0RFQlRfRUJJVERBLkZZMjAwOQEAAABlyVMAAwAAAAJOTQEIAAAABQAAAAExAQAAAAoxNDQwMjI1NjM4AwAAAAIzMgIAAAAENDE5MwQAAAABMAcAAAAIOC83LzIwMTkIAAAACjEyLzMxLzIwMDkJAAAAATBuhR5o/RvXCJl9uov9G9cIIkNJUS5TWlNFOjAwMjA5MS5JUV9UT1RBTF9DQS5GWTIwMTMBAAAAZclTAAIAAAALMTYzMi42NTQxMzkBCAAAAAUAAAABMQEAAAAKMTcyNDcxODI3MQMAAAACMzICAAAABDEwMDgEAAAAATAHAAAACDgvNy8yMDE5CAAAAAoxMi8zMS8yMDEzCQAAAAEwVtstbP0b1wi7f1SK/RvXCCdDSVEuVFNFOjgwMTIuSVFfVE9UQUxfUkVWLkZZMjAxNS4uLi5KUFkBAAAAJ1oNAAIAAAAGNzU5</t>
  </si>
  <si>
    <t>NzEzAQgAAAAFAAAAATEBAAAACjE3NDUyMTQyNzQDAAAAAjc5AgAAAAIyOAQAAAABMAcAAAAIOC83LzIwMTkIAAAACTMvMzEvMjAxNQkAAAABMHWBk2f9G9cIYWoFjP0b1wgsQ0lRLktPU0U6QTAxMTc2MC5JUV9UT1RBTF9ERUJULkZZMjAwOS4uLi5KUFkBAAAADWENAAIAAAAMMjg2NDYuMDIxOTA5AQgAAAAFAAAAATEBAAAACjEzODg5NTE1MjkDAAAAAjc5AgAAAAQ0MTczBAAAAAEwBwAAAAg4LzcvMjAxOQgAAAAKMTIvMzEvMjAwOQkAAAABMKpsnWf9G9cImBAUjP0b1wglQ0lRLlNIU0U6NjAwNTAwLklRX09USEVSX0lOVEFOLkZZMjAxMwEAAAAucpUAAgAAAAsyNDMzLjg0NjU0OQEIAAAABQAAAAExAQAAAAoxNzMyMzQxMzIwAwAAAAIzMgIAAAAEMTA0MAQAAAABMAcAAAAIOC83LzIwMTkIAAAACjEyLzMxLzIwMTMJAAAAATDD8Lls/RvXCO2IKor9G9cIIkNJUS5UU0U6ODAxNS5JUV9DQVNIX0lOVkVTVC5GWTIwMTYBAAAAmGINAAIAAAAHLTE3MDgzOQEIAAAABQAAAAExAQAAAAoxNzk4MzM2NDExAwAAAAI3OQIAAAAEMjAwNQQAAAABMAcAAAAIOC83LzIwMTkIAAAACTMvMzEvMjAxNgkAAAABMMVrNm/9G9cITQ2Eif0b1wgqQ0lRLlRTRTo4MDEyLklRX1RFVl9FQklUREEuMjAwMC4yMDEwLzAzLzMxAQAAACdaDQACAAAACDkuMTg4NjM2AQcAAAAFAAAAATEBAAAACjEzMjc2NjczODQDAAAAATACAAAABjEw</t>
  </si>
  <si>
    <t>MDAzMAQAAAABMAcAAAAJMy8zMS8yMDEwCAAAAAkzLzMxLzIwMTByzoWN/RvXCMFHH5D9G9cIIUNJUS5UU0U6ODA4OC5JUV9TR0FfTUFSR0lOLkZZMjAxNQEAAACrXQ0AAgAAAAcxNi44NjAzAQgAAAAFAAAAATEBAAAACjE3NDU5MTY3MjkDAAAAAjc5AgAAAAQ0Mzc1BAAAAAEwBwAAAAg4LzcvMjAxOQgAAAAJMy8zMS8yMDE1CQAAAAEwT5xJaf0b1wjQ7bOL/RvXCCZDSVEuVFNFOjgwNzguSVFfT1RIRVJfTFRfQVNTRVRTLkZZMjAxNwEAAAAaXA0AAgAAAAExAQgAAAAFAAAAATEBAAAACjE4NDkwMjY5MzMDAAAAAjc5AgAAAAQxMDYwBAAAAAEwBwAAAAg4LzcvMjAxOQgAAAAJMy8zMS8yMDE3CQAAAAEwM3Lcb/0b1wiC0V6J/RvXCCdDSVEuTllTRTpVTlZSLklRX0NBU0hfQ09OVkVSU0lPTi5GWTIwMDkBAAAAl0RLAAIAAAAJNTEuNjc0MTQ1AQgAAAAFAAAAATEBAAAACjEzOTMwMTYzMjYDAAAAAzE2MAIAAAAENDE4NAQAAAABMAcAAAAIOC83LzIwMTkIAAAACjEyLzMxLzIwMDkJAAAAATDHx4to/RvXCLIVvYv9G9cIIENJUS5OWVNFOkFJVC5JUV9SRF9FWFBfRk4uRlkyMDE1AQAAANfiAwADAAAAAABItiVr/RvXCIvsh4r9G9cII0NJUS5OWVNFOkFJVC5JUV9UT1RBTF9BU1NFVFMuRlkyMDE4AQAAANfiAwACAAAACDIyODUuNzQxAQgAAAAFAAAAATEBAAAACjE5MDE3MzM1MTgDAAAAAzE2MAIAAAAEMTAwNwQA</t>
  </si>
  <si>
    <t>AAABMAcAAAAIOC83LzIwMTkIAAAACTYvMzAvMjAxOAkAAAABMJp5Jmv9G9cIVW2oiv0b1wgoQ0lRLlRTRTo0MjQ5LklRX1RPVEFMX0RFQlRfSVNTVUVELkZZMjAxMwEAAACIsFMAAwAAAAAA8HEsbv0b1whyLtKJ/RvXCCVDSVEuTllTRTpVTlZSLklRX09USEVSX0xJQUJfTFQuRlkyMDEyAQAAAJdESwACAAAABTIwOC44AQgAAAAFAAAAATEBAAAACjE3NDkxNTQ5ODMDAAAAAzE2MAIAAAAEMTA2MgQAAAABMAcAAAAIOC83LzIwMTkIAAAACjEyLzMxLzIwMTIJAAAAATASZGRt/RvXCJLo/In9G9cIKENJUS5TWlNFOjAwMjA5MS5JUV9TUEVDSUFMX0RJVl9DRi5GWTIwMTMBAAAAZclTAAMAAAAAAGYCLmz9G9cIUN9Viv0b1wgpQ0lRLlNaU0U6MDAyMDkxLklRX1BFUklPRExFTkdUSF9JUy5GWTIwMTgBAAAAZclTAAEAAAACMTIAD0Wwa/0b1wigHWeK/RvXCClDSVEuS09TRTpBMDExNzYwLklRX05FVF9SRU5UQUxfRVhQLkZZMjAxNAEAAAANYQ0AAgAAAAQyOTc1AQgAAAAFAAAAATEBAAAACjE3ODE3MzczMDkDAAAAAjg1AgAAAAUyNDI2MQQAAAABMAcAAAAIOC83LzIwMTkIAAAACjEyLzMxLzIwMTQJAAAAATB3tphq/RvXCPX4sIr9G9cIJENJUS5UU0U6NDI0OS5JUV9DVVJSRU5DWV9HQUlOLkZZMjAxNAEAAACIsFMAAwAAAAAAAJksbv0b1witFNWJ/RvXCC5DSVEuVFNFOjgwMTUuSVFfVE9UQUxfTElBQl9UT1RB</t>
  </si>
  <si>
    <t>TF9BU1NFVFMuRlkyMDE0AQAAAJhiDQACAAAABzcxLjYxNDEBCAAAAAUAAAABMQEAAAAKMTY4OTY1NTQwMgMAAAACNzkCAAAABDQxODgEAAAAATAHAAAACDgvNy8yMDE5CAAAAAkzLzMxLzIwMTQJAAAAATBpa91o/RvXCMhty4v9G9cIJ0NJUS5UU0U6ODAxNS5JUV9NQVJLRVRDQVAuMjAwMi8zLzMxLkpQWQEAAACYYg0AAgAAAAoxNDE0MzMuNjUyAQYAAAAFAAAAATEBAAAACjE0MjE5ODEwMjkDAAAAAjc5AgAAAAYxMDAwNTQEAAAAATAHAAAACTMvMzEvMjAwMlXmLI79G9cInYWIzf4b1wgeQ0lRLktPU0U6QTAxMTc2MC5JUV9FQlQuRlkyMDA5AQAAAA1hDQACAAAADS00Nzg4NS42MjkzNTUBCAAAAAUAAAABMQEAAAAKMTM4ODk1MTUyOQMAAAACODUCAAAAAzEzOQQAAAABMAcAAAAIOC83LzIwMTkIAAAACjEyLzMxLzIwMDkJAAAAATDRL5dq/RvXCDGZPIv9G9cIJ0NJUS5UU0U6ODAzNy5JUV9DSEFOR0VfSU5WRU5UT1JZLkZZMjAxMQEAAADWcQ0AAgAAAAQtODg5AQgAAAAFAAAAATEBAAAACjE0NjQyNjc0MDEDAAAAAjc5AgAAAAQyMDk5BAAAAAEwBwAAAAg4LzcvMjAxOQgAAAAJMy8zMS8yMDExCQAAAAEwn1nObv0b1wj8Op2J/RvXCChDSVEuVFNFOjgwMzcuSVFfR1dfSU5UQU5fQU1PUlRfQ0YuRlkyMDExAQAAANZxDQADAAAAAACfWc5u/RvXCMrFnIn9G9cIGUNJUS5OWVNFOkFJVC5JUV9BUC5GWTIwMDkB</t>
  </si>
  <si>
    <t>AAAA1+IDAAIAAAAGODAuNjU1AQgAAAAFAAAAATEBAAAACjE0NjcyMTg5NDIDAAAAAzE2MAIAAAAEMTAxOAQAAAABMAcAAAAIOC83LzIwMTkIAAAACTYvMzAvMjAwOQkAAAABMIV+XGv9G9cInN1yiv0b1wgjQ0lRLlRTRTo4MDc4LklRX0dST1NTX01BUkdJTi5GWTIwMTMBAAAAGlwNAAIAAAAGMi45NjE3AQgAAAAFAAAAATEBAAAACjE2MjY3MjU3OTEDAAAAAjc5AgAAAAQ0MDc0BAAAAAEwBwAAAAg4LzcvMjAxOQgAAAAJMy8zMS8yMDEzCQAAAAEwgRFKaf0b1whM3OGL/RvXCCBDSVEuVFNFOjQyNDkuSVFfUEFSVF9USU1FLkZZMjAxNwEAAACIsFMAAwAAAAAAE7LCbf0b1wgsUt2J/RvXCCtDSVEuVFNFOjgwMTUuSVFfTUlOT1JJVFlfSU5URVJFU1RfSVMuRlkyMDExAQAAAJhiDQACAAAABi0xMTg1NwEIAAAABQAAAAExAQAAAAoxNTcwNTczNTY4AwAAAAI3OQIAAAACODMEAAAAATAHAAAACDgvNy8yMDE5CAAAAAkzLzMxLzIwMTEJAAAAATB2e4Nv/RvXCLoycon9G9cIJUNJUS5UU0U6ODAxNS5JUV9EQVlTX1NBTEVTX09VVC5GWTIwMDkBAAAAmGINAAIAAAAINTEuNzU2MjcBCAAAAAUAAAABMQEAAAAKMTQwNDk5NDQwNAMAAAACNzkCAAAABDQwNDIEAAAAATAHAAAACDgvNy8yMDE5CAAAAAkzLzMxLzIwMDkJAAAAATBIHd1o/RvXCHXg34v9G9cIKkNJUS5UU0U6ODAxNS5JUV9URVZfRUJJVERBLjIwMDAuMjAx</t>
  </si>
  <si>
    <t>Mi8wMy8zMQEAAACYYg0AAgAAAAg4LjAzODMzNgEHAAAABQAAAAExAQAAAAoxNTE1MTkyMDE1AwAAAAEwAgAAAAYxMDAwMzAEAAAAATAHAAAACTMvMzAvMjAxMggAAAAJMy8zMC8yMDEykxyGjf0b1wjxARuQ/RvXCC9DSVEuVFNFOjgwMzcuSVFfT1RIRVJfTk9OX09QRVJfRVhQX1NVUFBMLkZZMjAxOQEAAADWcQ0AAgAAAAQxMDk3AQgAAAAFAAAAATEBAAAACjE5NzAyMTI4NzMDAAAAAjc5AgAAAAI4NQQAAAABMAcAAAAIOC83LzIwMTkIAAAACTMvMzEvMjAxOQkAAAABMKGBeW79G9cI/+a7if0b1wgmQ0lRLk5ZU0U6QUlULklRX0lOVkVTVF9MT0FOU19DRi5GWTIwMTgBAAAA1+IDAAMAAAAAAKugJmv9G9cIyX6piv0b1wgtQ0lRLlNIU0U6NjAwNTAwLklRX1RPVEFMX0NPTU1PTl9FUVVJVFkuRlkyMDEyAQAAAC5ylQACAAAACzcxNTUuMjA0MDc4AQgAAAAFAAAAATEBAAAACjE2NzMxMDI5ODUDAAAAAjMyAgAAAAQxMDA2BAAAAAEwBwAAAAg4LzcvMjAxOQgAAAAKMTIvMzEvMjAxMgkAAAABMLLJuWz9G9cIcAYniv0b1wgxQ0lRLk5ZU0U6VU5WUi5JUV9UT1RBTF9PVVRTVEFORElOR19CU19EQVRFLkZZMjAxMQEAAACXREsAAgAAAAg5OC4wMTkwMwABPWRt/RvXCBVm+Yn9G9cIGkNJUS5OWVNFOlVOVlIuSVFfQUUuRlkyMDE0AQAAAJdESwACAAAABTI2NS44AQgAAAAFAAAAATEBAAAACjE4Mjk3NTU1ODADAAAA</t>
  </si>
  <si>
    <t>AzE2MAIAAAAEMTAxNgQAAAABMAcAAAAIOC83LzIwMTkIAAAACjEyLzMxLzIwMTQJAAAAATA7/Ddt/RvXCFt4A4r9G9cIGUNJUS5UU0U6ODAzNy5JUV9GWC5GWTIwMTgBAAAA1nENAAIAAAADLTkxAQgAAAAFAAAAATEBAAAACjE4OTU1MDQ1OTYDAAAAAjc5AgAAAAQyMTQ0BAAAAAEwBwAAAAg4LzcvMjAxOQgAAAAJMy8zMS8yMDE4CQAAAAEwoYF5bv0b1wgNU7eJ/RvXCCtDSVEuVFNFOjgwMTUuSVFfTUlOT1JJVFlfSU5URVJFU1RfQ0YuRlkyMDE1AQAAAJhiDQADAAAAAAC0RDZv/RvXCNCKgIn9G9cIKENJUS5LT1NFOkEwMTE3NjAuSVFfT1RIRVJfTElBQl9MVC5GWTIwMTcBAAAADWENAAIAAAAKNTMxMS42MDA5NAEIAAAABQAAAAExAQAAAAoxOTUwMTU5MTUwAwAAAAI4NQIAAAAEMTA2MgQAAAABMAcAAAAIOC83LzIwMTkIAAAACjEyLzMxLzIwMTcJAAAAATBbBk1q/RvXCEzsQ4v9G9cIKENJUS5LT1NFOkEwMTE3NjAuSVFfQ09NTU9OX0lTU1VFRC5GWTIwMTUBAAAADWENAAMAAAAAADq4TGr9G9cIDjPziv0b1wgpQ0lRLlRTRTo4MDM3LklRX1RPVEFMX0RFQlRfQ0FQSVRBTC5GWTIwMTMBAAAA1nENAAIAAAAHNDUuNzYxMwEIAAAABQAAAAExAQAAAAoxNjI2NzI1OTQ3AwAAAAI3OQIAAAAENDE4NgQAAAABMAcAAAAIOC83LzIwMTkIAAAACTMvMzEvMjAxMwkAAAABMJvg3Wj9G9cIfJbdi/0b1wghQ0lRLlRT</t>
  </si>
  <si>
    <t>RTo4MDE1LklRX0NBU0hfRklOQU4uRlkyMDE5AQAAAJhiDQACAAAABi0yNDkwOQEIAAAABQAAAAExAQAAAAoxOTY5ODYwMjQ2AwAAAAI3OQIAAAAEMjAwNAQAAAABMAcAAAAIOC83LzIwMTkIAAAACTMvMzEvMjAxOQkAAAABMAcIN2/9G9cItG2Oif0b1wgaQ0lRLk5ZU0U6VU5WUi5JUV9BRS5GWTIwMDkBAAAAl0RLAAIAAAAFMjQwLjcBCAAAAAUAAAABMQEAAAAKMTM5MzAxNjMyNgMAAAADMTYwAgAAAAQxMDE2BAAAAAEwBwAAAAg4LzcvMjAxOQgAAAAKMTIvMzEvMjAwOQkAAAABMM/HY239G9cIp0/xif0b1wgoQ0lRLlNaU0U6MDAyMDkxLklRX1BSRUZfRElWX09USEVSLkZZMjAxNgEAAABlyVMAAwAAAAAAzaiva/0b1wjPHF6K/RvXCCVDSVEuVFNFOjgwMzcuSVFfREFZU19TQUxFU19PVVQuRlkyMDE4AQAAANZxDQACAAAACTU4Ljg4NTgxNQEIAAAABQAAAAExAQAAAAoxODk1NTA0NTk2AwAAAAI3OQIAAAAENDA0MgQAAAABMAcAAAAIOC83LzIwMTkIAAAACTMvMzEvMjAxOAkAAAABMKwH3mj9G9cINfD9i/0b1wgwQ0lRLlNIU0U6NjAwNTAwLklRX09USEVSX0lOVkVTVF9BQ1RfU1VQUEwuRlkyMDEzAQAAAC5ylQACAAAACDMuOTgwNjU2AQgAAAAFAAAAATEBAAAACjE3MzIzNDEzMjADAAAAAjMyAgAAAAQyMDUxBAAAAAEwBwAAAAg4LzcvMjAxOQgAAAAKMTIvMzEvMjAxMwkAAAABMNMXumz9G9cIcsEriv0b</t>
  </si>
  <si>
    <t>1wgqQ0lRLlRTRTo4MDM3LklRX1RPVEFMX0FTU0VUUy5GWTIwMTEuLi4uSlBZAQAAANZxDQACAAAABjE5MDYwMAEIAAAABQAAAAExAQAAAAoxNDY0MjY3NDAxAwAAAAI3OQIAAAAEMTAwNwQAAAABMAcAAAAIOC83LzIwMTkIAAAACTMvMzEvMjAxMQkAAAABMLEim2f9G9cIhi4PjP0b1wglQ0lRLlNaU0U6MDAyMDkxLklRX0FTU0VUX1RVUk5TLkZZMjAxNQEAAABlyVMAAgAAAAgzLjUwNzM0NAEIAAAABQAAAAExAQAAAAoxODQwOTgzODMxAwAAAAIzMgIAAAAENDE3NwQAAAABMAcAAAAIOC83LzIwMTkIAAAACjEyLzMxLzIwMTUJAAAAATCP0x5o/RvXCMaLl4v9G9cILkNJUS5UU0U6ODAxNS5JUV9PVEhFUl9GSU5BTkNFX0FDVF9TVVBQTC5GWTIwMTcBAAAAmGINAAIAAAAGLTIxNzQ3AQgAAAAFAAAAATEBAAAACjE4NDkyNTk1MDQDAAAAAjc5AgAAAAQyMDUwBAAAAAEwBwAAAAg4LzcvMjAxOQgAAAAJMy8zMS8yMDE3CQAAAAEw5rk2b/0b1wgNLIiJ/RvXCCRDSVEuVFNFOjgwMzcuSVFfT1RIRVJfTElBQl9MVC5GWTIwMTYBAAAA1nENAAIAAAAENjAxOAEIAAAABQAAAAExAQAAAAoxNzk5NTI2NzI0AwAAAAI3OQIAAAAEMTA2MgQAAAABMAcAAAAIOC83LzIwMTkIAAAACTMvMzEvMjAxNgkAAAABME6+eG79G9cI4divif0b1wgcQ0lRLlRTRTo4MDE1LklRX0NBUEVYLkZZMjAxNgEAAACYYg0AAgAAAActMTA3MjIx</t>
  </si>
  <si>
    <t>AQgAAAAFAAAAATEBAAAACjE3OTgzMzY0MTEDAAAAAjc5AgAAAAQyMDIxBAAAAAEwBwAAAAg4LzcvMjAxOQgAAAAJMy8zMS8yMDE2CQAAAAEwxWs2b/0b1whNDYSJ/RvXCCZDSVEuTllTRTpVTlZSLklRX1NUX0RFQlRfUkVQQUlELkZZMjAwOAEAAACXREsAAwAAAAAAv6Bjbf0b1wjnMO2J/RvXCBxDSVEuU1pTRTowMDIwOTEuSVFfUkUuRlkyMDE4AQAAAGXJUwACAAAACzI5ODIuNzg1NzgyAQgAAAAFAAAAATEBAAAACjE5NTY4MjY5NzgDAAAAAjMyAgAAAAQxMjIyBAAAAAEwBwAAAAg4LzcvMjAxOQgAAAAKMTIvMzEvMjAxOAkAAAABMP4dsGv9G9cIPTNmiv0b1wglQ0lRLlRTRTo4MDE1LklRX0RJTFVUX0VQU19FWENMLkZZMjAxNQEAAACYYg0AAgAAAAUxOTIuMQEIAAAABQAAAAExAQAAAAoxNzQ0OTQ2MzU3AwAAAAI3OQIAAAADMTQyBAAAAAEwBwAAAAg4LzcvMjAxOQgAAAAJMy8zMS8yMDE1CQAAAAEwpB02b/0b1wiO7n+J/RvXCClDSVEuU0hTRTo2MDA1MDAuSVFfRklMSU5HX0NVUlJFTkNZLkZZMjAwOQEAAAAucpUAAwAAAANDTlkAcC25bP0b1wh9tx2K/RvXCCVDSVEuVFNFOjgwMTUuSVFfRElMVVRfRVBTX0VYQ0wuRlkyMDEwAQAAAJhiDQACAAAABTc4LjA4AQgAAAAFAAAAATEBAAAACjE1NzA1NzI5OTYDAAAAAjc5AgAAAAMxNDIEAAAAATAHAAAACDgvNy8yMDE5CAAAAAkzLzMxLzIwMTAJAAAAATBU</t>
  </si>
  <si>
    <t>LYNv/RvXCNrFbYn9G9cIGUNJUS5OWVNFOkFJVC5JUV9BUi5GWTIwMTQBAAAA1+IDAAIAAAAHMzc1LjczMgEIAAAABQAAAAExAQAAAAoxODA3MzA3ODUwAwAAAAMxNjACAAAABDEwMjEEAAAAATAHAAAACDgvNy8yMDE5CAAAAAk2LzMwLzIwMTQJAAAAATAmaCVr/RvXCGEthYr9G9cIK0NJUS5TWlNFOjAwMjA5MS5JUV9UT1RBTF9ERUJULkZZMjAxNy4uLi5KUFkBAAAAZclTAAIAAAAMMzE0ODIuMzY3NDg4AQgAAAAFAAAAATEBAAAACjE5NTY4MjY5NjADAAAAAjc5AgAAAAQ0MTczBAAAAAEwBwAAAAg4LzcvMjAxOQgAAAAKMTIvMzEvMjAxNwkAAAABMKpsnWf9G9cILgTri/0b1wggQ0lRLk5ZU0U6QUlULklRX09USEVSX1JFVi5GWTIwMDcBAAAA1+IDAAMAAAAAAA9FsGv9G9cIgYpriv0b1wgxQ0lRLlNaU0U6MDAyMDkxLklRX01JTk9SSVRZX0lOVEVSRVNUX1RPVEFMLkZZMjAxMQEAAABlyVMAAgAAAAk4Ny45MzA2MDIBCAAAAAUAAAABMQEAAAAKMTYzMjkxMzEwMwMAAAACMzICAAAABDEzMTIEAAAAATAHAAAACDgvNy8yMDE5CAAAAAoxMi8zMS8yMDExCQAAAAEwNY0tbP0b1wiYdk+K/RvXCCBDSVEuVFNFOjgwMzcuSVFfU0dBX1NVUFBMLkZZMjAxMgEAAADWcQ0AAgAAAAU1NjQwMgEIAAAABQAAAAExAQAAAAoxNTU2NjQ4NDkyAwAAAAI3OQIAAAADMTAyBAAAAAEwBwAAAAg4LzcvMjAxOQgAAAAJMy8zMS8y</t>
  </si>
  <si>
    <t>MDEyCQAAAAEwr4DObv0b1wiaC6GJ/RvXCCNDSVEuU0hTRTo2MDA1MDAuSVFfUEFSVF9USU1FLkZZMjAxMAEAAAAucpUAAwAAAAAAgVS5bP0b1wjZ6yCK/RvXCBpDSVEuVFNFOjQyNDkuSVFfUkVWLkZZMjAxNgEAAACIsFMAAgAAAAYxNzIyMjQBCAAAAAUAAAABMQEAAAAKMTg2NzczMzEwMQMAAAACNzkCAAAAAzExMgQAAAABMAcAAAAIOC83LzIwMTkIAAAACTMvMzEvMjAxNgkAAAABMOI8wm39G9cIApPaif0b1wg1Q0lRLk5ZU0U6VU5WUi5JUV9UT1RBTF9PVVRTVEFORElOR19GSUxJTkdfREFURS5GWTIwMTQBAAAAl0RLAAIAAAAFMTAwLjIBBAAAAAUAAAABNQEAAAAKMTgyOTc1NTU4MAIAAAAFMjQxNTMGAAAAATA7/Ddt/RvXCGufA4r9G9cIJUNJUS5OWVNFOkFJVC5JUV9MVF9ERUJUX0lTU1VFRC5GWTIwMTIBAAAA1+IDAAMAAAAAAOhoXWv9G9cIoFN8iv0b1wgoQ0lRLlRTRTo4MDg4LklRX1RPVEFMX0RFQlRfRUJJVERBLkZZMjAxOAEAAACrXQ0AAgAAAAgyLjgwNjE3NQEIAAAABQAAAAExAQAAAAoxODk1MDAyMjAzAwAAAAI3OQIAAAAENDE5MgQAAAABMAcAAAAIOC83LzIwMTkIAAAACTMvMzEvMjAxOAkAAAABMGDDSWn9G9cI3dS/i/0b1wgoQ0lRLlRTRTo4MDg4LklRX1RPVEFMX0RFQlRfRUJJVERBLkZZMjAxMgEAAACrXQ0AAgAAAAc0LjMzNzY2AQgAAAAFAAAAATEBAAAACjE1NTQ5NTA2NjcDAAAA</t>
  </si>
  <si>
    <t>Ajc5AgAAAAQ0MTkyBAAAAAEwBwAAAAg4LzcvMjAxOQgAAAAJMy8zMS8yMDEyCQAAAAEwPnVJaf0b1wjDBqiL/RvXCB9DSVEuU0hTRTo2MDA1MDAuSVFfTklfQ0YuRlkyMDA4AQAAAC5ylQACAAAACjcwNS43NzQ0MDQBCAAAAAUAAAABMQEAAAAKMTM1MjY3NzAxMgMAAAACMzICAAAABDIxNTAEAAAAATAHAAAACDgvNy8yMDE5CAAAAAoxMi8zMS8yMDA4CQAAAAEwXwa5bP0b1wh8/BiK/RvXCChDSVEuU0hTRTo2MDA1MDAuSVFfT1RIRVJfQ0FfU1VQUEwuRlkyMDE1AQAAAC5ylQACAAAACzE3MDYuNjU3MzQ5AQgAAAAFAAAAATEBAAAACjE4NDExNDgzODUDAAAAAjMyAgAAAAQxMDU1BAAAAAEwBwAAAAg4LzcvMjAxOQgAAAAKMTIvMzEvMjAxNQkAAAABMM6JZ2z9G9cIIbkviv0b1wgUQ0lRLjAuSVFfRUJUX0VYQ0wuRlkFAAAAAAAAAAgAAAAVKEludmFsaWQgVGltZSBQZXJpb2QpCUNMav0b1wh30nWL/RvXCCJDSVEuVFNFOjgwOTguSVFfRUJJVF9NQVJHSU4uRlkyMDA5AQAAAElwDQACAAAABTAuODIzAQgAAAAFAAAAATEBAAAACjEzODQ4MzI3NzcDAAAAAjc5AgAAAAQ0MDUzBAAAAAEwBwAAAAg4LzcvMjAxOQgAAAAJMy8zMS8yMDA5CQAAAAEwpvyCaf0b1whoL+mL/RvXCCJDSVEuVFNFOjgwNzguSVFfRUJJVF9NQVJHSU4uRlkyMDE1AQAAABpcDQACAAAABjEuMDk5OAEIAAAABQAAAAExAQAAAAoxNzQ2MTkz</t>
  </si>
  <si>
    <t>NTczAwAAAAI3OQIAAAAENDA1MwQAAAABMAcAAAAIOC83LzIwMTkIAAAACTMvMzEvMjAxNQkAAAABMCfP3Gj9G9cIr5+zi/0b1wgvQ0lRLlNaU0U6MDAyMDkxLklRX0lNUFVUX09QRVJfTEVBU0VfREVQUi5GWTIwMDkBAAAAZclTAAMAAAAAAAMYLWz9G9cIW9VHiv0b1wghQ0lRLlRTRTo0MjQ5LklRX0VBUk5JTkdfQ08uRlkyMDA4AQAAAIiwUwACAAAABDM3NzkBCAAAAAUAAAABMQEAAAAKMTg2ODE2ODU1MQMAAAACNzkCAAAAATcEAAAAATAHAAAACDgvNy8yMDE5CAAAAAkzLzMxLzIwMDgJAAAAATDCz3lu/RvXCMa7vYn9G9cIG0NJUS5UU0U6ODAzNy5JUV9HUFBFLkZZMjAxNwEAAADWcQ0AAwAAAAAAXuV4bv0b1wjCRbSJ/RvXCClDSVEuU1pTRTowMDIwOTEuSVFfQ0FTSF9BQ1FVSVJFX0NGLkZZMjAxMwEAAABlyVMAAwAAAAAAZgIubP0b1wjs9FSK/RvXCChDSVEuU0hTRTo2MDA1MDAuSVFfRElMVVRfRVBTX0lOQ0wuRlkyMDE4AQAAAC5ylQACAAAABjAuMzM4NQEIAAAABQAAAAExAQAAAAoxOTU1OTY0Njk2AwAAAAIzMgIAAAABOAQAAAABMAcAAAAIOC83LzIwMTkIAAAACjEyLzMxLzIwMTgJAAAAATBCm2hs/RvXCMq1Oor9G9cIKkNJUS5TWlNFOjAwMjA5MS5JUV9DSEFOR0VfSU5WRU5UT1JZLkZZMjAwOAEAAABlyVMAAgAAAAgyNi4xMjI3NQEIAAAABQAAAAExAQAAAAoxMzQzNDMwMDQ0AwAAAAIzMgIA</t>
  </si>
  <si>
    <t>AAAEMjA5OQQAAAABMAcAAAAIOC83LzIwMTkIAAAACjEyLzMxLzIwMDgJAAAAATDy8Cxs/RvXCKzdQ4r9G9cIKENJUS5TWlNFOjAwMjA5MS5JUV9ORVRfUkVOVEFMX0VYUC5GWTIwMTQBAAAAZclTAAMAAAAAAJszr2v9G9cI/9ZZiv0b1wghQ0lRLlRTRTo0MjQ5LklRX09USEVSX09QRVIuRlkyMDExAQAAAIiwUwADAAAAAACMhytu/RvXCG+4yIn9G9cIKENJUS5LT1NFOkEwMTE3NjAuSVFfQ0FTSF9JTlRFUkVTVC5GWTIwMTUBAAAADWENAAIAAAAKNTAwMC41Nzg1MwEIAAAABQAAAAExAQAAAAoxODMyODg2Mjg2AwAAAAI4NQIAAAAEMzAyOAQAAAABMAcAAAAIOC83LzIwMTkIAAAACjEyLzMxLzIwMTUJAAAAATA6uExq/RvXCB5a84r9G9cIK0NJUS5UU0U6ODAxNS5JUV9SRVRVUk5fQ09NTU9OX0VRVUlUWS5GWTIwMDkBAAAAmGINAAIAAAAGNy4xOTI3AQgAAAAFAAAAATEBAAAACjE0MDQ5OTQ0MDQDAAAAAjc5AgAAAAUzMzMyMAQAAAABMAcAAAAIOC83LzIwMTkIAAAACTMvMzEvMjAwOQkAAAABMEgd3Wj9G9cIdeDfi/0b1wggQ0lRLlRTRTo4MDM3LklRX01BQ0hJTkVSWS5GWTIwMTcBAAAA1nENAAMAAAAAAG8MeW79G9cINle1if0b1wgmQ0lRLktPU0U6QTAxMTc2MC5JUV9MRVZFUkVEX0ZDRi5GWTIwMDgBAAAADWENAAIAAAAOLTE0Nzg3OC4wNDEyNDIBCAAAAAUAAAABMQEAAAAKMTM4ODk1MTk5MQMAAAAC</t>
  </si>
  <si>
    <t>ODUCAAAABDQ0MjIEAAAAATAHAAAACDgvNy8yMDE5CAAAAAoxMi8zMS8yMDA4CQAAAAEw0S+Xav0b1whwiR6L/RvXCC1DSVEuVFNFOjgwMTUuSVFfT1RIRVJfSU5WRVNUX0FDVF9TVVBQTC5GWTIwMTMBAAAAmGINAAIAAAAFLTEwOTIBCAAAAAUAAAABMQEAAAAKMTY4OTY1NTMwMQMAAAACNzkCAAAABDIwNTEEAAAAATAHAAAACDgvNy8yMDE5CAAAAAkzLzMxLzIwMTMJAAAAATDZZYRv/RvXCAj7eYn9G9cIJkNJUS5TWlNFOjAwMjA5MS5JUV9UT1RBTF9BU1NFVFMuRlkyMDA3AQAAAGXJUwACAAAACzEwODQuMzExNTk0AQgAAAAFAAAAATEBAAAACTgwOTg5OTQ0NQMAAAACMzICAAAABDEwMDcEAAAAATAHAAAACDgvNy8yMDE5CAAAAAoxMi8zMS8yMDA3CQAAAAEw4GtsbP0b1wirIj+K/RvXCBlDSVEuVFNFOjgwMzcuSVFfQUQuRlkyMDA5AQAAANZxDQACAAAABi01ODc4MQEIAAAABQAAAAExAQAAAAoxMzg2NjAwMTMwAwAAAAI3OQIAAAAEMTA3NQQAAAABMAcAAAAIOC83LzIwMTkIAAAACTMvMzEvMjAwOQkAAAABMG3kzW79G9cI+n+Yif0b1wgiQ0lRLlRTRTo4MDM3LklRX0FEVkVSVElTSU5HLkZZMjAxOQEAAADWcQ0AAgAAAAQyMTkxAQgAAAAFAAAAATEBAAAACjE5NzAyMTI4NzMDAAAAAjc5AgAAAAQzMDEzBAAAAAEwBwAAAAg4LzcvMjAxOQgAAAAJMy8zMS8yMDE5CQAAAAEwsah5bv0b1whIObqJ/RvXCCxD</t>
  </si>
  <si>
    <t>SVEuVFNFOjgwMzcuSVFfTkVUX0RFQlRfRUJJVERBX0NBUEVYLkZZMjAxNwEAAADWcQ0AAgAAAAgyLjI0NjYzNwEIAAAABQAAAAExAQAAAAoxODQ5NDc2MzYyAwAAAAI3OQIAAAAFMjMzMTQEAAAAATAHAAAACDgvNy8yMDE5CAAAAAkzLzMxLzIwMTcJAAAAATCsB95o/RvXCAiF3Iv9G9cIK0NJUS5UU0U6ODAzNy5JUV9NSU5PUklUWV9JTlRFUkVTVF9JUy5GWTIwMDgBAAAA1nENAAIAAAAELTc0OAEIAAAABQAAAAExAQAAAAoxMDY2NzQwODQyAwAAAAI3OQIAAAACODMEAAAAATAHAAAACDgvNy8yMDE5CAAAAAkzLzMxLzIwMDgJAAAAATAYLzdv/RvXCPjEk4n9G9cIKENJUS5UU0U6ODA3OC5JUV9UT1RBTF9ERUJUX1JFUEFJRC5GWTIwMTkBAAAAGlwNAAIAAAAGLTc2NDg0AQgAAAAFAAAAATEBAAAACjE5Njk0NDc0MTEDAAAAAjc5AgAAAAQyMTY2BAAAAAEwBwAAAAg4LzcvMjAxOQgAAAAJMy8zMS8yMDE5CQAAAAEwZefcb/0b1whKYWWJ/RvXCC5DSVEuTllTRTpBSVQuSVFfT1RIRVJfRklOQU5DRV9BQ1RfU1VQUEwuRlkyMDE4AQAAANfiAwACAAAABi0zLjYxNwEIAAAABQAAAAExAQAAAAoxOTAxNzMzNTE4AwAAAAMxNjACAAAABDIwNTAEAAAAATAHAAAACDgvNy8yMDE5CAAAAAk2LzMwLzIwMTgJAAAAATCroCZr/RvXCBxCqor9G9cII0NJUS5TSFNFOjYwMDUwMC5JUV9DQVNIX09QRVIuRlkyMDE2AQAAAC5y</t>
  </si>
  <si>
    <t>lQACAAAACzIwODYuNzE5OTYxAQgAAAAFAAAAATEBAAAACjE4ODU0MzYzNDcDAAAAAjMyAgAAAAQyMDA2BAAAAAEwBwAAAAg4LzcvMjAxOQgAAAAKMTIvMzEvMjAxNgkAAAABMAD/Z2z9G9cIjRQziv0b1wgmQ0lRLlNaU0U6MDAyMDkxLklRX0ZJTklTSEVEX0lOVi5GWTIwMTIBAAAAZclTAAIAAAAJMTQ0Ljk1NzI2AQgAAAAFAAAAATEBAAAACjE2NjQ3MTAyODUDAAAAAjMyAgAAAAQzMDc1BAAAAAEwBwAAAAg4LzcvMjAxOQgAAAAKMTIvMzEvMjAxMgkAAAABMEW0LWz9G9cI2hJQiv0b1wgkQ0lRLlRTRTo4MDk4LklRX0VCSVREQV9NQVJHSU4uRlkyMDEyAQAAAElwDQACAAAABjIuMjU2OQEIAAAABQAAAAExAQAAAAoxNTU2NzgzMTI0AwAAAAI3OQIAAAAENDA0NwQAAAABMAcAAAAIOC83LzIwMTkIAAAACTMvMzEvMjAxMgkAAAABMMdKg2n9G9cIUbCri/0b1wgoQ0lRLlRTRTo4MDE1LklRX1RPVEFMX0xJQUJfRVFVSVRZLkZZMjAxMQEAAACYYg0AAgAAAAcyNDM2MjQ4AQgAAAAFAAAAATEBAAAACjE1NzA1NzM1NjgDAAAAAjc5AgAAAAQxMDEzBAAAAAEwBwAAAAg4LzcvMjAxOQgAAAAJMy8zMS8yMDExCQAAAAEwhqKDb/0b1wizfHSJ/RvXCC1DSVEuU0hTRTo2MDA1MDAuSVFfSU5DX1RBWF9QQVlfQ1VSUkVOVC5GWTIwMTUBAAAALnKVAAIAAAAKMTQ4LjY3NDcxNwEIAAAABQAAAAExAQAAAAoxODQxMTQ4Mzg1</t>
  </si>
  <si>
    <t>AwAAAAIzMgIAAAAEMTA5NAQAAAABMAcAAAAIOC83LzIwMTkIAAAACjEyLzMxLzIwMTUJAAAAATDfsGds/RvXCPi0MYr9G9cIJENJUS5LT1NFOkEwMTE3NjAuSVFfTFRfSU5WRVNULkZZMjAxNwEAAAANYQ0AAgAAAAwyMDQ4ODUuNDEyNDIBCAAAAAUAAAABMQEAAAAKMTk1MDE1OTE1MAMAAAACODUCAAAABDEwNTQEAAAAATAHAAAACDgvNy8yMDE5CAAAAAoxMi8zMS8yMDE3CQAAAAEwWwZNav0b1wifr0SL/RvXCC9DSVEuTllTRTpBSVQuSVFfSU1QVVRfT1BFUl9MRUFTRV9JTlRfRVhQLkZZMjAxOAEAAADX4gMAAgAAAAkxMi42MTYxOTIBCAAAAAUAAAABMQEAAAAKMTkwMTczMzUxOAMAAAADMTYwAgAAAAUyMTY3MgQAAAABMAcAAAAIOC83LzIwMTkIAAAACTYvMzAvMjAxOAkAAAABMJp5Jmv9G9cIRUaoiv0b1wgtQ0lRLktPU0U6QTAxMTc2MC5JUV9EQVlTX0lOVkVOVE9SWV9PVVQuRlkyMDA5AQAAAA1hDQACAAAACDMxLjI4MjY5AQgAAAAFAAAAATEBAAAACjEzODg5NTE1MjkDAAAAAjg1AgAAAAQ0MDM1BAAAAAEwBwAAAAg4LzcvMjAxOQgAAAAKMTIvMzEvMjAwOQkAAAABMDLlkmf9G9cITXC3i/0b1wgmQ0lRLlNaU0U6MDAyMDkxLklRX0JBU0lDX1dFSUdIVC5GWTIwMTgBAAAAZclTAAIAAAALMTU2Mi42ODUyNzgA/h2wa/0b1whOWmaK/RvXCCpDSVEuVFNFOjgwMzcuSVFfVEVWX0VCSVREQS4yMDAwLjIw</t>
  </si>
  <si>
    <t>MTIvMDMvMzEBAAAA1nENAAIAAAAHNC44NzEwOQEHAAAABQAAAAExAQAAAAoxNTAxNDg1OTcxAwAAAAEwAgAAAAYxMDAwMzAEAAAAATAHAAAACTMvMzAvMjAxMggAAAAJMy8zMC8yMDEykxyGjf0b1wiePhqQ/RvXCCNDSVEuTllTRTpBSVQuSVFfQkFTSUNfV0VJR0hULkZZMjAxMAEAAADX4gMAAgAAAAY0Mi4zMTIAlqVca/0b1whTi3SK/RvXCCVDSVEuVFNFOjgwNzguSVFfUFJFRl9ESVZfT1RIRVIuRlkyMDE5AQAAABpcDQADAAAAAABUwNxv/RvXCLUBZIn9G9cII0NJUS5UU0U6ODA5OC5JUV9CRVRBXzJZUi4yMDE2LzAzLzMxAQAAAElwDQACAAAAEDEuMDcxNzU2ODA0NTg2NjQAa+Jyjf0b1whasf+P/RvXCClDSVEuVFNFOjgwMzcuSVFfREFZU19JTlZFTlRPUllfT1VULkZZMjAxMwEAAADWcQ0AAgAAAAgxNi40OTUwOAEIAAAABQAAAAExAQAAAAoxNjI2NzI1OTQ3AwAAAAI3OQIAAAAENDAzNQQAAAABMAcAAAAIOC83LzIwMTkIAAAACTMvMzEvMjAxMwkAAAABMJvg3Wj9G9cIfJbdi/0b1wgoQ0lRLlNIU0U6NjAwNTAwLklRX0xUX0RFQlRfSVNTVUVELkZZMjAxNAEAAAAucpUAAgAAAAwzMDQ5Ni44OTExNTkBCAAAAAUAAAABMQEAAAAKMTc4NTc1NDQwNAMAAAACMzICAAAABDIwMzQEAAAAATAHAAAACDgvNy8yMDE5CAAAAAoxMi8zMS8yMDE0CQAAAAEwvWJnbP0b1wicgC6K/RvXCCdDSVEuU0hTRTo2MDA1</t>
  </si>
  <si>
    <t>MDAuSVFfSU5DX0VRVUlUWV9DRi5GWTIwMTgBAAAALnKVAAMAAAAAAFPCaGz9G9cIT+47iv0b1wgpQ0lRLktPU0U6QTAxMTc2MC5JUV9MVF9ERUJUX1JFUEFJRC5GWTIwMTcBAAAADWENAAIAAAALLTMyNzMuNzM2MzIBCAAAAAUAAAABMQEAAAAKMTk1MDE1OTE1MAMAAAACODUCAAAABDIwMzYEAAAAATAHAAAACDgvNy8yMDE5CAAAAAoxMi8zMS8yMDE3CQAAAAEwbC1Nav0b1whtOkSL/RvXCChDSVEuS09TRTpBMDExNzYwLklRX1BFUklPRERBVEVfSVMuRlkyMDA4AQAAAA1hDQAFAAAACjIwMDgvMTIvMzEAzO4ma/0b1wjTcx+L/RvXCC9DSVEuVFNFOjQyNDkuSVFfSU1QVVRfT1BFUl9MRUFTRV9JTlRfRVhQLkZZMjAwOAEAAACIsFMAAwAAAAAA0vZ5bv0b1wiu3r+J/RvXCCRDSVEuVFNFOjgwOTguSVFfTUFSS0VUQ0FQLjIwMTgvMDMvMzEBAAAASXANAAIAAAALOTg3MzIuNTI1NzYBBgAAAAUAAAABMQEAAAAKMTg3NDE4NTE4NAMAAAACNzkCAAAABjEwMDA1NAQAAAABMAcAAAAJMy8zMS8yMDE4QVmFjf0b1whnziCQ/RvXCCRDSVEuU0hTRTo2MDA1MDAuSVFfTklfQ09NUEFOWS5GWTIwMTQBAAAALnKVAAIAAAALMTU0NC44MTk5MTIBCAAAAAUAAAABMQEAAAAKMTc4NTc1NDQwNAMAAAACMzICAAAABTQxNTcxBAAAAAEwBwAAAAg4LzcvMjAxOQgAAAAKMTIvMzEvMjAxNAkAAAABMJwUZ2z9G9cI9/ksiv0b1wgm</t>
  </si>
  <si>
    <t>Q0lRLlRTRTo4MDM3LklRX0xPQU5TX1JFQ0VJVl9MVC5GWTIwMTgBAAAA1nENAAIAAAAEMjI3NAEIAAAABQAAAAExAQAAAAoxODk1NTA0NTk2AwAAAAI3OQIAAAAEMTA1MAQAAAABMAcAAAAIOC83LzIwMTkIAAAACTMvMzEvMjAxOAkAAAABMJBaeW79G9cI3N22if0b1wguQ0lRLlRTRTo4MDc4LklRX1RPVEFMX0xJQUJfVE9UQUxfQVNTRVRTLkZZMjAxNgEAAAAaXA0AAgAAAAc3My45NjM3AQgAAAAFAAAAATEBAAAACjE3OTkyNDMzOTQDAAAAAjc5AgAAAAQ0MTg4BAAAAAEwBwAAAAg4LzcvMjAxOQgAAAAJMy8zMS8yMDE2CQAAAAEwOPbcaP0b1wh4+aSL/RvXCBtDSVEuVFNFOjgwMzcuSVFfQVBJQy5GWTIwMTkBAAAA1nENAAIAAAAENzI0OAEIAAAABQAAAAExAQAAAAoxOTcwMjEyODczAwAAAAI3OQIAAAAEMTA4NAQAAAABMAcAAAAIOC83LzIwMTkIAAAACTMvMzEvMjAxOQkAAAABMLGoeW79G9cIMFy8if0b1wgjQ0lRLk5ZU0U6QUlULklRX0dST1NTX01BUkdJTi5GWTIwMTIBAAAA1+IDAAIAAAAHMjcuNTUxNQEIAAAABQAAAAExAQAAAAoxNjkzMDMwNTE5AwAAAAMxNjACAAAABDQwNzQEAAAAATAHAAAACDgvNy8yMDE5CAAAAAk2LzMwLzIwMTIJAAAAATDilh9o/RvXCNOZ0ov9G9cIM0NJUS5UU0U6ODAzNy5JUV9DSEFOR0VfT1RIRVJfTkVUX09QRVJfQVNTRVRTLkZZMjAxNQEAAADWcQ0AAgAAAAM3NTkB</t>
  </si>
  <si>
    <t>CAAAAAUAAAABMQEAAAAKMTc0NTUyODAxMQMAAAACNzkCAAAABDIwNDUEAAAAATAHAAAACDgvNy8yMDE5CAAAAAkzLzMxLzIwMTUJAAAAATAtcHhu/RvXCCK6q4n9G9cILENJUS5UU0U6ODAxNS5JUV9JTVBVVF9PUEVSX0xFQVNFX0RFUFIuRlkyMDA5AQAAAJhiDQACAAAADDExNTI4LjE0NzAzMgEIAAAABQAAAAExAQAAAAoxNDA0OTk0NDA0AwAAAAI3OQIAAAAFMjE2NzMEAAAAATAHAAAACDgvNy8yMDE5CAAAAAkzLzMxLzIwMDkJAAAAATAz34Jv/RvXCMAta4n9G9cIIkNJUS5UU0U6ODA5OC5JUV9RVUlDS19SQVRJTy5GWTIwMTcBAAAASXANAAIAAAAIMS4yMTg5MjUBCAAAAAUAAAABMQEAAAAKMTg0ODE3MTQ0NwMAAAACNzkCAAAABDQxMjEEAAAAATAHAAAACDgvNy8yMDE5CAAAAAkzLzMxLzIwMTcJAAAAATDomINp/RvXCPQd6Iv9G9cIJkNJUS5UU0U6ODAzNy5JUV9ORVRfREVCVF9JU1NVRUQuRlkyMDEzAQAAANZxDQACAAAABDY3NTgBCAAAAAUAAAABMQEAAAAKMTYyNjcyNTk0NwMAAAACNzkCAAAABDIwMDMEAAAAATAHAAAACDgvNy8yMDE5CAAAAAkzLzMxLzIwMTMJAAAAATDQzs5u/RvXCEFNp4n9G9cIJENJUS5UU0U6NDI0OS5JUV9VTkxFVkVSRURfRkNGLkZZMjAxMAEAAACIsFMAAwAAAAAAjIcrbv0b1wgLzseJ/RvXCCNDSVEuVFNFOjQyNDkuSVFfQkFTSUNfV0VJR0hULkZZMjAxNgEAAACIsFMA</t>
  </si>
  <si>
    <t>AgAAAAYxNC44MDcA4jzCbf0b1wgSutqJ/RvXCCdDSVEuU0hTRTo2MDA1MDAuSVFfU0FMRV9JTlRBTl9DRi5GWTIwMDkBAAAALnKVAAMAAAAAAHAtuWz9G9cIprsbiv0b1wgjQ0lRLlNaU0U6MDAyMDkxLklRX0xUX0lOVkVTVC5GWTIwMDkBAAAAZclTAAIAAAAJNzIuNjUxMTY4AQgAAAAFAAAAATEBAAAACjE0NDAyMjU2MzgDAAAAAjMyAgAAAAQxMDU0BAAAAAEwBwAAAAg4LzcvMjAxOQgAAAAKMTIvMzEvMjAwOQkAAAABMAMYLWz9G9cICBJHiv0b1wgbQ0lRLk5ZU0U6VU5WUi5JUV9DSVAuRlkyMDE0AQAAAJdESwACAAAABDU0LjQBCAAAAAUAAAABMQEAAAAKMTgyOTc1NTU4MAMAAAADMTYwAgAAAAQzMDMzBAAAAAEwBwAAAAg4LzcvMjAxOQgAAAAKMTIvMzEvMjAxNAkAAAABMEwjOG39G9cIlKMBiv0b1wgqQ0lRLlNaU0U6MDAyMDkxLklRX0NGT19DVVJSRU5UX0xJQUIuRlkyMDEwAQAAAGXJUwACAAAACS0wLjAzNzg1OAEIAAAABQAAAAExAQAAAAoxNTMwOTkwOTc1AwAAAAIzMgIAAAAENDE4NQQAAAABMAcAAAAIOC83LzIwMTkIAAAACjEyLzMxLzIwMTAJAAAAATBuhR5o/RvXCA9x74v9G9cIJkNJUS5UU0U6ODAxNS5JUV9FRkZFQ1RfVEFYX1JBVEUuRlkyMDEzAQAAAJhiDQACAAAABzMzLjI4NjkBCAAAAAUAAAABMQEAAAAKMTY4OTY1NTMwMQMAAAACNzkCAAAABDQzNzYEAAAAATAHAAAACDgvNy8yMDE5</t>
  </si>
  <si>
    <t>CAAAAAkzLzMxLzIwMTMJAAAAATDIPoRv/RvXCIwze4n9G9cIJ0NJUS5TSFNFOjYwMDUwMC5JUV9TQUxFX0lOVEFOX0NGLkZZMjAwNwEAAAAucpUAAwAAAAAAAtE5bf0b1wisthSK/RvXCB9DSVEuVFNFOjQyNDkuSVFfQlZfU0hBUkUuRlkyMDA5AQAAAIiwUwACAAAACzE0NDEuNDYxNzgzAQgAAAAFAAAAATEBAAAACjE4NjgxNjg1NzYDAAAAAjc5AgAAAAQ0MDIwBAAAAAEwBwAAAAg4LzcvMjAxOQgAAAAJMy8zMS8yMDA5CQAAAAEwWxIrbv0b1whc1sOJ/RvXCCJDSVEuU0hTRTo2MDA1MDAuSVFfQVJfVFVSTlMuRlkyMDA5AQAAAC5ylQACAAAACTE1LjU4Njk3MgEIAAAABQAAAAExAQAAAAoxNDM1MDU2MTQxAwAAAAIzMgIAAAAENDAwMQQAAAABMAcAAAAIOC83LzIwMTkIAAAACjEyLzMxLzIwMDkJAAAAATD5PIxo/RvXCDMOyov9G9cIJENJUS5OWVNFOlVOVlIuSVFfT1RIRVJfRVFVSVRZLkZZMjAwOAEAAACXREsAAgAAAAYtMzgwLjYBCAAAAAUAAAABMQEAAAAKMTM5MzAxNTk3NAMAAAADMTYwAgAAAAQxMDI4BAAAAAEwBwAAAAg4LzcvMjAxOQgAAAAKMTIvMzEvMjAwOAkAAAABML+gY239G9cIhEbsif0b1wgsQ0lRLktPU0U6QTAxMTc2MC5JUV9ERUZfVEFYX0FTU0VUU19MVC5GWTIwMTYBAAAADWENAAIAAAAJNTM2LjU1MDEzAQgAAAAFAAAAATEBAAAACjE4NzkzNTE0NjYDAAAAAjg1AgAAAAQxMDI2BAAA</t>
  </si>
  <si>
    <t>AAEwBwAAAAg4LzcvMjAxOQgAAAAKMTIvMzEvMjAxNgkAAAABMEvfTGr9G9cIzngmi/0b1wgmQ0lRLk5ZU0U6QUlULklRX0lOVkVTVF9MT0FOU19DRi5GWTIwMTcBAAAA1+IDAAMAAAAAAJp5Jmv9G9cIyI2Piv0b1wgoQ0lRLk5ZU0U6QUlULklRX1RPVEFMX0RFQlRfSVNTVUVELkZZMjAwOAEAAADX4gMAAwAAAAAAYnVXa/0b1whAqW+K/RvXCChDSVEuVFNFOjQyNDkuSVFfVE9UQUxfREVCVF9SRVBBSUQuRlkyMDE0AQAAAIiwUwADAAAAAACwx8Ft/RvXCIzG1In9G9cIIkNJUS5UU0U6ODA3OC5JUV9MRVZFUkVEX0ZDRi5GWTIwMTkBAAAAGlwNAAIAAAAHLTYyODUuNQEIAAAABQAAAAExAQAAAAoxOTY5NDQ3NDExAwAAAAI3OQIAAAAENDQyMgQAAAABMAcAAAAIOC83LzIwMTkIAAAACTMvMzEvMjAxOQkAAAABMGXn3G/9G9cIvnJmif0b1wgkQ0lRLlRTRTo4MDE1LklRX1NBTEVfSU5UQU5fQ0YuRlkyMDA5AQAAAJhiDQACAAAABS01ODY1AQgAAAAFAAAAATEBAAAACjE0MDQ5OTQ0MDQDAAAAAjc5AgAAAAQyMDI5BAAAAAEwBwAAAAg4LzcvMjAxOQgAAAAJMy8zMS8yMDA5CQAAAAEwRAaDb/0b1whVjWyJ/RvXCCpDSVEuTllTRTpBSVQuSVFfVEVWX0VCSVREQS4yMDAwLjIwMTAvMDMvMzEBAAAA1+IDAAIAAAAJMTAuMDIwMjM3AQcAAAAFAAAAATEBAAAACjEzMjIxNTU3OTUDAAAAATACAAAABjEwMDAzMAQAAAAB</t>
  </si>
  <si>
    <t>MAcAAAAJMy8zMS8yMDEwCAAAAAkzLzMxLzIwMTC1aoaN/RvXCHs1FZD9G9cIMUNJUS5TSFNFOjYwMDUwMC5JUV9UT1RBTF9MSUFCX1RPVEFMX0FTU0VUUy5GWTIwMDgBAAAALnKVAAIAAAAHNTMuMTc0MgEIAAAABQAAAAExAQAAAAoxMzUyNjc3MDEyAwAAAAIzMgIAAAAENDE4OAQAAAABMAcAAAAIOC83LzIwMTkIAAAACjEyLzMxLzIwMDgJAAAAATD5PIxo/RvXCNVU14v9G9cIHkNJUS5TSFNFOjYwMDUwMC5JUV9FQklULkZZMjAxNwEAAAAucpUAAgAAAAsxNjExLjg1NTQ2OAEIAAAABQAAAAExAQAAAAoxOTU1OTY0Njg0AwAAAAIzMgIAAAADNDAwBAAAAAEwBwAAAAg4LzcvMjAxOQgAAAAKMTIvMzEvMjAxNwkAAAABMCFNaGz9G9cIA+E4iv0b1wgnQ0lRLlRTRTo0MjQ5LklRX0NIQU5HRV9JTlZFTlRPUlkuRlkyMDA5AQAAAIiwUwADAAAAAABbEitu/RvXCACiwIn9G9cIKUNJUS5OWVNFOkFJVC5JUV9EQVlTX0lOVkVOVE9SWV9PVVQuRlkyMDE2AQAAANfiAwACAAAACTcwLjkwMDQyMgEIAAAABQAAAAExAQAAAAoxOTAxNzMzNTEyAwAAAAMxNjACAAAABDQwMzUEAAAAATAHAAAACDgvNy8yMDE5CAAAAAk2LzMwLzIwMTYJAAAAATAD5R9o/RvXCIDW0Yv9G9cIH0NJUS5OWVNFOlVOVlIuSVFfV0lQX0lOVi5GWTIwMTgBAAAAl0RLAAMAAAAAANBbOW39G9cIkh4Siv0b1wgrQ0lRLktPU0U6QTAxMTc2MC5JUV9D</t>
  </si>
  <si>
    <t>QVNIX09QRVIuRlkyMDE0Li4uLkpQWQEAAAANYQ0AAgAAAAwtNjYyNC4xMzY0NDcBCAAAAAUAAAABMQEAAAAKMTc4MTczNzMwOQMAAAACNzkCAAAABDIwMDYEAAAAATAHAAAACDgvNy8yMDE5CAAAAAoxMi8zMS8yMDE0CQAAAAEw3OGdZ/0b1wjvEwmM/RvXCCFDSVEuU0hTRTo2MDA1MDAuSVFfUkFXX0lOVi5GWTIwMTMBAAAALnKVAAIAAAALMTA4OC40MzkzMzQBCAAAAAUAAAABMQEAAAAKMTczMjM0MTMyMAMAAAACMzICAAAABDMxNzEEAAAAATAHAAAACDgvNy8yMDE5CAAAAAoxMi8zMS8yMDEzCQAAAAEw0xe6bP0b1wgmtCiK/RvXCCRDSVEuS09TRTpBMDExNzYwLklRX1JEX0VYUF9GTi5GWTIwMTEBAAAADWENAAMAAAAAACTzl2r9G9cIytvtiv0b1wgpQ0lRLlRTRTo4MDM3LklRX1RPVEFMX0RFQlRfQ0FQSVRBTC5GWTIwMTgBAAAA1nENAAIAAAAHMzQuOTE4MwEIAAAABQAAAAExAQAAAAoxODk1NTA0NTk2AwAAAAI3OQIAAAAENDE4NgQAAAABMAcAAAAIOC83LzIwMTkIAAAACTMvMzEvMjAxOAkAAAABMKwH3mj9G9cIJcn9i/0b1wgoQ0lRLk5ZU0U6QUlULklRX1RPVEFMX0RJVl9QQUlEX0NGLkZZMjAxNQEAAADX4gMAAgAAAActNDIuNjYzAQgAAAAFAAAAATEBAAAACjE4NTQ5Mzk5NTgDAAAAAzE2MAIAAAAEMjAyMgQAAAABMAcAAAAIOC83LzIwMTkIAAAACTYvMzAvMjAxNQkAAAABMFjdJWv9G9cIi+yH</t>
  </si>
  <si>
    <t>iv0b1wgkQ0lRLk5ZU0U6VU5WUi5JUV9JTlRFUkVTVF9FWFAuRlkyMDA4AQAAAJdESwACAAAABi0zMjUuNgEIAAAABQAAAAExAQAAAAoxMzkzMDE1OTc0AwAAAAMxNjACAAAAAjgyBAAAAAEwBwAAAAg4LzcvMjAxOQgAAAAKMTIvMzEvMjAwOAkAAAABMK55Y239G9cIW0Luif0b1wgoQ0lRLk5ZU0U6VU5WUi5JUV9ORVRfSU5URVJFU1RfRVhQLkZZMjAwOAEAAACXREsAAgAAAAYtMzE1LjYBCAAAAAUAAAABMQEAAAAKMTM5MzAxNTk3NAMAAAADMTYwAgAAAAMzNjgEAAAAATAHAAAACDgvNy8yMDE5CAAAAAoxMi8zMS8yMDA4CQAAAAEwrnljbf0b1whbQu6J/RvXCCJDSVEuTllTRTpVTlZSLklRX0NBU0hfRklOQU4uRlkyMDE0AQAAAJdESwACAAAABDg0LjEBCAAAAAUAAAABMQEAAAAKMTgyOTc1NTU4MAMAAAADMTYwAgAAAAQyMDA0BAAAAAEwBwAAAAg4LzcvMjAxOQgAAAAKMTIvMzEvMjAxNAkAAAABMEwjOG39G9cIKQMDiv0b1wgoQ0lRLlNaU0U6MDAyMDkxLklRX0xUX0RFQlRfUkVQQUlELkZZMjAwNwEAAABlyVMAAwAAAAAA8ZJsbP0b1whHOD6K/RvXCCJDSVEuTllTRTpBSVQuSVFfR0FJTl9BU1NFVFMuRlkyMDEzAQAAANfiAwADAAAAAADoaF1r/RvXCA2vf4r9G9cIK0NJUS5TSFNFOjYwMDUwMC5JUV9NSU5PUklUWV9JTlRFUkVTVC5GWTIwMTABAAAALnKVAAIAAAALMjM0MS42MjYxNzYBCAAAAAUAAAAB</t>
  </si>
  <si>
    <t>MQEAAAAKMTUyODg1Njg4MAMAAAACMzICAAAABDEwNTIEAAAAATAHAAAACDgvNy8yMDE5CAAAAAoxMi8zMS8yMDEwCQAAAAEwgVS5bP0b1wjAUx6K/RvXCCFDSVEuTllTRTpVTlZSLklRX0NIQU5HRV9BUi5GWTIwMTgBAAAAl0RLAAIAAAAFLTYyLjEBCAAAAAUAAAABMQEAAAAKMTk0NjM5MTM1NQMAAAADMTYwAgAAAAQyMDE4BAAAAAEwBwAAAAg4LzcvMjAxOQgAAAAKMTIvMzEvMjAxOAkAAAABMNBbOW39G9cI9QgTiv0b1wgcQ0lRLk5ZU0U6VU5WUi5JUV9HUFBFLkZZMjAxMgEAAACXREsAAgAAAAYxNTkxLjkBCAAAAAUAAAABMQEAAAAKMTc0OTE1NDk4MwMAAAADMTYwAgAAAAQxMTY5BAAAAAEwBwAAAAg4LzcvMjAxOQgAAAAKMTIvMzEvMjAxMgkAAAABMBJkZG39G9cIiXf6if0b1wghQ0lRLk5ZU0U6VU5WUi5JUV9MVF9JTlZFU1QuRlkyMDE3AQAAAJdESwACAAAABDEwLjYBCAAAAAUAAAABMQEAAAAKMTk0NjM5MTM0NwMAAAADMTYwAgAAAAQxMDU0BAAAAAEwBwAAAAg4LzcvMjAxOQgAAAAKMTIvMzEvMjAxNwkAAAABMJ/mOG39G9cIgDwNiv0b1wgkQ0lRLlRTRTo0MjQ5LklRX0NVUlJFTlRfUkFUSU8uRlkyMDA5AQAAAIiwUwACAAAACDAuOTE2ODY5AQgAAAAFAAAAATEBAAAACjE4NjgxNjg1NzYDAAAAAjc5AgAAAAQ0MDMwBAAAAAEwBwAAAAg4LzcvMjAxOQgAAAAJMy8zMS8yMDA5CQAAAAEwhSuLaP0b</t>
  </si>
  <si>
    <t>1wjWD9yL/RvXCCFDSVEuTllTRTpVTlZSLklRX0RJVl9TSEFSRS5GWTIwMTABAAAAl0RLAAMAAAAAAODuY239G9cIJNL0if0b1wgkQ0lRLktPU0U6QTAxMTc2MC5JUV9ESVZfU0hBUkUuRlkyMDE4AQAAAA1hDQACAAAAAzYwMAEIAAAABQAAAAExAQAAAAoxOTUwMTU5MDY4AwAAAAI4NQIAAAAEMzA1OAQAAAABMAcAAAAIOC83LzIwMTkIAAAACjEyLzMxLzIwMTgJAAAAATBsLU1q/RvXCA+Rs4r9G9cIIUNJUS5OWVNFOlVOVlIuSVFfRElWX1NIQVJFLkZZMjAxMQEAAACXREsAAwAAAAAA8RVkbf0b1wiRLfiJ/RvXCCtDSVEuU0hTRTo2MDA1MDAuSVFfVE9UQUxfRElWX1BBSURfQ0YuRlkyMDE1AQAAAC5ylQACAAAACy04MDMuNjMxODgzAQgAAAAFAAAAATEBAAAACjE4NDExNDgzODUDAAAAAjMyAgAAAAQyMDIyBAAAAAEwBwAAAAg4LzcvMjAxOQgAAAAKMTIvMzEvMjAxNQkAAAABMN+wZ2z9G9cIfe0yiv0b1wgvQ0lRLlNaU0U6MDAyMDkxLklRX0RFQlRfRVFVSVZfT1BFUl9MRUFTRS5GWTIwMDkBAAAAZclTAAMAAAAAAAMYLWz9G9cIGTlHiv0b1wgjQ0lRLlRTRTo4MDM3LklRX1RPVEFMX0VRVUlUWS5GWTIwMTYBAAAA1nENAAIAAAAFODcyNDMBCAAAAAUAAAABMQEAAAAKMTc5OTUyNjcyNAMAAAACNzkCAAAABDEyNzUEAAAAATAHAAAACDgvNy8yMDE5CAAAAAkzLzMxLzIwMTYJAAAAATBOvnhu/RvXCF2gron9</t>
  </si>
  <si>
    <t>G9cIJkNJUS5TSFNFOjYwMDUwMC5JUV9ESUxVVF9XRUlHSFQuRlkyMDExAQAAAC5ylQACAAAACzE4NjguODY2NDQyAJF7uWz9G9cIPdYhiv0b1wgdQ0lRLktPU0U6QTAxMTc2MC5JUV9BUC5GWTIwMTcBAAAADWENAAIAAAAMMzk4OTY5LjczOTE1AQgAAAAFAAAAATEBAAAACjE5NTAxNTkxNTADAAAAAjg1AgAAAAQxMDE4BAAAAAEwBwAAAAg4LzcvMjAxOQgAAAAKMTIvMzEvMjAxNwkAAAABMFsGTWr9G9cIPMVDi/0b1wggQ0lRLlRTRTo4MDM3LklRX1BBUlRfVElNRS5GWTIwMTUBAAAA1nENAAMAAAAAAC1weG79G9cIyECtif0b1wgjQ0lRLlRTRTo0MjQ5LklRX0VCSVRBX01BUkdJTi5GWTIwMTkBAAAAiLBTAAIAAAAGNC41ODI4AQgAAAAFAAAAATEBAAAACjE5NzAzMzkzODQDAAAAAjc5AgAAAAQ0NDE5BAAAAAEwBwAAAAg4LzcvMjAxOQgAAAAJMy8zMS8yMDE5CQAAAAEwt6CLaP0b1wiLzMOL/RvXCCJDSVEuU0hTRTo2MDA1MDAuSVFfVFJFQVNVUlkuRlkyMDEzAQAAAC5ylQADAAAAAADD8Lls/RvXCP6vKor9G9cIIENJUS5UU0U6ODA3OC5JUV9GVUxMX1RJTUUuRlkyMDE4AQAAABpcDQACAAAABDM1NzYAVMDcb/0b1wjN3mGJ/RvXCCpDSVEuVFNFOjgwMTUuSVFfVE9UQUxfQVNTRVRTLkZZMjAxMy4uLi5KUFkBAAAAmGINAAIAAAAHMzU5MjM2OAEIAAAABQAAAAExAQAAAAoxNjg5NjU1MzAxAwAAAAI3OQIA</t>
  </si>
  <si>
    <t>AAAEMTAwNwQAAAABMAcAAAAIOC83LzIwMTkIAAAACTMvMzEvMjAxMwkAAAABMLEim2f9G9cIMbAJjP0b1wgiQ0lRLlRTRTo4MDE1LklRX0xFVkVSRURfRkNGLkZZMjAxOAEAAACYYg0AAgAAAAgxMDQ5ODEuNQEIAAAABQAAAAExAQAAAAoxODk0MDg0NzMyAwAAAAI3OQIAAAAENDQyMgQAAAABMAcAAAAIOC83LzIwMTkIAAAACTMvMzEvMjAxOAkAAAABMPbgNm/9G9cIzEqMif0b1wgoQ0lRLlRTRTo4MDEyLklRX0ZJWEVEX0FTU0VUX1RVUk5TLkZZMjAxOQEAAAAnWg0AAgAAAAkxMi4wODM4MTkBCAAAAAUAAAABMQEAAAAKMTk2OTQ0NzMwOAMAAAACNzkCAAAABDQwNjYEAAAAATAHAAAACDgvNy8yMDE5CAAAAAkzLzMxLzIwMTkJAAAAATAuTklp/RvXCAlPx4v9G9cIKENJUS5LT1NFOkEwMTE3NjAuSVFfUEVSSU9EREFURV9JUy5GWTIwMTcBAAAADWENAAUAAAAKMjAxNy8xMi8zMQBbBk1q/RvXCNEkRYv9G9cIJ0NJUS5TWlNFOjAwMjA5MS5JUV9JTVBBSVJNRU5UX0dXLkZZMjAwOAEAAABlyVMAAwAAAAAA4sksbP0b1wgXfkKK/RvXCCZDSVEuVFNFOjgwMTUuSVFfRVhUUkFfQUNDX0lURU1TLkZZMjAxOQEAAACYYg0AAwAAAAAA9uA2b/0b1wj2CY+J/RvXCCVDSVEuVFNFOjgwOTguSVFfUkVUVVJOX0NBUElUQUwuRlkyMDE0AQAAAElwDQACAAAABjMuODA1NQEIAAAABQAAAAExAQAAAAoxNjg2NjM4MTE1AwAA</t>
  </si>
  <si>
    <t>AAI3OQIAAAAENDM2MwQAAAABMAcAAAAIOC83LzIwMTkIAAAACTMvMzEvMjAxNAkAAAABMNhxg2n9G9cI9Q4CjP0b1wggQ0lRLlRTRTo4MDM3LklRX0NIQU5HRV9BUC5GWTIwMDgBAAAA1nENAAIAAAAENTYwMwEIAAAABQAAAAExAQAAAAoxMDY2NzQwODQyAwAAAAI3OQIAAAAEMjAxNwQAAAABMAcAAAAIOC83LzIwMTkIAAAACTMvMzEvMjAwOAkAAAABMFy9zW79G9cIO2GUif0b1wgkQ0lRLlRTRTo4MDc4LklRX0NBU0hfSU5URVJFU1QuRlkyMDE4AQAAABpcDQACAAAABDMyNTcBCAAAAAUAAAABMQEAAAAKMTg5NDU2Nzc0MAMAAAACNzkCAAAABDMwMjgEAAAAATAHAAAACDgvNy8yMDE5CAAAAAkzLzMxLzIwMTgJAAAAATBUwNxv/RvXCEHwYon9G9cIJENJUS5UU0U6ODAxNS5JUV9NQVJLRVRDQVAuMjAxMC8wMy8zMQEAAACYYg0AAgAAAA01MTMxNDkuMTM0NDU2AQYAAAAFAAAAATEBAAAACjEzMjM4MDk2NDIDAAAAAjc5AgAAAAYxMDAwNTQEAAAAATAHAAAACTMvMzEvMjAxMClGco39G9cIMPL8j/0b1wgjQ0lRLlRTRTo4MDM3LklRX0ZJTklTSEVEX0lOVi5GWTIwMTQBAAAA1nENAAIAAAAFMTg2MzcBCAAAAAUAAAABMQEAAAAKMTY4NzM0MzIzMwMAAAACNzkCAAAABDMwNzUEAAAAATAHAAAACDgvNy8yMDE5CAAAAAkzLzMxLzIwMTQJAAAAATALInhu/RvXCOfTqIn9G9cIJkNJUS5TSFNFOjYwMDUwMC5JUV9H</t>
  </si>
  <si>
    <t>Uk9TU19NQVJHSU4uRlkyMDE3AQAAAC5ylQACAAAABzEwLjY0MDUBCAAAAAUAAAABMQEAAAAKMTk1NTk2NDY4NAMAAAACMzICAAAABDQwNzQEAAAAATAHAAAACDgvNy8yMDE5CAAAAAoxMi8zMS8yMDE3CQAAAAEwTTceaP0b1wgLMfuL/RvXCC1DSVEuVFNFOjgwMTUuSVFfREVGX1RBWF9BU1NFVFNfQ1VSUkVOVC5GWTIwMDgBAAAAmGINAAIAAAAFMzI3NDABCAAAAAUAAAABMQEAAAAKMTA2MTE5NzIwMQMAAAACNzkCAAAABDExMTcEAAAAATAHAAAACDgvNy8yMDE5CAAAAAkzLzMxLzIwMDgJAAAAATB1Dt1v/RvXCJZuaIn9G9cIJENJUS5UU0U6NDI0OS5JUV9DT01NT05fSVNTVUVELkZZMjAxNAEAAACIsFMAAwAAAAAAsMfBbf0b1wgA2NWJ/RvXCC1DSVEuS09TRTpBMDExNzYwLklRX0NPTU1PTl9QUkVGX0RJVl9DRi5GWTIwMTABAAAADWENAAMAAAAAABTMl2r9G9cIkFOriv0b1wguQ0lRLlRTRTo4MDE1LklRX1RPVEFMX0RFQlRfRUJJVERBX0NBUEVYLkZZMjAxNgEAAACYYg0AAgAAAAkxMC4wMzcxMDMBCAAAAAUAAAABMQEAAAAKMTc5ODMzNjQxMQMAAAACNzkCAAAABTIzMzEzBAAAAAEwBwAAAAg4LzcvMjAxOQgAAAAJMy8zMS8yMDE2CQAAAAEwaWvdaP0b1whviKKL/RvXCCNDSVEuU0hTRTo2MDA1MDAuSVFfVE9UQUxfUkVWLkZZMjAxMgEAAAAucpUAAgAAAAw1NDQ0OC4xNjI3MDIBCAAAAAUAAAABMQEA</t>
  </si>
  <si>
    <t>AAAKMTY3MzEwMjk4NQMAAAACMzICAAAAAjI4BAAAAAEwBwAAAAg4LzcvMjAxOQgAAAAKMTIvMzEvMjAxMgkAAAABMKKiuWz9G9cIPpEmiv0b1wgjQ0lRLlNaU0U6MDAyMDkxLklRX1JEX0VYUF9GTi5GWTIwMTMBAAAAZclTAAIAAAAJMjIuMTMxMDU3AQgAAAAFAAAAATEBAAAACjE3MjQ3MTgyNzEDAAAAAjMyAgAAAAQzMTY4BAAAAAEwBwAAAAg4LzcvMjAxOQgAAAAKMTIvMzEvMjAxMwkAAAABMFbbLWz9G9cIu39Uiv0b1wgcQ0lRLlRTRTo0MjQ5LklRX0RBX0NGLkZZMjAxMQEAAACIsFMAAwAAAAAAna4rbv0b1whOasiJ/RvXCClDSVEuS09TRTpBMDExNzYwLklRX0xUX0RFQlRfRVFVSVRZLkZZMjAxMQEAAAANYQ0AAgAAAAczMC4zNjg0AQgAAAAFAAAAATEBAAAACjE3MzM4OTI1OTcDAAAAAjg1AgAAAAQ0MDg1BAAAAAEwBwAAAAg4LzcvMjAxOQgAAAAKMTIvMzEvMjAxMQkAAAABMEMMk2f9G9cIBm2Ti/0b1wgiQ0lRLk5ZU0U6VU5WUi5JUV9OSV9DT01QQU5ZLkZZMjAxMQEAAACXREsAAgAAAAYtMTc2LjIBCAAAAAUAAAABMQEAAAAKMTcwNzEyNjIyOQMAAAADMTYwAgAAAAU0MTU3MQQAAAABMAcAAAAIOC83LzIwMTkIAAAACjEyLzMxLzIwMTEJAAAAATDxFWRt/RvXCJEt+In9G9cIMUNJUS5OWVNFOlVOVlIuSVFfVE9UQUxfT1VUU1RBTkRJTkdfQlNfREFURS5GWTIwMDcBAAAAl0RLAAMAAAAAAHecw239</t>
  </si>
  <si>
    <t>G9cIEDXrif0b1wgiQ0lRLlRTRTo4MDc4LklRX0dBSU5fSU5WRVNULkZZMjAxOQEAAAAaXA0AAgAAAAUtMTgyMAEIAAAABQAAAAExAQAAAAoxOTY5NDQ3NDExAwAAAAI3OQIAAAACNjIEAAAAATAHAAAACDgvNy8yMDE5CAAAAAkzLzMxLzIwMTkJAAAAATBUwNxv/RvXCLUBZIn9G9cIKENJUS5TSFNFOjYwMDUwMC5JUV9TVF9ERUJUX1JFUEFJRC5GWTIwMTIBAAAALnKVAAMAAAAAALLJuWz9G9cIkVQniv0b1wgfQ0lRLlRTRTo4MDk4LklRX0VCSVRfSU5ULkZZMjAxNAEAAABJcA0AAgAAAAkxMS42NTk5MTQBCAAAAAUAAAABMQEAAAAKMTY4NjYzODExNQMAAAACNzkCAAAABDQxODkEAAAAATAHAAAACDgvNy8yMDE5CAAAAAkzLzMxLzIwMTQJAAAAATDYcYNp/RvXCCeEAoz9G9cII0NJUS5UU0U6ODAxNS5JUV9UT1RBTF9FUVVJVFkuRlkyMDE5AQAAAJhiDQACAAAABzEzODk2MTUBCAAAAAUAAAABMQEAAAAKMTk2OTg2MDI0NgMAAAACNzkCAAAABDEyNzUEAAAAATAHAAAACDgvNy8yMDE5CAAAAAkzLzMxLzIwMTkJAAAAATAHCDdv/RvXCObijon9G9cII0NJUS5OWVNFOkFJVC5JUV9PVEhFUl9FUVVJVFkuRlkyMDA5AQAAANfiAwACAAAABi03Ljg0OQEIAAAABQAAAAExAQAAAAoxNDY3MjE4OTQyAwAAAAMxNjACAAAABDEwMjgEAAAAATAHAAAACDgvNy8yMDE5CAAAAAk2LzMwLzIwMDkJAAAAATCFflxr/RvXCKST</t>
  </si>
  <si>
    <t>cIr9G9cIJUNJUS5UU0U6ODA3OC5JUV9CQVNJQ19FUFNfSU5DTC5GWTIwMTkBAAAAGlwNAAIAAAAKMzQyLjQwNzM0MQEIAAAABQAAAAExAQAAAAoxOTY5NDQ3NDExAwAAAAI3OQIAAAABOQQAAAABMAcAAAAIOC83LzIwMTkIAAAACTMvMzEvMjAxOQkAAAABMFTA3G/9G9cIUhdjif0b1wgeQ0lRLk5ZU0U6VU5WUi5JUV9HQV9FWFAuRlkyMDE2AQAAAJdESwADAAAAAAB+mDht/RvXCLlnC4r9G9cIIkNJUS5UU0U6ODAxMi5JUV9RVUlDS19SQVRJTy5GWTIwMDkBAAAAJ1oNAAIAAAAHMS41ODgzOAEIAAAABQAAAAExAQAAAAoxMzgyNTA1NjEzAwAAAAI3OQIAAAAENDEyMQQAAAABMAcAAAAIOC83LzIwMTkIAAAACTMvMzEvMjAwOQkAAAABMPzYSGn9G9cIsYHni/0b1wgfQ0lRLlRTRTo4MDM3LklRX0JWX1NIQVJFLkZZMjAxNQEAAADWcQ0AAgAAAAsyMjU5Ljc1MzczOAEIAAAABQAAAAExAQAAAAoxNzQ1NTI4MDExAwAAAAI3OQIAAAAENDAyMAQAAAABMAcAAAAIOC83LzIwMTkIAAAACTMvMzEvMjAxNQkAAAABMC1weG79G9cIGwSuif0b1wgvQ0lRLk5ZU0U6QUlULklRX0lNUFVUX09QRVJfTEVBU0VfSU5UX0VYUC5GWTIwMTUBAAAA1+IDAAIAAAAJMTAuMzg0OTQ2AQgAAAAFAAAAATEBAAAACjE4NTQ5Mzk5NTgDAAAAAzE2MAIAAAAFMjE2NzIEAAAAATAHAAAACDgvNy8yMDE5CAAAAAk2LzMwLzIwMTUJAAAAATBI</t>
  </si>
  <si>
    <t>tiVr/RvXCIvsh4r9G9cIKENJUS5UU0U6NDI0OS5JUV9QUk9WX0JBRF9ERUJUU19DRi5GWTIwMTEBAAAAiLBTAAMAAAAAAJ2uK279G9cIBBjKif0b1wghQ0lRLk5ZU0U6VU5WUi5JUV9PVEhFUl9SRVYuRlkyMDA5AQAAAJdESwADAAAAAADPx2Nt/RvXCNnE8Yn9G9cIKkNJUS5LT1NFOkEwMTE3NjAuSVFfUEVSSU9ETEVOR1RIX0lTLkZZMjAxMwEAAAANYQ0AAQAAAAIxMgBnj5hq/RvXCFSiQYv9G9cII0NJUS5TSFNFOjYwMDUwMC5JUV9QQVJUX1RJTUUuRlkyMDA4AQAAAC5ylQADAAAAAABfBrls/RvXCN/mGYr9G9cIJENJUS5UU0U6NDI0OS5JUV9TQUxFX0lOVEFOX0NGLkZZMjAxNQEAAACIsFMAAwAAAAAA0RXCbf0b1wgacNiJ/RvXCB1DSVEuVFNFOjgwMzcuSVFfUkRfRVhQLkZZMjAxOAEAAADWcQ0AAwAAAAAAfzN5bv0b1wgNU7eJ/RvXCCVDSVEuVFNFOjgwMzcuSVFfUFJPVl9CQURfREVCVFMuRlkyMDA5AQAAANZxDQACAAAAAzIxNgEIAAAABQAAAAExAQAAAAoxMzg2NjAwMTMwAwAAAAI3OQIAAAACOTUEAAAAATAHAAAACDgvNy8yMDE5CAAAAAkzLzMxLzIwMDkJAAAAATBt5M1u/RvXCNkxmIn9G9cIJ0NJUS5LT1NFOkEwMTE3NjAuSVFfQkVUQV8xWVIuMjAxNC8xMi8zMQEAAAANYQ0AAgAAABIwLjA1NzQ0NzMzNzczNjYyMTcAEWl0jf0b1wjLTPeP/RvXCCFDSVEuVFNFOjQyNDkuSVFfQ09NTU9OX1JF</t>
  </si>
  <si>
    <t>UC5GWTIwMTYBAAAAiLBTAAMAAAAAAPJjwm39G9cIuEDcif0b1wgpQ0lRLktPU0U6QTAxMTc2MC5JUV9CQVNJQ19FUFNfRVhDTC5GWTIwMTIBAAAADWENAAIAAAALMjMwOS4wMDAwNjkBCAAAAAUAAAABMQEAAAAKMTczMzg5MDk1MwMAAAACODUCAAAABDMwNjQEAAAAATAHAAAACDgvNy8yMDE5CAAAAAoxMi8zMS8yMDEyCQAAAAEwRUGYav0b1wiCayOL/RvXCChDSVEuVFNFOjgwMTUuSVFfVE9UQUxfREVCVF9FQklUREEuRlkyMDA5AQAAAJhiDQACAAAABzUuOTM4NTYBCAAAAAUAAAABMQEAAAAKMTQwNDk5NDQwNAMAAAACNzkCAAAABDQxOTIEAAAAATAHAAAACDgvNy8yMDE5CAAAAAkzLzMxLzIwMDkJAAAAATBIHd1o/RvXCHXg34v9G9cIJ0NJUS5UU0U6ODAzNy5JUV9UT1RBTF9SRVYuRlkyMDExLi4uLkpQWQEAAADWcQ0AAgAAAAY0Nzk0MjgBCAAAAAUAAAABMQEAAAAKMTQ2NDI2NzQwMQMAAAACNzkCAAAAAjI4BAAAAAEwBwAAAAg4LzcvMjAxOQgAAAAJMy8zMS8yMDExCQAAAAEwdYGTZ/0b1wgSHQ6M/RvXCCpDSVEuVFNFOjgwMTUuSVFfSU5URVJFU1RfSU5WRVNUX0lOQy5GWTIwMTQBAAAAmGINAAIAAAAFMTkwNTMBCAAAAAUAAAABMQEAAAAKMTY4OTY1NTQwMgMAAAACNzkCAAAAAjY1BAAAAAEwBwAAAAg4LzcvMjAxOQgAAAAJMy8zMS8yMDE0CQAAAAEw2WWEb/0b1wjf9nuJ/RvXCCRDSVEuVFNFOjgw</t>
  </si>
  <si>
    <t>MzcuSVFfSU5DX0VRVUlUWV9DRi5GWTIwMTgBAAAA1nENAAIAAAAELTMyMAEIAAAABQAAAAExAQAAAAoxODk1NTA0NTk2AwAAAAI3OQIAAAAEMjA4NgQAAAABMAcAAAAIOC83LzIwMTkIAAAACTMvMzEvMjAxOAkAAAABMJBaeW79G9cIs9m4if0b1wgbQ0lRLlRTRTo4MDE1LklRX05QUEUuRlkyMDE4AQAAAJhiDQACAAAABjU5MDMyNAEIAAAABQAAAAExAQAAAAoxODk0MDg0NzMyAwAAAAI3OQIAAAAEMTAwNAQAAAABMAcAAAAIOC83LzIwMTkIAAAACTMvMzEvMjAxOAkAAAABMOa5Nm/9G9cI3XGMif0b1wgaQ0lRLlRTRTo4MDM3LklRX0VCVC5GWTIwMDkBAAAA1nENAAIAAAAEMzMxNgEIAAAABQAAAAExAQAAAAoxMzg2NjAwMTMwAwAAAAI3OQIAAAADMTM5BAAAAAEwBwAAAAg4LzcvMjAxOQgAAAAJMy8zMS8yMDA5CQAAAAEwbeTNbv0b1wgSXZaJ/RvXCCpDSVEuVFNFOjgwMTIuSVFfVEVWX0VCSVREQS4yMDAwLjIwMTEvMDMvMzEBAAAAJ1oNAAIAAAAINC41NjAwODcBBwAAAAUAAAABMQEAAAAKMTQzMDU5NTQ5OAMAAAABMAIAAAAGMTAwMDMwBAAAAAEwBwAAAAkzLzMxLzIwMTEIAAAACTMvMzEvMjAxMWKnhY39G9cINVkgkP0b1wguQ0lRLlRTRTo4MDM3LklRX1RPVEFMX0RFQlRfRUJJVERBX0NBUEVYLkZZMjAxMQEAAADWcQ0AAgAAAAg2LjI0MzY0NwEIAAAABQAAAAExAQAAAAoxNDY0MjY3NDAxAwAAAAI3</t>
  </si>
  <si>
    <t>OQIAAAAFMjMzMTMEAAAAATAHAAAACDgvNy8yMDE5CAAAAAkzLzMxLzIwMTEJAAAAATCLud1o/RvXCAkZsov9G9cIHUNJUS5UU0U6ODAzNy5JUV9HQV9FWFAuRlkyMDEyAQAAANZxDQADAAAAAACvgM5u/RvXCLtZoYn9G9cIGkNJUS5UU0U6ODA3OC5JUV9FQlQuRlkyMDE5AQAAABpcDQACAAAABTIwOTU2AQgAAAAFAAAAATEBAAAACjE5Njk0NDc0MTEDAAAAAjc5AgAAAAMxMzkEAAAAATAHAAAACDgvNy8yMDE5CAAAAAkzLzMxLzIwMTkJAAAAATBUwNxv/RvXCGuvZYn9G9cILUNJUS5TSFNFOjYwMDUwMC5JUV9DVVJSRU5UX1BPUlRfTEVBU0VTLkZZMjAxMwEAAAAucpUAAwAAAAAAw/C5bP0b1whRcyuK/RvXCChDSVEuU0hTRTo2MDA1MDAuSVFfTkVUX1JFTlRBTF9FWFAuRlkyMDE1AQAAAC5ylQACAAAACTgxLjI2MDk0NAEIAAAABQAAAAExAQAAAAoxODQxMTQ4Mzg1AwAAAAIzMgIAAAAFMjQyNjEEAAAAATAHAAAACDgvNy8yMDE5CAAAAAoxMi8zMS8yMDE1CQAAAAEwzolnbP0b1wg7UTKK/RvXCCBDSVEuVFNFOjgwMTIuSVFfTklfTUFSR0lOLkZZMjAxNwEAAAAnWg0AAgAAAAYxLjQzMDEBCAAAAAUAAAABMQEAAAAKMTg0ODg3OTYxOAMAAAACNzkCAAAABDQwOTQEAAAAATAHAAAACDgvNy8yMDE5CAAAAAkzLzMxLzIwMTcJAAAAATAdJ0lp/RvXCLk35Yv9G9cIK0NJUS5TSFNFOjYwMDUwMC5JUV9NQVJLRVRD</t>
  </si>
  <si>
    <t>QVAuMjAxOS8wMy8zMS5KUFkBAAAALnKVAAIAAAANMjczMDY0LjUyNDQxNwEGAAAABQAAAAExAQAAAAoxOTE3MzcwNzM1AwAAAAI3OQIAAAAGMTAwMDU0BAAAAAEwBwAAAAkzLzMxLzIwMTl2NC2O/RvXCGDkgM3+G9cIKENJUS5LT1NFOkEwMTE3NjAuSVFfVU5MRVZFUkVEX0ZDRi5GWTIwMTcBAAAADWENAAIAAAAMMTg5NzAuNzkyNTk1AQgAAAAFAAAAATEBAAAACjE5NTAxNTkxNTADAAAAAjg1AgAAAAQ0NDIzBAAAAAEwBwAAAAg4LzcvMjAxOQgAAAAKMTIvMzEvMjAxNwkAAAABMGwtTWr9G9cINA9Gi/0b1wgZQ0lRLlRTRTo0MjQ5LklRX0ZYLkZZMjAxNgEAAACIsFMAAwAAAAAA8mPCbf0b1wgLBN2J/RvXCCNDSVEuU1pTRTowMDIwOTEuSVFfTUFDSElORVJZLkZZMjAwNwEAAABlyVMAAgAAAAk5Mi42MDQ3NTgBCAAAAAUAAAABMQEAAAAJODA5ODk5NDQ1AwAAAAIzMgIAAAAEMzExNAQAAAABMAcAAAAIOC83LzIwMTkIAAAACjEyLzMxLzIwMDcJAAAAATDxkmxs/RvXCMxwP4r9G9cIJUNJUS5UU0U6ODAxNS5JUV9MVF9ERUJUX0VRVUlUWS5GWTIwMTMBAAAAmGINAAIAAAAHODcuMDMwNAEIAAAABQAAAAExAQAAAAoxNjg5NjU1MzAxAwAAAAI3OQIAAAAENDA4NQQAAAABMAcAAAAIOC83LzIwMTkIAAAACTMvMzEvMjAxMwkAAAABMFlE3Wj9G9cIVJLfi/0b1wgtQ0lRLlRTRTo4MDg4LklRX0NBU0hfQ09OVkVS</t>
  </si>
  <si>
    <t>U0lPTi5GWTIwMTAuLi4uSlBZAQAAAKtdDQACAAAACDExLjAwNjk0AQgAAAAFAAAAATEBAAAACjEzODI3NjM3NTkDAAAAAjc5AgAAAAQ0MTg0BAAAAAEwBwAAAAg4LzcvMjAxOQgAAAAJMy8zMS8yMDEwCQAAAAEwqmydZ/0b1wiw7RGM/RvXCCBDSVEuVFNFOjgwMzcuSVFfTFRfSU5WRVNULkZZMjAxNQEAAADWcQ0AAgAAAAUyMTc1MwEIAAAABQAAAAExAQAAAAoxNzQ1NTI4MDExAwAAAAI3OQIAAAAEMTA1NAQAAAABMAcAAAAIOC83LzIwMTkIAAAACTMvMzEvMjAxNQkAAAABMBxJeG79G9cIIrqrif0b1wgpQ0lRLktPU0U6QTAxMTc2MC5JUV9QUkVGX0RJVl9PVEhFUi5GWTIwMTQBAAAADWENAAMAAAAAAHe2mGr9G9cI5dGwiv0b1wghQ0lRLlRTRTo4MDc4LklRX09USEVSX09QRVIuRlkyMDE5AQAAABpcDQADAAAAAABUwNxv/RvXCFIXY4n9G9cIKkNJUS5OWVNFOkFJVC5JUV9DVVJSRU5UX1BPUlRfTEVBU0VTLkZZMjAxMAEAAADX4gMAAwAAAAAApsxca/0b1wjvoHOK/RvXCB1DSVEuVFNFOjgwMzcuSVFfQ09NTU9OLkZZMjAxMgEAAADWcQ0AAgAAAAQ4MTMyAQgAAAAFAAAAATEBAAAACjE1NTY2NDg0OTIDAAAAAjc5AgAAAAQxMTAzBAAAAAEwBwAAAAg4LzcvMjAxOQgAAAAJMy8zMS8yMDEyCQAAAAEwr4DObv0b1wgva6KJ/RvXCCdDSVEuS09TRTpBMDExNzYwLklRX0RJTFVUX1dFSUdIVC5GWTIwMTABAAAA</t>
  </si>
  <si>
    <t>DWENAAIAAAAJMjIuMzMxODI5AAOll2r9G9cIsaGriv0b1wgpQ0lRLlNaU0U6MDAyMDkxLklRX0lOVkVTVF9MT0FOU19DRi5GWTIwMTIBAAAAZclTAAMAAAAAAFbbLWz9G9cIX0tRiv0b1wgnQ0lRLktPU0U6QTAxMTc2MC5JUV9ESUxVVF9XRUlHSFQuRlkyMDE1AQAAAA1hDQACAAAACTIwLjAzNTM5NAAqkUxq/RvXCNy98or9G9cIJ0NJUS5UU0U6ODAxNS5JUV9DSEFOR0VfSU5WRU5UT1JZLkZZMjAwOAEAAACYYg0AAgAAAAYtNzU4NjABCAAAAAUAAAABMQEAAAAKMTA2MTE5NzIwMQMAAAACNzkCAAAABDIwOTkEAAAAATAHAAAACDgvNy8yMDE5CAAAAAkzLzMxLzIwMDgJAAAAATAjuIJv/RvXCAEPZ4n9G9cIIUNJUS5UU0U6ODA5OC5JUV9TR0FfTUFSR0lOLkZZMjAxMQEAAABJcA0AAgAAAAY1LjA2NDYBCAAAAAUAAAABMQEAAAAKMTQ2MzY1ODU3NQMAAAACNzkCAAAABDQzNzUEAAAAATAHAAAACDgvNy8yMDE5CAAAAAkzLzMxLzIwMTEJAAAAATC3I4Np/RvXCJfCtYv9G9cIJkNJUS5UU0U6ODA4OC5JUV9DQVNIX0NPTlZFUlNJT04uRlkyMDE4AQAAAKtdDQACAAAACDIzLjIzOTU1AQgAAAAFAAAAATEBAAAACjE4OTUwMDIyMDMDAAAAAjc5AgAAAAQ0MTg0BAAAAAEwBwAAAAg4LzcvMjAxOQgAAAAJMy8zMS8yMDE4CQAAAAEwYMNJaf0b1wjt+7+L/RvXCClDSVEuU0hTRTo2MDA1MDAuSVFfQVNTRVRfV1JJVEVE</t>
  </si>
  <si>
    <t>T1dOLkZZMjAxNQEAAAAucpUAAgAAAAotMjQuMDg1OTE4AQgAAAAFAAAAATEBAAAACjE4NDExNDgzODUDAAAAAjMyAgAAAAIzMgQAAAABMAcAAAAIOC83LzIwMTkIAAAACjEyLzMxLzIwMTUJAAAAATDOiWds/RvXCDtRMor9G9cILkNJUS5UU0U6NDI0OS5JUV9UT1RBTF9MSUFCX1RPVEFMX0FTU0VUUy5GWTIwMDkBAAAAiLBTAAIAAAAHNjkuMzAwNAEIAAAABQAAAAExAQAAAAoxODY4MTY4NTc2AwAAAAI3OQIAAAAENDE4OAQAAAABMAcAAAAIOC83LzIwMTkIAAAACTMvMzEvMjAwOQkAAAABMIUri2j9G9cIpZrbi/0b1wgiQ0lRLk5ZU0U6QUlULklRX0dBSU5fQVNTRVRTLkZZMjAxOAEAAADX4gMAAwAAAAAAmnkma/0b1wjADaeK/RvXCC1DSVEuVFNFOjQyNDkuSVFfQ0FTSF9DT05WRVJTSU9OLkZZMjAxMC4uLi5KUFkBAAAAiLBTAAMAAAAAALuTnWf9G9cIsO0RjP0b1wgpQ0lRLktPU0U6QTAxMTc2MC5JUV9ESUxVVF9FUFNfSU5DTC5GWTIwMTEBAAAADWENAAIAAAALMTk2NS4wMDAwMTkBCAAAAAUAAAABMQEAAAAKMTczMzg5MjU5NwMAAAACODUCAAAAATgEAAAAATAHAAAACDgvNy8yMDE5CAAAAAoxMi8zMS8yMDExCQAAAAEwJPOXav0b1wgtxu6K/RvXCCZDSVEuVFNFOjQyNDkuSVFfTFRfREVCVF9DQVBJVEFMLkZZMjAxMgEAAACIsFMAAwAAAAAAllKLaP0b1wgTVJ+L/RvXCCVDSVEuVFNFOjQyNDkuSVFf</t>
  </si>
  <si>
    <t>U1RfREVCVF9JU1NVRUQuRlkyMDE4AQAAAIiwUwACAAAABDI1MDMBCAAAAAUAAAABMQEAAAAKMTg5NTE4Mzc3MwMAAAACNzkCAAAABDIwNDMEAAAAATAHAAAACDgvNy8yMDE5CAAAAAkzLzMxLzIwMTgJAAAAATA0AMNt/RvXCLr74In9G9cIMENJUS5LT1NFOkEwMTE3NjAuSVFfREVCVF9FUVVJVl9PUEVSX0xFQVNFLkZZMjAxMwEAAAANYQ0AAgAAAAUyMzAxNgEIAAAABQAAAAExAQAAAAoxNzMzODk2ODM4AwAAAAI4NQIAAAAFMjE2NzEEAAAAATAHAAAACDgvNy8yMDE5CAAAAAoxMi8zMS8yMDEzCQAAAAEwZ4+Yav0b1wgyVEGL/RvXCB9DSVEuTllTRTpBSVQuSVFfTkVUX0RFQlQuRlkyMDE2AQAAANfiAwACAAAABzI2Ny45NjkBCAAAAAUAAAABMQEAAAAKMTkwMTczMzUxMgMAAAADMTYwAgAAAAQ0MzY0BAAAAAEwBwAAAAg4LzcvMjAxOQgAAAAJNi8zMC8yMDE2CQAAAAEweSsma/0b1wgqvYuK/RvXCCpDSVEuVFNFOjgwMzcuSVFfSU5URVJFU1RfSU5WRVNUX0lOQy5GWTIwMTUBAAAA1nENAAIAAAADMzA3AQgAAAAFAAAAATEBAAAACjE3NDU1MjgwMTEDAAAAAjc5AgAAAAI2NQQAAAABMAcAAAAIOC83LzIwMTkIAAAACTMvMzEvMjAxNQkAAAABMAsieG79G9cIEZOrif0b1wgmQ0lRLlRTRTo4MDM3LklRX0VGRkVDVF9UQVhfUkFURS5GWTIwMTUBAAAA1nENAAIAAAAGNTkuNzMxAQgAAAAFAAAAATEBAAAACjE3</t>
  </si>
  <si>
    <t>NDU1MjgwMTEDAAAAAjc5AgAAAAQ0Mzc2BAAAAAEwBwAAAAg4LzcvMjAxOQgAAAAJMy8zMS8yMDE1CQAAAAEwHEl4bv0b1whDCKyJ/RvXCCtDSVEuTllTRTpVTlZSLklRX09USEVSX1VOVVNVQUxfU1VQUEwuRlkyMDE3AQAAAJdESwACAAAABS0yNC4xAQgAAAAFAAAAATEBAAAACjE5NDYzOTEzNDcDAAAAAzE2MAIAAAACODcEAAAAATAHAAAACDgvNy8yMDE5CAAAAAoxMi8zMS8yMDE3CQAAAAEwn+Y4bf0b1whvFQ2K/RvXCB9DSVEuVFNFOjgwMzcuSVFfQVJfVFVSTlMuRlkyMDExAQAAANZxDQACAAAACDguODgwNzYzAQgAAAAFAAAAATEBAAAACjE0NjQyNjc0MDEDAAAAAjc5AgAAAAQ0MDAxBAAAAAEwBwAAAAg4LzcvMjAxOQgAAAAJMy8zMS8yMDExCQAAAAEwi7ndaP0b1wjoyrGL/RvXCCVDSVEuTllTRTpVTlZSLklRX0VCSVREQV9NQVJHSU4uRlkyMDE0AQAAAJdESwACAAAABjQuODc2NgEIAAAABQAAAAExAQAAAAoxODI5NzU1NTgwAwAAAAMxNjACAAAABDQwNDcEAAAAATAHAAAACDgvNy8yMDE5CAAAAAoxMi8zMS8yMDE0CQAAAAEw2O6LaP0b1whTa7CL/RvXCCpDSVEuS09TRTpBMDExNzYwLklRX0NVU1RPTV9CRVRBLjIwMTAvMTIvMzEBAAAADWENAAIAAAARMC43MzU5NDExODM0NTYyMzUAa+Jyjf0b1witdACQ/RvXCB1DSVEuVFNFOjgwNzguSVFfRUJJVERBLkZZMjAxOAEAAAAaXA0AAgAAAAUzMDk5</t>
  </si>
  <si>
    <t>MQEIAAAABQAAAAExAQAAAAoxODk0NTY3NzQwAwAAAAI3OQIAAAAENDA1MQQAAAABMAcAAAAIOC83LzIwMTkIAAAACTMvMzEvMjAxOAkAAAABMESZ3G/9G9cIOH9gif0b1wgqQ0lRLlNIU0U6NjAwNTAwLklRX0NGT19DVVJSRU5UX0xJQUIuRlkyMDE0AQAAAC5ylQACAAAACDAuMTc4Mzc0AQgAAAAFAAAAATEBAAAACjE3ODU3NTQ0MDQDAAAAAjMyAgAAAAQ0MTg1BAAAAAEwBwAAAAg4LzcvMjAxOQgAAAAKMTIvMzEvMjAxNAkAAAABMCzpHWj9G9cIclvwi/0b1wgnQ0lRLlRTRTo4MDg4LklRX0NGT19DVVJSRU5UX0xJQUIuRlkyMDE1AQAAAKtdDQACAAAACDAuMjIzMjExAQgAAAAFAAAAATEBAAAACjE3NDU5MTY3MjkDAAAAAjc5AgAAAAQ0MTg1BAAAAAEwBwAAAAg4LzcvMjAxOQgAAAAJMy8zMS8yMDE1CQAAAAEwT5xJaf0b1wjhFLSL/RvXCB9DSVEuVFNFOjgwODguSVFfRUJJVF9JTlQuRlkyMDE0AQAAAKtdDQACAAAACDguNDk4ODUyAQgAAAAFAAAAATEBAAAACjE2ODcwNDQ2NTUDAAAAAjc5AgAAAAQ0MTg5BAAAAAEwBwAAAAg4LzcvMjAxOQgAAAAJMy8zMS8yMDE0CQAAAAEwT5xJaf0b1whu9MyL/RvXCCZDSVEuVFNFOjgwMTIuSVFfQ0FTSF9DT05WRVJTSU9OLkZZMjAwOQEAAAAnWg0AAgAAAAg2MC4wOTY1MgEIAAAABQAAAAExAQAAAAoxMzgyNTA1NjEzAwAAAAI3OQIAAAAENDE4NAQAAAABMAcAAAAI</t>
  </si>
  <si>
    <t>OC83LzIwMTkIAAAACTMvMzEvMjAwOQkAAAABMPzYSGn9G9cIoVrni/0b1wgkQ0lRLlNaU0U6MDAyMDkxLklRX0NBU0hfRklOQU4uRlkyMDA4AQAAAGXJUwACAAAACS00LjczOTc0NAEIAAAABQAAAAExAQAAAAoxMzQzNDMwMDQ0AwAAAAIzMgIAAAAEMjAwNAQAAAABMAcAAAAIOC83LzIwMTkIAAAACjEyLzMxLzIwMDgJAAAAATDy8Cxs/RvXCL0ERIr9G9cIIkNJUS5UU0U6ODAxNS5JUV9MRVZFUkVEX0ZDRi5GWTIwMTMBAAAAmGINAAMAAAAAANllhG/9G9cIzs97if0b1wgoQ0lRLlNIU0U6NjAwNTAwLklRX1BSRUZfRElWX09USEVSLkZZMjAxMAEAAAAucpUAAwAAAAAAgVS5bP0b1wi4nSCK/RvXCBlDSVEuVFNFOjQyNDkuSVFfQVIuRlkyMDA5AQAAAIiwUwADAAAAAABbEitu/RvXCHSzwYn9G9cIGUNJUS5UU0U6ODAzNy5JUV9ETy5GWTIwMTUBAAAA1nENAAMAAAAAABxJeG79G9cI+bWtif0b1wgjQ0lRLlRTRTo0MjQ5LklRX1RPVEFMX0FTU0VUUy5GWTIwMTEBAAAAiLBTAAIAAAAFNzkwMDkBCAAAAAUAAAABMQEAAAAKMTg2ODE2MjUwNwMAAAACNzkCAAAABDEwMDcEAAAAATAHAAAACDgvNy8yMDE5CAAAAAkzLzMxLzIwMTEJAAAAATCdritu/RvXCEa0yon9G9cIKENJUS5UU0U6ODAzNy5JUV9ERUZfVEFYX0FTU0VUU19MVC5GWTIwMTUBAAAA1nENAAIAAAADNDQwAQgAAAAFAAAAATEBAAAACjE3NDU1Mjgw</t>
  </si>
  <si>
    <t>MTEDAAAAAjc5AgAAAAQxMDI2BAAAAAEwBwAAAAg4LzcvMjAxOQgAAAAJMy8zMS8yMDE1CQAAAAEwHEl4bv0b1wjwRKuJ/RvXCCZDSVEuVFNFOjgwNzguSVFfTFRfREVCVF9DQVBJVEFMLkZZMjAxOAEAAAAaXA0AAgAAAAczNS41NTk2AQgAAAAFAAAAATEBAAAACjE4OTQ1Njc3NDADAAAAAjc5AgAAAAQ0MTg3BAAAAAEwBwAAAAg4LzcvMjAxOQgAAAAJMy8zMS8yMDE4CQAAAAEwOPbcaP0b1wiaOL+L/RvXCBpDSVEuVFNFOjgwMzcuSVFfUkVWLkZZMjAxNQEAAADWcQ0AAgAAAAY1MzE3MDcBCAAAAAUAAAABMQEAAAAKMTc0NTUyODAxMQMAAAACNzkCAAAAAzExMgQAAAABMAcAAAAIOC83LzIwMTkIAAAACTMvMzEvMjAxNQkAAAABMAsieG79G9cIEZOrif0b1wgoQ0lRLk5ZU0U6QUlULklRX1RPVEFMX0RFQlRfSVNTVUVELkZZMjAxMAEAAADX4gMAAwAAAAAAt/Nca/0b1whL1XaK/RvXCBtDSVEuVFNFOjQyNDkuSVFfTEFORC5GWTIwMTEBAAAAiLBTAAMAAAAAAJ2uK279G9cIZwLLif0b1wgoQ0lRLk5ZU0U6QUlULklRX1RPVEFMX0RFQlRfRVFVSVRZLkZZMjAxMgEAAADX4gMAAwAAAAAA4pYfaP0b1wj059KL/RvXCCRDSVEuTllTRTpVTlZSLklRX1RPVEFMX0FTU0VUUy5GWTIwMDgBAAAAl0RLAAIAAAAGNTY1Ny42AQgAAAAFAAAAATEBAAAACjEzOTMwMTU5NzQDAAAAAzE2MAIAAAAEMTAwNwQAAAABMAcAAAAI</t>
  </si>
  <si>
    <t>OC83LzIwMTkIAAAACjEyLzMxLzIwMDgJAAAAATC/oGNt/RvXCBmm7Yn9G9cIOUNJUS5UU0U6ODA5OC5JUV9DVVNUT01fQkVUQS4tMTA0Vy4yMDEwLzAzLzMxLi5eTjIyNS5KUFkuSAEAAABJcA0AAgAAABEwLjkyNjY1MzkyNTE3NTQ3NwDJ9y2O/RvXCESPBpD9G9cII0NJUS5UU0U6ODA3OC5JUV9CRVRBXzFZUi4yMDE1LzAzLzMxAQAAABpcDQACAAAAEDEuMzU5MTQ0NjgzNTc4MTUA8Bp0jf0b1whiZ/2P/RvXCC5DSVEuVFNFOjgwMTIuSVFfVE9UQUxfTElBQl9UT1RBTF9BU1NFVFMuRlkyMDE1AQAAACdaDQACAAAABjQ3LjM5NQEIAAAABQAAAAExAQAAAAoxNzQ1MjE0Mjc0AwAAAAI3OQIAAAAENDE4OAQAAAABMAcAAAAIOC83LzIwMTkIAAAACTMvMzEvMjAxNQkAAAABMB0nSWn9G9cIM9i0i/0b1wgjQ0lRLlRTRTo4MDEyLklRX0VCSVRBX01BUkdJTi5GWTIwMTUBAAAAJ1oNAAIAAAAFMi42MDMBCAAAAAUAAAABMQEAAAAKMTc0NTIxNDI3NAMAAAACNzkCAAAABDQ0MTkEAAAAATAHAAAACDgvNy8yMDE5CAAAAAkzLzMxLzIwMTUJAAAAATANAElp/RvXCCOxtIv9G9cIGUNJUS5OWVNFOkFJVC5JUV9OSS5GWTIwMDkBAAAA1+IDAAIAAAAFNDIuMjYBCAAAAAUAAAABMQEAAAAKMTQ2NzIxODk0MgMAAAADMTYwAgAAAAIxNQQAAAABMAcAAAAIOC83LzIwMTkIAAAACTYvMzAvMjAwOQkAAAABMHRXXGv9G9cIKMxx</t>
  </si>
  <si>
    <t>iv0b1wglQ0lRLlRTRTo0MjQ5LklRX0xUX0RFQlRfUkVQQUlELkZZMjAxMgEAAACIsFMAAwAAAAAA30osbv0b1wj1q86J/RvXCDdDSVEuU1pTRTowMDIwOTEuSVFfVE9UQUxfT1VUU1RBTkRJTkdfRklMSU5HX0RBVEUuRlkyMDE3AQAAAGXJUwACAAAACzE1NzQuNDM0MDc0AQQAAAAFAAAAATUBAAAACjE5NTY4MjY5NjACAAAABTI0MTUzBgAAAAEw7vava/0b1wjQ12KK/RvXCCJDSVEuTllTRTpVTlZSLklRX1RPVEFMX0RFQlQuRlkyMDExAQAAAJdESwADAAAAAAABPWRt/RvXCB0c94n9G9cIJkNJUS5OWVNFOkFJVC5JUV9GSUxJTkdfQ1VSUkVOQ1kuRlkyMDE3AQAAANfiAwADAAAAA1VTRACaeSZr/RvXCHXKjor9G9cIIkNJUS5TSFNFOjYwMDUwMC5JUV9EQV9TVVBQTC5GWTIwMDcBAAAALnKVAAMAAAAAAOGCOW39G9cIaRoUiv0b1wghQ0lRLlRTRTo4MDM3LklRX0NBU0hfRklOQU4uRlkyMDA5AQAAANZxDQACAAAABS0zNDAzAQgAAAAFAAAAATEBAAAACjEzODY2MDAxMzADAAAAAjc5AgAAAAQyMDA0BAAAAAEwBwAAAAg4LzcvMjAxOQgAAAAJMy8zMS8yMDA5CQAAAAEwfQvObv0b1wgBNpaJ/RvXCCFDSVEuU0hTRTo2MDA1MDAuSVFfU1RfREVCVC5GWTIwMDcBAAAALnKVAAIAAAALMTU1Ny44NDY4NDQBCAAAAAUAAAABMQEAAAAJODY0ODU4MDkzAwAAAAIzMgIAAAAEMTA0NgQAAAABMAcAAAAIOC83LzIwMTkI</t>
  </si>
  <si>
    <t>AAAACjEyLzMxLzIwMDcJAAAAATDyqTlt/RvXCFE9For9G9cIJENJUS5OWVNFOlVOVlIuSVFfVE9UQUxfQVNTRVRTLkZZMjAxMAEAAACXREsAAwAAAAAA4O5jbf0b1wg1+fSJ/RvXCCtDSVEuU0hTRTo2MDA1MDAuSVFfTUlOT1JJVFlfSU5URVJFU1QuRlkyMDA4AQAAAC5ylQACAAAACjE5NTQuNDQwNzEBCAAAAAUAAAABMQEAAAAKMTM1MjY3NzAxMgMAAAACMzICAAAABDEwNTIEAAAAATAHAAAACDgvNy8yMDE5CAAAAAoxMi8zMS8yMDA4CQAAAAEwXwa5bP0b1wikABeK/RvXCCVDSVEuVFNFOjgwMzcuSVFfTFRfREVCVF9JU1NVRUQuRlkyMDE4AQAAANZxDQACAAAABTEyMTI2AQgAAAAFAAAAATEBAAAACjE4OTU1MDQ1OTYDAAAAAjc5AgAAAAQyMDM0BAAAAAEwBwAAAAg4LzcvMjAxOQgAAAAJMy8zMS8yMDE4CQAAAAEwoYF5bv0b1wh487WJ/RvXCCRDSVEuVFNFOjgwMTUuSVFfT1RIRVJfTElBQl9MVC5GWTIwMTABAAAAmGINAAIAAAAFMTUxOTQBCAAAAAUAAAABMQEAAAAKMTU3MDU3Mjk5NgMAAAACNzkCAAAABDEwNjIEAAAAATAHAAAACDgvNy8yMDE5CAAAAAkzLzMxLzIwMTAJAAAAATBULYNv/RvXCBWscIn9G9cILkNJUS5LT1NFOkEwMTE3NjAuSVFfQ1VSUkVOVF9QT1JUX0xFQVNFUy5GWTIwMTEBAAAADWENAAMAAAAAACTzl2r9G9cIFenwiv0b1wgmQ0lRLlRTRTo4MDE1LklRX0lOVkVTVF9MT0FOU19D</t>
  </si>
  <si>
    <t>Ri5GWTIwMTUBAAAAmGINAAIAAAAGLTEzMzEwAQgAAAAFAAAAATEBAAAACjE3NDQ5NDYzNTcDAAAAAjc5AgAAAAQyMDMyBAAAAAEwBwAAAAg4LzcvMjAxOQgAAAAJMy8zMS8yMDE1CQAAAAEwtEQ2b/0b1wiGOIKJ/RvXCCZDSVEuVFNFOjQyNDkuSVFfQ1VTVE9NX0JFVEEuMjAxNy8wMy8zMQEAAACIsFMAAgAAABEwLjgxNjk0MDYwNjE0Mjc2NADJ9y2O/RvXCCyyCJD9G9cILkNJUS5LT1NFOkEwMTE3NjAuSVFfVE9UQUxfRVFVSVRZLkZZMjAxNi4uLi5KUFkBAAAADWENAAIAAAAMNDE5ODYuMzA2Njk0AQgAAAAFAAAAATEBAAAACjE4NzkzNTE0NjYDAAAAAjc5AgAAAAQxMjc1BAAAAAEwBwAAAAg4LzcvMjAxOQgAAAAKMTIvMzEvMjAxNgkAAAABMJlFnWf9G9cIq7wDjP0b1wgnQ0lRLk5ZU0U6QUlULklRX0NGT19DVVJSRU5UX0xJQUIuRlkyMDExAQAAANfiAwACAAAACDAuMzU3OTI0AQgAAAAFAAAAATEBAAAACjE2MzI2MTQ1MzkDAAAAAzE2MAIAAAAENDE4NQQAAAABMAcAAAAIOC83LzIwMTkIAAAACTYvMzAvMjAxMQkAAAABMOKWH2j9G9cIUnqWi/0b1wgnQ0lRLlRTRTo4MDE1LklRX0NIQU5HRV9JTlZFTlRPUlkuRlkyMDE0AQAAAJhiDQACAAAABTIxOTg3AQgAAAAFAAAAATEBAAAACjE2ODk2NTU0MDIDAAAAAjc5AgAAAAQyMDk5BAAAAAEwBwAAAAg4LzcvMjAxOQgAAAAJMy8zMS8yMDE0CQAAAAEwpB02</t>
  </si>
  <si>
    <t>b/0b1wghk3yJ/RvXCCFDSVEuTllTRTpBSVQuSVFfQ0FTSF9UQVhFUy5GWTIwMDcBAAAA1+IDAAIAAAAGNDIuODU3AQgAAAAFAAAAATEBAAAACjExMjM5OTkxNjcDAAAAAzE2MAIAAAAEMzA1MwQAAAABMAcAAAAIOC83LzIwMTkIAAAACTYvMzAvMjAwNwkAAAABMCBssGv9G9cIcGNriv0b1wggQ0lRLk5ZU0U6QUlULklRX0xUX0lOVkVTVC5GWTIwMTcBAAAA1+IDAAMAAAAAAIpSJmv9G9cI4GqNiv0b1wgfQ0lRLlRTRTo4MDM3LklRX05FVF9ERUJULkZZMjAxNAEAAADWcQ0AAgAAAAU0NDIwMwEIAAAABQAAAAExAQAAAAoxNjg3MzQzMjMzAwAAAAI3OQIAAAAENDM2NAQAAAABMAcAAAAIOC83LzIwMTkIAAAACTMvMzEvMjAxNAkAAAABMOH1zm79G9cInYGqif0b1wgkQ0lRLlNIU0U6NjAwNTAwLklRX1RPVEFMX0RFQlQuRlkyMDE1AQAAAC5ylQACAAAADDEyNjUxLjAwMjYwMQEIAAAABQAAAAExAQAAAAoxODQxMTQ4Mzg1AwAAAAIzMgIAAAAENDE3MwQAAAABMAcAAAAIOC83LzIwMTkIAAAACjEyLzMxLzIwMTUJAAAAATDfsGds/RvXCFyfMor9G9cIIENJUS5UU0U6ODAxNS5JUV9ESVZFU1RfQ0YuRlkyMDE1AQAAAJhiDQACAAAABDE0MzQBCAAAAAUAAAABMQEAAAAKMTc0NDk0NjM1NwMAAAACNzkCAAAABDIwNzcEAAAAATAHAAAACDgvNy8yMDE5CAAAAAkzLzMxLzIwMTUJAAAAATC0RDZv/RvXCOoig4n9G9cI</t>
  </si>
  <si>
    <t>J0NJUS5UU0U6ODAxMi5JUV9FQklUREFfQ0FQRVhfSU5ULkZZMjAxNQEAAAAnWg0AAgAAAAkxNi41NDczNTgBCAAAAAUAAAABMQEAAAAKMTc0NTIxNDI3NAMAAAACNzkCAAAABDQxOTEEAAAAATAHAAAACDgvNy8yMDE5CAAAAAkzLzMxLzIwMTUJAAAAATAdJ0lp/RvXCET/tIv9G9cIKENJUS5OWVNFOlVOVlIuSVFfQ0ZPX0NVUlJFTlRfTElBQi5GWTIwMTgBAAAAl0RLAAIAAAAIMC4yMTcyMTgBCAAAAAUAAAABMQEAAAAKMTk0NjM5MTM1NQMAAAADMTYwAgAAAAQ0MTg1BAAAAAEwBwAAAAg4LzcvMjAxOQgAAAAKMTIvMzEvMjAxOAkAAAABMOkVjGj9G9cIxR7xi/0b1wghQ0lRLk5ZU0U6QUlULklRX09USEVSX09QRVIuRlkyMDE4AQAAANfiAwADAAAAAACaeSZr/RvXCLDmpor9G9cIJUNJUS5UU0U6ODA3OC5JUV9DQVNIX1NUX0lOVkVTVC5GWTIwMTkBAAAAGlwNAAIAAAAFNjA0OTcBCAAAAAUAAAABMQEAAAAKMTk2OTQ0NzQxMQMAAAACNzkCAAAABDEwMDIEAAAAATAHAAAACDgvNy8yMDE5CAAAAAkzLzMxLzIwMTkJAAAAATBl59xv/RvXCGI+Y4n9G9cIKUNJUS5TWlNFOjAwMjA5MS5JUV9DQVNIX0NPTlZFUlNJT04uRlkyMDE3AQAAAGXJUwACAAAACDMuNTk4NTM1AQgAAAAFAAAAATEBAAAACjE5NTY4MjY5NjADAAAAAjMyAgAAAAQ0MTg0BAAAAAEwBwAAAAg4LzcvMjAxOQgAAAAKMTIvMzEvMjAxNwkAAAAB</t>
  </si>
  <si>
    <t>MLAhH2j9G9cI4ErJi/0b1wgqQ0lRLk5ZU0U6QUlULklRX1RPVEFMX0FTU0VUUy5GWTIwMTEuLi4uSlBZAQAAANfiAwACAAAADDczNzg0LjYxMDQ5NQEIAAAABQAAAAExAQAAAAoxNjMyNjE0NTM5AwAAAAI3OQIAAAAEMTAwNwQAAAABMAcAAAAIOC83LzIwMTkIAAAACTYvMzAvMjAxMQkAAAABMLEim2f9G9cIEh0OjP0b1wggQ0lRLlRTRTo4MDc4LklRX1RPVEFMX1JFVi5GWTIwMTgBAAAAGlwNAAIAAAAHMTc5MTExOAEIAAAABQAAAAExAQAAAAoxODk0NTY3NzQwAwAAAAI3OQIAAAACMjgEAAAAATAHAAAACDgvNy8yMDE5CAAAAAkzLzMxLzIwMTgJAAAAATBEmdxv/RvXCMRtX4n9G9cIJ0NJUS5UU0U6ODAxNS5JUV9UT1RBTF9PVEhFUl9PUEVSLkZZMjAxNwEAAACYYg0AAgAAAAY0MTI2NTcBCAAAAAUAAAABMQEAAAAKMTg0OTI1OTUwNAMAAAACNzkCAAAAAzM4MAQAAAABMAcAAAAIOC83LzIwMTkIAAAACTMvMzEvMjAxNwkAAAABMNWSNm/9G9cIDSyIif0b1wgoQ0lRLlRTRTo4MDc4LklRX0ZJWEVEX0FTU0VUX1RVUk5TLkZZMjAxNAEAAAAaXA0AAgAAAAkyOC44NDkyNTUBCAAAAAUAAAABMQEAAAAKMTY4NzM0MzMzMwMAAAACNzkCAAAABDQwNjYEAAAAATAHAAAACDgvNy8yMDE5CAAAAAkzLzMxLzIwMTQJAAAAATAnz9xo/RvXCOm7y4v9G9cIJENJUS5UU0U6ODAxMi5JUV9FQklUREEuRlkyMDA5Li4uLkpQ</t>
  </si>
  <si>
    <t>WQEAAAAnWg0AAgAAAAUxNzk0MAEIAAAABQAAAAExAQAAAAoxMzgyNTA1NjEzAwAAAAI3OQIAAAAENDA1MQQAAAABMAcAAAAIOC83LzIwMTkIAAAACTMvMzEvMjAwOQkAAAABMIWok2f9G9cIJP8SjP0b1wgjQ0lRLlRTRTo4MDE1LklRX0JFVEFfMVlSLjIwMTAvMDMvMzEBAAAAmGINAAIAAAAQMS4wOTAxMjk5NTAzNDA0NgDwGnSN/RvXCDDy/I/9G9cIIENJUS5OWVNFOkFJVC5JUV9CVUlMRElOR1MuRlkyMDEzAQAAANfiAwACAAAABjc1LjQ2MwEIAAAABQAAAAExAQAAAAoxNzUzNjI0NjgzAwAAAAMxNjACAAAABDMwMjMEAAAAATAHAAAACDgvNy8yMDE5CAAAAAk2LzMwLzIwMTMJAAAAATD5j11r/RvXCPXRgYr9G9cILUNJUS5TWlNFOjAwMjA5MS5JUV9URVZfRUJJVERBLjIwMDAuMjAwOC8wMy8zMQEAAABlyVMAAgAAAAkyMy44NjgyNDcBBwAAAAUAAAABMQEAAAAJNTMyMjI0MTkxAwAAAAEwAgAAAAYxMDAwMzAEAAAAATAHAAAACTMvMjgvMjAwOAgAAAAJMy8yOC8yMDA4tWqGjf0b1wjeHxaQ/RvXCCBDSVEuVFNFOjgwMzcuSVFfSU5WRU5UT1JZLkZZMjAwOQEAAADWcQ0AAgAAAAUxNDQzMwEIAAAABQAAAAExAQAAAAoxMzg2NjAwMTMwAwAAAAI3OQIAAAAEMTA0MwQAAAABMAcAAAAIOC83LzIwMTkIAAAACTMvMzEvMjAwOQkAAAABMG3kzW79G9cII4SWif0b1wglQ0lRLlRTRTo4MDE1LklRX0RJTFVUX0VQ</t>
  </si>
  <si>
    <t>U19JTkNMLkZZMjAxNgEAAACYYg0AAgAAAAstMTI0LjI1NjY4OAEIAAAABQAAAAExAQAAAAoxNzk4MzM2NDExAwAAAAI3OQIAAAABOAQAAAABMAcAAAAIOC83LzIwMTkIAAAACTMvMzEvMjAxNgkAAAABMLRENm/9G9cINTCGif0b1wggQ0lRLlRTRTo0MjQ5LklRX1RPVEFMX1JFVi5GWTIwMTQBAAAAiLBTAAIAAAAGMTUzNjk1AQgAAAAFAAAAATEBAAAACjE4NjgxODYzMjUDAAAAAjc5AgAAAAIyOAQAAAABMAcAAAAIOC83LzIwMTkIAAAACTMvMzEvMjAxNAkAAAABMACZLG79G9cI5j/Tif0b1wgiQ0lRLlNIU0U6NjAwNTAwLklRX0FSX1RVUk5TLkZZMjAxMAEAAAAucpUAAgAAAAkxOC41NDY2NzcBCAAAAAUAAAABMQEAAAAKMTUyODg1Njg4MAMAAAACMzICAAAABDQwMDEEAAAAATAHAAAACDgvNy8yMDE5CAAAAAoxMi8zMS8yMDEwCQAAAAEw+TyMaP0b1wgAqK+L/RvXCCFDSVEuTllTRTpVTlZSLklRX05JX01BUkdJTi5GWTIwMTYBAAAAl0RLAAIAAAAHLTAuODQ3MQEIAAAABQAAAAExAQAAAAoxOTQ2MzkxMzUyAwAAAAMxNjACAAAABDQwOTQEAAAAATAHAAAACDgvNy8yMDE5CAAAAAoxMi8zMS8yMDE2CQAAAAEw2O6LaP0b1wgoGNiL/RvXCBlDSVEuTllTRTpBSVQuSVFfQUUuRlkyMDE0AQAAANfiAwACAAAABTYyLjM3AQgAAAAFAAAAATEBAAAACjE4MDczMDc4NTADAAAAAzE2MAIAAAAEMTAxNgQAAAABMAcA</t>
  </si>
  <si>
    <t>AAAIOC83LzIwMTkIAAAACTYvMzAvMjAxNAkAAAABMCZoJWv9G9cIDmqEiv0b1wgkQ0lRLlNaU0U6MDAyMDkxLklRX0NBU0hfRVFVSVYuRlkyMDE2AQAAAGXJUwACAAAACzM5NTUuNDA1MTMxAQgAAAAFAAAAATEBAAAACjE4ODQ1NTE0NjUDAAAAAjMyAgAAAAQxMDk2BAAAAAEwBwAAAAg4LzcvMjAxOQgAAAAKMTIvMzEvMjAxNgkAAAABMM2or2v9G9cIphhgiv0b1wgpQ0lRLlNaU0U6MDAyMDkxLklRX0VYVFJBX0FDQ19JVEVNUy5GWTIwMTQBAAAAZclTAAMAAAAAAGYCLmz9G9cIBo1Xiv0b1wgnQ0lRLlRTRTo0MjQ5LklRX0VCSVREQV9DQVBFWF9JTlQuRlkyMDE5AQAAAIiwUwACAAAACTE1LjQ4NjA2MgEIAAAABQAAAAExAQAAAAoxOTcwMzM5Mzg0AwAAAAI3OQIAAAAENDE5MQQAAAABMAcAAAAIOC83LzIwMTkIAAAACTMvMzEvMjAxOQkAAAABMLegi2j9G9cIrRrEi/0b1wgmQ0lRLk5ZU0U6VU5WUi5JUV9TUEVDSUFMX0RJVl9DRi5GWTIwMTcBAAAAl0RLAAMAAAAAAK8NOW39G9cIsbENiv0b1wgZQ0lRLjAuSVFfSU5DX0VRVUlUWV9DRi5GWQUAAAAAAAAACAAAABUoSW52YWxpZCBUaW1lIFBlcmlvZCkJQ0xq/RvXCAwyd4v9G9cIJkNJUS5UU0U6ODAxNS5JUV9QRVJJT0RMRU5HVEhfSVMuRlkyMDEzAQAAAJhiDQABAAAAAjEyANllhG/9G9cItTd5if0b1wgvQ0lRLlNIU0U6NjAwNTAwLklRX0lNUFVUX09Q</t>
  </si>
  <si>
    <t>RVJfTEVBU0VfREVQUi5GWTIwMTMBAAAALnKVAAIAAAAJNjkuMTQxOTA2AQgAAAAFAAAAATEBAAAACjE3MzIzNDEzMjADAAAAAjMyAgAAAAUyMTY3MwQAAAABMAcAAAAIOC83LzIwMTkIAAAACjEyLzMxLzIwMTMJAAAAATDD8Lls/RvXCEBMK4r9G9cIJENJUS5TSFNFOjYwMDUwMC5JUV9DT01NT05fUkVQLkZZMjAwOQEAAAAucpUAAwAAAAAAcC25bP0b1wi24huK/RvXCCtDSVEuTllTRTpVTlZSLklRX09USEVSX1VOVVNVQUxfU1VQUEwuRlkyMDE4AQAAAJdESwACAAAABS0yNC4xAQgAAAAFAAAAATEBAAAACjE5NDYzOTEzNTUDAAAAAzE2MAIAAAACODcEAAAAATAHAAAACDgvNy8yMDE5CAAAAAoxMi8zMS8yMDE4CQAAAAEwwDQ5bf0b1whgqRGK/RvXCDBDSVEuVFNFOjgwMTUuSVFfVE9UQUxfT1VUU1RBTkRJTkdfQlNfREFURS5GWTIwMTIBAAAAmGINAAIAAAAGMzQ5Ljg5AQQAAAAFAAAAATUBAAAACjE1NTMyMzk3NDQCAAAABTI0MTUyBgAAAAEwp/CDb/0b1wgw/3eJ/RvXCC1DSVEuTllTRTpVTlZSLklRX05FVF9ERUJUX0VCSVREQV9DQVBFWC5GWTIwMTQBAAAAl0RLAAIAAAAIOS4zNTMwNjEBCAAAAAUAAAABMQEAAAAKMTgyOTc1NTU4MAMAAAADMTYwAgAAAAUyMzMxNAQAAAABMAcAAAAIOC83LzIwMTkIAAAACjEyLzMxLzIwMTQJAAAAATDY7oto/RvXCGOSsIv9G9cIIUNJUS5TWlNFOjAwMjA5MS5JUV9Q</t>
  </si>
  <si>
    <t>RU5TSU9OLkZZMjAwNwEAAABlyVMAAwAAAAAA4GtsbP0b1wgm6j2K/RvXCC5DSVEuU0hTRTo2MDA1MDAuSVFfTUlOT1JJVFlfSU5URVJFU1RfQ0YuRlkyMDE4AQAAAC5ylQADAAAAAABTwmhs/RvXCKGxPIr9G9cIHkNJUS5UU0U6ODAzNy5JUV9TVF9ERUJULkZZMjAxMAEAAADWcQ0AAgAAAAUzMjAzNwEIAAAABQAAAAExAQAAAAoxMzg2NjAwMDQ1AwAAAAI3OQIAAAAEMTA0NgQAAAABMAcAAAAIOC83LzIwMTkIAAAACTMvMzEvMjAxMAkAAAABMI4yzm79G9cIJD+bif0b1wgqQ0lRLlRTRTo0MjQ5LklRX09USEVSX1VOVVNVQUxfU1VQUEwuRlkyMDA5AQAAAIiwUwACAAAABC05MTcBCAAAAAUAAAABMQEAAAAKMTg2ODE2ODU3NgMAAAACNzkCAAAAAjg3BAAAAAEwBwAAAAg4LzcvMjAxOQgAAAAJMy8zMS8yMDA5CQAAAAEwSusqbv0b1whDPsGJ/RvXCClDSVEuU0hTRTo2MDA1MDAuSVFfTkVUX0RFQlRfRUJJVERBLkZZMjAwOAEAAAAucpUAAgAAAAgyLjU4NzY1MQEIAAAABQAAAAExAQAAAAoxMzUyNjc3MDEyAwAAAAIzMgIAAAAENDE5MwQAAAABMAcAAAAIOC83LzIwMTkIAAAACjEyLzMxLzIwMDgJAAAAATD5PIxo/RvXCAbK14v9G9cILENJUS5LT1NFOkEwMTE3NjAuSVFfTUlOT1JJVFlfSU5URVJFU1QuRlkyMDEwAQAAAA1hDQACAAAACTEwMjMuNjg2MgEIAAAABQAAAAExAQAAAAoxNzMzODk3MjA3AwAAAAI4</t>
  </si>
  <si>
    <t>NQIAAAAEMTA1MgQAAAABMAcAAAAIOC83LzIwMTkIAAAACjEyLzMxLzIwMTAJAAAAATADpZdq/RvXCNLvq4r9G9cIJkNJUS5UU0U6ODA4OC5JUV9DQVNIX0NPTlZFUlNJT04uRlkyMDEzAQAAAKtdDQACAAAACDE3LjQzNjc4AQgAAAAFAAAAATEBAAAACjE2MjU5NzUyMzUDAAAAAjc5AgAAAAQ0MTg0BAAAAAEwBwAAAAg4LzcvMjAxOQgAAAAJMy8zMS8yMDEzCQAAAAEwPnVJaf0b1whFJuSL/RvXCCRDSVEuVFNFOjgwOTguSVFfTUFSS0VUQ0FQLjIwMDIvMDMvMzEBAAAASXANAAIAAAAMMzA2MDAuNTEwMzMzAQYAAAAFAAAAATEBAAAACjE0MjMzMzY2NDgDAAAAAjc5AgAAAAYxMDAwNTQEAAAAATAHAAAACTMvMzEvMjAwMkFZhY39G9cIRYAgkP0b1wgaQ0lRLjAuSVFfRElMVVRfRVBTX0VYQ0wuRlkFAAAAAAAAAAgAAAAVKEludmFsaWQgVGltZSBQZXJpb2QpCUNMav0b1wgkD3WL/RvXCCFDSVEuVFNFOjgwMzcuSVFfQ0FTSF9FUVVJVi5GWTIwMTQBAAAA1nENAAIAAAAFMTk2MzUBCAAAAAUAAAABMQEAAAAKMTY4NzM0MzIzMwMAAAACNzkCAAAABDEwOTYEAAAAATAHAAAACDgvNy8yMDE5CAAAAAkzLzMxLzIwMTQJAAAAATDQzs5u/RvXCJQQqIn9G9cIKkNJUS5UU0U6ODAxNS5JUV9JTkNfVEFYX1BBWV9DVVJSRU5ULkZZMjAxNgEAAACYYg0AAgAAAAUyNzIxMAEIAAAABQAAAAExAQAAAAoxNzk4MzM2NDExAwAA</t>
  </si>
  <si>
    <t>AAI3OQIAAAAEMTA5NAQAAAABMAcAAAAIOC83LzIwMTkIAAAACTMvMzEvMjAxNgkAAAABMMVrNm/9G9cILL+Dif0b1wgoQ0lRLlRTRTo0MjQ5LklRX0VBUk5JTkdfQ09fTUFSR0lOLkZZMjAxNAEAAACIsFMAAgAAAAYyLjM0ODgBCAAAAAUAAAABMQEAAAAKMTg2ODE4NjMyNQMAAAACNzkCAAAABDQxODEEAAAAATAHAAAACDgvNy8yMDE5CAAAAAkzLzMxLzIwMTQJAAAAATCWUoto/RvXCFRcyov9G9cIJkNJUS5UU0U6NDI0OS5JUV9ORVRfREVCVF9FQklUREEuRlkyMDE3AQAAAIiwUwACAAAACDEuNDI0MDk5AQgAAAAFAAAAATEBAAAACjE4Njc3MzMxMDgDAAAAAjc5AgAAAAQ0MTkzBAAAAAEwBwAAAAg4LzcvMjAxOQgAAAAJMy8zMS8yMDE3CQAAAAEwpnmLaP0b1whBsNqL/RvXCBxDSVEuU0hTRTo2MDA1MDAuSVFfQUUuRlkyMDE4AQAAAC5ylQACAAAACzE0MTIuOTY1MTUzAQgAAAAFAAAAATEBAAAACjE5NTU5NjQ2OTYDAAAAAjMyAgAAAAQxMDE2BAAAAAEwBwAAAAg4LzcvMjAxOQgAAAAKMTIvMzEvMjAxOAkAAAABMEKbaGz9G9cILaA7iv0b1wgxQ0lRLlRTRTo0MjQ5LklRX0NIQU5HRV9ORVRfV09SS0lOR19DQVBJVEFMLkZZMjAxMAEAAACIsFMAAgAAAAQzOTQ1AQgAAAAFAAAAATEBAAAACjE4NjY3NTM1NjMDAAAAAjc5AgAAAAQ0NDIxBAAAAAEwBwAAAAg4LzcvMjAxOQgAAAAJMy8zMS8yMDEwCQAAAAEw</t>
  </si>
  <si>
    <t>jIcrbv0b1wio48aJ/RvXCCRDSVEuS09TRTpBMDExNzYwLklRX0ZVTExfVElNRS5GWTIwMTYBAAAADWENAAMAAAAAAEvfTGr9G9cIKPIki/0b1wggQ0lRLlNIU0U6NjAwNTAwLklRX0VCSVREQS5GWTIwMDgBAAAALnKVAAIAAAAKOTE2LjE4NjIyMwEIAAAABQAAAAExAQAAAAoxMzUyNjc3MDEyAwAAAAIzMgIAAAAENDA1MQQAAAABMAcAAAAIOC83LzIwMTkIAAAACjEyLzMxLzIwMDgJAAAAATBP37hs/RvXCK1xGYr9G9cIJUNJUS5UU0U6NDI0OS5JUV9HQUlOX0lOVkVTVF9DRi5GWTIwMDgBAAAAiLBTAAMAAAAAADnEKm79G9cIzyzAif0b1wgjQ0lRLlNIU0U6NjAwNTAwLklRX1NHQV9TVVBQTC5GWTIwMDcBAAAALnKVAAIAAAAKNjM4LjcyNDk4MQEIAAAABQAAAAExAQAAAAk4NjQ4NTgwOTMDAAAAAjMyAgAAAAMxMDIEAAAAATAHAAAACDgvNy8yMDE5CAAAAAoxMi8zMS8yMDA3CQAAAAEw4YI5bf0b1wg4pROK/RvXCCpDSVEuVFNFOjgwMTUuSVFfQ1VSUkVOVF9QT1JUX0xFQVNFUy5GWTIwMTcBAAAAmGINAAMAAAAAANWSNm/9G9cILnqIif0b1wgfQ0lRLk5ZU0U6QUlULklRX09QRVJfSU5DLkZZMjAxNQEAAADX4gMAAgAAAAcxODQuNjE5AQgAAAAFAAAAATEBAAAACjE4NTQ5Mzk5NTgDAAAAAzE2MAIAAAACMjEEAAAAATAHAAAACDgvNy8yMDE5CAAAAAk2LzMwLzIwMTUJAAAAATA3jyVr/RvXCKPJhYr9G9cI</t>
  </si>
  <si>
    <t>KkNJUS5TWlNFOjAwMjA5MS5JUV9UT1RBTF9PVEhFUl9PUEVSLkZZMjAwNwEAAABlyVMAAgAAAAoxNTkuNzgxNDkxAQgAAAAFAAAAATEBAAAACTgwOTg5OTQ0NQMAAAACMzICAAAAAzM4MAQAAAABMAcAAAAIOC83LzIwMTkIAAAACjEyLzMxLzIwMDcJAAAAATBj6Whs/RvXCFCpQIr9G9cII0NJUS5UU0U6ODA3OC5JUV9QRV9FWENMLi4yMDE2LzAzLzMxAQAAABpcDQACAAAACDguNTE1ODA3AQcAAAAFAAAAATEBAAAACjE3NzY1ODQyMDEDAAAAATACAAAABjEwMDAyNwQAAAABMAcAAAAJMy8zMS8yMDE2CAAAAAkzLzMxLzIwMTaD9YWN/RvXCMj9HJD9G9cILENJUS5LT1NFOkEwMTE3NjAuSVFfRklYRURfQVNTRVRfVFVSTlMuRlkyMDE3AQAAAA1hDQACAAAACzEwOTAuNzk2NjY0AQgAAAAFAAAAATEBAAAACjE5NTAxNTkxNTADAAAAAjg1AgAAAAQ0MDY2BAAAAAEwBwAAAAg4LzcvMjAxOQgAAAAKMTIvMzEvMjAxNwkAAAABMGRak2f9G9cIcQ2Si/0b1wgkQ0lRLlRTRTo4MDc4LklRX0VCSVREQS5GWTIwMTUuLi4uSlBZAQAAABpcDQACAAAABTIzMTg2AQgAAAAFAAAAATEBAAAACjE3NDYxOTM1NzMDAAAAAjc5AgAAAAQ0MDUxBAAAAAEwBwAAAAg4LzcvMjAxOQgAAAAJMy8zMS8yMDE1CQAAAAEwhaiTZ/0b1wiDuAWM/RvXCCZDSVEuTllTRTpVTlZSLklRX0RJTFVUX0VQU19JTkNMLkZZMjAxMAEAAACXREsAAwAA</t>
  </si>
  <si>
    <t>AAAA4O5jbf0b1wh3lfWJ/RvXCCBDSVEuTllTRTpVTlZSLklRX1RSRUFTVVJZLkZZMjAxNwEAAACXREsAAwAAAAAArw05bf0b1wiQYw2K/RvXCClDSVEuVFNFOjQyNDkuSVFfVE9UQUxfREVCVF9DQVBJVEFMLkZZMjAxOAEAAACIsFMAAgAAAAcyOC4wMTYxAQgAAAAFAAAAATEBAAAACjE4OTUxODM3NzMDAAAAAjc5AgAAAAQ0MTg2BAAAAAEwBwAAAAg4LzcvMjAxOQgAAAAJMy8zMS8yMDE4CQAAAAEwpnmLaP0b1wjSBf2L/RvXCBtDSVEuTllTRTpBSVQuSVFfQVBJQy5GWTIwMDgBAAAA1+IDAAIAAAAHMTMzLjA3OAEIAAAABQAAAAExAQAAAAoxMzkyMTQ3MDUwAwAAAAMxNjACAAAABDEwODQEAAAAATAHAAAACDgvNy8yMDE5CAAAAAk2LzMwLzIwMDgJAAAAATBSTldr/RvXCMyXbor9G9cIG0NJUS5OWVNFOlVOVlIuSVFfUkVWLkZZMjAwOQEAAACXREsAAgAAAAY3MTk0LjUBCAAAAAUAAAABMQEAAAAKMTM5MzAxNjMyNgMAAAADMTYwAgAAAAMxMTIEAAAAATAHAAAACDgvNy8yMDE5CAAAAAoxMi8zMS8yMDA5CQAAAAEwz8djbf0b1wgiF/CJ/RvXCB9DSVEuTllTRTpBSVQuSVFfRUJJVF9JTlQuRlkyMDE3AQAAANfiAwACAAAACTE5Ljc3MDEyNwEIAAAABQAAAAExAQAAAAoxOTAxNzMzNDM4AwAAAAMxNjACAAAABDQxODkEAAAAATAHAAAACDgvNy8yMDE5CAAAAAk2LzMwLzIwMTcJAAAAATAivpJn/RvXCDWTuYv9</t>
  </si>
  <si>
    <t>G9cIJ0NJUS5UU0U6ODA5OC5JUV9DRk9fQ1VSUkVOVF9MSUFCLkZZMjAxMQEAAABJcA0AAgAAAAgwLjA2MDE2NQEIAAAABQAAAAExAQAAAAoxNDYzNjU4NTc1AwAAAAI3OQIAAAAENDE4NQQAAAABMAcAAAAIOC83LzIwMTkIAAAACTMvMzEvMjAxMQkAAAABMLcjg2n9G9cIhpu1i/0b1wgrQ0lRLlNaU0U6MDAyMDkxLklRX1RPVEFMX0RFQlRfSVNTVUVELkZZMjAxMQEAAABlyVMAAgAAAAoxNDkuMzczNzUzAQgAAAAFAAAAATEBAAAACjE2MzI5MTMxMDMDAAAAAjMyAgAAAAQyMTYxBAAAAAEwBwAAAAg4LzcvMjAxOQgAAAAKMTIvMzEvMjAxMQkAAAABMDWNLWz9G9cIjwVNiv0b1wgpQ0lRLktPU0U6QTAxMTc2MC5JUV9PVEhFUl9PUEVSX0FDVC5GWTIwMTUBAAAADWENAAIAAAAMLTc4MTIyLjkxMTU5AQgAAAAFAAAAATEBAAAACjE4MzI4ODYyODYDAAAAAjg1AgAAAAQyMDQ3BAAAAAEwBwAAAAg4LzcvMjAxOQgAAAAKMTIvMzEvMjAxNQkAAAABMDq4TGr9G9cIqkjyiv0b1wgtQ0lRLlRTRTo4MDEyLklRX0NBU0hfQ09OVkVSU0lPTi5GWTIwMTMuLi4uSlBZAQAAACdaDQACAAAACTcwLjQ1NjMxNQEIAAAABQAAAAExAQAAAAoxNjI1OTc1MTk4AwAAAAI3OQIAAAAENDE4NAQAAAABMAcAAAAIOC83LzIwMTkIAAAACTMvMzEvMjAxMwkAAAABMKpsnWf9G9cI6F0LjP0b1wgpQ0lRLktPU0U6QTAxMTc2MC5JUV9PVEhF</t>
  </si>
  <si>
    <t>Ul9PUEVSX0FDVC5GWTIwMTABAAAADWENAAIAAAALMzM5NTIuNjY3NjEBCAAAAAUAAAABMQEAAAAKMTczMzg5NzIwNwMAAAACODUCAAAABDIwNDcEAAAAATAHAAAACDgvNy8yMDE5CAAAAAoxMi8zMS8yMDEwCQAAAAEwFMyXav0b1wiALKuK/RvXCChDSVEuVFNFOjgwMzcuSVFfQ1VSUkVOVF9QT1JUX0RFQlQuRlkyMDA5AQAAANZxDQACAAAABDMyNjcBCAAAAAUAAAABMQEAAAAKMTM4NjYwMDEzMAMAAAACNzkCAAAABDEyOTcEAAAAATAHAAAACDgvNy8yMDE5CAAAAAkzLzMxLzIwMDkJAAAAATBt5M1u/RvXCPp/mIn9G9cIKkNJUS5LT1NFOkEwMTE3NjAuSVFfQVNTRVRfV1JJVEVET1dOLkZZMjAxNAEAAAANYQ0AAwAAAAAAd7aYav0b1wjl0bCK/RvXCCFDSVEuVFNFOjgwNzguSVFfRUJJVERBX0lOVC5GWTIwMTQBAAAAGlwNAAIAAAAINi43NzAxOTYBCAAAAAUAAAABMQEAAAAKMTY4NzM0MzMzMwMAAAACNzkCAAAABDQxOTAEAAAAATAHAAAACDgvNy8yMDE5CAAAAAkzLzMxLzIwMTQJAAAAATAnz9xo/RvXCOm7y4v9G9cIHENJUS5TWlNFOjAwMjA5MS5JUV9BUi5GWTIwMTgBAAAAZclTAAIAAAALNTUxMC43NDg2NjcBCAAAAAUAAAABMQEAAAAKMTk1NjgyNjk3OAMAAAACMzICAAAABDEwMjEEAAAAATAHAAAACDgvNy8yMDE5CAAAAAoxMi8zMS8yMDE4CQAAAAEw/h2wa/0b1wgUL2iK/RvXCCpDSVEuVFNFOjQy</t>
  </si>
  <si>
    <t>NDkuSVFfVE9UQUxfRVFVSVRZLkZZMjAxNi4uLi5KUFkBAAAAiLBTAAIAAAAFNTE4NzcBCAAAAAUAAAABMQEAAAAKMTg2NzczMzEwMQMAAAACNzkCAAAABDEyNzUEAAAAATAHAAAACDgvNy8yMDE5CAAAAAkzLzMxLzIwMTYJAAAAATCJHp1n/RvXCA+nBIz9G9cIIENJUS5UU0U6NDI0OS5JUV9TVF9JTlZFU1QuRlkyMDA5AQAAAIiwUwADAAAAAABbEitu/RvXCNidwon9G9cIJ0NJUS5OWVNFOlVOVlIuSVFfRklMSU5HX0NVUlJFTkNZLkZZMjAwNwEAAACXREsAAwAAAANVU0QArnljbf0b1wgHxOiJ/RvXCCNDSVEuVFNFOjgwMTIuSVFfUEVfRVhDTC4uMjAwNi8wMy8zMQEAAAAnWg0AAgAAAAkxNC43NjMzNzEBBwAAAAUAAAABMQEAAAAKMTQyMTU0NDY2OAMAAAABMAIAAAAGMTAwMDI3BAAAAAEwBwAAAAkzLzMxLzIwMDYIAAAACTMvMzEvMjAwNmKnhY39G9cIA+QfkP0b1wgoQ0lRLlNaU0U6MDAyMDkxLklRX0JBU0lDX0VQU19JTkNMLkZZMjAxNAEAAABlyVMAAgAAAAYwLjI5MjMBCAAAAAUAAAABMQEAAAAKMTc4MTcyNzYyNgMAAAACMzICAAAAATkEAAAAATAHAAAACDgvNy8yMDE5CAAAAAoxMi8zMS8yMDE0CQAAAAEwmzOva/0b1wiLxViK/RvXCCNDSVEuVFNFOjgwODguSVFfR1JPU1NfTUFSR0lOLkZZMjAxMQEAAACrXQ0AAgAAAAcyMi4zOTc4AQgAAAAFAAAAATEBAAAACjE0NjE2ODAxMDUDAAAAAjc5AgAA</t>
  </si>
  <si>
    <t>AAQ0MDc0BAAAAAEwBwAAAAg4LzcvMjAxOQgAAAAJMy8zMS8yMDExCQAAAAEwPnVJaf0b1wjYAPaL/RvXCCFDSVEuTllTRTpBSVQuSVFfVE9UQUxfREVCVC5GWTIwMTQBAAAA1+IDAAIAAAAHMTcwLjcxMgEIAAAABQAAAAExAQAAAAoxODA3MzA3ODUwAwAAAAMxNjACAAAABDQxNzMEAAAAATAHAAAACDgvNy8yMDE5CAAAAAk2LzMwLzIwMTQJAAAAATAmaCVr/RvXCLumg4r9G9cIJ0NJUS5TWlNFOjAwMjA5MS5JUV9DVVJSRU5UX1JBVElPLkZZMjAxOAEAAABlyVMAAgAAAAgxLjUzMzM5MQEIAAAABQAAAAExAQAAAAoxOTU2ODI2OTc4AwAAAAIzMgIAAAAENDAzMAQAAAABMAcAAAAIOC83LzIwMTkIAAAACjEyLzMxLzIwMTgJAAAAATCwIR9o/RvXCO4i74v9G9cIIkNJUS5UU0U6ODAxMi5JUV9RVUlDS19SQVRJTy5GWTIwMTABAAAAJ1oNAAIAAAAHMS42NjE2OQEIAAAABQAAAAExAQAAAAoxMzgyNTA0ODIxAwAAAAI3OQIAAAAENDEyMQQAAAABMAcAAAAIOC83LzIwMTkIAAAACTMvMzEvMjAxMAkAAAABMPzYSGn9G9cIYQ3Bi/0b1wgnQ0lRLlNaU0U6MDAyMDkxLklRX0NVUlJFTlRfUkFUSU8uRlkyMDE2AQAAAGXJUwACAAAACDEuMjU3NTk3AQgAAAAFAAAAATEBAAAACjE4ODQ1NTE0NjUDAAAAAjMyAgAAAAQ0MDMwBAAAAAEwBwAAAAg4LzcvMjAxOQgAAAAKMTIvMzEvMjAxNgkAAAABMKD6Hmj9G9cIeSDUi/0b</t>
  </si>
  <si>
    <t>1wglQ0lRLlRTRTo0MjQ5LklRX1BSRUZfRElWX09USEVSLkZZMjAwOQEAAACIsFMAAwAAAAAASusqbv0b1wjHdsKJ/RvXCClDSVEuS09TRTpBMDExNzYwLklRX1JFVFVSTl9DQVBJVEFMLkZZMjAxMAEAAAANYQ0AAgAAAAY0LjUzNjcBCAAAAAUAAAABMQEAAAAKMTczMzg5NzIwNwMAAAACODUCAAAABDQzNjMEAAAAATAHAAAACDgvNy8yMDE5CAAAAAoxMi8zMS8yMDEwCQAAAAEwMuWSZ/0b1wis85SL/RvXCCVDSVEuTllTRTpBSVQuSVFfR0FJTl9JTlZFU1RfQ0YuRlkyMDA4AQAAANfiAwADAAAAAABSTldr/RvXCN2+bor9G9cIKkNJUS5TWlNFOjAwMjA5MS5JUV9DRk9fQ1VSUkVOVF9MSUFCLkZZMjAwOAEAAABlyVMAAgAAAAgwLjM1NjQwOAEIAAAABQAAAAExAQAAAAoxMzQzNDMwMDQ0AwAAAAIzMgIAAAAENDE4NQQAAAABMAcAAAAIOC83LzIwMTkIAAAACjEyLzMxLzIwMDgJAAAAATBdXh5o/RvXCO0x1Yv9G9cIIUNJUS5OWVNFOkFJVC5JUV9DQVNIX0VRVUlWLkZZMjAxMgEAAADX4gMAAgAAAAY3OC40NDIBCAAAAAUAAAABMQEAAAAKMTY5MzAzMDUxOQMAAAADMTYwAgAAAAQxMDk2BAAAAAEwBwAAAAg4LzcvMjAxOQgAAAAJNi8zMC8yMDEyCQAAAAEw2EFda/0b1whu3nuK/RvXCB5DSVEuU0hTRTo2MDA1MDAuSVFfR1BQRS5GWTIwMTcBAAAALnKVAAIAAAAMMTE4NDkuMjM4OTMyAQgAAAAFAAAAATEBAAAA</t>
  </si>
  <si>
    <t>CjE5NTU5NjQ2ODQDAAAAAjMyAgAAAAQxMTY5BAAAAAEwBwAAAAg4LzcvMjAxOQgAAAAKMTIvMzEvMjAxNwkAAAABMCFNaGz9G9cIZ8s5iv0b1wgdQ0lRLktPU0U6QTAxMTc2MC5JUV9GWC5GWTIwMTMBAAAADWENAAIAAAAKLTk5My4zOTU2NQEIAAAABQAAAAExAQAAAAoxNzMzODk2ODM4AwAAAAI4NQIAAAAEMjE0NAQAAAABMAcAAAAIOC83LzIwMTkIAAAACjEyLzMxLzIwMTMJAAAAATBnj5hq/RvXCPC3QIv9G9cIIkNJUS5UU0U6ODA3OC5JUV9BRFZFUlRJU0lORy5GWTIwMTkBAAAAGlwNAAMAAAAAAFTA3G/9G9cIfNZlif0b1wgnQ0lRLlRTRTo4MDM3LklRX0RBWVNfUEFZQUJMRV9PVVQuRlkyMDE0AQAAANZxDQACAAAACDM0LjQwNDE3AQgAAAAFAAAAATEBAAAACjE2ODczNDMyMzMDAAAAAjc5AgAAAAQ0MTgzBAAAAAEwBwAAAAg4LzcvMjAxOQgAAAAJMy8zMS8yMDE0CQAAAAEwm+DdaP0b1whXPv6L/RvXCCZDSVEuVFNFOjgwOTguSVFfSU5WRU5UT1JZX1RVUk5TLkZZMjAxMAEAAABJcA0AAgAAAAkxNC43MTk3NTEBCAAAAAUAAAABMQEAAAAKMTM4NDgzMjcwNwMAAAACNzkCAAAABDQwODIEAAAAATAHAAAACDgvNy8yMDE5CAAAAAkzLzMxLzIwMTAJAAAAATC3I4Np/RvXCNUewov9G9cIIENJUS5UU0U6NDI0OS5JUV9DSEFOR0VfQVIuRlkyMDEyAQAAAIiwUwADAAAAAADPIyxu/RvXCE8lzYn9G9cIIUNJ</t>
  </si>
  <si>
    <t>US5UU0U6NDI0OS5JUV9OSV9DT01QQU5ZLkZZMjAxOQEAAACIsFMAAgAAAAQ1OTg0AQgAAAAFAAAAATEBAAAACjE5NzAzMzkzODQDAAAAAjc5AgAAAAU0MTU3MQQAAAABMAcAAAAIOC83LzIwMTkIAAAACTMvMzEvMjAxOQkAAAABMEUnw239G9cI/lLmif0b1wgoQ0lRLlNaU0U6MDAyMDkxLklRX0RBWVNfU0FMRVNfT1VULkZZMjAxNQEAAABlyVMAAgAAAAcyNi45MDA1AQgAAAAFAAAAATEBAAAACjE4NDA5ODM4MzEDAAAAAjMyAgAAAAQ0MDQyBAAAAAEwBwAAAAg4LzcvMjAxOQgAAAAKMTIvMzEvMjAxNQkAAAABMKD6Hmj9G9cI1rKXi/0b1wggQ0lRLk5ZU0U6VU5WUi5JUV9UT1RBTF9DQS5GWTIwMTABAAAAl0RLAAMAAAAAAODuY239G9cINfn0if0b1wgqQ0lRLlRTRTo0MjQ5LklRX09USEVSX1VOVVNVQUxfU1VQUEwuRlkyMDEwAQAAAIiwUwACAAAAAy02MwEIAAAABQAAAAExAQAAAAoxODY2NzUzNTYzAwAAAAI3OQIAAAACODcEAAAAATAHAAAACDgvNy8yMDE5CAAAAAkzLzMxLzIwMTAJAAAAATBrOStu/RvXCI5LxIn9G9cIGUNJUS5UU0U6ODAxNS5JUV9BUi5GWTIwMTYBAAAAmGINAAIAAAAHMTE2NTI1MQEIAAAABQAAAAExAQAAAAoxNzk4MzM2NDExAwAAAAI3OQIAAAAEMTAyMQQAAAABMAcAAAAIOC83LzIwMTkIAAAACTMvMzEvMjAxNgkAAAABMMVrNm/9G9cIRleGif0b1wgoQ0lRLktPU0U6QTAxMTc2</t>
  </si>
  <si>
    <t>MC5JUV9FQklUREFfTUFSR0lOLkZZMjAxMQEAAAANYQ0AAgAAAAYxLjEzNjUBCAAAAAUAAAABMQEAAAAKMTczMzg5MjU5NwMAAAACODUCAAAABDQwNDcEAAAAATAHAAAACDgvNy8yMDE5CAAAAAoxMi8zMS8yMDExCQAAAAEwMuWSZ/0b1wj2RZOL/RvXCBtDSVEuVFNFOjgwMTUuSVFfTEFORC5GWTIwMTMBAAAAmGINAAIAAAAFODE1MzcBCAAAAAUAAAABMQEAAAAKMTY4OTY1NTMwMQMAAAACNzkCAAAABDMwOTgEAAAAATAHAAAACDgvNy8yMDE5CAAAAAkzLzMxLzIwMTMJAAAAATDIPoRv/RvXCFq+eon9G9cIJENJUS5TSFNFOjYwMDUwMC5JUV9DQVNIX0VRVUlWLkZZMjAxNAEAAAAucpUAAgAAAAs1NTQzLjQ4Nzc2NgEIAAAABQAAAAExAQAAAAoxNzg1NzU0NDA0AwAAAAIzMgIAAAAEMTA5NgQAAAABMAcAAAAIOC83LzIwMTkIAAAACjEyLzMxLzIwMTQJAAAAATCtO2ds/RvXCGsLLor9G9cIJENJUS5UU0U6ODAzNy5JUV9NQVJLRVRDQVAuMjAxOC8wMy8zMQEAAADWcQ0AAgAAAAw1MDEzMi43NDU3MTIBBgAAAAUAAAABMQEAAAAKMTg3MzU4MjY2NQMAAAACNzkCAAAABjEwMDA1NAQAAAABMAcAAAAJMy8zMS8yMDE4KUZyjf0b1wibkvuP/RvXCCdDSVEuU0hTRTo2MDA1MDAuSVFfRVFVSVRZX01FVEhPRC5GWTIwMTABAAAALnKVAAIAAAALMTMwMC40MzM4MzIBCAAAAAUAAAABMQEAAAAKMTUyODg1Njg4MAMAAAAC</t>
  </si>
  <si>
    <t>MzICAAAABDMwNjMEAAAAATAHAAAACDgvNy8yMDE5CAAAAAoxMi8zMS8yMDEwCQAAAAEwgVS5bP0b1wh2ASCK/RvXCClDSVEuTllTRTpVTlZSLklRX0dXX0lOVEFOX0FNT1JUX0NGLkZZMjAxMQEAAACXREsAAgAAAAI5MAEIAAAABQAAAAExAQAAAAoxNzA3MTI2MjI5AwAAAAMxNjACAAAABDIxODIEAAAAATAHAAAACDgvNy8yMDE5CAAAAAoxMi8zMS8yMDExCQAAAAEwAT1kbf0b1whv3/eJ/RvXCCNDSVEuVFNFOjgwODguSVFfUEVfRVhDTC4uMjAxNS8wMy8zMQEAAACrXQ0AAgAAAAkyMC43NDI5NzgBBwAAAAUAAAABMQEAAAAKMTcxOTIzNTczNwMAAAABMAIAAAAGMTAwMDI3BAAAAAEwBwAAAAkzLzMxLzIwMTUIAAAACTMvMzEvMjAxNaRDho39G9cIlc0XkP0b1wgoQ0lRLk5ZU0U6VU5WUi5JUV9DRk9fQ1VSUkVOVF9MSUFCLkZZMjAxNwEAAACXREsAAgAAAAgwLjE5OTA5OAEIAAAABQAAAAExAQAAAAoxOTQ2MzkxMzQ3AwAAAAMxNjACAAAABDQxODUEAAAAATAHAAAACDgvNy8yMDE5CAAAAAoxMi8zMS8yMDE3CQAAAAEw6RWMaP0b1wixt/yL/RvXCChDSVEuU0hTRTo2MDA1MDAuSVFfUkVUVVJOX0NBUElUQUwuRlkyMDEyAQAAAC5ylQACAAAABjAuNzEyOQEIAAAABQAAAAExAQAAAAoxNjczMTAyOTg1AwAAAAIzMgIAAAAENDM2MwQAAAABMAcAAAAIOC83LzIwMTkIAAAACjEyLzMxLzIwMTIJAAAAATAbwh1o</t>
  </si>
  <si>
    <t>/RvXCJK41ov9G9cIJ0NJUS5UU0U6ODA3OC5JUV9DRk9fQ1VSUkVOVF9MSUFCLkZZMjAxMgEAAAAaXA0AAgAAAAgwLjAzNzQzNwEIAAAABQAAAAExAQAAAAoxNTU2NjQ4MzMwAwAAAAI3OQIAAAAENDE4NQQAAAABMAcAAAAIOC83LzIwMTkIAAAACTMvMzEvMjAxMgkAAAABMIERSmn9G9cI2+Oli/0b1wghQ0lRLk5ZU0U6VU5WUi5JUV9DSEFOR0VfQVAuRlkyMDEwAQAAAJdESwADAAAAAADxFWRt/RvXCI9y84n9G9cIIENJUS5UU0U6ODAxNS5JUV9QQVJUX1RJTUUuRlkyMDE4AQAAAJhiDQADAAAAAAD24DZv/RvXCP6/jIn9G9cIK0NJUS5LT1NFOkEwMTE3NjAuSVFfVE9UQUxfT1RIRVJfT1BFUi5GWTIwMDcBAAAADWENAAIAAAAMNTUxNjguNTMzNjQ3AQgAAAAFAAAAATEBAAAACTk4NzQ1MjEyMwMAAAACODUCAAAAAzM4MAQAAAABMAcAAAAIOC83LzIwMTkIAAAACjEyLzMxLzIwMDcJAAAAATCroCZr/RvXCFbK7Ir9G9cIJ0NJUS5UU0U6ODAzNy5JUV9EQVlTX1BBWUFCTEVfT1VULkZZMjAwOQEAAADWcQ0AAgAAAAkyOS42ODI4OTUBCAAAAAUAAAABMQEAAAAKMTM4NjYwMDEzMAMAAAACNzkCAAAABDQxODMEAAAAATAHAAAACDgvNy8yMDE5CAAAAAkzLzMxLzIwMDkJAAAAATB6kt1o/RvXCK4L3ov9G9cIH0NJUS5LT1NFOkEwMTE3NjAuSVFfR1BQRS5GWTIwMDcBAAAADWENAAIAAAAMNjAwMTAuMTE2MDY0AQgA</t>
  </si>
  <si>
    <t>AAAFAAAAATEBAAAACTk4NzQ1MjEyMwMAAAACODUCAAAABDExNjkEAAAAATAHAAAACDgvNy8yMDE5CAAAAAoxMi8zMS8yMDA3CQAAAAEwvMcma/0b1wh3GO2K/RvXCCJDSVEuS09TRTpBMDExNzYwLklRX0lOQ19UQVguRlkyMDA5AQAAAA1hDQACAAAADDEyNTgxLjU4OTM5OQEIAAAABQAAAAExAQAAAAoxMzg4OTUxNTI5AwAAAAI4NQIAAAACNzUEAAAAATAHAAAACDgvNy8yMDE5CAAAAAoxMi8zMS8yMDA5CQAAAAEw0S+Xav0b1wiUgz2L/RvXCCVDSVEuVFNFOjgwNzguSVFfTFRfREVCVF9FUVVJVFkuRlkyMDE3AQAAABpcDQACAAAABzg1LjI0MzEBCAAAAAUAAAABMQEAAAAKMTg0OTAyNjkzMwMAAAACNzkCAAAABDQwODUEAAAAATAHAAAACDgvNy8yMDE5CAAAAAkzLzMxLzIwMTcJAAAAATA49txo/RvXCPkY4Yv9G9cIHkNJUS5UU0U6ODA3OC5JUV9aX1NDT1JFLkZZMjAxNwEAAAAaXA0AAgAAAAgyLjk5MDE1MQEIAAAABQAAAAExAQAAAAoxODQ5MDI2OTMzAwAAAAI3OQIAAAAGMTAwMTIzBAAAAAEwBwAAAAg4LzcvMjAxOQgAAAAJMy8zMS8yMDE3CQAAAAEwOPbcaP0b1wjIo+CL/RvXCBpDSVEuTllTRTpBSVQuSVFfUkVWLkZZMjAxNAEAAADX4gMAAgAAAAgyNDU5Ljg3OAEIAAAABQAAAAExAQAAAAoxODA3MzA3ODUwAwAAAAMxNjACAAAAAzExMgQAAAABMAcAAAAIOC83LzIwMTkIAAAACTYvMzAvMjAxNAkA</t>
  </si>
  <si>
    <t>AAABMPmPXWv9G9cIWLyCiv0b1wgoQ0lRLlRTRTo4MDEyLklRX0VBUk5JTkdfQ09fTUFSR0lOLkZZMjAxMAEAAAAnWg0AAgAAAAUxLjMxMgEIAAAABQAAAAExAQAAAAoxMzgyNTA0ODIxAwAAAAI3OQIAAAAENDE4MQQAAAABMAcAAAAIOC83LzIwMTkIAAAACTMvMzEvMjAxMAkAAAABMPzYSGn9G9cIUebAi/0b1wgmQ0lRLk5ZU0U6VU5WUi5JUV9HQUlOX0lOVkVTVF9DRi5GWTIwMTYBAAAAl0RLAAMAAAAAAI6/OG39G9cIh/IKiv0b1wgjQ0lRLlNIU0U6NjAwNTAwLklRX0xUX0lOVkVTVC5GWTIwMTYBAAAALnKVAAIAAAALNDYxMC44NjU5MTYBCAAAAAUAAAABMQEAAAAKMTg4NTQzNjM0NwMAAAACMzICAAAABDEwNTQEAAAAATAHAAAACDgvNy8yMDE5CAAAAAoxMi8zMS8yMDE2CQAAAAEwAP9nbP0b1whlEDWK/RvXCCZDSVEuU1pTRTowMDIwOTEuSVFfVE9UQUxfUkVDRUlWLkZZMjAxNQEAAABlyVMAAgAAAAs0MTk1Ljk3ODE5OQEIAAAABQAAAAExAQAAAAoxODQwOTgzODMxAwAAAAIzMgIAAAAEMTAwMQQAAAABMAcAAAAIOC83LzIwMTkIAAAACjEyLzMxLzIwMTUJAAAAATC8ga9r/RvXCBhvXIr9G9cIKkNJUS5UU0U6NDI0OS5JUV9DVVJSRU5UX1BPUlRfTEVBU0VTLkZZMjAxOAEAAACIsFMAAgAAAAI4MwEIAAAABQAAAAExAQAAAAoxODk1MTgzNzczAwAAAAI3OQIAAAAEMTA5MAQAAAABMAcAAAAIOC83LzIw</t>
  </si>
  <si>
    <t>MTkIAAAACTMvMzEvMjAxOAkAAAABMCTZwm39G9cIqdTgif0b1wgrQ0lRLlRTRTo4MDEyLklRX1JFVFVSTl9DT01NT05fRVFVSVRZLkZZMjAxMQEAAAAnWg0AAgAAAAY2LjQ1NDUBCAAAAAUAAAABMQEAAAAKMTQ2MjcxMjU0MgMAAAACNzkCAAAABTMzMzIwBAAAAAEwBwAAAAg4LzcvMjAxOQgAAAAJMy8zMS8yMDExCQAAAAEw/NhIaf0b1wg76/aL/RvXCCZDSVEuVFNFOjQyNDkuSVFfRVhUUkFfQUNDX0lURU1TLkZZMjAxNQEAAACIsFMAAwAAAAAAwO7Bbf0b1wg7vtiJ/RvXCCVDSVEuS09TRTpBMDExNzYwLklRX05JX0NPTVBBTlkuRlkyMDE2AQAAAA1hDQACAAAACjgwNjcuMDg4NjYBCAAAAAUAAAABMQEAAAAKMTg3OTM1MTQ2NgMAAAACODUCAAAABTQxNTcxBAAAAAEwBwAAAAg4LzcvMjAxOQgAAAAKMTIvMzEvMjAxNgkAAAABMDq4TGr9G9cI9nwki/0b1wgpQ0lRLlNIU0U6NjAwNTAwLklRX0NBU0hfQ09OVkVSU0lPTi5GWTIwMTYBAAAALnKVAAIAAAAIMzMuMzE4ODEBCAAAAAUAAAABMQEAAAAKMTg4NTQzNjM0NwMAAAACMzICAAAABDQxODQEAAAAATAHAAAACDgvNy8yMDE5CAAAAAoxMi8zMS8yMDE2CQAAAAEwPBAeaP0b1whQHNaL/RvXCCZDSVEuTllTRTpBSVQuSVFfT1RIRVJfTFRfQVNTRVRTLkZZMjAxMwEAAADX4gMAAgAAAAU4LjU1OAEIAAAABQAAAAExAQAAAAoxNzUzNjI0NjgzAwAAAAMxNjAC</t>
  </si>
  <si>
    <t>AAAABDEwNjAEAAAAATAHAAAACDgvNy8yMDE5CAAAAAk2LzMwLzIwMTMJAAAAATDoaF1r/RvXCOSqgYr9G9cIKkNJUS5UU0U6ODAzNy5JUV9UT1RBTF9DT01NT05fRVFVSVRZLkZZMjAxMQEAAADWcQ0AAgAAAAU1MjgzMwEIAAAABQAAAAExAQAAAAoxNDY0MjY3NDAxAwAAAAI3OQIAAAAEMTAwNgQAAAABMAcAAAAIOC83LzIwMTkIAAAACTMvMzEvMjAxMQkAAAABMJ9Zzm79G9cI/Dqdif0b1wggQ0lRLk5ZU0U6QUlULklRX0RJVkVTVF9DRi5GWTIwMTYBAAAA1+IDAAMAAAAAAHkrJmv9G9cIns6Miv0b1wgeQ0lRLlRTRTo4MDM3LklRX1pfU0NPUkUuRlkyMDE1AQAAANZxDQACAAAACDIuODk2MDgyAQgAAAAFAAAAATEBAAAACjE3NDU1MjgwMTEDAAAAAjc5AgAAAAYxMDAxMjMEAAAAATAHAAAACDgvNy8yMDE5CAAAAAkzLzMxLzIwMTUJAAAAATCb4N1o/RvXCJ0a84v9G9cIHkNJUS5OWVNFOlVOVlIuSVFfRUJJVERBLkZZMjAxNwEAAACXREsAAgAAAAU1ODkuOQEIAAAABQAAAAExAQAAAAoxOTQ2MzkxMzQ3AwAAAAMxNjACAAAABDQwNTEEAAAAATAHAAAACDgvNy8yMDE5CAAAAAoxMi8zMS8yMDE3CQAAAAEwn+Y4bf0b1whOxwyK/RvXCBxDSVEuU0hTRTo2MDA1MDAuSVFfQUUuRlkyMDEzAQAAAC5ylQACAAAACjY1MS40NTc2NzMBCAAAAAUAAAABMQEAAAAKMTczMjM0MTMyMAMAAAACMzICAAAABDEwMTYEAAAA</t>
  </si>
  <si>
    <t>ATAHAAAACDgvNy8yMDE5CAAAAAoxMi8zMS8yMDEzCQAAAAEww/C5bP0b1wiKnimK/RvXCCRDSVEuU1pTRTowMDIwOTEuSVFfTkVUX0NIQU5HRS5GWTIwMTUBAAAAZclTAAIAAAAKMjU5Ljg4ODkyNQEIAAAABQAAAAExAQAAAAoxODQwOTgzODMxAwAAAAIzMgIAAAAEMjA5MwQAAAABMAcAAAAIOC83LzIwMTkIAAAACjEyLzMxLzIwMTUJAAAAATC8ga9r/RvXCL71XYr9G9cIMENJUS5OWVNFOlVOVlIuSVFfT1RIRVJfTk9OX09QRVJfRVhQX1NVUFBMLkZZMjAxMAEAAACXREsAAwAAAAAA4O5jbf0b1wgTq/SJ/RvXCCZDSVEuTllTRTpBSVQuSVFfTkVUX0RFQlRfSVNTVUVELkZZMjAxNgEAAADX4gMAAgAAAAU3LjMzOAEIAAAABQAAAAExAQAAAAoxOTAxNzMzNTEyAwAAAAMxNjACAAAABDIwMDMEAAAAATAHAAAACDgvNy8yMDE5CAAAAAk2LzMwLzIwMTYJAAAAATB5KyZr/RvXCEsLjIr9G9cIJUNJUS5TSFNFOjYwMDUwMC5JUV9HQUlOX0FTU0VUUy5GWTIwMTYBAAAALnKVAAIAAAAIMS41NDg0OTIBCAAAAAUAAAABMQEAAAAKMTg4NTQzNjM0NwMAAAACMzICAAAAAjU2BAAAAAEwBwAAAAg4LzcvMjAxOQgAAAAKMTIvMzEvMjAxNgkAAAABMO/XZ2z9G9cIRMI0iv0b1wggQ0lRLlNIU0U6NjAwNTAwLklRX0VCSVREQS5GWTIwMDcBAAAALnKVAAIAAAAKODQ0Ljc2MzU5NgEIAAAABQAAAAExAQAAAAk4NjQ4NTgwOTMD</t>
  </si>
  <si>
    <t>AAAAAjMyAgAAAAQ0MDUxBAAAAAEwBwAAAAg4LzcvMjAxOQgAAAAKMTIvMzEvMjAwNwkAAAABMOGCOW39G9cIQRYWiv0b1wgrQ0lRLlRTRTo4MDEyLklRX05JX0FWQUlMX0VYQ0xfTUFSR0lOLkZZMjAxOAEAAAAnWg0AAgAAAAYyLjE5MDgBCAAAAAUAAAABMQEAAAAKMTg5NDU2Nzc0NQMAAAACNzkCAAAABDQxODIEAAAAATAHAAAACDgvNy8yMDE5CAAAAAkzLzMxLzIwMTgJAAAAATAdJ0lp/RvXCC+YwIv9G9cIIENJUS5UU0U6ODAxNS5JUV9MVF9JTlZFU1QuRlkyMDE0AQAAAJhiDQACAAAABjUyNjA0OAEIAAAABQAAAAExAQAAAAoxNjg5NjU1NDAyAwAAAAI3OQIAAAAEMTA1NAQAAAABMAcAAAAIOC83LzIwMTkIAAAACTMvMzEvMjAxNAkAAAABMOqMhG/9G9cIAEV8if0b1wgqQ0lRLlRTRTo4MDc4LklRX0lOVEVSRVNUX0lOVkVTVF9JTkMuRlkyMDE4AQAAABpcDQACAAAABDI4NzQBCAAAAAUAAAABMQEAAAAKMTg5NDU2Nzc0MAMAAAACNzkCAAAAAjY1BAAAAAEwBwAAAAg4LzcvMjAxOQgAAAAJMy8zMS8yMDE4CQAAAAEwRJncb/0b1wjEbV+J/RvXCCZDSVEuTllTRTpVTlZSLklRX0NBU0hfU1RfSU5WRVNULkZZMjAxMAEAAACXREsAAwAAAAAA4O5jbf0b1wjRDvSJ/RvXCC5DSVEuVFNFOjQyNDkuSVFfT1RIRVJfRklOQU5DRV9BQ1RfU1VQUEwuRlkyMDE3AQAAAIiwUwADAAAAAAATssJt/RvXCF7H3Yn9G9cI</t>
  </si>
  <si>
    <t>KUNJUS5UU0U6ODAxNS5JUV9BU1NFVF9XUklURURPV05fQ0YuRlkyMDE1AQAAAJhiDQADAAAAAAC0RDZv/RvXCOoig4n9G9cIJkNJUS5UU0U6ODA3OC5JUV9FRkZFQ1RfVEFYX1JBVEUuRlkyMDE5AQAAABpcDQACAAAABzM0LjAyMzYBCAAAAAUAAAABMQEAAAAKMTk2OTQ0NzQxMQMAAAACNzkCAAAABDQzNzYEAAAAATAHAAAACDgvNy8yMDE5CAAAAAkzLzMxLzIwMTkJAAAAATBUwNxv/RvXCHzWZYn9G9cIIUNJUS5UU0U6NDI0OS5JUV9TR0FfTUFSR0lOLkZZMjAxMAEAAACIsFMAAgAAAAU4LjQ3NgEIAAAABQAAAAExAQAAAAoxODY2NzUzNTYzAwAAAAI3OQIAAAAENDM3NQQAAAABMAcAAAAIOC83LzIwMTkIAAAACTMvMzEvMjAxMAkAAAABMIUri2j9G9cIwzy9i/0b1wgjQ0lRLk5ZU0U6VU5WUi5JUV9HQUlOX0FTU0VUUy5GWTIwMTUBAAAAl0RLAAIAAAADMi44AQgAAAAFAAAAATEBAAAACjE4NzcyMDI5NzEDAAAAAzE2MAIAAAACNTYEAAAAATAHAAAACDgvNy8yMDE5CAAAAAoxMi8zMS8yMDE1CQAAAAEwTCM4bf0b1whk6QWK/RvXCCZDSVEuTllTRTpBSVQuSVFfQ1VTVE9NX0JFVEEuMjAxMy8wNi8zMAEAAADX4gMAAgAAABAxLjIxMzQ0NTU2NjcxMTc4AMn3LY79G9cIVbYGkP0b1wgjQ0lRLlNaU0U6MDAyMDkxLklRX0NIQU5HRV9BUC5GWTIwMTcBAAAAZclTAAIAAAAKODY0LjU5NTkxNwEIAAAABQAAAAEx</t>
  </si>
  <si>
    <t>AQAAAAoxOTU2ODI2OTYwAwAAAAIzMgIAAAAEMjAxNwQAAAABMAcAAAAIOC83LzIwMTkIAAAACjEyLzMxLzIwMTcJAAAAATDu9q9r/RvXCAJNY4r9G9cIJ0NJUS5TSFNFOjYwMDUwMC5JUV9QRVJJT0REQVRFX0lTLkZZMjAxOAEAAAAucpUABQAAAAoyMDE4LzEyLzMxAMiRVXL9G9cIw/88iv0b1wgoQ0lRLlRTRTo4MDk4LklRX1RPVEFMX0RFQlRfRVFVSVRZLkZZMjAxOQEAAABJcA0AAgAAAAczNC43Nzc2AQgAAAAFAAAAATEBAAAACjE5Njk5NTAwOTMDAAAAAjc5AgAAAAQ0MDM0BAAAAAEwBwAAAAg4LzcvMjAxOQgAAAAJMy8zMS8yMDE5CQAAAAEw+b+Daf0b1wg6xMeL/RvXCCdDSVEuTllTRTpBSVQuSVFfQ0ZPX0NVUlJFTlRfTElBQi5GWTIwMDcBAAAA1+IDAAIAAAAIMC4zMDE3OTUBCAAAAAUAAAABMQEAAAAKMTEyMzk5OTE2NwMAAAADMTYwAgAAAAQ0MTg1BAAAAAEwBwAAAAg4LzcvMjAxOQgAAAAJNi8zMC8yMDA3CQAAAAEwsCEfaP0b1wikPZeL/RvXCCFDSVEuTllTRTpVTlZSLklRX1RPVEFMX1JFVi5GWTIwMDcBAAAAl0RLAAIAAAAEODExNwEIAAAABQAAAAExAQAAAAoxMzkzMDE2MTkxAwAAAAMxNjACAAAAAjI4BAAAAAEwBwAAAAg4LzcvMjAxOQgAAAAKMTIvMzEvMjAwNwkAAAABMGZ1w239G9cIB8Toif0b1wgtQ0lRLlNaU0U6MDAyMDkxLklRX1RFVl9FQklUREEuMjAwMC4yMDA3LzAzLzMxAQAA</t>
  </si>
  <si>
    <t>AGXJUwACAAAACTIyLjE0OTk5NQEHAAAABQAAAAExAQAAAAk0OTM2NDE1MzADAAAAATACAAAABjEwMDAzMAQAAAABMAcAAAAJMy8zMC8yMDA3CAAAAAkzLzMwLzIwMDe1aoaN/RvXCM74FZD9G9cIHUNJUS5OWVNFOlVOVlIuSVFfQ0FQRVguRlkyMDExAQAAAJdESwACAAAABi0xMDIuOQEIAAAABQAAAAExAQAAAAoxNzA3MTI2MjI5AwAAAAMxNjACAAAABDIwMjEEAAAAATAHAAAACDgvNy8yMDE5CAAAAAoxMi8zMS8yMDExCQAAAAEwAT1kbf0b1whv3/eJ/RvXCCtDSVEuS09TRTpBMDExNzYwLklRX1RPVEFMX09USEVSX09QRVIuRlkyMDE1AQAAAA1hDQACAAAACzkyOTQxLjE3MTg1AQgAAAAFAAAAATEBAAAACjE4MzI4ODYyODYDAAAAAjg1AgAAAAMzODAEAAAAATAHAAAACDgvNy8yMDE5CAAAAAoxMi8zMS8yMDE1CQAAAAEwKpFMav0b1wiCRPSK/RvXCB5DSVEuU1pTRTowMDIwOTEuSVFfR1BQRS5GWTIwMDgBAAAAZclTAAIAAAAIMzM5LjAyNzQBCAAAAAUAAAABMQEAAAAKMTM0MzQzMDA0NAMAAAACMzICAAAABDExNjkEAAAAATAHAAAACDgvNy8yMDE5CAAAAAoxMi8zMS8yMDA4CQAAAAEw4sksbP0b1wjeUkSK/RvXCB9DSVEuU1pTRTowMDIwOTEuSVFfQ0FQRVguRlkyMDEwAQAAAGXJUwACAAAACi00OS45NDQzNjQBCAAAAAUAAAABMQEAAAAKMTUzMDk5MDk3NQMAAAACMzICAAAABDIwMjEEAAAAATAHAAAA</t>
  </si>
  <si>
    <t>CDgvNy8yMDE5CAAAAAoxMi8zMS8yMDEwCQAAAAEwJGYtbP0b1wjIMEuK/RvXCCVDSVEuVFNFOjgwMzcuSVFfT1RIRVJfT1BFUl9BQ1QuRlkyMDEyAQAAANZxDQACAAAABS0yOTkwAQgAAAAFAAAAATEBAAAACjE1NTY2NDg0OTIDAAAAAjc5AgAAAAQyMDQ3BAAAAAEwBwAAAAg4LzcvMjAxOQgAAAAJMy8zMS8yMDEyCQAAAAEwr4DObv0b1wijfKOJ/RvXCCNDSVEuVFNFOjgwMTIuSVFfR1JPU1NfTUFSR0lOLkZZMjAxNgEAAAAnWg0AAgAAAAcxMi4zNTA0AQgAAAAFAAAAATEBAAAACjE3OTg4OTQ4ODMDAAAAAjc5AgAAAAQ0MDc0BAAAAAEwBwAAAAg4LzcvMjAxOQgAAAAJMy8zMS8yMDE2CQAAAAEwHSdJaf0b1wg3GKmL/RvXCClDSVEuS09TRTpBMDExNzYwLklRX1JFVFVSTl9DQVBJVEFMLkZZMjAwOQEAAAANYQ0AAgAAAAYxLjg3MzkBCAAAAAUAAAABMQEAAAAKMTM4ODk1MTUyOQMAAAACODUCAAAABDQzNjMEAAAAATAHAAAACDgvNy8yMDE5CAAAAAoxMi8zMS8yMDA5CQAAAAEwMuWSZ/0b1wgL1LaL/RvXCCZDSVEuU1pTRTowMDIwOTEuSVFfRUJJVEFfTUFSR0lOLkZZMjAxNgEAAABlyVMAAgAAAAY0LjEzMzIBCAAAAAUAAAABMQEAAAAKMTg4NDU1MTQ2NQMAAAACMzICAAAABDQ0MTkEAAAAATAHAAAACDgvNy8yMDE5CAAAAAoxMi8zMS8yMDE2CQAAAAEwoPoeaP0b1wh5INSL/RvXCChDSVEuVFNFOjgwNzgu</t>
  </si>
  <si>
    <t>SVFfQ1VSUkVOVF9QT1JUX0RFQlQuRlkyMDE5AQAAABpcDQACAAAABTEwMDIxAQgAAAAFAAAAATEBAAAACjE5Njk0NDc0MTEDAAAAAjc5AgAAAAQxMjk3BAAAAAEwBwAAAAg4LzcvMjAxOQgAAAAJMy8zMS8yMDE5CQAAAAEwZefcb/0b1wgpE2WJ/RvXCCRDSVEuTllTRTpBSVQuSVFfQ1VSUkVOVF9SQVRJTy5GWTIwMTYBAAAA1+IDAAIAAAAIMi44NDkzMjMBCAAAAAUAAAABMQEAAAAKMTkwMTczMzUxMgMAAAADMTYwAgAAAAQ0MDMwBAAAAAEwBwAAAAg4LzcvMjAxOQgAAAAJNi8zMC8yMDE2CQAAAAEwA+UfaP0b1wiA1tGL/RvXCCJDSVEuVFNFOjgwMTUuSVFfU0FMRV9QUEVfQ0YuRlkyMDE4AQAAAJhiDQACAAAABDk5NTkBCAAAAAUAAAABMQEAAAAKMTg5NDA4NDczMgMAAAACNzkCAAAABDIwNDIEAAAAATAHAAAACDgvNy8yMDE5CAAAAAkzLzMxLzIwMTgJAAAAATD24DZv/RvXCLwjjIn9G9cIHENJUS5TSFNFOjYwMDUwMC5JUV9BUC5GWTIwMTABAAAALnKVAAIAAAALMjUwNy44Mzg1NTMBCAAAAAUAAAABMQEAAAAKMTUyODg1Njg4MAMAAAACMzICAAAABDEwMTgEAAAAATAHAAAACDgvNy8yMDE5CAAAAAoxMi8zMS8yMDEwCQAAAAEwgVS5bP0b1wjAUx6K/RvXCB9DSVEuVFNFOjgwMTUuSVFfREFfU1VQUEwuRlkyMDEwAQAAAJhiDQACAAAABTEzOTA4AQgAAAAFAAAAATEBAAAACjE1NzA1NzI5OTYDAAAAAjc5</t>
  </si>
  <si>
    <t>AgAAAAI0MQQAAAABMAcAAAAIOC83LzIwMTkIAAAACTMvMzEvMjAxMAkAAAABMEQGg2/9G9cIgExvif0b1wgyQ0lRLktPU0U6QTAxMTc2MC5JUV9NSU5PUklUWV9JTlRFUkVTVF9UT1RBTC5GWTIwMTABAAAADWENAAIAAAAJMTAyMy42ODYyAQgAAAAFAAAAATEBAAAACjE3MzM4OTcyMDcDAAAAAjg1AgAAAAQxMzEyBAAAAAEwBwAAAAg4LzcvMjAxOQgAAAAKMTIvMzEvMjAxMAkAAAABMBTMl2r9G9cImcStiv0b1wgXQ0lRLjAuSVFfT1RIRVJfSU5UQU4uRlkFAAAAAAAAAAgAAAAVKEludmFsaWQgVGltZSBQZXJpb2QpCUNMav0b1wg1NnWL/RvXCC1DSVEuS09TRTpBMDExNzYwLklRX0lOVkVTVF9TRUNVUklUWV9DRi5GWTIwMTIBAAAADWENAAIAAAAMLTMzMTQ2LjQ5NTQ2AQgAAAAFAAAAATEBAAAACjE3MzM4OTA5NTMDAAAAAjg1AgAAAAQyMDI3BAAAAAEwBwAAAAg4LzcvMjAxOQgAAAAKMTIvMzEvMjAxMgkAAAABMFZomGr9G9cIxQcki/0b1wgrQ0lRLlNaU0U6MDAyMDkxLklRX01JTk9SSVRZX0lOVEVSRVNULkZZMjAxNAEAAABlyVMAAgAAAAoxMjcuMTc2NTc2AQgAAAAFAAAAATEBAAAACjE3ODE3Mjc2MjYDAAAAAjMyAgAAAAQxMDUyBAAAAAEwBwAAAAg4LzcvMjAxOQgAAAAKMTIvMzEvMjAxNAkAAAABMJszr2v9G9cI9mVXiv0b1wgZQ0lRLk5ZU0U6QUlULklRX1JFLkZZMjAxMAEAAADX4gMAAgAAAAY2</t>
  </si>
  <si>
    <t>MDEuMzcBCAAAAAUAAAABMQEAAAAKMTU1ODkzNTM0OQMAAAADMTYwAgAAAAQxMjIyBAAAAAEwBwAAAAg4LzcvMjAxOQgAAAAJNi8zMC8yMDEwCQAAAAEwpsxca/0b1wgyPXSK/RvXCCNDSVEuU0hTRTo2MDA1MDAuSVFfRElWX1NIQVJFLkZZMjAxNwEAAAAucpUAAgAAAAYwLjA3NjkBCAAAAAUAAAABMQEAAAAKMTk1NTk2NDY4NAMAAAACMzICAAAABDMwNTgEAAAAATAHAAAACDgvNy8yMDE5CAAAAAoxMi8zMS8yMDE3CQAAAAEwIU1obP0b1wiPzzeK/RvXCB1DSVEuVFNFOjgwMzcuSVFfRUJJVERBLkZZMjAxMgEAAADWcQ0AAgAAAAUyMDYwMQEIAAAABQAAAAExAQAAAAoxNTU2NjQ4NDkyAwAAAAI3OQIAAAAENDA1MQQAAAABMAcAAAAIOC83LzIwMTkIAAAACTMvMzEvMjAxMgkAAAABMK+Azm79G9cIH0Siif0b1wgfQ0lRLk5ZU0U6QUlULklRX1RPVEFMX0NBLkZZMjAxMwEAAADX4gMAAgAAAAY3MzcuMjgBCAAAAAUAAAABMQEAAAAKMTc1MzYyNDY4MwMAAAADMTYwAgAAAAQxMDA4BAAAAAEwBwAAAAg4LzcvMjAxOQgAAAAJNi8zMC8yMDEzCQAAAAEw6Ghda/0b1wiBwICK/RvXCCNDSVEuVFNFOjgwMzcuSVFfRElMVVRfV0VJR0hULkZZMjAxNwEAAADWcQ0AAgAAAAYzMy42MDEAXuV4bv0b1whONLOJ/RvXCB5DSVEuVFNFOjQyNDkuSVFfTFRfREVCVC5GWTIwMTYBAAAAiLBTAAIAAAAFMTE3ODIBCAAAAAUAAAAB</t>
  </si>
  <si>
    <t>MQEAAAAKMTg2NzczMzEwMQMAAAACNzkCAAAABDEwNDkEAAAAATAHAAAACDgvNy8yMDE5CAAAAAkzLzMxLzIwMTYJAAAAATDyY8Jt/RvXCOq13In9G9cII0NJUS5OWVNFOlVOVlIuSVFfU0FMRV9QUEVfQ0YuRlkyMDA3AQAAAJdESwACAAAAAzcuNAEIAAAABQAAAAExAQAAAAoxMzkzMDE2MTkxAwAAAAMxNjACAAAABDIwNDIEAAAAATAHAAAACDgvNy8yMDE5CAAAAAoxMi8zMS8yMDA3CQAAAAEwd5zDbf0b1wghXOuJ/RvXCDJDSVEuU1pTRTowMDIwOTEuSVFfT1RIRVJfTk9OX09QRVJfRVhQX1NVUFBMLkZZMjAxMgEAAABlyVMAAgAAAAktNy4xMTY2MzgBCAAAAAUAAAABMQEAAAAKMTY2NDcxMDI4NQMAAAACMzICAAAAAjg1BAAAAAEwBwAAAAg4LzcvMjAxOQgAAAAKMTIvMzEvMjAxMgkAAAABMEW0LWz9G9cIHK9Qiv0b1wgpQ0lRLk5ZU0U6VU5WUi5JUV9UT1RBTF9ERUJUX0VRVUlUWS5GWTIwMDcBAAAAl0RLAAMAAAAAALegi2j9G9cIXKadi/0b1wggQ0lRLlRTRTo4MDE1LklRX0NBU0hfT1BFUi5GWTIwMTMBAAAAmGINAAIAAAAGMTI0MTU2AQgAAAAFAAAAATEBAAAACjE2ODk2NTUzMDEDAAAAAjc5AgAAAAQyMDA2BAAAAAEwBwAAAAg4LzcvMjAxOQgAAAAJMy8zMS8yMDEzCQAAAAEw2WWEb/0b1wi+qHuJ/RvXCCZDSVEuTllTRTpVTlZSLklRX0xUX0RFQlRfUkVQQUlELkZZMjAxNAEAAACXREsAAgAAAAUt</t>
  </si>
  <si>
    <t>NzkuMgEIAAAABQAAAAExAQAAAAoxODI5NzU1NTgwAwAAAAMxNjACAAAABDIwMzYEAAAAATAHAAAACDgvNy8yMDE5CAAAAAoxMi8zMS8yMDE0CQAAAAEwTCM4bf0b1wjgsASK/RvXCCVDSVEuVFNFOjQyNDkuSVFfT1RIRVJfQ0xfU1VQUEwuRlkyMDExAQAAAIiwUwACAAAABTM4NDY0AQgAAAAFAAAAATEBAAAACjE4NjgxNjI1MDcDAAAAAjc5AgAAAAQxMDU3BAAAAAEwBwAAAAg4LzcvMjAxOQgAAAAJMy8zMS8yMDExCQAAAAEwna4rbv0b1wjz8MmJ/RvXCB9DSVEuVFNFOjgwMzcuSVFfRUJUX0VYQ0wuRlkyMDE0AQAAANZxDQACAAAABDk1NDcBCAAAAAUAAAABMQEAAAAKMTY4NzM0MzIzMwMAAAACNzkCAAAAATQEAAAAATAHAAAACDgvNy8yMDE5CAAAAAkzLzMxLzIwMTQJAAAAATDQzs5u/RvXCAgiqYn9G9cIGUNJUS5UU0U6NDI0OS5JUV9GWC5GWTIwMDkBAAAAiLBTAAMAAAAAAGs5K279G9cIt0/Cif0b1wglQ0lRLk5ZU0U6VU5WUi5JUV9DT01NT05fSVNTVUVELkZZMjAxMwEAAACXREsAAgAAAAM0LjIBCAAAAAUAAAABMQEAAAAKMTc3OTEzMzAzOAMAAAADMTYwAgAAAAQyMTY5BAAAAAEwBwAAAAg4LzcvMjAxOQgAAAAKMTIvMzEvMjAxMwkAAAABMDOyZG39G9cIYi4Biv0b1wgmQ0lRLlRTRTo4MDEyLklRX0xUX0RFQlRfQ0FQSVRBTC5GWTIwMTEBAAAAJ1oNAAIAAAAGNC40NzIzAQgAAAAFAAAAATEBAAAA</t>
  </si>
  <si>
    <t>CjE0NjI3MTI1NDIDAAAAAjc5AgAAAAQ0MTg3BAAAAAEwBwAAAAg4LzcvMjAxOQgAAAAJMy8zMS8yMDExCQAAAAEw/NhIaf0b1whcOfeL/RvXCC5DSVEuVFNFOjgwODguSVFfVE9UQUxfTElBQl9UT1RBTF9BU1NFVFMuRlkyMDEyAQAAAKtdDQACAAAABzc5LjM5NzQBCAAAAAUAAAABMQEAAAAKMTU1NDk1MDY2NwMAAAACNzkCAAAABDQxODgEAAAAATAHAAAACDgvNy8yMDE5CAAAAAkzLzMxLzIwMTIJAAAAATA+dUlp/RvXCMMGqIv9G9cIJ0NJUS5LT1NFOkEwMTE3NjAuSVFfQkVUQV8yWVIuMjAxNy8xMi8zMQEAAAANYQ0AAgAAABEwLjU5MTA2OTAxNTY1NDU1OAAikHSN/RvXCFc79o/9G9cII0NJUS5UU0U6ODAzNy5JUV9QRV9FWENMLi4yMDEwLzAzLzMxAQAAANZxDQACAAAACTIyLjUwMzc1NwEHAAAABQAAAAExAQAAAAoxMzI3MDM1MjA2AwAAAAEwAgAAAAYxMDAwMjcEAAAAATAHAAAACTMvMzEvMjAxMAgAAAAJMy8zMS8yMDEwkxyGjf0b1whsyRmQ/RvXCClDSVEuVFNFOjgwODguSVFfREFZU19JTlZFTlRPUllfT1VULkZZMjAxOAEAAACrXQ0AAgAAAAkyNy43NzI0ODUBCAAAAAUAAAABMQEAAAAKMTg5NTAwMjIwMwMAAAACNzkCAAAABDQwMzUEAAAAATAHAAAACDgvNy8yMDE5CAAAAAkzLzMxLzIwMTgJAAAAATBgw0lp/RvXCMytv4v9G9cIJENJUS5UU0U6NDI0OS5JUV9JTkNfRVFVSVRZX0NGLkZZMjAx</t>
  </si>
  <si>
    <t>MgEAAACIsFMAAwAAAAAAzyMsbv0b1wgNicyJ/RvXCChDSVEuVFNFOjgwOTguSVFfRUFSTklOR19DT19NQVJHSU4uRlkyMDE3AQAAAElwDQACAAAABTEuNzI5AQgAAAAFAAAAATEBAAAACjE4NDgxNzE0NDcDAAAAAjc5AgAAAAQ0MTgxBAAAAAEwBwAAAAg4LzcvMjAxOQgAAAAJMy8zMS8yMDE3CQAAAAEw6JiDaf0b1wj0HeiL/RvXCDFDSVEuVFNFOjgwMTUuSVFfQ0hBTkdFX05FVF9XT1JLSU5HX0NBUElUQUwuRlkyMDE5AQAAAJhiDQACAAAABTQyMDczAQgAAAAFAAAAATEBAAAACjE5Njk4NjAyNDYDAAAAAjc5AgAAAAQ0NDIxBAAAAAEwBwAAAAg4LzcvMjAxOQgAAAAJMy8zMS8yMDE5CQAAAAEwBwg3b/0b1wickJCJ/RvXCDlDSVEuTllTRTpBSVQuSVFfQ1VTVE9NX0JFVEEuLTEwNFcuMjAxNS8wNi8zMC4uXk4yMjUuSlBZLkgBAAAA1+IDAAIAAAARMC44MTEwMjI3NDIxNzk1NzEAW7tyjf0b1wi+mwCQ/RvXCCdDSVEuS09TRTpBMDExNzYwLklRX0lOVEVSRVNUX0VYUC5GWTIwMTMBAAAADWENAAIAAAAGLTE1OTk1AQgAAAAFAAAAATEBAAAACjE3MzM4OTY4MzgDAAAAAjg1AgAAAAI4MgQAAAABMAcAAAAIOC83LzIwMTkIAAAACjEyLzMxLzIwMTMJAAAAATBWaJhq/RvXCK4bQIv9G9cII0NJUS5OWVNFOkFJVC5JUV9GSU5JU0hFRF9JTlYuRlkyMDA4AQAAANfiAwACAAAABzM2MC44MTgBCAAAAAUAAAABMQEA</t>
  </si>
  <si>
    <t>AAAKMTM5MjE0NzA1MAMAAAADMTYwAgAAAAQzMDc1BAAAAAEwBwAAAAg4LzcvMjAxOQgAAAAJNi8zMC8yMDA4CQAAAAEwUk5Xa/0b1wgwgm+K/RvXCCRDSVEuVFNFOjgwNzguSVFfQ1VSUkVOVF9SQVRJTy5GWTIwMTIBAAAAGlwNAAIAAAAIMS40NjM2NTUBCAAAAAUAAAABMQEAAAAKMTU1NjY0ODMzMAMAAAACNzkCAAAABDQwMzAEAAAAATAHAAAACDgvNy8yMDE5CAAAAAkzLzMxLzIwMTIJAAAAATCBEUpp/RvXCKpupYv9G9cIIENJUS5OWVNFOkFJVC5JUV9JTlZFTlRPUlkuRlkyMDExAQAAANfiAwACAAAABzIwNC4wNjYBCAAAAAUAAAABMQEAAAAKMTYzMjYxNDUzOQMAAAADMTYwAgAAAAQxMDQzBAAAAAEwBwAAAAg4LzcvMjAxOQgAAAAJNi8zMC8yMDExCQAAAAEwxxpda/0b1wi4MHqK/RvXCCFDSVEuU1pTRTowMDIwOTEuSVFfUEVOU0lPTi5GWTIwMTEBAAAAZclTAAMAAAAAADWNLWz9G9cITGlMiv0b1wgkQ0lRLk5ZU0U6VU5WUi5JUV9QRV9FWENMLi4yMDEyLzAzLzMxAQAAAJdESwADAAAAAADFkYaN/RvXCGGdEpD9G9cIJENJUS5OWVNFOkFJVC5JUV9TQUxFX0lOVEFOX0NGLkZZMjAxNwEAAADX4gMAAwAAAAAAmnkma/0b1wjIjY+K/RvXCBlDSVEuVFNFOjQyNDkuSVFfQUUuRlkyMDEwAQAAAIiwUwADAAAAAAB8YCtu/RvXCNpYx4n9G9cIKkNJUS5OWVNFOkFJVC5JUV9UT1RBTF9DT01NT05fRVFVSVRZ</t>
  </si>
  <si>
    <t>LkZZMjAxNAEAAADX4gMAAgAAAAc4MDAuMzA4AQgAAAAFAAAAATEBAAAACjE4MDczMDc4NTADAAAAAzE2MAIAAAAEMTAwNgQAAAABMAcAAAAIOC83LzIwMTkIAAAACTYvMzAvMjAxNAkAAAABMCZoJWv9G9cIijGDiv0b1wggQ0lRLlRTRTo4MDk4LklRX05JX01BUkdJTi5GWTIwMTIBAAAASXANAAIAAAAGMS4zNTU4AQgAAAAFAAAAATEBAAAACjE1NTY3ODMxMjQDAAAAAjc5AgAAAAQ0MDk0BAAAAAEwBwAAAAg4LzcvMjAxOQgAAAAJMy8zMS8yMDEyCQAAAAEwx0qDaf0b1whRsKuL/RvXCCFDSVEuVFNFOjgwMzcuSVFfVE9UQUxfREVCVC5GWTIwMTcBAAAA1nENAAIAAAAFNTY5OTcBCAAAAAUAAAABMQEAAAAKMTg0OTQ3NjM2MgMAAAACNzkCAAAABDQxNzMEAAAAATAHAAAACDgvNy8yMDE5CAAAAAkzLzMxLzIwMTcJAAAAATBvDHlu/RvXCNNstIn9G9cIJENJUS5UU0U6ODAxNS5JUV9DT01NT05fRElWX0NGLkZZMjAxNQEAAACYYg0AAwAAAAAAtEQ2b/0b1wg0dYGJ/RvXCDFDSVEuVFNFOjQyNDkuSVFfQ0hBTkdFX05FVF9XT1JLSU5HX0NBUElUQUwuRlkyMDA4AQAAAIiwUwADAAAAAABK6ypu/RvXCIyQv4n9G9cIJUNJUS5LT1NFOkEwMTE3NjAuSVFfSU5DX0VRVUlUWS5GWTIwMTYBAAAADWENAAIAAAAKNjUzNC42Njk5NQEIAAAABQAAAAExAQAAAAoxODc5MzUxNDY2AwAAAAI4NQIAAAACNDcEAAAAATAHAAAA</t>
  </si>
  <si>
    <t>CDgvNy8yMDE5CAAAAAoxMi8zMS8yMDE2CQAAAAEwOrhMav0b1wjVLiSL/RvXCClDSVEuTllTRTpVTlZSLklRX1BST1ZfQkFEX0RFQlRTX0NGLkZZMjAxMAEAAACXREsAAwAAAAAA8RVkbf0b1whN1vKJ/RvXCCpDSVEuU0hTRTo2MDA1MDAuSVFfTkVUX0lOVEVSRVNUX0VYUC5GWTIwMTEBAAAALnKVAAIAAAAKMTExLjE0MDk2NAEIAAAABQAAAAExAQAAAAoxNjAwMTA2MzIzAwAAAAIzMgIAAAADMzY4BAAAAAEwBwAAAAg4LzcvMjAxOQgAAAAKMTIvMzEvMjAxMQkAAAABMJF7uWz9G9cIHIghiv0b1wggQ0lRLlRTRTo4MDE1LklRX0NIQU5HRV9BUi5GWTIwMDgBAAAAmGINAAIAAAAHLTEyMDg2MAEIAAAABQAAAAExAQAAAAoxMDYxMTk3MjAxAwAAAAI3OQIAAAAEMjAxOAQAAAABMAcAAAAIOC83LzIwMTkIAAAACTMvMzEvMjAwOAkAAAABMBKRgm/9G9cIZPlnif0b1wguQ0lRLktPU0U6QTAxMTc2MC5JUV9JTkNfVEFYX1BBWV9DVVJSRU5ULkZZMjAwNwEAAAANYQ0AAgAAAAsxNzU3LjMwMTA1MQEIAAAABQAAAAExAQAAAAk5ODc0NTIxMjMDAAAAAjg1AgAAAAQxMDk0BAAAAAEwBwAAAAg4LzcvMjAxOQgAAAAKMTIvMzEvMjAwNwkAAAABMLzHJmv9G9cIEy7siv0b1wglQ0lRLlNIU0U6NjAwNTAwLklRX0FTU0VUX1RVUk5TLkZZMjAwOAEAAAAucpUAAgAAAAgxLjg3ODA2NQEIAAAABQAAAAExAQAAAAoxMzUyNjc3</t>
  </si>
  <si>
    <t>MDEyAwAAAAIzMgIAAAAENDE3NwQAAAABMAcAAAAIOC83LzIwMTkIAAAACjEyLzMxLzIwMDgJAAAAATDpFYxo/RvXCAbK14v9G9cIJUNJUS5UU0U6NDI0OS5JUV9ESUxVVF9FUFNfSU5DTC5GWTIwMTkBAAAAiLBTAAIAAAAKMzY5LjQxNjc0MgEIAAAABQAAAAExAQAAAAoxOTcwMzM5Mzg0AwAAAAI3OQIAAAABOAQAAAABMAcAAAAIOC83LzIwMTkIAAAACTMvMzEvMjAxOQkAAAABMEUnw239G9cIYT3nif0b1wggQ0lRLktPU0U6QTAxMTc2MC5JUV9FQklUQS5GWTIwMTQBAAAADWENAAIAAAALNDEyODAuODIzMDQBCAAAAAUAAAABMQEAAAAKMTc4MTczNzMwOQMAAAACODUCAAAABjEwMDY4OQQAAAABMAcAAAAIOC83LzIwMTkIAAAACjEyLzMxLzIwMTQJAAAAATB3tphq/RvXCPX4sIr9G9cIKENJUS5TWlNFOjAwMjA5MS5JUV9ESUxVVF9FUFNfRVhDTC5GWTIwMTYBAAAAZclTAAIAAAAEMC41NwEIAAAABQAAAAExAQAAAAoxODg0NTUxNDY1AwAAAAIzMgIAAAADMTQyBAAAAAEwBwAAAAg4LzcvMjAxOQgAAAAKMTIvMzEvMjAxNgkAAAABMM2or2v9G9cIphhgiv0b1wgeQ0lRLk5ZU0U6VU5WUi5JUV9SRF9FWFAuRlkyMDEyAQAAAJdESwADAAAAAAABPWRt/RvXCFcC+on9G9cINENJUS5LT1NFOkEwMTE3NjAuSVFfVE9UQUxfT1VUU1RBTkRJTkdfQlNfREFURS5GWTIwMTYBAAAADWENAAIAAAAJMTIuODkzMjgzAQQA</t>
  </si>
  <si>
    <t>AAAFAAAAATUBAAAACjE4NzkzNTE0NjYCAAAABTI0MTUyBgAAAAEwS99Mav0b1wh7tSWL/RvXCCBDSVEuTllTRTpBSVQuSVFfRlVMTF9USU1FLkZZMjAxNAEAAADX4gMAAgAAAAQ1NDcyADePJWv9G9cIH5GEiv0b1wgqQ0lRLlNIU0U6NjAwNTAwLklRX1RPVEFMX1JFVi5GWTIwMTAuLi4uSlBZAQAAAC5ylQACAAAADTQ4ODQzNi4xNTc3NjQBCAAAAAUAAAABMQEAAAAKMTUyODg1Njg4MAMAAAACNzkCAAAAAjI4BAAAAAEwBwAAAAg4LzcvMjAxOQgAAAAKMTIvMzEvMjAxMAkAAAABMHWBk2f9G9cIf3gRjP0b1wgiQ0lRLlRTRTo0MjQ5LklRX0FEVkVSVElTSU5HLkZZMjAxMAEAAACIsFMAAwAAAAAAfGArbv0b1wjhDsWJ/RvXCCpDSVEuVFNFOjgwOTguSVFfVE9UQUxfQVNTRVRTLkZZMjAxNC4uLi5KUFkBAAAASXANAAIAAAAGMzA1MDM3AQgAAAAFAAAAATEBAAAACjE2ODY2MzgxMTUDAAAAAjc5AgAAAAQxMDA3BAAAAAEwBwAAAAg4LzcvMjAxOQgAAAAJMy8zMS8yMDE0CQAAAAEwofuaZ/0b1wiMKQiM/RvXCCdDSVEuVFNFOjgwMzcuSVFfRUJJVERBX0NBUEVYX0lOVC5GWTIwMTkBAAAA1nENAAIAAAAJMjYuNjY1MDQ4AQgAAAAFAAAAATEBAAAACjE5NzAyMTI4NzMDAAAAAjc5AgAAAAQ0MTkxBAAAAAEwBwAAAAg4LzcvMjAxOQgAAAAJMy8zMS8yMDE5CQAAAAEwdQSLaP0b1wjvtsSL/RvXCCZDSVEuTllTRTpB</t>
  </si>
  <si>
    <t>SVQuSVFfRVhUUkFfQUNDX0lURU1TLkZZMjAxOAEAAADX4gMAAwAAAAAAmnkma/0b1wh2u6iK/RvXCCpDSVEuVFNFOjgwMTUuSVFfVE9UQUxfQVNTRVRTLkZZMjAxNC4uLi5KUFkBAAAAmGINAAIAAAAHNDA3MjcyOAEIAAAABQAAAAExAQAAAAoxNjg5NjU1NDAyAwAAAAI3OQIAAAAEMTAwNwQAAAABMAcAAAAIOC83LzIwMTkIAAAACTMvMzEvMjAxNAkAAAABMLEim2f9G9cIjCkIjP0b1wglQ0lRLlRTRTo4MDM3LklRX1NQRUNJQUxfRElWX0NGLkZZMjAxOAEAAADWcQ0AAwAAAAAAoYF5bv0b1wiqaLaJ/RvXCCdDSVEuVFNFOjgwMzcuSVFfTkVUX0lOVEVSRVNUX0VYUC5GWTIwMTIBAAAA1nENAAIAAAAELTU3NAEIAAAABQAAAAExAQAAAAoxNTU2NjQ4NDkyAwAAAAI3OQIAAAADMzY4BAAAAAEwBwAAAAg4LzcvMjAxOQgAAAAJMy8zMS8yMDEyCQAAAAEwr4DObv0b1wirMqGJ/RvXCCVDSVEuU0hTRTo2MDA1MDAuSVFfQVNTRVRfVFVSTlMuRlkyMDEwAQAAAC5ylQACAAAACDEuNzcwNDc0AQgAAAAFAAAAATEBAAAACjE1Mjg4NTY4ODADAAAAAjMyAgAAAAQ0MTc3BAAAAAEwBwAAAAg4LzcvMjAxOQgAAAAKMTIvMzEvMjAxMAkAAAABMPk8jGj9G9cIIfavi/0b1wgaQ0lRLlRTRTo4MDM3LklRX0NJUC5GWTIwMTIBAAAA1nENAAMAAAAAAK+Azm79G9cIQJKiif0b1wglQ0lRLk5ZU0U6QUlULklRX0dBSU5fQVNTRVRT</t>
  </si>
  <si>
    <t>X0NGLkZZMjAxNwEAAADX4gMAAgAAAAYtMS41NDEBCAAAAAUAAAABMQEAAAAKMTkwMTczMzQzOAMAAAADMTYwAgAAAAQyMDI2BAAAAAEwBwAAAAg4LzcvMjAxOQgAAAAJNi8zMC8yMDE3CQAAAAEwilIma/0b1wgbUZCK/RvXCCVDSVEuU0hTRTo2MDA1MDAuSVFfQVNTRVRfVFVSTlMuRlkyMDE1AQAAAC5ylQACAAAACDEuMDk4NjA2AQgAAAAFAAAAATEBAAAACjE4NDExNDgzODUDAAAAAjMyAgAAAAQ0MTc3BAAAAAEwBwAAAAg4LzcvMjAxOQgAAAAKMTIvMzEvMjAxNQkAAAABMDwQHmj9G9cIvtWZi/0b1wgjQ0lRLlRTRTo4MDE1LklRX0JFVEFfNVlSLjIwMDgvMDMvMzEBAAAAmGINAAIAAAAPMS4wMjMwMjUxNjQ4MDkzANkeLo79G9cIbZMEkP0b1wgnQ0lRLlNIU0U6NjAwNTAwLklRX0NPTU1PTl9JU1NVRUQuRlkyMDE0AQAAAC5ylQADAAAAAAC9Ymds/RvXCLRdLIr9G9cIH0NJUS5TWlNFOjAwMjA5MS5JUV9DQVBFWC5GWTIwMDkBAAAAZclTAAIAAAAKLTc5Ljg3NjU3NgEIAAAABQAAAAExAQAAAAoxNDQwMjI1NjM4AwAAAAIzMgIAAAAEMjAyMQQAAAABMAcAAAAIOC83LzIwMTkIAAAACjEyLzMxLzIwMDkJAAAAATADGC1s/RvXCClgR4r9G9cIKUNJUS5LT1NFOkEwMTE3NjAuSVFfU1RfREVCVF9SRVBBSUQuRlkyMDA3AQAAAA1hDQADAAAAAAC8xyZr/RvXCEWj7Ir9G9cIKUNJUS5UU0U6NDI0OS5JUV9BU1NF</t>
  </si>
  <si>
    <t>VF9XUklURURPV05fQ0YuRlkyMDE3AQAAAIiwUwADAAAAAAATssJt/RvXCIiG4In9G9cIGUNJUS5UU0U6ODAzNy5JUV9BUi5GWTIwMTMBAAAA1nENAAIAAAAFNjU4MzEBCAAAAAUAAAABMQEAAAAKMTYyNjcyNTk0NwMAAAACNzkCAAAABDEwMjEEAAAAATAHAAAACDgvNy8yMDE5CAAAAAkzLzMxLzIwMTMJAAAAATDAp85u/RvXCEkDpYn9G9cIKENJUS5UU0U6ODAxNS5JUV9UT1RBTF9ESVZfUEFJRF9DRi5GWTIwMTMBAAAAmGINAAIAAAAGLTE2ODA5AQgAAAAFAAAAATEBAAAACjE2ODk2NTUzMDEDAAAAAjc5AgAAAAQyMDIyBAAAAAEwBwAAAAg4LzcvMjAxOQgAAAAJMy8zMS8yMDEzCQAAAAEw2WWEb/0b1wg5cHqJ/RvXCDlDSVEuVFNFOjgwMzcuSVFfQ1VTVE9NX0JFVEEuLTEwNFcuMjAxMC8wMy8zMS4uXk4yMjUuSlBZLkgBAAAA1nENAAIAAAARMC43MTM3MDU2MTgyMzU4MTYA2R4ujv0b1wga0AOQ/RvXCB1DSVEuVFNFOjgwMTUuSVFfUkRfRVhQLkZZMjAxOAEAAACYYg0AAwAAAAAA5rk2b/0b1wgWnYqJ/RvXCCZDSVEuVFNFOjgwNzguSVFfQ1VTVE9NX0JFVEEuMjAxMi8wMy8zMQEAAAAaXA0AAgAAABEwLjkxMTIyNTEyNzg0MDkzNAC40C2O/RvXCJCcCZD9G9cIJkNJUS5UU0U6NDI0OS5JUV9ERUZfVEFYX0xJQUJfTFQuRlkyMDE2AQAAAIiwUwACAAAABDMzODYBCAAAAAUAAAABMQEAAAAKMTg2NzczMzEw</t>
  </si>
  <si>
    <t>MQMAAAACNzkCAAAABDEwMjcEAAAAATAHAAAACDgvNy8yMDE5CAAAAAkzLzMxLzIwMTYJAAAAATDyY8Jt/RvXCIbL24n9G9cIK0NJUS5TWlNFOjAwMjA5MS5JUV9UT1RBTF9ESVZfUEFJRF9DRi5GWTIwMTIBAAAAZclTAAIAAAAJLTU1LjI1NDU2AQgAAAAFAAAAATEBAAAACjE2NjQ3MTAyODUDAAAAAjMyAgAAAAQyMDIyBAAAAAEwBwAAAAg4LzcvMjAxOQgAAAAKMTIvMzEvMjAxMgkAAAABMFbbLWz9G9cIJiBTiv0b1wglQ0lRLk5ZU0U6VU5WUi5JUV9TQUxFX0lOVEFOX0NGLkZZMjAxMgEAAACXREsAAwAAAAAAEmRkbf0b1whQTPyJ/RvXCB1DSVEuU0hTRTo2MDA1MDAuSVFfRUJULkZZMjAwNwEAAAAucpUAAgAAAAo5MjguMzI0MTE2AQgAAAAFAAAAATEBAAAACTg2NDg1ODA5MwMAAAACMzICAAAAAzEzOQQAAAABMAcAAAAIOC83LzIwMTkIAAAACjEyLzMxLzIwMDcJAAAAATDhgjlt/RvXCDilE4r9G9cIIUNJUS5UU0U6ODAxNS5JUV9JTkNfRVFVSVRZLkZZMjAxNwEAAACYYg0AAgAAAAUxMDQ3NgEIAAAABQAAAAExAQAAAAoxODQ5MjU5NTA0AwAAAAI3OQIAAAACNDcEAAAAATAHAAAACDgvNy8yMDE5CAAAAAkzLzMxLzIwMTcJAAAAATDVkjZv/RvXCE/IiIn9G9cIJENJUS5OWVNFOlVOVlIuSVFfQkVUQV8xWVIuMjAwOC8xMi8zMQEAAACXREsAAwAAAAAAAUJ0jf0b1wg4qPqP/RvXCCNDSVEuVFNFOjgwOTgu</t>
  </si>
  <si>
    <t>SVFfQkVUQV81WVIuMjAxNC8wMy8zMQEAAABJcA0AAgAAABEwLjU0NTc2NzgwNjIxNDU4MgDJ9y2O/RvXCDRoBpD9G9cIKUNJUS5UU0U6ODAzNy5JUV9ERUJUX0VRVUlWX05FVF9QQk8uRlkyMDA4AQAAANZxDQACAAAABDQ1MjkBCAAAAAUAAAABMQEAAAAKMTA2Njc0MDg0MgMAAAACNzkCAAAABTIxNjc5BAAAAAEwBwAAAAg4LzcvMjAxOQgAAAAJMy8zMS8yMDA4CQAAAAEwXL3Nbv0b1wgqOpSJ/RvXCBJDSVEuMC5JUV9DT01NT04uRlkFAAAAAAAAAAgAAAAVKEludmFsaWQgVGltZSBQZXJpb2QpCUNMav0b1wiYIHaL/RvXCChDSVEuU0hTRTo2MDA1MDAuSVFfUFJFRl9ESVZfT1RIRVIuRlkyMDA4AQAAAC5ylQADAAAAAABP37hs/RvXCK1xGYr9G9cIJkNJUS5UU0U6ODAzNy5JUV9BU1NFVF9XUklURURPV04uRlkyMDE1AQAAANZxDQACAAAABC0yNTIBCAAAAAUAAAABMQEAAAAKMTc0NTUyODAxMQMAAAACNzkCAAAAAjMyBAAAAAEwBwAAAAg4LzcvMjAxOQgAAAAJMy8zMS8yMDE1CQAAAAEwHEl4bv0b1wiWy6yJ/RvXCDFDSVEuU0hTRTo2MDA1MDAuSVFfTUlOT1JJVFlfSU5URVJFU1RfVE9UQUwuRlkyMDEzAQAAAC5ylQACAAAACzM2MTIuNjk2NDMxAQgAAAAFAAAAATEBAAAACjE3MzIzNDEzMjADAAAAAjMyAgAAAAQxMzEyBAAAAAEwBwAAAAg4LzcvMjAxOQgAAAAKMTIvMzEvMjAxMwkAAAABMNMXumz9G9cI</t>
  </si>
  <si>
    <t>YZoriv0b1wgaQ0lRLk5ZU0U6VU5WUi5JUV9BUi5GWTIwMTcBAAAAl0RLAAIAAAAGMTA2Mi40AQgAAAAFAAAAATEBAAAACjE5NDYzOTEzNDcDAAAAAzE2MAIAAAAEMTAyMQQAAAABMAcAAAAIOC83LzIwMTkIAAAACjEyLzMxLzIwMTcJAAAAATCf5jht/RvXCEYRD4r9G9cIJkNJUS5TWlNFOjAwMjA5MS5JUV9CRVRBXzJZUi4yMDA5LzEyLzMxAQAAAGXJUwACAAAAEjAuMDQwNjEzOTAzNjYzODE3NAARaXSN/RvXCJIh+Y/9G9cILUNJUS5UU0U6NDI0OS5JUV9ERUZfVEFYX0FTU0VUU19DVVJSRU5ULkZZMjAxMgEAAACIsFMAAwAAAAAAvvwrbv0b1whwc82J/RvXCCNDSVEuTllTRTpBSVQuSVFfRklOSVNIRURfSU5WLkZZMjAxNwEAAADX4gMAAgAAAAc0ODIuNzE4AQgAAAAFAAAAATEBAAAACjE5MDE3MzM0MzgDAAAAAzE2MAIAAAAEMzA3NQQAAAABMAcAAAAIOC83LzIwMTkIAAAACTYvMzAvMjAxNwkAAAABMIpSJmv9G9cIG1GQiv0b1wgpQ0lRLk5ZU0U6VU5WUi5JUV9ERUZfVEFYX0FTU0VUU19MVC5GWTIwMTIBAAAAl0RLAAIAAAAEMjAuNAEIAAAABQAAAAExAQAAAAoxNzQ5MTU0OTgzAwAAAAMxNjACAAAABDEwMjYEAAAAATAHAAAACDgvNy8yMDE5CAAAAAoxMi8zMS8yMDEyCQAAAAEwEmRkbf0b1wjLE/uJ/RvXCCZDSVEuTllTRTpVTlZSLklRX1NUX0RFQlRfUkVQQUlELkZZMjAxMQEAAACXREsAAwAAAAAA</t>
  </si>
  <si>
    <t>AT1kbf0b1whv3/eJ/RvXCCBDSVEuTllTRTpVTlZSLklRX1RPVEFMX0NBLkZZMjAwOAEAAACXREsAAgAAAAYyMjQxLjMBCAAAAAUAAAABMQEAAAAKMTM5MzAxNTk3NAMAAAADMTYwAgAAAAQxMDA4BAAAAAEwBwAAAAg4LzcvMjAxOQgAAAAKMTIvMzEvMjAwOAkAAAABML+gY239G9cICX/tif0b1wgsQ0lRLlNaU0U6MDAyMDkxLklRX0NPTU1PTl9QUkVGX0RJVl9DRi5GWTIwMTgBAAAAZclTAAMAAAAAAA9FsGv9G9cI47lniv0b1wgkQ0lRLk5ZU0U6QUlULklRX0VRVUlUWV9NRVRIT0QuRlkyMDEyAQAAANfiAwADAAAAAADYQV1r/RvXCI8sfIr9G9cIJUNJUS5UU0U6ODAxNS5JUV9HQUlOX0lOVkVTVF9DRi5GWTIwMTEBAAAAmGINAAMAAAAAAIaig2/9G9cIYLlzif0b1wgjQ0lRLlRTRTo4MDc4LklRX0JFVEFfNVlSLjIwMTYvMDMvMzEBAAAAGlwNAAIAAAARMC41MjA2NzM0ODY1NDM4MzIA2R4ujv0b1wh9ugSQ/RvXCCZDSVEuTllTRTpVTlZSLklRX0RJTFVUX0VQU19FWENMLkZZMjAxNwEAAACXREsAAgAAAAgwLjg0NzI0MQEIAAAABQAAAAExAQAAAAoxOTQ2MzkxMzQ3AwAAAAMxNjACAAAAAzE0MgQAAAABMAcAAAAIOC83LzIwMTkIAAAACjEyLzMxLzIwMTcJAAAAATCf5jht/RvXCIA8DYr9G9cIJkNJUS5OWVNFOlVOVlIuSVFfQkFTSUNfRVBTX0VYQ0wuRlkyMDA3AQAAAJdESwADAAAAAABmdcNt/RvXCLQA</t>
  </si>
  <si>
    <t>6In9G9cIIUNJUS5UU0U6ODAxNS5JUV9ORVRfQ0hBTkdFLkZZMjAxMQEAAACYYg0AAgAAAAU4MjAzMQEIAAAABQAAAAExAQAAAAoxNTcwNTczNTY4AwAAAAI3OQIAAAAEMjA5MwQAAAABMAcAAAAIOC83LzIwMTkIAAAACTMvMzEvMjAxMQkAAAABMJfJg2/9G9cIqgtyif0b1wgjQ0lRLlRTRTo0MjQ5LklRX0lOVEVSRVNUX0VYUC5GWTIwMTcBAAAAiLBTAAIAAAAELTU3NQEIAAAABQAAAAExAQAAAAoxODY3NzMzMTA4AwAAAAI3OQIAAAACODIEAAAAATAHAAAACDgvNy8yMDE5CAAAAAkzLzMxLzIwMTcJAAAAATADi8Jt/RvXCEbq34n9G9cIJUNJUS5TWlNFOjAwMjA5MS5JUV9TQUxFX1BQRV9DRi5GWTIwMTABAAAAZclTAAIAAAAHNi4wMDI3MgEIAAAABQAAAAExAQAAAAoxNTMwOTkwOTc1AwAAAAIzMgIAAAAEMjA0MgQAAAABMAcAAAAIOC83LzIwMTkIAAAACjEyLzMxLzIwMTAJAAAAATAkZi1s/RvXCOANSYr9G9cIJUNJUS5OWVNFOkFJVC5JUV9TUEVDSUFMX0RJVl9DRi5GWTIwMTgBAAAA1+IDAAMAAAAAAKugJmv9G9cI8oKniv0b1wglQ0lRLlNaU0U6MDAyMDkxLklRX1NBTEVfUFBFX0NGLkZZMjAxMQEAAABlyVMAAgAAAAg0LjA5MzczOAEIAAAABQAAAAExAQAAAAoxNjMyOTEzMTAzAwAAAAIzMgIAAAAEMjA0MgQAAAABMAcAAAAIOC83LzIwMTkIAAAACjEyLzMxLzIwMTEJAAAAATA1jS1s/RvXCDxCTIr9</t>
  </si>
  <si>
    <t>G9cIIUNJUS5OWVNFOlVOVlIuSVFfU0dBX1NVUFBMLkZZMjAxNQEAAACXREsAAgAAAAQxMTk5AQgAAAAFAAAAATEBAAAACjE4NzcyMDI5NzEDAAAAAzE2MAIAAAADMTAyBAAAAAEwBwAAAAg4LzcvMjAxOQgAAAAKMTIvMzEvMjAxNQkAAAABMEwjOG39G9cIGpcHiv0b1wgnQ0lRLlNaU0U6MDAyMDkxLklRX0VCSVREQS5GWTIwMTcuLi4uSlBZAQAAAGXJUwACAAAADDI1OTQ3LjIxODc1MwEIAAAABQAAAAExAQAAAAoxOTU2ODI2OTYwAwAAAAI3OQIAAAAENDA1MQQAAAABMAcAAAAIOC83LzIwMTkIAAAACjEyLzMxLzIwMTcJAAAAATCWz5Nn/RvXCNxA6ov9G9cIJkNJUS5LT1NFOkEwMTE3NjAuSVFfT1RIRVJfSU5UQU4uRlkyMDE3AQAAAA1hDQACAAAACzIzOTU3LjcyMTE2AQgAAAAFAAAAATEBAAAACjE5NTAxNTkxNTADAAAAAjg1AgAAAAQxMDQwBAAAAAEwBwAAAAg4LzcvMjAxOQgAAAAKMTIvMzEvMjAxNwkAAAABMFsGTWr9G9cIn69Ei/0b1wgkQ0lRLlNIU0U6NjAwNTAwLklRX1NHQV9NQVJHSU4uRlkyMDE2AQAAAC5ylQACAAAABTYuMDk5AQgAAAAFAAAAATEBAAAACjE4ODU0MzYzNDcDAAAAAjMyAgAAAAQ0Mzc1BAAAAAEwBwAAAAg4LzcvMjAxOQgAAAAKMTIvMzEvMjAxNgkAAAABMDwQHmj9G9cIUBzWi/0b1wgpQ0lRLlNIU0U6NjAwNTAwLklRX1NBTEVTX01BUktFVElORy5GWTIwMTABAAAALnKVAAIA</t>
  </si>
  <si>
    <t>AAAKNjIwLjgzMjYyMwEIAAAABQAAAAExAQAAAAoxNTI4ODU2ODgwAwAAAAIzMgIAAAAFMjE1NjEEAAAAATAHAAAACDgvNy8yMDE5CAAAAAoxMi8zMS8yMDEwCQAAAAEwgVS5bP0b1wgC8B6K/RvXCCZDSVEuVFNFOjQyNDkuSVFfSU5WRVNUX0xPQU5TX0NGLkZZMjAwOAEAAACIsFMAAwAAAAAAOcQqbv0b1wjfU8CJ/RvXCCVDSVEuVFNFOjgwMTUuSVFfU1RfREVCVF9SRVBBSUQuRlkyMDE4AQAAAJhiDQADAAAAAAD24DZv/RvXCFg5i4n9G9cILENJUS5TSFNFOjYwMDUwMC5JUV9UT1RBTF9ERUJUX0NBUElUQUwuRlkyMDE2AQAAAC5ylQACAAAABjQ5LjM2MgEIAAAABQAAAAExAQAAAAoxODg1NDM2MzQ3AwAAAAIzMgIAAAAENDE4NgQAAAABMAcAAAAIOC83LzIwMTkIAAAACjEyLzMxLzIwMTYJAAAAATA8EB5o/RvXCHFq1ov9G9cIG0NJUS5UU0U6ODAzNy5JUV9HUFBFLkZZMjAwOQEAAADWcQ0AAgAAAAYxMjgzOTQBCAAAAAUAAAABMQEAAAAKMTM4NjYwMDEzMAMAAAACNzkCAAAABDExNjkEAAAAATAHAAAACDgvNy8yMDE5CAAAAAkzLzMxLzIwMDkJAAAAATBt5M1u/RvXCIZul4n9G9cIJENJUS5UU0U6NDI0OS5JUV9PVEhFUl9MSUFCX0xULkZZMjAxOQEAAACIsFMAAgAAAAM3MDcBCAAAAAUAAAABMQEAAAAKMTk3MDMzOTM4NAMAAAACNzkCAAAABDEwNjIEAAAAATAHAAAACDgvNy8yMDE5CAAAAAkzLzMxLzIw</t>
  </si>
  <si>
    <t>MTkJAAAAATBWTsNt/RvXCIKL54n9G9cIE0NJUS4wLklRX1NUX0RFQlQuRlkFAAAAAAAAAAgAAAAVKEludmFsaWQgVGltZSBQZXJpb2QpCUNMav0b1wiYIHaL/RvXCB9DSVEuVFNFOjgwMTUuSVFfREFfU1VQUEwuRlkyMDE2AQAAAJhiDQACAAAABTM4NDAzAQgAAAAFAAAAATEBAAAACjE3OTgzMzY0MTEDAAAAAjc5AgAAAAI0MQQAAAABMAcAAAAIOC83LzIwMTkIAAAACTMvMzEvMjAxNgkAAAABMLRENm/9G9cIwR6Fif0b1wgmQ0lRLlRTRTo4MDE1LklRX0NBU0hfQ09OVkVSU0lPTi5GWTIwMTcBAAAAmGINAAIAAAAINTIuOTA0NTYBCAAAAAUAAAABMQEAAAAKMTg0OTI1OTUwNAMAAAACNzkCAAAABDQxODQEAAAAATAHAAAACDgvNy8yMDE5CAAAAAkzLzMxLzIwMTcJAAAAATBpa91o/RvXCPCn3ov9G9cIJENJUS5LT1NFOkEwMTE3NjAuSVFfTUFDSElORVJZLkZZMjAxNwEAAAANYQ0AAwAAAAAAWwZNav0b1wj5KEOL/RvXCCNDSVEuVFNFOjgwODguSVFfQkVUQV8yWVIuMjAxNy8wMy8zMQEAAACrXQ0AAgAAABEwLjY0NjQ1MzI4MzAyOTE1MwB8CXON/RvXCKQD/o/9G9cIIkNJUS5OWVNFOkFJVC5JUV9EQV9TVVBQTF9DRi5GWTIwMTMBAAAA1+IDAAIAAAAGMTIuNTAxAQgAAAAFAAAAATEBAAAACjE3NTM2MjQ2ODMDAAAAAzE2MAIAAAAEMjE3MQQAAAABMAcAAAAIOC83LzIwMTkIAAAACTYvMzAvMjAxMwkAAAAB</t>
  </si>
  <si>
    <t>MPmPXWv9G9cImZ1+iv0b1wgqQ0lRLk5ZU0U6VU5WUi5JUV9JTlZFU1RfU0VDVVJJVFlfQ0YuRlkyMDA5AQAAAJdESwADAAAAAADg7mNt/RvXCAHJ74n9G9cIIkNJUS5OWVNFOkFJVC5JUV9BU1NFVF9UVVJOUy5GWTIwMDcBAAAA1+IDAAIAAAAIMi42NzExNjEBCAAAAAUAAAABMQEAAAAKMTEyMzk5OTE2NwMAAAADMTYwAgAAAAQ0MTc3BAAAAAEwBwAAAAg4LzcvMjAxOQgAAAAJNi8zMC8yMDA3CQAAAAEwsCEfaP0b1wiD75aL/RvXCChDSVEuVFNFOjgwMTUuSVFfTUlOT1JJVFlfSU5URVJFU1QuRlkyMDA4AQAAAJhiDQACAAAABTUzMjczAQgAAAAFAAAAATEBAAAACjEwNjExOTcyMDEDAAAAAjc5AgAAAAQxMDUyBAAAAAEwBwAAAAg4LzcvMjAxOQgAAAAJMy8zMS8yMDA4CQAAAAEwEpGCb/0b1wgKgGmJ/RvXCBBDSVEuMC5JUV9FQklULkZZBQAAAAAAAAAIAAAAFShJbnZhbGlkIFRpbWUgUGVyaW9kKQlDTGr9G9cIJA91i/0b1wgkQ0lRLlRTRTo4MDc4LklRX0NVUlJFTlRfUkFUSU8uRlkyMDE5AQAAABpcDQACAAAACDEuNTkzNjcyAQgAAAAFAAAAATEBAAAACjE5Njk0NDc0MTEDAAAAAjc5AgAAAAQ0MDMwBAAAAAEwBwAAAAg4LzcvMjAxOQgAAAAJMy8zMS8yMDE5CQAAAAEwOPbcaP0b1wh0FvWL/RvXCCVDSVEuS09TRTpBMDExNzYwLklRX0VCSVREQV9JTlQuRlkyMDEwAQAAAA1hDQACAAAACDIuNjA1MzM5</t>
  </si>
  <si>
    <t>AQgAAAAFAAAAATEBAAAACjE3MzM4OTcyMDcDAAAAAjg1AgAAAAQ0MTkwBAAAAAEwBwAAAAg4LzcvMjAxOQgAAAAKMTIvMzEvMjAxMAkAAAABMDLlkmf9G9cIaleUi/0b1wgtQ0lRLktPU0U6QTAxMTc2MC5JUV9EQVlTX0lOVkVOVE9SWV9PVVQuRlkyMDEwAQAAAA1hDQACAAAACDMxLjM4NzA4AQgAAAAFAAAAATEBAAAACjE3MzM4OTcyMDcDAAAAAjg1AgAAAAQ0MDM1BAAAAAEwBwAAAAg4LzcvMjAxOQgAAAAKMTIvMzEvMjAxMAkAAAABMDLlkmf9G9cIi6WUi/0b1wgjQ0lRLlRTRTo4MDE1LklRX0JFVEFfMVlSLjIwMDgvMDMvMzEBAAAAmGINAAIAAAARMC43MDA3MDE0Mzk4MTg5NTkA8Bp0jf0b1wgw8vyP/RvXCCJDSVEuVFNFOjgwMTUuSVFfQ0FTSF9JTlZFU1QuRlkyMDE5AQAAAJhiDQACAAAABy0xMzc1NDYBCAAAAAUAAAABMQEAAAAKMTk2OTg2MDI0NgMAAAACNzkCAAAABDIwMDUEAAAAATAHAAAACDgvNy8yMDE5CAAAAAkzLzMxLzIwMTkJAAAAATAHCDdv/RvXCLRtjon9G9cIJkNJUS5TWlNFOjAwMjA5MS5JUV9UT1RBTF9BU1NFVFMuRlkyMDE3AQAAAGXJUwACAAAACzE4NzY5LjQzODA5AQgAAAAFAAAAATEBAAAACjE5NTY4MjY5NjADAAAAAjMyAgAAAAQxMDA3BAAAAAEwBwAAAAg4LzcvMjAxOQgAAAAKMTIvMzEvMjAxNwkAAAABMO72r2v9G9cIwLBiiv0b1wgoQ0lRLktPU0U6QTAxMTc2MC5JUV9F</t>
  </si>
  <si>
    <t>UVVJVFlfTUVUSE9ELkZZMjAwOAEAAAANYQ0AAgAAAAs1MTAwLjkyODM2MwEIAAAABQAAAAExAQAAAAoxMzg4OTUxOTkxAwAAAAI4NQIAAAAEMzA2MwQAAAABMAcAAAAIOC83LzIwMTkIAAAACjEyLzMxLzIwMDgJAAAAATDBCJdq/RvXCLIlH4v9G9cIIkNJUS5TWlNFOjAwMjA5MS5JUV9PUEVSX0lOQy5GWTIwMDgBAAAAZclTAAIAAAAKMTI1LjU3OTg3NAEIAAAABQAAAAExAQAAAAoxMzQzNDMwMDQ0AwAAAAIzMgIAAAACMjEEAAAAATAHAAAACDgvNy8yMDE5CAAAAAoxMi8zMS8yMDA4CQAAAAEw8ZJsbP0b1whqQUOK/RvXCCZDSVEuVFNFOjgwMzcuSVFfTFRfREVCVF9DQVBJVEFMLkZZMjAxOQEAAADWcQ0AAgAAAAY4LjE4MjQBCAAAAAUAAAABMQEAAAAKMTk3MDIxMjg3MwMAAAACNzkCAAAABDQxODcEAAAAATAHAAAACDgvNy8yMDE5CAAAAAkzLzMxLzIwMTkJAAAAATB1BIto/RvXCO+2xIv9G9cIIENJUS5TWlNFOjAwMjA5MS5JUV9SRF9FWFAuRlkyMDE3AQAAAGXJUwACAAAACTUzLjU1NjIwOQEIAAAABQAAAAExAQAAAAoxOTU2ODI2OTYwAwAAAAIzMgIAAAADMTAwBAAAAAEwBwAAAAg4LzcvMjAxOQgAAAAKMTIvMzEvMjAxNwkAAAABMN3Pr2v9G9cIbe1hiv0b1wgqQ0lRLlRTRTo4MDc4LklRX1RPVEFMX0VRVUlUWS5GWTIwMTAuLi4uSlBZAQAAABpcDQACAAAABjEwNjg1NAEIAAAABQAAAAExAQAAAAox</t>
  </si>
  <si>
    <t>MzgyNTA0MzI0AwAAAAI3OQIAAAAEMTI3NQQAAAABMAcAAAAIOC83LzIwMTkIAAAACTMvMzEvMjAxMAkAAAABMMJJm2f9G9cIf3gRjP0b1wghQ0lRLlRTRTo0MjQ5LklRX1RPVEFMX0xJQUIuRlkyMDE1AQAAAIiwUwACAAAABTU4MzM0AQgAAAAFAAAAATEBAAAACjE4NjY3NTM3OTMDAAAAAjc5AgAAAAQxMjc2BAAAAAEwBwAAAAg4LzcvMjAxOQgAAAAJMy8zMS8yMDE1CQAAAAEw0RXCbf0b1wj4IdiJ/RvXCCJDSVEuU0hTRTo2MDA1MDAuSVFfRUJUX0VYQ0wuRlkyMDEzAQAAAC5ylQACAAAACjk2Mi45MjQ4MjIBCAAAAAUAAAABMQEAAAAKMTczMjM0MTMyMAMAAAACMzICAAAAATQEAAAAATAHAAAACDgvNy8yMDE5CAAAAAoxMi8zMS8yMDEzCQAAAAEww/C5bP0b1wgwJSuK/RvXCCtDSVEuVFNFOjgwMzcuSVFfUkVUVVJOX0NPTU1PTl9FUVVJVFkuRlkyMDE3AQAAANZxDQACAAAABjkuMDQwNwEIAAAABQAAAAExAQAAAAoxODQ5NDc2MzYyAwAAAAI3OQIAAAAFMzMzMjAEAAAAATAHAAAACDgvNy8yMDE5CAAAAAkzLzMxLzIwMTcJAAAAATCsB95o/RvXCOc23Iv9G9cIJ0NJUS5TWlNFOjAwMjA5MS5JUV9FUVVJVFlfTUVUSE9ELkZZMjAxNgEAAABlyVMAAgAAAAoxNzAuMjQzMzg5AQgAAAAFAAAAATEBAAAACjE4ODQ1NTE0NjUDAAAAAjMyAgAAAAQzMDYzBAAAAAEwBwAAAAg4LzcvMjAxOQgAAAAKMTIvMzEvMjAx</t>
  </si>
  <si>
    <t>NgkAAAABMM2or2v9G9cIx2Zgiv0b1wgiQ0lRLlNIU0U6NjAwNTAwLklRX0VCSVRfSU5ULkZZMjAxMQEAAAAucpUAAgAAAAgyLjQyOTEzNQEIAAAABQAAAAExAQAAAAoxNjAwMTA2MzIzAwAAAAIzMgIAAAAENDE4OQQAAAABMAcAAAAIOC83LzIwMTkIAAAACjEyLzMxLzIwMTEJAAAAATAbwh1o/RvXCCLAmov9G9cIIUNJUS5UU0U6ODAzNy5JUV9OSV9DT01QQU5ZLkZZMjAxMgEAAADWcQ0AAgAAAAQ3Nzg2AQgAAAAFAAAAATEBAAAACjE1NTY2NDg0OTIDAAAAAjc5AgAAAAU0MTU3MQQAAAABMAcAAAAIOC83LzIwMTkIAAAACTMvMzEvMjAxMgkAAAABMK+Azm79G9cIcQejif0b1wgmQ0lRLlRTRTo4MDg4LklRX0NVU1RPTV9CRVRBLjIwMTUvMDMvMzEBAAAAq10NAAIAAAARMC40NDk2OTc1MzYzODEzODUAuNAtjv0b1wigwwmQ/RvXCCNDSVEuVFNFOjgwMTUuSVFfRklOSVNIRURfSU5WLkZZMjAxNQEAAACYYg0AAgAAAAY2NDM0NjEBCAAAAAUAAAABMQEAAAAKMTc0NDk0NjM1NwMAAAACNzkCAAAABDMwNzUEAAAAATAHAAAACDgvNy8yMDE5CAAAAAkzLzMxLzIwMTUJAAAAATC0RDZv/RvXCNn7gon9G9cIIENJUS5UU0U6ODAxNS5JUV9UT1RBTF9SRVYuRlkyMDE5AQAAAJhiDQACAAAABzY3NjI3MDIBCAAAAAUAAAABMQEAAAAKMTk2OTg2MDI0NgMAAAACNzkCAAAAAjI4BAAAAAEwBwAAAAg4LzcvMjAxOQgAAAAJ</t>
  </si>
  <si>
    <t>My8zMS8yMDE5CQAAAAEw9uA2b/0b1wiC+I2J/RvXCCBDSVEuTllTRTpBSVQuSVFfVE9UQUxfUkVWLkZZMjAwNwEAAADX4gMAAgAAAAgyMDE0LjEwOQEIAAAABQAAAAExAQAAAAoxMTIzOTk5MTY3AwAAAAMxNjACAAAAAjI4BAAAAAEwBwAAAAg4LzcvMjAxOQgAAAAJNi8zMC8yMDA3CQAAAAEwD0Wwa/0b1wi6tWmK/RvXCCZDSVEuS09TRTpBMDExNzYwLklRX0FEVkVSVElTSU5HLkZZMjAxNQEAAAANYQ0AAwAAAAAAKpFMav0b1wjcvfKK/RvXCB5DSVEuVFNFOjgwODguSVFfWl9TQ09SRS5GWTIwMTgBAAAAq10NAAIAAAAIMi4zNzA1NTQBCAAAAAUAAAABMQEAAAAKMTg5NTAwMjIwMwMAAAACNzkCAAAABjEwMDEyMwQAAAABMAcAAAAIOC83LzIwMTkIAAAACTMvMzEvMjAxOAkAAAABMGDDSWn9G9cI3dS/i/0b1wghQ0lRLlRTRTo0MjQ5LklRX1NHQV9NQVJHSU4uRlkyMDA4AQAAAIiwUwACAAAABjguMDE5MwEIAAAABQAAAAExAQAAAAoxODY4MTY4NTUxAwAAAAI3OQIAAAAENDM3NQQAAAABMAcAAAAIOC83LzIwMTkIAAAACTMvMzEvMjAwOAkAAAABMHUEi2j9G9cINKKfi/0b1wgnQ0lRLlNIU0U6NjAwNTAwLklRX0VCSVREQS5GWTIwMTEuLi4uSlBZAQAAAC5ylQACAAAADDEzNDQxLjk3Mjc2MwEIAAAABQAAAAExAQAAAAoxNjAwMTA2MzIzAwAAAAI3OQIAAAAENDA1MQQAAAABMAcAAAAIOC83LzIwMTkIAAAA</t>
  </si>
  <si>
    <t>CjEyLzMxLzIwMTEJAAAAATCWz5Nn/RvXCGXgDoz9G9cIJENJUS5OWVNFOlVOVlIuSVFfQkVUQV81WVIuMjAwOC8xMi8zMQEAAACXREsAAwAAAAAA6kUujv0b1wimvgKQ/RvXCClDSVEuU0hTRTo2MDA1MDAuSVFfTFRfREVCVF9DQVBJVEFMLkZZMjAwOAEAAAAucpUAAgAAAAcyMy4yODM1AQgAAAAFAAAAATEBAAAACjEzNTI2NzcwMTIDAAAAAjMyAgAAAAQ0MTg3BAAAAAEwBwAAAAg4LzcvMjAxOQgAAAAKMTIvMzEvMjAwOAkAAAABMPk8jGj9G9cI5XvXi/0b1wghQ0lRLlRTRTo4MDEyLklRX0VCSVREQV9JTlQuRlkyMDE1AQAAACdaDQACAAAACTI2LjQ3MzU4OAEIAAAABQAAAAExAQAAAAoxNzQ1MjE0Mjc0AwAAAAI3OQIAAAAENDE5MAQAAAABMAcAAAAIOC83LzIwMTkIAAAACTMvMzEvMjAxNQkAAAABMB0nSWn9G9cIVSa1i/0b1wgaQ0lRLlRTRTo4MDE1LklRX0NJUC5GWTIwMTkBAAAAmGINAAMAAAAAAAcIN2/9G9cIjGmQif0b1wgkQ0lRLlRTRTo4MDg4LklRX01BUktFVENBUC4yMDEwLzAzLzMxAQAAAKtdDQACAAAACTY4NjQxLjkzMgEGAAAABQAAAAExAQAAAAoxMzI2NzIzMjQ5AwAAAAI3OQIAAAAGMTAwMDU0BAAAAAEwBwAAAAkzLzMxLzIwMTApRnKN/RvXCNZ4/o/9G9cIIENJUS5UU0U6ODAzNy5JUV9OSV9NQVJHSU4uRlkyMDE1AQAAANZxDQACAAAABjAuNzMxNAEIAAAABQAAAAExAQAAAAoxNzQ1</t>
  </si>
  <si>
    <t>NTI4MDExAwAAAAI3OQIAAAAENDA5NAQAAAABMAcAAAAIOC83LzIwMTkIAAAACTMvMzEvMjAxNQkAAAABMJvg3Wj9G9cIrUHzi/0b1wglQ0lRLk5ZU0U6VU5WUi5JUV9DVVJSRU5DWV9HQUlOLkZZMjAwNwEAAACXREsAAwAAAAAAZnXDbf0b1wjev+qJ/RvXCClDSVEuTllTRTpVTlZSLklRX0NVUlJFTlRfUE9SVF9ERUJULkZZMjAxMwEAAACXREsAAgAAAAQ4Ny4yAQgAAAAFAAAAATEBAAAACjE3NzkxMzMwMzgDAAAAAzE2MAIAAAAEMTI5NwQAAAABMAcAAAAIOC83LzIwMTkIAAAACjEyLzMxLzIwMTMJAAAAATAii2Rt/RvXCN71/4n9G9cIJENJUS5OWVNFOkFJVC5JUV9DVVJSRU5DWV9HQUlOLkZZMjAxNQEAAADX4gMAAgAAAAYtMS4yNTEBCAAAAAUAAAABMQEAAAAKMTg1NDkzOTk1OAMAAAADMTYwAgAAAAIzOAQAAAABMAcAAAAIOC83LzIwMTkIAAAACTYvMzAvMjAxNQkAAAABMEi2JWv9G9cI3q+Iiv0b1wghQ0lRLlRTRTo4MDE1LklRX0VCSVREQV9JTlQuRlkyMDE2AQAAAJhiDQACAAAACDkuMTI1NjQxAQgAAAAFAAAAATEBAAAACjE3OTgzMzY0MTEDAAAAAjc5AgAAAAQ0MTkwBAAAAAEwBwAAAAg4LzcvMjAxOQgAAAAJMy8zMS8yMDE2CQAAAAEwaWvdaP0b1wheYaKL/RvXCC5DSVEuU1pTRTowMDIwOTEuSVFfTUlOT1JJVFlfSU5URVJFU1RfSVMuRlkyMDExAQAAAGXJUwACAAAACS0xMy45MTczOQEIAAAA</t>
  </si>
  <si>
    <t>BQAAAAExAQAAAAoxNjMyOTEzMTAzAwAAAAIzMgIAAAACODMEAAAAATAHAAAACDgvNy8yMDE5CAAAAAoxMi8zMS8yMDExCQAAAAEwJGYtbP0b1whmAU+K/RvXCCdDSVEuVFNFOjgwMTUuSVFfQ0ZPX0NVUlJFTlRfTElBQi5GWTIwMDkBAAAAmGINAAIAAAAHMC4xMTg0MgEIAAAABQAAAAExAQAAAAoxNDA0OTk0NDA0AwAAAAI3OQIAAAAENDE4NQQAAAABMAcAAAAIOC83LzIwMTkIAAAACTMvMzEvMjAwOQkAAAABMEgd3Wj9G9cIhQfgi/0b1wgfQ0lRLlRTRTo4MDE1LklRX1RPVEFMX0NMLkZZMjAxNwEAAACYYg0AAgAAAAcxNzU5ODI2AQgAAAAFAAAAATEBAAAACjE4NDkyNTk1MDQDAAAAAjc5AgAAAAQxMDA5BAAAAAEwBwAAAAg4LzcvMjAxOQgAAAAJMy8zMS8yMDE3CQAAAAEw1ZI2b/0b1wipQYeJ/RvXCCJDSVEuU1pTRTowMDIwOTEuSVFfVE9UQUxfQ0wuRlkyMDE3AQAAAGXJUwACAAAACzk1NjkuMjYwMDY0AQgAAAAFAAAAATEBAAAACjE5NTY4MjY5NjADAAAAAjMyAgAAAAQxMDA5BAAAAAEwBwAAAAg4LzcvMjAxOQgAAAAKMTIvMzEvMjAxNwkAAAABMO72r2v9G9cINMJjiv0b1wglQ0lRLlRTRTo0MjQ5LklRX05FVF9SRU5UQUxfRVhQLkZZMjAxMwEAAACIsFMAAwAAAAAA30osbv0b1wgG086J/RvXCCdDSVEuU0hTRTo2MDA1MDAuSVFfU0FMRV9JTlRBTl9DRi5GWTIwMTcBAAAALnKVAAMAAAAAADF0aGz9</t>
  </si>
  <si>
    <t>G9cI0Ws4iv0b1wgnQ0lRLlNaU0U6MDAyMDkxLklRX0NBU0hfSU5URVJFU1QuRlkyMDA4AQAAAGXJUwADAAAAAADy8Cxs/RvXCNXhQYr9G9cIJ0NJUS5TSFNFOjYwMDUwMC5JUV9PVEhFUl9MSUFCX0xULkZZMjAxNwEAAAAucpUAAgAAAAk5NC4xMzA4MDgBCAAAAAUAAAABMQEAAAAKMTk1NTk2NDY4NAMAAAACMzICAAAABDEwNjIEAAAAATAHAAAACDgvNy8yMDE5CAAAAAoxMi8zMS8yMDE3CQAAAAEwIU1obP0b1wgs5TaK/RvXCCRDSVEuU0hTRTo2MDA1MDAuSVFfQ0FTSF9UQVhFUy5GWTIwMTABAAAALnKVAAIAAAAKNzQ1LjU3OTgxNAEIAAAABQAAAAExAQAAAAoxNTI4ODU2ODgwAwAAAAIzMgIAAAAEMzA1MwQAAAABMAcAAAAIOC83LzIwMTkIAAAACjEyLzMxLzIwMTAJAAAAATCRe7ls/RvXCDRlH4r9G9cIH0NJUS5UU0U6NDI0OS5JUV9EQV9TVVBQTC5GWTIwMTABAAAAiLBTAAMAAAAAAGs5K279G9cIqOPGif0b1wgeQ0lRLlRTRTo0MjQ5LklRX1JBV19JTlYuRlkyMDEwAQAAAIiwUwADAAAAAAB8YCtu/RvXCAJdxYn9G9cIHkNJUS5UU0U6NDI0OS5JUV9SQVdfSU5WLkZZMjAxMQEAAACIsFMAAwAAAAAAna4rbv0b1whOasiJ/RvXCCZDSVEuVFNFOjQyNDkuSVFfU0FMRVNfTUFSS0VUSU5HLkZZMjAxNQEAAACIsFMAAwAAAAAAwO7Bbf0b1wjo+teJ/RvXCDdDSVEuS09TRTpBMDExNzYwLklRX0NIQU5HRV9P</t>
  </si>
  <si>
    <t>VEhFUl9ORVRfT1BFUl9BU1NFVFMuRlkyMDA4AQAAAA1hDQACAAAADTEyMzQ2Ni41MzYxOTQBCAAAAAUAAAABMQEAAAAKMTM4ODk1MTk5MQMAAAACODUCAAAABDIwNDUEAAAAATAHAAAACDgvNy8yMDE5CAAAAAoxMi8zMS8yMDA4CQAAAAEw0S+Xav0b1wjDTB+L/RvXCCJDSVEuVFNFOjQyNDkuSVFfR0FJTl9JTlZFU1QuRlkyMDE2AQAAAIiwUwACAAAAAy00MQEIAAAABQAAAAExAQAAAAoxODY3NzMzMTAxAwAAAAI3OQIAAAACNjIEAAAAATAHAAAACDgvNy8yMDE5CAAAAAkzLzMxLzIwMTYJAAAAATDiPMJt/RvXCI6B2Yn9G9cIJUNJUS5UU0U6ODAxNS5JUV9QUkVGX0RJVl9PVEhFUi5GWTIwMTYBAAAAmGINAAMAAAAAALRENm/9G9cIbluEif0b1wgnQ0lRLktPU0U6QTAxMTc2MC5JUV9UT1RBTF9FUVVJVFkuRlkyMDA3AQAAAA1hDQACAAAADTE5Mzg5Mi4zMDUzNTMBCAAAAAUAAAABMQEAAAAJOTg3NDUyMTIzAwAAAAI4NQIAAAAEMTI3NQQAAAABMAcAAAAIOC83LzIwMTkIAAAACjEyLzMxLzIwMDcJAAAAATC8xyZr/RvXCCRV7Ir9G9cIJ0NJUS5OWVNFOkFJVC5JUV9NQVJLRVRDQVAuMjAwNy8zLzMxLkpQWQEAAADX4gMAAgAAAAwxMjY2MjEuMzE4MzgBBgAAAAUAAAABMQEAAAAJMzI5MzM3NTkzAwAAAAI3OQIAAAAGMTAwMDU0BAAAAAEwBwAAAAkzLzMxLzIwMDdip4WN/RvXCOfXhs3+G9cIIENJUS5UU0U6</t>
  </si>
  <si>
    <t>NDI0OS5JUV9ESVZFU1RfQ0YuRlkyMDE4AQAAAIiwUwADAAAAAAA0AMNt/RvXCAUJ5In9G9cIJUNJUS5UU0U6ODAxNS5JUV9QUkVGX0RJVl9PVEhFUi5GWTIwMTgBAAAAmGINAAMAAAAAAOa5Nm/9G9cIzEqMif0b1wgjQ0lRLlRTRTo4MDc4LklRX0JFVEFfMllSLjIwMTcvMDMvMzEBAAAAGlwNAAIAAAAPMS40MTkzNDE5MDk0NDU4APAadI39G9cIUUD9j/0b1wgkQ0lRLlRTRTo4MDE1LklRX0NPTU1PTl9JU1NVRUQuRlkyMDE0AQAAAJhiDQADAAAAAACkHTZv/RvXCG2gf4n9G9cIJENJUS5OWVNFOkFJVC5JUV9FQklUREEuRlkyMDEyLi4uLkpQWQEAAADX4gMAAgAAAAsxNTI3NC4zMDMyOAEIAAAABQAAAAExAQAAAAoxNjkzMDMwNTE5AwAAAAI3OQIAAAAENDA1MQQAAAABMAcAAAAIOC83LzIwMTkIAAAACTYvMzAvMjAxMgkAAAABMKH7mmf9G9cIjeQMjP0b1wgfQ0lRLktPU0U6QTAxMTc2MC5JUV9MQU5ELkZZMjAwOAEAAAANYQ0AAgAAAAoyNzUuMjIzNTgzAQgAAAAFAAAAATEBAAAACjEzODg5NTE5OTEDAAAAAjg1AgAAAAQzMDk4BAAAAAEwBwAAAAg4LzcvMjAxOQgAAAAKMTIvMzEvMjAwOAkAAAABMMEIl2r9G9cI/Hcdi/0b1wghQ0lRLk5ZU0U6VU5WUi5JUV9JTlZFTlRPUlkuRlkyMDA4AQAAAJdESwACAAAABTc4OS42AQgAAAAFAAAAATEBAAAACjEzOTMwMTU5NzQDAAAAAzE2MAIAAAAEMTA0MwQAAAAB</t>
  </si>
  <si>
    <t>MAcAAAAIOC83LzIwMTkIAAAACjEyLzMxLzIwMDgJAAAAATC/oGNt/RvXCI237on9G9cIKENJUS5TSFNFOjYwMDUwMC5JUV9PVEhFUl9DTF9TVVBQTC5GWTIwMTcBAAAALnKVAAIAAAALODg5MS40MDY1NDEBCAAAAAUAAAABMQEAAAAKMTk1NTk2NDY4NAMAAAACMzICAAAABDEwNTcEAAAAATAHAAAACDgvNy8yMDE5CAAAAAoxMi8zMS8yMDE3CQAAAAEwIU1obP0b1wh38jmK/RvXCCNDSVEuVFNFOjgwMzcuSVFfRUJJVEFfTUFSR0lOLkZZMjAxNQEAAADWcQ0AAgAAAAYxLjkyOTgBCAAAAAUAAAABMQEAAAAKMTc0NTUyODAxMQMAAAACNzkCAAAABDQ0MTkEAAAAATAHAAAACDgvNy8yMDE5CAAAAAkzLzMxLzIwMTUJAAAAATCb4N1o/RvXCJ0a84v9G9cIKkNJUS5OWVNFOlVOVlIuSVFfQVNTRVRfV1JJVEVET1dOX0NGLkZZMjAxNAEAAACXREsAAgAAAAMwLjMBCAAAAAUAAAABMQEAAAAKMTgyOTc1NTU4MAMAAAADMTYwAgAAAAQyMDE5BAAAAAEwBwAAAAg4LzcvMjAxOQgAAAAKMTIvMzEvMjAxNAkAAAABMEwjOG39G9cIz4kEiv0b1wgmQ0lRLlNIU0U6NjAwNTAwLklRX0JFVEFfMllSLjIwMTYvMTIvMzEBAAAALnKVAAIAAAARMC41OTczMjQ4MDIyMDUzMTYAAUJ0jf0b1wizb/mP/RvXCB9DSVEuS09TRTpBMDExNzYwLklRX0FQSUMuRlkyMDA4AQAAAA1hDQADAAAAAADBCJdq/RvXCOtQHYv9G9cIKUNJUS5TWlNF</t>
  </si>
  <si>
    <t>OjAwMjA5MS5JUV9MT0FOU19SRUNFSVZfTFQuRlkyMDE0AQAAAGXJUwADAAAAAACbM69r/RvXCOU+V4r9G9cIKkNJUS5OWVNFOlVOVlIuSVFfSU5WRVNUX1NFQ1VSSVRZX0NGLkZZMjAxMAEAAACXREsAAwAAAAAA8RVkbf0b1wiwwPOJ/RvXCCdDSVEuU1pTRTowMDIwOTEuSVFfTUFSS0VUQ0FQLjIwMTYvMTIvMzEBAAAAZclTAAIAAAALNzI0MS4yNDEyNjcBBgAAAAUAAAABMQEAAAAKMTgxNDM1MDA0NgMAAAACMzICAAAABjEwMDA1NAQAAAABMAcAAAAKMTIvMzEvMjAxNjptco39G9cIYKz4j/0b1wgkQ0lRLlRTRTo4MDk4LklRX01BUktFVENBUC4yMDEwLzAzLzMxAQAAAElwDQACAAAADDI4NjkxLjk5MjcyOAEGAAAABQAAAAExAQAAAAoxMzIyMTMzNDUzAwAAAAI3OQIAAAAGMTAwMDU0BAAAAAEwBwAAAAkzLzMxLzIwMTBBWYWN/RvXCFanIJD9G9cIJUNJUS5LT1NFOkEwMTE3NjAuSVFfRUJJVERBX0lOVC5GWTIwMDkBAAAADWENAAIAAAAIMS4yOTIwNTgBCAAAAAUAAAABMQEAAAAKMTM4ODk1MTUyOQMAAAACODUCAAAABDQxOTAEAAAAATAHAAAACDgvNy8yMDE5CAAAAAoxMi8zMS8yMDA5CQAAAAEwMuWSZ/0b1wg9SbeL/RvXCCJDSVEuTllTRTpVTlZSLklRX0NBU0hfRVFVSVYuRlkyMDE0AQAAAJdESwACAAAAAzIwNgEIAAAABQAAAAExAQAAAAoxODI5NzU1NTgwAwAAAAMxNjACAAAABDEwOTYEAAAAATAH</t>
  </si>
  <si>
    <t>AAAACDgvNy8yMDE5CAAAAAoxMi8zMS8yMDE0CQAAAAEwO/w3bf0b1wjnZgKK/RvXCCRDSVEuVFNFOjQyNDkuSVFfQ1VSUkVOVF9SQVRJTy5GWTIwMTcBAAAAiLBTAAIAAAAIMS4yNjI0NDUBCAAAAAUAAAABMQEAAAAKMTg2NzczMzEwOAMAAAACNzkCAAAABDQwMzAEAAAAATAHAAAACDgvNy8yMDE5CAAAAAkzLzMxLzIwMTcJAAAAATCmeYto/RvXCEGw2ov9G9cINENJUS5UU0U6NDI0OS5JUV9UT1RBTF9PVVRTVEFORElOR19GSUxJTkdfREFURS5GWTIwMTMBAAAAiLBTAAIAAAAJMTQuODA3Mjk4AQQAAAAFAAAAATUBAAAACjE4NjY3NTM3MjUCAAAABTI0MTUzBgAAAAEw8HEsbv0b1wj+HNGJ/RvXCCNDSVEuVFNFOjgwMTUuSVFfRUJJVEFfTUFSR0lOLkZZMjAxMAEAAACYYg0AAgAAAAYxLjM3ODIBCAAAAAUAAAABMQEAAAAKMTU3MDU3Mjk5NgMAAAACNzkCAAAABDQ0MTkEAAAAATAHAAAACDgvNy8yMDE5CAAAAAkzLzMxLzIwMTAJAAAAATBIHd1o/RvXCMtP/4v9G9cII0NJUS5OWVNFOkFJVC5JUV9QRV9FWENMLi4yMDA3LzAzLzMxAQAAANfiAwACAAAACTEzLjg2MTA0NwEHAAAABQAAAAExAQAAAAkzMjk0MDQ5NzADAAAAATACAAAABjEwMDAyNwQAAAABMAcAAAAJMy8zMC8yMDA3CAAAAAkzLzMwLzIwMDfFkYaN/RvXCObVE5D9G9cIIENJUS5OWVNFOkFJVC5JUV9JTlZFTlRPUlkuRlkyMDA3AQAAANfiAwAC</t>
  </si>
  <si>
    <t>AAAABzE5OS44ODYBCAAAAAUAAAABMQEAAAAKMTEyMzk5OTE2NwMAAAADMTYwAgAAAAQxMDQzBAAAAAEwBwAAAAg4LzcvMjAxOQgAAAAJNi8zMC8yMDA3CQAAAAEwD0Wwa/0b1wii2GuK/RvXCCVDSVEuTllTRTpBSVQuSVFfREFZU19TQUxFU19PVVQuRlkyMDA3AQAAANfiAwACAAAACDQzLjUxMzExAQgAAAAFAAAAATEBAAAACjExMjM5OTkxNjcDAAAAAzE2MAIAAAAENDA0MgQAAAABMAcAAAAIOC83LzIwMTkIAAAACTYvMzAvMjAwNwkAAAABMLAhH2j9G9cIg++Wi/0b1wgfQ0lRLktPU0U6QTAxMTc2MC5JUV9BUElDLkZZMjAxMAEAAAANYQ0AAwAAAAAAA6WXav0b1whe3qqK/RvXCC5DSVEuVFNFOjgwOTguSVFfVE9UQUxfREVCVF9FQklUREFfQ0FQRVguRlkyMDEyAQAAAElwDQACAAAACDguMDM3MTA5AQgAAAAFAAAAATEBAAAACjE1NTY3ODMxMjQDAAAAAjc5AgAAAAUyMzMxMwQAAAABMAcAAAAIOC83LzIwMTkIAAAACTMvMzEvMjAxMgkAAAABMMdKg2n9G9cIcv6ri/0b1wgpQ0lRLlNaU0U6MDAyMDkxLklRX09USEVSX0xUX0FTU0VUUy5GWTIwMTIBAAAAZclTAAMAAAAAAEW0LWz9G9cIDIhQiv0b1wgtQ0lRLlRTRTo0MjQ5LklRX0RFRl9UQVhfQVNTRVRTX0NVUlJFTlQuRlkyMDE5AQAAAIiwUwADAAAAAABFJ8Nt/RvXCA565on9G9cIH0NJUS5LT1NFOkEwMTE3NjAuSVFfQVBJQy5GWTIwMTUBAAAADWEN</t>
  </si>
  <si>
    <t>AAMAAAAAADq4TGr9G9cIifrxiv0b1wgkQ0lRLlNaU0U6MDAyMDkxLklRX1RPVEFMX0xJQUIuRlkyMDE1AQAAAGXJUwACAAAACzg1ODEuMTA4MDg3AQgAAAAFAAAAATEBAAAACjE4NDA5ODM4MzEDAAAAAjMyAgAAAAQxMjc2BAAAAAEwBwAAAAg4LzcvMjAxOQgAAAAKMTIvMzEvMjAxNQkAAAABMLyBr2v9G9cI1tJbiv0b1wgqQ0lRLktPU0U6QTAxMTc2MC5JUV9GSUxJTkdfQ1VSUkVOQ1kuRlkyMDExAQAAAA1hDQADAAAAA0tSVwA1Gphq/RvXCEde8Yr9G9cILUNJUS5TWlNFOjAwMjA5MS5JUV9PVEhFUl9VTlVTVUFMX1NVUFBMLkZZMjAxMgEAAABlyVMAAgAAAAkyOS44MDYwMTUBCAAAAAUAAAABMQEAAAAKMTY2NDcxMDI4NQMAAAACMzICAAAAAjg3BAAAAAEwBwAAAAg4LzcvMjAxOQgAAAAKMTIvMzEvMjAxMgkAAAABMEW0LWz9G9cIgJlRiv0b1wgoQ0lRLlNaU0U6MDAyMDkxLklRX09USEVSX09QRVJfQUNULkZZMjAxNwEAAABlyVMAAgAAAAk0ODMuMzcyMzMBCAAAAAUAAAABMQEAAAAKMTk1NjgyNjk2MAMAAAACMzICAAAABDIwNDcEAAAAATAHAAAACDgvNy8yMDE5CAAAAAoxMi8zMS8yMDE3CQAAAAEw7vava/0b1wjQ12KK/RvXCCtDSVEuVFNFOjgwMzcuSVFfTUlOT1JJVFlfSU5URVJFU1RfQ0YuRlkyMDE2AQAAANZxDQADAAAAAABOvnhu/RvXCI8Vr4n9G9cIIUNJUS5UU0U6ODAxNS5JUV9PVEhFUl9P</t>
  </si>
  <si>
    <t>UEVSLkZZMjAwOAEAAACYYg0AAgAAAAQ0MjY3AQgAAAAFAAAAATEBAAAACjEwNjExOTcyMDEDAAAAAjc5AgAAAAMyNjAEAAAAATAHAAAACDgvNy8yMDE5CAAAAAkzLzMxLzIwMDgJAAAAATBl59xv/RvXCL5yZon9G9cIIENJUS5UU0U6ODAxNS5JUV9PVEhFUl9SRVYuRlkyMDE2AQAAAJhiDQADAAAAAAC0RDZv/RvXCCUJhon9G9cIJ0NJUS5OWVNFOkFJVC5JUV9FQklUREFfQ0FQRVhfSU5ULkZZMjAxNwEAAADX4gMAAgAAAAkyMi4zMzI5MTgBCAAAAAUAAAABMQEAAAAKMTkwMTczMzQzOAMAAAADMTYwAgAAAAQ0MTkxBAAAAAEwBwAAAAg4LzcvMjAxOQgAAAAJNi8zMC8yMDE3CQAAAAEwIr6SZ/0b1wgURbmL/RvXCCBDSVEuVFNFOjgwNzguSVFfTklfTUFSR0lOLkZZMjAxMAEAAAAaXA0AAgAAAAYxLjAzNjkBCAAAAAUAAAABMQEAAAAKMTM4MjUwNDMyNAMAAAACNzkCAAAABDQwOTQEAAAAATAHAAAACDgvNy8yMDE5CAAAAAkzLzMxLzIwMTAJAAAAATBw6klp/RvXCD9hAIz9G9cII0NJUS5UU0U6ODAzNy5JUV9HUk9TU19NQVJHSU4uRlkyMDExAQAAANZxDQACAAAABzE0LjExMzIBCAAAAAUAAAABMQEAAAAKMTQ2NDI2NzQwMQMAAAACNzkCAAAABDQwNzQEAAAAATAHAAAACDgvNy8yMDE5CAAAAAkzLzMxLzIwMTEJAAAAATCLud1o/RvXCAkZsov9G9cIHENJUS5TWlNFOjAwMjA5MS5JUV9GWC5GWTIwMDgBAAAA</t>
  </si>
  <si>
    <t>ZclTAAIAAAAJLTAuNDk1MTI2AQgAAAAFAAAAATEBAAAACjEzNDM0MzAwNDQDAAAAAjMyAgAAAAQyMTQ0BAAAAAEwBwAAAAg4LzcvMjAxOQgAAAAKMTIvMzEvMjAwOAkAAAABMPLwLGz9G9cIB1dCiv0b1wgcQ0lRLk5ZU0U6QUlULklRX0VCSVRBLkZZMjAxMwEAAADX4gMAAgAAAAcxODkuNjMyAQgAAAAFAAAAATEBAAAACjE3NTM2MjQ2ODMDAAAAAzE2MAIAAAAGMTAwNjg5BAAAAAEwBwAAAAg4LzcvMjAxOQgAAAAJNi8zMC8yMDEzCQAAAAEw6Ghda/0b1wjKEn+K/RvXCClDSVEuTllTRTpBSVQuSVFfQVNTRVRfV1JJVEVET1dOX0NGLkZZMjAxMQEAAADX4gMAAwAAAAAAxxpda/0b1wjZfnqK/RvXCCNDSVEuVFNFOjgwMTIuSVFfUEVfRVhDTC4uMjAxNS8wMy8zMQEAAAAnWg0AAgAAAAkxNy4yMjQzNTMBBwAAAAUAAAABMQEAAAAKMTcxODA0NzQ2OQMAAAABMAIAAAAGMTAwMDI3BAAAAAEwBwAAAAkzLzMxLzIwMTUIAAAACTMvMzEvMjAxNWKnhY39G9cIJDIgkP0b1wgmQ0lRLlNaU0U6MDAyMDkxLklRX0JBU0lDX1dFSUdIVC5GWTIwMTcBAAAAZclTAAIAAAALMTU0OC41OTE1NjIA3c+va/0b1wgjm2OK/RvXCCdDSVEuVFNFOjgwODguSVFfRUJJVERBX0NBUEVYX0lOVC5GWTIwMTQBAAAAq10NAAIAAAAIOC40NzE3NzYBCAAAAAUAAAABMQEAAAAKMTY4NzA0NDY1NQMAAAACNzkCAAAABDQxOTEEAAAAATAHAAAA</t>
  </si>
  <si>
    <t>CDgvNy8yMDE5CAAAAAkzLzMxLzIwMTQJAAAAATBPnElp/RvXCH4bzYv9G9cIL0NJUS5TSFNFOjYwMDUwMC5JUV9ORVRfREVCVF9FQklUREFfQ0FQRVguRlkyMDE3AQAAAC5ylQACAAAACTEyLjEzODY3OAEIAAAABQAAAAExAQAAAAoxOTU1OTY0Njg0AwAAAAIzMgIAAAAFMjMzMTQEAAAAATAHAAAACDgvNy8yMDE5CAAAAAoxMi8zMS8yMDE3CQAAAAEwTTceaP0b1whNzfuL/RvXCCNDSVEuTllTRTpBSVQuSVFfQkVUQV8yWVIuMjAxMy8wNi8zMAEAAADX4gMAAgAAABAxLjM2OTEwNDE3MTY5NTY0ABFpdI39G9cIDen3j/0b1wgkQ0lRLlRTRTo4MDM3LklRX0NPTU1PTl9ESVZfQ0YuRlkyMDEzAQAAANZxDQADAAAAAADQzs5u/RvXCN5ipon9G9cILUNJUS5LT1NFOkEwMTE3NjAuSVFfREFZU19JTlZFTlRPUllfT1VULkZZMjAxNgEAAAANYQ0AAgAAAAkzMy4yOTk3NzgBCAAAAAUAAAABMQEAAAAKMTg3OTM1MTQ2NgMAAAACODUCAAAABDQwMzUEAAAAATAHAAAACDgvNy8yMDE5CAAAAAoxMi8zMS8yMDE2CQAAAAEwVDOTZ/0b1wijgpKL/RvXCCVDSVEuTllTRTpBSVQuSVFfR0FJTl9JTlZFU1RfQ0YuRlkyMDEwAQAAANfiAwADAAAAAAC381xr/RvXCOjqdYr9G9cIIkNJUS5TWlNFOjAwMjA5MS5JUV9EQV9TVVBQTC5GWTIwMTYBAAAAZclTAAMAAAAAAM2or2v9G9cIMgdfiv0b1wggQ0lRLlRTRTo0MjQ5LklRX0NI</t>
  </si>
  <si>
    <t>QU5HRV9BUC5GWTIwMTcBAAAAiLBTAAMAAAAAABOywm39G9cILFLdif0b1wggQ0lRLlRTRTo4MDM3LklRX0RJVkVTVF9DRi5GWTIwMTcBAAAA1nENAAIAAAACMzABCAAAAAUAAAABMQEAAAAKMTg0OTQ3NjM2MgMAAAACNzkCAAAABDIwNzcEAAAAATAHAAAACDgvNy8yMDE5CAAAAAkzLzMxLzIwMTcJAAAAATBvDHlu/RvXCJDQs4n9G9cIIkNJUS5LT1NFOkEwMTE3NjAuSVFfSU5DX1RBWC5GWTIwMTYBAAAADWENAAIAAAAKMTMyODQuMTQwNwEIAAAABQAAAAExAQAAAAoxODc5MzUxNDY2AwAAAAI4NQIAAAACNzUEAAAAATAHAAAACDgvNy8yMDE5CAAAAAoxMi8zMS8yMDE2CQAAAAEwOrhMav0b1witKiaL/RvXCCNDSVEuTllTRTpBSVQuSVFfRUJJVEFfTUFSR0lOLkZZMjAxMwEAAADX4gMAAgAAAAY3LjcwMTgBCAAAAAUAAAABMQEAAAAKMTc1MzYyNDY4MwMAAAADMTYwAgAAAAQ0NDE5BAAAAAEwBwAAAAg4LzcvMjAxOQgAAAAJNi8zMC8yMDEzCQAAAAEw4pYfaP0b1wh20fmL/RvXCCpDSVEuS09TRTpBMDExNzYwLklRX0lOVkVOVE9SWV9UVVJOUy5GWTIwMTQBAAAADWENAAIAAAAJMjEuNTg4NDIzAQgAAAAFAAAAATEBAAAACjE3ODE3MzczMDkDAAAAAjg1AgAAAAQ0MDgyBAAAAAEwBwAAAAg4LzcvMjAxOQgAAAAKMTIvMzEvMjAxNAkAAAABMFQzk2f9G9cIPjrRi/0b1wgcQ0lRLlNaU0U6MDAyMDkxLklRX0dQ</t>
  </si>
  <si>
    <t>LkZZMjAxNgEAAABlyVMAAgAAAAszNTA3LjAzNjcwMgEIAAAABQAAAAExAQAAAAoxODg0NTUxNDY1AwAAAAIzMgIAAAACMTAEAAAAATAHAAAACDgvNy8yMDE5CAAAAAoxMi8zMS8yMDE2CQAAAAEwzaiva/0b1wgyB1+K/RvXCCFDSVEuVFNFOjgwNzguSVFfU0dBX01BUkdJTi5GWTIwMTIBAAAAGlwNAAIAAAAGMi4wMDUzAQgAAAAFAAAAATEBAAAACjE1NTY2NDgzMzADAAAAAjc5AgAAAAQ0Mzc1BAAAAAEwBwAAAAg4LzcvMjAxOQgAAAAJMy8zMS8yMDEyCQAAAAEwcOpJaf0b1wiqbqWL/RvXCDBDSVEuVFNFOjgwMzcuSVFfVE9UQUxfT1VUU1RBTkRJTkdfQlNfREFURS5GWTIwMTYBAAAA1nENAAIAAAAJMzMuNjAxMjkyAQQAAAAFAAAAATUBAAAACjE3OTk1MjY3MjQCAAAABTI0MTUyBgAAAAEwTr54bv0b1wjh2K+J/RvXCCdDSVEuU0hTRTo2MDA1MDAuSVFfQ0FTSF9JTlRFUkVTVC5GWTIwMTQBAAAALnKVAAMAAAAAAL1iZ2z9G9cI1assiv0b1wgZQ0lRLlRTRTo4MDE1LklRX0FQLkZZMjAxOQEAAACYYg0AAgAAAAcxMTk5ODM5AQgAAAAFAAAAATEBAAAACjE5Njk4NjAyNDYDAAAAAjc5AgAAAAQxMDE4BAAAAAEwBwAAAAg4LzcvMjAxOQgAAAAJMy8zMS8yMDE5CQAAAAEwBwg3b/0b1wgYWI+J/RvXCCdDSVEuTllTRTpVTlZSLklRX09USEVSX0xUX0FTU0VUUy5GWTIwMTABAAAAl0RLAAMAAAAAAODuY239G9cI</t>
  </si>
  <si>
    <t>mOP1if0b1wgoQ0lRLlRTRTo4MDE1LklRX0ZJWEVEX0FTU0VUX1RVUk5TLkZZMjAxMgEAAACYYg0AAgAAAAkxOC45MTY4OTEBCAAAAAUAAAABMQEAAAAKMTU1MzIzOTc0NAMAAAACNzkCAAAABDQwNjYEAAAAATAHAAAACDgvNy8yMDE5CAAAAAkzLzMxLzIwMTIJAAAAATBZRN1o/RvXCLEko4v9G9cIJUNJUS5TSFNFOjYwMDUwMC5JUV9EQV9TVVBQTF9DRi5GWTIwMTUBAAAALnKVAAIAAAAKOTU1LjAxNTM2MgEIAAAABQAAAAExAQAAAAoxODQxMTQ4Mzg1AwAAAAIzMgIAAAAEMjE3MQQAAAABMAcAAAAIOC83LzIwMTkIAAAACjEyLzMxLzIwMTUJAAAAATDfsGds/RvXCGzGMor9G9cILkNJUS5UU0U6ODA3OC5JUV9UT1RBTF9MSUFCX1RPVEFMX0FTU0VUUy5GWTIwMDkBAAAAGlwNAAIAAAAHODAuMjAwNgEIAAAABQAAAAExAQAAAAoxMzgyNTA1Mjg5AwAAAAI3OQIAAAAENDE4OAQAAAABMAcAAAAIOC83LzIwMTkIAAAACTMvMzEvMjAwOQkAAAABMHDqSWn9G9cIbSrii/0b1wgiQ0lRLlNaU0U6MDAyMDkxLklRX1RSRUFTVVJZLkZZMjAxMwEAAABlyVMAAwAAAAAAZgIubP0b1wgvkVWK/RvXCChDSVEuVFNFOjgwMTUuSVFfQ1VSUkVOVF9QT1JUX0RFQlQuRlkyMDE0AQAAAJhiDQADAAAAAADqjIRv/RvXCNhAfon9G9cIIkNJUS5UU0U6NDI0OS5JUV9PVEhFUl9JTlRBTi5GWTIwMTcBAAAAiLBTAAIAAAADNzczAQgA</t>
  </si>
  <si>
    <t>AAAFAAAAATEBAAAACjE4Njc3MzMxMDgDAAAAAjc5AgAAAAQxMDQwBAAAAAEwBwAAAAg4LzcvMjAxOQgAAAAJMy8zMS8yMDE3CQAAAAEwA4vCbf0b1wigY96J/RvXCCNDSVEuVFNFOjgwMzcuSVFfUEVfRVhDTC4uMjAxMS8wMy8zMQEAAADWcQ0AAgAAAAkxNS40MzU0MDgBBwAAAAUAAAABMQEAAAAKMTQzMDU5NTI3MAMAAAABMAIAAAAGMTAwMDI3BAAAAAEwBwAAAAkzLzMxLzIwMTEIAAAACTMvMzEvMjAxMaRDho39G9cIGQYZkP0b1wgjQ0lRLlRTRTo4MDM3LklRX09USEVSX0VRVUlUWS5GWTIwMTIBAAAA1nENAAIAAAADNDE1AQgAAAAFAAAAATEBAAAACjE1NTY2NDg0OTIDAAAAAjc5AgAAAAQxMDI4BAAAAAEwBwAAAAg4LzcvMjAxOQgAAAAJMy8zMS8yMDEyCQAAAAEwr4DObv0b1wgva6KJ/RvXCDNDSVEuU1pTRTowMDIwOTEuSVFfVE9UQUxfT1VUU1RBTkRJTkdfQlNfREFURS5GWTIwMTcBAAAAZclTAAIAAAALMTU3NC40MzQwNzQBBAAAAAUAAAABNQEAAAAKMTk1NjgyNjk2MAIAAAAFMjQxNTIGAAAAATDu9q9r/RvXCKjTZIr9G9cIIENJUS5OWVNFOlVOVlIuSVFfT1BFUl9JTkMuRlkyMDE3AQAAAJdESwACAAAABTM4OS41AQgAAAAFAAAAATEBAAAACjE5NDYzOTEzNDcDAAAAAzE2MAIAAAACMjEEAAAAATAHAAAACDgvNy8yMDE5CAAAAAoxMi8zMS8yMDE3CQAAAAEwn+Y4bf0b1whvFQ2K/RvXCCZDSVEu</t>
  </si>
  <si>
    <t>U0hTRTo2MDA1MDAuSVFfQkVUQV8yWVIuMjAwOC8xMi8zMQEAAAAucpUAAgAAABEwLjE5ODg4NTEwNDcyMjUzNAABQnSN/RvXCOXk+Y/9G9cIJkNJUS5TSFNFOjYwMDUwMC5JUV9JTlRFUkVTVF9FWFAuRlkyMDExAQAAAC5ylQACAAAACy0zMTguNjAyODk0AQgAAAAFAAAAATEBAAAACjE2MDAxMDYzMjMDAAAAAjMyAgAAAAI4MgQAAAABMAcAAAAIOC83LzIwMTkIAAAACjEyLzMxLzIwMTEJAAAAATCRe7ls/RvXCE39IYr9G9cIKkNJUS5UU0U6ODAzNy5JUV9UT1RBTF9BU1NFVFMuRlkyMDE0Li4uLkpQWQEAAADWcQ0AAgAAAAYyMzQzNzIBCAAAAAUAAAABMQEAAAAKMTY4NzM0MzIzMwMAAAACNzkCAAAABDEwMDcEAAAAATAHAAAACDgvNy8yMDE5CAAAAAkzLzMxLzIwMTQJAAAAATCxIptn/RvXCEmNB4z9G9cIKENJUS5TSFNFOjYwMDUwMC5JUV9DQVNIX1NUX0lOVkVTVC5GWTIwMTEBAAAALnKVAAIAAAAKODYxMS4xMTY3OAEIAAAABQAAAAExAQAAAAoxNjAwMTA2MzIzAwAAAAIzMgIAAAAEMTAwMgQAAAABMAcAAAAIOC83LzIwMTkIAAAACjEyLzMxLzIwMTEJAAAAATCRe7ls/RvXCOJcI4r9G9cIJENJUS5OWVNFOkFJVC5JUV9DQVNIX0lOVEVSRVNULkZZMjAxMAEAAADX4gMAAgAAAAU1LjE5NQEIAAAABQAAAAExAQAAAAoxNTU4OTM1MzQ5AwAAAAMxNjACAAAABDMwMjgEAAAAATAHAAAACDgvNy8yMDE5CAAA</t>
  </si>
  <si>
    <t>AAk2LzMwLzIwMTAJAAAAATC381xr/RvXCFz8dor9G9cIGUNJUS5UU0U6NDI0OS5JUV9CRVRBXzFZUi4BAAAAiLBTAAIAAAAPMS4wNjk4ODc5OTc0OTEzAKepLY79G9cIp6ktjv0b1wgZQ0lRLk5ZU0U6QUlULklRX0JFVEFfMVlSLgEAAADX4gMAAgAAABAxLjIwNDIzMTM3NTk3ODAxALjQLY79G9cIuNAtjv0b1wgkQ0lRLk5ZU0U6VU5WUi5JUV9GSU5JU0hFRF9JTlYuRlkyMDA3AQAAAJdESwADAAAAAAB3nMNt/RvXCBA164n9G9cIJ0NJUS5TWlNFOjAwMjA5MS5JUV9TQUxFX0lOVEFOX0NGLkZZMjAxOAEAAABlyVMAAwAAAAAAD0Wwa/0b1wjjuWeK/RvXCBlDSVEuVFNFOjQyNDkuSVFfQUUuRlkyMDA5AQAAAIiwUwADAAAAAABbEitu/RvXCEyvw4n9G9cII0NJUS5TSFNFOjYwMDUwMC5JUV9NQUNISU5FUlkuRlkyMDE4AQAAAC5ylQACAAAACzY4MTguNDY2NzQxAQgAAAAFAAAAATEBAAAACjE5NTU5NjQ2OTYDAAAAAjMyAgAAAAQzMTE0BAAAAAEwBwAAAAg4LzcvMjAxOQgAAAAKMTIvMzEvMjAxOAkAAAABMFPCaGz9G9cIT+47iv0b1wgmQ0lRLlRTRTo0MjQ5LklRX1BFUklPRExFTkdUSF9JUy5GWTIwMTABAAAAiLBTAAEAAAACMTIAjIcrbv0b1whE+cWJ/RvXCCRDSVEuVFNFOjgwMzcuSVFfQ0FTSF9JTlRFUkVTVC5GWTIwMTQBAAAA1nENAAIAAAADNjM2AQgAAAAFAAAAATEBAAAACjE2ODczNDMyMzMDAAAA</t>
  </si>
  <si>
    <t>Ajc5AgAAAAQzMDI4BAAAAAEwBwAAAAg4LzcvMjAxOQgAAAAJMy8zMS8yMDE0CQAAAAEwCyJ4bv0b1wj4+qiJ/RvXCCZDSVEuVFNFOjQyNDkuSVFfUEVSSU9ETEVOR1RIX0lTLkZZMjAxNQEAAACIsFMAAQAAAAIxMgDiPMJt/RvXCMes14n9G9cIGUNJUS5UU0U6ODAzNy5JUV9BRC5GWTIwMTQBAAAA1nENAAMAAAAAAOH1zm79G9cIjVqqif0b1wguQ0lRLlRTRTo4MDg4LklRX1RPVEFMX0RFQlRfRUJJVERBX0NBUEVYLkZZMjAxMQEAAACrXQ0AAgAAAAg5LjE1MDgzNwEIAAAABQAAAAExAQAAAAoxNDYxNjgwMTA1AwAAAAI3OQIAAAAFMjMzMTMEAAAAATAHAAAACDgvNy8yMDE5CAAAAAkzLzMxLzIwMTEJAAAAATA+dUlp/RvXCBqd9ov9G9cIIkNJUS5LT1NFOkEwMTE3NjAuSVFfUEVOU0lPTi5GWTIwMDcBAAAADWENAAIAAAALMjc2MC45NjQ3NDkBCAAAAAUAAAABMQEAAAAJOTg3NDUyMTIzAwAAAAI4NQIAAAAEMTIxMwQAAAABMAcAAAAIOC83LzIwMTkIAAAACjEyLzMxLzIwMDcJAAAAATC8xyZr/RvXCMBq64r9G9cIGUNJUS5OWVNFOkFJVC5JUV9BRC5GWTIwMTcBAAAA1+IDAAIAAAAILTE2Ni4xNDMBCAAAAAUAAAABMQEAAAAKMTkwMTczMzQzOAMAAAADMTYwAgAAAAQxMDc1BAAAAAEwBwAAAAg4LzcvMjAxOQgAAAAJNi8zMC8yMDE3CQAAAAEwilIma/0b1winP4+K/RvXCCVDSVEuVFNFOjgwMTUuSVFfTFRf</t>
  </si>
  <si>
    <t>REVCVF9SRVBBSUQuRlkyMDE4AQAAAJhiDQACAAAABy0yOTA3OTkBCAAAAAUAAAABMQEAAAAKMTg5NDA4NDczMgMAAAACNzkCAAAABDIwMzYEAAAAATAHAAAACDgvNy8yMDE5CAAAAAkzLzMxLzIwMTgJAAAAATD24DZv/RvXCMxKjIn9G9cII0NJUS5OWVNFOlVOVlIuSVFfQ0FTSF9JTlZFU1QuRlkyMDE3AQAAAJdESwACAAAABS03OS4xAQgAAAAFAAAAATEBAAAACjE5NDYzOTEzNDcDAAAAAzE2MAIAAAAEMjAwNQQAAAABMAcAAAAIOC83LzIwMTkIAAAACjEyLzMxLzIwMTcJAAAAATCvDTlt/RvXCLGxDYr9G9cIJENJUS5UU0U6ODAxNS5JUV9TQUxFX0lOVEFOX0NGLkZZMjAxNgEAAACYYg0AAgAAAAYtMTYzOTcBCAAAAAUAAAABMQEAAAAKMTc5ODMzNjQxMQMAAAACNzkCAAAABDIwMjkEAAAAATAHAAAACDgvNy8yMDE5CAAAAAkzLzMxLzIwMTYJAAAAATDFazZv/RvXCBTihYn9G9cIJUNJUS5UU0U6ODAzNy5JUV9TVF9ERUJUX0lTU1VFRC5GWTIwMTYBAAAA1nENAAMAAAAAAE6+eG79G9cIZhGxif0b1wgkQ0lRLlRTRTo4MDM3LklRX0NVUlJFTlRfUkFUSU8uRlkyMDA4AQAAANZxDQACAAAACDEuMDczMTMxAQgAAAAFAAAAATEBAAAACjEwNjY3NDA4NDIDAAAAAjc5AgAAAAQ0MDMwBAAAAAEwBwAAAAg4LzcvMjAxOQgAAAAJMy8zMS8yMDA4CQAAAAEwepLdaP0b1wgs7KGL/RvXCCRDSVEuTllTRTpBSVQuSVFf</t>
  </si>
  <si>
    <t>Q0FTSF9JTlRFUkVTVC5GWTIwMDgBAAAA1+IDAAIAAAAFNC43NjMBCAAAAAUAAAABMQEAAAAKMTM5MjE0NzA1MAMAAAADMTYwAgAAAAQzMDI4BAAAAAEwBwAAAAg4LzcvMjAxOQgAAAAJNi8zMC8yMDA4CQAAAAEwdFdca/0b1whR0G+K/RvXCBpDSVEuTllTRTpVTlZSLklRX0FELkZZMjAxNQEAAACXREsAAgAAAAYtNzIzLjUBCAAAAAUAAAABMQEAAAAKMTg3NzIwMjk3MQMAAAADMTYwAgAAAAQxMDc1BAAAAAEwBwAAAAg4LzcvMjAxOQgAAAAKMTIvMzEvMjAxNQkAAAABMFxKOG39G9cI2PoGiv0b1wgrQ0lRLk5ZU0U6VU5WUi5JUV9UT1RBTF9FUVVJVFkuRlkyMDA5Li4uLkpQWQEAAACXREsAAgAAAAk0MDMwNS44MDUBCAAAAAUAAAABMQEAAAAKMTM5MzAxNjMyNgMAAAACNzkCAAAABDEyNzUEAAAAATAHAAAACDgvNy8yMDE5CAAAAAoxMi8zMS8yMDA5CQAAAAEwiR6dZ/0b1wiYEBSM/RvXCChDSVEuU1pTRTowMDIwOTEuSVFfR1dfSU5UQU5fQU1PUlQuRlkyMDE2AQAAAGXJUwADAAAAAADNqK9r/RvXCN9DXor9G9cIJkNJUS5UU0U6NDI0OS5JUV9JTlZFU1RfTE9BTlNfQ0YuRlkyMDEwAQAAAIiwUwADAAAAAACMhytu/RvXCPumx4n9G9cIJkNJUS5OWVNFOlVOVlIuSVFfQkFTSUNfRVBTX0VYQ0wuRlkyMDExAQAAAJdESwACAAAACC0xLjc5NzYxAQgAAAAFAAAAATEBAAAACjE3MDcxMjYyMjkDAAAAAzE2MAIA</t>
  </si>
  <si>
    <t>AAAEMzA2NAQAAAABMAcAAAAIOC83LzIwMTkIAAAACjEyLzMxLzIwMTEJAAAAATDxFWRt/RvXCMpY9on9G9cILENJUS5LT1NFOkEwMTE3NjAuSVFfVE9UQUxfREVCVF9FQklUREEuRlkyMDA5AQAAAA1hDQACAAAACTE0LjUyMjc5MwEIAAAABQAAAAExAQAAAAoxMzg4OTUxNTI5AwAAAAI4NQIAAAAENDE5MgQAAAABMAcAAAAIOC83LzIwMTkIAAAACjEyLzMxLzIwMDkJAAAAATAy5ZJn/RvXCPqstov9G9cII0NJUS5LT1NFOkEwMTE3NjAuSVFfVE9UQUxfQ0EuRlkyMDEyAQAAAA1hDQACAAAADTE0MzA3NDAuMjIxNjYBCAAAAAUAAAABMQEAAAAKMTczMzg5MDk1MwMAAAACODUCAAAABDEwMDgEAAAAATAHAAAACDgvNy8yMDE5CAAAAAoxMi8zMS8yMDEyCQAAAAEwRUGYav0b1wh5+iCL/RvXCCNDSVEuVFNFOjgwOTguSVFfRUJJVEFfTUFSR0lOLkZZMjAxMwEAAABJcA0AAgAAAAYxLjYyODgBCAAAAAUAAAABMQEAAAAKMTYyNTk3NTIyMAMAAAACNzkCAAAABDQ0MTkEAAAAATAHAAAACDgvNy8yMDE5CAAAAAkzLzMxLzIwMTMJAAAAATDHSoNp/RvXCBVs6Iv9G9cII0NJUS5UU0U6ODA4OC5JUV9CRVRBXzFZUi4yMDEzLzAzLzMxAQAAAKtdDQACAAAAETAuMDE4NTY0NzQzMzE3MzI4AGvico39G9cItSr+j/0b1wggQ0lRLlRTRTo4MDE1LklRX09USEVSX1JFVi5GWTIwMDkBAAAAmGINAAMAAAAAACO4gm/9G9cIZrRs</t>
  </si>
  <si>
    <t>if0b1wglQ0lRLlRTRTo4MDM3LklRX0RBWVNfU0FMRVNfT1VULkZZMjAxNgEAAADWcQ0AAgAAAAg1NC43MTg4MwEIAAAABQAAAAExAQAAAAoxNzk5NTI2NzI0AwAAAAI3OQIAAAAENDA0MgQAAAABMAcAAAAIOC83LzIwMTkIAAAACTMvMzEvMjAxNgkAAAABMJvg3Wj9G9cIl4ygi/0b1wgfQ0lRLk5ZU0U6QUlULklRX1RPVEFMX0NMLkZZMjAwOQEAAADX4gMAAgAAAAcxNTYuNTU2AQgAAAAFAAAAATEBAAAACjE0NjcyMTg5NDIDAAAAAzE2MAIAAAAEMTAwOQQAAAABMAcAAAAIOC83LzIwMTkIAAAACTYvMzAvMjAwOQkAAAABMIV+XGv9G9cI5i9xiv0b1wgoQ0lRLlRTRTo4MDg4LklRX1RPVEFMX0RFQlRfRVFVSVRZLkZZMjAwOQEAAACrXQ0AAgAAAAgyODAuODAxOQEIAAAABQAAAAExAQAAAAoxMzgyNzYzNjYwAwAAAAI3OQIAAAAENDAzNAQAAAABMAcAAAAIOC83LzIwMTkIAAAACTMvMzEvMjAwOQkAAAABMC5OSWn9G9cIZnTki/0b1wglQ0lRLlRTRTo4MDE1LklRX0dBSU5fQVNTRVRTX0NGLkZZMjAxNgEAAACYYg0AAwAAAAAAxWs2b/0b1whnpYaJ/RvXCCBDSVEuVFNFOjgwMzcuSVFfT1RIRVJfUkVWLkZZMjAxNQEAAADWcQ0AAwAAAAAACyJ4bv0b1wgz4auJ/RvXCCRDSVEuU1pTRTowMDIwOTEuSVFfU0dBX01BUkdJTi5GWTIwMTcBAAAAZclTAAIAAAAGNi45NTUyAQgAAAAFAAAAATEBAAAACjE5NTY4MjY5</t>
  </si>
  <si>
    <t>NjADAAAAAjMyAgAAAAQ0Mzc1BAAAAAEwBwAAAAg4LzcvMjAxOQgAAAAKMTIvMzEvMjAxNwkAAAABMKD6Hmj9G9cI8XHJi/0b1wgjQ0lRLlNaU0U6MDAyMDkxLklRX0JVSUxESU5HUy5GWTIwMTIBAAAAZclTAAIAAAAKMzEwLjUwMDU4NAEIAAAABQAAAAExAQAAAAoxNjY0NzEwMjg1AwAAAAIzMgIAAAAEMzAyMwQAAAABMAcAAAAIOC83LzIwMTkIAAAACjEyLzMxLzIwMTIJAAAAATBFtC1s/RvXCMnrT4r9G9cII0NJUS5TSFNFOjYwMDUwMC5JUV9OSV9NQVJHSU4uRlkyMDE0AQAAAC5ylQACAAAABjIuNTI2OAEIAAAABQAAAAExAQAAAAoxNzg1NzU0NDA0AwAAAAIzMgIAAAAENDA5NAQAAAABMAcAAAAIOC83LzIwMTkIAAAACjEyLzMxLzIwMTQJAAAAATAs6R1o/RvXCHJb8Iv9G9cIJkNJUS5OWVNFOlVOVlIuSVFfQ0FTSF9TVF9JTlZFU1QuRlkyMDA4AQAAAJdESwACAAAABTIyMy4xAQgAAAAFAAAAATEBAAAACjEzOTMwMTU5NzQDAAAAAzE2MAIAAAAEMTAwMgQAAAABMAcAAAAIOC83LzIwMTkIAAAACjEyLzMxLzIwMDgJAAAAATC/oGNt/RvXCLa77In9G9cIH0NJUS5TWlNFOjAwMjA5MS5JUV9OSV9DRi5GWTIwMDkBAAAAZclTAAIAAAAKMTQ3LjUyOTgzNQEIAAAABQAAAAExAQAAAAoxNDQwMjI1NjM4AwAAAAIzMgIAAAAEMjE1MAQAAAABMAcAAAAIOC83LzIwMTkIAAAACjEyLzMxLzIwMDkJAAAAATADGC1s</t>
  </si>
  <si>
    <t>/RvXCBk5R4r9G9cIIUNJUS5UU0U6ODA5OC5JUV9FQklUREFfSU5ULkZZMjAxOAEAAABJcA0AAgAAAAg0Ljg3ODg5NAEIAAAABQAAAAExAQAAAAoxODk0NTY3Nzg4AwAAAAI3OQIAAAAENDE5MAQAAAABMAcAAAAIOC83LzIwMTkIAAAACTMvMzEvMjAxOAkAAAABMPm/g2n9G9cIw5kBjP0b1wgcQ0lRLk5ZU0U6QUlULklRX0NBUEVYLkZZMjAwOAEAAADX4gMAAgAAAAUtOC40MQEIAAAABQAAAAExAQAAAAoxMzkyMTQ3MDUwAwAAAAMxNjACAAAABDIwMjEEAAAAATAHAAAACDgvNy8yMDE5CAAAAAk2LzMwLzIwMDgJAAAAATBidVdr/RvXCIr7bYr9G9cIKENJUS5LT1NFOkEwMTE3NjAuSVFfRVFVSVRZX01FVEhPRC5GWTIwMTABAAAADWENAAIAAAAKNTMyNi4wMzMyNAEIAAAABQAAAAExAQAAAAoxNzMzODk3MjA3AwAAAAI4NQIAAAAEMzA2MwQAAAABMAcAAAAIOC83LzIwMTkIAAAACjEyLzMxLzIwMTAJAAAAATAUzJdq/RvXCDbarIr9G9cIIUNJUS5UU0U6ODA5OC5JUV9FQklUREFfSU5ULkZZMjAxNgEAAABJcA0AAgAAAAkxMC42OTk2MDcBCAAAAAUAAAABMQEAAAAKMTc5ODU4NzA0OAMAAAACNzkCAAAABDQxOTAEAAAAATAHAAAACDgvNy8yMDE5CAAAAAkzLzMxLzIwMTYJAAAAATDomINp/RvXCB87q4v9G9cIJ0NJUS5UU0U6NDI0OS5JUV9EQVlTX1BBWUFCTEVfT1VULkZZMjAxMgEAAACIsFMAAwAAAAAAllKL</t>
  </si>
  <si>
    <t>aP0b1wjh3p6L/RvXCC5DSVEuVFNFOjgwMzcuSVFfTUlOT1JJVFlfSU5URVJFU1RfVE9UQUwuRlkyMDE0AQAAANZxDQACAAAABTEwNTA3AQgAAAAFAAAAATEBAAAACjE2ODczNDMyMzMDAAAAAjc5AgAAAAQxMzEyBAAAAAEwBwAAAAg4LzcvMjAxOQgAAAAJMy8zMS8yMDE0CQAAAAEw4fXObv0b1wg6l6mJ/RvXCCpDSVEuTllTRTpVTlZSLklRX0RFQlRfRVFVSVZfTkVUX1BCTy5GWTIwMTIBAAAAl0RLAAIAAAAFMzc0LjcBCAAAAAUAAAABMQEAAAAKMTc0OTE1NDk4MwMAAAADMTYwAgAAAAUyMTY3OQQAAAABMAcAAAAIOC83LzIwMTkIAAAACjEyLzMxLzIwMTIJAAAAATASZGRt/RvXCGgp+on9G9cIKENJUS5UU0U6NDI0OS5JUV9NSU5PUklUWV9JTlRFUkVTVC5GWTIwMTcBAAAAiLBTAAIAAAAEMTE5MQEIAAAABQAAAAExAQAAAAoxODY3NzMzMTA4AwAAAAI3OQIAAAAEMTA1MgQAAAABMAcAAAAIOC83LzIwMTkIAAAACTMvMzEvMjAxNwkAAAABMBOywm39G9cId1/gif0b1wgqQ0lRLlRTRTo4MDk4LklRX1RFVl9FQklUREEuMjAwMC4yMDA2LzAzLzMxAQAAAElwDQACAAAACDcuNTMxNDA4AQcAAAAFAAAAATEBAAAACjE0MjM3MDU5MTMDAAAAATACAAAABjEwMDAzMAQAAAABMAcAAAAJMy8zMS8yMDA2CAAAAAkzLzMxLzIwMDZyzoWN/RvXCLAgH5D9G9cIH0NJUS5OWVNFOlVOVlIuSVFfV0lQX0lOVi5GWTIwMTAB</t>
  </si>
  <si>
    <t>AAAAl0RLAAMAAAAAAPEVZG39G9cI8lz0if0b1wgqQ0lRLlRTRTo4MDEyLklRX1RPVEFMX0FTU0VUUy5GWTIwMTUuLi4uSlBZAQAAACdaDQACAAAABjU0NjUyNQEIAAAABQAAAAExAQAAAAoxNzQ1MjE0Mjc0AwAAAAI3OQIAAAAEMTAwNwQAAAABMAcAAAAIOC83LzIwMTkIAAAACTMvMzEvMjAxNQkAAAABMKH7mmf9G9cIxVQGjP0b1wgjQ0lRLlRTRTo0MjQ5LklRX0VCSVRBX01BUkdJTi5GWTIwMTYBAAAAiLBTAAIAAAAGMy42NTk3AQgAAAAFAAAAATEBAAAACjE4Njc3MzMxMDEDAAAAAjc5AgAAAAQ0NDE5BAAAAAEwBwAAAAg4LzcvMjAxOQgAAAAJMy8zMS8yMDE2CQAAAAEwpnmLaP0b1wivaZ6L/RvXCCpDSVEuVFNFOjgwMTUuSVFfT1RIRVJfVU5VU1VBTF9TVVBQTC5GWTIwMTkBAAAAmGINAAMAAAAAAPbgNm/9G9cIpEaOif0b1wgkQ0lRLlRTRTo4MDM3LklRX0NVUlJFTkNZX0dBSU4uRlkyMDE2AQAAANZxDQADAAAAAAA9l3hu/RvXCLBjr4n9G9cINENJUS5TSFNFOjYwMDUwMC5JUV9DSEFOR0VfTkVUX1dPUktJTkdfQ0FQSVRBTC5GWTIwMTUBAAAALnKVAAIAAAAMLTExMTkuMDg4ODk5AQgAAAAFAAAAATEBAAAACjE4NDExNDgzODUDAAAAAjMyAgAAAAQ0NDIxBAAAAAEwBwAAAAg4LzcvMjAxOQgAAAAKMTIvMzEvMjAxNQkAAAABMO/XZ2z9G9cIfe0yiv0b1wgcQ0lRLlNaU0U6MDAyMDkxLklRX0ZYLkZZ</t>
  </si>
  <si>
    <t>MjAxNQEAAABlyVMAAgAAAAg4NC4zNzMwNQEIAAAABQAAAAExAQAAAAoxODQwOTgzODMxAwAAAAIzMgIAAAAEMjE0NAQAAAABMAcAAAAIOC83LzIwMTkIAAAACjEyLzMxLzIwMTUJAAAAATC8ga9r/RvXCL71XYr9G9cIJ0NJUS5TWlNFOjAwMjA5MS5JUV9JTVBBSVJNRU5UX0dXLkZZMjAwNwEAAABlyVMAAwAAAAAAY+lobP0b1wiJ1D6K/RvXCCJDSVEuVFNFOjQyNDkuSVFfR0FJTl9BU1NFVFMuRlkyMDE0AQAAAIiwUwADAAAAAAAAmSxu/RvXCOY/04n9G9cIMENJUS5TWlNFOjAwMjA5MS5JUV9DQVNIX0NPTlZFUlNJT04uRlkyMDE0Li4uLkpQWQEAAABlyVMAAgAAAAkyMC42Njk1ODUBCAAAAAUAAAABMQEAAAAKMTc4MTcyNzYyNgMAAAACMzICAAAABDQxODQEAAAAATAHAAAACDgvNy8yMDE5CAAAAAoxMi8zMS8yMDE0CQAAAAEwu5OdZ/0b1wjOxQiM/RvXCCdDSVEuVFNFOjQyNDkuSVFfTkVUX0lOVEVSRVNUX0VYUC5GWTIwMTgBAAAAiLBTAAIAAAAELTE2MwEIAAAABQAAAAExAQAAAAoxODk1MTgzNzczAwAAAAI3OQIAAAADMzY4BAAAAAEwBwAAAAg4LzcvMjAxOQgAAAAJMy8zMS8yMDE4CQAAAAEwJNnCbf0b1wjDbOOJ/RvXCCZDSVEuVFNFOjgwMzcuSVFfQ0FTSF9BQ1FVSVJFX0NGLkZZMjAxOAEAAADWcQ0AAgAAAAUtMjIzMQEIAAAABQAAAAExAQAAAAoxODk1NTA0NTk2AwAAAAI3OQIAAAAEMjA1NwQA</t>
  </si>
  <si>
    <t>AAABMAcAAAAIOC83LzIwMTkIAAAACTMvMzEvMjAxOAkAAAABMKGBeW79G9cIxAC5if0b1wgjQ0lRLktPU0U6QTAxMTc2MC5JUV9BUl9UVVJOUy5GWTIwMTcBAAAADWENAAIAAAAINy45NzUxNjYBCAAAAAUAAAABMQEAAAAKMTk1MDE1OTE1MAMAAAACODUCAAAABDQwMDEEAAAAATAHAAAACDgvNy8yMDE5CAAAAAoxMi8zMS8yMDE3CQAAAAEwZFqTZ/0b1whQv5GL/RvXCC9DSVEuU1pTRTowMDIwOTEuSVFfSU1QVVRfT1BFUl9MRUFTRV9ERVBSLkZZMjAwNwEAAABlyVMAAwAAAAAA4GtsbP0b1whx90CK/RvXCBxDSVEuTllTRTpVTlZSLklRX0FQSUMuRlkyMDA5AQAAAJdESwACAAAABTg4OC44AQgAAAAFAAAAATEBAAAACjEzOTMwMTYzMjYDAAAAAzE2MAIAAAAEMTA4NAQAAAABMAcAAAAIOC83LzIwMTkIAAAACjEyLzMxLzIwMDkJAAAAATDPx2Nt/RvXCLd28Yn9G9cIMkNJUS5TSFNFOjYwMDUwMC5JUV9PVEhFUl9OT05fT1BFUl9FWFBfU1VQUEwuRlkyMDE1AQAAAC5ylQACAAAACS0xLjUxMjAzNgEIAAAABQAAAAExAQAAAAoxODQxMTQ4Mzg1AwAAAAIzMgIAAAACODUEAAAAATAHAAAACDgvNy8yMDE5CAAAAAoxMi8zMS8yMDE1CQAAAAEwzolnbP0b1wh0fDCK/RvXCCZDSVEuVFNFOjgwMzcuSVFfUEVSSU9ETEVOR1RIX0lTLkZZMjAxNgEAAADWcQ0AAQAAAAIxMgBe5Xhu/RvXCF2gron9G9cIIUNJUS5TSFNF</t>
  </si>
  <si>
    <t>OjYwMDUwMC5JUV9SQVdfSU5WLkZZMjAwNwEAAAAucpUAAgAAAAo3OTcuNTYyNzM2AQgAAAAFAAAAATEBAAAACTg2NDg1ODA5MwMAAAACMzICAAAABDMxNzEEAAAAATAHAAAACDgvNy8yMDE5CAAAAAoxMi8zMS8yMDA3CQAAAAEw8qk5bf0b1whIzBOK/RvXCB1DSVEuS09TRTpBMDExNzYwLklRX0dXLkZZMjAxNAEAAAANYQ0AAwAAAAAAd7aYav0b1wgGILGK/RvXCCRDSVEuVFNFOjgwMTUuSVFfRVFVSVRZX01FVEhPRC5GWTIwMDkBAAAAmGINAAIAAAAGMTI3MzI2AQgAAAAFAAAAATEBAAAACjE0MDQ5OTQ0MDQDAAAAAjc5AgAAAAQzMDYzBAAAAAEwBwAAAAg4LzcvMjAxOQgAAAAJMy8zMS8yMDA5CQAAAAEwM9+Cb/0b1wh+kWqJ/RvXCCNDSVEuVFNFOjQyNDkuSVFfVE9UQUxfRVFVSVRZLkZZMjAxNwEAAACIsFMAAgAAAAU1MzUyMgEIAAAABQAAAAExAQAAAAoxODY3NzMzMTA4AwAAAAI3OQIAAAAEMTI3NQQAAAABMAcAAAAIOC83LzIwMTkIAAAACTMvMzEvMjAxNwkAAAABMBOywm39G9cIsYreif0b1wglQ0lRLk5ZU0U6VU5WUi5JUV9DQVNIX0lOVEVSRVNULkZZMjAxNQEAAACXREsAAgAAAAUxNjkuNwEIAAAABQAAAAExAQAAAAoxODc3MjAyOTcxAwAAAAMxNjACAAAABDMwMjgEAAAAATAHAAAACDgvNy8yMDE5CAAAAAoxMi8zMS8yMDE1CQAAAAEwbXE4bf0b1whtWgiK/RvXCDNDSVEuVFNFOjQyNDkuSVFf</t>
  </si>
  <si>
    <t>Q0hBTkdFX09USEVSX05FVF9PUEVSX0FTU0VUUy5GWTIwMTEBAAAAiLBTAAMAAAAAAK3VK279G9cIsVTJif0b1wgoQ0lRLlRTRTo4MDM3LklRX1BST1ZfQkFEX0RFQlRTX0NGLkZZMjAxNgEAAADWcQ0AAwAAAAAATr54bv0b1whV6rCJ/RvXCCJDSVEuVFNFOjgwMzcuSVFfR0FJTl9BU1NFVFMuRlkyMDEzAQAAANZxDQACAAAAAzQ0OAEIAAAABQAAAAExAQAAAAoxNjI2NzI1OTQ3AwAAAAI3OQIAAAACNTYEAAAAATAHAAAACDgvNy8yMDE5CAAAAAkzLzMxLzIwMTMJAAAAATDAp85u/RvXCPY/pIn9G9cIJ0NJUS5UU0U6NDI0OS5JUV9NQVJLRVRDQVAuMjAxMC8zLzMxLkpQWQEAAACIsFMAAwAAAAAAUYCFjf0b1whzxoXN/hvXCClDSVEuU0hTRTo2MDA1MDAuSVFfTkVUX0RFQlRfSVNTVUVELkZZMjAxNAEAAAAucpUAAgAAAAo0NDcuNjc1MDQyAQgAAAAFAAAAATEBAAAACjE3ODU3NTQ0MDQDAAAAAjMyAgAAAAQyMDAzBAAAAAEwBwAAAAg4LzcvMjAxOQgAAAAKMTIvMzEvMjAxNAkAAAABML1iZ2z9G9cISb0tiv0b1wglQ0lRLlRTRTo4MDE1LklRX0NBU0hfU1RfSU5WRVNULkZZMjAxNwEAAACYYg0AAgAAAAY0MjYyMDgBCAAAAAUAAAABMQEAAAAKMTg0OTI1OTUwNAMAAAACNzkCAAAABDEwMDIEAAAAATAHAAAACDgvNy8yMDE5CAAAAAkzLzMxLzIwMTcJAAAAATDVkjZv/RvXCB1TiIn9G9cIOUNJUS5UU0U6ODAx</t>
  </si>
  <si>
    <t>NS5JUV9DVVNUT01fQkVUQS4tMTA0Vy4yMDE1LzAzLzMxLi5eTjIyNS5KUFkuSAEAAACYYg0AAgAAABEwLjczNTY3MzkxNTgyMjMwMQDZHi6O/RvXCExFBJD9G9cIJkNJUS5OWVNFOlVOVlIuSVFfTkVUX1JFTlRBTF9FWFAuRlkyMDE3AQAAAJdESwADAAAAAACf5jht/RvXCBxSDIr9G9cIGUNJUS5UU0U6ODAxNS5JUV9OSS5GWTIwMTEBAAAAmGINAAIAAAAFNDcxNjkBCAAAAAUAAAABMQEAAAAKMTU3MDU3MzU2OAMAAAACNzkCAAAAAjE1BAAAAAEwBwAAAAg4LzcvMjAxOQgAAAAJMy8zMS8yMDExCQAAAAEwdnuDb/0b1wguRHOJ/RvXCCpDSVEuVFNFOjgwODguSVFfVE9UQUxfRVFVSVRZLkZZMjAxNy4uLi5KUFkBAAAAq10NAAIAAAAGMTQ0ODc5AQgAAAAFAAAAATEBAAAACjE4NDg4Nzk2ODkDAAAAAjc5AgAAAAQxMjc1BAAAAAEwBwAAAAg4LzcvMjAxOQgAAAAJMy8zMS8yMDE3CQAAAAEwwkmbZ/0b1wj9juqL/RvXCChDSVEuVFNFOjgwMTUuSVFfR1dfSU5UQU5fQU1PUlRfQ0YuRlkyMDEwAQAAAJhiDQACAAAABTE0NzI1AQgAAAAFAAAAATEBAAAACjE1NzA1NzI5OTYDAAAAAjc5AgAAAAQyMTgyBAAAAAEwBwAAAAg4LzcvMjAxOQgAAAAJMy8zMS8yMDEwCQAAAAEwZVSDb/0b1wj7E26J/RvXCCVDSVEuTllTRTpVTlZSLklRX0NVUlJFTkNZX0dBSU4uRlkyMDExAQAAAJdESwACAAAABC0zLjMBCAAAAAUAAAAB</t>
  </si>
  <si>
    <t>MQEAAAAKMTcwNzEyNjIyOQMAAAADMTYwAgAAAAIzOAQAAAABMAcAAAAIOC83LzIwMTkIAAAACjEyLzMxLzIwMTEJAAAAATDxFWRt/RvXCPQX+Yn9G9cIJ0NJUS5TWlNFOjAwMjA5MS5JUV9DQVNIX0lOVEVSRVNULkZZMjAxMAEAAABlyVMAAwAAAAAAJGYtbP0b1wgBXEmK/RvXCCVDSVEuU1pTRTowMDIwOTEuSVFfQVNTRVRfVFVSTlMuRlkyMDA3AQAAAGXJUwACAAAACDIuNzgwNDg5AQgAAAAFAAAAATEBAAAACTgwOTg5OTQ0NQMAAAACMzICAAAABDQxNzcEAAAAATAHAAAACDgvNy8yMDE5CAAAAAoxMi8zMS8yMDA3CQAAAAEwXV4eaP0b1whb65iL/RvXCCNDSVEuVFNFOjgwMzcuSVFfQkVUQV81WVIuMjAxMy8wMy8zMQEAAADWcQ0AAgAAABEwLjQ1NDE3MDU0MTQ1Njk0NgDZHi6O/RvXCBrQA5D9G9cIJkNJUS5UU0U6NDI0OS5JUV9QRVJJT0RMRU5HVEhfSVMuRlkyMDA5AQAAAIiwUwABAAAAAjEyAGs5K279G9cIIvDAif0b1wgeQ0lRLlRTRTo0MjQ5LklRX1JBV19JTlYuRlkyMDA4AQAAAIiwUwADAAAAAADS9nlu/RvXCAhYvon9G9cIJUNJUS5OWVNFOkFJVC5JUV9ESUxVVF9FUFNfRVhDTC5GWTIwMTcBAAAA1+IDAAIAAAADMy40AQgAAAAFAAAAATEBAAAACjE5MDE3MzM0MzgDAAAAAzE2MAIAAAADMTQyBAAAAAEwBwAAAAg4LzcvMjAxOQgAAAAJNi8zMC8yMDE3CQAAAAEwilIma/0b1wi/HI2K/RvXCCVD</t>
  </si>
  <si>
    <t>SVEuVFNFOjgwMzcuSVFfTFRfREVCVF9SRVBBSUQuRlkyMDE4AQAAANZxDQACAAAABS05NzYwAQgAAAAFAAAAATEBAAAACjE4OTU1MDQ1OTYDAAAAAjc5AgAAAAQyMDM2BAAAAAEwBwAAAAg4LzcvMjAxOQgAAAAJMy8zMS8yMDE4CQAAAAEwoYF5bv0b1wj9K7eJ/RvXCCJDSVEuVFNFOjgwODguSVFfRUJJVF9NQVJHSU4uRlkyMDExAQAAAKtdDQACAAAABjIuNDAyNQEIAAAABQAAAAExAQAAAAoxNDYxNjgwMTA1AwAAAAI3OQIAAAAENDA1MwQAAAABMAcAAAAIOC83LzIwMTkIAAAACTMvMzEvMjAxMQkAAAABMD51SWn9G9cI2AD2i/0b1wgrQ0lRLktPU0U6QTAxMTc2MC5JUV9DRk9fQ1VSUkVOVF9MSUFCLkZZMjAxMQEAAAANYQ0AAgAAAAgwLjA0NzA0MwEIAAAABQAAAAExAQAAAAoxNzMzODkyNTk3AwAAAAI4NQIAAAAENDE4NQQAAAABMAcAAAAIOC83LzIwMTkIAAAACjEyLzMxLzIwMTEJAAAAATBDDJNn/RvXCPZFk4v9G9cIGUNJUS5UU0U6ODAxNS5JUV9HUC5GWTIwMTABAAAAmGINAAIAAAAGMjgwNzkxAQgAAAAFAAAAATEBAAAACjE1NzA1NzI5OTYDAAAAAjc5AgAAAAIxMAQAAAABMAcAAAAIOC83LzIwMTkIAAAACTMvMzEvMjAxMAkAAAABMEQGg2/9G9cIgExvif0b1wgrQ0lRLktPU0U6QTAxMTc2MC5JUV9DRk9fQ1VSUkVOVF9MSUFCLkZZMjAxMAEAAAANYQ0AAgAAAAktMC4wNzA5NzYBCAAAAAUAAAAB</t>
  </si>
  <si>
    <t>MQEAAAAKMTczMzg5NzIwNwMAAAACODUCAAAABDQxODUEAAAAATAHAAAACDgvNy8yMDE5CAAAAAoxMi8zMS8yMDEwCQAAAAEwMuWSZ/0b1wis85SL/RvXCCNDSVEuVFNFOjgwMTUuSVFfQkVUQV8xWVIuMjAxNy8wMy8zMQEAAACYYg0AAgAAABAxLjQ4NzgzNjE2MjUxOTE1APAadI39G9cI/nz8j/0b1wggQ0lRLk5ZU0U6QUlULklRX09USEVSX1JFVi5GWTIwMTUBAAAA1+IDAAMAAAAAADePJWv9G9cIzoiIiv0b1wgsQ0lRLlNaU0U6MDAyMDkxLklRX0RBWVNfSU5WRU5UT1JZX09VVC5GWTIwMTYBAAAAZclTAAIAAAAIMjAuMzg4MDMBCAAAAAUAAAABMQEAAAAKMTg4NDU1MTQ2NQMAAAACMzICAAAABDQwMzUEAAAAATAHAAAACDgvNy8yMDE5CAAAAAoxMi8zMS8yMDE2CQAAAAEwoPoeaP0b1wh5INSL/RvXCCdDSVEuVFNFOjgwODguSVFfRUJJVERBX0NBUEVYX0lOVC5GWTIwMTkBAAAAq10NAAIAAAAJMjcuNDA3NDg0AQgAAAAFAAAAATEBAAAACjE5NjkxNTQ2OTIDAAAAAjc5AgAAAAQ0MTkxBAAAAAEwBwAAAAg4LzcvMjAxOQgAAAAJMy8zMS8yMDE5CQAAAAEwYMNJaf0b1wimi/WL/RvXCCNDSVEuTllTRTpBSVQuSVFfQkFTSUNfV0VJR0hULkZZMjAxNwEAAADX4gMAAgAAAAYzOS4wMTMAilIma/0b1wi/HI2K/RvXCCBDSVEuU1pTRTowMDIwOTEuSVFfQ09NTU9OLkZZMjAwNwEAAABlyVMAAgAAAAMxNjABCAAA</t>
  </si>
  <si>
    <t>AAUAAAABMQEAAAAJODA5ODk5NDQ1AwAAAAIzMgIAAAAEMTEwMwQAAAABMAcAAAAIOC83LzIwMTkIAAAACjEyLzMxLzIwMDcJAAAAATDga2xs/RvXCIIeQYr9G9cII0NJUS5UU0U6ODAzNy5JUV9PVEhFUl9FUVVJVFkuRlkyMDE5AQAAANZxDQACAAAABDM0MTkBCAAAAAUAAAABMQEAAAAKMTk3MDIxMjg3MwMAAAACNzkCAAAABDEwMjgEAAAAATAHAAAACDgvNy8yMDE5CAAAAAkzLzMxLzIwMTkJAAAAATCxqHlu/RvXCM1xu4n9G9cIN0NJUS5LT1NFOkEwMTE3NjAuSVFfQ0hBTkdFX09USEVSX05FVF9PUEVSX0FTU0VUUy5GWTIwMTABAAAADWENAAIAAAAIMzExOC4wMjkBCAAAAAUAAAABMQEAAAAKMTczMzg5NzIwNwMAAAACODUCAAAABDIwNDUEAAAAATAHAAAACDgvNy8yMDE5CAAAAAoxMi8zMS8yMDEwCQAAAAEwFMyXav0b1whGAa2K/RvXCC1DSVEuU0hTRTo2MDA1MDAuSVFfVE9UQUxfRVFVSVRZLkZZMjAxMS4uLi5KUFkBAAAALnKVAAIAAAANMTA3NzUwLjIyMDE2MgEIAAAABQAAAAExAQAAAAoxNjAwMTA2MzIzAwAAAAI3OQIAAAAEMTI3NQQAAAABMAcAAAAIOC83LzIwMTkIAAAACjEyLzMxLzIwMTEJAAAAATCJHp1n/RvXCCNEDoz9G9cIH0NJUS5OWVNFOkFJVC5JUV9UT1RBTF9DTC5GWTIwMTYBAAAA1+IDAAIAAAAHMjc0LjI4MwEIAAAABQAAAAExAQAAAAoxOTAxNzMzNTEyAwAAAAMxNjACAAAABDEw</t>
  </si>
  <si>
    <t>MDkEAAAAATAHAAAACDgvNy8yMDE5CAAAAAk2LzMwLzIwMTYJAAAAATB5KyZr/RvXCGPoiYr9G9cIKENJUS5OWVNFOlVOVlIuSVFfTUFSS0VUQ0FQLjIwMTgvMy8zMS5KUFkBAAAAl0RLAAIAAAANNDE2MzIxLjY3MTc0MgEGAAAABQAAAAExAQAAAAoxODc3MjA0NDYxAwAAAAI3OQIAAAAGMTAwMDU0BAAAAAEwBwAAAAkzLzMxLzIwMTh2NC2O/RvXCMTOgc3+G9cIKENJUS5TSFNFOjYwMDUwMC5JUV9MVF9ERUJUX0lTU1VFRC5GWTIwMTgBAAAALnKVAAIAAAAMMzY0MjYuOTg3ODM2AQgAAAAFAAAAATEBAAAACjE5NTU5NjQ2OTYDAAAAAjMyAgAAAAQyMDM0BAAAAAEwBwAAAAg4LzcvMjAxOQgAAAAKMTIvMzEvMjAxOAkAAAABMFPCaGz9G9cIstg8iv0b1wgcQ0lRLk5ZU0U6QUlULklRX0NBUEVYLkZZMjAxNwEAAADX4gMAAgAAAActMTcuMDQ1AQgAAAAFAAAAATEBAAAACjE5MDE3MzM0MzgDAAAAAzE2MAIAAAAEMjAyMQQAAAABMAcAAAAIOC83LzIwMTkIAAAACTYvMzAvMjAxNwkAAAABMJp5Jmv9G9cIAbmNiv0b1wgZQ0lRLlRTRTo4MDc4LklRX05JLkZZMjAxOQEAAAAaXA0AAgAAAAUxMzkxNAEIAAAABQAAAAExAQAAAAoxOTY5NDQ3NDExAwAAAAI3OQIAAAACMTUEAAAAATAHAAAACDgvNy8yMDE5CAAAAAkzLzMxLzIwMTkJAAAAATBUwNxv/RvXCBnsZIn9G9cIJkNJUS5UU0U6ODA3OC5JUV9DQVNIX0NPTlZF</t>
  </si>
  <si>
    <t>UlNJT04uRlkyMDE3AQAAABpcDQACAAAACTU4LjQ4Mjg1NQEIAAAABQAAAAExAQAAAAoxODQ5MDI2OTMzAwAAAAI3OQIAAAAENDE4NAQAAAABMAcAAAAIOC83LzIwMTkIAAAACTMvMzEvMjAxNwkAAAABMDj23Gj9G9cI2Mrgi/0b1wgnQ0lRLlRTRTo4MDc4LklRX0RBWVNfUEFZQUJMRV9PVVQuRlkyMDEzAQAAABpcDQACAAAACDQ0LjEyMjY2AQgAAAAFAAAAATEBAAAACjE2MjY3MjU3OTEDAAAAAjc5AgAAAAQ0MTgzBAAAAAEwBwAAAAg4LzcvMjAxOQgAAAAJMy8zMS8yMDEzCQAAAAEwJ8/caP0b1wg8teGL/RvXCB9DSVEuTllTRTpBSVQuSVFfVFJFQVNVUlkuRlkyMDA3AQAAANfiAwACAAAACC0xNTkuODAzAQgAAAAFAAAAATEBAAAACjExMjM5OTkxNjcDAAAAAzE2MAIAAAAEMTI0OAQAAAABMAcAAAAIOC83LzIwMTkIAAAACTYvMzAvMjAwNwkAAAABMCBssGv9G9cI7Cpqiv0b1wgfQ0lRLlRTRTo4MDM3LklRX0VCSVRfSU5ULkZZMjAxNQEAAADWcQ0AAgAAAAkxNy40MjEwNTIBCAAAAAUAAAABMQEAAAAKMTc0NTUyODAxMQMAAAACNzkCAAAABDQxODkEAAAAATAHAAAACDgvNy8yMDE5CAAAAAkzLzMxLzIwMTUJAAAAATCb4N1o/RvXCN+284v9G9cIJUNJUS5OWVNFOkFJVC5JUV9TVF9ERUJUX1JFUEFJRC5GWTIwMTABAAAA1+IDAAMAAAAAALfzXGv9G9cIlSd1iv0b1wglQ0lRLlRTRTo0MjQ5LklRX1NUX0RF</t>
  </si>
  <si>
    <t>QlRfUkVQQUlELkZZMjAxNgEAAACIsFMAAwAAAAAA8mPCbf0b1whUVtuJ/RvXCB9DSVEuU1pTRTowMDIwOTEuSVFfTklfQ0YuRlkyMDEwAQAAAGXJUwACAAAACjE3Ny4yNzk1NjMBCAAAAAUAAAABMQEAAAAKMTUzMDk5MDk3NQMAAAACMzICAAAABDIxNTAEAAAAATAHAAAACDgvNy8yMDE5CAAAAAoxMi8zMS8yMDEwCQAAAAEwJGYtbP0b1wi3CUuK/RvXCCRDSVEuVFNFOjgwOTguSVFfQ1VSUkVOVF9SQVRJTy5GWTIwMTUBAAAASXANAAIAAAAIMS41MTg3NzkBCAAAAAUAAAABMQEAAAAKMTc0NTIxNDQxNwMAAAACNzkCAAAABDQwMzAEAAAAATAHAAAACDgvNy8yMDE5CAAAAAkzLzMxLzIwMTUJAAAAATDYcYNp/RvXCH2H94v9G9cIIkNJUS5LT1NFOkEwMTE3NjAuSVFfTFRfREVCVC5GWTIwMTUBAAAADWENAAIAAAAKNzk2MS4zNTM0MgEIAAAABQAAAAExAQAAAAoxODMyODg2Mjg2AwAAAAI4NQIAAAAEMTA0OQQAAAABMAcAAAAIOC83LzIwMTkIAAAACjEyLzMxLzIwMTUJAAAAATAqkUxq/RvXCOzk8or9G9cIJENJUS5UU0U6ODA5OC5JUV9NQVJLRVRDQVAuMjAxMi8wMy8zMQEAAABJcA0AAgAAAAwzNjc3NS4zNDk0MjIBBgAAAAUAAAABMQEAAAAKMTUwNzU2MzIzMQMAAAACNzkCAAAABjEwMDA1NAQAAAABMAcAAAAJMy8zMS8yMDEyQVmFjf0b1whFgCCQ/RvXCC1DSVEuVFNFOjgwMzcuSVFfQ0FTSF9DT05WRVJT</t>
  </si>
  <si>
    <t>SU9OLkZZMjAxMS4uLi5KUFkBAAAA1nENAAIAAAAJMjIuNjQyNzc1AQgAAAAFAAAAATEBAAAACjE0NjQyNjc0MDEDAAAAAjc5AgAAAAQ0MTg0BAAAAAEwBwAAAAg4LzcvMjAxOQgAAAAJMy8zMS8yMDExCQAAAAEwu5OdZ/0b1wi4ow+M/RvXCC9DSVEuVFNFOjgwMzcuSVFfT1RIRVJfTk9OX09QRVJfRVhQX1NVUFBMLkZZMjAxNAEAAADWcQ0AAgAAAAQxNDc2AQgAAAAFAAAAATEBAAAACjE2ODczNDMyMzMDAAAAAjc5AgAAAAI4NQQAAAABMAcAAAAIOC83LzIwMTkIAAAACTMvMzEvMjAxNAkAAAABMNDOzm79G9cIbAyqif0b1wghQ0lRLlRTRTo4MDE1LklRX09USEVSX09QRVIuRlkyMDEwAQAAAJhiDQACAAAABDQwODYBCAAAAAUAAAABMQEAAAAKMTU3MDU3Mjk5NgMAAAACNzkCAAAAAzI2MAQAAAABMAcAAAAIOC83LzIwMTkIAAAACTMvMzEvMjAxMAkAAAABMEQGg2/9G9cIyZ5tif0b1wgfQ0lRLk5ZU0U6QUlULklRX0VCVF9FWENMLkZZMjAxNQEAAADX4gMAAgAAAAcxNzUuODcxAQgAAAAFAAAAATEBAAAACjE4NTQ5Mzk5NTgDAAAAAzE2MAIAAAABNAQAAAABMAcAAAAIOC83LzIwMTkIAAAACTYvMzAvMjAxNQkAAAABMEi2JWv9G9cIF9uGiv0b1wgqQ0lRLlNIU0U6NjAwNTAwLklRX1RPVEFMX09USEVSX09QRVIuRlkyMDE3AQAAAC5ylQACAAAACzQyNjYuMDY2Mzk0AQgAAAAFAAAAATEBAAAACjE5NTU5NjQ2</t>
  </si>
  <si>
    <t>ODQDAAAAAjMyAgAAAAMzODAEAAAAATAHAAAACDgvNy8yMDE5CAAAAAoxMi8zMS8yMDE3CQAAAAEwECZobP0b1whFfTmK/RvXCCZDSVEuVFNFOjgwMzcuSVFfUEVSSU9ETEVOR1RIX0lTLkZZMjAwOQEAAADWcQ0AAQAAAAIxMgB9C85u/RvXCODnlYn9G9cIIUNJUS5OWVNFOlVOVlIuSVFfQ0hBTkdFX0FSLkZZMjAwOQEAAACXREsAAgAAAAMyMTIBCAAAAAUAAAABMQEAAAAKMTM5MzAxNjMyNgMAAAADMTYwAgAAAAQyMDE4BAAAAAEwBwAAAAg4LzcvMjAxOQgAAAAKMTIvMzEvMjAwOQkAAAABMODuY239G9cIz1Pvif0b1wgoQ0lRLlRTRTo4MDE1LklRX0VBUk5JTkdfQ09fTUFSR0lOLkZZMjAxMQEAAACYYg0AAgAAAAYxLjAyNzYBCAAAAAUAAAABMQEAAAAKMTU3MDU3MzU2OAMAAAACNzkCAAAABDQxODEEAAAAATAHAAAACDgvNy8yMDE5CAAAAAkzLzMxLzIwMTEJAAAAATBZRN1o/RvXCFzcsov9G9cIHUNJUS5UU0U6ODAzNy5JUV9DT01NT04uRlkyMDE5AQAAANZxDQACAAAABDgxMzIBCAAAAAUAAAABMQEAAAAKMTk3MDIxMjg3MwMAAAACNzkCAAAABDExMDMEAAAAATAHAAAACDgvNy8yMDE5CAAAAAkzLzMxLzIwMTkJAAAAATCxqHlu/RvXCM1xu4n9G9cIIENJUS5OWVNFOlVOVlIuSVFfTkVUX0RFQlQuRlkyMDE3AQAAAJdESwACAAAABjI0MjcuMgEIAAAABQAAAAExAQAAAAoxOTQ2MzkxMzQ3AwAAAAMxNjAC</t>
  </si>
  <si>
    <t>AAAABDQzNjQEAAAAATAHAAAACDgvNy8yMDE5CAAAAAoxMi8zMS8yMDE3CQAAAAEwrw05bf0b1wgEdQ6K/RvXCCRDSVEuVFNFOjQyNDkuSVFfQ0FTSF9JTlRFUkVTVC5GWTIwMDgBAAAAiLBTAAMAAAAAAErrKm79G9cIKaa+if0b1wgnQ0lRLktPU0U6QTAxMTc2MC5JUV9CRVRBXzJZUi4yMDEwLzEyLzMxAQAAAA1hDQACAAAAETAuNTQyNjc5NDQ4NjU3MzIyABFpdI39G9cI23P3j/0b1wgdQ0lRLk5ZU0U6VU5WUi5JUV9FQklUQS5GWTIwMTMBAAAAl0RLAAIAAAAFNTMxLjEBCAAAAAUAAAABMQEAAAAKMTc3OTEzMzAzOAMAAAADMTYwAgAAAAYxMDA2ODkEAAAAATAHAAAACDgvNy8yMDE5CAAAAAoxMi8zMS8yMDEzCQAAAAEwIotkbf0b1wjEXf2J/RvXCCdDSVEuVFNFOjgwMzcuSVFfQ0FTSF9PUEVSLkZZMjAxMi4uLi5KUFkBAAAA1nENAAIAAAAFMTcwMDMBCAAAAAUAAAABMQEAAAAKMTU1NjY0ODQ5MgMAAAACNzkCAAAABDIwMDYEAAAAATAHAAAACDgvNy8yMDE5CAAAAAkzLzMxLzIwMTIJAAAAATDLup1n/RvXCL9ZDYz9G9cII0NJUS5OWVNFOkFJVC5JUV9JTlRFUkVTVF9FWFAuRlkyMDA5AQAAANfiAwACAAAABi01LjUyMwEIAAAABQAAAAExAQAAAAoxNDY3MjE4OTQyAwAAAAMxNjACAAAAAjgyBAAAAAEwBwAAAAg4LzcvMjAxOQgAAAAJNi8zMC8yMDA5CQAAAAEwdFdca/0b1wh7j3KK/RvXCCJDSVEuTllT</t>
  </si>
  <si>
    <t>RTpVTlZSLklRX0NBU0hfRklOQU4uRlkyMDE4AQAAAJdESwACAAAABi01MTguMwEIAAAABQAAAAExAQAAAAoxOTQ2MzkxMzU1AwAAAAMxNjACAAAABDIwMDQEAAAAATAHAAAACDgvNy8yMDE5CAAAAAoxMi8zMS8yMDE4CQAAAAEw0Fs5bf0b1wizbBKK/RvXCCFDSVEuTllTRTpVTlZSLklRX0NIQU5HRV9BUi5GWTIwMTQBAAAAl0RLAAIAAAAFLTYzLjIBCAAAAAUAAAABMQEAAAAKMTgyOTc1NTU4MAMAAAADMTYwAgAAAAQyMDE4BAAAAAEwBwAAAAg4LzcvMjAxOQgAAAAKMTIvMzEvMjAxNAkAAAABMEwjOG39G9cIlKMBiv0b1wglQ0lRLlRTRTo4MDE1LklRX0dBSU5fQVNTRVRTX0NGLkZZMjAxMAEAAACYYg0AAwAAAAAAZVSDb/0b1wg2+nCJ/RvXCCxDSVEuTllTRTpBSVQuSVFfSU1QVVRfT1BFUl9MRUFTRV9ERVBSLkZZMjAxMwEAAADX4gMAAwAAAAAA6Ghda/0b1wiZnX6K/RvXCChDSVEuVFNFOjgwMTUuSVFfVE9UQUxfREVCVC5GWTIwMTYuLi4uSlBZAQAAAJhiDQACAAAABzE1MTEwOTYBCAAAAAUAAAABMQEAAAAKMTc5ODMzNjQxMQMAAAACNzkCAAAABDQxNzMEAAAAATAHAAAACDgvNy8yMDE5CAAAAAkzLzMxLzIwMTYJAAAAATCZRZ1n/RvXCO1YBIz9G9cIOUNJUS5UU0U6ODA3OC5JUV9DVVNUT01fQkVUQS4tMTA0Vy4yMDE3LzAzLzMxLi5eTjIyNS5KUFkuSAEAAAAaXA0AAgAAAA8xLjE2MDM2MzI0MDgz</t>
  </si>
  <si>
    <t>ODUA2R4ujv0b1wh9ugSQ/RvXCCVDSVEuU1pTRTowMDIwOTEuSVFfQVNTRVRfVFVSTlMuRlkyMDE4AQAAAGXJUwACAAAACDEuODIyNjYxAQgAAAAFAAAAATEBAAAACjE5NTY4MjY5NzgDAAAAAjMyAgAAAAQ0MTc3BAAAAAEwBwAAAAg4LzcvMjAxOQgAAAAKMTIvMzEvMjAxOAkAAAABMLAhH2j9G9cI7iLvi/0b1wgeQ0lRLlRTRTo4MDM3LklRX1dJUF9JTlYuRlkyMDE5AQAAANZxDQACAAAABDU1MjEBCAAAAAUAAAABMQEAAAAKMTk3MDIxMjg3MwMAAAACNzkCAAAABDMyMTkEAAAAATAHAAAACDgvNy8yMDE5CAAAAAkzLzMxLzIwMTkJAAAAATCxqHlu/RvXCBfEuYn9G9cIJkNJUS5LT1NFOkEwMTE3NjAuSVFfT1RIRVJfSU5UQU4uRlkyMDA4AQAAAA1hDQACAAAADDI2NTU2LjA1OTg1MwEIAAAABQAAAAExAQAAAAoxMzg4OTUxOTkxAwAAAAI4NQIAAAAEMTA0MAQAAAABMAcAAAAIOC83LzIwMTkIAAAACjEyLzMxLzIwMDgJAAAAATDBCJdq/RvXCKL+Hov9G9cIIENJUS5UU0U6ODAzNy5JUV9DSEFOR0VfQVAuRlkyMDE5AQAAANZxDQACAAAABDI2ODYBCAAAAAUAAAABMQEAAAAKMTk3MDIxMjg3MwMAAAACNzkCAAAABDIwMTcEAAAAATAHAAAACDgvNy8yMDE5CAAAAAkzLzMxLzIwMTkJAAAAATDCz3lu/RvXCN6Yu4n9G9cII0NJUS5UU0U6ODAxNS5JUV9UT1RBTF9SRUNFSVYuRlkyMDEwAQAAAJhiDQACAAAABjg4</t>
  </si>
  <si>
    <t>MTg0NQEIAAAABQAAAAExAQAAAAoxNTcwNTcyOTk2AwAAAAI3OQIAAAAEMTAwMQQAAAABMAcAAAAIOC83LzIwMTkIAAAACTMvMzEvMjAxMAkAAAABMFQtg2/9G9cI2sVtif0b1wgmQ0lRLktPU0U6QTAxMTc2MC5JUV9MRVZFUkVEX0ZDRi5GWTIwMTUBAAAADWENAAIAAAAMNTA5NDAuMzYxNDU1AQgAAAAFAAAAATEBAAAACjE4MzI4ODYyODYDAAAAAjg1AgAAAAQ0NDIyBAAAAAEwBwAAAAg4LzcvMjAxOQgAAAAKMTIvMzEvMjAxNQkAAAABMDq4TGr9G9cIHlrziv0b1wgkQ0lRLk5ZU0U6QUlULklRX0lNUEFJUk1FTlRfR1cuRlkyMDE1AQAAANfiAwADAAAAAABItiVr/RvXCHvFh4r9G9cIKENJUS5UU0U6NDI0OS5JUV9NSU5PUklUWV9JTlRFUkVTVC5GWTIwMTgBAAAAiLBTAAIAAAAEMTI4MgEIAAAABQAAAAExAQAAAAoxODk1MTgzNzczAwAAAAI3OQIAAAAEMTA1MgQAAAABMAcAAAAIOC83LzIwMTkIAAAACTMvMzEvMjAxOAkAAAABMDQAw239G9cI9eHjif0b1wgrQ0lRLlNaU0U6MDAyMDkxLklRX1BST1ZfQkFEX0RFQlRTX0NGLkZZMjAxNAEAAABlyVMAAgAAAAkxMS41NDI5MjcBCAAAAAUAAAABMQEAAAAKMTc4MTcyNzYyNgMAAAACMzICAAAABDIxMTEEAAAAATAHAAAACDgvNy8yMDE5CAAAAAoxMi8zMS8yMDE0CQAAAAEwrFqva/0b1wggJVqK/RvXCB9DSVEuVFNFOjgwMTUuSVFfRUJJVF9JTlQuRlkyMDE1</t>
  </si>
  <si>
    <t>AQAAAJhiDQACAAAACDYuMzEzMTI4AQgAAAAFAAAAATEBAAAACjE3NDQ5NDYzNTcDAAAAAjc5AgAAAAQ0MTg5BAAAAAEwBwAAAAg4LzcvMjAxOQgAAAAJMy8zMS8yMDE1CQAAAAEwaWvdaP0b1whjyMWL/RvXCDJDSVEuU0hTRTo2MDA1MDAuSVFfSU1QVVRfT1BFUl9MRUFTRV9JTlRfRVhQLkZZMjAxNwEAAAAucpUAAgAAAAkyNS42ODk5NTYBCAAAAAUAAAABMQEAAAAKMTk1NTk2NDY4NAMAAAACMzICAAAABTIxNjcyBAAAAAEwBwAAAAg4LzcvMjAxOQgAAAAKMTIvMzEvMjAxNwkAAAABMCFNaGz9G9cIoPY3iv0b1wghQ0lRLlNaU0U6MDAyMDkxLklRX0lOQ19UQVguRlkyMDE3AQAAAGXJUwACAAAACjM0Ni43NzAyODkBCAAAAAUAAAABMQEAAAAKMTk1NjgyNjk2MAMAAAACMzICAAAAAjc1BAAAAAEwBwAAAAg4LzcvMjAxOQgAAAAKMTIvMzEvMjAxNwkAAAABMN3Pr2v9G9cII5tjiv0b1wgtQ0lRLlNIU0U6NjAwNTAwLklRX0lOVEVSRVNUX0lOVkVTVF9JTkMuRlkyMDE4AQAAAC5ylQACAAAACzE5OTMuMTQ4MTc3AQgAAAAFAAAAATEBAAAACjE5NTU5NjQ2OTYDAAAAAjMyAgAAAAI2NQQAAAABMAcAAAAIOC83LzIwMTkIAAAACjEyLzMxLzIwMTgJAAAAATAxdGhs/RvXCHA8PIr9G9cIJkNJUS5TWlNFOjAwMjA5MS5JUV9CRVRBXzJZUi4yMDE2LzEyLzMxAQAAAGXJUwACAAAAETAuNDM3NjQxMzE2MTgyNjI4ABFp</t>
  </si>
  <si>
    <t>dI39G9cIYKz4j/0b1wglQ0lRLk5ZU0U6QUlULklRX09USEVSX0NBX1NVUFBMLkZZMjAxMgEAAADX4gMAAgAAAAYzOS41ODIBCAAAAAUAAAABMQEAAAAKMTY5MzAzMDUxOQMAAAADMTYwAgAAAAQxMDU1BAAAAAEwBwAAAAg4LzcvMjAxOQgAAAAJNi8zMC8yMDEyCQAAAAEw2EFda/0b1whG2n2K/RvXCCNDSVEuVFNFOjgwMzcuSVFfSU5URVJFU1RfRVhQLkZZMjAxNgEAAADWcQ0AAgAAAAQtNDEyAQgAAAAFAAAAATEBAAAACjE3OTk1MjY3MjQDAAAAAjc5AgAAAAI4MgQAAAABMAcAAAAIOC83LzIwMTkIAAAACTMvMzEvMjAxNgkAAAABMD2XeG79G9cIsGOvif0b1wgqQ0lRLlRTRTo4MDE1LklRX09USEVSX1VOVVNVQUxfU1VQUEwuRlkyMDEyAQAAAJhiDQACAAAABDI5NzQBCAAAAAUAAAABMQEAAAAKMTU1MzIzOTc0NAMAAAACNzkCAAAAAjg3BAAAAAEwBwAAAAg4LzcvMjAxOQgAAAAJMy8zMS8yMDEyCQAAAAEwl8mDb/0b1wj1GHWJ/RvXCCxDSVEuS09TRTpBMDExNzYwLklRX0dXX0lOVEFOX0FNT1JUX0NGLkZZMjAxMgEAAAANYQ0AAgAAAAUxNTUzNQEIAAAABQAAAAExAQAAAAoxNzMzODkwOTUzAwAAAAI4NQIAAAAEMjE4MgQAAAABMAcAAAAIOC83LzIwMTkIAAAACjEyLzMxLzIwMTIJAAAAATBWaJhq/RvXCFH2Iov9G9cIKENJUS5TWlNFOjAwMjA5MS5JUV9DQVBJVEFMX0xFQVNFUy5GWTIwMTIBAAAAZclT</t>
  </si>
  <si>
    <t>AAMAAAAAAEW0LWz9G9cIoedRiv0b1wgsQ0lRLlRTRTo4MDg4LklRX05FVF9ERUJUX0VCSVREQV9DQVBFWC5GWTIwMDkBAAAAq10NAAIAAAAJMTAuOTM3MTE1AQgAAAAFAAAAATEBAAAACjEzODI3NjM2NjADAAAAAjc5AgAAAAUyMzMxNAQAAAABMAcAAAAIOC83LzIwMTkIAAAACTMvMzEvMjAwOQkAAAABMC5OSWn9G9cIh8Lki/0b1wgoQ0lRLlRTRTo4MDEyLklRX0ZJWEVEX0FTU0VUX1RVUk5TLkZZMjAxMwEAAAAnWg0AAgAAAAkxMS4zMjIxMDYBCAAAAAUAAAABMQEAAAAKMTYyNTk3NTE5OAMAAAACNzkCAAAABDQwNjYEAAAAATAHAAAACDgvNy8yMDE5CAAAAAkzLzMxLzIwMTMJAAAAATANAElp/RvXCC1J5ov9G9cIKENJUS5UU0U6ODAxNS5JUV9ERUZfVEFYX0FTU0VUU19MVC5GWTIwMDkBAAAAmGINAAIAAAAFMjY5MjMBCAAAAAUAAAABMQEAAAAKMTQwNDk5NDQwNAMAAAACNzkCAAAABDEwMjYEAAAAATAHAAAACDgvNy8yMDE5CAAAAAkzLzMxLzIwMDkJAAAAATAz34Jv/RvXCG1qaon9G9cIHUNJUS5UU0U6NDI0OS5JUV9FQklUREEuRlkyMDE2AQAAAIiwUwACAAAABTE0MDAzAQgAAAAFAAAAATEBAAAACjE4Njc3MzMxMDEDAAAAAjc5AgAAAAQ0MDUxBAAAAAEwBwAAAAg4LzcvMjAxOQgAAAAJMy8zMS8yMDE2CQAAAAEw4jzCbf0b1wivz9mJ/RvXCCBDSVEuVFNFOjgwMTUuSVFfU1RfSU5WRVNULkZZMjAx</t>
  </si>
  <si>
    <t>NQEAAACYYg0AAwAAAAAApB02b/0b1wgCAIGJ/RvXCCdDSVEuVFNFOjgwMTUuSVFfQ0FTSF9PUEVSLkZZMjAxNS4uLi5KUFkBAAAAmGINAAIAAAAGMTY5MTAwAQgAAAAFAAAAATEBAAAACjE3NDQ5NDYzNTcDAAAAAjc5AgAAAAQyMDA2BAAAAAEwBwAAAAg4LzcvMjAxOQgAAAAJMy8zMS8yMDE1CQAAAAEwy7qdZ/0b1wikBgaM/RvXCCRDSVEuS09TRTpBMDExNzYwLklRX1RPVEFMX1JFVi5GWTIwMTgBAAAADWENAAIAAAANNDcxNDAwOC4yMzg0OAEIAAAABQAAAAExAQAAAAoxOTUwMTU5MDY4AwAAAAI4NQIAAAACMjgEAAAAATAHAAAACDgvNy8yMDE5CAAAAAoxMi8zMS8yMDE4CQAAAAEwbC1Nav0b1wg4lbGK/RvXCCZDSVEuVFNFOjgwMTIuSVFfQ1VTVE9NX0JFVEEuMjAxMy8wMy8zMQEAAAAnWg0AAgAAABEwLjgwODEzODkyNjEyMDg3NwC40C2O/RvXCMERCpD9G9cILkNJUS5OWVNFOkFJVC5JUV9UT1RBTF9MSUFCX1RPVEFMX0FTU0VUUy5GWTIwMTQBAAAA1+IDAAIAAAAHNDAuMDE0NAEIAAAABQAAAAExAQAAAAoxODA3MzA3ODUwAwAAAAMxNjACAAAABDQxODgEAAAAATAHAAAACDgvNy8yMDE5CAAAAAk2LzMwLzIwMTQJAAAAATDyvR9o/RvXCJ29rov9G9cIK0NJUS5OWVNFOlVOVlIuSVFfVE9UQUxfQVNTRVRTLkZZMjAxMy4uLi5KUFkBAAAAl0RLAAIAAAAJNjUzNzE3LjU1AQgAAAAFAAAAATEBAAAACjE3</t>
  </si>
  <si>
    <t>NzkxMzMwMzgDAAAAAjc5AgAAAAQxMDA3BAAAAAEwBwAAAAg4LzcvMjAxOQgAAAAKMTIvMzEvMjAxMwkAAAABMLEim2f9G9cIxw8LjP0b1wgiQ0lRLlRTRTo4MDEyLklRX0VCSVRfTUFSR0lOLkZZMjAwOAEAAAAnWg0AAgAAAAYzLjAxMzEBCAAAAAUAAAABMQEAAAAKMTA2NTAyMTEzOAMAAAACNzkCAAAABDQwNTMEAAAAATAHAAAACDgvNy8yMDE5CAAAAAkzLzMxLzIwMDgJAAAAATDssUhp/RvXCN2eqov9G9cIJkNJUS5UU0U6ODA4OC5JUV9ORVRfREVCVF9FQklUREEuRlkyMDE4AQAAAKtdDQACAAAACDIuNDE4NzE3AQgAAAAFAAAAATEBAAAACjE4OTUwMDIyMDMDAAAAAjc5AgAAAAQ0MTkzBAAAAAEwBwAAAAg4LzcvMjAxOQgAAAAJMy8zMS8yMDE4CQAAAAEwYMNJaf0b1wjMrb+L/RvXCCZDSVEuU0hTRTo2MDA1MDAuSVFfQkVUQV8xWVIuMjAxNC8xMi8zMQEAAAAucpUAAgAAABMtMC4wNjkzOTI1MzQ3Nzg1MDkyAAFCdI39G9cIw5b5j/0b1wgiQ0lRLlRTRTo4MDg4LklRX1FVSUNLX1JBVElPLkZZMjAwOQEAAACrXQ0AAgAAAAgwLjYyODEwNgEIAAAABQAAAAExAQAAAAoxMzgyNzYzNjYwAwAAAAI3OQIAAAAENDEyMQQAAAABMAcAAAAIOC83LzIwMTkIAAAACTMvMzEvMjAwOQkAAAABMC5OSWn9G9cIh8Lki/0b1wgzQ0lRLktPU0U6QTAxMTc2MC5JUV9DVVNUT01fQkVUQS4tMTA0Vy4uLl5OMjI1LkpQWS5I</t>
  </si>
  <si>
    <t>AQAAAA1hDQACAAAAEDEuMjIyMTI1OTk1NDQ5NDYAa+Jyjf0b1whr4nKN/RvXCCdDSVEuTllTRTpBSVQuSVFfTUFSS0VUQ0FQLjIwMTIvMy8zMS5KUFkBAAAA1+IDAAIAAAANMTQyMzUzLjE5OTU1MwEGAAAABQAAAAExAQAAAAoxNDkyODI1OTczAwAAAAI3OQIAAAAGMTAwMDU0BAAAAAEwBwAAAAkzLzMxLzIwMTJlDS2O/RvXCP+0hM3+G9cILUNJUS5UU0U6ODA5OC5JUV9DQVNIX0NPTlZFUlNJT04uRlkyMDA5Li4uLkpQWQEAAABJcA0AAgAAAAk1Ny4wNDQ3NTUBCAAAAAUAAAABMQEAAAAKMTM4NDgzMjc3NwMAAAACNzkCAAAABDQxODQEAAAAATAHAAAACDgvNy8yMDE5CAAAAAkzLzMxLzIwMDkJAAAAATCqbJ1n/RvXCBTYEoz9G9cILUNJUS5UU0U6ODAzNy5JUV9DQVNIX0NPTlZFUlNJT04uRlkyMDE3Li4uLkpQWQEAAADWcQ0AAgAAAAg0My4yMzU3MQEIAAAABQAAAAExAQAAAAoxODQ5NDc2MzYyAwAAAAI3OQIAAAAENDE4NAQAAAABMAcAAAAIOC83LzIwMTkIAAAACTMvMzEvMjAxNwkAAAABMLuTnWf9G9cILgTri/0b1wggQ0lRLlNIU0U6NjAwNTAwLklRX0dBX0VYUC5GWTIwMTQBAAAALnKVAAIAAAALMTUwOS4wNDAxNjYBCAAAAAUAAAABMQEAAAAKMTc4NTc1NDQwNAMAAAACMzICAAAABTIxNTYyBAAAAAEwBwAAAAg4LzcvMjAxOQgAAAAKMTIvMzEvMjAxNAkAAAABMK07Z2z9G9cIpDYsiv0b1wgiQ0lR</t>
  </si>
  <si>
    <t>LlRTRTo4MDM3LklRX09USEVSX0lOVEFOLkZZMjAxNwEAAADWcQ0AAgAAAAQ0ODk5AQgAAAAFAAAAATEBAAAACjE4NDk0NzYzNjIDAAAAAjc5AgAAAAQxMDQwBAAAAAEwBwAAAAg4LzcvMjAxOQgAAAAJMy8zMS8yMDE3CQAAAAEwXuV4bv0b1wgcv7KJ/RvXCBtDSVEuVFNFOjQyNDkuSVFfQ09HUy5GWTIwMTcBAAAAiLBTAAIAAAAGMTQ5MjEyAQgAAAAFAAAAATEBAAAACjE4Njc3MzMxMDgDAAAAAjc5AgAAAAIzNAQAAAABMAcAAAAIOC83LzIwMTkIAAAACTMvMzEvMjAxNwkAAAABMAOLwm39G9cIRurfif0b1wgyQ0lRLktPU0U6QTAxMTc2MC5JUV9UT1RBTF9MSUFCX1RPVEFMX0FTU0VUUy5GWTIwMTgBAAAADWENAAIAAAAHNzIuMTQyMgEIAAAABQAAAAExAQAAAAoxOTUwMTU5MDY4AwAAAAI4NQIAAAAENDE4OAQAAAABMAcAAAAIOC83LzIwMTkIAAAACjEyLzMxLzIwMTgJAAAAATBkWpNn/RvXCNKouIv9G9cILkNJUS5OWVNFOlVOVlIuSVFfT1RIRVJfSU5WRVNUX0FDVF9TVVBQTC5GWTIwMTEBAAAAl0RLAAMAAAAAAAE9ZG39G9cI66b2if0b1wgrQ0lRLlNIU0U6NjAwNTAwLklRX0dXX0lOVEFOX0FNT1JUX0NGLkZZMjAxNAEAAAAucpUAAgAAAAk0Mi4xMjgzMDMBCAAAAAUAAAABMQEAAAAKMTc4NTc1NDQwNAMAAAACMzICAAAABDIxODIEAAAAATAHAAAACDgvNy8yMDE5CAAAAAoxMi8zMS8yMDE0CQAAAAEw</t>
  </si>
  <si>
    <t>vWJnbP0b1wiMWS6K/RvXCB1DSVEuTllTRTpBSVQuSVFfUkRfRVhQLkZZMjAwOAEAAADX4gMAAwAAAAAAIGywa/0b1wj1m2yK/RvXCCdDSVEuVFNFOjgwNzguSVFfQ0FTSF9PUEVSLkZZMjAxNi4uLi5KUFkBAAAAGlwNAAIAAAAFNTMwOTgBCAAAAAUAAAABMQEAAAAKMTc5OTI0MzM5NAMAAAACNzkCAAAABDIwMDYEAAAAATAHAAAACDgvNy8yMDE5CAAAAAkzLzMxLzIwMTYJAAAAATDLup1n/RvXCDD1BIz9G9cIHkNJUS5OWVNFOkFJVC5JUV9JTkNfVEFYLkZZMjAxNQEAAADX4gMAAgAAAAY2MC4zODcBCAAAAAUAAAABMQEAAAAKMTg1NDkzOTk1OAMAAAADMTYwAgAAAAI3NQQAAAABMAcAAAAIOC83LzIwMTkIAAAACTYvMzAvMjAxNQkAAAABMEi2JWv9G9cItPCFiv0b1wgtQ0lRLk5ZU0U6QUlULklRX0NBU0hfQ09OVkVSU0lPTi5GWTIwMTMuLi4uSlBZAQAAANfiAwACAAAACTczLjg2NzYwNQEIAAAABQAAAAExAQAAAAoxNzUzNjI0NjgzAwAAAAMxNjACAAAABDQxODQEAAAAATAHAAAACDgvNy8yMDE5CAAAAAk2LzMwLzIwMTMJAAAAATC7k51n/RvXCAmsC4z9G9cIEkNJUS4wLklRX0JFVEFfNVlSLgUAAAAAAAAACAAAABQoSW52YWxpZCBJZGVudGlmaWVyKVJHiq37G9cIKE9pi/0b1wg0Q0lRLlRTRTo4MDM3LklRX1RPVEFMX09VVFNUQU5ESU5HX0ZJTElOR19EQVRFLkZZMjAwOAEAAADWcQ0AAgAAAAkzMy45</t>
  </si>
  <si>
    <t>NDM5NjkBBAAAAAUAAAABNQEAAAAKMTA2Njc0MDg0MgIAAAAFMjQxNTMGAAAAATBcvc1u/RvXCH39lIn9G9cIJkNJUS5UU0U6ODAxNS5JUV9BU1NFVF9XUklURURPV04uRlkyMDExAQAAAJhiDQACAAAABC0xMTkBCAAAAAUAAAABMQEAAAAKMTU3MDU3MzU2OAMAAAACNzkCAAAAAjMyBAAAAAEwBwAAAAg4LzcvMjAxOQgAAAAJMy8zMS8yMDExCQAAAAEwdnuDb/0b1wi6MnKJ/RvXCCpDSVEuVFNFOjgwMzcuSVFfT1RIRVJfVU5VU1VBTF9TVVBQTC5GWTIwMTcBAAAA1nENAAIAAAADNDcxAQgAAAAFAAAAATEBAAAACjE4NDk0NzYzNjIDAAAAAjc5AgAAAAI4NwQAAAABMAcAAAAIOC83LzIwMTkIAAAACTMvMzEvMjAxNwkAAAABMF7leG79G9cILeayif0b1wggQ0lRLlRTRTo0MjQ5LklRX1NHQV9TVVBQTC5GWTIwMTkBAAAAiLBTAAIAAAAFMTM4NjcBCAAAAAUAAAABMQEAAAAKMTk3MDMzOTM4NAMAAAACNzkCAAAAAzEwMgQAAAABMAcAAAAIOC83LzIwMTkIAAAACTMvMzEvMjAxOQkAAAABMEUnw239G9cIURbnif0b1wgeQ0lRLlRTRTo0MjQ5LklRX1dJUF9JTlYuRlkyMDExAQAAAIiwUwADAAAAAACdritu/RvXCKAtyYn9G9cIKENJUS5UU0U6NDI0OS5JUV9QUk9WX0JBRF9ERUJUU19DRi5GWTIwMTABAAAAiLBTAAMAAAAAAHxgK279G9cIl7zGif0b1wglQ0lRLlRTRTo0MjQ5LklRX1BST1ZfQkFEX0RFQlRTLkZZ</t>
  </si>
  <si>
    <t>MjAxMQEAAACIsFMAAwAAAAAAjIcrbv0b1wglZsqJ/RvXCCJDSVEuVFNFOjgwMTUuSVFfR0FJTl9BU1NFVFMuRlkyMDE1AQAAAJhiDQACAAAABDEyNTgBCAAAAAUAAAABMQEAAAAKMTc0NDk0NjM1NwMAAAACNzkCAAAAAjU2BAAAAAEwBwAAAAg4LzcvMjAxOQgAAAAJMy8zMS8yMDE1CQAAAAEwpB02b/0b1wh9x3+J/RvXCCJDSVEuVFNFOjgwMTUuSVFfR0FJTl9JTlZFU1QuRlkyMDE3AQAAAJhiDQADAAAAAADVkjZv/RvXCIjzhon9G9cIGUNJUS5OWVNFOkFJVC5JUV9GWC5GWTIwMTgBAAAA1+IDAAIAAAAGLTAuNTg5AQgAAAAFAAAAATEBAAAACjE5MDE3MzM1MTgDAAAAAzE2MAIAAAAEMjE0NAQAAAABMAcAAAAIOC83LzIwMTkIAAAACTYvMzAvMjAxOAkAAAABMKugJmv9G9cI+/Opiv0b1wglQ0lRLk5ZU0U6QUlULklRX0dXX0lOVEFOX0FNT1JULkZZMjAxNAEAAADX4gMAAgAAAAYxNC4wMjMBCAAAAAUAAAABMQEAAAAKMTgwNzMwNzg1MAMAAAADMTYwAgAAAAIzMQQAAAABMAcAAAAIOC83LzIwMTkIAAAACTYvMzAvMjAxNAkAAAABMPmPXWv9G9cIR5WCiv0b1wgjQ0lRLlNIU0U6NjAwNTAwLklRX0JVSUxESU5HUy5GWTIwMTYBAAAALnKVAAIAAAALMzM2MS4wNzM2NTQBCAAAAAUAAAABMQEAAAAKMTg4NTQzNjM0NwMAAAACMzICAAAABDMwMjMEAAAAATAHAAAACDgvNy8yMDE5CAAAAAoxMi8zMS8yMDE2CQAA</t>
  </si>
  <si>
    <t>AAEwAP9nbP0b1wiNFDOK/RvXCBlDSVEuVFNFOjgwMTUuSVFfRE8uRlkyMDE4AQAAAJhiDQADAAAAAADmuTZv/RvXCDA1jYn9G9cIIUNJUS5UU0U6NDI0OS5JUV9FQklUREFfSU5ULkZZMjAwOQEAAACIsFMAAwAAAAAAhSuLaP0b1wjG6NuL/RvXCCBDSVEuTllTRTpBSVQuSVFfUEFSVF9USU1FLkZZMjAxMQEAAADX4gMAAwAAAAAAxxpda/0b1wiemHeK/RvXCCRDSVEuTllTRTpBSVQuSVFfQ1VSUkVOVF9SQVRJTy5GWTIwMDkBAAAA1+IDAAIAAAAIMy4zNTcyMjYBCAAAAAUAAAABMQEAAAAKMTQ2NzIxODk0MgMAAAADMTYwAgAAAAQ0MDMwBAAAAAEwBwAAAAg4LzcvMjAxOQgAAAAJNi8zMC8yMDA5CQAAAAEw0W8faP0b1whGurmL/RvXCCdDSVEuS09TRTpBMDExNzYwLklRX1BFX0VYQ0wuLjIwMDkvMDMvMzEBAAAADWENAAIAAAAHOS44NjUxMgEHAAAABQAAAAExAQAAAAk2MjM2MDkxMzMDAAAAATACAAAABjEwMDAyNwQAAAABMAcAAAAJMy8zMS8yMDA5CAAAAAkzLzMxLzIwMDnWuIaN/RvXCN1kEZD9G9cIKUNJUS5TSFNFOjYwMDUwMC5JUV9MT0FOU19SRUNFSVZfTFQuRlkyMDEzAQAAAC5ylQACAAAACTI1LjY3MzYyNwEIAAAABQAAAAExAQAAAAoxNzMyMzQxMzIwAwAAAAIzMgIAAAAEMTA1MAQAAAABMAcAAAAIOC83LzIwMTkIAAAACjEyLzMxLzIwMTMJAAAAATDD8Lls/RvXCFgpKYr9G9cILkNJUS5UU0U6</t>
  </si>
  <si>
    <t>ODA3OC5JUV9UT1RBTF9MSUFCX1RPVEFMX0FTU0VUUy5GWTIwMTABAAAAGlwNAAIAAAAHNzUuOTAzNgEIAAAABQAAAAExAQAAAAoxMzgyNTA0MzI0AwAAAAI3OQIAAAAENDE4OAQAAAABMAcAAAAIOC83LzIwMTkIAAAACTMvMzEvMjAxMAkAAAABMHDqSWn9G9cILjoAjP0b1wgwQ0lRLlNaU0U6MDAyMDkxLklRX0RFRl9UQVhfQVNTRVRTX0NVUlJFTlQuRlkyMDE2AQAAAGXJUwADAAAAAADNqK9r/RvXCEMuX4r9G9cIGUNJUS5UU0U6ODAzNy5JUV9ETy5GWTIwMDgBAAAA1nENAAMAAAAAABgvN2/9G9cIXK+Uif0b1wgcQ0lRLlNaU0U6MDAyMDkxLklRX05JLkZZMjAxMwEAAABlyVMAAgAAAAoxNjkuMTgyNjUyAQgAAAAFAAAAATEBAAAACjE3MjQ3MTgyNzEDAAAAAjMyAgAAAAIxNQQAAAABMAcAAAAIOC83LzIwMTkIAAAACjEyLzMxLzIwMTMJAAAAATBW2y1s/RvXCLt/VIr9G9cIIENJUS5UU0U6ODAxNS5JUV9OSV9NQVJHSU4uRlkyMDE3AQAAAJhiDQACAAAABjEuODYxMgEIAAAABQAAAAExAQAAAAoxODQ5MjU5NTA0AwAAAAI3OQIAAAAENDA5NAQAAAABMAcAAAAIOC83LzIwMTkIAAAACTMvMzEvMjAxNwkAAAABMGlr3Wj9G9cI4IDei/0b1wgjQ0lRLlRTRTo4MDg4LklRX0dST1NTX01BUkdJTi5GWTIwMDgBAAAAq10NAAIAAAAHMTguNTM2MQEIAAAABQAAAAExAQAAAAoxMDY1NTU3MDA2AwAAAAI3OQIAAAAE</t>
  </si>
  <si>
    <t>NDA3NAQAAAABMAcAAAAIOC83LzIwMTkIAAAACTMvMzEvMjAwOAkAAAABMC5OSWn9G9cI9Xuoi/0b1wggQ0lRLlRTRTo4MDEyLklRX05JX01BUkdJTi5GWTIwMTABAAAAJ1oNAAIAAAAGMS4yNDc5AQgAAAAFAAAAATEBAAAACjEzODI1MDQ4MjEDAAAAAjc5AgAAAAQ0MDk0BAAAAAEwBwAAAAg4LzcvMjAxOQgAAAAJMy8zMS8yMDEwCQAAAAEw/NhIaf0b1whAv8CL/RvXCCpDSVEuU1pTRTowMDIwOTEuSVFfQ0ZPX0NVUlJFTlRfTElBQi5GWTIwMTQBAAAAZclTAAIAAAAIMC4wNTI5MzYBCAAAAAUAAAABMQEAAAAKMTc4MTcyNzYyNgMAAAACMzICAAAABDQxODUEAAAAATAHAAAACDgvNy8yMDE5CAAAAAoxMi8zMS8yMDE0CQAAAAEwj9MeaP0b1wit5K6L/RvXCB9DSVEuVFNFOjgwNzguSVFfRUJJVF9JTlQuRlkyMDEyAQAAABpcDQACAAAACDQuOTIxNzg3AQgAAAAFAAAAATEBAAAACjE1NTY2NDgzMzADAAAAAjc5AgAAAAQ0MTg5BAAAAAEwBwAAAAg4LzcvMjAxOQgAAAAJMy8zMS8yMDEyCQAAAAEwgRFKaf0b1wi6laWL/RvXCBpDSVEuTllTRTpBSVQuSVFfQ0lQLkZZMjAxNQEAAADX4gMAAwAAAAAAWN0la/0b1whJUIeK/RvXCCVDSVEuTllTRTpBSVQuSVFfT1RIRVJfT1BFUl9BQ1QuRlkyMDExAQAAANfiAwACAAAABTQuNzg0AQgAAAAFAAAAATEBAAAACjE2MzI2MTQ1MzkDAAAAAzE2MAIAAAAEMjA0NwQAAAAB</t>
  </si>
  <si>
    <t>MAcAAAAIOC83LzIwMTkIAAAACTYvMzAvMjAxMQkAAAABMMcaXWv9G9cIdpR5iv0b1wgeQ0lRLlNIU0U6NjAwNTAwLklRX0dQUEUuRlkyMDA3AQAAAC5ylQACAAAACzQ5MTUuMDMyNTQzAQgAAAAFAAAAATEBAAAACTg2NDg1ODA5MwMAAAACMzICAAAABDExNjkEAAAAATAHAAAACDgvNy8yMDE5CAAAAAoxMi8zMS8yMDA3CQAAAAEw8qk5bf0b1whBFhaK/RvXCChDSVEuS09TRTpBMDExNzYwLklRX0VCSVREQS5GWTIwMTYuLi4uSlBZAQAAAA1hDQACAAAADC0yNDc2LjM2NzE1NAEIAAAABQAAAAExAQAAAAoxODc5MzUxNDY2AwAAAAI3OQIAAAAENDA1MQQAAAABMAcAAAAIOC83LzIwMTkIAAAACjEyLzMxLzIwMTYJAAAAATCh+5pn/RvXCIpuA4z9G9cIIENJUS5OWVNFOlVOVlIuSVFfQlZfU0hBUkUuRlkyMDE2AQAAAJdESwACAAAACDUuODM1MDE0AQgAAAAFAAAAATEBAAAACjE5NDYzOTEzNTIDAAAAAzE2MAIAAAAENDAyMAQAAAABMAcAAAAIOC83LzIwMTkIAAAACjEyLzMxLzIwMTYJAAAAATCOvzht/RvXCHbLCor9G9cILENJUS5UU0U6ODA4OC5JUV9ORVRfREVCVF9FQklUREFfQ0FQRVguRlkyMDEwAQAAAKtdDQACAAAACDcuODEyMzc3AQgAAAAFAAAAATEBAAAACjEzODI3NjM3NTkDAAAAAjc5AgAAAAUyMzMxNAQAAAABMAcAAAAIOC83LzIwMTkIAAAACTMvMzEvMjAxMAkAAAABMD51SWn9G9cIYK8AjP0b</t>
  </si>
  <si>
    <t>1wgrQ0lRLk5ZU0U6VU5WUi5JUV9UT1RBTF9DT01NT05fRVFVSVRZLkZZMjAwOQEAAACXREsAAgAAAAM0MzMBCAAAAAUAAAABMQEAAAAKMTM5MzAxNjMyNgMAAAADMTYwAgAAAAQxMDA2BAAAAAEwBwAAAAg4LzcvMjAxOQgAAAAKMTIvMzEvMjAwOQkAAAABMM/HY239G9cIVIzwif0b1wgZQ0lRLlRTRTo4MDc4LklRX0FSLkZZMjAxNwEAAAAaXA0AAgAAAAYzMzgyNjEBCAAAAAUAAAABMQEAAAAKMTg0OTAyNjkzMwMAAAACNzkCAAAABDEwMjEEAAAAATAHAAAACDgvNy8yMDE5CAAAAAkzLzMxLzIwMTcJAAAAATAzctxv/RvXCILRXon9G9cIJ0NJUS5LT1NFOkEwMTE3NjAuSVFfUEVfRVhDTC4uMjAxMC8wMy8zMQEAAAANYQ0AAgAAAAk1Mi4xNzU5OTEBBwAAAAUAAAABMQEAAAAJOTg3NTM3Nzc4AwAAAAEwAgAAAAYxMDAwMjcEAAAAATAHAAAACTMvMzEvMjAxMAgAAAAJMy8zMS8yMDEwxZGGjf0b1wjVrhOQ/RvXCClDSVEuVFNFOjgwMzcuSVFfSU5WRVNUX1NFQ1VSSVRZX0NGLkZZMjAwOQEAAADWcQ0AAgAAAAUtMTg1OQEIAAAABQAAAAExAQAAAAoxMzg2NjAwMTMwAwAAAAI3OQIAAAAEMjAyNwQAAAABMAcAAAAIOC83LzIwMTkIAAAACTMvMzEvMjAwOQkAAAABMH0Lzm79G9cIuOOXif0b1wgwQ0lRLlNIU0U6NjAwNTAwLklRX0RFRl9UQVhfQVNTRVRTX0NVUlJFTlQuRlkyMDE3AQAAAC5ylQADAAAAAAAhTWhs</t>
  </si>
  <si>
    <t>/RvXCKD2N4r9G9cIJUNJUS5UU0U6ODA4OC5JUV9EQVlTX1NBTEVTX09VVC5GWTIwMTkBAAAAq10NAAIAAAAJNjIuMDg4MzI1AQgAAAAFAAAAATEBAAAACjE5NjkxNTQ2OTIDAAAAAjc5AgAAAAQ0MDQyBAAAAAEwBwAAAAg4LzcvMjAxOQgAAAAJMy8zMS8yMDE5CQAAAAEwYMNJaf0b1wiFPfWL/RvXCC5DSVEuU1pTRTowMDIwOTEuSVFfTUlOT1JJVFlfSU5URVJFU1RfQ0YuRlkyMDA5AQAAAGXJUwADAAAAAAADGC1s/RvXCBk5R4r9G9cIKENJUS5UU0U6ODA3OC5JUV9FQVJOSU5HX0NPX01BUkdJTi5GWTIwMTYBAAAAGlwNAAIAAAAGMS42ODUyAQgAAAAFAAAAATEBAAAACjE3OTkyNDMzOTQDAAAAAjc5AgAAAAQ0MTgxBAAAAAEwBwAAAAg4LzcvMjAxOQgAAAAJMy8zMS8yMDE2CQAAAAEwOPbcaP0b1whXq6SL/RvXCCZDSVEuVFNFOjgwNzguSVFfTkVUX0RFQlRfRUJJVERBLkZZMjAwOQEAAAAaXA0AAgAAAAg5LjA2NzY0MgEIAAAABQAAAAExAQAAAAoxMzgyNTA1Mjg5AwAAAAI3OQIAAAAENDE5MwQAAAABMAcAAAAIOC83LzIwMTkIAAAACTMvMzEvMjAwOQkAAAABMHDqSWn9G9cIsMbii/0b1wgfQ0lRLlRTRTo4MDc4LklRX1RSRUFTVVJZLkZZMjAxOQEAAAAaXA0AAgAAAAUtMzczNwEIAAAABQAAAAExAQAAAAoxOTY5NDQ3NDExAwAAAAI3OQIAAAAEMTI0OAQAAAABMAcAAAAIOC83LzIwMTkIAAAACTMvMzEv</t>
  </si>
  <si>
    <t>MjAxOQkAAAABMGXn3G/9G9cIc2Vjif0b1wguQ0lRLlRTRTo4MDM3LklRX1RPVEFMX0xJQUJfVE9UQUxfQVNTRVRTLkZZMjAxMwEAAADWcQ0AAgAAAAc2NC41ODY5AQgAAAAFAAAAATEBAAAACjE2MjY3MjU5NDcDAAAAAjc5AgAAAAQ0MTg4BAAAAAEwBwAAAAg4LzcvMjAxOQgAAAAJMy8zMS8yMDEzCQAAAAEwm+DdaP0b1wg6+tyL/RvXCCRDSVEuS09TRTpBMDExNzYwLklRX0RJVl9TSEFSRS5GWTIwMTcBAAAADWENAAMAAAAAAFsGTWr9G9cI2NpCi/0b1wgiQ0lRLlRTRTo0MjQ5LklRX0FTU0VUX1RVUk5TLkZZMjAxMgEAAACIsFMAAgAAAAgxLjYwOTkyOAEIAAAABQAAAAExAQAAAAoxODY4MTYyNDk0AwAAAAI3OQIAAAAENDE3NwQAAAABMAcAAAAIOC83LzIwMTkIAAAACTMvMzEvMjAxMgkAAAABMJZSi2j9G9cI4d6ei/0b1wgeQ0lRLlRTRTo4MDE1LklRX0xUX0RFQlQuRlkyMDExAQAAAJhiDQACAAAABjQ0MzAwMwEIAAAABQAAAAExAQAAAAoxNTcwNTczNTY4AwAAAAI3OQIAAAAEMTA0OQQAAAABMAcAAAAIOC83LzIwMTkIAAAACTMvMzEvMjAxMQkAAAABMIaig2/9G9cIs3x0if0b1wgrQ0lRLk5ZU0U6VU5WUi5JUV9PVEhFUl9VTlVTVUFMX1NVUFBMLkZZMjAxMAEAAACXREsAAwAAAAAA4O5jbf0b1wjB5/OJ/RvXCCFDSVEuVFNFOjgwMTUuSVFfTklfQ09NUEFOWS5GWTIwMDkBAAAAmGINAAIAAAAFNDcz</t>
  </si>
  <si>
    <t>NDcBCAAAAAUAAAABMQEAAAAKMTQwNDk5NDQwNAMAAAACNzkCAAAABTQxNTcxBAAAAAEwBwAAAAg4LzcvMjAxOQgAAAAJMy8zMS8yMDA5CQAAAAEwI7iCb/0b1wgT8WuJ/RvXCCpDSVEuTllTRTpVTlZSLklRX1RPVEFMX0RFQlRfQ0FQSVRBTC5GWTIwMTUBAAAAl0RLAAIAAAAHNzkuNDQ1MgEIAAAABQAAAAExAQAAAAoxODc3MjAyOTcxAwAAAAMxNjACAAAABDQxODYEAAAAATAHAAAACDgvNy8yMDE5CAAAAAoxMi8zMS8yMDE1CQAAAAEw2O6LaP0b1wi3H5yL/RvXCB1DSVEuTllTRTpBSVQuSVFfUkRfRVhQLkZZMjAxNAEAAADX4gMAAwAAAAAA+Y9da/0b1wg3boKK/RvXCCZDSVEuVFNFOjgwNzguSVFfTFRfREVCVF9DQVBJVEFMLkZZMjAwOQEAAAAaXA0AAgAAAAc0MC40NzIxAQgAAAAFAAAAATEBAAAACjEzODI1MDUyODkDAAAAAjc5AgAAAAQ0MTg3BAAAAAEwBwAAAAg4LzcvMjAxOQgAAAAJMy8zMS8yMDA5CQAAAAEwcOpJaf0b1wh+UeKL/RvXCCZDSVEuVFNFOjQyNDkuSVFfTkVUX0RFQlRfRUJJVERBLkZZMjAwOAEAAACIsFMAAwAAAAAAhSuLaP0b1whEyZ+L/RvXCCVDSVEuTllTRTpVTlZSLklRX0lOQ19FUVVJVFlfQ0YuRlkyMDEwAQAAAJdESwADAAAAAADxFWRt/RvXCFZH9Yn9G9cILkNJUS5OWVNFOlVOVlIuSVFfREVGX1RBWF9BU1NFVFNfQ1VSUkVOVC5GWTIwMTYBAAAAl0RLAAMAAAAAAH6YOG39</t>
  </si>
  <si>
    <t>G9cIZqQKiv0b1wghQ0lRLk5ZU0U6QUlULklRX1RPVEFMX0xJQUIuRlkyMDEwAQAAANfiAwACAAAABzMzNi40ODEBCAAAAAUAAAABMQEAAAAKMTU1ODkzNTM0OQMAAAADMTYwAgAAAAQxMjc2BAAAAAEwBwAAAAg4LzcvMjAxOQgAAAAJNi8zMC8yMDEwCQAAAAEwpsxca/0b1wjXw3WK/RvXCChDSVEuVFNFOjgwMzcuSVFfVE9UQUxfRElWX1BBSURfQ0YuRlkyMDE1AQAAANZxDQACAAAABC01MDYBCAAAAAUAAAABMQEAAAAKMTc0NTUyODAxMQMAAAACNzkCAAAABDIwMjIEAAAAATAHAAAACDgvNy8yMDE5CAAAAAkzLzMxLzIwMTUJAAAAATAtcHhu/RvXCPm1rYn9G9cIJUNJUS5OWVNFOlVOVlIuSVFfSU5DX0VRVUlUWV9DRi5GWTIwMTEBAAAAl0RLAAMAAAAAAAE9ZG39G9cIwqL4if0b1wggQ0lRLlNIU0U6NjAwNTAwLklRX0VCSVREQS5GWTIwMTcBAAAALnKVAAIAAAALMjk0Ni42MDQyNTgBCAAAAAUAAAABMQEAAAAKMTk1NTk2NDY4NAMAAAACMzICAAAABDQwNTEEAAAAATAHAAAACDgvNy8yMDE5CAAAAAoxMi8zMS8yMDE3CQAAAAEwIU1obP0b1whWpDmK/RvXCBtDSVEuVFNFOjQyNDkuSVFfR1BQRS5GWTIwMTMBAAAAiLBTAAMAAAAAAN9KLG79G9cIWJbPif0b1wggQ0lRLlRTRTo4MDM3LklRX1RPVEFMX1JFVi5GWTIwMTYBAAAA1nENAAIAAAAGNDIwODc1AQgAAAAFAAAAATEBAAAACjE3OTk1MjY3MjQDAAAA</t>
  </si>
  <si>
    <t>Ajc5AgAAAAIyOAQAAAABMAcAAAAIOC83LzIwMTkIAAAACTMvMzEvMjAxNgkAAAABMD2XeG79G9cIbceuif0b1wgdQ0lRLlRTRTo0MjQ5LklRX0VCSVREQS5GWTIwMTABAAAAiLBTAAMAAAAAAGs5K279G9cIZkfGif0b1wgbQ0lRLlRTRTo0MjQ5LklRX0NPR1MuRlkyMDE4AQAAAIiwUwACAAAABjE1NzYzMwEIAAAABQAAAAExAQAAAAoxODk1MTgzNzczAwAAAAI3OQIAAAACMzQEAAAAATAHAAAACDgvNy8yMDE5CAAAAAkzLzMxLzIwMTgJAAAAATAk2cJt/RvXCMNs44n9G9cII0NJUS5UU0U6ODAxNS5JUV9CRVRBXzVZUi4yMDEwLzAzLzMxAQAAAJhiDQACAAAAEDEuMjU4ODMxNzMzMzkzMTYA2R4ujv0b1whtkwSQ/RvXCB5DSVEuTllTRTpBSVQuSVFfUEVOU0lPTi5GWTIwMTEBAAAA1+IDAAIAAAAFNDcuNzMBCAAAAAUAAAABMQEAAAAKMTYzMjYxNDUzOQMAAAADMTYwAgAAAAQxMjEzBAAAAAEwBwAAAAg4LzcvMjAxOQgAAAAJNi8zMC8yMDExCQAAAAEwxxpda/0b1wi4MHqK/RvXCChDSVEuTllTRTpBSVQuSVFfVE9UQUxfREVCVF9JU1NVRUQuRlkyMDExAQAAANfiAwADAAAAAADHGl1r/RvXCNl+eor9G9cIJUNJUS5UU0U6ODAzNy5JUV9ORVRfUkVOVEFMX0VYUC5GWTIwMTYBAAAA1nENAAIAAAAEMzkwNAEIAAAABQAAAAExAQAAAAoxNzk5NTI2NzI0AwAAAAI3OQIAAAAFMjQyNjEEAAAAATAHAAAACDgvNy8y</t>
  </si>
  <si>
    <t>MDE5CAAAAAkzLzMxLzIwMTYJAAAAATA9l3hu/RvXCCR1sIn9G9cIIkNJUS5OWVNFOkFJVC5JUV9BRFZFUlRJU0lORy5GWTIwMTYBAAAA1+IDAAMAAAAAAGkEJmv9G9cIbFmMiv0b1wgnQ0lRLlNaU0U6MDAyMDkxLklRX0NPTU1PTl9ESVZfQ0YuRlkyMDExAQAAAGXJUwACAAAACi0zOC4xNjY5OTYBCAAAAAUAAAABMQEAAAAKMTYzMjkxMzEwMwMAAAACMzICAAAABDIwNzQEAAAAATAHAAAACDgvNy8yMDE5CAAAAAoxMi8zMS8yMDExCQAAAAEwNY0tbP0b1wionU+K/RvXCCdDSVEuVFNFOjgwMTUuSVFfTkVUX0lOVEVSRVNUX0VYUC5GWTIwMTMBAAAAmGINAAIAAAAFLTI5MjkBCAAAAAUAAAABMQEAAAAKMTY4OTY1NTMwMQMAAAACNzkCAAAAAzM2OAQAAAABMAcAAAAIOC83LzIwMTkIAAAACTMvMzEvMjAxMwkAAAABMLgXhG/9G9cIjDN7if0b1wgnQ0lRLlNIU0U6NjAwNTAwLklRX0VCSVREQS5GWTIwMTYuLi4uSlBZAQAAAC5ylQACAAAADDQyMDMzLjY4MjM5OAEIAAAABQAAAAExAQAAAAoxODg1NDM2MzQ3AwAAAAI3OQIAAAAENDA1MQQAAAABMAcAAAAIOC83LzIwMTkIAAAACjEyLzMxLzIwMTYJAAAAATCWz5Nn/RvXCJuVA4z9G9cIHkNJUS5TWlNFOjAwMjA5MS5JUV9MQU5ELkZZMjAxNgEAAABlyVMAAwAAAAAAzaiva/0b1whTVV+K/RvXCC5DSVEuS09TRTpBMDExNzYwLklRX1RPVEFMX0VRVUlUWS5GWTIw</t>
  </si>
  <si>
    <t>MTMuLi4uSlBZAQAAAA1hDQACAAAACTU5MjAxLjg3MQEIAAAABQAAAAExAQAAAAoxNzMzODk2ODM4AwAAAAI3OQIAAAAEMTI3NQQAAAABMAcAAAAIOC83LzIwMTkIAAAACjEyLzMxLzIwMTMJAAAAATCZRZ1n/RvXCPiEC4z9G9cIJ0NJUS5OWVNFOlVOVlIuSVFfQ0FTSF9BQ1FVSVJFX0NGLkZZMjAxNQEAAACXREsAAgAAAAYtMTUzLjQBCAAAAAUAAAABMQEAAAAKMTg3NzIwMjk3MQMAAAADMTYwAgAAAAQyMDU3BAAAAAEwBwAAAAg4LzcvMjAxOQgAAAAKMTIvMzEvMjAxNQkAAAABMG1xOG39G9cICnAHiv0b1wgpQ0lRLlNIU0U6NjAwNTAwLklRX0xPQU5TX1JFQ0VJVl9MVC5GWTIwMDcBAAAALnKVAAMAAAAAAPKpOW39G9cIBjATiv0b1wghQ0lRLk5ZU0U6VU5WUi5JUV9QQVJUX1RJTUUuRlkyMDA5AQAAAJdESwADAAAAAADPx2Nt/RvXCPGh74n9G9cIJ0NJUS5LT1NFOkEwMTE3NjAuSVFfQkFTSUNfV0VJR0hULkZZMjAxNwEAAAANYQ0AAgAAAAkxMi42Nzk0OTEAWwZNav0b1wiOiESL/RvXCCdDSVEuU1pTRTowMDIwOTEuSVFfU0FMRV9JTlRBTl9DRi5GWTIwMDcBAAAAZclTAAMAAAAAAPGSbGz9G9cI3Jc/iv0b1wgaQ0lRLk5ZU0U6QUlULklRX0VCVC5GWTIwMDkBAAAA1+IDAAIAAAAGNjUuODE0AQgAAAAFAAAAATEBAAAACjE0NjcyMTg5NDIDAAAAAzE2MAIAAAADMTM5BAAAAAEwBwAAAAg4LzcvMjAxOQgA</t>
  </si>
  <si>
    <t>AAAJNi8zMC8yMDA5CQAAAAEwdFdca/0b1wh7j3KK/RvXCCJDSVEuTllTRTpVTlZSLklRX0VCSVREQV9JTlQuRlkyMDEyAQAAAJdESwACAAAABzEuODA3NjUBCAAAAAUAAAABMQEAAAAKMTc0OTE1NDk4MwMAAAADMTYwAgAAAAQ0MTkwBAAAAAEwBwAAAAg4LzcvMjAxOQgAAAAKMTIvMzEvMjAxMgkAAAABMMfHi2j9G9cInCnZi/0b1wgoQ0lRLk5ZU0U6QUlULklRX01JTk9SSVRZX0lOVEVSRVNULkZZMjAxMQEAAADX4gMAAwAAAAAAxxpda/0b1wjJV3qK/RvXCCFDSVEuVFNFOjQyNDkuSVFfVE9UQUxfREVCVC5GWTIwMTUBAAAAiLBTAAIAAAABMAEIAAAABQAAAAExAQAAAAoxODY2NzUzNzkzAwAAAAI3OQIAAAAENDE3MwQAAAABMAcAAAAIOC83LzIwMTkIAAAACTMvMzEvMjAxNQkAAAABMNEVwm39G9cIQnTWif0b1wglQ0lRLlNaU0U6MDAyMDkxLklRX0FEVkVSVElTSU5HLkZZMjAwOAEAAABlyVMAAwAAAAAA4sksbP0b1wi0k0GK/RvXCBlDSVEuTllTRTpBSVQuSVFfQUQuRlkyMDA4AQAAANfiAwACAAAACC0xMjQuOTQ2AQgAAAAFAAAAATEBAAAACjEzOTIxNDcwNTADAAAAAzE2MAIAAAAEMTA3NQQAAAABMAcAAAAIOC83LzIwMTkIAAAACTYvMzAvMjAwOAkAAAABMFJOV2v9G9cIvHBuiv0b1wgiQ0lRLlNIU0U6NjAwNTAwLklRX0RBX1NVUFBMLkZZMjAwOQEAAAAucpUAAwAAAAAAXwa5bP0b1whkHxuK/RvX</t>
  </si>
  <si>
    <t>CCRDSVEuTllTRTpBSVQuSVFfRUJJVERBX01BUkdJTi5GWTIwMTEBAAAA1+IDAAIAAAAGNy44MzUxAQgAAAAFAAAAATEBAAAACjE2MzI2MTQ1MzkDAAAAAzE2MAIAAAAENDA0NwQAAAABMAcAAAAIOC83LzIwMTkIAAAACTYvMzAvMjAxMQkAAAABMNFvH2j9G9cIQVOWi/0b1wgkQ0lRLlRTRTo4MDE1LklRX09USEVSX0xJQUJfTFQuRlkyMDE3AQAAAJhiDQACAAAABTcxODQyAQgAAAAFAAAAATEBAAAACjE4NDkyNTk1MDQDAAAAAjc5AgAAAAQxMDYyBAAAAAEwBwAAAAg4LzcvMjAxOQgAAAAJMy8zMS8yMDE3CQAAAAEw1ZI2b/0b1wjD2YmJ/RvXCDNDSVEuVFNFOjgwNzguSVFfQ0hBTkdFX09USEVSX05FVF9PUEVSX0FTU0VUUy5GWTIwMTkBAAAAGlwNAAIAAAAENjcwNQEIAAAABQAAAAExAQAAAAoxOTY5NDQ3NDExAwAAAAI3OQIAAAAEMjA0NQQAAAABMAcAAAAIOC83LzIwMTkIAAAACTMvMzEvMjAxOQkAAAABMGXn3G/9G9cIlLNjif0b1wgvQ0lRLk5ZU0U6VU5WUi5JUV9UT1RBTF9MSUFCX1RPVEFMX0FTU0VUUy5GWTIwMDkBAAAAl0RLAAIAAAAHOTEuNjU5NwEIAAAABQAAAAExAQAAAAoxMzkzMDE2MzI2AwAAAAMxNjACAAAABDQxODgEAAAAATAHAAAACDgvNy8yMDE5CAAAAAoxMi8zMS8yMDA5CQAAAAEwx8eLaP0b1wii7ryL/RvXCCJDSVEuS09TRTpBMDExNzYwLklRX1dJUF9JTlYuRlkyMDEwAQAAAA1h</t>
  </si>
  <si>
    <t>DQACAAAAAzE4MgEIAAAABQAAAAExAQAAAAoxNzMzODk3MjA3AwAAAAI4NQIAAAAEMzIxOQQAAAABMAcAAAAIOC83LzIwMTkIAAAACjEyLzMxLzIwMTAJAAAAATAUzJdq/RvXCEYBrYr9G9cILkNJUS5LT1NFOkEwMTE3NjAuSVFfQ1VSUkVOVF9QT1JUX0xFQVNFUy5GWTIwMTABAAAADWENAAMAAAAAAAOll2r9G9cIiZ2tiv0b1wgZQ0lRLlRTRTo4MDE1LklRX1JFLkZZMjAxOAEAAACYYg0AAgAAAAY4MzI0OTUBCAAAAAUAAAABMQEAAAAKMTg5NDA4NDczMgMAAAACNzkCAAAABDEyMjIEAAAAATAHAAAACDgvNy8yMDE5CAAAAAkzLzMxLzIwMTgJAAAAATD24DZv/RvXCO2YjIn9G9cIIUNJUS5TWlNFOjAwMjA5MS5JUV9MVF9ERUJULkZZMjAxMAEAAABlyVMAAwAAAAAAEz8tbP0b1wgBXEmK/RvXCCNDSVEuVFNFOjQyNDkuSVFfRklOSVNIRURfSU5WLkZZMjAxMgEAAACIsFMAAwAAAAAAzyMsbv0b1wiSwc2J/RvXCCpDSVEuS09TRTpBMDExNzYwLklRX0xUX0RFQlRfQ0FQSVRBTC5GWTIwMTgBAAAADWENAAIAAAAGNS4zMzc3AQgAAAAFAAAAATEBAAAACjE5NTAxNTkwNjgDAAAAAjg1AgAAAAQ0MTg3BAAAAAEwBwAAAAg4LzcvMjAxOQgAAAAKMTIvMzEvMjAxOAkAAAABMGRak2f9G9cI4s+4i/0b1wgeQ0lRLlNIU0U6NjAwNTAwLklRX0dQUEUuRlkyMDA4AQAAAC5ylQACAAAACTczNTAuNjQ1NQEIAAAABQAAAAEx</t>
  </si>
  <si>
    <t>AQAAAAoxMzUyNjc3MDEyAwAAAAIzMgIAAAAEMTE2OQQAAAABMAcAAAAIOC83LzIwMTkIAAAACjEyLzMxLzIwMDgJAAAAATBP37hs/RvXCL6YGYr9G9cIHkNJUS5UU0U6ODAxNS5JUV9SQVdfSU5WLkZZMjAxMAEAAACYYg0AAgAAAAUxMzIxNgEIAAAABQAAAAExAQAAAAoxNTcwNTcyOTk2AwAAAAI3OQIAAAAEMzE3MQQAAAABMAcAAAAIOC83LzIwMTkIAAAACTMvMzEvMjAxMAkAAAABMGVUg2/9G9cIJdNwif0b1wgnQ0lRLlRTRTo4MDc4LklRX01BUktFVENBUC4yMDA5LzMvMzEuSlBZAQAAABpcDQACAAAACzUyMTE3LjI4MzY0AQYAAAAFAAAAATEBAAAACTc5MjE2Nzk1OQMAAAACNzkCAAAABjEwMDA1NAQAAAABMAcAAAAJMy8zMS8yMDA5VeYsjv0b1wjGiYbN/hvXCCNDSVEuVFNFOjQyNDkuSVFfQkVUQV8yWVIuMjAxMy8wMy8zMQEAAACIsFMAAwAAAAAAAUJ0jf0b1wh6RPuP/RvXCB1DSVEuVFNFOjgwMzcuSVFfUkRfRVhQLkZZMjAxNwEAAADWcQ0AAwAAAAAAXuV4bv0b1wih97OJ/RvXCCRDSVEuTllTRTpBSVQuSVFfQ09NTU9OX0RJVl9DRi5GWTIwMTQBAAAA1+IDAAIAAAAGLTQwLjQxAQgAAAAFAAAAATEBAAAACjE4MDczMDc4NTADAAAAAzE2MAIAAAAEMjA3NAQAAAABMAcAAAAIOC83LzIwMTkIAAAACTYvMzAvMjAxNAkAAAABMDePJWv9G9cIzM2Div0b1wggQ0lRLlRTRTo4MDE1LklRX0RJVkVTVF9D</t>
  </si>
  <si>
    <t>Ri5GWTIwMTkBAAAAmGINAAIAAAAEMzk2NQEIAAAABQAAAAExAQAAAAoxOTY5ODYwMjQ2AwAAAAI3OQIAAAAEMjA3NwQAAAABMAcAAAAIOC83LzIwMTkIAAAACTMvMzEvMjAxOQkAAAABMAcIN2/9G9cIOaaPif0b1wglQ0lRLlRTRTo4MDc4LklRX0NBUElUQUxfTEVBU0VTLkZZMjAxOAEAAAAaXA0AAwAAAAAARJncb/0b1wjlu1+J/RvXCCVDSVEuVFNFOjgwNzguSVFfUkVUVVJOX0NBUElUQUwuRlkyMDE0AQAAABpcDQACAAAABTIuNzk4AQgAAAAFAAAAATEBAAAACjE2ODczNDMzMzMDAAAAAjc5AgAAAAQ0MzYzBAAAAAEwBwAAAAg4LzcvMjAxOQgAAAAJMy8zMS8yMDE0CQAAAAEwJ8/caP0b1wgbMcyL/RvXCCVDSVEuU1pTRTowMDIwOTEuSVFfR0FJTl9JTlZFU1QuRlkyMDA3AQAAAGXJUwADAAAAAADga2xs/RvXCGHQQIr9G9cIK0NJUS5TWlNFOjAwMjA5MS5JUV9UT1RBTF9ERUJUX0lTU1VFRC5GWTIwMDcBAAAAZclTAAIAAAAEOC45NQEIAAAABQAAAAExAQAAAAk4MDk4OTk0NDUDAAAAAjMyAgAAAAQyMTYxBAAAAAEwBwAAAAg4LzcvMjAxOQgAAAAKMTIvMzEvMjAwNwkAAAABMPGSbGz9G9cIea0+iv0b1wgqQ0lRLlNaU0U6MDAyMDkxLklRX0VCSVREQV9DQVBFWF9JTlQuRlkyMDE1AQAAAGXJUwACAAAACDMuODIxNDExAQgAAAAFAAAAATEBAAAACjE4NDA5ODM4MzEDAAAAAjMyAgAAAAQ0MTkxBAAAAAEw</t>
  </si>
  <si>
    <t>BwAAAAg4LzcvMjAxOQgAAAAKMTIvMzEvMjAxNQkAAAABMKD6Hmj9G9cI9wCYi/0b1wghQ0lRLlNaU0U6MDAyMDkxLklRX1dJUF9JTlYuRlkyMDExAQAAAGXJUwACAAAACTI0LjQ0MTkxNAEIAAAABQAAAAExAQAAAAoxNjMyOTEzMTAzAwAAAAIzMgIAAAAEMzIxOQQAAAABMAcAAAAIOC83LzIwMTkIAAAACjEyLzMxLzIwMTEJAAAAATA1jS1s/RvXCDSMTor9G9cIHENJUS5UU0U6ODA3OC5JUV9EQV9DRi5GWTIwMTkBAAAAGlwNAAIAAAAENTE4NAEIAAAABQAAAAExAQAAAAoxOTY5NDQ3NDExAwAAAAI3OQIAAAAEMjE2MAQAAAABMAcAAAAIOC83LzIwMTkIAAAACTMvMzEvMjAxOQkAAAABMGXn3G/9G9cInSRmif0b1wghQ0lRLlNaU0U6MDAyMDkxLklRX1dJUF9JTlYuRlkyMDEwAQAAAGXJUwACAAAACTE1LjI1NDc1NgEIAAAABQAAAAExAQAAAAoxNTMwOTkwOTc1AwAAAAIzMgIAAAAEMzIxOQQAAAABMAcAAAAIOC83LzIwMTkIAAAACjEyLzMxLzIwMTAJAAAAATAkZi1s/RvXCLcJS4r9G9cIJENJUS5UU0U6NDI0OS5JUV9NQVJLRVRDQVAuMjAxOS8wMy8zMQEAAACIsFMAAgAAAAo0MzExNy4wNTE4AQYAAAAFAAAAATEBAAAACjE5NDUxNDMxMDQDAAAAAjc5AgAAAAYxMDAwNTQEAAAAATAHAAAACTMvMzEvMjAxOSlGco39G9cISM/6j/0b1wgcQ0lRLlNIU0U6NjAwNTAwLklRX1JFLkZZMjAxNAEAAAAucpUAAgAA</t>
  </si>
  <si>
    <t>AAs1MDI2LjU0MzUzNgEIAAAABQAAAAExAQAAAAoxNzg1NzU0NDA0AwAAAAIzMgIAAAAEMTIyMgQAAAABMAcAAAAIOC83LzIwMTkIAAAACjEyLzMxLzIwMTQJAAAAATCtO2ds/RvXCN8cL4r9G9cIHkNJUS5OWVNFOkFJVC5JUV9TVF9ERUJULkZZMjAxNwEAAADX4gMAAwAAAAAAilIma/0b1whDVY6K/RvXCBtDSVEuVFNFOjgwMzcuSVFfQ09HUy5GWTIwMTABAAAA1nENAAIAAAAGMzcwNTU4AQgAAAAFAAAAATEBAAAACjEzODY2MDAwNDUDAAAAAjc5AgAAAAIzNAQAAAABMAcAAAAIOC83LzIwMTkIAAAACTMvMzEvMjAxMAkAAAABMH0Lzm79G9cIoAaaif0b1wgmQ0lRLlRTRTo4MDc4LklRX05FVF9ERUJUX0VCSVREQS5GWTIwMTQBAAAAGlwNAAIAAAAJMTEuMzc1MTgxAQgAAAAFAAAAATEBAAAACjE2ODczNDMzMzMDAAAAAjc5AgAAAAQ0MTkzBAAAAAEwBwAAAAg4LzcvMjAxOQgAAAAJMy8zMS8yMDE0CQAAAAEwJ8/caP0b1wgKCsyL/RvXCCJDSVEuU0hTRTo2MDA1MDAuSVFfQVJfVFVSTlMuRlkyMDE3AQAAAC5ylQACAAAACDcuMjg4MzgxAQgAAAAFAAAAATEBAAAACjE5NTU5NjQ2ODQDAAAAAjMyAgAAAAQ0MDAxBAAAAAEwBwAAAAg4LzcvMjAxOQgAAAAKMTIvMzEvMjAxNwkAAAABME03Hmj9G9cITc37i/0b1wggQ0lRLk5ZU0U6VU5WUi5JUV9EQV9TVVBQTC5GWTIwMTQBAAAAl0RLAAIAAAAFMTMzLjUBCAAA</t>
  </si>
  <si>
    <t>AAUAAAABMQEAAAAKMTgyOTc1NTU4MAMAAAADMTYwAgAAAAI0MQQAAAABMAcAAAAIOC83LzIwMTkIAAAACjEyLzMxLzIwMTQJAAAAATCmnDZt/RvXCDoqA4r9G9cIM0NJUS5LT1NFOkEwMTE3NjAuSVFfT1RIRVJfTk9OX09QRVJfRVhQX1NVUFBMLkZZMjAxMQEAAAANYQ0AAgAAAAk0NjYuMDE2NzgBCAAAAAUAAAABMQEAAAAKMTczMzg5MjU5NwMAAAACODUCAAAAAjg1BAAAAAEwBwAAAAg4LzcvMjAxOQgAAAAKMTIvMzEvMjAxMQkAAAABMCTzl2r9G9cIubTtiv0b1wgjQ0lRLlRTRTo0MjQ5LklRX0RJTFVUX1dFSUdIVC5GWTIwMDgBAAAAiLBTAAMAAAAAANL2eW79G9cI1uK9if0b1wgdQ0lRLlRTRTo4MDE1LklRX0VCSVREQS5GWTIwMTgBAAAAmGINAAIAAAAGMjc4MjA5AQgAAAAFAAAAATEBAAAACjE4OTQwODQ3MzIDAAAAAjc5AgAAAAQ0MDUxBAAAAAEwBwAAAAg4LzcvMjAxOQgAAAAJMy8zMS8yMDE4CQAAAAEw5rk2b/0b1wjdcYyJ/RvXCCpDSVEuVFNFOjQyNDkuSVFfVE9UQUxfQ09NTU9OX0VRVUlUWS5GWTIwMDkBAAAAiLBTAAIAAAAFMjIzMTgBCAAAAAUAAAABMQEAAAAKMTg2ODE2ODU3NgMAAAACNzkCAAAABDEwMDYEAAAAATAHAAAACDgvNy8yMDE5CAAAAAkzLzMxLzIwMDkJAAAAATBbEitu/RvXCACiwIn9G9cIJ0NJUS5TWlNFOjAwMjA5MS5JUV9DVVJSRU5DWV9HQUlOLkZZMjAxNAEAAABlyVMA</t>
  </si>
  <si>
    <t>AgAAAAktMi42NDI5NDYBCAAAAAUAAAABMQEAAAAKMTc4MTcyNzYyNgMAAAACMzICAAAAAjM4BAAAAAEwBwAAAAg4LzcvMjAxOQgAAAAKMTIvMzEvMjAxNAkAAAABMGYCLmz9G9cI1BdXiv0b1wgmQ0lRLlRTRTo0MjQ5LklRX0FTU0VUX1dSSVRFRE9XTi5GWTIwMTkBAAAAiLBTAAIAAAAFLTExODYBCAAAAAUAAAABMQEAAAAKMTk3MDMzOTM4NAMAAAACNzkCAAAAAjMyBAAAAAEwBwAAAAg4LzcvMjAxOQgAAAAJMy8zMS8yMDE5CQAAAAEwRSfDbf0b1wgmV+SJ/RvXCCVDSVEuVFNFOjQyNDkuSVFfQ0FTSF9TVF9JTlZFU1QuRlkyMDE2AQAAAIiwUwACAAAABDc2MzkBCAAAAAUAAAABMQEAAAAKMTg2NzczMzEwMQMAAAACNzkCAAAABDEwMDIEAAAAATAHAAAACDgvNy8yMDE5CAAAAAkzLzMxLzIwMTYJAAAAATDiPMJt/RvXCCPh2on9G9cIIENJUS5UU0U6ODAxNS5JUV9QQVJUX1RJTUUuRlkyMDE1AQAAAJhiDQADAAAAAAC0RDZv/RvXCCNOgYn9G9cIKENJUS5UU0U6ODAzNy5JUV9FQVJOSU5HX0NPX01BUkdJTi5GWTIwMTcBAAAA1nENAAIAAAAGMS45MTAxAQgAAAAFAAAAATEBAAAACjE4NDk0NzYzNjIDAAAAAjc5AgAAAAQ0MTgxBAAAAAEwBwAAAAg4LzcvMjAxOQgAAAAJMy8zMS8yMDE3CQAAAAEwrAfeaP0b1wgIhdyL/RvXCCdDSVEuVFNFOjgwODguSVFfQ0ZPX0NVUlJFTlRfTElBQi5GWTIwMDgBAAAAq10N</t>
  </si>
  <si>
    <t>AAIAAAAIMC4wOTIwNDUBCAAAAAUAAAABMQEAAAAKMTA2NTU1NzAwNgMAAAACNzkCAAAABDQxODUEAAAAATAHAAAACDgvNy8yMDE5CAAAAAkzLzMxLzIwMDgJAAAAATAuTklp/RvXCNQtqIv9G9cII0NJUS5OWVNFOkFJVC5JUV9JTlRFUkVTVF9FWFAuRlkyMDEwAQAAANfiAwACAAAABi01LjczOAEIAAAABQAAAAExAQAAAAoxNTU4OTM1MzQ5AwAAAAMxNjACAAAAAjgyBAAAAAEwBwAAAAg4LzcvMjAxOQgAAAAJNi8zMC8yMDEwCQAAAAEwlqVca/0b1wgJOXaK/RvXCCxDSVEuS09TRTpBMDExNzYwLklRX01JTk9SSVRZX0lOVEVSRVNULkZZMjAxNwEAAAANYQ0AAgAAAAoxMDI4LjI1MzI4AQgAAAAFAAAAATEBAAAACjE5NTAxNTkxNTADAAAAAjg1AgAAAAQxMDUyBAAAAAEwBwAAAAg4LzcvMjAxOQgAAAAKMTIvMzEvMjAxNwkAAAABMFsGTWr9G9cITOxDi/0b1wguQ0lRLlNIU0U6NjAwNTAwLklRX01JTk9SSVRZX0lOVEVSRVNUX0NGLkZZMjAxMgEAAAAucpUAAwAAAAAAssm5bP0b1wiBLSeK/RvXCCFDSVEuS09TRTpBMDExNzYwLklRX0VCSVREQS5GWTIwMTEBAAAADWENAAIAAAALNjE5MzEuNjI5MDYBCAAAAAUAAAABMQEAAAAKMTczMzg5MjU5NwMAAAACODUCAAAABDQwNTEEAAAAATAHAAAACDgvNy8yMDE5CAAAAAoxMi8zMS8yMDExCQAAAAEwJPOXav0b1wgEwvCK/RvXCChDSVEuTllTRTpVTlZSLklRX0NI</t>
  </si>
  <si>
    <t>QU5HRV9JTlZFTlRPUlkuRlkyMDE2AQAAAJdESwACAAAAAjQyAQgAAAAFAAAAATEBAAAACjE5NDYzOTEzNTIDAAAAAzE2MAIAAAAEMjA5OQQAAAABMAcAAAAIOC83LzIwMTkIAAAACjEyLzMxLzIwMTYJAAAAATCOvzht/RvXCCQICor9G9cIJkNJUS5UU0U6ODAzNy5JUV9ERUZfVEFYX0xJQUJfTFQuRlkyMDExAQAAANZxDQACAAAABDM0MzEBCAAAAAUAAAABMQEAAAAKMTQ2NDI2NzQwMQMAAAACNzkCAAAABDEwMjcEAAAAATAHAAAACDgvNy8yMDE5CAAAAAkzLzMxLzIwMTEJAAAAATCfWc5u/RvXCAWsn4n9G9cIIUNJUS5TSFNFOjYwMDUwMC5JUV9XSVBfSU5WLkZZMjAxMwEAAAAucpUAAgAAAAoxNjYuODE1NjM1AQgAAAAFAAAAATEBAAAACjE3MzIzNDEzMjADAAAAAjMyAgAAAAQzMjE5BAAAAAEwBwAAAAg4LzcvMjAxOQgAAAAKMTIvMzEvMjAxMwkAAAABMNMXumz9G9cID9cqiv0b1wgmQ0lRLlNIU0U6NjAwNTAwLklRX0VCSVRBX01BUkdJTi5GWTIwMTEBAAAALnKVAAIAAAAGMS40MTY3AQgAAAAFAAAAATEBAAAACjE2MDAxMDYzMjMDAAAAAjMyAgAAAAQ0NDE5BAAAAAEwBwAAAAg4LzcvMjAxOQgAAAAKMTIvMzEvMjAxMQkAAAABMPk8jGj9G9cIIsCai/0b1wgbQ0lRLlRTRTo0MjQ5LklRX0dQUEUuRlkyMDE4AQAAAIiwUwADAAAAAAAk2cJt/RvXCKnU4In9G9cIKENJUS5UU0U6NDI0OS5JUV9QUk9WX0JB</t>
  </si>
  <si>
    <t>RF9ERUJUU19DRi5GWTIwMDgBAAAAiLBTAAMAAAAAADnEKm79G9cIfGm/if0b1wgoQ0lRLlNaU0U6MDAyMDkxLklRX1JFVFVSTl9DQVBJVEFMLkZZMjAxMwEAAABlyVMAAgAAAAcxMC4xNjk2AQgAAAAFAAAAATEBAAAACjE3MjQ3MTgyNzEDAAAAAjMyAgAAAAQ0MzYzBAAAAAEwBwAAAAg4LzcvMjAxOQgAAAAKMTIvMzEvMjAxMwkAAAABMH6sHmj9G9cI6uL6i/0b1wgmQ0lRLlNIU0U6NjAwNTAwLklRX0JBU0lDX1dFSUdIVC5GWTIwMTUBAAAALnKVAAIAAAALMjcwNy45MTY0NzIAzolnbP0b1wjXZjGK/RvXCB5DSVEuVFNFOjgwMTIuSVFfWl9TQ09SRS5GWTIwMTcBAAAAJ1oNAAIAAAAIMi44MTQ0NDUBCAAAAAUAAAABMQEAAAAKMTg0ODg3OTYxOAMAAAACNzkCAAAABjEwMDEyMwQAAAABMAcAAAAIOC83LzIwMTkIAAAACTMvMzEvMjAxNwkAAAABMB0nSWn9G9cIuTfli/0b1wgoQ0lRLktPU0U6QTAxMTc2MC5JUV9JTVBBSVJNRU5UX0dXLkZZMjAxMwEAAAANYQ0AAwAAAAAAVmiYav0b1whKMT+L/RvXCCFDSVEuVFNFOjgwMzcuSVFfRUJJVERBX0lOVC5GWTIwMTgBAAAA1nENAAIAAAAINDIuMzM1NTcBCAAAAAUAAAABMQEAAAAKMTg5NTUwNDU5NgMAAAACNzkCAAAABDQxOTAEAAAAATAHAAAACDgvNy8yMDE5CAAAAAkzLzMxLzIwMTgJAAAAATCsB95o/RvXCAR7/Yv9G9cIJ0NJUS5TSFNFOjYwMDUwMC5JUV9Q</t>
  </si>
  <si>
    <t>RVJJT0REQVRFX0lTLkZZMjAxNwEAAAAucpUABQAAAAoyMDE3LzEyLzMxACFNaGz9G9cIRX05iv0b1wgbQ0lRLlRTRTo0MjQ5LklRX0FQSUMuRlkyMDExAQAAAIiwUwACAAAABDEzODYBCAAAAAUAAAABMQEAAAAKMTg2ODE2MjUwNwMAAAACNzkCAAAABDEwODQEAAAAATAHAAAACDgvNy8yMDE5CAAAAAkzLzMxLzIwMTEJAAAAATCdritu/RvXCFfbyon9G9cIIkNJUS5OWVNFOlVOVlIuSVFfQ0FTSF9UQVhFUy5GWTIwMTMBAAAAl0RLAAIAAAAEMjQuMQEIAAAABQAAAAExAQAAAAoxNzc5MTMzMDM4AwAAAAMxNjACAAAABDMwNTMEAAAAATAHAAAACDgvNy8yMDE5CAAAAAoxMi8zMS8yMDEzCQAAAAEwppw2bf0b1wj/QwCK/RvXCCVDSVEuTllTRTpBSVQuSVFfQ0FQSVRBTF9MRUFTRVMuRlkyMDA4AQAAANfiAwADAAAAAABSTldr/RvXCGmtbYr9G9cIJENJUS5OWVNFOkFJVC5JUV9PVEhFUl9MSUFCX0xULkZZMjAwOQEAAADX4gMAAgAAAAYyNS4xMDMBCAAAAAUAAAABMQEAAAAKMTQ2NzIxODk0MgMAAAADMTYwAgAAAAQxMDYyBAAAAAEwBwAAAAg4LzcvMjAxOQgAAAAJNi8zMC8yMDA5CQAAAAEwhX5ca/0b1wic3XKK/RvXCCVDSVEuVFNFOjQyNDkuSVFfU1RfREVCVF9JU1NVRUQuRlkyMDE1AQAAAIiwUwADAAAAAADRFcJt/RvXCDJN1on9G9cIMUNJUS5LT1NFOkEwMTE3NjAuSVFfT1RIRVJfSU5WRVNUX0FDVF9T</t>
  </si>
  <si>
    <t>VVBQTC5GWTIwMTMBAAAADWENAAIAAAALMzY4MzkuNDU0MDcBCAAAAAUAAAABMQEAAAAKMTczMzg5NjgzOAMAAAACODUCAAAABDIwNTEEAAAAATAHAAAACDgvNy8yMDE5CAAAAAoxMi8zMS8yMDEzCQAAAAEwZ4+Yav0b1wimZUKL/RvXCCFDSVEuTllTRTpVTlZSLklRX1JEX0VYUF9GTi5GWTIwMTcBAAAAl0RLAAMAAAAAAJ/mOG39G9cI4yYOiv0b1wgiQ0lRLlRTRTo0MjQ5LklRX0FTU0VUX1RVUk5TLkZZMjAxOQEAAACIsFMAAgAAAAgxLjQ0NzYwMQEIAAAABQAAAAExAQAAAAoxOTcwMzM5Mzg0AwAAAAI3OQIAAAAENDE3NwQAAAABMAcAAAAIOC83LzIwMTkIAAAACTMvMzEvMjAxOQkAAAABMLegi2j9G9cIvUHEi/0b1wgfQ0lRLk5ZU0U6QUlULklRX05FVF9ERUJULkZZMjAxMAEAAADX4gMAAgAAAActOTEuNzMzAQgAAAAFAAAAATEBAAAACjE1NTg5MzUzNDkDAAAAAzE2MAIAAAAENDM2NAQAAAABMAcAAAAIOC83LzIwMTkIAAAACTYvMzAvMjAxMAkAAAABMKbMXGv9G9cI18N1iv0b1wgoQ0lRLlRTRTo0MjQ5LklRX0ZJWEVEX0FTU0VUX1RVUk5TLkZZMjAxMQEAAACIsFMAAgAAAAg1LjE0NzMyOAEIAAAABQAAAAExAQAAAAoxODY4MTYyNTA3AwAAAAI3OQIAAAAENDA2NgQAAAABMAcAAAAIOC83LzIwMTkIAAAACTMvMzEvMjAxMQkAAAABMIUri2j9G9cIfMzyi/0b1wgdQ0lRLktPU0U6QTAxMTc2MC5JUV9E</t>
  </si>
  <si>
    <t>Ty5GWTIwMDgBAAAADWENAAMAAAAAAMzuJmv9G9cIygIdi/0b1wgsQ0lRLk5ZU0U6VU5WUi5JUV9SRVRVUk5fQ09NTU9OX0VRVUlUWS5GWTIwMTMBAAAAl0RLAAIAAAAILTE4LjEzMzcBCAAAAAUAAAABMQEAAAAKMTc3OTEzMzAzOAMAAAADMTYwAgAAAAUzMzMyMAQAAAABMAcAAAAIOC83LzIwMTkIAAAACjEyLzMxLzIwMTMJAAAAATDHx4to/RvXCE8rvIv9G9cIIkNJUS5UU0U6ODAzNy5JUV9HQUlOX0lOVkVTVC5GWTIwMTUBAAAA1nENAAIAAAACOTYBCAAAAAUAAAABMQEAAAAKMTc0NTUyODAxMQMAAAACNzkCAAAAAjYyBAAAAAEwBwAAAAg4LzcvMjAxOQgAAAAJMy8zMS8yMDE1CQAAAAEwHEl4bv0b1wiWy6yJ/RvXCCJDSVEuTllTRTpVTlZSLklRX1RPVEFMX0xJQUIuRlkyMDA4AQAAAJdESwACAAAABDU0MzcBCAAAAAUAAAABMQEAAAAKMTM5MzAxNTk3NAMAAAADMTYwAgAAAAQxMjc2BAAAAAEwBwAAAAg4LzcvMjAxOQgAAAAKMTIvMzEvMjAwOAkAAAABML+gY239G9cIGabtif0b1wgnQ0lRLlNaU0U6MDAyMDkxLklRX0VCSVREQS5GWTIwMTIuLi4uSlBZAQAAAGXJUwACAAAACzM4NDkuODE3NjcxAQgAAAAFAAAAATEBAAAACjE2NjQ3MTAyODUDAAAAAjc5AgAAAAQ0MDUxBAAAAAEwBwAAAAg4LzcvMjAxOQgAAAAKMTIvMzEvMjAxMgkAAAABMJbPk2f9G9cIfb0MjP0b1wgmQ0lRLlRTRTo0MjQ5LklRX0NB</t>
  </si>
  <si>
    <t>U0hfQ09OVkVSU0lPTi5GWTIwMTUBAAAAiLBTAAMAAAAAAJZSi2j9G9cIpi6xi/0b1wgoQ0lRLlNIU0U6NjAwNTAwLklRX0xUX0RFQlRfUkVQQUlELkZZMjAxMQEAAAAucpUAAgAAAA0tMjUxMzIuNTUxMTMzAQgAAAAFAAAAATEBAAAACjE2MDAxMDYzMjMDAAAAAjMyAgAAAAQyMDM2BAAAAAEwBwAAAAg4LzcvMjAxOQgAAAAKMTIvMzEvMjAxMQkAAAABMKKiuWz9G9cILK8hiv0b1wgmQ0lRLlRTRTo0MjQ5LklRX0NBU0hfQ09OVkVSU0lPTi5GWTIwMTABAAAAiLBTAAMAAAAAAIUri2j9G9cIBdm9i/0b1wgoQ0lRLlRTRTo0MjQ5LklRX1RPVEFMX0xJQUJfRVFVSVRZLkZZMjAxNAEAAACIsFMAAgAAAAU5NzMzNgEIAAAABQAAAAExAQAAAAoxODY4MTg2MzI1AwAAAAI3OQIAAAAEMTAxMwQAAAABMAcAAAAIOC83LzIwMTkIAAAACTMvMzEvMjAxNAkAAAABMBHALG79G9cI34nVif0b1wggQ0lRLk5ZU0U6VU5WUi5JUV9UUkVBU1VSWS5GWTIwMTABAAAAl0RLAAMAAAAAAPEVZG39G9cI4jX0if0b1wgcQ0lRLk5ZU0U6QUlULklRX05JX0NGLkZZMjAxNAEAAADX4gMAAgAAAAcxMTIuODIxAQgAAAAFAAAAATEBAAAACjE4MDczMDc4NTADAAAAAzE2MAIAAAAEMjE1MAQAAAABMAcAAAAIOC83LzIwMTkIAAAACTYvMzAvMjAxNAkAAAABMDePJWv9G9cImliDiv0b1wgnQ0lRLlRTRTo4MDEyLklRX0NBU0hfT1BFUi5GWTIw</t>
  </si>
  <si>
    <t>MTMuLi4uSlBZAQAAACdaDQACAAAABTE4NTc2AQgAAAAFAAAAATEBAAAACjE2MjU5NzUxOTgDAAAAAjc5AgAAAAQyMDA2BAAAAAEwBwAAAAg4LzcvMjAxOQgAAAAJMy8zMS8yMDEzCQAAAAEwy7qdZ/0b1whjJQqM/RvXCCpDSVEuS09TRTpBMDExNzYwLklRX1NBTEVTX01BUktFVElORy5GWTIwMTEBAAAADWENAAIAAAAENjAyNgEIAAAABQAAAAExAQAAAAoxNzMzODkyNTk3AwAAAAI4NQIAAAAFMjE1NjEEAAAAATAHAAAACDgvNy8yMDE5CAAAAAoxMi8zMS8yMDExCQAAAAEwJPOXav0b1wjK2+2K/RvXCClDSVEuTllTRTpVTlZSLklRX1RPVEFMX0xJQUJfRVFVSVRZLkZZMjAxNQEAAACXREsAAgAAAAY1NjEyLjQBCAAAAAUAAAABMQEAAAAKMTg3NzIwMjk3MQMAAAADMTYwAgAAAAQxMDEzBAAAAAEwBwAAAAg4LzcvMjAxOQgAAAAKMTIvMzEvMjAxNQkAAAABMFxKOG39G9cITAwIiv0b1wgrQ0lRLlRTRTo0MjQ5LklRX1JFVFVSTl9DT01NT05fRVFVSVRZLkZZMjAxNwEAAACIsFMAAgAAAAYxLjk4OTgBCAAAAAUAAAABMQEAAAAKMTg2NzczMzEwOAMAAAACNzkCAAAABTMzMzIwBAAAAAEwBwAAAAg4LzcvMjAxOQgAAAAJMy8zMS8yMDE3CQAAAAEwpnmLaP0b1wgQO9qL/RvXCCFDSVEuTllTRTpBSVQuSVFfTklfQ09NUEFOWS5GWTIwMTIBAAAA1+IDAAIAAAAHMTA4Ljc3OQEIAAAABQAAAAExAQAAAAoxNjkzMDMw</t>
  </si>
  <si>
    <t>NTE5AwAAAAMxNjACAAAABTQxNTcxBAAAAAEwBwAAAAg4LzcvMjAxOQgAAAAJNi8zMC8yMDEyCQAAAAEw2EFda/0b1wjBoXyK/RvXCCFDSVEuTllTRTpBSVQuSVFfQ0FTSF9GSU5BTi5GWTIwMTcBAAAA1+IDAAIAAAAILTEwMy4zNDkBCAAAAAUAAAABMQEAAAAKMTkwMTczMzQzOAMAAAADMTYwAgAAAAQyMDA0BAAAAAEwBwAAAAg4LzcvMjAxOQgAAAAJNi8zMC8yMDE3CQAAAAEwmnkma/0b1wgS4I2K/RvXCB9DSVEuTllTRTpBSVQuSVFfRUJJVF9JTlQuRlkyMDEwAQAAANfiAwACAAAACTE5LjE3OTE1NgEIAAAABQAAAAExAQAAAAoxNTU4OTM1MzQ5AwAAAAMxNjACAAAABDQxODkEAAAAATAHAAAACDgvNy8yMDE5CAAAAAk2LzMwLzIwMTAJAAAAATDRbx9o/RvXCJtf7ov9G9cIMUNJUS5UU0U6ODAzNy5JUV9DSEFOR0VfTkVUX1dPUktJTkdfQ0FQSVRBTC5GWTIwMTgBAAAA1nENAAIAAAAEMjk3NQEIAAAABQAAAAExAQAAAAoxODk1NTA0NTk2AwAAAAI3OQIAAAAENDQyMQQAAAABMAcAAAAIOC83LzIwMTkIAAAACTMvMzEvMjAxOAkAAAABMKGBeW79G9cIcT24if0b1wglQ0lRLlRTRTo4MDE1LklRX1BST1ZfQkFEX0RFQlRTLkZZMjAxMwEAAACYYg0AAgAAAAMyMTMBCAAAAAUAAAABMQEAAAAKMTY4OTY1NTMwMQMAAAACNzkCAAAAAjk1BAAAAAEwBwAAAAg4LzcvMjAxOQgAAAAJMy8zMS8yMDEzCQAAAAEwuBeE</t>
  </si>
  <si>
    <t>b/0b1wgYInqJ/RvXCCNDSVEuS09TRTpBMDExNzYwLklRX0VCSVRfSU5ULkZZMjAwOAEAAAANYQ0AAgAAAAgwLjczOTg1MwEIAAAABQAAAAExAQAAAAoxMzg4OTUxOTkxAwAAAAI4NQIAAAAENDE4OQQAAAABMAcAAAAIOC83LzIwMTkIAAAACjEyLzMxLzIwMDgJAAAAATAy5ZJn/RvXCG6+t4v9G9cIJ0NJUS5UU0U6ODAzNy5JUV9DRk9fQ1VSUkVOVF9MSUFCLkZZMjAxMwEAAADWcQ0AAgAAAAgwLjA1MjA5MwEIAAAABQAAAAExAQAAAAoxNjI2NzI1OTQ3AwAAAAI3OQIAAAAENDE4NQQAAAABMAcAAAAIOC83LzIwMTkIAAAACTMvMzEvMjAxMwkAAAABMJvg3Wj9G9cISiHdi/0b1wg8Q0lRLlNaU0U6MDAyMDkxLklRX0NVU1RPTV9CRVRBLi0xMDRXLjIwMTcvMTIvMzEuLl5OMjI1LkpQWS5IAQAAAGXJUwACAAAAEDEuMDU5MTYyNjcxOTU2ODUAW7tyjf0b1wjwEAGQ/RvXCC5DSVEuVFNFOjgwODguSVFfVE9UQUxfTElBQl9UT1RBTF9BU1NFVFMuRlkyMDE5AQAAAKtdDQACAAAABzYxLjk3ODgBCAAAAAUAAAABMQEAAAAKMTk2OTE1NDY5MgMAAAACNzkCAAAABDQxODgEAAAAATAHAAAACDgvNy8yMDE5CAAAAAkzLzMxLzIwMTkJAAAAATBgw0lp/RvXCJVk9Yv9G9cIIENJUS5UU0U6ODAzNy5JUV9MVF9JTlZFU1QuRlkyMDA5AQAAANZxDQACAAAABTEyNzQ3AQgAAAAFAAAAATEBAAAACjEzODY2MDAxMzADAAAAAjc5</t>
  </si>
  <si>
    <t>AgAAAAQxMDU0BAAAAAEwBwAAAAg4LzcvMjAxOQgAAAAJMy8zMS8yMDA5CQAAAAEwbeTNbv0b1wjQwJWJ/RvXCCZDSVEuTllTRTpVTlZSLklRX09USEVSX09QRVJfQUNULkZZMjAxNwEAAACXREsAAgAAAAQxNC42AQgAAAAFAAAAATEBAAAACjE5NDYzOTEzNDcDAAAAAzE2MAIAAAAEMjA0NwQAAAABMAcAAAAIOC83LzIwMTkIAAAACjEyLzMxLzIwMTcJAAAAATCvDTlt/RvXCAR1Dor9G9cIIENJUS5OWVNFOlVOVlIuSVFfVE9UQUxfQ0wuRlkyMDA3AQAAAJdESwADAAAAAABmdcNt/RvXCDk56Yn9G9cIJENJUS5LT1NFOkEwMTE3NjAuSVFfU0dBX1NVUFBMLkZZMjAxMQEAAAANYQ0AAgAAAAs4MTAxMC4yMzQxOAEIAAAABQAAAAExAQAAAAoxNzMzODkyNTk3AwAAAAI4NQIAAAADMTAyBAAAAAEwBwAAAAg4LzcvMjAxOQgAAAAKMTIvMzEvMjAxMQkAAAABMBTMl2r9G9cIHJ/uiv0b1wgmQ0lRLlRTRTo4MDM3LklRX0NVU1RPTV9CRVRBLjIwMTIvMDMvMzEBAAAA1nENAAIAAAARMC45MjIyMzgyNjgzMTI4ODQAuNAtjv0b1whNAAmQ/RvXCCZDSVEuTllTRTpVTlZSLklRX0dXX0lOVEFOX0FNT1JULkZZMjAxMgEAAACXREsAAgAAAAQ5My4zAQgAAAAFAAAAATEBAAAACjE3NDkxNTQ5ODMDAAAAAzE2MAIAAAACMzEEAAAAATAHAAAACDgvNy8yMDE5CAAAAAoxMi8zMS8yMDEyCQAAAAEwAT1kbf0b1wh5UPqJ/RvXCClD</t>
  </si>
  <si>
    <t>SVEuVFNFOjgwMzcuSVFfQVNTRVRfV1JJVEVET1dOX0NGLkZZMjAxOAEAAADWcQ0AAwAAAAAAkFp5bv0b1wj9K7eJ/RvXCB5DSVEuU1pTRTowMDIwOTEuSVFfTlBQRS5GWTIwMDgBAAAAZclTAAIAAAAKMjc3LjA2NzAyMgEIAAAABQAAAAExAQAAAAoxMzQzNDMwMDQ0AwAAAAIzMgIAAAAEMTAwNAQAAAABMAcAAAAIOC83LzIwMTkIAAAACjEyLzMxLzIwMDgJAAAAATDiySxs/RvXCO95RIr9G9cIH0NJUS5OWVNFOlVOVlIuSVFfU1RfREVCVC5GWTIwMTYBAAAAl0RLAAIAAAAEMjUuMwEIAAAABQAAAAExAQAAAAoxOTQ2MzkxMzUyAwAAAAMxNjACAAAABDEwNDYEAAAAATAHAAAACDgvNy8yMDE5CAAAAAoxMi8zMS8yMDE2CQAAAAEwfpg4bf0b1wiw9giK/RvXCChDSVEuU1pTRTowMDIwOTEuSVFfR0FJTl9JTlZFU1RfQ0YuRlkyMDA5AQAAAGXJUwACAAAACC0yLjMyMzQxAQgAAAAFAAAAATEBAAAACjE0NDAyMjU2MzgDAAAAAjMyAgAAAAQyMDkwBAAAAAEwBwAAAAg4LzcvMjAxOQgAAAAKMTIvMzEvMjAwOQkAAAABMAMYLWz9G9cIxnVGiv0b1wgnQ0lRLlRTRTo4MDE1LklRX01BUktFVENBUC4yMDAzLzMvMzEuSlBZAQAAAJhiDQACAAAADTE1NzI5NS4yMDAyNzYBBgAAAAUAAAABMQEAAAAKMTQyMTk4MTE3OAMAAAACNzkCAAAABjEwMDA1NAQAAAABMAcAAAAJMy8zMS8yMDAzZQ0tjv0b1wh8N4jN/hvXCChDSVEu</t>
  </si>
  <si>
    <t>TllTRTpBSVQuSVFfVE9UQUxfREVCVF9FQklUREEuRlkyMDE4AQAAANfiAwACAAAACDMuMzg4NjI2AQgAAAAFAAAAATEBAAAACjE5MDE3MzM1MTgDAAAAAzE2MAIAAAAENDE5MgQAAAABMAcAAAAIOC83LzIwMTkIAAAACTYvMzAvMjAxOAkAAAABMCK+kmf9G9cIWcPti/0b1wguQ0lRLlRTRTo4MDc4LklRX1RPVEFMX0RFQlRfRUJJVERBX0NBUEVYLkZZMjAxNwEAAAAaXA0AAgAAAAkxMC43OTMwNjMBCAAAAAUAAAABMQEAAAAKMTg0OTAyNjkzMwMAAAACNzkCAAAABTIzMzEzBAAAAAEwBwAAAAg4LzcvMjAxOQgAAAAJMy8zMS8yMDE3CQAAAAEwOPbcaP0b1wj5GOGL/RvXCChDSVEuTllTRTpBSVQuSVFfVE9UQUxfREVCVF9FQklUREEuRlkyMDEyAQAAANfiAwADAAAAAADilh9o/RvXCPTn0ov9G9cIL0NJUS5UU0U6ODAzNy5JUV9JTVBVVF9PUEVSX0xFQVNFX0lOVF9FWFAuRlkyMDA5AQAAANZxDQACAAAACjc0Ny44NTgwOTYBCAAAAAUAAAABMQEAAAAKMTM4NjYwMDEzMAMAAAACNzkCAAAABTIxNjcyBAAAAAEwBwAAAAg4LzcvMjAxOQgAAAAJMy8zMS8yMDA5CQAAAAEwbeTNbv0b1wjpWJiJ/RvXCBhDSVEuMC5JUV9JTlRFUkVTVF9FWFAuRlkFAAAAAAAAAAgAAAAVKEludmFsaWQgVGltZSBQZXJpb2Qp+BtMav0b1wgtgHeL/RvXCChDSVEuVFNFOjgwMzcuSVFfVE9UQUxfREVCVF9FQklUREEuRlkyMDE2AQAA</t>
  </si>
  <si>
    <t>ANZxDQACAAAACDIuOTEzMDcyAQgAAAAFAAAAATEBAAAACjE3OTk1MjY3MjQDAAAAAjc5AgAAAAQ0MTkyBAAAAAEwBwAAAAg4LzcvMjAxOQgAAAAJMy8zMS8yMDE2CQAAAAEwrAfeaP0b1wios6CL/RvXCCFDSVEuVFNFOjgwMzcuSVFfVE9UQUxfREVCVC5GWTIwMTgBAAAA1nENAAIAAAAFNTUyMDABCAAAAAUAAAABMQEAAAAKMTg5NTUwNDU5NgMAAAACNzkCAAAABDQxNzMEAAAAATAHAAAACDgvNy8yMDE5CAAAAAkzLzMxLzIwMTgJAAAAATCQWnlu/RvXCD/It4n9G9cIH0NJUS5OWVNFOlVOVlIuSVFfTFRfREVCVC5GWTIwMTEBAAAAl0RLAAMAAAAAAAE9ZG39G9cIFWb5if0b1wglQ0lRLlRTRTo4MDM3LklRX1BST1ZfQkFEX0RFQlRTLkZZMjAxOQEAAADWcQ0AAgAAAAMyMTABCAAAAAUAAAABMQEAAAAKMTk3MDIxMjg3MwMAAAACNzkCAAAAAjk1BAAAAAEwBwAAAAg4LzcvMjAxOQgAAAAJMy8zMS8yMDE5CQAAAAEwoYF5bv0b1wj/5ruJ/RvXCCZDSVEuTllTRTpVTlZSLklRX1BST1ZfQkFEX0RFQlRTLkZZMjAxMwEAAACXREsAAwAAAAAAIotkbf0b1wisgP+J/RvXCC1DSVEuVFNFOjQyNDkuSVFfT1RIRVJfSU5WRVNUX0FDVF9TVVBQTC5GWTIwMTQBAAAAiLBTAAIAAAAFLTgxNDUBCAAAAAUAAAABMQEAAAAKMTg2ODE4NjMyNQMAAAACNzkCAAAABDIwNTEEAAAAATAHAAAACDgvNy8yMDE5CAAAAAkzLzMxLzIw</t>
  </si>
  <si>
    <t>MTQJAAAAATCwx8Ft/RvXCOY/04n9G9cIJ0NJUS5OWVNFOlVOVlIuSVFfQ0FTSF9DT05WRVJTSU9OLkZZMjAxMgEAAACXREsAAwAAAAAAx8eLaP0b1wh629iL/RvXCCdDSVEuVFNFOjgwMzcuSVFfREFZU19QQVlBQkxFX09VVC5GWTIwMTgBAAAA1nENAAIAAAAJMzcuMjU1MTg1AQgAAAAFAAAAATEBAAAACjE4OTU1MDQ1OTYDAAAAAjc5AgAAAAQ0MTgzBAAAAAEwBwAAAAg4LzcvMjAxOQgAAAAJMy8zMS8yMDE4CQAAAAEwrAfeaP0b1wgUov2L/RvXCCVDSVEuVFNFOjgwMTUuSVFfT1RIRVJfT1BFUl9BQ1QuRlkyMDE4AQAAAJhiDQACAAAABi01MTA5MgEIAAAABQAAAAExAQAAAAoxODk0MDg0NzMyAwAAAAI3OQIAAAAEMjA0NwQAAAABMAcAAAAIOC83LzIwMTkIAAAACTMvMzEvMjAxOAkAAAABMPbgNm/9G9cIYaqNif0b1wguQ0lRLlRTRTo0MjQ5LklRX09USEVSX0ZJTkFOQ0VfQUNUX1NVUFBMLkZZMjAwOAEAAACIsFMAAwAAAAAASusqbv0b1wiMkL+J/RvXCCZDSVEuU1pTRTowMDIwOTEuSVFfUEVfRVhDTC4uMjAxOC8wMy8zMQEAAABlyVMAAgAAAAkxNS40MTE3NjQBBwAAAAUAAAABMQEAAAAKMTg3NjE3Nzk1MQMAAAABMAIAAAAGMTAwMDI3BAAAAAEwBwAAAAkzLzMwLzIwMTgIAAAACTMvMzAvMjAxONa4ho39G9cIUXYSkP0b1wgqQ0lRLlRTRTo0MjQ5LklRX09USEVSX1VOVVNVQUxfU1VQUEwuRlkyMDE1</t>
  </si>
  <si>
    <t>AQAAAIiwUwACAAAABC0xOTgBCAAAAAUAAAABMQEAAAAKMTg2Njc1Mzc5MwMAAAACNzkCAAAAAjg3BAAAAAEwBwAAAAg4LzcvMjAxOQgAAAAJMy8zMS8yMDE1CQAAAAEwwO7Bbf0b1wh06daJ/RvXCCtDSVEuU0hTRTo2MDA1MDAuSVFfVE9UQUxfTElBQl9FUVVJVFkuRlkyMDA3AQAAAC5ylQACAAAADDEzNjE2Ljg5NDM0MwEIAAAABQAAAAExAQAAAAk4NjQ4NTgwOTMDAAAAAjMyAgAAAAQxMDEzBAAAAAEwBwAAAAg4LzcvMjAxOQgAAAAKMTIvMzEvMjAwNwkAAAABMPKpOW39G9cIJ34Tiv0b1wgpQ0lRLk5ZU0U6VU5WUi5JUV9UT1RBTF9ERUJUX0lTU1VFRC5GWTIwMTgBAAAAl0RLAAIAAAAENDIuMgEIAAAABQAAAAExAQAAAAoxOTQ2MzkxMzU1AwAAAAMxNjACAAAABDIxNjEEAAAAATAHAAAACDgvNy8yMDE5CAAAAAoxMi8zMS8yMDE4CQAAAAEw0Fs5bf0b1wjslxCK/RvXCCRDSVEuVFNFOjQyNDkuSVFfSU5DX0VRVUlUWV9DRi5GWTIwMTkBAAAAiLBTAAIAAAACNjkBCAAAAAUAAAABMQEAAAAKMTk3MDMzOTM4NAMAAAACNzkCAAAABDIwODYEAAAAATAHAAAACDgvNy8yMDE5CAAAAAkzLzMxLzIwMTkJAAAAATBWTsNt/RvXCC/I5on9G9cIGUNJUS5UU0U6ODAzNy5JUV9OSS5GWTIwMTYBAAAA1nENAAIAAAAEOTI4MgEIAAAABQAAAAExAQAAAAoxNzk5NTI2NzI0AwAAAAI3OQIAAAACMTUEAAAAATAHAAAACDgv</t>
  </si>
  <si>
    <t>Ny8yMDE5CAAAAAkzLzMxLzIwMTYJAAAAATA9l3hu/RvXCIdfsYn9G9cIJENJUS5TWlNFOjAwMjA5MS5JUV9PVEhFUl9PUEVSLkZZMjAxMAEAAABlyVMAAgAAAAg3LjE4NjIyNAEIAAAABQAAAAExAQAAAAoxNTMwOTkwOTc1AwAAAAIzMgIAAAADMjYwBAAAAAEwBwAAAAg4LzcvMjAxOQgAAAAKMTIvMzEvMjAxMAkAAAABMBM/LWz9G9cIdW1Kiv0b1wgnQ0lRLlRTRTo4MDEyLklRX0VCSVREQV9DQVBFWF9JTlQuRlkyMDE4AQAAACdaDQACAAAACTIyLjAxMDgxOQEIAAAABQAAAAExAQAAAAoxODk0NTY3NzQ1AwAAAAI3OQIAAAAENDE5MQQAAAABMAcAAAAIOC83LzIwMTkIAAAACTMvMzEvMjAxOAkAAAABMB0nSWn9G9cI/iLAi/0b1wgfQ0lRLlRTRTo0MjQ5LklRX0VCVF9FWENMLkZZMjAxMQEAAACIsFMAAgAAAAQ1MjkwAQgAAAAFAAAAATEBAAAACjE4NjgxNjI1MDcDAAAAAjc5AgAAAAE0BAAAAAEwBwAAAAg4LzcvMjAxOQgAAAAJMy8zMS8yMDExCQAAAAEwjIcrbv0b1wjSosmJ/RvXCB1DSVEuS09TRTpBMDExNzYwLklRX0RPLkZZMjAxNwEAAAANYQ0AAwAAAAAAWwZNav0b1wjIs0KL/RvXCCdDSVEuVFNFOjgwNzguSVFfQ0ZPX0NVUlJFTlRfTElBQi5GWTIwMTgBAAAAGlwNAAIAAAAJLTAuMDQzNzMxAQgAAAAFAAAAATEBAAAACjE4OTQ1Njc3NDADAAAAAjc5AgAAAAQ0MTg1BAAAAAEwBwAAAAg4LzcvMjAx</t>
  </si>
  <si>
    <t>OQgAAAAJMy8zMS8yMDE4CQAAAAEwOPbcaP0b1wiaOL+L/RvXCCVDSVEuS09TRTpBMDExNzYwLklRX0VBUk5JTkdfQ08uRlkyMDE0AQAAAA1hDQACAAAACjI1OTQ4LjU4OTIBCAAAAAUAAAABMQEAAAAKMTc4MTczNzMwOQMAAAACODUCAAAAATcEAAAAATAHAAAACDgvNy8yMDE5CAAAAAoxMi8zMS8yMDE0CQAAAAEwd7aYav0b1wguJK+K/RvXCCFDSVEuTllTRTpBSVQuSVFfQ09NTU9OX1JFUC5GWTIwMDkBAAAA1+IDAAIAAAAFLTEuMjEBCAAAAAUAAAABMQEAAAAKMTQ2NzIxODk0MgMAAAADMTYwAgAAAAQyMTY0BAAAAAEwBwAAAAg4LzcvMjAxOQgAAAAJNi8zMC8yMDA5CQAAAAEwlqVca/0b1whraHKK/RvXCCtDSVEuU1pTRTowMDIwOTEuSVFfVE9UQUxfREVCVF9SRVBBSUQuRlkyMDE3AQAAAGXJUwACAAAADC01MTk4LjkxMTQ0OAEIAAAABQAAAAExAQAAAAoxOTU2ODI2OTYwAwAAAAIzMgIAAAAEMjE2NgQAAAABMAcAAAAIOC83LzIwMTkIAAAACjEyLzMxLzIwMTcJAAAAATDu9q9r/RvXCNDXYor9G9cIJ0NJUS5OWVNFOlVOVlIuSVFfU0FMRVNfTUFSS0VUSU5HLkZZMjAxMQEAAACXREsAAgAAAAUyOTQuMQEIAAAABQAAAAExAQAAAAoxNzA3MTI2MjI5AwAAAAMxNjACAAAABTIxNTYxBAAAAAEwBwAAAAg4LzcvMjAxOQgAAAAKMTIvMzEvMjAxMQkAAAABMPEVZG39G9cIoVT4if0b1wgkQ0lRLlRTRTo4MDE1</t>
  </si>
  <si>
    <t>LklRX0NBU0hfSU5URVJFU1QuRlkyMDA4AQAAAJhiDQACAAAABTE5MzYwAQgAAAAFAAAAATEBAAAACjEwNjExOTcyMDEDAAAAAjc5AgAAAAQzMDI4BAAAAAEwBwAAAAg4LzcvMjAxOQgAAAAJMy8zMS8yMDA4CQAAAAEwI7iCb/0b1wg79WmJ/RvXCDBDSVEuTllTRTpVTlZSLklRX0lNUFVUX09QRVJfTEVBU0VfSU5UX0VYUC5GWTIwMTQBAAAAl0RLAAIAAAAJNTcuNzE1OTAxAQgAAAAFAAAAATEBAAAACjE4Mjk3NTU1ODADAAAAAzE2MAIAAAAFMjE2NzIEAAAAATAHAAAACDgvNy8yMDE5CAAAAAoxMi8zMS8yMDE0CQAAAAEwO/w3bf0b1whKUQOK/RvXCB9DSVEuTllTRTpBSVQuSVFfQVJfVFVSTlMuRlkyMDExAQAAANfiAwACAAAACDguMjM5MTc1AQgAAAAFAAAAATEBAAAACjE2MzI2MTQ1MzkDAAAAAzE2MAIAAAAENDAwMQQAAAABMAcAAAAIOC83LzIwMTkIAAAACTYvMzAvMjAxMQkAAAABMOKWH2j9G9cIUnqWi/0b1wgZQ0lRLk5ZU0U6QUlULklRX0dQLkZZMjAxNAEAAADX4gMAAgAAAAc2ODYuOTI2AQgAAAAFAAAAATEBAAAACjE4MDczMDc4NTADAAAAAzE2MAIAAAACMTAEAAAAATAHAAAACDgvNy8yMDE5CAAAAAk2LzMwLzIwMTQJAAAAATD5j11r/RvXCN30g4r9G9cIIkNJUS5UU0U6NDI0OS5JUV9DQVNIX0lOVkVTVC5GWTIwMDkBAAAAiLBTAAMAAAAAAGs5K279G9cIU2XBif0b1wgjQ0lRLk5ZU0U6VU5W</t>
  </si>
  <si>
    <t>Ui5JUV9FQklUX01BUkdJTi5GWTIwMTYBAAAAl0RLAAIAAAAGMy4wNjA1AQgAAAAFAAAAATEBAAAACjE5NDYzOTEzNTIDAAAAAzE2MAIAAAAENDA1MwQAAAABMAcAAAAIOC83LzIwMTkIAAAACjEyLzMxLzIwMTYJAAAAATDY7oto/RvXCElm2Iv9G9cIK0NJUS5UU0U6ODAxMi5JUV9SRVRVUk5fQ09NTU9OX0VRVUlUWS5GWTIwMTABAAAAJ1oNAAIAAAAGMy45NjI1AQgAAAAFAAAAATEBAAAACjEzODI1MDQ4MjEDAAAAAjc5AgAAAAUzMzMyMAQAAAABMAcAAAAIOC83LzIwMTkIAAAACTMvMzEvMjAxMAkAAAABMPzYSGn9G9cIglvBi/0b1wgyQ0lRLlNaU0U6MDAyMDkxLklRX09USEVSX05PTl9PUEVSX0VYUF9TVVBQTC5GWTIwMDgBAAAAZclTAAIAAAAJLTEuMzUzNTc3AQgAAAAFAAAAATEBAAAACjEzNDM0MzAwNDQDAAAAAjMyAgAAAAI4NQQAAAABMAcAAAAIOC83LzIwMTkIAAAACjEyLzMxLzIwMDgJAAAAATDxkmxs/RvXCBd+Qor9G9cIJkNJUS5LT1NFOkEwMTE3NjAuSVFfR0FJTl9JTlZFU1QuRlkyMDA4AQAAAA1hDQACAAAADC02MzYzLjgyMjExNwEIAAAABQAAAAExAQAAAAoxMzg4OTUxOTkxAwAAAAI4NQIAAAACNjIEAAAAATAHAAAACDgvNy8yMDE5CAAAAAoxMi8zMS8yMDA4CQAAAAEwzO4ma/0b1wjkmh+L/RvXCCNDSVEuTllTRTpVTlZSLklRX0xFVkVSRURfRkNGLkZZMjAxMAEAAACXREsAAwAAAAAA</t>
  </si>
  <si>
    <t>8RVkbf0b1wjKWPaJ/RvXCCVDSVEuU1pTRTowMDIwOTEuSVFfQURWRVJUSVNJTkcuRlkyMDEwAQAAAGXJUwADAAAAAAATPy1s/RvXCAFcSYr9G9cIKENJUS5UU0U6ODAzNy5JUV9UT1RBTF9ERUJUX0VRVUlUWS5GWTIwMTQBAAAA1nENAAIAAAAHNzguOTYxNAEIAAAABQAAAAExAQAAAAoxNjg3MzQzMjMzAwAAAAI3OQIAAAAENDAzNAQAAAABMAcAAAAIOC83LzIwMTkIAAAACTMvMzEvMjAxNAkAAAABMJvg3Wj9G9cIiLP+i/0b1wghQ0lRLlRTRTo4MDE1LklRX0VCSVREQV9JTlQuRlkyMDA4AQAAAJhiDQACAAAABzkuMjE1NjMBCAAAAAUAAAABMQEAAAAKMTA2MTE5NzIwMQMAAAACNzkCAAAABDQxOTAEAAAAATAHAAAACDgvNy8yMDE5CAAAAAkzLzMxLzIwMDgJAAAAATBIHd1o/RvXCAToo4v9G9cIGUNJUS5OWVNFOkFJVC5JUV9OSS5GWTIwMTUBAAAA1+IDAAIAAAAHMTE1LjQ4NAEIAAAABQAAAAExAQAAAAoxODU0OTM5OTU4AwAAAAMxNjACAAAAAjE1BAAAAAEwBwAAAAg4LzcvMjAxOQgAAAAJNi8zMC8yMDE1CQAAAAEwSLYla/0b1wiL7IeK/RvXCCdDSVEuVFNFOjgwMzcuSVFfRUJJVERBX0NBUEVYX0lOVC5GWTIwMTQBAAAA1nENAAIAAAAJMTAuODA3MDE3AQgAAAAFAAAAATEBAAAACjE2ODczNDMyMzMDAAAAAjc5AgAAAAQ0MTkxBAAAAAEwBwAAAAg4LzcvMjAxOQgAAAAJMy8zMS8yMDE0CQAAAAEwm+Dd</t>
  </si>
  <si>
    <t>aP0b1wiZ2v6L/RvXCDlDSVEuVFNFOjgwMTUuSVFfQ1VTVE9NX0JFVEEuLTEwNFcuMjAxMC8wMy8zMS4uXk4yMjUuSlBZLkgBAAAAmGINAAIAAAAQMS41OTY5OTAyODQ0OTYyOADZHi6O/RvXCFxsBJD9G9cIKkNJUS5LT1NFOkEwMTE3NjAuSVFfTkVUX0RFQlRfRUJJVERBLkZZMjAwNwEAAAANYQ0AAgAAAAg0LjMwNzI2OQEIAAAABQAAAAExAQAAAAk5ODc0NTIxMjMDAAAAAjg1AgAAAAQ0MTkzBAAAAAEwBwAAAAg4LzcvMjAxOQgAAAAKMTIvMzEvMjAwNwkAAAABMCK+kmf9G9cIFifti/0b1wgoQ0lRLlNIU0U6NjAwNTAwLklRX0NBUElUQUxfTEVBU0VTLkZZMjAxMQEAAAAucpUAAwAAAAAAoqK5bP0b1wjzgyOK/RvXCCNDSVEuU1pTRTowMDIwOTEuSVFfQ0hBTkdFX0FSLkZZMjAxMQEAAABlyVMAAgAAAAotMjUuOTExNDc0AQgAAAAFAAAAATEBAAAACjE2MzI5MTMxMDMDAAAAAjMyAgAAAAQyMDE4BAAAAAEwBwAAAAg4LzcvMjAxOQgAAAAKMTIvMzEvMjAxMQkAAAABMDWNLWz9G9cImHZPiv0b1wghQ0lRLlRTRTo4MDg4LklRX0VCSVREQV9JTlQuRlkyMDA5AQAAAKtdDQACAAAACDcuNzEwODUzAQgAAAAFAAAAATEBAAAACjEzODI3NjM2NjADAAAAAjc5AgAAAAQ0MTkwBAAAAAEwBwAAAAg4LzcvMjAxOQgAAAAJMy8zMS8yMDA5CQAAAAEwLk5Jaf0b1wiY6eSL/RvXCCNDSVEuVFNFOjgwMTUuSVFfUEVfRVhD</t>
  </si>
  <si>
    <t>TC4uMjAxNi8wMy8zMQEAAACYYg0AAgAAAAkyMy4zNjgwNzgBBwAAAAUAAAABMQEAAAAKMTc3NjU4NDU3MwMAAAABMAIAAAAGMTAwMDI3BAAAAAEwBwAAAAkzLzMxLzIwMTYIAAAACTMvMzEvMjAxNpMcho39G9cIKi0ZkP0b1wghQ0lRLlNIU0U6NjAwNTAwLklRX1NUX0RFQlQuRlkyMDExAQAAAC5ylQACAAAACzY3OTQuMjY1OTA1AQgAAAAFAAAAATEBAAAACjE2MDAxMDYzMjMDAAAAAjMyAgAAAAQxMDQ2BAAAAAEwBwAAAAg4LzcvMjAxOQgAAAAKMTIvMzEvMjAxMQkAAAABMKKiuWz9G9cIRkckiv0b1wgoQ0lRLlRTRTo4MDM3LklRX1RPVEFMX0RFQlQuRlkyMDE3Li4uLkpQWQEAAADWcQ0AAgAAAAU1Njk5NwEIAAAABQAAAAExAQAAAAoxODQ5NDc2MzYyAwAAAAI3OQIAAAAENDE3MwQAAAABMAcAAAAIOC83LzIwMTkIAAAACTMvMzEvMjAxNwkAAAABMJlFnWf9G9cILgTri/0b1wgqQ0lRLktPU0U6QTAxMTc2MC5JUV9ERUZfVEFYX0xJQUJfTFQuRlkyMDEwAQAAAA1hDQADAAAAAAADpZdq/RvXCF7eqor9G9cIKENJUS5UU0U6ODAxNS5JUV9NSU5PUklUWV9JTlRFUkVTVC5GWTIwMTMBAAAAmGINAAIAAAAGMTU4OTE2AQgAAAAFAAAAATEBAAAACjE2ODk2NTUzMDEDAAAAAjc5AgAAAAQxMDUyBAAAAAEwBwAAAAg4LzcvMjAxOQgAAAAJMy8zMS8yMDEzCQAAAAEwyD6Eb/0b1witgXuJ/RvXCDlDSVEuVFNFOjgw</t>
  </si>
  <si>
    <t>MzcuSVFfQ1VTVE9NX0JFVEEuLTEwNFcuMjAxNC8wMy8zMS4uXk4yMjUuSlBZLkgBAAAA1nENAAIAAAAQMS4yMzE4NDk1MDUzNzA4NQDZHi6O/RvXCAmpA5D9G9cII0NJUS5UU0U6ODAxMi5JUV9CRVRBXzJZUi4yMDEzLzAzLzMxAQAAACdaDQACAAAAETAuNjM1MTU5MDMzOTAwMTg2AGvico39G9cIGBX/j/0b1wgkQ0lRLlRTRTo4MDg4LklRX0VCSVREQS5GWTIwMTMuLi4uSlBZAQAAAKtdDQACAAAABTMzNTgxAQgAAAAFAAAAATEBAAAACjE2MjU5NzUyMzUDAAAAAjc5AgAAAAQ0MDUxBAAAAAEwBwAAAAg4LzcvMjAxOQgAAAAJMy8zMS8yMDEzCQAAAAEwhaiTZ/0b1wilwQqM/RvXCCpDSVEuVFNFOjgwOTguSVFfVE9UQUxfRVFVSVRZLkZZMjAxNi4uLi5KUFkBAAAASXANAAIAAAAGMTI3MDI0AQgAAAAFAAAAATEBAAAACjE3OTg1ODcwNDgDAAAAAjc5AgAAAAQxMjc1BAAAAAEwBwAAAAg4LzcvMjAxOQgAAAAJMy8zMS8yMDE2CQAAAAEwwkmbZ/0b1wiblQOM/RvXCBlDSVEuVFNFOjgwMzcuSVFfUkUuRlkyMDE0AQAAANZxDQACAAAABTU2Mzc1AQgAAAAFAAAAATEBAAAACjE2ODczNDMyMzMDAAAAAjc5AgAAAAQxMjIyBAAAAAEwBwAAAAg4LzcvMjAxOQgAAAAJMy8zMS8yMDE0CQAAAAEw4fXObv0b1wg6l6mJ/RvXCChDSVEuVFNFOjgwMTIuSVFfVE9UQUxfREVCVF9FQklUREEuRlkyMDE1AQAAACdaDQACAAAA</t>
  </si>
  <si>
    <t>CDMuMzc0Mzk3AQgAAAAFAAAAATEBAAAACjE3NDUyMTQyNzQDAAAAAjc5AgAAAAQ0MTkyBAAAAAEwBwAAAAg4LzcvMjAxOQgAAAAJMy8zMS8yMDE1CQAAAAEwHSdJaf0b1wgz2LSL/RvXCCxDSVEuTllTRTpBSVQuSVFfTkVUX0RFQlRfRUJJVERBX0NBUEVYLkZZMjAxMQEAAADX4gMAAwAAAAJOTQEIAAAABQAAAAExAQAAAAoxNjMyNjE0NTM5AwAAAAMxNjACAAAABTIzMzE0BAAAAAEwBwAAAAg4LzcvMjAxOQgAAAAJNi8zMC8yMDExCQAAAAEw4pYfaP0b1whSepaL/RvXCCdDSVEuS09TRTpBMDExNzYwLklRX1RPVEFMX0VRVUlUWS5GWTIwMTcBAAAADWENAAIAAAAMMzYyODAzLjUyNDE1AQgAAAAFAAAAATEBAAAACjE5NTAxNTkxNTADAAAAAjg1AgAAAAQxMjc1BAAAAAEwBwAAAAg4LzcvMjAxOQgAAAAKMTIvMzEvMjAxNwkAAAABMFsGTWr9G9cIsNZEi/0b1wggQ0lRLk5ZU0U6QUlULklRX0NIQU5HRV9BUC5GWTIwMTUBAAAA1+IDAAIAAAAEMS4wNAEIAAAABQAAAAExAQAAAAoxODU0OTM5OTU4AwAAAAMxNjACAAAABDIwMTcEAAAAATAHAAAACDgvNy8yMDE5CAAAAAk2LzMwLzIwMTUJAAAAATBY3SVr/RvXCFp3h4r9G9cIIkNJUS5UU0U6ODAxNS5JUV9TQUxFX1BQRV9DRi5GWTIwMDkBAAAAmGINAAIAAAAEODQ2MgEIAAAABQAAAAExAQAAAAoxNDA0OTk0NDA0AwAAAAI3OQIAAAAEMjA0MgQAAAABMAcAAAAI</t>
  </si>
  <si>
    <t>OC83LzIwMTkIAAAACTMvMzEvMjAwOQkAAAABMEQGg2/9G9cIqFBtif0b1wgmQ0lRLlRTRTo4MDEyLklRX0lOVkVOVE9SWV9UVVJOUy5GWTIwMTMBAAAAJ1oNAAIAAAAJMTIuMDE5OTU0AQgAAAAFAAAAATEBAAAACjE2MjU5NzUxOTgDAAAAAjc5AgAAAAQ0MDgyBAAAAAEwBwAAAAg4LzcvMjAxOQgAAAAJMy8zMS8yMDEzCQAAAAEwDQBJaf0b1wj70+WL/RvXCChDSVEuTllTRTpVTlZSLklRX0RBWVNfUEFZQUJMRV9PVVQuRlkyMDEzAQAAAJdESwACAAAACTQxLjUwMjMyNQEIAAAABQAAAAExAQAAAAoxNzc5MTMzMDM4AwAAAAMxNjACAAAABDQxODMEAAAAATAHAAAACDgvNy8yMDE5CAAAAAoxMi8zMS8yMDEzCQAAAAEw2O6LaP0b1wgu3buL/RvXCCJDSVEuU0hTRTo2MDA1MDAuSVFfQlZfU0hBUkUuRlkyMDE0AQAAAC5ylQACAAAACDQuMTQxNTY3AQgAAAAFAAAAATEBAAAACjE3ODU3NTQ0MDQDAAAAAjMyAgAAAAQ0MDIwBAAAAAEwBwAAAAg4LzcvMjAxOQgAAAAKMTIvMzEvMjAxNAkAAAABMK07Z2z9G9cIKG8tiv0b1wgqQ0lRLlNIU0U6NjAwNTAwLklRX0VCSVREQV9DQVBFWF9JTlQuRlkyMDA5AQAAAC5ylQACAAAACDEuNjAxMDU5AQgAAAAFAAAAATEBAAAACjE0MzUwNTYxNDEDAAAAAjMyAgAAAAQ0MTkxBAAAAAEwBwAAAAg4LzcvMjAxOQgAAAAKMTIvMzEvMjAwOQkAAAABMPk8jGj9G9cIQzXKi/0b1wgo</t>
  </si>
  <si>
    <t>Q0lRLktPU0U6QTAxMTc2MC5JUV9NQVJLRVRDQVAuMjAxOC8xMi8zMQEAAAANYQ0AAgAAAAszNjIyOTAuOTM5NgEGAAAABQAAAAExAQAAAAoxOTE5OTQ3MTA0AwAAAAI4NQIAAAAGMTAwMDU0BAAAAAEwBwAAAAoxMi8zMS8yMDE4Om1yjf0b1wi6JfeP/RvXCCRDSVEuU0hTRTo2MDA1MDAuSVFfSU5DX0VRVUlUWS5GWTIwMTIBAAAALnKVAAMAAAAAAKKiuWz9G9cI7M0liv0b1wgrQ0lRLlNIU0U6NjAwNTAwLklRX1BST1ZfQkFEX0RFQlRTX0NGLkZZMjAxMwEAAAAucpUAAgAAAAgyLjk5MTg4OQEIAAAABQAAAAExAQAAAAoxNzMyMzQxMzIwAwAAAAIzMgIAAAAEMjExMQQAAAABMAcAAAAIOC83LzIwMTkIAAAACjEyLzMxLzIwMTMJAAAAATDTF7ps/RvXCHLBK4r9G9cIKUNJUS5OWVNFOkFJVC5JUV9UT1RBTF9ERUJUX0NBUElUQUwuRlkyMDE2AQAAANfiAwACAAAABjMzLjI1NwEIAAAABQAAAAExAQAAAAoxOTAxNzMzNTEyAwAAAAMxNjACAAAABDQxODYEAAAAATAHAAAACDgvNy8yMDE5CAAAAAk2LzMwLzIwMTYJAAAAATAD5R9o/RvXCIDW0Yv9G9cIKENJUS5TSFNFOjYwMDUwMC5JUV9HQUlOX0FTU0VUU19DRi5GWTIwMTUBAAAALnKVAAIAAAAILTQuOTk4NTUBCAAAAAUAAAABMQEAAAAKMTg0MTE0ODM4NQMAAAACMzICAAAABDIwMjYEAAAAATAHAAAACDgvNy8yMDE5CAAAAAoxMi8zMS8yMDE1CQAAAAEw37Bn</t>
  </si>
  <si>
    <t>bP0b1whCBzCK/RvXCCJDSVEuVFNFOjgwMTUuSVFfU0FMRV9QUEVfQ0YuRlkyMDE0AQAAAJhiDQACAAAABDgxNzYBCAAAAAUAAAABMQEAAAAKMTY4OTY1NTQwMgMAAAACNzkCAAAABDIwNDIEAAAAATAHAAAACDgvNy8yMDE5CAAAAAkzLzMxLzIwMTQJAAAAATCkHTZv/RvXCFx5f4n9G9cIHENJUS5TWlNFOjAwMjA5MS5JUV9BUC5GWTIwMTQBAAAAZclTAAIAAAAJNzU1LjExNjc2AQgAAAAFAAAAATEBAAAACjE3ODE3Mjc2MjYDAAAAAjMyAgAAAAQxMDE4BAAAAAEwBwAAAAg4LzcvMjAxOQgAAAAKMTIvMzEvMjAxNAkAAAABMJszr2v9G9cI9mVXiv0b1wgkQ0lRLk5ZU0U6VU5WUi5JUV9ESUxVVF9XRUlHSFQuRlkyMDE0AQAAAJdESwACAAAABDk5LjcAO/w3bf0b1widFASK/RvXCCtDSVEuS09TRTpBMDExNzYwLklRX0NIQU5HRV9JTlZFTlRPUlkuRlkyMDE4AQAAAA1hDQACAAAABi00Mzg2OAEIAAAABQAAAAExAQAAAAoxOTUwMTU5MDY4AwAAAAI4NQIAAAAEMjA5OQQAAAABMAcAAAAIOC83LzIwMTkIAAAACjEyLzMxLzIwMTgJAAAAATB9VE1q/RvXCHoxsor9G9cIJUNJUS5UU0U6ODA5OC5JUV9MVF9ERUJUX0VRVUlUWS5GWTIwMTIBAAAASXANAAIAAAAHMTQuNzAzNgEIAAAABQAAAAExAQAAAAoxNTU2NzgzMTI0AwAAAAI3OQIAAAAENDA4NQQAAAABMAcAAAAIOC83LzIwMTkIAAAACTMvMzEvMjAxMgkAAAAB</t>
  </si>
  <si>
    <t>MMdKg2n9G9cIYteri/0b1wgkQ0lRLk5ZU0U6QUlULklRX0NPTU1PTl9JU1NVRUQuRlkyMDA5AQAAANfiAwACAAAABTAuNDA4AQgAAAAFAAAAATEBAAAACjE0NjcyMTg5NDIDAAAAAzE2MAIAAAAEMjE2OQQAAAABMAcAAAAIOC83LzIwMTkIAAAACTYvMzAvMjAwOQkAAAABMJalXGv9G9cIvitziv0b1wgoQ0lRLlNaU0U6MDAyMDkxLklRX09USEVSX0NBX1NVUFBMLkZZMjAxOAEAAABlyVMAAgAAAAo4NzIuMTE3OTk2AQgAAAAFAAAAATEBAAAACjE5NTY4MjY5NzgDAAAAAjMyAgAAAAQxMDU1BAAAAAEwBwAAAAg4LzcvMjAxOQgAAAAKMTIvMzEvMjAxOAkAAAABMP4dsGv9G9cIFC9oiv0b1wglQ0lRLk5ZU0U6QUlULklRX0RBWVNfU0FMRVNfT1VULkZZMjAxNwEAAADX4gMAAgAAAAk1MS45ODIyMDUBCAAAAAUAAAABMQEAAAAKMTkwMTczMzQzOAMAAAADMTYwAgAAAAQ0MDQyBAAAAAEwBwAAAAg4LzcvMjAxOQgAAAAJNi8zMC8yMDE3CQAAAAEwEZeSZ/0b1wgDHrmL/RvXCDZDSVEuU0hTRTo2MDA1MDAuSVFfQ0hBTkdFX09USEVSX05FVF9PUEVSX0FTU0VUUy5GWTIwMTUBAAAALnKVAAIAAAAJMzAuMDI4NjYxAQgAAAAFAAAAATEBAAAACjE4NDExNDgzODUDAAAAAjMyAgAAAAQyMDQ1BAAAAAEwBwAAAAg4LzcvMjAxOQgAAAAKMTIvMzEvMjAxNQkAAAABMN+wZ2z9G9cIGQMyiv0b1wgpQ0lRLktPU0U6QTAxMTc2</t>
  </si>
  <si>
    <t>MC5JUV9TVF9ERUJUX1JFUEFJRC5GWTIwMTgBAAAADWENAAIAAAAMLTMwMzg0LjU4MzQ0AQgAAAAFAAAAATEBAAAACjE5NTAxNTkwNjgDAAAAAjg1AgAAAAQyMDQ0BAAAAAEwBwAAAAg4LzcvMjAxOQgAAAAKMTIvMzEvMjAxOAkAAAABMH1UTWr9G9cIiliyiv0b1wgqQ0lRLlRTRTo4MDE1LklRX1RFVl9FQklUREEuMjAwMC4yMDA3LzAzLzMxAQAAAJhiDQACAAAACDE0LjUxNDQ0AQcAAAAFAAAAATEBAAAACTMzNjYxNjkzOQMAAAABMAIAAAAGMTAwMDMwBAAAAAEwBwAAAAkzLzMwLzIwMDcIAAAACTMvMzAvMjAwN5Mcho39G9cIASkbkP0b1wgZQ0lRLk5ZU0U6QUlULklRX1JFLkZZMjAxMQEAAADX4gMAAgAAAAc2NjguNDIxAQgAAAAFAAAAATEBAAAACjE2MzI2MTQ1MzkDAAAAAzE2MAIAAAAEMTIyMgQAAAABMAcAAAAIOC83LzIwMTkIAAAACTYvMzAvMjAxMQkAAAABMMcaXWv9G9cIfUp3iv0b1wgZQ0lRLlRTRTo0MjQ5LklRX0dQLkZZMjAxMwEAAACIsFMAAgAAAAUxNjYyMQEIAAAABQAAAAExAQAAAAoxODY2NzUzNzI1AwAAAAI3OQIAAAACMTAEAAAAATAHAAAACDgvNy8yMDE5CAAAAAkzLzMxLzIwMTMJAAAAATDfSixu/RvXCMyn0In9G9cIKkNJUS5OWVNFOkFJVC5JUV9PVEhFUl9VTlVTVUFMX1NVUFBMLkZZMjAwOQEAAADX4gMAAwAAAAAAdFdca/0b1wjF4XCK/RvXCCFDSVEuTllTRTpBSVQuSVFfRUJJ</t>
  </si>
  <si>
    <t>VERBX0lOVC5GWTIwMTEBAAAA1+IDAAIAAAAJODMuMzE1MjMzAQgAAAAFAAAAATEBAAAACjE2MzI2MTQ1MzkDAAAAAzE2MAIAAAAENDE5MAQAAAABMAcAAAAIOC83LzIwMTkIAAAACTYvMzAvMjAxMQkAAAABMOKWH2j9G9cIYqGWi/0b1wgqQ0lRLktPU0U6QTAxMTc2MC5JUV9MT0FOU19SRUNFSVZfTFQuRlkyMDExAQAAAA1hDQACAAAACjU4NzcwLjU1MjkBCAAAAAUAAAABMQEAAAAKMTczMzg5MjU5NwMAAAACODUCAAAABDEwNTAEAAAAATAHAAAACDgvNy8yMDE5CAAAAAoxMi8zMS8yMDExCQAAAAEwJPOXav0b1wg+7e6K/RvXCCVDSVEuVFNFOjQyNDkuSVFfR1dfSU5UQU5fQU1PUlQuRlkyMDE1AQAAAIiwUwADAAAAAADA7sFt/RvXCBD/1Yn9G9cILUNJUS5UU0U6ODAzNy5JUV9ERUZfVEFYX0FTU0VUU19DVVJSRU5ULkZZMjAxMQEAAADWcQ0AAgAAAAM3MTgBCAAAAAUAAAABMQEAAAAKMTQ2NDI2NzQwMQMAAAACNzkCAAAABDExMTcEAAAAATAHAAAACDgvNy8yMDE5CAAAAAkzLzMxLzIwMTEJAAAAATCfWc5u/RvXCPSEn4n9G9cIK0NJUS5OWVNFOkFJVC5JUV9NSU5PUklUWV9JTlRFUkVTVF9JUy5GWTIwMTYBAAAA1+IDAAMAAAAAAGkEJmv9G9cIpYSKiv0b1wgjQ0lRLktPU0U6QTAxMTc2MC5JUV9ORVRfREVCVC5GWTIwMTQBAAAADWENAAIAAAAMMTQwODI0LjMwNTY5AQgAAAAFAAAAATEBAAAACjE3ODE3</t>
  </si>
  <si>
    <t>MzczMDkDAAAAAjg1AgAAAAQ0MzY0BAAAAAEwBwAAAAg4LzcvMjAxOQgAAAAKMTIvMzEvMjAxNAkAAAABMBlqTGr9G9cI/a6uiv0b1wgpQ0lRLktPU0U6QTAxMTc2MC5JUV9CQVNJQ19FUFNfSU5DTC5GWTIwMDkBAAAADWENAAIAAAAMLTI0MTguOTM3OTM4AQgAAAAFAAAAATEBAAAACjEzODg5NTE1MjkDAAAAAjg1AgAAAAE5BAAAAAEwBwAAAAg4LzcvMjAxOQgAAAAKMTIvMzEvMjAwOQkAAAABMNEvl2r9G9cIlIM9i/0b1wgnQ0lRLlNaU0U6MDAyMDkxLklRX0VCSVREQV9NQVJHSU4uRlkyMDE0AQAAAGXJUwACAAAABjUuMjkxNQEIAAAABQAAAAExAQAAAAoxNzgxNzI3NjI2AwAAAAIzMgIAAAAENDA0NwQAAAABMAcAAAAIOC83LzIwMTkIAAAACjEyLzMxLzIwMTQJAAAAATCP0x5o/RvXCK3krov9G9cIIENJUS5OWVNFOlVOVlIuSVFfRUJJVF9JTlQuRlkyMDEwAQAAAJdESwADAAAAAADHx4to/RvXCEpX8ov9G9cIKUNJUS5LT1NFOkEwMTE3NjAuSVFfQkFTSUNfRVBTX0lOQ0wuRlkyMDA3AQAAAA1hDQACAAAACzE5NTEuMzE5MzMxAQgAAAAFAAAAATEBAAAACTk4NzQ1MjEyMwMAAAACODUCAAAAATkEAAAAATAHAAAACDgvNy8yMDE5CAAAAAoxMi8zMS8yMDA3CQAAAAEwq6Ama/0b1wgDB+yK/RvXCCRDSVEuS09TRTpBMDExNzYwLklRX0NIQU5HRV9BUi5GWTIwMDgBAAAADWENAAIAAAALMzMwMDAuOTY0ODgB</t>
  </si>
  <si>
    <t>CAAAAAUAAAABMQEAAAAKMTM4ODk1MTk5MQMAAAACODUCAAAABDIwMTgEAAAAATAHAAAACDgvNy8yMDE5CAAAAAoxMi8zMS8yMDA4CQAAAAEw0S+Xav0b1wgmNyCL/RvXCCBDSVEuTllTRTpVTlZSLklRX0VCSVRfSU5ULkZZMjAxNQEAAACXREsAAgAAAAcxLjY1MjM2AQgAAAAFAAAAATEBAAAACjE4NzcyMDI5NzEDAAAAAzE2MAIAAAAENDE4OQQAAAABMAcAAAAIOC83LzIwMTkIAAAACjEyLzMxLzIwMTUJAAAAATDY7oto/RvXCLcfnIv9G9cILUNJUS5TWlNFOjAwMjA5MS5JUV9UT1RBTF9FUVVJVFkuRlkyMDEwLi4uLkpQWQEAAABlyVMAAgAAAAwxMjE4Ni40NzQ3MjcBCAAAAAUAAAABMQEAAAAKMTUzMDk5MDk3NQMAAAACNzkCAAAABDEyNzUEAAAAATAHAAAACDgvNy8yMDE5CAAAAAoxMi8zMS8yMDEwCQAAAAEwiR6dZ/0b1wigxhGM/RvXCCRDSVEuVFNFOjgwMzcuSVFfU0FMRV9JTlRBTl9DRi5GWTIwMTEBAAAA1nENAAMAAAAAAJ9Zzm79G9cIJvqfif0b1wgqQ0lRLktPU0U6QTAxMTc2MC5JUV9DQVNIX0NPTlZFUlNJT04uRlkyMDE1AQAAAA1hDQACAAAACTM3LjAzNzY0NQEIAAAABQAAAAExAQAAAAoxODMyODg2Mjg2AwAAAAI4NQIAAAAENDE4NAQAAAABMAcAAAAIOC83LzIwMTkIAAAACjEyLzMxLzIwMTUJAAAAATBUM5Nn/RvXCJizz4v9G9cILkNJUS5UU0U6ODA3OC5JUV9UT1RBTF9ERUJUX0VCSVRE</t>
  </si>
  <si>
    <t>QV9DQVBFWC5GWTIwMTgBAAAAGlwNAAIAAAAJMTIuMzAxMDUxAQgAAAAFAAAAATEBAAAACjE4OTQ1Njc3NDADAAAAAjc5AgAAAAUyMzMxMwQAAAABMAcAAAAIOC83LzIwMTkIAAAACTMvMzEvMjAxOAkAAAABMDj23Gj9G9cIWJy+i/0b1wgrQ0lRLk5ZU0U6VU5WUi5JUV9UT1RBTF9FUVVJVFkuRlkyMDEzLi4uLkpQWQEAAACXREsAAgAAAAk0MDA5My42OTUBCAAAAAUAAAABMQEAAAAKMTc3OTEzMzAzOAMAAAACNzkCAAAABDEyNzUEAAAAATAHAAAACDgvNy8yMDE5CAAAAAoxMi8zMS8yMDEzCQAAAAEwiR6dZ/0b1wj4hAuM/RvXCChDSVEuU0hTRTo2MDA1MDAuSVFfU1BFQ0lBTF9ESVZfQ0YuRlkyMDEyAQAAAC5ylQADAAAAAADD8Lls/RvXCJFUJ4r9G9cIJUNJUS5TSFNFOjYwMDUwMC5JUV9DQVNIX0lOVkVTVC5GWTIwMTcBAAAALnKVAAIAAAAKMzI1My4yNjQ2OQEIAAAABQAAAAExAQAAAAoxOTU1OTY0Njg0AwAAAAIzMgIAAAAEMjAwNQQAAAABMAcAAAAIOC83LzIwMTkIAAAACjEyLzMxLzIwMTcJAAAAATAxdGhs/RvXCDVWOYr9G9cIG0NJUS5OWVNFOkFJVC5JUV9OUFBFLkZZMjAxNQEAAADX4gMAAgAAAAcxMDQuNDQ3AQgAAAAFAAAAATEBAAAACjE4NTQ5Mzk5NTgDAAAAAzE2MAIAAAAEMTAwNAQAAAABMAcAAAAIOC83LzIwMTkIAAAACTYvMzAvMjAxNQkAAAABMEi2JWv9G9cIOSmHiv0b1wgkQ0lRLlRT</t>
  </si>
  <si>
    <t>RTo4MDM3LklRX0VCSVREQS5GWTIwMTIuLi4uSlBZAQAAANZxDQACAAAABTIwNjAxAQgAAAAFAAAAATEBAAAACjE1NTY2NDg0OTIDAAAAAjc5AgAAAAQ0MDUxBAAAAAEwBwAAAAg4LzcvMjAxOQgAAAAJMy8zMS8yMDEyCQAAAAEwhaiTZ/0b1whslgyM/RvXCCZDSVEuU0hTRTo2MDA1MDAuSVFfUEVfRVhDTC4uMjAxOS8wMy8zMQEAAAAucpUAAgAAAAkyNi41Nzc5NDcBBwAAAAUAAAABMQEAAAAKMTkxNzM3MzA4MAMAAAABMAIAAAAGMTAwMDI3BAAAAAEwBwAAAAkzLzI5LzIwMTkIAAAACTMvMjkvMjAxOda4ho39G9cIYZ0SkP0b1wgkQ0lRLktPU0U6QTAxMTc2MC5JUV9CVUlMRElOR1MuRlkyMDE4AQAAAA1hDQACAAAABDM5ODMBCAAAAAUAAAABMQEAAAAKMTk1MDE1OTA2OAMAAAACODUCAAAABDMwMjMEAAAAATAHAAAACDgvNy8yMDE5CAAAAAoxMi8zMS8yMDE4CQAAAAEwfVRNav0b1wiUybSK/RvXCClDSVEuU1pTRTowMDIwOTEuSVFfTkVUX0RFQlRfRUJJVERBLkZZMjAxNQEAAABlyVMAAwAAAAJOTQEIAAAABQAAAAExAQAAAAoxODQwOTgzODMxAwAAAAIzMgIAAAAENDE5MwQAAAABMAcAAAAIOC83LzIwMTkIAAAACjEyLzMxLzIwMTUJAAAAATCg+h5o/RvXCMaLl4v9G9cIKENJUS5LT1NFOkEwMTE3NjAuSVFfQ1VSUkVOQ1lfR0FJTi5GWTIwMDcBAAAADWENAAIAAAALMjUwMi4xNjgyNjQBCAAAAAUAAAAB</t>
  </si>
  <si>
    <t>MQEAAAAJOTg3NDUyMTIzAwAAAAI4NQIAAAACMzgEAAAAATAHAAAACDgvNy8yMDE5CAAAAAoxMi8zMS8yMDA3CQAAAAEwq6Ama/0b1wifHOuK/RvXCCNDSVEuVFNFOjgwMTIuSVFfQkVUQV81WVIuMjAxNi8wMy8zMQEAAAAnWg0AAgAAABEwLjU3MTUxOTc2NDIyNTU4NQDJ9y2O/RvXCALzBZD9G9cIL0NJUS5UU0U6ODAxNS5JUV9JTVBVVF9PUEVSX0xFQVNFX0lOVF9FWFAuRlkyMDE1AQAAAJhiDQACAAAACDM1NTcuMDQ4AQgAAAAFAAAAATEBAAAACjE3NDQ5NDYzNTcDAAAAAjc5AgAAAAUyMTY3MgQAAAABMAcAAAAIOC83LzIwMTkIAAAACTMvMzEvMjAxNQkAAAABMKQdNm/9G9cIZeqBif0b1wgpQ0lRLk5ZU0U6VU5WUi5JUV9QUk9WX0JBRF9ERUJUU19DRi5GWTIwMTcBAAAAl0RLAAMAAAAAAK8NOW39G9cIXu4Miv0b1wgrQ0lRLlNaU0U6MDAyMDkxLklRX0ZJWEVEX0FTU0VUX1RVUk5TLkZZMjAxMwEAAABlyVMAAgAAAAkxNS43MzcwNzUBCAAAAAUAAAABMQEAAAAKMTcyNDcxODI3MQMAAAACMzICAAAABDQwNjYEAAAAATAHAAAACDgvNy8yMDE5CAAAAAoxMi8zMS8yMDEzCQAAAAEwfqweaP0b1wj7CfuL/RvXCCVDSVEuS09TRTpBMDExNzYwLklRX0lOQ19FUVVJVFkuRlkyMDE4AQAAAA1hDQACAAAACzExMjQ0LjA5Mjg4AQgAAAAFAAAAATEBAAAACjE5NTAxNTkwNjgDAAAAAjg1AgAAAAI0NwQAAAABMAcA</t>
  </si>
  <si>
    <t>AAAIOC83LzIwMTkIAAAACjEyLzMxLzIwMTgJAAAAATBsLU1q/RvXCP5ps4r9G9cIIENJUS5LT1NFOkEwMTE3NjAuSVFfTklfQ0YuRlkyMDExAQAAAA1hDQACAAAACzQzODc4Ljk3NDI3AQgAAAAFAAAAATEBAAAACjE3MzM4OTI1OTcDAAAAAjg1AgAAAAQyMTUwBAAAAAEwBwAAAAg4LzcvMjAxOQgAAAAKMTIvMzEvMjAxMQkAAAABMDUamGr9G9cI00zwiv0b1wglQ0lRLlRTRTo0MjQ5LklRX0xUX0RFQlRfRVFVSVRZLkZZMjAwOQEAAACIsFMAAwAAAAAAhSuLaP0b1wjG6NuL/RvXCCJDSVEuVFNFOjgwMzcuSVFfREFfU1VQUExfQ0YuRlkyMDE0AQAAANZxDQACAAAABTEwODQ2AQgAAAAFAAAAATEBAAAACjE2ODczNDMyMzMDAAAAAjc5AgAAAAQyMTcxBAAAAAEwBwAAAAg4LzcvMjAxOQgAAAAJMy8zMS8yMDE0CQAAAAEwCyJ4bv0b1whLvqmJ/RvXCClDSVEuVFNFOjgwMTUuSVFfQ09NTU9OX1BSRUZfRElWX0NGLkZZMjAxMgEAAACYYg0AAgAAAAYtMTExOTcBCAAAAAUAAAABMQEAAAAKMTU1MzIzOTc0NAMAAAACNzkCAAAABDIwNzIEAAAAATAHAAAACDgvNy8yMDE5CAAAAAkzLzMxLzIwMTIJAAAAATC4F4Rv/RvXCO5id4n9G9cIF0NJUS4wLklRX0dBSU5fSU5WRVNULkZZBQAAAAAAAAAIAAAAFShJbnZhbGlkIFRpbWUgUGVyaW9kKQlDTGr9G9cId9J1i/0b1wgmQ0lRLlRTRTo4MDM3LklRX0NBU0hfQ09OVkVS</t>
  </si>
  <si>
    <t>U0lPTi5GWTIwMDgBAAAA1nENAAIAAAAJMjEuODg3ODk4AQgAAAAFAAAAATEBAAAACjEwNjY3NDA4NDIDAAAAAjc5AgAAAAQ0MTg0BAAAAAEwBwAAAAg4LzcvMjAxOQgAAAAJMy8zMS8yMDA4CQAAAAEwepLdaP0b1whOOqKL/RvXCB5DSVEuTllTRTpVTlZSLklRX1JEX0VYUC5GWTIwMTgBAAAAl0RLAAMAAAAAAMA0OW39G9cImdQPiv0b1wg0Q0lRLktPU0U6QTAxMTc2MC5JUV9UT1RBTF9PVVRTVEFORElOR19CU19EQVRFLkZZMjAxOAEAAAANYQ0AAgAAAAkxMi42NTg5NjYBBAAAAAUAAAABNQEAAAAKMTk1MDE1OTA2OAIAAAAFMjQxNTIGAAAAATB9VE1q/RvXCJTJtIr9G9cIIENJUS5TWlNFOjAwMjA5MS5JUV9DT01NT04uRlkyMDE4AQAAAGXJUwACAAAACzE1NzAuNzc0MDQ1AQgAAAAFAAAAATEBAAAACjE5NTY4MjY5NzgDAAAAAjMyAgAAAAQxMTAzBAAAAAEwBwAAAAg4LzcvMjAxOQgAAAAKMTIvMzEvMjAxOAkAAAABMP4dsGv9G9cIHOVliv0b1wgnQ0lRLktPU0U6QTAxMTc2MC5JUV9FQklUQV9NQVJHSU4uRlkyMDExAQAAAA1hDQACAAAABDEuMDMBCAAAAAUAAAABMQEAAAAKMTczMzg5MjU5NwMAAAACODUCAAAABDQ0MTkEAAAAATAHAAAACDgvNy8yMDE5CAAAAAoxMi8zMS8yMDExCQAAAAEwMuWSZ/0b1wjlHpOL/RvXCCtDSVEuU0hTRTo2MDA1MDAuSVFfVE9UQUxfREVCVF9FUVVJVFkuRlkyMDEzAQAA</t>
  </si>
  <si>
    <t>AC5ylQACAAAABzYwLjU3NDMBCAAAAAUAAAABMQEAAAAKMTczMjM0MTMyMAMAAAACMzICAAAABDQwMzQEAAAAATAHAAAACDgvNy8yMDE5CAAAAAoxMi8zMS8yMDEzCQAAAAEwLOkdaP0b1wgNj7uL/RvXCB9DSVEuVFNFOjgwNzguSVFfREFfU1VQUEwuRlkyMDE5AQAAABpcDQADAAAAAABUwNxv/RvXCAjFZIn9G9cIJENJUS5OWVNFOlVOVlIuSVFfRklOSVNIRURfSU5WLkZZMjAxNwEAAACXREsAAwAAAAAArw05bf0b1whoXw+K/RvXCCZDSVEuTllTRTpBSVQuSVFfRVhUUkFfQUNDX0lURU1TLkZZMjAxNgEAAADX4gMAAwAAAAAAaQQma/0b1whbMoyK/RvXCCdDSVEuS09TRTpBMDExNzYwLklRX0JFVEFfMVlSLjIwMDcvMTIvMzEBAAAADWENAAIAAAARMC45MjU1OTA2MDA3ODQzMzQAEWl0jf0b1wi6JfeP/RvXCCZDSVEuTllTRTpVTlZSLklRX0JBU0lDX0VQU19JTkNMLkZZMjAxMwEAAACXREsAAgAAAAktMC44Mjg4MDEBCAAAAAUAAAABMQEAAAAKMTc3OTEzMzAzOAMAAAADMTYwAgAAAAE5BAAAAAEwBwAAAAg4LzcvMjAxOQgAAAAKMTIvMzEvMjAxMwkAAAABMCKLZG39G9cISZb+if0b1wgpQ0lRLlRTRTo4MDE1LklRX0RBWVNfSU5WRU5UT1JZX09VVC5GWTIwMTcBAAAAmGINAAIAAAAJNDEuMzQwOTk1AQgAAAAFAAAAATEBAAAACjE4NDkyNTk1MDQDAAAAAjc5AgAAAAQ0MDM1BAAAAAEwBwAAAAg4LzcvMjAx</t>
  </si>
  <si>
    <t>OQgAAAAJMy8zMS8yMDE3CQAAAAEwaWvdaP0b1wgR9t6L/RvXCCNDSVEuS09TRTpBMDExNzYwLklRX0VCSVRfSU5ULkZZMjAxMAEAAAANYQ0AAgAAAAgyLjIxOTQwMQEIAAAABQAAAAExAQAAAAoxNzMzODk3MjA3AwAAAAI4NQIAAAAENDE4OQQAAAABMAcAAAAIOC83LzIwMTkIAAAACjEyLzMxLzIwMTAJAAAAATAy5ZJn/RvXCIullIv9G9cIJUNJUS5UU0U6ODAzNy5JUV9TUEVDSUFMX0RJVl9DRi5GWTIwMTYBAAAA1nENAAMAAAAAAE6+eG79G9cIfu6uif0b1wgaQ0lRLlRTRTo4MDM3LklRX0NJUC5GWTIwMTgBAAAA1nENAAMAAAAAAJBaeW79G9cIUO+3if0b1wgoQ0lRLlNaU0U6MDAyMDkxLklRX09USEVSX0NBX1NVUFBMLkZZMjAwNwEAAABlyVMAAgAAAAoxMjMuMDk4NjU3AQgAAAAFAAAAATEBAAAACTgwOTg5OTQ0NQMAAAACMzICAAAABDEwNTUEAAAAATAHAAAACDgvNy8yMDE5CAAAAAoxMi8zMS8yMDA3CQAAAAEw4GtsbP0b1whHOD6K/RvXCCtDSVEuTllTRTpVTlZSLklRX09USEVSX1VOVVNVQUxfU1VQUEwuRlkyMDA4AQAAAJdESwADAAAAAACueWNt/RvXCKWU7In9G9cIJUNJUS5UU0U6ODAzNy5JUV9ORVRfUkVOVEFMX0VYUC5GWTIwMDkBAAAA1nENAAIAAAAENTc3OAEIAAAABQAAAAExAQAAAAoxMzg2NjAwMTMwAwAAAAI3OQIAAAAFMjQyNjEEAAAAATAHAAAACDgvNy8yMDE5CAAAAAkzLzMxLzIw</t>
  </si>
  <si>
    <t>MDkJAAAAATBt5M1u/RvXCIZul4n9G9cIK0NJUS5UU0U6ODA5OC5JUV9OSV9BVkFJTF9FWENMX01BUkdJTi5GWTIwMTIBAAAASXANAAIAAAAGMS4zNTU4AQgAAAAFAAAAATEBAAAACjE1NTY3ODMxMjQDAAAAAjc5AgAAAAQ0MTgyBAAAAAEwBwAAAAg4LzcvMjAxOQgAAAAJMy8zMS8yMDEyCQAAAAEwx0qDaf0b1wiDJayL/RvXCCRDSVEuTllTRTpBSVQuSVFfQ09NTU9OX0lTU1VFRC5GWTIwMTABAAAA1+IDAAIAAAAFMS4zMzkBCAAAAAUAAAABMQEAAAAKMTU1ODkzNTM0OQMAAAADMTYwAgAAAAQyMTY5BAAAAAEwBwAAAAg4LzcvMjAxOQgAAAAJNi8zMC8yMDEwCQAAAAEwt/Nca/0b1whc/HaK/RvXCCtDSVEuU1pTRTowMDIwOTEuSVFfVE9UQUxfRElWX1BBSURfQ0YuRlkyMDE4AQAAAGXJUwACAAAACy00MzUuODU2MzI3AQgAAAAFAAAAATEBAAAACjE5NTY4MjY5NzgDAAAAAjMyAgAAAAQyMDIyBAAAAAEwBwAAAAg4LzcvMjAxOQgAAAAKMTIvMzEvMjAxOAkAAAABMA9FsGv9G9cIoB1niv0b1wgcQ0lRLlNIU0U6NjAwNTAwLklRX0dQLkZZMjAxMwEAAAAucpUAAgAAAAsyODQ5LjE4NTE2MgEIAAAABQAAAAExAQAAAAoxNzMyMzQxMzIwAwAAAAIzMgIAAAACMTAEAAAAATAHAAAACDgvNy8yMDE5CAAAAAoxMi8zMS8yMDEzCQAAAAEww/C5bP0b1whpUCmK/RvXCCVDSVEuVFNFOjgwMzcuSVFfQkFTSUNfRVBTX0VY</t>
  </si>
  <si>
    <t>Q0wuRlkyMDEyAQAAANZxDQACAAAACjE5My45NzE3NDYBCAAAAAUAAAABMQEAAAAKMTU1NjY0ODQ5MgMAAAACNzkCAAAABDMwNjQEAAAAATAHAAAACDgvNy8yMDE5CAAAAAkzLzMxLzIwMTIJAAAAATCvgM5u/RvXCA4doon9G9cIKUNJUS5OWVNFOlVOVlIuSVFfQ1VSUkVOVF9QT1JUX0RFQlQuRlkyMDA3AQAAAJdESwADAAAAAABmdcNt/RvXCJwj6on9G9cIGUNJUS5UU0U6ODAxNS5JUV9GWC5GWTIwMTEBAAAAmGINAAIAAAAFLTQ1MDgBCAAAAAUAAAABMQEAAAAKMTU3MDU3MzU2OAMAAAACNzkCAAAABDIxNDQEAAAAATAHAAAACDgvNy8yMDE5CAAAAAkzLzMxLzIwMTEJAAAAATCXyYNv/RvXCNTKdIn9G9cIJkNJUS5OWVNFOlVOVlIuSVFfQ0FQSVRBTF9MRUFTRVMuRlkyMDExAQAAAJdESwADAAAAAAABPWRt/RvXCE6R94n9G9cIG0NJUS5UU0U6ODAxNS5JUV9HUFBFLkZZMjAxMQEAAACYYg0AAgAAAAY0Nzg5NzgBCAAAAAUAAAABMQEAAAAKMTU3MDU3MzU2OAMAAAACNzkCAAAABDExNjkEAAAAATAHAAAACDgvNy8yMDE5CAAAAAkzLzMxLzIwMTEJAAAAATB2e4Nv/RvXCMtZcon9G9cIHENJUS5UU0U6ODAzNy5JUV9EQV9DRi5GWTIwMTUBAAAA1nENAAIAAAAFMTE1MDQBCAAAAAUAAAABMQEAAAAKMTc0NTUyODAxMQMAAAACNzkCAAAABDIxNjAEAAAAATAHAAAACDgvNy8yMDE5CAAAAAkzLzMxLzIwMTUJAAAA</t>
  </si>
  <si>
    <t>ATAtcHhu/RvXCHV9rIn9G9cIL0NJUS5LT1NFOkEwMTE3NjAuSVFfTUlOT1JJVFlfSU5URVJFU1RfSVMuRlkyMDE1AQAAAA1hDQACAAAACS03MC4xMjk5OAEIAAAABQAAAAExAQAAAAoxODMyODg2Mjg2AwAAAAI4NQIAAAACODMEAAAAATAHAAAACDgvNy8yMDE5CAAAAAoxMi8zMS8yMDE1CQAAAAEwKpFMav0b1wiCRPSK/RvXCCZDSVEuTllTRTpVTlZSLklRX0NBU0hfU1RfSU5WRVNULkZZMjAxNgEAAACXREsAAgAAAAUzMzYuNAEIAAAABQAAAAExAQAAAAoxOTQ2MzkxMzUyAwAAAAMxNjACAAAABDEwMDIEAAAAATAHAAAACDgvNy8yMDE5CAAAAAoxMi8zMS8yMDE2CQAAAAEwfpg4bf0b1wgCugmK/RvXCCpDSVEuVFNFOjgwMzcuSVFfVEVWX0VCSVREQS4yMDAwLjIwMDcvMDMvMzEBAAAA1nENAAIAAAAHNy42MzE5NwEHAAAABQAAAAExAQAAAAoxMzY4MTQ4NzI1AwAAAAEwAgAAAAYxMDAwMzAEAAAAATAHAAAACTMvMzAvMjAwNwgAAAAJMy8zMC8yMDA3kxyGjf0b1wi/jBqQ/RvXCBxDSVEuVFNFOjQyNDkuSVFfRUJJVEEuRlkyMDE2AQAAAIiwUwACAAAABDYzMDMBCAAAAAUAAAABMQEAAAAKMTg2NzczMzEwMQMAAAACNzkCAAAABjEwMDY4OQQAAAABMAcAAAAIOC83LzIwMTkIAAAACTMvMzEvMjAxNgkAAAABMOI8wm39G9cI0B3aif0b1wggQ0lRLlRTRTo4MDM3LklRX1JEX0VYUF9GTi5GWTIwMTEBAAAA1nEN</t>
  </si>
  <si>
    <t>AAMAAAAAAJ9Zzm79G9cI9ISfif0b1wgdQ0lRLlRTRTo4MDE1LklRX0NPTU1PTi5GWTIwMTEBAAAAmGINAAIAAAAFNjQ5MzYBCAAAAAUAAAABMQEAAAAKMTU3MDU3MzU2OAMAAAACNzkCAAAABDExMDMEAAAAATAHAAAACDgvNy8yMDE5CAAAAAkzLzMxLzIwMTEJAAAAATCGooNv/RvXCNyAcon9G9cIH0NJUS5UU0U6ODAxMi5JUV9BUl9UVVJOUy5GWTIwMTQBAAAAJ1oNAAIAAAAIMy42NDMzNDgBCAAAAAUAAAABMQEAAAAKMTY4NjEwMzYyNwMAAAACNzkCAAAABDQwMDEEAAAAATAHAAAACDgvNy8yMDE5CAAAAAkzLzMxLzIwMTQJAAAAATANAElp/RvXCH4bzYv9G9cIIUNJUS5UU0U6ODA3OC5JUV9DQVNIX0ZJTkFOLkZZMjAxOAEAAAAaXA0AAgAAAAU2NjQzNQEIAAAABQAAAAExAQAAAAoxODk0NTY3NzQwAwAAAAI3OQIAAAAEMjAwNAQAAAABMAcAAAAIOC83LzIwMTkIAAAACTMvMzEvMjAxOAkAAAABMFTA3G/9G9cIFzFgif0b1wgeQ0lRLktPU0U6QTAxMTc2MC5JUV9DSVAuRlkyMDE2AQAAAA1hDQADAAAAAABL30xq/RvXCEKKJ4v9G9cILENJUS5TWlNFOjAwMjA5MS5JUV9BU1NFVF9XUklURURPV05fQ0YuRlkyMDE0AQAAAGXJUwADAAAAAACsWq9r/RvXCAaNV4r9G9cIKUNJUS5TSFNFOjYwMDUwMC5JUV9JTlZFTlRPUllfVFVSTlMuRlkyMDA5AQAAAC5ylQACAAAACTEyLjE0NzI3NQEIAAAABQAAAAExAQAA</t>
  </si>
  <si>
    <t>AAoxNDM1MDU2MTQxAwAAAAIzMgIAAAAENDA4MgQAAAABMAcAAAAIOC83LzIwMTkIAAAACjEyLzMxLzIwMDkJAAAAATD5PIxo/RvXCCLnyYv9G9cIJUNJUS5LT1NFOkEwMTE3NjAuSVFfTkVUX0NIQU5HRS5GWTIwMTYBAAAADWENAAIAAAAMMTIzODQyLjY1MDY1AQgAAAAFAAAAATEBAAAACjE4NzkzNTE0NjYDAAAAAjg1AgAAAAQyMDkzBAAAAAEwBwAAAAg4LzcvMjAxOQgAAAAKMTIvMzEvMjAxNgkAAAABMEvfTGr9G9cI/+0mi/0b1wgkQ0lRLlNIU0U6NjAwNTAwLklRX09USEVSX09QRVIuRlkyMDE3AQAAAC5ylQACAAAACTkwLjcyNTE3MgEIAAAABQAAAAExAQAAAAoxOTU1OTY0Njg0AwAAAAIzMgIAAAADMjYwBAAAAAEwBwAAAAg4LzcvMjAxOQgAAAAKMTIvMzEvMjAxNwkAAAABMBAmaGz9G9cI4pI4iv0b1wgkQ0lRLk5ZU0U6VU5WUi5JUV9CRVRBXzFZUi4yMDEzLzEyLzMxAQAAAJdESwADAAAAAAABQnSN/RvXCBZa+o/9G9cIJ0NJUS5OWVNFOlVOVlIuSVFfTFRfREVCVF9DQVBJVEFMLkZZMjAxMAEAAACXREsAAwAAAAAAx8eLaP0b1wgY4vGL/RvXCCFDSVEuVFNFOjgwMTUuSVFfQ0FTSF9FUVVJVi5GWTIwMDgBAAAAmGINAAIAAAAGMTc0MTk3AQgAAAAFAAAAATEBAAAACjEwNjExOTcyMDEDAAAAAjc5AgAAAAQxMDk2BAAAAAEwBwAAAAg4LzcvMjAxOQgAAAAJMy8zMS8yMDA4CQAAAAEwdQ7db/0b1wjf</t>
  </si>
  <si>
    <t>wGaJ/RvXCDJDSVEuTllTRTpVTlZSLklRX0NIQU5HRV9ORVRfV09SS0lOR19DQVBJVEFMLkZZMjAwOAEAAACXREsAAwAAAAAAz8djbf0b1wiVbeyJ/RvXCBlDSVEuTllTRTpBSVQuSVFfR1cuRlkyMDE2AQAAANfiAwACAAAABTIwMi43AQgAAAAFAAAAATEBAAAACjE5MDE3MzM1MTIDAAAAAzE2MAIAAAAEMTE3MQQAAAABMAcAAAAIOC83LzIwMTkIAAAACTYvMzAvMjAxNgkAAAABMGkEJmv9G9cItquKiv0b1wgkQ0lRLktPU0U6QTAxMTc2MC5JUV9JTlZFTlRPUlkuRlkyMDA4AQAAAA1hDQACAAAACzI5NTY4Ni4zMjM5AQgAAAAFAAAAATEBAAAACjEzODg5NTE5OTEDAAAAAjg1AgAAAAQxMDQzBAAAAAEwBwAAAAg4LzcvMjAxOQgAAAAKMTIvMzEvMjAwOAkAAAABMMzuJmv9G9cIPhQei/0b1wglQ0lRLlRTRTo4MDE1LklRX1NUX0RFQlRfUkVQQUlELkZZMjAxMgEAAACYYg0AAwAAAAAAuBeEb/0b1wg4tXWJ/RvXCCZDSVEuVFNFOjgwMTUuSVFfTE9BTlNfUkVDRUlWX0xULkZZMjAxMAEAAACYYg0AAgAAAAQ1MDYxAQgAAAAFAAAAATEBAAAACjE1NzA1NzI5OTYDAAAAAjc5AgAAAAQxMDUwBAAAAAEwBwAAAAg4LzcvMjAxOQgAAAAJMy8zMS8yMDEwCQAAAAEwVC2Db/0b1wgEhXCJ/RvXCChDSVEuU1pTRTowMDIwOTEuSVFfR0FJTl9BU1NFVFNfQ0YuRlkyMDA4AQAAAGXJUwACAAAACS05LjA1ODY4NAEIAAAABQAA</t>
  </si>
  <si>
    <t>AAExAQAAAAoxMzQzNDMwMDQ0AwAAAAIzMgIAAAAEMjAyNgQAAAABMAcAAAAIOC83LzIwMTkIAAAACjEyLzMxLzIwMDgJAAAAATDy8Cxs/RvXCAdXQor9G9cIGUNJUS5UU0U6ODAzNy5JUV9BRS5GWTIwMTkBAAAA1nENAAIAAAAEMTQ0NQEIAAAABQAAAAExAQAAAAoxOTcwMjEyODczAwAAAAI3OQIAAAAEMTAxNgQAAAABMAcAAAAIOC83LzIwMTkIAAAACTMvMzEvMjAxOQkAAAABMLGoeW79G9cIIDW8if0b1wgpQ0lRLlRTRTo4MDk4LklRX0RBWVNfSU5WRU5UT1JZX09VVC5GWTIwMTIBAAAASXANAAIAAAAJMjYuMjA3Nzk2AQgAAAAFAAAAATEBAAAACjE1NTY3ODMxMjQDAAAAAjc5AgAAAAQ0MDM1BAAAAAEwBwAAAAg4LzcvMjAxOQgAAAAJMy8zMS8yMDEyCQAAAAEwx0qDaf0b1why/quL/RvXCBlDSVEuVFNFOjgwMzcuSVFfQUUuRlkyMDEzAQAAANZxDQACAAAABDE0MTgBCAAAAAUAAAABMQEAAAAKMTYyNjcyNTk0NwMAAAACNzkCAAAABDEwMTYEAAAAATAHAAAACDgvNy8yMDE5CAAAAAkzLzMxLzIwMTMJAAAAATDAp85u/RvXCBDYpon9G9cIHkNJUS5UU0U6NDI0OS5JUV9JTkNfVEFYLkZZMjAwOAEAAACIsFMAAgAAAAQxNjU0AQgAAAAFAAAAATEBAAAACjE4NjgxNjg1NTEDAAAAAjc5AgAAAAI3NQQAAAABMAcAAAAIOC83LzIwMTkIAAAACTMvMzEvMjAwOAkAAAABMMLPeW79G9cIpG29if0b1wgoQ0lRLlNa</t>
  </si>
  <si>
    <t>U0U6MDAyMDkxLklRX09USEVSX0NBX1NVUFBMLkZZMjAxNQEAAABlyVMAAgAAAAsxMDQ1LjIzNTMyOAEIAAAABQAAAAExAQAAAAoxODQwOTgzODMxAwAAAAIzMgIAAAAEMTA1NQQAAAABMAcAAAAIOC83LzIwMTkIAAAACjEyLzMxLzIwMTUJAAAAATC8ga9r/RvXCGLBWor9G9cIKUNJUS5LT1NFOkEwMTE3NjAuSVFfRElMVVRfRVBTX0VYQ0wuRlkyMDE1AQAAAA1hDQACAAAACzEzNjEuOTg0MDQyAQgAAAAFAAAAATEBAAAACjE4MzI4ODYyODYDAAAAAjg1AgAAAAMxNDIEAAAAATAHAAAACDgvNy8yMDE5CAAAAAoxMi8zMS8yMDE1CQAAAAEwKpFMav0b1wgvgfOK/RvXCClDSVEuS09TRTpBMDExNzYwLklRX1NUX0RFQlRfUkVQQUlELkZZMjAxNQEAAAANYQ0AAgAAAA0tMTQ5ODQwLjQ5ODAzAQgAAAAFAAAAATEBAAAACjE4MzI4ODYyODYDAAAAAjg1AgAAAAQyMDQ0BAAAAAEwBwAAAAg4LzcvMjAxOQgAAAAKMTIvMzEvMjAxNQkAAAABMDq4TGr9G9cIcR30iv0b1wg0Q0lRLlNaU0U6MDAyMDkxLklRX0NIQU5HRV9ORVRfV09SS0lOR19DQVBJVEFMLkZZMjAxNgEAAABlyVMAAgAAAAotNzMxLjQ1MTY2AQgAAAAFAAAAATEBAAAACjE4ODQ1NTE0NjUDAAAAAjMyAgAAAAQ0NDIxBAAAAAEwBwAAAAg4LzcvMjAxOQgAAAAKMTIvMzEvMjAxNgkAAAABMN3Pr2v9G9cIhcpfiv0b1wglQ0lRLlRTRTo0MjQ5LklRX1JFVFVS</t>
  </si>
  <si>
    <t>Tl9DQVBJVEFMLkZZMjAxNQEAAACIsFMAAgAAAAY3LjczMjIBCAAAAAUAAAABMQEAAAAKMTg2Njc1Mzc5MwMAAAACNzkCAAAABDQzNjMEAAAAATAHAAAACDgvNy8yMDE5CAAAAAkzLzMxLzIwMTUJAAAAATCWUoto/RvXCJUHsYv9G9cIJUNJUS5UU0U6NDI0OS5JUV9TUEVDSUFMX0RJVl9DRi5GWTIwMTEBAAAAiLBTAAMAAAAAAL78K279G9cIwnvJif0b1wgnQ0lRLlRTRTo0MjQ5LklRX1RPVEFMX09USEVSX09QRVIuRlkyMDE0AQAAAIiwUwACAAAABTEzMDE5AQgAAAAFAAAAATEBAAAACjE4NjgxODYzMjUDAAAAAjc5AgAAAAMzODAEAAAAATAHAAAACDgvNy8yMDE5CAAAAAkzLzMxLzIwMTQJAAAAATAAmSxu/RvXCINV0on9G9cIJkNJUS5TWlNFOjAwMjA5MS5JUV9UT1RBTF9BU1NFVFMuRlkyMDEwAQAAAGXJUwACAAAACzE2ODEuMjU3NDczAQgAAAAFAAAAATEBAAAACjE1MzA5OTA5NzUDAAAAAjMyAgAAAAQxMDA3BAAAAAEwBwAAAAg4LzcvMjAxOQgAAAAKMTIvMzEvMjAxMAkAAAABMBM/LWz9G9cIQ/hJiv0b1wgmQ0lRLlNIU0U6NjAwNTAwLklRX1RPVEFMX0VRVUlUWS5GWTIwMTcBAAAALnKVAAIAAAAMMjEwNDMuNDI5MTg3AQgAAAAFAAAAATEBAAAACjE5NTU5NjQ2ODQDAAAAAjMyAgAAAAQxMjc1BAAAAAEwBwAAAAg4LzcvMjAxOQgAAAAKMTIvMzEvMjAxNwkAAAABMCFNaGz9G9cIFAg5iv0b1wgsQ0lR</t>
  </si>
  <si>
    <t>LlRTRTo4MDc4LklRX05FVF9ERUJUX0VCSVREQV9DQVBFWC5GWTIwMTcBAAAAGlwNAAIAAAAIOS41ODQ3MDcBCAAAAAUAAAABMQEAAAAKMTg0OTAyNjkzMwMAAAACNzkCAAAABTIzMzE0BAAAAAEwBwAAAAg4LzcvMjAxOQgAAAAJMy8zMS8yMDE3CQAAAAEwOPbcaP0b1wjp8eCL/RvXCB9DSVEuVFNFOjgwNzguSVFfQVJfVFVSTlMuRlkyMDE4AQAAABpcDQACAAAACDQuNjkxNzgxAQgAAAAFAAAAATEBAAAACjE4OTQ1Njc3NDADAAAAAjc5AgAAAAQ0MDAxBAAAAAEwBwAAAAg4LzcvMjAxOQgAAAAJMy8zMS8yMDE4CQAAAAEwOPbcaP0b1wiaOL+L/RvXCCNDSVEuU0hTRTo2MDA1MDAuSVFfQ0hBTkdFX0FSLkZZMjAxMwEAAAAucpUAAgAAAAozNDEuOTc2NDc2AQgAAAAFAAAAATEBAAAACjE3MzIzNDEzMjADAAAAAjMyAgAAAAQyMDE4BAAAAAEwBwAAAAg4LzcvMjAxOQgAAAAKMTIvMzEvMjAxMwkAAAABMNMXumz9G9cIcsEriv0b1wgZQ0lRLjAuSVFfRUJJVERBX01BUkdJTi5GWQUAAAAAAAAACAAAABUoSW52YWxpZCBUaW1lIFBlcmlvZCkRl5Jn/RvXCFWD+Yv9G9cIJENJUS5TSFNFOjYwMDUwMC5JUV9UT1RBTF9MSUFCLkZZMjAxMgEAAAAucpUAAgAAAAwyMDA2Ni44NjYzMzkBCAAAAAUAAAABMQEAAAAKMTY3MzEwMjk4NQMAAAACMzICAAAABDEyNzYEAAAAATAHAAAACDgvNy8yMDE5CAAAAAoxMi8zMS8yMDEy</t>
  </si>
  <si>
    <t>CQAAAAEwssm5bP0b1wgNHCaK/RvXCB5DSVEuS09TRTpBMDExNzYwLklRX1JFVi5GWTIwMTEBAAAADWENAAIAAAANNTQ0ODg4MS44MDA3MwEIAAAABQAAAAExAQAAAAoxNzMzODkyNTk3AwAAAAI4NQIAAAADMTEyBAAAAAEwBwAAAAg4LzcvMjAxOQgAAAAKMTIvMzEvMjAxMQkAAAABMBTMl2r9G9cIkLDviv0b1wglQ0lRLlRTRTo4MDc4LklRX0dBSU5fQVNTRVRTX0NGLkZZMjAxOAEAAAAaXA0AAwAAAAAAVMDcb/0b1wgxyWKJ/RvXCCxDSVEuS09TRTpBMDExNzYwLklRX0VBUk5JTkdfQ09fTUFSR0lOLkZZMjAxNQEAAAANYQ0AAgAAAAYwLjY0MTkBCAAAAAUAAAABMQEAAAAKMTgzMjg4NjI4NgMAAAACODUCAAAABDQxODEEAAAAATAHAAAACDgvNy8yMDE5CAAAAAoxMi8zMS8yMDE1CQAAAAEwVDOTZ/0b1wip2s+L/RvXCCVDSVEuTllTRTpBSVQuSVFfU1RfREVCVF9JU1NVRUQuRlkyMDEwAQAAANfiAwADAAAAAAC381xr/RvXCADIc4r9G9cIJUNJUS5OWVNFOkFJVC5JUV9TVF9ERUJUX0lTU1VFRC5GWTIwMTEBAAAA1+IDAAMAAAAAAMcaXWv9G9cIbSN3iv0b1wgmQ0lRLlNaU0U6MDAyMDkxLklRX0lOVEVSRVNUX0VYUC5GWTIwMTEBAAAAZclTAAIAAAAKLTE0Ljk4MzYyNgEIAAAABQAAAAExAQAAAAoxNjMyOTEzMTAzAwAAAAIzMgIAAAACODIEAAAAATAHAAAACDgvNy8yMDE5CAAAAAoxMi8zMS8yMDExCQAA</t>
  </si>
  <si>
    <t>AAEwJGYtbP0b1wh+3kyK/RvXCCJDSVEuTllTRTpVTlZSLklRX1NHQV9NQVJHSU4uRlkyMDA4AQAAAJdESwACAAAABjkuODY3MgEIAAAABQAAAAExAQAAAAoxMzkzMDE1OTc0AwAAAAMxNjACAAAABDQzNzUEAAAAATAHAAAACDgvNy8yMDE5CAAAAAoxMi8zMS8yMDA4CQAAAAEwt6CLaP0b1wjexdmL/RvXCCtDSVEuU1pTRTowMDIwOTEuSVFfRklYRURfQVNTRVRfVFVSTlMuRlkyMDE4AQAAAGXJUwACAAAACTIwLjE5NjU4NAEIAAAABQAAAAExAQAAAAoxOTU2ODI2OTc4AwAAAAIzMgIAAAAENDA2NgQAAAABMAcAAAAIOC83LzIwMTkIAAAACjEyLzMxLzIwMTgJAAAAATCwIR9o/RvXCM3U7ov9G9cIJkNJUS5UU0U6NDI0OS5JUV9PVEhFUl9MVF9BU1NFVFMuRlkyMDExAQAAAIiwUwACAAAAATIBCAAAAAUAAAABMQEAAAAKMTg2ODE2MjUwNwMAAAACNzkCAAAABDEwNjAEAAAAATAHAAAACDgvNy8yMDE5CAAAAAkzLzMxLzIwMTEJAAAAATCdritu/RvXCD1DyIn9G9cILUNJUS5LT1NFOkEwMTE3NjAuSVFfVE9UQUxfREVCVF9DQVBJVEFMLkZZMjAxNAEAAAANYQ0AAgAAAAc0MC43ODg1AQgAAAAFAAAAATEBAAAACjE3ODE3MzczMDkDAAAAAjg1AgAAAAQ0MTg2BAAAAAEwBwAAAAg4LzcvMjAxOQgAAAAKMTIvMzEvMjAxNAkAAAABMFQzk2f9G9cILRPRi/0b1wggQ0lRLk5ZU0U6QUlULklRX1RPVEFMX1JFVi5GWTIw</t>
  </si>
  <si>
    <t>MDkBAAAA1+IDAAIAAAAIMTkyMy4xNDgBCAAAAAUAAAABMQEAAAAKMTQ2NzIxODk0MgMAAAADMTYwAgAAAAIyOAQAAAABMAcAAAAIOC83LzIwMTkIAAAACTYvMzAvMjAwOQkAAAABMHRXXGv9G9cItLpwiv0b1wgxQ0lRLlRTRTo4MDE1LklRX0NIQU5HRV9ORVRfV09SS0lOR19DQVBJVEFMLkZZMjAxNAEAAACYYg0AAgAAAAYxMjY3OTEBCAAAAAUAAAABMQEAAAAKMTY4OTY1NTQwMgMAAAACNzkCAAAABDQ0MjEEAAAAATAHAAAACDgvNy8yMDE5CAAAAAkzLzMxLzIwMTQJAAAAATCkHTZv/RvXCKbLfYn9G9cIJUNJUS5UU0U6ODA3OC5JUV9ESUxVVF9FUFNfSU5DTC5GWTIwMTcBAAAAGlwNAAIAAAAKNDAwLjg3NzA2NAEIAAAABQAAAAExAQAAAAoxODQ5MDI2OTMzAwAAAAI3OQIAAAABOAQAAAABMAcAAAAIOC83LzIwMTkIAAAACTMvMzEvMjAxNwkAAAABMDNy3G/9G9cIcapeif0b1wggQ0lRLlRTRTo4MDE1LklRX0xUX0lOVkVTVC5GWTIwMDgBAAAAmGINAAIAAAAGMzQxNDMyAQgAAAAFAAAAATEBAAAACjEwNjExOTcyMDEDAAAAAjc5AgAAAAQxMDU0BAAAAAEwBwAAAAg4LzcvMjAxOQgAAAAJMy8zMS8yMDA4CQAAAAEwdQ7db/0b1wjfwGaJ/RvXCChDSVEuU0hTRTo2MDA1MDAuSVFfQ0FQSVRBTF9MRUFTRVMuRlkyMDA3AQAAAC5ylQADAAAAAADyqTlt/RvXCO5SFYr9G9cILENJUS5TSFNFOjYwMDUwMC5JUV9D</t>
  </si>
  <si>
    <t>T01NT05fUFJFRl9ESVZfQ0YuRlkyMDE0AQAAAC5ylQADAAAAAAC9Ymds/RvXCDmWLYr9G9cIJUNJUS5UU0U6ODA3OC5JUV9CQVNJQ19FUFNfRVhDTC5GWTIwMTgBAAAAGlwNAAIAAAAKNDI3LjAyODAxMwEIAAAABQAAAAExAQAAAAoxODk0NTY3NzQwAwAAAAI3OQIAAAAEMzA2NAQAAAABMAcAAAAIOC83LzIwMTkIAAAACTMvMzEvMjAxOAkAAAABMESZ3G/9G9cIJ1hgif0b1wgoQ0lRLlRTRTo4MDc4LklRX1RPVEFMX0RFQlRfRVFVSVRZLkZZMjAxMwEAAAAaXA0AAgAAAAgxOTQuODg2MQEIAAAABQAAAAExAQAAAAoxNjI2NzI1NzkxAwAAAAI3OQIAAAAENDAzNAQAAAABMAcAAAAIOC83LzIwMTkIAAAACTMvMzEvMjAxMwkAAAABMCfP3Gj9G9cICkDhi/0b1wgkQ0lRLktPU0U6QTAxMTc2MC5JUV9CVUlMRElOR1MuRlkyMDE3AQAAAA1hDQACAAAABDQxNzYBCAAAAAUAAAABMQEAAAAKMTk1MDE1OTE1MAMAAAACODUCAAAABDMwMjMEAAAAATAHAAAACDgvNy8yMDE5CAAAAAoxMi8zMS8yMDE3CQAAAAEwWwZNav0b1whdE0SL/RvXCChDSVEuVFNFOjgwNzguSVFfVE9UQUxfREVCVF9FUVVJVFkuRlkyMDE5AQAAABpcDQACAAAACDE3OC43MjQ0AQgAAAAFAAAAATEBAAAACjE5Njk0NDc0MTEDAAAAAjc5AgAAAAQ0MDM0BAAAAAEwBwAAAAg4LzcvMjAxOQgAAAAJMy8zMS8yMDE5CQAAAAEwSB3daP0b1whDofSL/RvX</t>
  </si>
  <si>
    <t>CCNDSVEuVFNFOjQyNDkuSVFfQkVUQV81WVIuMjAxNy8wMy8zMQEAAACIsFMAAwAAAAAA2R4ujv0b1wi25QKQ/RvXCCpDSVEuVFNFOjgwOTguSVFfVE9UQUxfQVNTRVRTLkZZMjAxMy4uLi5KUFkBAAAASXANAAIAAAAGMjc2OTMyAQgAAAAFAAAAATEBAAAACjE2MjU5NzUyMjADAAAAAjc5AgAAAAQxMDA3BAAAAAEwBwAAAAg4LzcvMjAxOQgAAAAJMy8zMS8yMDEzCQAAAAEwofuaZ/0b1whC1wmM/RvXCCJDSVEuTllTRTpBSVQuSVFfUVVJQ0tfUkFUSU8uRlkyMDE4AQAAANfiAwACAAAACDEuMzkzOTY1AQgAAAAFAAAAATEBAAAACjE5MDE3MzM1MTgDAAAAAzE2MAIAAAAENDEyMQQAAAABMAcAAAAIOC83LzIwMTkIAAAACTYvMzAvMjAxOAkAAAABMCK+kmf9G9cIJ07ti/0b1wgiQ0lRLlRTRTo0MjQ5LklRX0NBU0hfSU5WRVNULkZZMjAxNwEAAACIsFMAAwAAAAAAE7LCbf0b1wjS2N6J/RvXCCVDSVEuTllTRTpVTlZSLklRX1VOTEVWRVJFRF9GQ0YuRlkyMDEyAQAAAJdESwADAAAAAAAii2Rt/RvXCFBM/In9G9cIJkNJUS5UU0U6ODAzNy5JUV9TQUxFU19NQVJLRVRJTkcuRlkyMDE5AQAAANZxDQACAAAABDUwNjABCAAAAAUAAAABMQEAAAAKMTk3MDIxMjg3MwMAAAACNzkCAAAABTIxNTYxBAAAAAEwBwAAAAg4LzcvMjAxOQgAAAAJMy8zMS8yMDE5CQAAAAEwsah5bv0b1wgPDryJ/RvXCCpDSVEuVFNFOjQyNDku</t>
  </si>
  <si>
    <t>SVFfSU5URVJFU1RfSU5WRVNUX0lOQy5GWTIwMTEBAAAAiLBTAAMAAAAAAIyHK279G9cIb7jIif0b1wgjQ0lRLlNIU0U6NjAwNTAwLklRX0ZVTExfVElNRS5GWTIwMTABAAAALnKVAAMAAAAAAIFUuWz9G9cIIz4fiv0b1wgmQ0lRLktPU0U6QTAxMTc2MC5JUV9BU1NFVF9UVVJOUy5GWTIwMTcBAAAADWENAAIAAAAIMy4xMDU1MDIBCAAAAAUAAAABMQEAAAAKMTk1MDE1OTE1MAMAAAACODUCAAAABDQxNzcEAAAAATAHAAAACDgvNy8yMDE5CAAAAAoxMi8zMS8yMDE3CQAAAAEwZFqTZ/0b1wiCNJKL/RvXCC5DSVEuU1pTRTowMDIwOTEuSVFfTUlOT1JJVFlfSU5URVJFU1RfSVMuRlkyMDEwAQAAAGXJUwACAAAACi0xNS4wMjU2MjcBCAAAAAUAAAABMQEAAAAKMTUzMDk5MDk3NQMAAAACMzICAAAAAjgzBAAAAAEwBwAAAAg4LzcvMjAxOQgAAAAKMTIvMzEvMjAxMAkAAAABMBM/LWz9G9cI6X5Liv0b1wgpQ0lRLlNIU0U6NjAwNTAwLklRX0lOVkVOVE9SWV9UVVJOUy5GWTIwMTYBAAAALnKVAAIAAAAIOS42MzE0NzEBCAAAAAUAAAABMQEAAAAKMTg4NTQzNjM0NwMAAAACMzICAAAABDQwODIEAAAAATAHAAAACDgvNy8yMDE5CAAAAAoxMi8zMS8yMDE2CQAAAAEwPBAeaP0b1whA9dWL/RvXCCRDSVEuTllTRTpVTlZSLklRX0JFVEFfNVlSLjIwMTMvMTIvMzEBAAAAl0RLAAMAAAAAAOpFLo79G9cIhXACkP0b1wgeQ0lR</t>
  </si>
  <si>
    <t>LlNaU0U6MDAyMDkxLklRX0dQUEUuRlkyMDE0AQAAAGXJUwACAAAACjUxMy40ODc1NzYBCAAAAAUAAAABMQEAAAAKMTc4MTcyNzYyNgMAAAACMzICAAAABDExNjkEAAAAATAHAAAACDgvNy8yMDE5CAAAAAoxMi8zMS8yMDE0CQAAAAEwmzOva/0b1wj/1lmK/RvXCClDSVEuS09TRTpBMDExNzYwLklRX1BST1ZfQkFEX0RFQlRTLkZZMjAxMQEAAAANYQ0AAgAAAAMzMjMBCAAAAAUAAAABMQEAAAAKMTczMzg5MjU5NwMAAAACODUCAAAAAjk1BAAAAAEwBwAAAAg4LzcvMjAxOQgAAAAKMTIvMzEvMjAxMQkAAAABMBTMl2r9G9cIubTtiv0b1wggQ0lRLlNaU0U6MDAyMDkxLklRX0dBX0VYUC5GWTIwMDkBAAAAZclTAAIAAAAIMzUuNzEwMTUBCAAAAAUAAAABMQEAAAAKMTQ0MDIyNTYzOAMAAAACMzICAAAABTIxNTYyBAAAAAEwBwAAAAg4LzcvMjAxOQgAAAAKMTIvMzEvMjAwOQkAAAABMAMYLWz9G9cIc7JFiv0b1wghQ0lRLktPU0U6QTAxMTc2MC5JUV9SRF9FWFAuRlkyMDEwAQAAAA1hDQADAAAAAADzfZdq/RvXCGhPrYr9G9cII0NJUS5TWlNFOjAwMjA5MS5JUV9PVEhFUl9SRVYuRlkyMDEwAQAAAGXJUwACAAAACDQuMzY5MTY5AQgAAAAFAAAAATEBAAAACjE1MzA5OTA5NzUDAAAAAjMyAgAAAAMzNTcEAAAAATAHAAAACDgvNy8yMDE5CAAAAAoxMi8zMS8yMDEwCQAAAAEwEz8tbP0b1wgBXEmK/RvXCCdDSVEuS09T</t>
  </si>
  <si>
    <t>RTpBMDExNzYwLklRX1RPVEFMX1JFQ0VJVi5GWTIwMTgBAAAADWENAAIAAAAKNDgwMTY1LjQxMQEIAAAABQAAAAExAQAAAAoxOTUwMTU5MDY4AwAAAAI4NQIAAAAEMTAwMQQAAAABMAcAAAAIOC83LzIwMTkIAAAACjEyLzMxLzIwMTgJAAAAATBsLU1q/RvXCGkKsor9G9cIKENJUS5TSFNFOjYwMDUwMC5JUV9PVEhFUl9PUEVSX0FDVC5GWTIwMTUBAAAALnKVAAIAAAAKODU2LjgxMjkwNwEIAAAABQAAAAExAQAAAAoxODQxMTQ4Mzg1AwAAAAIzMgIAAAAEMjA0NwQAAAABMAcAAAAIOC83LzIwMTkIAAAACjEyLzMxLzIwMTUJAAAAATDfsGds/RvXCLYYMYr9G9cILUNJUS5TWlNFOjAwMjA5MS5JUV9DVVJSRU5UX1BPUlRfTEVBU0VTLkZZMjAxMgEAAABlyVMAAwAAAAAARbQtbP0b1wj0qlKK/RvXCCZDSVEuTllTRTpBSVQuSVFfU0FMRVNfTUFSS0VUSU5HLkZZMjAxMAEAAADX4gMAAwAAAAAApsxca/0b1wi2dXWK/RvXCBtDSVEuTllTRTpBSVQuSVFfQ09HUy5GWTIwMTQBAAAA1+IDAAIAAAAIMTc3Mi45NTIBCAAAAAUAAAABMQEAAAAKMTgwNzMwNzg1MAMAAAADMTYwAgAAAAIzNAQAAAABMAcAAAAIOC83LzIwMTkIAAAACTYvMzAvMjAxNAkAAAABMPmPXWv9G9cIQN+Eiv0b1wgqQ0lRLktPU0U6QTAxMTc2MC5JUV9JTlZFTlRPUllfVFVSTlMuRlkyMDA5AQAAAA1hDQACAAAACTExLjY2Nzc5MwEIAAAABQAAAAEx</t>
  </si>
  <si>
    <t>AQAAAAoxMzg4OTUxNTI5AwAAAAI4NQIAAAAENDA4MgQAAAABMAcAAAAIOC83LzIwMTkIAAAACjEyLzMxLzIwMDkJAAAAATAy5ZJn/RvXCPqstov9G9cIJkNJUS5OWVNFOlVOVlIuSVFfT1RIRVJfQ0FfU1VQUEwuRlkyMDE0AQAAAJdESwACAAAAAzAuMQEIAAAABQAAAAExAQAAAAoxODI5NzU1NTgwAwAAAAMxNjACAAAABDEwNTUEAAAAATAHAAAACDgvNy8yMDE5CAAAAAoxMi8zMS8yMDE0CQAAAAEwO/w3bf0b1wiuOwSK/RvXCDFDSVEuU0hTRTo2MDA1MDAuSVFfVE9UQUxfTElBQl9UT1RBTF9BU1NFVFMuRlkyMDE0AQAAAC5ylQACAAAABzUxLjA3NzEBCAAAAAUAAAABMQEAAAAKMTc4NTc1NDQwNAMAAAACMzICAAAABDQxODgEAAAAATAHAAAACDgvNy8yMDE5CAAAAAoxMi8zMS8yMDE0CQAAAAEwLOkdaP0b1whiNPCL/RvXCCNDSVEuU0hTRTo2MDA1MDAuSVFfSU5WRU5UT1JZLkZZMjAwOQEAAAAucpUAAgAAAAsyMjk3LjE3MjI4NgEIAAAABQAAAAExAQAAAAoxNDM1MDU2MTQxAwAAAAIzMgIAAAAEMTA0MwQAAAABMAcAAAAIOC83LzIwMTkIAAAACjEyLzMxLzIwMDkJAAAAATBwLbls/RvXCAA1Gor9G9cIKUNJUS5UU0U6NDI0OS5JUV9ERUJUX0VRVUlWX05FVF9QQk8uRlkyMDE1AQAAAIiwUwADAAAAAADRFcJt/RvXCGPC1on9G9cILENJUS5UU0U6ODAxNS5JUV9ORVRfREVCVF9FQklUREFfQ0FQRVguRlky</t>
  </si>
  <si>
    <t>MDEzAQAAAJhiDQACAAAACDcuOTEyMTY1AQgAAAAFAAAAATEBAAAACjE2ODk2NTUzMDEDAAAAAjc5AgAAAAUyMzMxNAQAAAABMAcAAAAIOC83LzIwMTkIAAAACTMvMzEvMjAxMwkAAAABMFlE3Wj9G9cIQ2vfi/0b1wgZQ0lRLlRTRTo0MjQ5LklRX0FQLkZZMjAxNAEAAACIsFMAAwAAAAAAEcAsbv0b1wjOYtWJ/RvXCCFDSVEuU0hTRTo2MDA1MDAuSVFfTFRfREVCVC5GWTIwMTEBAAAALnKVAAIAAAALMzcyNS4xNTMzMTkBCAAAAAUAAAABMQEAAAAKMTYwMDEwNjMyMwMAAAACMzICAAAABDEwNDkEAAAAATAHAAAACDgvNy8yMDE5CAAAAAoxMi8zMS8yMDExCQAAAAEwoqK5bP0b1wgsryGK/RvXCCZDSVEuVFNFOjQyNDkuSVFfRklMSU5HX0NVUlJFTkNZLkZZMjAxNgEAAACIsFMAAwAAAANKUFkAA4vCbf0b1wjxa9qJ/RvXCCVDSVEuU0hTRTo2MDA1MDAuSVFfT1RIRVJfSU5UQU4uRlkyMDA5AQAAAC5ylQACAAAACzEwNDIuMDEzNTQ5AQgAAAAFAAAAATEBAAAACjE0MzUwNTYxNDEDAAAAAjMyAgAAAAQxMDQwBAAAAAEwBwAAAAg4LzcvMjAxOQgAAAAKMTIvMzEvMjAwOQkAAAABMHAtuWz9G9cI6Fcciv0b1wgdQ0lRLktPU0U6QTAxMTc2MC5JUV9BRS5GWTIwMTABAAAADWENAAIAAAAENDAxMAEIAAAABQAAAAExAQAAAAoxNzMzODk3MjA3AwAAAAI4NQIAAAAEMTAxNgQAAAABMAcAAAAIOC83LzIwMTkIAAAACjEy</t>
  </si>
  <si>
    <t>LzMxLzIwMTAJAAAAATADpZdq/RvXCE63qor9G9cIKkNJUS5OWVNFOkFJVC5JUV9UT1RBTF9BU1NFVFMuRlkyMDEyLi4uLkpQWQEAAADX4gMAAgAAAAs3NjkwNy4yODcxOQEIAAAABQAAAAExAQAAAAoxNjkzMDMwNTE5AwAAAAI3OQIAAAAEMTAwNwQAAAABMAcAAAAIOC83LzIwMTkIAAAACTYvMzAvMjAxMgkAAAABMLEim2f9G9cIjeQMjP0b1wgmQ0lRLlRTRTo4MDE1LklRX0xPQU5TX1JFQ0VJVl9MVC5GWTIwMDkBAAAAmGINAAIAAAAFMTA0MjQBCAAAAAUAAAABMQEAAAAKMTQwNDk5NDQwNAMAAAACNzkCAAAABDEwNTAEAAAAATAHAAAACDgvNy8yMDE5CAAAAAkzLzMxLzIwMDkJAAAAATAz34Jv/RvXCIcCbYn9G9cIJUNJUS5TSFNFOjYwMDUwMC5JUV9FQklUX01BUkdJTi5GWTIwMDgBAAAALnKVAAIAAAAFMi4zOTQBCAAAAAUAAAABMQEAAAAKMTM1MjY3NzAxMgMAAAACMzICAAAABDQwNTMEAAAAATAHAAAACDgvNy8yMDE5CAAAAAoxMi8zMS8yMDA4CQAAAAEw6RWMaP0b1wgGyteL/RvXCCNDSVEuU1pTRTowMDIwOTEuSVFfVE9UQUxfUkVWLkZZMjAxNQEAAABlyVMAAgAAAAwyNzcyMC4wNTMwMzQBCAAAAAUAAAABMQEAAAAKMTg0MDk4MzgzMQMAAAACMzICAAAAAjI4BAAAAAEwBwAAAAg4LzcvMjAxOQgAAAAKMTIvMzEvMjAxNQkAAAABMKxar2v9G9cI9yBciv0b1wgdQ0lRLktPU0U6QTAxMTc2MC5JUV9B</t>
  </si>
  <si>
    <t>RS5GWTIwMTEBAAAADWENAAIAAAAEMTc4NAEIAAAABQAAAAExAQAAAAoxNzMzODkyNTk3AwAAAAI4NQIAAAAEMTAxNgQAAAABMAcAAAAIOC83LzIwMTkIAAAACjEyLzMxLzIwMTEJAAAAATAk85dq/RvXCNoC7or9G9cIJUNJUS5OWVNFOkFJVC5JUV9MVF9ERUJUX1JFUEFJRC5GWTIwMTYBAAAA1+IDAAIAAAAILTExNy42NjIBCAAAAAUAAAABMQEAAAAKMTkwMTczMzUxMgMAAAADMTYwAgAAAAQyMDM2BAAAAAEwBwAAAAg4LzcvMjAxOQgAAAAJNi8zMC8yMDE2CQAAAAEweSsma/0b1wiezoyK/RvXCChDSVEuVFNFOjgwMTUuSVFfQ1VSUkVOVF9QT1JUX0RFQlQuRlkyMDA5AQAAAJhiDQACAAAABTYxMzE1AQgAAAAFAAAAATEBAAAACjE0MDQ5OTQ0MDQDAAAAAjc5AgAAAAQxMjk3BAAAAAEwBwAAAAg4LzcvMjAxOQgAAAAJMy8zMS8yMDA5CQAAAAEwM9+Cb/0b1wg0P2yJ/RvXCCJDSVEuS09TRTpBMDExNzYwLklRX1BFTlNJT04uRlkyMDEzAQAAAA1hDQACAAAACTQ0Ny4xNjM4NwEIAAAABQAAAAExAQAAAAoxNzMzODk2ODM4AwAAAAI4NQIAAAAEMTIxMwQAAAABMAcAAAAIOC83LzIwMTkIAAAACjEyLzMxLzIwMTMJAAAAATBnj5hq/RvXCM9pQIv9G9cIKENJUS5OWVNFOkFJVC5JUV9FQVJOSU5HX0NPX01BUkdJTi5GWTIwMTYBAAAA1+IDAAIAAAAGMS4xNzM5AQgAAAAFAAAAATEBAAAACjE5MDE3MzM1MTIDAAAA</t>
  </si>
  <si>
    <t>AzE2MAIAAAAENDE4MQQAAAABMAcAAAAIOC83LzIwMTkIAAAACTYvMzAvMjAxNgkAAAABMAPlH2j9G9cIX4jRi/0b1wgqQ0lRLk5ZU0U6VU5WUi5JUV9JTlZFU1RfU0VDVVJJVFlfQ0YuRlkyMDE1AQAAAJdESwADAAAAAABtcTht/RvXCAH/BIr9G9cIIENJUS5UU0U6ODAzNy5JUV9PVEhFUl9SRVYuRlkyMDE4AQAAANZxDQADAAAAAAB/M3lu/RvXCLuPton9G9cII0NJUS5LT1NFOkEwMTE3NjAuSVFfT1BFUl9JTkMuRlkyMDE0AQAAAA1hDQACAAAACzI5Mzk2LjgyMzA0AQgAAAAFAAAAATEBAAAACjE3ODE3MzczMDkDAAAAAjg1AgAAAAIyMQQAAAABMAcAAAAIOC83LzIwMTkIAAAACjEyLzMxLzIwMTQJAAAAATB3tphq/RvXCIHnr4r9G9cIIUNJUS5UU0U6ODA4OC5JUV9FQklUREFfSU5ULkZZMjAxMAEAAACrXQ0AAgAAAAgxMC42MDI1MQEIAAAABQAAAAExAQAAAAoxMzgyNzYzNzU5AwAAAAI3OQIAAAAENDE5MAQAAAABMAcAAAAIOC83LzIwMTkIAAAACTMvMzEvMjAxMAkAAAABMD51SWn9G9cIcNYAjP0b1wglQ0lRLlRTRTo0MjQ5LklRX0NBUElUQUxfTEVBU0VTLkZZMjAxNAEAAACIsFMAAwAAAAAAEcAsbv0b1wgYtdOJ/RvXCClDSVEuVFNFOjgwODguSVFfVE9UQUxfREVCVF9DQVBJVEFMLkZZMjAxNAEAAACrXQ0AAgAAAAc2MC41Mjc4AQgAAAAFAAAAATEBAAAACjE2ODcwNDQ2NTUDAAAAAjc5AgAAAAQ0</t>
  </si>
  <si>
    <t>MTg2BAAAAAEwBwAAAAg4LzcvMjAxOQgAAAAJMy8zMS8yMDE0CQAAAAEwT5xJaf0b1whNpsyL/RvXCBxDSVEuVFNFOjQyNDkuSVFfTklfQ0YuRlkyMDE2AQAAAIiwUwADAAAAAADyY8Jt/RvXCEQv24n9G9cIGUNJUS5OWVNFOkFJVC5JUV9BUC5GWTIwMTYBAAAA1+IDAAIAAAAHMTQ4LjU0MwEIAAAABQAAAAExAQAAAAoxOTAxNzMzNTEyAwAAAAMxNjACAAAABDEwMTgEAAAAATAHAAAACDgvNy8yMDE5CAAAAAk2LzMwLzIwMTYJAAAAATB5KyZr/RvXCH2AjIr9G9cIKENJUS5UU0U6ODAxNS5JUV9ERUZfVEFYX0FTU0VUU19MVC5GWTIwMTABAAAAmGINAAIAAAAFMTM5NzUBCAAAAAUAAAABMQEAAAAKMTU3MDU3Mjk5NgMAAAACNzkCAAAABDEwMjYEAAAAATAHAAAACDgvNy8yMDE5CAAAAAkzLzMxLzIwMTAJAAAAATBULYNv/RvXCOrsbYn9G9cIJ0NJUS5OWVNFOkFJVC5JUV9EQVlTX1BBWUFCTEVfT1VULkZZMjAwOQEAAADX4gMAAgAAAAkyNC4wMjE3NDUBCAAAAAUAAAABMQEAAAAKMTQ2NzIxODk0MgMAAAADMTYwAgAAAAQ0MTgzBAAAAAEwBwAAAAg4LzcvMjAxOQgAAAAJNi8zMC8yMDA5CQAAAAEw0W8faP0b1wiIVrqL/RvXCCVDSVEuVFNFOjQyNDkuSVFfT1RIRVJfT1BFUl9BQ1QuRlkyMDE3AQAAAIiwUwADAAAAAAATssJt/RvXCDXD34n9G9cIJUNJUS5UU0U6NDI0OS5JUV9ESUxVVF9FUFNfRVhDTC5GWTIw</t>
  </si>
  <si>
    <t>MTEBAAAAiLBTAAIAAAAKMjQ4LjU5MzYzMgEIAAAABQAAAAExAQAAAAoxODY4MTYyNTA3AwAAAAI3OQIAAAADMTQyBAAAAAEwBwAAAAg4LzcvMjAxOQgAAAAJMy8zMS8yMDExCQAAAAEwjIcrbv0b1wh/38iJ/RvXCCZDSVEuTllTRTpBSVQuSVFfTFRfREVCVF9DQVBJVEFMLkZZMjAwOQEAAADX4gMAAgAAAAcxMi45NTcyAQgAAAAFAAAAATEBAAAACjE0NjcyMTg5NDIDAAAAAzE2MAIAAAAENDE4NwQAAAABMAcAAAAIOC83LzIwMTkIAAAACTYvMzAvMjAwOQkAAAABMNFvH2j9G9cIdy+6i/0b1wgjQ0lRLktPU0U6QTAxMTc2MC5JUV9UT1RBTF9DTC5GWTIwMTQBAAAADWENAAIAAAANMTE0NjAxNy4yNTA5MgEIAAAABQAAAAExAQAAAAoxNzgxNzM3MzA5AwAAAAI4NQIAAAAEMTAwOQQAAAABMAcAAAAIOC83LzIwMTkIAAAACjEyLzMxLzIwMTQJAAAAATAZakxq/RvXCKI1sIr9G9cIJENJUS5UU0U6NDI0OS5JUV9DT01NT05fRElWX0NGLkZZMjAxNgEAAACIsFMAAwAAAAAA8mPCbf0b1wjxa9qJ/RvXCCdDSVEuTllTRTpBSVQuSVFfQ0FTSF9PUEVSLkZZMjAxNi4uLi5KUFkBAAAA1+IDAAIAAAALMTY2MzguMDI3NzMBCAAAAAUAAAABMQEAAAAKMTkwMTczMzUxMgMAAAACNzkCAAAABDIwMDYEAAAAATAHAAAACDgvNy8yMDE5CAAAAAk2LzMwLzIwMTYJAAAAATDc4Z1n/RvXCDD1BIz9G9cIHUNJUS5TSFNFOjYwMDUw</t>
  </si>
  <si>
    <t>MC5JUV9DSVAuRlkyMDEyAQAAAC5ylQACAAAACjIwNS4zNzAxMTQBCAAAAAUAAAABMQEAAAAKMTY3MzEwMjk4NQMAAAACMzICAAAABDMwMzMEAAAAATAHAAAACDgvNy8yMDE5CAAAAAoxMi8zMS8yMDEyCQAAAAEwssm5bP0b1wjkFyiK/RvXCCBDSVEuVFNFOjgwMTUuSVFfQ0hBTkdFX0FQLkZZMjAxOAEAAACYYg0AAgAAAAUyNjIxOQEIAAAABQAAAAExAQAAAAoxODk0MDg0NzMyAwAAAAI3OQIAAAAEMjAxNwQAAAABMAcAAAAIOC83LzIwMTkIAAAACTMvMzEvMjAxOAkAAAABMPbgNm/9G9cIDueMif0b1wgiQ0lRLk5ZU0U6QUlULklRX0VCSVRfTUFSR0lOLkZZMjAxNwEAAADX4gMAAgAAAAY2LjczMTEBCAAAAAUAAAABMQEAAAAKMTkwMTczMzQzOAMAAAADMTYwAgAAAAQ0MDUzBAAAAAEwBwAAAAg4LzcvMjAxOQgAAAAJNi8zMC8yMDE3CQAAAAEwEZeSZ/0b1wglbLmL/RvXCCxDSVEuS09TRTpBMDExNzYwLklRX1RPVEFMX0xJQUJfRVFVSVRZLkZZMjAwNwEAAAANYQ0AAgAAAA05MzA3NjguMTM2NjExAQgAAAAFAAAAATEBAAAACTk4NzQ1MjEyMwMAAAACODUCAAAABDEwMTMEAAAAATAHAAAACDgvNy8yMDE5CAAAAAoxMi8zMS8yMDA3CQAAAAEwvMcma/0b1wjAauuK/RvXCCxDSVEuU0hTRTo2MDA1MDAuSVFfSU5WRVNUX1NFQ1VSSVRZX0NGLkZZMjAwOQEAAAAucpUAAgAAAAstNDA1LjYzOTM5OAEIAAAABQAA</t>
  </si>
  <si>
    <t>AAExAQAAAAoxNDM1MDU2MTQxAwAAAAIzMgIAAAAEMjAyNwQAAAABMAcAAAAIOC83LzIwMTkIAAAACjEyLzMxLzIwMDkJAAAAATBwLbls/RvXCG2QHYr9G9cIKENJUS5TWlNFOjAwMjA5MS5JUV9PVEhFUl9PUEVSX0FDVC5GWTIwMTABAAAAZclTAAIAAAAJMTUuNzE1NTQ0AQgAAAAFAAAAATEBAAAACjE1MzA5OTA5NzUDAAAAAjMyAgAAAAQyMDQ3BAAAAAEwBwAAAAg4LzcvMjAxOQgAAAAKMTIvMzEvMjAxMAkAAAABMCRmLWz9G9cIZEZKiv0b1wgsQ0lRLlNaU0U6MDAyMDkxLklRX0lOVkVTVF9TRUNVUklUWV9DRi5GWTIwMTIBAAAAZclTAAIAAAAHLTEzLjk2OAEIAAAABQAAAAExAQAAAAoxNjY0NzEwMjg1AwAAAAIzMgIAAAAEMjAyNwQAAAABMAcAAAAIOC83LzIwMTkIAAAACjEyLzMxLzIwMTIJAAAAATBW2y1s/RvXCBX5Uor9G9cIKENJUS5UU0U6ODA4OC5JUV9UT1RBTF9ERUJUX0VCSVREQS5GWTIwMTABAAAAq10NAAIAAAAINS4yMjgzMjgBCAAAAAUAAAABMQEAAAAKMTM4Mjc2Mzc1OQMAAAACNzkCAAAABDQxOTIEAAAAATAHAAAACDgvNy8yMDE5CAAAAAkzLzMxLzIwMTAJAAAAATA+dUlp/RvXCKJLAYz9G9cII0NJUS5UU0U6ODAzNy5JUV9JTlRFUkVTVF9FWFAuRlkyMDA4AQAAANZxDQACAAAABC05MDkBCAAAAAUAAAABMQEAAAAKMTA2Njc0MDg0MgMAAAACNzkCAAAAAjgyBAAAAAEwBwAAAAg4Lzcv</t>
  </si>
  <si>
    <t>MjAxOQgAAAAJMy8zMS8yMDA4CQAAAAEwGC83b/0b1wiV2pKJ/RvXCCBDSVEuS09TRTpBMDExNzYwLklRX05JX0NGLkZZMjAwNwEAAAANYQ0AAgAAAAw0MzU3Mi41NTY3NDEBCAAAAAUAAAABMQEAAAAJOTg3NDUyMTIzAwAAAAI4NQIAAAAEMjE1MAQAAAABMAcAAAAIOC83LzIwMTkIAAAACjEyLzMxLzIwMDcJAAAAATC8xyZr/RvXCDR87Ir9G9cIIENJUS5UU0U6ODA3OC5JUV9OSV9NQVJHSU4uRlkyMDE3AQAAABpcDQACAAAABjEuMDgwNwEIAAAABQAAAAExAQAAAAoxODQ5MDI2OTMzAwAAAAI3OQIAAAAENDA5NAQAAAABMAcAAAAIOC83LzIwMTkIAAAACTMvMzEvMjAxNwkAAAABMDj23Gj9G9cI2Mrgi/0b1wgjQ0lRLlNIU0U6NjAwNTAwLklRX0NIQU5HRV9BUi5GWTIwMTgBAAAALnKVAAIAAAAKLTM2LjU3ODgzNAEIAAAABQAAAAExAQAAAAoxOTU1OTY0Njk2AwAAAAIzMgIAAAAEMjAxOAQAAAABMAcAAAAIOC83LzIwMTkIAAAACjEyLzMxLzIwMTgJAAAAATBTwmhs/RvXCAWcPYr9G9cIH0NJUS5UU0U6NDI0OS5JUV9FQklUX0lOVC5GWTIwMTIBAAAAiLBTAAMAAAAAAJZSi2j9G9cI8gWfi/0b1wgpQ0lRLlNIU0U6NjAwNTAwLklRX0xUX0RFQlRfQ0FQSVRBTC5GWTIwMTQBAAAALnKVAAIAAAAHMjAuNTMwNwEIAAAABQAAAAExAQAAAAoxNzg1NzU0NDA0AwAAAAIzMgIAAAAENDE4NwQAAAABMAcAAAAIOC83</t>
  </si>
  <si>
    <t>LzIwMTkIAAAACjEyLzMxLzIwMTQJAAAAATAs6R1o/RvXCIOC8Iv9G9cILkNJUS5UU0U6ODA5OC5JUV9UT1RBTF9MSUFCX1RPVEFMX0FTU0VUUy5GWTIwMTkBAAAASXANAAIAAAAHNTUuMDY0NAEIAAAABQAAAAExAQAAAAoxOTY5OTUwMDkzAwAAAAI3OQIAAAAENDE4OAQAAAABMAcAAAAIOC83LzIwMTkIAAAACTMvMzEvMjAxOQkAAAABMPm/g2n9G9cIOsTHi/0b1wghQ0lRLlRTRTo0MjQ5LklRX09USEVSX09QRVIuRlkyMDE4AQAAAIiwUwADAAAAAAAk2cJt/RvXCA2/4Yn9G9cIH0NJUS5UU0U6ODA4OC5JUV9BUl9UVVJOUy5GWTIwMTQBAAAAq10NAAIAAAAINi4xODEyOTYBCAAAAAUAAAABMQEAAAAKMTY4NzA0NDY1NQMAAAACNzkCAAAABDQwMDEEAAAAATAHAAAACDgvNy8yMDE5CAAAAAkzLzMxLzIwMTQJAAAAATBPnElp/RvXCDx/zIv9G9cID0NJUS4wLklRX0VCVC5GWQUAAAAAAAAACAAAABUoSW52YWxpZCBUaW1lIFBlcmlvZCkJQ0xq/RvXCC2Ad4v9G9cIIENJUS5UU0U6NDI0OS5JUV9GVUxMX1RJTUUuRlkyMDExAQAAAIiwUwACAAAABDMwOTUAna4rbv0b1whnAsuJ/RvXCCVDSVEuTllTRTpBSVQuSVFfRElMVVRfRVBTX0lOQ0wuRlkyMDE2AQAAANfiAwACAAAABDAuNzUBCAAAAAUAAAABMQEAAAAKMTkwMTczMzUxMgMAAAADMTYwAgAAAAE4BAAAAAEwBwAAAAg4LzcvMjAxOQgAAAAJNi8zMC8yMDE2</t>
  </si>
  <si>
    <t>CQAAAAEwaQQma/0b1whsWYyK/RvXCChDSVEuS09TRTpBMDExNzYwLklRX09USEVSX0xJQUJfTFQuRlkyMDA4AQAAAA1hDQACAAAACzcxMDg3LjY0NDI2AQgAAAAFAAAAATEBAAAACjEzODg5NTE5OTEDAAAAAjg1AgAAAAQxMDYyBAAAAAEwBwAAAAg4LzcvMjAxOQgAAAAKMTIvMzEvMjAwOAkAAAABMMEIl2r9G9cITzsei/0b1wgpQ0lRLktPU0U6QTAxMTc2MC5JUV9EQVlTX1NBTEVTX09VVC5GWTIwMTQBAAAADWENAAIAAAAJNDguNjM1MTU1AQgAAAAFAAAAATEBAAAACjE3ODE3MzczMDkDAAAAAjg1AgAAAAQ0MDQyBAAAAAEwBwAAAAg4LzcvMjAxOQgAAAAKMTIvMzEvMjAxNAkAAAABMFQzk2f9G9cIPjrRi/0b1wgdQ0lRLktPU0U6QTAxMTc2MC5JUV9HUC5GWTIwMDkBAAAADWENAAIAAAAMNzc1ODguNjE2NzY3AQgAAAAFAAAAATEBAAAACjEzODg5NTE1MjkDAAAAAjg1AgAAAAIxMAQAAAABMAcAAAAIOC83LzIwMTkIAAAACjEyLzMxLzIwMDkJAAAAATDRL5dq/RvXCM2uO4v9G9cIH0NJUS5OWVNFOlVOVlIuSVFfWl9TQ09SRS5GWTIwMDcBAAAAl0RLAAMAAAAAALegi2j9G9cIbc2di/0b1wgmQ0lRLlRTRTo4MDE1LklRX0RFRl9UQVhfTElBQl9MVC5GWTIwMTkBAAAAmGINAAIAAAAFNjM2NjEBCAAAAAUAAAABMQEAAAAKMTk2OTg2MDI0NgMAAAACNzkCAAAABDEwMjcEAAAAATAHAAAACDgvNy8yMDE5CAAA</t>
  </si>
  <si>
    <t>AAkzLzMxLzIwMTkJAAAAATAHCDdv/RvXCAB7kYn9G9cIIkNJUS5OWVNFOkFJVC5JUV9HQUlOX0lOVkVTVC5GWTIwMTcBAAAA1+IDAAMAAAAAAIpSJmv9G9cIIgeOiv0b1wgnQ0lRLlNaU0U6MDAyMDkxLklRX1BFUklPRERBVEVfSVMuRlkyMDExAQAAAGXJUwAFAAAACjIwMTEvMTIvMzEAJGYtbP0b1whV2k6K/RvXCBxDSVEuU1pTRTowMDIwOTEuSVFfQUUuRlkyMDE3AQAAAGXJUwACAAAACjQ5NC41OTUwMzgBCAAAAAUAAAABMQEAAAAKMTk1NjgyNjk2MAMAAAACMzICAAAABDEwMTYEAAAAATAHAAAACDgvNy8yMDE5CAAAAAoxMi8zMS8yMDE3CQAAAAEw7vava/0b1wiOO2KK/RvXCCdDSVEuU0hTRTo2MDA1MDAuSVFfTUFSS0VUQ0FQLjIwMDgvMTIvMzEBAAAALnKVAAIAAAAMMTExOTguODIxNDYyAQYAAAAFAAAAATEBAAAACTcxOTgxMjUwMQMAAAACMzICAAAABjEwMDA1NAQAAAABMAcAAAAKMTIvMzEvMjAwODptco39G9cI5eT5j/0b1wgZQ0lRLlRTRTo4MDE1LklRX0FQLkZZMjAxMwEAAACYYg0AAgAAAAY4NzY1OTUBCAAAAAUAAAABMQEAAAAKMTY4OTY1NTMwMQMAAAACNzkCAAAABDEwMTgEAAAAATAHAAAACDgvNy8yMDE5CAAAAAkzLzMxLzIwMTMJAAAAATDIPoRv/RvXCK2Be4n9G9cIHUNJUS5OWVNFOlVOVlIuSVFfRUJJVEEuRlkyMDA4AQAAAJdESwACAAAABTM3Ny4xAQgAAAAFAAAAATEBAAAACjEz</t>
  </si>
  <si>
    <t>OTMwMTU5NzQDAAAAAzE2MAIAAAAGMTAwNjg5BAAAAAEwBwAAAAg4LzcvMjAxOQgAAAAKMTIvMzEvMjAwOAkAAAABML+gY239G9cIhEbsif0b1wgnQ0lRLlRTRTo0MjQ5LklRX0NIQU5HRV9JTlZFTlRPUlkuRlkyMDEyAQAAAIiwUwADAAAAAADPIyxu/RvXCMM2zon9G9cIJENJUS5UU0U6ODA5OC5JUV9FQklUREFfTUFSR0lOLkZZMjAxMAEAAABJcA0AAgAAAAUxLjkwNwEIAAAABQAAAAExAQAAAAoxMzg0ODMyNzA3AwAAAAI3OQIAAAAENDA0NwQAAAABMAcAAAAIOC83LzIwMTkIAAAACTMvMzEvMjAxMAkAAAABMLcjg2n9G9cIk4LBi/0b1wgiQ0lRLk5ZU0U6QUlULklRX1FVSUNLX1JBVElPLkZZMjAxMwEAAADX4gMAAgAAAAgxLjYzOTA1NgEIAAAABQAAAAExAQAAAAoxNzUzNjI0NjgzAwAAAAMxNjACAAAABDQxMjEEAAAAATAHAAAACDgvNy8yMDE5CAAAAAk2LzMwLzIwMTMJAAAAATDilh9o/RvXCKhG+ov9G9cIJUNJUS5UU0U6ODAxMi5JUV9EQVlTX1NBTEVTX09VVC5GWTIwMTUBAAAAJ1oNAAIAAAAJOTguMzYyMDI1AQgAAAAFAAAAATEBAAAACjE3NDUyMTQyNzQDAAAAAjc5AgAAAAQ0MDQyBAAAAAEwBwAAAAg4LzcvMjAxOQgAAAAJMy8zMS8yMDE1CQAAAAEwHSdJaf0b1wgz2LSL/RvXCClDSVEuS09TRTpBMDExNzYwLklRX05FVF9SRU5UQUxfRVhQLkZZMjAxOAEAAAANYQ0AAgAAAAQzMzM3AQgAAAAF</t>
  </si>
  <si>
    <t>AAAAATEBAAAACjE5NTAxNTkwNjgDAAAAAjg1AgAAAAUyNDI2MQQAAAABMAcAAAAIOC83LzIwMTkIAAAACjEyLzMxLzIwMTgJAAAAATBsLU1q/RvXCKymsor9G9cIKENJUS5TWlNFOjAwMjA5MS5JUV9PVEhFUl9DTF9TVVBQTC5GWTIwMDgBAAAAZclTAAIAAAAJODUuMDA2NDY3AQgAAAAFAAAAATEBAAAACjEzNDM0MzAwNDQDAAAAAjMyAgAAAAQxMDU3BAAAAAEwBwAAAAg4LzcvMjAxOQgAAAAKMTIvMzEvMjAwOAkAAAABMPLwLGz9G9cI73lEiv0b1wguQ0lRLlNIU0U6NjAwNTAwLklRX05JX0FWQUlMX0VYQ0xfTUFSR0lOLkZZMjAxNwEAAAAucpUAAgAAAAUwLjg2MwEIAAAABQAAAAExAQAAAAoxOTU1OTY0Njg0AwAAAAIzMgIAAAAENDE4MgQAAAABMAcAAAAIOC83LzIwMTkIAAAACjEyLzMxLzIwMTcJAAAAATBNNx5o/RvXCD2m+4v9G9cIJkNJUS5OWVNFOlVOVlIuSVFfUFJFRl9ESVZfT1RIRVIuRlkyMDE2AQAAAJdESwADAAAAAAB+mDht/RvXCH6BCIr9G9cIJENJUS5UU0U6ODAzNy5JUV9JTVBBSVJNRU5UX0dXLkZZMjAxMAEAAADWcQ0AAwAAAAAAfQvObv0b1whn25uJ/RvXCCdDSVEuVFNFOjgwODguSVFfVE9UQUxfUkVWLkZZMjAxMC4uLi5KUFkBAAAAq10NAAIAAAAGNTU1NDc3AQgAAAAFAAAAATEBAAAACjEzODI3NjM3NTkDAAAAAjc5AgAAAAIyOAQAAAABMAcAAAAIOC83LzIwMTkIAAAACTMvMzEv</t>
  </si>
  <si>
    <t>MjAxMAkAAAABMHWBk2f9G9cIPNwQjP0b1wgoQ0lRLlNIU0U6NjAwNTAwLklRX0NBU0hfU1RfSU5WRVNULkZZMjAxMAEAAAAucpUAAgAAAAs3NjAxLjAzOTM3OQEIAAAABQAAAAExAQAAAAoxNTI4ODU2ODgwAwAAAAIzMgIAAAAEMTAwMgQAAAABMAcAAAAIOC83LzIwMTkIAAAACjEyLzMxLzIwMTAJAAAAATCBVLls/RvXCGXaH4r9G9cIJ0NJUS5LT1NFOkEwMTE3NjAuSVFfVE9UQUxfQVNTRVRTLkZZMjAxMgEAAAANYQ0AAgAAAA0xOTE0NzYxLjg3NTM4AQgAAAAFAAAAATEBAAAACjE3MzM4OTA5NTMDAAAAAjg1AgAAAAQxMDA3BAAAAAEwBwAAAAg4LzcvMjAxOQgAAAAKMTIvMzEvMjAxMgkAAAABMEVBmGr9G9cIefogi/0b1wgcQ0lRLk5ZU0U6VU5WUi5JUV9HUFBFLkZZMjAwOQEAAACXREsAAgAAAAYxMTU0LjYBCAAAAAUAAAABMQEAAAAKMTM5MzAxNjMyNgMAAAADMTYwAgAAAAQxMTY5BAAAAAEwBwAAAAg4LzcvMjAxOQgAAAAKMTIvMzEvMjAwOQkAAAABMM/HY239G9cIz1Pvif0b1wgnQ0lRLlRTRTo0MjQ5LklRX01BUktFVENBUC4yMDEyLzMvMzEuSlBZAQAAAIiwUwADAAAAAABlDS2O/RvXCO6NhM3+G9cIGUNJUS5UU0U6NDI0OS5JUV9HVy5GWTIwMTEBAAAAiLBTAAMAAAAAAJ2uK279G9cI8/DJif0b1wgqQ0lRLlNIU0U6NjAwNTAwLklRX0NBU0hfT1BFUi5GWTIwMTIuLi4uSlBZAQAAAC5ylQACAAAA</t>
  </si>
  <si>
    <t>CzkxMzEuMjA4Nzk1AQgAAAAFAAAAATEBAAAACjE2NzMxMDI5ODUDAAAAAjc5AgAAAAQyMDA2BAAAAAEwBwAAAAg4LzcvMjAxOQgAAAAKMTIvMzEvMjAxMgkAAAABMNzhnWf9G9cI4KcNjP0b1wgnQ0lRLlNIU0U6NjAwNTAwLklRX0lNUEFJUk1FTlRfR1cuRlkyMDE1AQAAAC5ylQADAAAAAADOiWds/RvXCHR8MIr9G9cIIUNJUS5UU0U6NDI0OS5JUV9FQVJOSU5HX0NPLkZZMjAxMgEAAACIsFMAAgAAAAQzMDQ4AQgAAAAFAAAAATEBAAAACjE4NjgxNjI0OTQDAAAAAjc5AgAAAAE3BAAAAAEwBwAAAAg4LzcvMjAxOQgAAAAJMy8zMS8yMDEyCQAAAAEwvvwrbv0b1wiZd8uJ/RvXCB9DSVEuVFNFOjgwMTUuSVFfVE9UQUxfQ0EuRlkyMDA4AQAAAJhiDQACAAAABzE4ODU0OTYBCAAAAAUAAAABMQEAAAAKMTA2MTE5NzIwMQMAAAACNzkCAAAABDEwMDgEAAAAATAHAAAACDgvNy8yMDE5CAAAAAkzLzMxLzIwMDgJAAAAATB1Dt1v/RvXCJZuaIn9G9cIK0NJUS5UU0U6ODAxNS5JUV9NSU5PUklUWV9JTlRFUkVTVF9DRi5GWTIwMTABAAAAmGINAAMAAAAAAGVUg2/9G9cIDDtuif0b1wgfQ0lRLlRTRTo4MDk4LklRX0FSX1RVUk5TLkZZMjAxMgEAAABJcA0AAgAAAAgzLjUwODgzMQEIAAAABQAAAAExAQAAAAoxNTU2NzgzMTI0AwAAAAI3OQIAAAAENDAwMQQAAAABMAcAAAAIOC83LzIwMTkIAAAACTMvMzEvMjAxMgkAAAAB</t>
  </si>
  <si>
    <t>MMdKg2n9G9cIUbCri/0b1wgaQ0lRLk5ZU0U6VU5WUi5JUV9BRS5GWTIwMTgBAAAAl0RLAAIAAAAFMzI3LjcBCAAAAAUAAAABMQEAAAAKMTk0NjM5MTM1NQMAAAADMTYwAgAAAAQxMDE2BAAAAAEwBwAAAAg4LzcvMjAxOQgAAAAKMTIvMzEvMjAxOAkAAAABMMA0OW39G9cILjQRiv0b1wgnQ0lRLlNaU0U6MDAyMDkxLklRX1VOTEVWRVJFRF9GQ0YuRlkyMDExAQAAAGXJUwACAAAACDY4Ljk2OTk3AQgAAAAFAAAAATEBAAAACjE2MzI5MTMxMDMDAAAAAjMyAgAAAAQ0NDIzBAAAAAEwBwAAAAg4LzcvMjAxOQgAAAAKMTIvMzEvMjAxMQkAAAABMDWNLWz9G9cI8u9Niv0b1wgmQ0lRLlRTRTo4MDM3LklRX0xPQU5TX1JFQ0VJVl9MVC5GWTIwMTABAAAA1nENAAIAAAAEMjEzMwEIAAAABQAAAAExAQAAAAoxMzg2NjAwMDQ1AwAAAAI3OQIAAAAEMTA1MAQAAAABMAcAAAAIOC83LzIwMTkIAAAACTMvMzEvMjAxMAkAAAABMH0Lzm79G9cIwVSaif0b1wgqQ0lRLktPU0U6QTAxMTc2MC5JUV9DQVNIX0FDUVVJUkVfQ0YuRlkyMDA4AQAAAA1hDQADAAAAAADRL5dq/RvXCA2fHYv9G9cIM0NJUS5OWVNFOkFJVC5JUV9DSEFOR0VfT1RIRVJfTkVUX09QRVJfQVNTRVRTLkZZMjAxNwEAAADX4gMAAgAAAAUxLjg3OQEIAAAABQAAAAExAQAAAAoxOTAxNzMzNDM4AwAAAAMxNjACAAAABDIwNDUEAAAAATAHAAAACDgvNy8yMDE5CAAA</t>
  </si>
  <si>
    <t>AAk2LzMwLzIwMTcJAAAAATCaeSZr/RvXCAG5jYr9G9cIGkNJUS5UU0U6ODAxNS5JUV9SRVYuRlkyMDA5AQAAAJhiDQACAAAABzYyODY5OTYBCAAAAAUAAAABMQEAAAAKMTQwNDk5NDQwNAMAAAACNzkCAAAAAzExMgQAAAABMAcAAAAIOC83LzIwMTkIAAAACTMvMzEvMjAwOQkAAAABMCO4gm/9G9cITBxqif0b1wgqQ0lRLlRTRTo4MDEyLklRX1RFVl9FQklUREEuMjAwMC4yMDA0LzAzLzMxAQAAACdaDQACAAAACDguODczODIzAQcAAAAFAAAAATEBAAAACjE0MjE1NDQ2NjQDAAAAATACAAAABjEwMDAzMAQAAAABMAcAAAAJMy8zMS8yMDA0CAAAAAkzLzMxLzIwMDSD9YWN/RvXCMj9HJD9G9cIJ0NJUS5OWVNFOkFJVC5JUV9EQVlTX1BBWUFCTEVfT1VULkZZMjAxNQEAAADX4gMAAgAAAAkzMi4wMDU3NTUBCAAAAAUAAAABMQEAAAAKMTg1NDkzOTk1OAMAAAADMTYwAgAAAAQ0MTgzBAAAAAEwBwAAAAg4LzcvMjAxOQgAAAAJNi8zMC8yMDE1CQAAAAEw8r0faP0b1wgP3pWL/RvXCCdDSVEuTllTRTpBSVQuSVFfREFZU19QQVlBQkxFX09VVC5GWTIwMTABAAAA1+IDAAIAAAAJMjQuNjY3Nzk1AQgAAAAFAAAAATEBAAAACjE1NTg5MzUzNDkDAAAAAzE2MAIAAAAENDE4MwQAAAABMAcAAAAIOC83LzIwMTkIAAAACTYvMzAvMjAxMAkAAAABMNFvH2j9G9cIijjui/0b1wghQ0lRLktPU0U6QTAxMTc2MC5JUV9HQV9FWFAu</t>
  </si>
  <si>
    <t>RlkyMDExAQAAAA1hDQACAAAABTE2NTgwAQgAAAAFAAAAATEBAAAACjE3MzM4OTI1OTcDAAAAAjg1AgAAAAUyMTU2MgQAAAABMAcAAAAIOC83LzIwMTkIAAAACjEyLzMxLzIwMTEJAAAAATAk85dq/RvXCC3G7or9G9cIJkNJUS5UU0U6NDI0OS5JUV9JTlZFU1RfTE9BTlNfQ0YuRlkyMDExAQAAAIiwUwADAAAAAACt1Stu/RvXCHgpy4n9G9cILkNJUS5UU0U6ODAzNy5JUV9PVEhFUl9GSU5BTkNFX0FDVF9TVVBQTC5GWTIwMTcBAAAA1nENAAIAAAAFLTE4NTgBCAAAAAUAAAABMQEAAAAKMTg0OTQ3NjM2MgMAAAACNzkCAAAABDIwNTAEAAAAATAHAAAACDgvNy8yMDE5CAAAAAkzLzMxLzIwMTcJAAAAATB/M3lu/RvXCPS6tIn9G9cIJENJUS5UU0U6NDI0OS5JUV9FQklUREFfTUFSR0lOLkZZMjAxOAEAAACIsFMAAgAAAAY5LjMwMTMBCAAAAAUAAAABMQEAAAAKMTg5NTE4Mzc3MwMAAAACNzkCAAAABDQwNDcEAAAAATAHAAAACDgvNy8yMDE5CAAAAAkzLzMxLzIwMTgJAAAAATCmeYto/RvXCPNT/Yv9G9cIJkNJUS5OWVNFOkFJVC5JUV9MVF9ERUJUX0NBUElUQUwuRlkyMDEwAQAAANfiAwADAAAAAADRbx9o/RvXCGnq7Yv9G9cII0NJUS5UU0U6ODA5OC5JUV9HUk9TU19NQVJHSU4uRlkyMDEwAQAAAElwDQACAAAABjYuNzExMQEIAAAABQAAAAExAQAAAAoxMzg0ODMyNzA3AwAAAAI3OQIAAAAENDA3NAQAAAABMAcA</t>
  </si>
  <si>
    <t>AAAIOC83LzIwMTkIAAAACTMvMzEvMjAxMAkAAAABMLcjg2n9G9cItNDBi/0b1wgfQ0lRLk5ZU0U6QUlULklRX1RSRUFTVVJZLkZZMjAxMQEAAADX4gMAAgAAAAgtMTk4LjIyNAEIAAAABQAAAAExAQAAAAoxNjMyNjE0NTM5AwAAAAMxNjACAAAABDEyNDgEAAAAATAHAAAACDgvNy8yMDE5CAAAAAk2LzMwLzIwMTEJAAAAATDHGl1r/RvXCPFbeIr9G9cIJ0NJUS5TSFNFOjYwMDUwMC5JUV9VTkxFVkVSRURfRkNGLkZZMjAxNAEAAAAucpUAAgAAAAwtMTU1My4yNTk5OTEBCAAAAAUAAAABMQEAAAAKMTc4NTc1NDQwNAMAAAACMzICAAAABDQ0MjMEAAAAATAHAAAACDgvNy8yMDE5CAAAAAoxMi8zMS8yMDE0CQAAAAEwvWJnbP0b1whJvS2K/RvXCCdDSVEuS09TRTpBMDExNzYwLklRX1RPVEFMX1JFQ0VJVi5GWTIwMTMBAAAADWENAAIAAAAKNjUwODc5LjEyNgEIAAAABQAAAAExAQAAAAoxNzMzODk2ODM4AwAAAAI4NQIAAAAEMTAwMQQAAAABMAcAAAAIOC83LzIwMTkIAAAACjEyLzMxLzIwMTMJAAAAATBnj5hq/RvXCCItQYv9G9cII0NJUS5OWVNFOlVOVlIuSVFfREFfU1VQUExfQ0YuRlkyMDA4AQAAAJdESwACAAAABDgxLjYBCAAAAAUAAAABMQEAAAAKMTM5MzAxNTk3NAMAAAADMTYwAgAAAAQyMTcxBAAAAAEwBwAAAAg4LzcvMjAxOQgAAAAKMTIvMzEvMjAwOAkAAAABML+gY239G9cIY/jrif0b1wgwQ0lRLk5Z</t>
  </si>
  <si>
    <t>U0U6QUlULklRX1RPVEFMX09VVFNUQU5ESU5HX0JTX0RBVEUuRlkyMDE3AQAAANfiAwACAAAABjM5LjA0MQEEAAAABQAAAAE1AQAAAAoxOTAxNzMzNDM4AgAAAAUyNDE1MgYAAAABMIpSJmv9G9cICiqQiv0b1wglQ0lRLlRTRTo4MDE1LklRX0RJTFVUX0VQU19FWENMLkZZMjAxOQEAAACYYg0AAgAAAAozNzYuODkwMTc3AQgAAAAFAAAAATEBAAAACjE5Njk4NjAyNDYDAAAAAjc5AgAAAAMxNDIEAAAAATAHAAAACDgvNy8yMDE5CAAAAAkzLzMxLzIwMTkJAAAAATD24DZv/RvXCKRGjon9G9cIKENJUS5LT1NFOkEwMTE3NjAuSVFfRVFVSVRZX01FVEhPRC5GWTIwMTEBAAAADWENAAIAAAAMMTI1MDE2LjEzMTQ4AQgAAAAFAAAAATEBAAAACjE3MzM4OTI1OTcDAAAAAjg1AgAAAAQzMDYzBAAAAAEwBwAAAAg4LzcvMjAxOQgAAAAKMTIvMzEvMjAxMQkAAAABMDUamGr9G9cI00zwiv0b1wglQ0lRLlNIU0U6NjAwNTAwLklRX1FVSUNLX1JBVElPLkZZMjAwOAEAAAAucpUAAgAAAAgwLjk5MTE2NQEIAAAABQAAAAExAQAAAAoxMzUyNjc3MDEyAwAAAAIzMgIAAAAENDEyMQQAAAABMAcAAAAIOC83LzIwMTkIAAAACjEyLzMxLzIwMDgJAAAAATDpFYxo/RvXCPai14v9G9cIKkNJUS5UU0U6NDI0OS5JUV9UT1RBTF9BU1NFVFMuRlkyMDA5Li4uLkpQWQEAAACIsFMAAgAAAAU3NDc0NwEIAAAABQAAAAExAQAAAAoxODY4MTY4</t>
  </si>
  <si>
    <t>NTc2AwAAAAI3OQIAAAAEMTAwNwQAAAABMAcAAAAIOC83LzIwMTkIAAAACTMvMzEvMjAwOQkAAAABMLEim2f9G9cIRU0TjP0b1wgsQ0lRLlNIU0U6NjAwNTAwLklRX0lOVkVTVF9TRUNVUklUWV9DRi5GWTIwMTQBAAAALnKVAAIAAAALMTk1Ni42NDg3MDUBCAAAAAUAAAABMQEAAAAKMTc4NTc1NDQwNAMAAAACMzICAAAABDIwMjcEAAAAATAHAAAACDgvNy8yMDE5CAAAAAoxMi8zMS8yMDE0CQAAAAEwvWJnbP0b1wjvQy+K/RvXCCRDSVEuTllTRTpVTlZSLklRX0VCSVRBX01BUkdJTi5GWTIwMTYBAAAAl0RLAAIAAAAGNC4xMjA3AQgAAAAFAAAAATEBAAAACjE5NDYzOTEzNTIDAAAAAzE2MAIAAAAENDQxOQQAAAABMAcAAAAIOC83LzIwMTkIAAAACjEyLzMxLzIwMTYJAAAAATDY7oto/RvXCCgY2Iv9G9cIJ0NJUS5TWlNFOjAwMjA5MS5JUV9JTkNfRVFVSVRZX0NGLkZZMjAxNQEAAABlyVMAAwAAAAAAvIGva/0b1wg6vVyK/RvXCCRDSVEuU1pTRTowMDIwOTEuSVFfTklfQ09NUEFOWS5GWTIwMTUBAAAAZclTAAIAAAAJNzU2LjEwMjczAQgAAAAFAAAAATEBAAAACjE4NDA5ODM4MzEDAAAAAjMyAgAAAAU0MTU3MQQAAAABMAcAAAAIOC83LzIwMTkIAAAACjEyLzMxLzIwMTUJAAAAATCsWq9r/RvXCLWEW4r9G9cIGkNJUS5UU0U6ODAzNy5JUV9NQVJLRVRDQVAuAQAAANZxDQACAAAADDMzMzMyLjA5ODc1MgEGAAAA</t>
  </si>
  <si>
    <t>BQAAAAExAQAAAAoxOTcwMjIwMjAxAwAAAAI3OQIAAAAGMTAwMDU0BAAAAAEwBwAAAAg4LzcvMjAxOYZbLY79G9cIhlstjv0b1wgkQ0lRLlNaU0U6MDAyMDkxLklRX05JX0NPTVBBTlkuRlkyMDEwAQAAAGXJUwACAAAACjE5Mi4zMDUxOTQBCAAAAAUAAAABMQEAAAAKMTUzMDk5MDk3NQMAAAACMzICAAAABTQxNTcxBAAAAAEwBwAAAAg4LzcvMjAxOQgAAAAKMTIvMzEvMjAxMAkAAAABMBM/LWz9G9cIIqpJiv0b1wgoQ0lRLlNIU0U6NjAwNTAwLklRX0JBU0lDX0VQU19FWENMLkZZMjAxNAEAAAAucpUAAgAAAAgwLjQxOTM2MwEIAAAABQAAAAExAQAAAAoxNzg1NzU0NDA0AwAAAAIzMgIAAAAEMzA2NAQAAAABMAcAAAAIOC83LzIwMTkIAAAACjEyLzMxLzIwMTQJAAAAATCtO2ds/RvXCL3OLor9G9cIJkNJUS5UU0U6NDI0OS5JUV9FRkZFQ1RfVEFYX1JBVEUuRlkyMDEyAQAAAIiwUwACAAAABzI1LjQ5NDkBCAAAAAUAAAABMQEAAAAKMTg2ODE2MjQ5NAMAAAACNzkCAAAABDQzNzYEAAAAATAHAAAACDgvNy8yMDE5CAAAAAkzLzMxLzIwMTIJAAAAATC+/Ctu/RvXCJl3y4n9G9cIH0NJUS5LT1NFOkEwMTE3NjAuSVFfTEFORC5GWTIwMDcBAAAADWENAAIAAAAKMjUyLjkwMzA1NgEIAAAABQAAAAExAQAAAAk5ODc0NTIxMjMDAAAAAjg1AgAAAAQzMDk4BAAAAAEwBwAAAAg4LzcvMjAxOQgAAAAKMTIvMzEvMjAwNwkA</t>
  </si>
  <si>
    <t>AAABMLzHJmv9G9cIbqfqiv0b1wghQ0lRLlNIU0U6NjAwNTAwLklRX1pfU0NPUkUuRlkyMDE0AQAAAC5ylQACAAAACDIuMDMzMDQ4AQgAAAAFAAAAATEBAAAACjE3ODU3NTQ0MDQDAAAAAjMyAgAAAAYxMDAxMjMEAAAAATAHAAAACDgvNy8yMDE5CAAAAAoxMi8zMS8yMDE0CQAAAAEwPBAeaP0b1whyW/CL/RvXCBtDSVEuVFNFOjgwNzguSVFfRUJJVC5GWTIwMTkBAAAAGlwNAAIAAAAFMjg5MDQBCAAAAAUAAAABMQEAAAAKMTk2OTQ0NzQxMQMAAAACNzkCAAAAAzQwMAQAAAABMAcAAAAIOC83LzIwMTkIAAAACTMvMzEvMjAxOQkAAAABMFTA3G/9G9cIYj5jif0b1wgiQ0lRLlNaU0U6MDAyMDkxLklRX09QRVJfSU5DLkZZMjAxNAEAAABlyVMAAgAAAAoyOTAuMzIzNjMzAQgAAAAFAAAAATEBAAAACjE3ODE3Mjc2MjYDAAAAAjMyAgAAAAIyMQQAAAABMAcAAAAIOC83LzIwMTkIAAAACjEyLzMxLzIwMTQJAAAAATBmAi5s/RvXCIvFWIr9G9cIKkNJUS5TSFNFOjYwMDUwMC5JUV9EQVlTX1BBWUFCTEVfT1VULkZZMjAxMwEAAAAucpUAAgAAAAkyNi43ODg0NDUBCAAAAAUAAAABMQEAAAAKMTczMjM0MTMyMAMAAAACMzICAAAABDQxODMEAAAAATAHAAAACDgvNy8yMDE5CAAAAAoxMi8zMS8yMDEzCQAAAAEwLOkdaP0b1wjrQLuL/RvXCClDSVEuU1pTRTowMDIwOTEuSVFfRUZGRUNUX1RBWF9SQVRFLkZZMjAxNwEAAABl</t>
  </si>
  <si>
    <t>yVMAAgAAAAcyMy4zMjE3AQgAAAAFAAAAATEBAAAACjE5NTY4MjY5NjADAAAAAjMyAgAAAAQ0Mzc2BAAAAAEwBwAAAAg4LzcvMjAxOQgAAAAKMTIvMzEvMjAxNwkAAAABMN3Pr2v9G9cIh4Vkiv0b1wgxQ0lRLlNIU0U6NjAwNTAwLklRX1RPVEFMX0RFQlRfRUJJVERBX0NBUEVYLkZZMjAwOAEAAAAucpUAAwAAAAJOTQEIAAAABQAAAAExAQAAAAoxMzUyNjc3MDEyAwAAAAIzMgIAAAAFMjMzMTMEAAAAATAHAAAACDgvNy8yMDE5CAAAAAoxMi8zMS8yMDA4CQAAAAEw+TyMaP0b1wj2oteL/RvXCDNDSVEuS09TRTpBMDExNzYwLklRX0lNUFVUX09QRVJfTEVBU0VfSU5UX0VYUC5GWTIwMTgBAAAADWENAAIAAAAKOTY5LjI1MTY3MgEIAAAABQAAAAExAQAAAAoxOTUwMTU5MDY4AwAAAAI4NQIAAAAFMjE2NzIEAAAAATAHAAAACDgvNy8yMDE5CAAAAAoxMi8zMS8yMDE4CQAAAAEwbC1Nav0b1wgPkbOK/RvXCChDSVEuVFNFOjgwNzguSVFfVE9UQUxfREVCVF9FQklUREEuRlkyMDExAQAAABpcDQACAAAACTE0LjE0ODI2NgEIAAAABQAAAAExAQAAAAoxNDYyNzEyNTA0AwAAAAI3OQIAAAAENDE5MgQAAAABMAcAAAAIOC83LzIwMTkIAAAACTMvMzEvMjAxMQkAAAABMHDqSWn9G9cIc+/Fi/0b1wgOQ0lRLjAuSVFfTkkuRlkFAAAAAAAAAAgAAAAVKEludmFsaWQgVGltZSBQZXJpb2QpCUNMav0b1wjbvHaL/RvXCB1DSVEu</t>
  </si>
  <si>
    <t>S09TRTpBMDExNzYwLklRX0dQLkZZMjAxMAEAAAANYQ0AAgAAAAwxMTc2OTUuNTcwMzcBCAAAAAUAAAABMQEAAAAKMTczMzg5NzIwNwMAAAACODUCAAAAAjEwBAAAAAEwBwAAAAg4LzcvMjAxOQgAAAAKMTIvMzEvMjAxMAkAAAABMPN9l2r9G9cILWmqiv0b1wguQ0lRLlNaU0U6MDAyMDkxLklRX01JTk9SSVRZX0lOVEVSRVNUX0NGLkZZMjAxNQEAAABlyVMAAwAAAAAAvIGva/0b1wiuzl2K/RvXCClDSVEuVFNFOjgwMTUuSVFfSU5WRVNUX1NFQ1VSSVRZX0NGLkZZMjAxMwEAAACYYg0AAgAAAAYtODk1NTcBCAAAAAUAAAABMQEAAAAKMTY4OTY1NTMwMQMAAAACNzkCAAAABDIwMjcEAAAAATAHAAAACDgvNy8yMDE5CAAAAAkzLzMxLzIwMTMJAAAAATDZZYRv/RvXCAj7eYn9G9cIJUNJUS5UU0U6ODA5OC5JUV9SRVRVUk5fQ0FQSVRBTC5GWTIwMDkBAAAASXANAAIAAAAFMS42MDMBCAAAAAUAAAABMQEAAAAKMTM4NDgzMjc3NwMAAAACNzkCAAAABDQzNjMEAAAAATAHAAAACDgvNy8yMDE5CAAAAAkzLzMxLzIwMDkJAAAAATCm/IJp/RvXCFcI6Yv9G9cIJUNJUS5UU0U6ODAzNy5JUV9ESUxVVF9FUFNfSU5DTC5GWTIwMTABAAAA1nENAAIAAAAJMzAuNjI4MTg3AQgAAAAFAAAAATEBAAAACjEzODY2MDAwNDUDAAAAAjc5AgAAAAE4BAAAAAEwBwAAAAg4LzcvMjAxOQgAAAAJMy8zMS8yMDEwCQAAAAEwfQvObv0b1wiw</t>
  </si>
  <si>
    <t>LZqJ/RvXCCRDSVEuS09TRTpBMDExNzYwLklRX1JEX0VYUF9GTi5GWTIwMDcBAAAADWENAAIAAAAIMTMyOS42NjMBCAAAAAUAAAABMQEAAAAJOTg3NDUyMTIzAwAAAAI4NQIAAAAEMzE2OAQAAAABMAcAAAAIOC83LzIwMTkIAAAACjEyLzMxLzIwMDcJAAAAATC8xyZr/RvXCExZ6or9G9cIKUNJUS5OWVNFOlVOVlIuSVFfTUlOT1JJVFlfSU5URVJFU1QuRlkyMDEzAQAAAJdESwADAAAAAAAii2Rt/RvXCEHgAIr9G9cIMUNJUS5TSFNFOjYwMDUwMC5JUV9UT1RBTF9ERUJUX0VCSVREQV9DQVBFWC5GWTIwMTUBAAAALnKVAAMAAAACTk0BCAAAAAUAAAABMQEAAAAKMTg0MTE0ODM4NQMAAAACMzICAAAABTIzMzEzBAAAAAEwBwAAAAg4LzcvMjAxOQgAAAAKMTIvMzEvMjAxNQkAAAABMDwQHmj9G9cIvtWZi/0b1wglQ0lRLlNIU0U6NjAwNTAwLklRX0NBU0hfSU5WRVNULkZZMjAwOAEAAAAucpUAAgAAAAwtMjg0NC41NjM5MDkBCAAAAAUAAAABMQEAAAAKMTM1MjY3NzAxMgMAAAACMzICAAAABDIwMDUEAAAAATAHAAAACDgvNy8yMDE5CAAAAAoxMi8zMS8yMDA4CQAAAAEwXwa5bP0b1wiMIxmK/RvXCC1DSVEuU0hTRTo2MDA1MDAuSVFfVE9UQUxfRVFVSVRZLkZZMjAxNC4uLi5KUFkBAAAALnKVAAIAAAANMzcwMjg3Ljk5MTQ3NQEIAAAABQAAAAExAQAAAAoxNzg1NzU0NDA0AwAAAAI3OQIAAAAEMTI3NQQAAAABMAcA</t>
  </si>
  <si>
    <t>AAAIOC83LzIwMTkIAAAACjEyLzMxLzIwMTQJAAAAATCJHp1n/RvXCL2eCIz9G9cIPENJUS5TSFNFOjYwMDUwMC5JUV9DVVNUT01fQkVUQS4tMTA0Vy4yMDEzLzEyLzMxLi5eTjIyNS5KUFkuSAEAAAAucpUAAgAAABEwLjU1MzQ2MTEyMzEzMDYzNwDqRS6O/RvXCFP7AZD9G9cIK0NJUS5OWVNFOkFJVC5JUV9OSV9BVkFJTF9FWENMX01BUkdJTi5GWTIwMTMBAAAA1+IDAAIAAAAGNC43OTg1AQgAAAAFAAAAATEBAAAACjE3NTM2MjQ2ODMDAAAAAzE2MAIAAAAENDE4MgQAAAABMAcAAAAIOC83LzIwMTkIAAAACTYvMzAvMjAxMwkAAAABMOKWH2j9G9cIdtH5i/0b1wglQ0lRLlRTRTo4MDM3LklRX0RJTFVUX0VQU19JTkNMLkZZMjAwOAEAAADWcQ0AAgAAAAkxNC43Mjc5NzQBCAAAAAUAAAABMQEAAAAKMTA2Njc0MDg0MgMAAAACNzkCAAAAATgEAAAAATAHAAAACDgvNy8yMDE5CAAAAAkzLzMxLzIwMDgJAAAAATAYLzdv/RvXCKUBk4n9G9cILUNJUS5TWlNFOjAwMjA5MS5JUV9UT1RBTF9BU1NFVFMuRlkyMDE3Li4uLkpQWQEAAABlyVMAAgAAAA0zMjQ5MTAuNTc4MjE5AQgAAAAFAAAAATEBAAAACjE5NTY4MjY5NjADAAAAAjc5AgAAAAQxMDA3BAAAAAEwBwAAAAg4LzcvMjAxOQgAAAAKMTIvMzEvMjAxNwkAAAABMLEim2f9G9cI7Gfqi/0b1wglQ0lRLlRTRTo4MDM3LklRX1NUX0RFQlRfUkVQQUlELkZZMjAxMQEA</t>
  </si>
  <si>
    <t>AADWcQ0AAwAAAAAAn1nObv0b1wgdiZ2J/RvXCDpDSVEuTllTRTpVTlZSLklRX0NVU1RPTV9CRVRBLi0xMDRXLjIwMDcvMTIvMzEuLl5OMjI1LkpQWS5IAQAAAJdESwADAAAAAADqRS6O/RvXCLblApD9G9cIJ0NJUS5TWlNFOjAwMjA5MS5JUV9DQVNIX0lOVEVSRVNULkZZMjAxMQEAAABlyVMAAwAAAAAANY0tbP0b1wifLE2K/RvXCB1DSVEuTllTRTpBSVQuSVFfR0FfRVhQLkZZMjAxMgEAAADX4gMAAwAAAAAA2EFda/0b1whG2n2K/RvXCB9DSVEuVFNFOjgwMTIuSVFfRUJJVF9JTlQuRlkyMDE0AQAAACdaDQACAAAACTE0LjU5MzM0NQEIAAAABQAAAAExAQAAAAoxNjg2MTAzNjI3AwAAAAI3OQIAAAAENDE4OQQAAAABMAcAAAAIOC83LzIwMTkIAAAACTMvMzEvMjAxNAkAAAABMA0ASWn9G9cIsJDNi/0b1wgiQ0lRLlNaU0U6MDAyMDkxLklRX05FVF9ERUJULkZZMjAxMwEAAABlyVMAAgAAAAotNTMzLjkyMjkyAQgAAAAFAAAAATEBAAAACjE3MjQ3MTgyNzEDAAAAAjMyAgAAAAQ0MzY0BAAAAAEwBwAAAAg4LzcvMjAxOQgAAAAKMTIvMzEvMjAxMwkAAAABMGYCLmz9G9cI3M1Uiv0b1wgmQ0lRLlRTRTo4MDk4LklRX0NBU0hfQ09OVkVSU0lPTi5GWTIwMTQBAAAASXANAAIAAAAINTkuMTc0NTMBCAAAAAUAAAABMQEAAAAKMTY4NjYzODExNQMAAAACNzkCAAAABDQxODQEAAAAATAHAAAACDgvNy8yMDE5CAAAAAkz</t>
  </si>
  <si>
    <t>LzMxLzIwMTQJAAAAATDYcYNp/RvXCPUOAoz9G9cIJkNJUS5UU0U6ODAzNy5JUV9MT0FOU19SRUNFSVZfTFQuRlkyMDA5AQAAANZxDQACAAAABDE5MDcBCAAAAAUAAAABMQEAAAAKMTM4NjYwMDEzMAMAAAACNzkCAAAABDEwNTAEAAAAATAHAAAACDgvNy8yMDE5CAAAAAkzLzMxLzIwMDkJAAAAATBt5M1u/RvXCDOrlon9G9cIHUNJUS5LT1NFOkEwMTE3NjAuSVFfQkVUQV8yWVIuAQAAAA1hDQACAAAAETAuNTg1MTIwODc5MTQyMTY0AKepLY79G9cIp6ktjv0b1wgmQ0lRLlNIU0U6NjAwNTAwLklRX0JFVEFfMllSLjIwMTQvMTIvMzEBAAAALnKVAAIAAAAUMC4wMDAxNzI2MDE4MjIwNzkyNzMAAUJ0jf0b1wjDlvmP/RvXCCZDSVEuVFNFOjgwODguSVFfTkVUX0RFQlRfRUJJVERBLkZZMjAxMwEAAACrXQ0AAgAAAAg0LjA3OTUwOQEIAAAABQAAAAExAQAAAAoxNjI1OTc1MjM1AwAAAAI3OQIAAAAENDE5MwQAAAABMAcAAAAIOC83LzIwMTkIAAAACTMvMzEvMjAxMwkAAAABME+cSWn9G9cIE7Hji/0b1wg3Q0lRLktPU0U6QTAxMTc2MC5JUV9DSEFOR0VfT1RIRVJfTkVUX09QRVJfQVNTRVRTLkZZMjAxMQEAAAANYQ0AAgAAAAotMzQyMTQuNjQ0AQgAAAAFAAAAATEBAAAACjE3MzM4OTI1OTcDAAAAAjg1AgAAAAQyMDQ1BAAAAAEwBwAAAAg4LzcvMjAxOQgAAAAKMTIvMzEvMjAxMQkAAAABMDUamGr9G9cI43Pwiv0b</t>
  </si>
  <si>
    <t>1wgZQ0lRLlRTRTo4MDE1LklRX0RPLkZZMjAxNwEAAACYYg0AAwAAAAAA1ZI2b/0b1wiI84aJ/RvXCCVDSVEuU0hTRTo2MDA1MDAuSVFfU0FMRV9QUEVfQ0YuRlkyMDA3AQAAAC5ylQACAAAACjE3OS43ODEwMTEBCAAAAAUAAAABMQEAAAAJODY0ODU4MDkzAwAAAAIzMgIAAAAEMjA0MgQAAAABMAcAAAAIOC83LzIwMTkIAAAACjEyLzMxLzIwMDcJAAAAATAC0Tlt/RvXCBZXE4r9G9cIJkNJUS5TWlNFOjAwMjA5MS5JUV9UT1RBTF9BU1NFVFMuRlkyMDA5AQAAAGXJUwACAAAACjEzNDMuMzkxMjUBCAAAAAUAAAABMQEAAAAKMTQ0MDIyNTYzOAMAAAACMzICAAAABDEwMDcEAAAAATAHAAAACDgvNy8yMDE5CAAAAAoxMi8zMS8yMDA5CQAAAAEwAxgtbP0b1wilJ0aK/RvXCCFDSVEuTllTRTpVTlZSLklRX1BBUlRfVElNRS5GWTIwMTUBAAAAl0RLAAMAAAAAAG1xOG39G9cIVMIFiv0b1wgdQ0lRLktPU0U6QTAxMTc2MC5JUV9BRS5GWTIwMDgBAAAADWENAAIAAAAMMTg4MDAuNTcyODYyAQgAAAAFAAAAATEBAAAACjEzODg5NTE5OTEDAAAAAjg1AgAAAAQxMDE2BAAAAAEwBwAAAAg4LzcvMjAxOQgAAAAKMTIvMzEvMjAwOAkAAAABMMEIl2r9G9cI61Adi/0b1wgiQ0lRLk5ZU0U6QUlULklRX0dBSU5fSU5WRVNULkZZMjAxOAEAAADX4gMAAwAAAAAAmnkma/0b1wjygqeK/RvXCC9DSVEuTllTRTpVTlZSLklRX1RPVEFM</t>
  </si>
  <si>
    <t>X0RFQlRfRUJJVERBX0NBUEVYLkZZMjAxMwEAAACXREsAAgAAAAg3LjQxODAzNAEIAAAABQAAAAExAQAAAAoxNzc5MTMzMDM4AwAAAAMxNjACAAAABTIzMzEzBAAAAAEwBwAAAAg4LzcvMjAxOQgAAAAKMTIvMzEvMjAxMwkAAAABMNjui2j9G9cILt27i/0b1wgoQ0lRLlRTRTo4MDE1LklRX1RPVEFMX0RFQlRfUkVQQUlELkZZMjAxOQEAAACYYg0AAgAAAActMTkzNzAwAQgAAAAFAAAAATEBAAAACjE5Njk4NjAyNDYDAAAAAjc5AgAAAAQyMTY2BAAAAAEwBwAAAAg4LzcvMjAxOQgAAAAJMy8zMS8yMDE5CQAAAAEwBwg3b/0b1wghyZGJ/RvXCCJDSVEuU0hTRTo2MDA1MDAuSVFfREFfU1VQUEwuRlkyMDE3AQAAAC5ylQADAAAAAAAQJmhs/RvXCG6BN4r9G9cIJkNJUS5UU0U6NDI0OS5JUV9JTlZFTlRPUllfVFVSTlMuRlkyMDA5AQAAAIiwUwADAAAAAACFK4to/RvXCKWa24v9G9cIM0NJUS5UU0U6ODAzNy5JUV9DSEFOR0VfT1RIRVJfTkVUX09QRVJfQVNTRVRTLkZZMjAxMAEAAADWcQ0AAgAAAAQtMTY5AQgAAAAFAAAAATEBAAAACjEzODY2MDAwNDUDAAAAAjc5AgAAAAQyMDQ1BAAAAAEwBwAAAAg4LzcvMjAxOQgAAAAJMy8zMS8yMDEwCQAAAAEwjjLObv0b1whukZmJ/RvXCCVDSVEuVFNFOjQyNDkuSVFfU1RfREVCVF9SRVBBSUQuRlkyMDE4AQAAAIiwUwADAAAAAAA0AMNt/RvXCE9b4on9G9cIKkNJUS5TWlNF</t>
  </si>
  <si>
    <t>OjAwMjA5MS5JUV9DSEFOR0VfSU5WRU5UT1JZLkZZMjAxNgEAAABlyVMAAgAAAAstMTc5LjY4Nzk3MgEIAAAABQAAAAExAQAAAAoxODg0NTUxNDY1AwAAAAIzMgIAAAAEMjA5OQQAAAABMAcAAAAIOC83LzIwMTkIAAAACjEyLzMxLzIwMTYJAAAAATDdz69r/RvXCNiNYIr9G9cIJENJUS5UU0U6NDI0OS5JUV9VTkxFVkVSRURfRkNGLkZZMjAxNQEAAACIsFMAAgAAAAc0Mjg2Ljc1AQgAAAAFAAAAATEBAAAACjE4NjY3NTM3OTMDAAAAAjc5AgAAAAQ0NDIzBAAAAAEwBwAAAAg4LzcvMjAxOQgAAAAJMy8zMS8yMDE1CQAAAAEw4jzCbf0b1wgql9iJ/RvXCCVDSVEuU0hTRTo2MDA1MDAuSVFfQURWRVJUSVNJTkcuRlkyMDE0AQAAAC5ylQADAAAAAACtO2ds/RvXCNWrLIr9G9cIJENJUS5UU0U6ODAxNS5JUV9DVVJSRU5DWV9HQUlOLkZZMjAwOQEAAACYYg0AAgAAAAUtMTU2MwEIAAAABQAAAAExAQAAAAoxNDA0OTk0NDA0AwAAAAI3OQIAAAACMzgEAAAAATAHAAAACDgvNy8yMDE5CAAAAAkzLzMxLzIwMDkJAAAAATAjuIJv/RvXCGa0bIn9G9cIJ0NJUS5UU0U6ODAxMi5JUV9UT1RBTF9SRVYuRlkyMDEzLi4uLkpQWQEAAAAnWg0AAgAAAAY2NjYyNzIBCAAAAAUAAAABMQEAAAAKMTYyNTk3NTE5OAMAAAACNzkCAAAAAjI4BAAAAAEwBwAAAAg4LzcvMjAxOQgAAAAJMy8zMS8yMDEzCQAAAAEwdYGTZ/0b1whT/gmM/RvX</t>
  </si>
  <si>
    <t>CCtDSVEuVFNFOjgwMzcuSVFfTUlOT1JJVFlfSU5URVJFU1RfSVMuRlkyMDEzAQAAANZxDQACAAAABC00ODYBCAAAAAUAAAABMQEAAAAKMTYyNjcyNTk0NwMAAAACNzkCAAAAAjgzBAAAAAEwBwAAAAg4LzcvMjAxOQgAAAAJMy8zMS8yMDEzCQAAAAEwwKfObv0b1wiLn6WJ/RvXCCNDSVEuS09TRTpBMDExNzYwLklRX0VCVF9FWENMLkZZMjAwOAEAAAANYQ0AAgAAAAwxNTAxMi45MjE2MzYBCAAAAAUAAAABMQEAAAAKMTM4ODk1MTk5MQMAAAACODUCAAAAATQEAAAAATAHAAAACDgvNy8yMDE5CAAAAAoxMi8zMS8yMDA4CQAAAAEwzO4ma/0b1wjkmh+L/RvXCChDSVEuS09TRTpBMDExNzYwLklRX0NVUlJFTlRfUkFUSU8uRlkyMDA5AQAAAA1hDQACAAAACDAuOTE5ODY2AQgAAAAFAAAAATEBAAAACjEzODg5NTE1MjkDAAAAAjg1AgAAAAQ0MDMwBAAAAAEwBwAAAAg4LzcvMjAxOQgAAAAKMTIvMzEvMjAwOQkAAAABMDLlkmf9G9cIPUm3i/0b1wgvQ0lRLk5ZU0U6QUlULklRX09USEVSX05PTl9PUEVSX0VYUF9TVVBQTC5GWTIwMTMBAAAA1+IDAAIAAAAFMS4yODgBCAAAAAUAAAABMQEAAAAKMTc1MzYyNDY4MwMAAAADMTYwAgAAAAI4NQQAAAABMAcAAAAIOC83LzIwMTkIAAAACTYvMzAvMjAxMwkAAAABMOhoXWv9G9cIX3KAiv0b1wggQ0lRLlRTRTo0MjQ5LklRX0NIQU5HRV9BUi5GWTIwMDkBAAAAiLBTAAMAAAAA</t>
  </si>
  <si>
    <t>AFsSK279G9cI+evCif0b1wgiQ0lRLlRTRTo4MDg4LklRX0FTU0VUX1RVUk5TLkZZMjAxMgEAAACrXQ0AAgAAAAgxLjczOTgwNwEIAAAABQAAAAExAQAAAAoxNTU0OTUwNjY3AwAAAAI3OQIAAAAENDE3NwQAAAABMAcAAAAIOC83LzIwMTkIAAAACTMvMzEvMjAxMgkAAAABMD51SWn9G9cIorini/0b1wgnQ0lRLlRTRTo4MDM3LklRX1RPVEFMX09USEVSX09QRVIuRlkyMDE0AQAAANZxDQACAAAABTY5OTM4AQgAAAAFAAAAATEBAAAACjE2ODczNDMyMzMDAAAAAjc5AgAAAAMzODAEAAAAATAHAAAACDgvNy8yMDE5CAAAAAkzLzMxLzIwMTQJAAAAATDQzs5u/RvXCAgiqYn9G9cII0NJUS5UU0U6ODAxNS5JUV9CRVRBXzVZUi4yMDE4LzAzLzMxAQAAAJhiDQACAAAAEDEuMjQzMjM2MDkyNTY0ODYA2R4ujv0b1wg7HgSQ/RvXCBlDSVEuVFNFOjQyNDkuSVFfTkkuRlkyMDExAQAAAIiwUwACAAAABDM2ODEBCAAAAAUAAAABMQEAAAAKMTg2ODE2MjUwNwMAAAACNzkCAAAAAjE1BAAAAAEwBwAAAAg4LzcvMjAxOQgAAAAJMy8zMS8yMDExCQAAAAEwjIcrbv0b1wg2jcqJ/RvXCCpDSVEuU0hTRTo2MDA1MDAuSVFfVE9UQUxfT1RIRVJfT1BFUi5GWTIwMTABAAAALnKVAAIAAAALMTU0Ny4xMTM4ODUBCAAAAAUAAAABMQEAAAAKMTUyODg1Njg4MAMAAAACMzICAAAAAzM4MAQAAAABMAcAAAAIOC83LzIwMTkIAAAACjEyLzMx</t>
  </si>
  <si>
    <t>LzIwMTAJAAAAATCBVLls/RvXCKh2IIr9G9cIGUNJUS5UU0U6ODAzNy5JUV9GWC5GWTIwMTEBAAAA1nENAAIAAAACLTEBCAAAAAUAAAABMQEAAAAKMTQ2NDI2NzQwMQMAAAACNzkCAAAABDIxNDQEAAAAATAHAAAACDgvNy8yMDE5CAAAAAkzLzMxLzIwMTEJAAAAATCfWc5u/RvXCHBMnon9G9cIKENJUS5OWVNFOlVOVlIuSVFfRUJJVERBX0NBUEVYX0lOVC5GWTIwMTEBAAAAl0RLAAIAAAAIMS43MDgxNjYBCAAAAAUAAAABMQEAAAAKMTcwNzEyNjIyOQMAAAADMTYwAgAAAAQ0MTkxBAAAAAEwBwAAAAg4LzcvMjAxOQgAAAAKMTIvMzEvMjAxMQkAAAABMMfHi2j9G9cIKzGdi/0b1wghQ0lRLlRTRTo4MDE1LklRX09USEVSX09QRVIuRlkyMDExAQAAAJhiDQACAAAABDM3NTYBCAAAAAUAAAABMQEAAAAKMTU3MDU3MzU2OAMAAAACNzkCAAAAAzI2MAQAAAABMAcAAAAIOC83LzIwMTkIAAAACTMvMzEvMjAxMQkAAAABMHZ7g2/9G9cIV0hxif0b1wgkQ0lRLlRTRTo4MDM3LklRX0lOQ19FUVVJVFlfQ0YuRlkyMDEwAQAAANZxDQACAAAAAy0yOQEIAAAABQAAAAExAQAAAAoxMzg2NjAwMDQ1AwAAAAI3OQIAAAAEMjA4NgQAAAABMAcAAAAIOC83LzIwMTkIAAAACTMvMzEvMjAxMAkAAAABMI4yzm79G9cIqXecif0b1wgmQ0lRLlRTRTo4MDE1LklRX0xUX0RFQlRfQ0FQSVRBTC5GWTIwMTMBAAAAmGINAAIAAAAHMzQuNjYx</t>
  </si>
  <si>
    <t>OQEIAAAABQAAAAExAQAAAAoxNjg5NjU1MzAxAwAAAAI3OQIAAAAENDE4NwQAAAABMAcAAAAIOC83LzIwMTkIAAAACTMvMzEvMjAxMwkAAAABMFlE3Wj9G9cIQ2vfi/0b1wghQ0lRLlRTRTo4MDM3LklRX09USEVSX09QRVIuRlkyMDEzAQAAANZxDQADAAAAAADAp85u/RvXCAdnpIn9G9cIJkNJUS5OWVNFOlVOVlIuSVFfR0FJTl9BU1NFVFNfQ0YuRlkyMDA5AQAAAJdESwACAAAAAzUuMQEIAAAABQAAAAExAQAAAAoxMzkzMDE2MzI2AwAAAAMxNjACAAAABDIwMjYEAAAAATAHAAAACDgvNy8yMDE5CAAAAAoxMi8zMS8yMDA5CQAAAAEw4O5jbf0b1wgriPKJ/RvXCC9DSVEuVFNFOjQyNDkuSVFfSU1QVVRfT1BFUl9MRUFTRV9JTlRfRVhQLkZZMjAxMwEAAACIsFMAAwAAAAAA30osbv0b1wju9dCJ/RvXCCFDSVEuS09TRTpBMDExNzYwLklRX1JEX0VYUC5GWTIwMDkBAAAADWENAAMAAAAAANEvl2r9G9cI50Y+i/0b1wgjQ0lRLlRTRTo4MDM3LklRX0JFVEFfMllSLjIwMTQvMDMvMzEBAAAA1nENAAIAAAAQMS4wODAzOTEyOTM5NzE0OAABQnSN/RvXCLzg+4/9G9cIKENJUS5TWlNFOjAwMjA5MS5JUV9QUk9WX0JBRF9ERUJUUy5GWTIwMDkBAAAAZclTAAIAAAAJLTAuODI5OTkxAQgAAAAFAAAAATEBAAAACjE0NDAyMjU2MzgDAAAAAjMyAgAAAAI5NQQAAAABMAcAAAAIOC83LzIwMTkIAAAACjEyLzMxLzIwMDkJAAAA</t>
  </si>
  <si>
    <t>ATDy8Cxs/RvXCITZRYr9G9cII0NJUS5TWlNFOjAwMjA5MS5JUV9ESVZFU1RfQ0YuRlkyMDE2AQAAAGXJUwACAAAACS0wLjk0Nzk3NgEIAAAABQAAAAExAQAAAAoxODg0NTUxNDY1AwAAAAIzMgIAAAAEMjA3NwQAAAABMAcAAAAIOC83LzIwMTkIAAAACjEyLzMxLzIwMTYJAAAAATDdz69r/RvXCDt4YYr9G9cIK0NJUS5LT1NFOkEwMTE3NjAuSVFfRUJJVERBX0NBUEVYX0lOVC5GWTIwMTIBAAAADWENAAIAAAAIMi4zMzgxMjcBCAAAAAUAAAABMQEAAAAKMTczMzg5MDk1MwMAAAACODUCAAAABDQxOTEEAAAAATAHAAAACDgvNy8yMDE5CAAAAAoxMi8zMS8yMDEyCQAAAAEwQwyTZ/0b1whK+q2L/RvXCCJDSVEuVFNFOjgwNzguSVFfUVVJQ0tfUkFUSU8uRlkyMDE0AQAAABpcDQACAAAACDEuMDQ4NzQ0AQgAAAAFAAAAATEBAAAACjE2ODczNDMzMzMDAAAAAjc5AgAAAAQ0MTIxBAAAAAEwBwAAAAg4LzcvMjAxOQgAAAAJMy8zMS8yMDE0CQAAAAEwJ8/caP0b1wjpu8uL/RvXCBxDSVEuU1pTRTowMDIwOTEuSVFfQkVUQV8yWVIuAQAAAGXJUwACAAAAEDAuODUxNjcyNzM3NjY5MDkAl4Itjv0b1wiXgi2O/RvXCCZDSVEuS09TRTpBMDExNzYwLklRX1FVSUNLX1JBVElPLkZZMjAxMQEAAAANYQ0AAgAAAAgwLjc2MzkwMQEIAAAABQAAAAExAQAAAAoxNzMzODkyNTk3AwAAAAI4NQIAAAAENDEyMQQAAAABMAcAAAAIOC83</t>
  </si>
  <si>
    <t>LzIwMTkIAAAACjEyLzMxLzIwMTEJAAAAATBDDJNn/RvXCAZtk4v9G9cIIUNJUS5UU0U6NDI0OS5JUV9FQklUREFfSU5ULkZZMjAxNAEAAACIsFMAAwAAAAAAllKLaP0b1whDNcqL/RvXCB5DSVEuTllTRTpVTlZSLklRX0dBX0VYUC5GWTIwMDkBAAAAl0RLAAMAAAAAAM/HY239G9cI+hLyif0b1wgxQ0lRLlNIU0U6NjAwNTAwLklRX09USEVSX0ZJTkFOQ0VfQUNUX1NVUFBMLkZZMjAxMgEAAAAucpUAAgAAAAoxMDUuMTE5NTIxAQgAAAAFAAAAATEBAAAACjE2NzMxMDI5ODUDAAAAAjMyAgAAAAQyMDUwBAAAAAEwBwAAAAg4LzcvMjAxOQgAAAAKMTIvMzEvMjAxMgkAAAABMMPwuWz9G9cI9T4oiv0b1wglQ0lRLlRTRTo4MDE1LklRX1BSRUZfRElWX09USEVSLkZZMjAwOAEAAACYYg0AAwAAAAAAdQ7db/0b1wgyhGeJ/RvXCCNDSVEuU0hTRTo2MDA1MDAuSVFfUEFSVF9USU1FLkZZMjAxMgEAAAAucpUAAwAAAAAAssm5bP0b1wjkFyiK/RvXCDBDSVEuU1pTRTowMDIwOTEuSVFfREVGX1RBWF9BU1NFVFNfQ1VSUkVOVC5GWTIwMDkBAAAAZclTAAMAAAAAAAMYLWz9G9cIpSdGiv0b1wgiQ0lRLlNaU0U6MDAyMDkxLklRX0FSX1RVUk5TLkZZMjAwOQEAAABlyVMAAgAAAAg4LjQzNjE1OQEIAAAABQAAAAExAQAAAAoxNDQwMjI1NjM4AwAAAAIzMgIAAAAENDAwMQQAAAABMAcAAAAIOC83LzIwMTkIAAAACjEyLzMxLzIw</t>
  </si>
  <si>
    <t>MDkJAAAAATBuhR5o/RvXCLrLuov9G9cIJUNJUS5UU0U6ODA3OC5JUV9TVF9ERUJUX1JFUEFJRC5GWTIwMTkBAAAAGlwNAAIAAAAGLTI5MDkxAQgAAAAFAAAAATEBAAAACjE5Njk0NDc0MTEDAAAAAjc5AgAAAAQyMDQ0BAAAAAEwBwAAAAg4LzcvMjAxOQgAAAAJMy8zMS8yMDE5CQAAAAEwZefcb/0b1wiUs2OJ/RvXCCJDSVEuTllTRTpVTlZSLklRX0VCSVREQV9JTlQuRlkyMDA5AQAAAJdESwACAAAABDEuMjYBCAAAAAUAAAABMQEAAAAKMTM5MzAxNjMyNgMAAAADMTYwAgAAAAQ0MTkwBAAAAAEwBwAAAAg4LzcvMjAxOQgAAAAKMTIvMzEvMjAwOQkAAAABMMfHi2j9G9cIcHm8i/0b1wgtQ0lRLlNIU0U6NjAwNTAwLklRX0lOVEVSRVNUX0lOVkVTVF9JTkMuRlkyMDEyAQAAAC5ylQACAAAACzEwMjQuOTI1MjcxAQgAAAAFAAAAATEBAAAACjE2NzMxMDI5ODUDAAAAAjMyAgAAAAI2NQQAAAABMAcAAAAIOC83LzIwMTkIAAAACjEyLzMxLzIwMTIJAAAAATCiorls/RvXCE+4Jor9G9cII0NJUS5UU0U6NDI0OS5JUV9FQklUQV9NQVJHSU4uRlkyMDEwAQAAAIiwUwACAAAABjMuMTQ3NwEIAAAABQAAAAExAQAAAAoxODY2NzUzNTYzAwAAAAI3OQIAAAAENDQxOQQAAAABMAcAAAAIOC83LzIwMTkIAAAACTMvMzEvMjAxMAkAAAABMIUri2j9G9cI5Iq9i/0b1wgoQ0lRLlRTRTo0MjQ5LklRX0dXX0lOVEFOX0FNT1JUX0NG</t>
  </si>
  <si>
    <t>LkZZMjAxOQEAAACIsFMAAwAAAAAAVk7Dbf0b1wjM3eWJ/RvXCCdDSVEuS09TRTpBMDExNzYwLklRX0dST1NTX01BUkdJTi5GWTIwMDkBAAAADWENAAIAAAAGMi40NDM0AQgAAAAFAAAAATEBAAAACjEzODg5NTE1MjkDAAAAAjg1AgAAAAQ0MDc0BAAAAAEwBwAAAAg4LzcvMjAxOQgAAAAKMTIvMzEvMjAwOQkAAAABMDLlkmf9G9cIPUm3i/0b1wgjQ0lRLlNaU0U6MDAyMDkxLklRX1NUX0lOVkVTVC5GWTIwMDkBAAAAZclTAAMAAAAAAAMYLWz9G9cIW9VHiv0b1wgkQ0lRLk5ZU0U6VU5WUi5JUV9PVEhFUl9FUVVJVFkuRlkyMDEzAQAAAJdESwACAAAABS04MS43AQgAAAAFAAAAATEBAAAACjE3NzkxMzMwMzgDAAAAAzE2MAIAAAAEMTAyOAQAAAABMAcAAAAIOC83LzIwMTkIAAAACjEyLzMxLzIwMTMJAAAAATAii2Rt/RvXCMRd/Yn9G9cIKkNJUS5UU0U6ODAzNy5JUV9UT1RBTF9BU1NFVFMuRlkyMDE3Li4uLkpQWQEAAADWcQ0AAgAAAAYyMjI4OTEBCAAAAAUAAAABMQEAAAAKMTg0OTQ3NjM2MgMAAAACNzkCAAAABDEwMDcEAAAAATAHAAAACDgvNy8yMDE5CAAAAAkzLzMxLzIwMTcJAAAAATCxIptn/RvXCNxA6ov9G9cIHUNJUS5UU0U6NDI0OS5JUV9SRF9FWFAuRlkyMDE5AQAAAIiwUwACAAAABDIxOTIBCAAAAAUAAAABMQEAAAAKMTk3MDMzOTM4NAMAAAACNzkCAAAAAzEwMAQAAAABMAcAAAAIOC83LzIwMTkI</t>
  </si>
  <si>
    <t>AAAACTMvMzEvMjAxOQkAAAABMEUnw239G9cIafPkif0b1wglQ0lRLlRTRTo4MDM3LklRX0JBU0lDX0VQU19JTkNMLkZZMjAxMQEAAADWcQ0AAgAAAAotOTguNzI5MDI1AQgAAAAFAAAAATEBAAAACjE0NjQyNjc0MDEDAAAAAjc5AgAAAAE5BAAAAAEwBwAAAAg4LzcvMjAxOQgAAAAJMy8zMS8yMDExCQAAAAEwjjLObv0b1wgMYp2J/RvXCCRDSVEuU0hTRTo2MDA1MDAuSVFfTkVUX0NIQU5HRS5GWTIwMTcBAAAALnKVAAIAAAALMTkwMi45MjU1MDcBCAAAAAUAAAABMQEAAAAKMTk1NTk2NDY4NAMAAAACMzICAAAABDIwOTMEAAAAATAHAAAACDgvNy8yMDE5CAAAAAoxMi8zMS8yMDE3CQAAAAEwMXRobP0b1whFfTmK/RvXCBpDSVEuTllTRTpVTlZSLklRX1JFLkZZMjAxMwEAAACXREsAAgAAAAQtOTgxAQgAAAAFAAAAATEBAAAACjE3NzkxMzMwMzgDAAAAAzE2MAIAAAAEMTIyMgQAAAABMAcAAAAIOC83LzIwMTkIAAAACjEyLzMxLzIwMTMJAAAAATAii2Rt/RvXCBch/on9G9cIKENJUS5TSFNFOjYwMDUwMC5JUV9DQVNIX1NUX0lOVkVTVC5GWTIwMDgBAAAALnKVAAIAAAALMzY2NC45OTM3NDkBCAAAAAUAAAABMQEAAAAKMTM1MjY3NzAxMgMAAAACMzICAAAABDEwMDIEAAAAATAHAAAACDgvNy8yMDE5CAAAAAoxMi8zMS8yMDA4CQAAAAEwT9+4bP0b1wharhiK/RvXCBpDSVEuVFNFOjgwMzcuSVFfRUJULkZZMjAx</t>
  </si>
  <si>
    <t>MwEAAADWcQ0AAgAAAAUxMDM0MgEIAAAABQAAAAExAQAAAAoxNjI2NzI1OTQ3AwAAAAI3OQIAAAADMTM5BAAAAAEwBwAAAAg4LzcvMjAxOQgAAAAJMy8zMS8yMDEzCQAAAAEwwKfObv0b1wg43KSJ/RvXCCJDSVEuVFNFOjgwNzguSVFfRUJJVF9NQVJHSU4uRlkyMDEyAQAAABpcDQACAAAABjAuOTU3NAEIAAAABQAAAAExAQAAAAoxNTU2NjQ4MzMwAwAAAAI3OQIAAAAENDA1MwQAAAABMAcAAAAIOC83LzIwMTkIAAAACTMvMzEvMjAxMgkAAAABMHDqSWn9G9cIqm6li/0b1wggQ0lRLk5ZU0U6QUlULklRX0RJVl9TSEFSRS5GWTIwMDkBAAAA1+IDAAIAAAADMC42AQgAAAAFAAAAATEBAAAACjE0NjcyMTg5NDIDAAAAAzE2MAIAAAAEMzA1OAQAAAABMAcAAAAIOC83LzIwMTkIAAAACTYvMzAvMjAwOQkAAAABMHRXXGv9G9cIKMxxiv0b1wghQ0lRLk5ZU0U6VU5WUi5JUV9ESVZFU1RfQ0YuRlkyMDEyAQAAAJdESwADAAAAAAASZGRt/RvXCLM2/Yn9G9cIKkNJUS5OWVNFOlVOVlIuSVFfQ09NTU9OX1BSRUZfRElWX0NGLkZZMjAxNAEAAACXREsAAwAAAAAATCM4bf0b1wh8xgOK/RvXCCVDSVEuVFNFOjgwMTUuSVFfTFRfREVCVF9JU1NVRUQuRlkyMDExAQAAAJhiDQACAAAABTYxNjc2AQgAAAAFAAAAATEBAAAACjE1NzA1NzM1NjgDAAAAAjc5AgAAAAQyMDM0BAAAAAEwBwAAAAg4LzcvMjAxOQgAAAAJMy8zMS8yMDEx</t>
  </si>
  <si>
    <t>CQAAAAEwhqKDb/0b1wiZ5HGJ/RvXCCVDSVEuVFNFOjQyNDkuSVFfREFZU19TQUxFU19PVVQuRlkyMDA4AQAAAIiwUwADAAAAAACFK4to/RvXCFXwn4v9G9cIPENJUS5TSFNFOjYwMDUwMC5JUV9DVVNUT01fQkVUQS4tMTA0Vy4yMDExLzEyLzMxLi5eTjIyNS5KUFkuSAEAAAAucpUAAgAAABEwLjcxNjY2MjM0NjUyMzMzMwDqRS6O/RvXCFP7AZD9G9cIKUNJUS5TWlNFOjAwMjA5MS5JUV9MVF9ERUJUX0NBUElUQUwuRlkyMDA3AQAAAGXJUwADAAAAAABdXh5o/RvXCIxgmYv9G9cIH0NJUS5OWVNFOkFJVC5JUV9FQlRfRVhDTC5GWTIwMDcBAAAA1+IDAAIAAAAGMTMzLjgzAQgAAAAFAAAAATEBAAAACjExMjM5OTkxNjcDAAAAAzE2MAIAAAABNAQAAAABMAcAAAAIOC83LzIwMTkIAAAACTYvMzAvMjAwNwkAAAABMA9FsGv9G9cIiEBpiv0b1wgmQ0lRLktPU0U6QTAxMTc2MC5JUV9HQUlOX0FTU0VUUy5GWTIwMTQBAAAADWENAAMAAAAAAHe2mGr9G9cIgeeviv0b1wgbQ0lRLlRTRTo4MDE1LklRX0FQSUMuRlkyMDExAQAAAJhiDQACAAAABjE1NDM2NwEIAAAABQAAAAExAQAAAAoxNTcwNTczNTY4AwAAAAI3OQIAAAAEMTA4NAQAAAABMAcAAAAIOC83LzIwMTkIAAAACTMvMzEvMjAxMQkAAAABMIaig2/9G9cIUJJzif0b1wghQ0lRLlNIU0U6NjAwNTAwLklRX1JBV19JTlYuRlkyMDA4AQAAAC5ylQACAAAACjQyNi4z</t>
  </si>
  <si>
    <t>Njc4OTUBCAAAAAUAAAABMQEAAAAKMTM1MjY3NzAxMgMAAAACMzICAAAABDMxNzEEAAAAATAHAAAACDgvNy8yMDE5CAAAAAoxMi8zMS8yMDA4CQAAAAEwXwa5bP0b1wjWdReK/RvXCB5DSVEuMC5JUV9EQVlTX0lOVkVOVE9SWV9PVVQuRlkFAAAAAAAAAAgAAAAVKEludmFsaWQgVGltZSBQZXJpb2QpEZeSZ/0b1wg0NfmL/RvXCChDSVEuTllTRTpVTlZSLklRX1RPVEFMX1JFVi5GWTIwMTQuLi4uSlBZAQAAAJdESwACAAAADDEyNDI4NDUuMDg5NQEIAAAABQAAAAExAQAAAAoxODI5NzU1NTgwAwAAAAI3OQIAAAACMjgEAAAAATAHAAAACDgvNy8yMDE5CAAAAAoxMi8zMS8yMDE0CQAAAAEwdYGTZ/0b1whJjQeM/RvXCCNDSVEuVFNFOjgwMTUuSVFfQkVUQV8xWVIuMjAxOC8wMy8zMQEAAACYYg0AAgAAABAxLjQzMzA4MzM4ODk3NDIzAPAadI39G9cI7lX8j/0b1wggQ0lRLlRTRTo0MjQ5LklRX1JEX0VYUF9GTi5GWTIwMDgBAAAAiLBTAAMAAAAAANL2eW79G9cIrt6/if0b1wgkQ0lRLk5ZU0U6VU5WUi5JUV9JTlRFUkVTVF9FWFAuRlkyMDE2AQAAAJdESwACAAAABi0xNTMuNwEIAAAABQAAAAExAQAAAAoxOTQ2MzkxMzUyAwAAAAMxNjACAAAAAjgyBAAAAAEwBwAAAAg4LzcvMjAxOQgAAAAKMTIvMzEvMjAxNgkAAAABMG1xOG39G9cIqEALiv0b1wgkQ0lRLlRTRTo4MDE1LklRX0NVUlJFTkNZX0dBSU4uRlkyMDEw</t>
  </si>
  <si>
    <t>AQAAAJhiDQACAAAABDM2NzUBCAAAAAUAAAABMQEAAAAKMTU3MDU3Mjk5NgMAAAACNzkCAAAAAjM4BAAAAAEwBwAAAAg4LzcvMjAxOQgAAAAJMy8zMS8yMDEwCQAAAAEwRAaDb/0b1wjjNnCJ/RvXCCpDSVEuU1pTRTowMDIwOTEuSVFfVE9UQUxfT1RIRVJfT1BFUi5GWTIwMTcBAAAAZclTAAIAAAALMjU4MS4yNzg1OTEBCAAAAAUAAAABMQEAAAAKMTk1NjgyNjk2MAMAAAACMzICAAAAAzM4MAQAAAABMAcAAAAIOC83LzIwMTkIAAAACjEyLzMxLzIwMTcJAAAAATDdz69r/RvXCG3tYYr9G9cIJ0NJUS5TWlNFOjAwMjA5MS5JUV9PVEhFUl9MSUFCX0xULkZZMjAwOAEAAABlyVMAAgAAAAQyMy4xAQgAAAAFAAAAATEBAAAACjEzNDM0MzAwNDQDAAAAAjMyAgAAAAQxMDYyBAAAAAEwBwAAAAg4LzcvMjAxOQgAAAAKMTIvMzEvMjAwOAkAAAABMPLwLGz9G9cI9i9Civ0b1wgoQ0lRLlRTRTo4MDE1LklRX1RPVEFMX0RFQlRfUkVQQUlELkZZMjAxMgEAAACYYg0AAgAAAAYtNjczNzIBCAAAAAUAAAABMQEAAAAKMTU1MzIzOTc0NAMAAAACNzkCAAAABDIxNjYEAAAAATAHAAAACDgvNy8yMDE5CAAAAAkzLzMxLzIwMTIJAAAAATC4F4Rv/RvXCO5id4n9G9cIMkNJUS5TWlNFOjAwMjA5MS5JUV9JTVBVVF9PUEVSX0xFQVNFX0lOVF9FWFAuRlkyMDE3AQAAAGXJUwACAAAACTExLjczNDY1NAEIAAAABQAAAAExAQAAAAoxOTU2</t>
  </si>
  <si>
    <t>ODI2OTYwAwAAAAIzMgIAAAAFMjE2NzIEAAAAATAHAAAACDgvNy8yMDE5CAAAAAoxMi8zMS8yMDE3CQAAAAEw3c+va/0b1wjAsGKK/RvXCCZDSVEuU0hTRTo2MDA1MDAuSVFfRklOSVNIRURfSU5WLkZZMjAxNQEAAAAucpUAAgAAAAsyNTg5LjU5NDg3MgEIAAAABQAAAAExAQAAAAoxODQxMTQ4Mzg1AwAAAAIzMgIAAAAEMzA3NQQAAAABMAcAAAAIOC83LzIwMTkIAAAACjEyLzMxLzIwMTUJAAAAATDfsGds/RvXCGNVMIr9G9cIKENJUS5OWVNFOkFJVC5JUV9UT1RBTF9ERUJUX1JFUEFJRC5GWTIwMTIBAAAA1+IDAAMAAAAAAOhoXWv9G9cIAz59iv0b1wgoQ0lRLlRTRTo4MDE1LklRX1RPVEFMX0xJQUJfRVFVSVRZLkZZMjAxOAEAAACYYg0AAgAAAAc0MzEwMDQzAQgAAAAFAAAAATEBAAAACjE4OTQwODQ3MzIDAAAAAjc5AgAAAAQxMDEzBAAAAAEwBwAAAAg4LzcvMjAxOQgAAAAJMy8zMS8yMDE4CQAAAAEw9uA2b/0b1wir/IuJ/RvXCChDSVEuTllTRTpBSVQuSVFfVE9UQUxfREVCVF9FUVVJVFkuRlkyMDEwAQAAANfiAwACAAAABzE1LjE0MTkBCAAAAAUAAAABMQEAAAAKMTU1ODkzNTM0OQMAAAADMTYwAgAAAAQ0MDM0BAAAAAEwBwAAAAg4LzcvMjAxOQgAAAAJNi8zMC8yMDEwCQAAAAEw0W8faP0b1wishu6L/RvXCCZDSVEuTllTRTpVTlZSLklRX1JFVFVSTl9DQVBJVEFMLkZZMjAwOAEAAACXREsAAwAAAAAA</t>
  </si>
  <si>
    <t>t6CLaP0b1wi9d9mL/RvXCChDSVEuU0hTRTo2MDA1MDAuSVFfR0FJTl9JTlZFU1RfQ0YuRlkyMDE2AQAAAC5ylQACAAAACjEzMS4yNzE3NzMBCAAAAAUAAAABMQEAAAAKMTg4NTQzNjM0NwMAAAACMzICAAAABDIwOTAEAAAAATAHAAAACDgvNy8yMDE5CAAAAAoxMi8zMS8yMDE2CQAAAAEwAP9nbP0b1wgjdDSK/RvXCChDSVEuVFNFOjgwODguSVFfVE9UQUxfREVCVF9FUVVJVFkuRlkyMDE1AQAAAKtdDQACAAAACDEyMC4yMjE5AQgAAAAFAAAAATEBAAAACjE3NDU5MTY3MjkDAAAAAjc5AgAAAAQ0MDM0BAAAAAEwBwAAAAg4LzcvMjAxOQgAAAAJMy8zMS8yMDE1CQAAAAEwT5xJaf0b1wjhFLSL/RvXCCZDSVEuTllTRTpBSVQuSVFfQ0FTSF9DT05WRVJTSU9OLkZZMjAxNAEAAADX4gMAAgAAAAg4NS4wMTg3MgEIAAAABQAAAAExAQAAAAoxODA3MzA3ODUwAwAAAAMxNjACAAAABDQxODQEAAAAATAHAAAACDgvNy8yMDE5CAAAAAk2LzMwLzIwMTQJAAAAATDyvR9o/RvXCFohrov9G9cII0NJUS5UU0U6ODA4OC5JUV9CRVRBXzVZUi4yMDEzLzAzLzMxAQAAAKtdDQACAAAAETAuNTIwOTU4ODk5Mzk2MjY0ANkeLo79G9cI0H0FkP0b1wgeQ0lRLlRTRTo0MjQ5LklRX1dJUF9JTlYuRlkyMDEwAQAAAIiwUwADAAAAAAB8YCtu/RvXCCOrxYn9G9cIJkNJUS5TSFNFOjYwMDUwMC5JUV9UT1RBTF9SRUNFSVYuRlkyMDExAQAA</t>
  </si>
  <si>
    <t>AC5ylQACAAAACzM0OTcuODk2MTQ1AQgAAAAFAAAAATEBAAAACjE2MDAxMDYzMjMDAAAAAjMyAgAAAAQxMDAxBAAAAAEwBwAAAAg4LzcvMjAxOQgAAAAKMTIvMzEvMjAxMQkAAAABMJF7uWz9G9cI4lwjiv0b1wgmQ0lRLlNaU0U6MDAyMDkxLklRX1RPVEFMX0VRVUlUWS5GWTIwMTYBAAAAZclTAAIAAAALNTE2Mi4yNjQ1ODQBCAAAAAUAAAABMQEAAAAKMTg4NDU1MTQ2NQMAAAACMzICAAAABDEyNzUEAAAAATAHAAAACDgvNy8yMDE5CAAAAAoxMi8zMS8yMDE2CQAAAAEwzaiva/0b1wjHZmCK/RvXCCVDSVEuU1pTRTowMDIwOTEuSVFfUVVJQ0tfUkFUSU8uRlkyMDE1AQAAAGXJUwACAAAACDAuOTEzMTIyAQgAAAAFAAAAATEBAAAACjE4NDA5ODM4MzEDAAAAAjMyAgAAAAQ0MTIxBAAAAAEwBwAAAAg4LzcvMjAxOQgAAAAKMTIvMzEvMjAxNQkAAAABMKD6Hmj9G9cICCiYi/0b1wgoQ0lRLk5ZU0U6QUlULklRX1BST1ZfQkFEX0RFQlRTX0NGLkZZMjAxOAEAAADX4gMAAgAAAAUyLjgwMwEIAAAABQAAAAExAQAAAAoxOTAxNzMzNTE4AwAAAAMxNjACAAAABDIxMTEEAAAAATAHAAAACDgvNy8yMDE5CAAAAAk2LzMwLzIwMTgJAAAAATCroCZr/RvXCAwbqor9G9cIJENJUS5TWlNFOjAwMjA5MS5JUV9DT01NT05fUkVQLkZZMjAxNwEAAABlyVMAAwAAAAAA7vava/0b1wiviWKK/RvXCCZDSVEuVFNFOjgwMTUuSVFfUEVS</t>
  </si>
  <si>
    <t>SU9ETEVOR1RIX0lTLkZZMjAwOAEAAACYYg0AAQAAAAIxMgAjuIJv/RvXCBE2Z4n9G9cIKUNJUS5LT1NFOkEwMTE3NjAuSVFfTFRfREVCVF9SRVBBSUQuRlkyMDE0AQAAAA1hDQACAAAADC01OTkxNy44NDMzNgEIAAAABQAAAAExAQAAAAoxNzgxNzM3MzA5AwAAAAI4NQIAAAAEMjAzNgQAAAABMAcAAAAIOC83LzIwMTkIAAAACjEyLzMxLzIwMTQJAAAAATAqkUxq/RvXCHHAr4r9G9cILUNJUS5TWlNFOjAwMjA5MS5JUV9UT1RBTF9DT01NT05fRVFVSVRZLkZZMjAxNQEAAABlyVMAAgAAAAoyNjU5LjY0OTIyAQgAAAAFAAAAATEBAAAACjE4NDA5ODM4MzEDAAAAAjMyAgAAAAQxMDA2BAAAAAEwBwAAAAg4LzcvMjAxOQgAAAAKMTIvMzEvMjAxNQkAAAABMLyBr2v9G9cIKZZciv0b1wgxQ0lRLk5ZU0U6QUlULklRX0NIQU5HRV9ORVRfV09SS0lOR19DQVBJVEFMLkZZMjAxMwEAAADX4gMAAgAAAAY2MS4wNjUBCAAAAAUAAAABMQEAAAAKMTc1MzYyNDY4MwMAAAADMTYwAgAAAAQ0NDIxBAAAAAEwBwAAAAg4LzcvMjAxOQgAAAAJNi8zMC8yMDEzCQAAAAEw+Y9da/0b1wj8h3+K/RvXCCJDSVEuTllTRTpBSVQuSVFfQ0FTSF9JTlZFU1QuRlkyMDExAQAAANfiAwACAAAABy00Ny44ODcBCAAAAAUAAAABMQEAAAAKMTYzMjYxNDUzOQMAAAADMTYwAgAAAAQyMDA1BAAAAAEwBwAAAAg4LzcvMjAxOQgAAAAJNi8zMC8yMDEx</t>
  </si>
  <si>
    <t>CQAAAAEwxxpda/0b1wgSqniK/RvXCCBDSVEuTllTRTpBSVQuSVFfUEFSVF9USU1FLkZZMjAxMAEAAADX4gMAAwAAAAAApsxca/0b1wjfeXOK/RvXCCtDSVEuTllTRTpBSVQuSVFfUkVUVVJOX0NPTU1PTl9FUVVJVFkuRlkyMDE2AQAAANfiAwACAAAABjQuMjI3NQEIAAAABQAAAAExAQAAAAoxOTAxNzMzNTEyAwAAAAMxNjACAAAABTMzMzIwBAAAAAEwBwAAAAg4LzcvMjAxOQgAAAAJNi8zMC8yMDE2CQAAAAEwA+UfaP0b1wiA1tGL/RvXCChDSVEuVFNFOjgwMTIuSVFfVE9UQUxfREVCVC5GWTIwMTcuLi4uSlBZAQAAACdaDQACAAAABTgxNzYyAQgAAAAFAAAAATEBAAAACjE4NDg4Nzk2MTgDAAAAAjc5AgAAAAQ0MTczBAAAAAEwBwAAAAg4LzcvMjAxOQgAAAAJMy8zMS8yMDE3CQAAAAEwmUWdZ/0b1wguBOuL/RvXCBtDSVEuVFNFOjgwMTUuSVFfTlBQRS5GWTIwMTQBAAAAmGINAAIAAAAGNTA0MTAzAQgAAAAFAAAAATEBAAAACjE2ODk2NTU0MDIDAAAAAjc5AgAAAAQxMDA0BAAAAAEwBwAAAAg4LzcvMjAxOQgAAAAJMy8zMS8yMDE0CQAAAAEw6oyEb/0b1wh0Vn2J/RvXCCZDSVEuVFNFOjgwNzguSVFfTE9BTlNfUkVDRUlWX0xULkZZMjAxNwEAAAAaXA0AAgAAAAUxMDg0MgEIAAAABQAAAAExAQAAAAoxODQ5MDI2OTMzAwAAAAI3OQIAAAAEMTA1MAQAAAABMAcAAAAIOC83LzIwMTkIAAAACTMvMzEvMjAxNwkA</t>
  </si>
  <si>
    <t>AAABMDNy3G/9G9cIgtFeif0b1wgqQ0lRLktPU0U6QTAxMTc2MC5JUV9ORVRfREVCVF9JU1NVRUQuRlkyMDA3AQAAAA1hDQACAAAADDkwMDU0LjE5NjQ2OAEIAAAABQAAAAExAQAAAAk5ODc0NTIxMjMDAAAAAjg1AgAAAAQyMDAzBAAAAAEwBwAAAAg4LzcvMjAxOQgAAAAKMTIvMzEvMjAwNwkAAAABMMzuJmv9G9cIj/Xqiv0b1wgjQ0lRLk5ZU0U6QUlULklRX0dST1NTX01BUkdJTi5GWTIwMTABAAAA1+IDAAIAAAAHMjcuMjQwNgEIAAAABQAAAAExAQAAAAoxNTU4OTM1MzQ5AwAAAAMxNjACAAAABDQwNzQEAAAAATAHAAAACDgvNy8yMDE5CAAAAAk2LzMwLzIwMTAJAAAAATDRbx9o/RvXCJtf7ov9G9cIKUNJUS5TSFNFOjYwMDUwMC5JUV9FRkZFQ1RfVEFYX1JBVEUuRlkyMDExAQAAAC5ylQACAAAABjE0Ljk5MgEIAAAABQAAAAExAQAAAAoxNjAwMTA2MzIzAwAAAAIzMgIAAAAENDM3NgQAAAABMAcAAAAIOC83LzIwMTkIAAAACjEyLzMxLzIwMTEJAAAAATCRe7ls/RvXCE39IYr9G9cIHkNJUS5TWlNFOjAwMjA5MS5JUV9OUFBFLkZZMjAxMQEAAABlyVMAAgAAAAozODUuOTk4MjE5AQgAAAAFAAAAATEBAAAACjE2MzI5MTMxMDMDAAAAAjMyAgAAAAQxMDA0BAAAAAEwBwAAAAg4LzcvMjAxOQgAAAAKMTIvMzEvMjAxMQkAAAABMDWNLWz9G9cIdyhPiv0b1wgoQ0lRLlNIU0U6NjAwNTAwLklRX05FVF9SRU5UQUxf</t>
  </si>
  <si>
    <t>RVhQLkZZMjAxMAEAAAAucpUAAgAAAAk1Mi4xNzEyNTMBCAAAAAUAAAABMQEAAAAKMTUyODg1Njg4MAMAAAACMzICAAAABTI0MjYxBAAAAAEwBwAAAAg4LzcvMjAxOQgAAAAKMTIvMzEvMjAxMAkAAAABMIFUuWz9G9cIuJ0giv0b1wgnQ0lRLlRTRTo4MDEyLklRX01BUktFVENBUC4yMDE4LzMvMzEuSlBZAQAAACdaDQACAAAADTIyNjAwOC40NTIzOTUBBgAAAAUAAAABMQEAAAAKMTg3MzU4MjI2MQMAAAACNzkCAAAABjEwMDA1NAQAAAABMAcAAAAJMy8zMS8yMDE4UYCFjf0b1wizp4HN/hvXCC5DSVEuTllTRTpBSVQuSVFfTUlOT1JJVFlfSU5URVJFU1RfVE9UQUwuRlkyMDE4AQAAANfiAwADAAAAAACroCZr/RvXCAwbqor9G9cILkNJUS5OWVNFOkFJVC5JUV9NSU5PUklUWV9JTlRFUkVTVF9UT1RBTC5GWTIwMTIBAAAA1+IDAAMAAAAAANhBXWv9G9cI+sx6iv0b1wgZQ0lRLlRTRTo0MjQ5LklRX0FSLkZZMjAxMwEAAACIsFMAAwAAAAAA30osbv0b1whAudGJ/RvXCClDSVEuU1pTRTowMDIwOTEuSVFfRklMSU5HX0NVUlJFTkNZLkZZMjAxNQEAAABlyVMAAwAAAANDTlkAvIGva/0b1widp12K/RvXCCpDSVEuTllTRTpBSVQuSVFfQ1VSUkVOVF9QT1JUX0xFQVNFUy5GWTIwMTUBAAAA1+IDAAMAAAAAAEi2JWv9G9cIOSmHiv0b1wgiQ0lRLlRTRTo4MDc4LklRX0FTU0VUX1RVUk5TLkZZMjAwOQEAAAAaXA0AAgAA</t>
  </si>
  <si>
    <t>AAgzLjIwMjE4OAEIAAAABQAAAAExAQAAAAoxMzgyNTA1Mjg5AwAAAAI3OQIAAAAENDE3NwQAAAABMAcAAAAIOC83LzIwMTkIAAAACTMvMzEvMjAwOQkAAAABMHDqSWn9G9cIn5/ii/0b1wgiQ0lRLk5ZU0U6VU5WUi5JUV9PVEhFUl9PUEVSLkZZMjAxMwEAAACXREsAAgAAAAUtNjguMwEIAAAABQAAAAExAQAAAAoxNzc5MTMzMDM4AwAAAAMxNjACAAAAAzI2MAQAAAABMAcAAAAIOC83LzIwMTkIAAAACjEyLzMxLzIwMTMJAAAAATAii2Rt/RvXCCdI/on9G9cIIkNJUS5OWVNFOlVOVlIuSVFfQ09NTU9OX1JFUC5GWTIwMTMBAAAAl0RLAAIAAAAELTEuOAEIAAAABQAAAAExAQAAAAoxNzc5MTMzMDM4AwAAAAMxNjACAAAABDIxNjQEAAAAATAHAAAACDgvNy8yMDE5CAAAAAoxMi8zMS8yMDEzCQAAAAEwM7Jkbf0b1wj/QwCK/RvXCCNDSVEuTllTRTpBSVQuSVFfQkVUQV81WVIuMjAxNy8wNi8zMAEAAADX4gMAAgAAABEwLjk0Mjc4MTExNTY4MjcyMgBbu3KN/RvXCK10AJD9G9cIJ0NJUS5UU0U6ODAxMi5JUV9NQVJLRVRDQVAuMjAwOS8zLzMxLkpQWQEAAAAnWg0AAgAAAAw5NzgzMy40MzU1MjgBBgAAAAUAAAABMQEAAAAJNzkwNDQ3MDQ0AwAAAAI3OQIAAAAGMTAwMDU0BAAAAAEwBwAAAAkzLzMxLzIwMDlBWYWN/RvXCKQ7hs3+G9cIHkNJUS5OWVNFOkFJVC5JUV9JTkNfVEFYLkZZMjAwNwEAAADX4gMAAgAAAAY0</t>
  </si>
  <si>
    <t>Ny44MDgBCAAAAAUAAAABMQEAAAAKMTEyMzk5OTE2NwMAAAADMTYwAgAAAAI3NQQAAAABMAcAAAAIOC83LzIwMTkIAAAACTYvMzAvMjAwNwkAAAABMA9FsGv9G9cIy9xpiv0b1wgrQ0lRLlNaU0U6MDAyMDkxLklRX1RPVEFMX0RFQlRfUkVQQUlELkZZMjAwNwEAAABlyVMAAgAAAAYtMTIuOTUBCAAAAAUAAAABMQEAAAAJODA5ODk5NDQ1AwAAAAIzMgIAAAAEMjE2NgQAAAABMAcAAAAIOC83LzIwMTkIAAAACjEyLzMxLzIwMDcJAAAAATDxkmxs/RvXCO2+P4r9G9cIJUNJUS5UU0U6ODAzNy5JUV9EQVlTX1NBTEVTX09VVC5GWTIwMDgBAAAA1nENAAIAAAAJMzkuNzgzNDY4AQgAAAAFAAAAATEBAAAACjEwNjY3NDA4NDIDAAAAAjc5AgAAAAQ0MDQyBAAAAAEwBwAAAAg4LzcvMjAxOQgAAAAJMy8zMS8yMDA4CQAAAAEwepLdaP0b1wg9E6KL/RvXCCFDSVEuVFNFOjgwMzcuSVFfRUJJVERBX0lOVC5GWTIwMTMBAAAA1nENAAIAAAAJMjcuMTQ0NDkyAQgAAAAFAAAAATEBAAAACjE2MjY3MjU5NDcDAAAAAjc5AgAAAAQ0MTkwBAAAAAEwBwAAAAg4LzcvMjAxOQgAAAAJMy8zMS8yMDEzCQAAAAEwm+DdaP0b1whsb92L/RvXCCBDSVEuS09TRTpBMDExNzYwLklRX0NBUEVYLkZZMjAxMwEAAAANYQ0AAgAAAAotMzA0LjA4ODM1AQgAAAAFAAAAATEBAAAACjE3MzM4OTY4MzgDAAAAAjg1AgAAAAQyMDIxBAAAAAEwBwAAAAg4</t>
  </si>
  <si>
    <t>LzcvMjAxOQgAAAAKMTIvMzEvMjAxMwkAAAABMGePmGr9G9cIQ3tBi/0b1wgrQ0lRLlNIU0U6NjAwNTAwLklRX01JTk9SSVRZX0lOVEVSRVNULkZZMjAxMgEAAAAucpUAAgAAAAozNTQxLjQ0NDA1AQgAAAAFAAAAATEBAAAACjE2NzMxMDI5ODUDAAAAAjMyAgAAAAQxMDUyBAAAAAEwBwAAAAg4LzcvMjAxOQgAAAAKMTIvMzEvMjAxMgkAAAABMLLJuWz9G9cIqTEliv0b1wgeQ0lRLlRTRTo4MDM3LklRX1dJUF9JTlYuRlkyMDE2AQAAANZxDQACAAAABDUxODcBCAAAAAUAAAABMQEAAAAKMTc5OTUyNjcyNAMAAAACNzkCAAAABDMyMTkEAAAAATAHAAAACDgvNy8yMDE5CAAAAAkzLzMxLzIwMTYJAAAAATBOvnhu/RvXCJ88r4n9G9cII0NJUS5UU0U6ODAzNy5JUV9CRVRBXzFZUi4yMDEzLzAzLzMxAQAAANZxDQACAAAAEDEuMTg5OTQ5ODU5MjI5NTkA8Bp0jf0b1wi84PuP/RvXCCJDSVEuVFNFOjgwMzcuSVFfRUJJVF9NQVJHSU4uRlkyMDExAQAAANZxDQACAAAABjEuMjI4NwEIAAAABQAAAAExAQAAAAoxNDY0MjY3NDAxAwAAAAI3OQIAAAAENDA1MwQAAAABMAcAAAAIOC83LzIwMTkIAAAACTMvMzEvMjAxMQkAAAABMIu53Wj9G9cICRmyi/0b1wghQ0lRLk5ZU0U6VU5WUi5JUV9ESVZfU0hBUkUuRlkyMDEyAQAAAJdESwADAAAAAAASZGRt/RvXCA6w+4n9G9cIIUNJUS5OWVNFOkFJVC5JUV9OSV9DT01QQU5ZLkZZ</t>
  </si>
  <si>
    <t>MjAwOQEAAADX4gMAAgAAAAU0Mi4yNgEIAAAABQAAAAExAQAAAAoxNDY3MjE4OTQyAwAAAAMxNjACAAAABTQxNTcxBAAAAAEwBwAAAAg4LzcvMjAxOQgAAAAJNi8zMC8yMDA5CQAAAAEwdFdca/0b1wgozHGK/RvXCCpDSVEuVFNFOjgwMzcuSVFfSU5URVJFU1RfSU5WRVNUX0lOQy5GWTIwMTABAAAA1nENAAIAAAADMjMyAQgAAAAFAAAAATEBAAAACjEzODY2MDAwNDUDAAAAAjc5AgAAAAI2NQQAAAABMAcAAAAIOC83LzIwMTkIAAAACTMvMzEvMjAxMAkAAAABMH0Lzm79G9cIXWqZif0b1wgmQ0lRLktPU0U6QTAxMTc2MC5JUV9HQUlOX0lOVkVTVC5GWTIwMTQBAAAADWENAAMAAAAAAHe2mGr9G9cI5dGwiv0b1wgqQ0lRLlRTRTo4MDEyLklRX1RFVl9FQklUREEuMjAwMC4yMDEzLzAzLzMxAQAAACdaDQACAAAACDguODE3MzI0AQcAAAAFAAAAATEBAAAACjE1ODc0ODk2OTQDAAAAATACAAAABjEwMDAzMAQAAAABMAcAAAAJMy8yOS8yMDEzCAAAAAkzLzI5LzIwMTNip4WN/RvXCDVZIJD9G9cIIENJUS5UU0U6ODAzNy5JUV9DSEFOR0VfQVAuRlkyMDE0AQAAANZxDQACAAAABDg0OTQBCAAAAAUAAAABMQEAAAAKMTY4NzM0MzIzMwMAAAACNzkCAAAABDIwMTcEAAAAATAHAAAACDgvNy8yMDE5CAAAAAkzLzMxLzIwMTQJAAAAATALInhu/RvXCEu+qYn9G9cII0NJUS5UU0U6ODAxNS5JUV9CRVRBXzJZUi4yMDE2LzAz</t>
  </si>
  <si>
    <t>LzMxAQAAAJhiDQACAAAAEDEuNDQzNTE4NDU4MDg1ODMA8Bp0jf0b1wj+fPyP/RvXCCBDSVEuVFNFOjgwMzcuSVFfUEFSVF9USU1FLkZZMjAxNgEAAADWcQ0AAwAAAAAATr54bv0b1whV6rCJ/RvXCChDSVEuVFNFOjQyNDkuSVFfVE9UQUxfRElWX1BBSURfQ0YuRlkyMDA4AQAAAIiwUwADAAAAAADS9nlu/RvXCK7ev4n9G9cIKENJUS5UU0U6ODAzNy5JUV9UT1RBTF9ERUJUX0lTU1VFRC5GWTIwMTMBAAAA1nENAAIAAAAFMjAyNzQBCAAAAAUAAAABMQEAAAAKMTYyNjcyNTk0NwMAAAACNzkCAAAABDIxNjEEAAAAATAHAAAACDgvNy8yMDE5CAAAAAkzLzMxLzIwMTMJAAAAATDQzs5u/RvXCHt4pYn9G9cIJ0NJUS5TSFNFOjYwMDUwMC5JUV9DVVJSRU5DWV9HQUlOLkZZMjAxMAEAAAAucpUAAgAAAAoxNTMuNzE0MTEyAQgAAAAFAAAAATEBAAAACjE1Mjg4NTY4ODADAAAAAjMyAgAAAAIzOAQAAAABMAcAAAAIOC83LzIwMTkIAAAACjEyLzMxLzIwMTAJAAAAATCBVLls/RvXCJ4FHor9G9cILkNJUS5UU0U6ODAxMi5JUV9UT1RBTF9ERUJUX0VCSVREQV9DQVBFWC5GWTIwMTEBAAAAJ1oNAAIAAAAIMS4zNTUzODcBCAAAAAUAAAABMQEAAAAKMTQ2MjcxMjU0MgMAAAACNzkCAAAABTIzMzEzBAAAAAEwBwAAAAg4LzcvMjAxOQgAAAAJMy8zMS8yMDExCQAAAAEwDQBJaf0b1whtYPeL/RvXCB5DSVEuVFNFOjgwMzcuSVFf</t>
  </si>
  <si>
    <t>UkFXX0lOVi5GWTIwMTABAAAA1nENAAIAAAADNzM4AQgAAAAFAAAAATEBAAAACjEzODY2MDAwNDUDAAAAAjc5AgAAAAQzMTcxBAAAAAEwBwAAAAg4LzcvMjAxOQgAAAAJMy8zMS8yMDEwCQAAAAEwjjLObv0b1wjRe5qJ/RvXCChDSVEuTllTRTpVTlZSLklRX01BUktFVENBUC4yMDEyLzMvMzEuSlBZAQAAAJdESwADAAAAAABip4WN/RvXCP+0hM3+G9cIIkNJUS5TWlNFOjAwMjA5MS5JUV9CVl9TSEFSRS5GWTIwMTcBAAAAZclTAAIAAAAINC41MDY2MjIBCAAAAAUAAAABMQEAAAAKMTk1NjgyNjk2MAMAAAACMzICAAAABDQwMjAEAAAAATAHAAAACDgvNy8yMDE5CAAAAAoxMi8zMS8yMDE3CQAAAAEw7vava/0b1wifYmKK/RvXCCZDSVEuU0hTRTo2MDA1MDAuSVFfUEVfRVhDTC4uMjAxNS8wMy8zMQEAAAAucpUAAgAAAAkzMC43Nzk3OTMBBwAAAAUAAAABMQEAAAAKMTcwNDEwMzE5OAMAAAABMAIAAAAGMTAwMDI3BAAAAAEwBwAAAAkzLzMxLzIwMTUIAAAACTMvMzEvMjAxNda4ho39G9cIUXYSkP0b1wghQ0lRLlRTRTo4MDE1LklRX1RPVEFMX0RFQlQuRlkyMDE3AQAAAJhiDQACAAAABzE1NjgxNTcBCAAAAAUAAAABMQEAAAAKMTg0OTI1OTUwNAMAAAACNzkCAAAABDQxNzMEAAAAATAHAAAACDgvNy8yMDE5CAAAAAkzLzMxLzIwMTcJAAAAATDVkjZv/RvXCOzdh4n9G9cIKENJUS5TWlNFOjAwMjA5MS5JUV9SRVRV</t>
  </si>
  <si>
    <t>Uk5fQ0FQSVRBTC5GWTIwMTgBAAAAZclTAAIAAAAGOS4yNDI1AQgAAAAFAAAAATEBAAAACjE5NTY4MjY5NzgDAAAAAjMyAgAAAAQ0MzYzBAAAAAEwBwAAAAg4LzcvMjAxOQgAAAAKMTIvMzEvMjAxOAkAAAABMLAhH2j9G9cIvK3ui/0b1wgjQ0lRLlRTRTo4MDM3LklRX0ZJTklTSEVEX0lOVi5GWTIwMTcBAAAA1nENAAIAAAAFMTczOTUBCAAAAAUAAAABMQEAAAAKMTg0OTQ3NjM2MgMAAAACNzkCAAAABDMwNzUEAAAAATAHAAAACDgvNy8yMDE5CAAAAAkzLzMxLzIwMTcJAAAAATBvDHlu/RvXCICps4n9G9cIKENJUS5OWVNFOlVOVlIuSVFfTUFSS0VUQ0FQLjIwMTcvMy8zMS5KUFkBAAAAl0RLAAIAAAANNDc4NjkyLjU0NjQ5MwEGAAAABQAAAAExAQAAAAoxODI5NzU3NjM1AwAAAAI3OQIAAAAGMTAwMDU0BAAAAAEwBwAAAAkzLzMxLzIwMTdlDS2O/RvXCNT1gc3+G9cIJUNJUS5UU0U6ODA5OC5JUV9SRVRVUk5fQ0FQSVRBTC5GWTIwMTABAAAASXANAAIAAAAFMi42NjgBCAAAAAUAAAABMQEAAAAKMTM4NDgzMjcwNwMAAAACNzkCAAAABDQzNjMEAAAAATAHAAAACDgvNy8yMDE5CAAAAAkzLzMxLzIwMTAJAAAAATC3I4Np/RvXCJOCwYv9G9cIKkNJUS5UU0U6ODAxNS5JUV9UT1RBTF9FUVVJVFkuRlkyMDE1Li4uLkpQWQEAAACYYg0AAgAAAAcxMzA0NDgyAQgAAAAFAAAAATEBAAAACjE3NDQ5NDYzNTcDAAAAAjc5</t>
  </si>
  <si>
    <t>AgAAAAQxMjc1BAAAAAEwBwAAAAg4LzcvMjAxOQgAAAAJMy8zMS8yMDE1CQAAAAEwiR6dZ/0b1whhagWM/RvXCCRDSVEuU0hTRTo2MDA1MDAuSVFfQ0FTSF9GSU5BTi5GWTIwMTYBAAAALnKVAAIAAAALMzEzMi45NTM3MTgBCAAAAAUAAAABMQEAAAAKMTg4NTQzNjM0NwMAAAACMzICAAAABDIwMDQEAAAAATAHAAAACDgvNy8yMDE5CAAAAAoxMi8zMS8yMDE2CQAAAAEwECZobP0b1wiXhTWK/RvXCCFDSVEuVFNFOjQyNDkuSVFfQ0FTSF9FUVVJVi5GWTIwMTUBAAAAiLBTAAIAAAAENzE4NQEIAAAABQAAAAExAQAAAAoxODY2NzUzNzkzAwAAAAI3OQIAAAAEMTA5NgQAAAABMAcAAAAIOC83LzIwMTkIAAAACTMvMzEvMjAxNQkAAAABMMDuwW39G9cIhBDXif0b1wgqQ0lRLlRTRTo0MjQ5LklRX1RPVEFMX0VRVUlUWS5GWTIwMDkuLi4uSlBZAQAAAIiwUwACAAAABTIyOTQ3AQgAAAAFAAAAATEBAAAACjE4NjgxNjg1NzYDAAAAAjc5AgAAAAQxMjc1BAAAAAEwBwAAAAg4LzcvMjAxOQgAAAAJMy8zMS8yMDA5CQAAAAEwiR6dZ/0b1wgU2BKM/RvXCCFDSVEuS09TRTpBMDExNzYwLklRX0VCSVREQS5GWTIwMDcBAAAADWENAAIAAAAMMjU3NDEuNzcyNzcxAQgAAAAFAAAAATEBAAAACTk4NzQ1MjEyMwMAAAACODUCAAAABDQwNTEEAAAAATAHAAAACDgvNy8yMDE5CAAAAAoxMi8zMS8yMDA3CQAAAAEwvMcma/0b1whm8eyK</t>
  </si>
  <si>
    <t>/RvXCCZDSVEuU0hTRTo2MDA1MDAuSVFfVE9UQUxfQVNTRVRTLkZZMjAxNAEAAAAucpUAAgAAAAwzOTE4MS44MDE2MjQBCAAAAAUAAAABMQEAAAAKMTc4NTc1NDQwNAMAAAACMzICAAAABDEwMDcEAAAAATAHAAAACDgvNy8yMDE5CAAAAAoxMi8zMS8yMDE0CQAAAAEwrTtnbP0b1wgYSC2K/RvXCClDSVEuTllTRTpVTlZSLklRX0ZJWEVEX0FTU0VUX1RVUk5TLkZZMjAxNAEAAACXREsAAgAAAAg5Ljc0MzQ5NQEIAAAABQAAAAExAQAAAAoxODI5NzU1NTgwAwAAAAMxNjACAAAABDQwNjYEAAAAATAHAAAACDgvNy8yMDE5CAAAAAoxMi8zMS8yMDE0CQAAAAEw2O6LaP0b1whjkrCL/RvXCCVDSVEuVFNFOjQyNDkuSVFfR0FJTl9BU1NFVFNfQ0YuRlkyMDE5AQAAAIiwUwACAAAABDExNTUBCAAAAAUAAAABMQEAAAAKMTk3MDMzOTM4NAMAAAACNzkCAAAABDIwMjYEAAAAATAHAAAACDgvNy8yMDE5CAAAAAkzLzMxLzIwMTkJAAAAATBWTsNt/RvXCJOy54n9G9cIHENJUS5UU0U6ODAzNy5JUV9FQklUQS5GWTIwMTYBAAAA1nENAAIAAAAFMTEyMzUBCAAAAAUAAAABMQEAAAAKMTc5OTUyNjcyNAMAAAACNzkCAAAABjEwMDY4OQQAAAABMAcAAAAIOC83LzIwMTkIAAAACTMvMzEvMjAxNgkAAAABMD2XeG79G9cIJHWwif0b1wgeQ0lRLlRTRTo4MDM3LklRX1JBV19JTlYuRlkyMDA4AQAAANZxDQACAAAAAzQwNAEIAAAABQAA</t>
  </si>
  <si>
    <t>AAExAQAAAAoxMDY2NzQwODQyAwAAAAI3OQIAAAAEMzE3MQQAAAABMAcAAAAIOC83LzIwMTkIAAAACTMvMzEvMjAwOAkAAAABMFy9zW79G9cIx0+Tif0b1wgpQ0lRLktPU0U6QTAxMTc2MC5JUV9HQUlOX0FTU0VUU19DRi5GWTIwMTcBAAAADWENAAMAAAAAAFsGTWr9G9cIXRNEi/0b1wglQ0lRLk5ZU0U6VU5WUi5JUV9DVVJSRU5UX1JBVElPLkZZMjAxMQEAAACXREsAAwAAAAAAx8eLaP0b1wj5u5yL/RvXCC5DSVEuVFNFOjgwMTIuSVFfVE9UQUxfTElBQl9UT1RBTF9BU1NFVFMuRlkyMDEwAQAAACdaDQACAAAABzQ0LjkxNzIBCAAAAAUAAAABMQEAAAAKMTM4MjUwNDgyMQMAAAACNzkCAAAABDQxODgEAAAAATAHAAAACDgvNy8yMDE5CAAAAAkzLzMxLzIwMTAJAAAAATD82Ehp/RvXCIJbwYv9G9cIIENJUS5UU0U6ODA3OC5JUV9QQVJUX1RJTUUuRlkyMDE4AQAAABpcDQADAAAAAABUwNxv/RvXCGr0YIn9G9cIKkNJUS5LT1NFOkEwMTE3NjAuSVFfT1RIRVJfTFRfQVNTRVRTLkZZMjAxNAEAAAANYQ0AAgAAAAo5MDk3LjIwNDU3AQgAAAAFAAAAATEBAAAACjE3ODE3MzczMDkDAAAAAjg1AgAAAAQxMDYwBAAAAAEwBwAAAAg4LzcvMjAxOQgAAAAKMTIvMzEvMjAxNAkAAAABMHe2mGr9G9cIP0uviv0b1wgbQ0lRLlRTRTo0MjQ5LklRX0VCSVQuRlkyMDExAQAAAIiwUwACAAAABDU0MjABCAAAAAUAAAABMQEAAAAK</t>
  </si>
  <si>
    <t>MTg2ODE2MjUwNwMAAAACNzkCAAAAAzQwMAQAAAABMAcAAAAIOC83LzIwMTkIAAAACTMvMzEvMjAxMQkAAAABMJ2uK279G9cIf9/Iif0b1wglQ0lRLk5ZU0U6QUlULklRX05FVF9SRU5UQUxfRVhQLkZZMjAxMQEAAADX4gMAAwAAAAAAt/Nca/0b1wiOcXeK/RvXCBlDSVEuVFNFOjgwMzcuSVFfR1cuRlkyMDE0AQAAANZxDQACAAAABDQwOTIBCAAAAAUAAAABMQEAAAAKMTY4NzM0MzIzMwMAAAACNzkCAAAABDExNzEEAAAAATAHAAAACDgvNy8yMDE5CAAAAAkzLzMxLzIwMTQJAAAAATDh9c5u/RvXCClwqYn9G9cIKENJUS5OWVNFOkFJVC5JUV9NSU5PUklUWV9JTlRFUkVTVC5GWTIwMTABAAAA1+IDAAMAAAAAAKbMXGv9G9cIO652iv0b1wglQ0lRLk5ZU0U6QUlULklRX1BST1ZfQkFEX0RFQlRTLkZZMjAxMgEAAADX4gMAAwAAAAAAxxpda/0b1wixenyK/RvXCCNDSVEuVFNFOjgwMTUuSVFfUEVfRVhDTC4uMjAwOC8wMy8zMQEAAACYYg0AAgAAAAkxMC42NDM2NjkBBwAAAAUAAAABMQEAAAAJNTE1OTk3OTAwAwAAAAEwAgAAAAYxMDAwMjcEAAAAATAHAAAACTMvMzEvMjAwOAgAAAAJMy8zMS8yMDA4kxyGjf0b1wgqLRmQ/RvXCCBDSVEuVFNFOjgwNzguSVFfRElWX1NIQVJFLkZZMjAxOQEAAAAaXA0AAgAAAAMxNTABCAAAAAUAAAABMQEAAAAKMTk2OTQ0NzQxMQMAAAACNzkCAAAABDMwNTgEAAAAATAHAAAACDgv</t>
  </si>
  <si>
    <t>Ny8yMDE5CAAAAAkzLzMxLzIwMTkJAAAAATBUwNxv/RvXCBnsZIn9G9cIMUNJUS5TWlNFOjAwMjA5MS5JUV9UT1RBTF9MSUFCX1RPVEFMX0FTU0VUUy5GWTIwMTcBAAAAZclTAAIAAAAHNTEuODU0NQEIAAAABQAAAAExAQAAAAoxOTU2ODI2OTYwAwAAAAIzMgIAAAAENDE4OAQAAAABMAcAAAAIOC83LzIwMTkIAAAACjEyLzMxLzIwMTcJAAAAATCwIR9o/RvXCM8jyYv9G9cIKUNJUS5UU0U6NDI0OS5JUV9UT1RBTF9ERUJUX0NBUElUQUwuRlkyMDEwAQAAAIiwUwADAAAAAACFK4to/RvXCOSKvYv9G9cIJENJUS5UU0U6ODAzNy5JUV9FUVVJVFlfTUVUSE9ELkZZMjAxMgEAAADWcQ0AAwAAAAAAr4DObv0b1wh5vaCJ/RvXCCdDSVEuVFNFOjgwMTUuSVFfQ0FTSF9PUEVSLkZZMjAwOS4uLi5KUFkBAAAAmGINAAIAAAAGMTIzNzYwAQgAAAAFAAAAATEBAAAACjE0MDQ5OTQ0MDQDAAAAAjc5AgAAAAQyMDA2BAAAAAEwBwAAAAg4LzcvMjAxOQgAAAAJMy8zMS8yMDA5CQAAAAEwy7qdZ/0b1wipNxSM/RvXCChDSVEuVFNFOjQyNDkuSVFfVE9UQUxfREVCVC5GWTIwMTUuLi4uSlBZAQAAAIiwUwACAAAAATABCAAAAAUAAAABMQEAAAAKMTg2Njc1Mzc5MwMAAAACNzkCAAAABDQxNzMEAAAAATAHAAAACDgvNy8yMDE5CAAAAAkzLzMxLzIwMTUJAAAAATCqbJ1n/RvXCKQGBoz9G9cIJ0NJUS5TSFNFOjYwMDUwMC5JUV9DVVJS</t>
  </si>
  <si>
    <t>RU5UX1JBVElPLkZZMjAwNwEAAAAucpUAAgAAAAcxLjMwNjU2AQgAAAAFAAAAATEBAAAACTg2NDg1ODA5MwMAAAACMzICAAAABDQwMzAEAAAAATAHAAAACDgvNy8yMDE5CAAAAAoxMi8zMS8yMDA3CQAAAAEw6RWMaP0b1whkXJuL/RvXCClDSVEuVFNFOjgwOTguSVFfVE9UQUxfREVCVF9DQVBJVEFMLkZZMjAxNQEAAABJcA0AAgAAAAczOC4wMTIxAQgAAAAFAAAAATEBAAAACjE3NDUyMTQ0MTcDAAAAAjc5AgAAAAQ0MTg2BAAAAAEwBwAAAAg4LzcvMjAxOQgAAAAJMy8zMS8yMDE1CQAAAAEw2HGDaf0b1wh9h/eL/RvXCCJDSVEuVFNFOjgwNzguSVFfQVNTRVRfVFVSTlMuRlkyMDEwAQAAABpcDQACAAAACDIuNDIwMDI2AQgAAAAFAAAAATEBAAAACjEzODI1MDQzMjQDAAAAAjc5AgAAAAQ0MTc3BAAAAAEwBwAAAAg4LzcvMjAxOQgAAAAJMy8zMS8yMDEwCQAAAAEwcOpJaf0b1wgN7P+L/RvXCBpDSVEuVFNFOjQyNDkuSVFfRUJULkZZMjAxMwEAAACIsFMAAgAAAAQ0NTM5AQgAAAAFAAAAATEBAAAACjE4NjY3NTM3MjUDAAAAAjc5AgAAAAMxMzkEAAAAATAHAAAACDgvNy8yMDE5CAAAAAkzLzMxLzIwMTMJAAAAATDfSixu/RvXCDCS0Yn9G9cIJUNJUS5UU0U6ODAzNy5JUV9ESUxVVF9FUFNfRVhDTC5GWTIwMTIBAAAA1nENAAIAAAAKMTkzLjk3MTc0NgEIAAAABQAAAAExAQAAAAoxNTU2NjQ4NDkyAwAAAAI3OQIA</t>
  </si>
  <si>
    <t>AAADMTQyBAAAAAEwBwAAAAg4LzcvMjAxOQgAAAAJMy8zMS8yMDEyCQAAAAEwr4DObv0b1wh5vaCJ/RvXCCBDSVEuVFNFOjQyNDkuSVFfU0dBX1NVUFBMLkZZMjAxNAEAAACIsFMAAgAAAAUxMzAxOQEIAAAABQAAAAExAQAAAAoxODY4MTg2MzI1AwAAAAI3OQIAAAADMTAyBAAAAAEwBwAAAAg4LzcvMjAxOQgAAAAJMy8zMS8yMDE0CQAAAAEwAJksbv0b1wic7dSJ/RvXCCNDSVEuU0hTRTo2MDA1MDAuSVFfTUFDSElORVJZLkZZMjAwNwEAAAAucpUAAgAAAAszNjY0LjQ4OTI1NQEIAAAABQAAAAExAQAAAAk4NjQ4NTgwOTMDAAAAAjMyAgAAAAQzMTE0BAAAAAEwBwAAAAg4LzcvMjAxOQgAAAAKMTIvMzEvMjAwNwkAAAABMPKpOW39G9cIm48Uiv0b1wgmQ0lRLktPU0U6QTAxMTc2MC5JUV9TQUxFX1BQRV9DRi5GWTIwMTcBAAAADWENAAIAAAAIODEuNDQ4MTcBCAAAAAUAAAABMQEAAAAKMTk1MDE1OTE1MAMAAAACODUCAAAABDIwNDIEAAAAATAHAAAACDgvNy8yMDE5CAAAAAoxMi8zMS8yMDE3CQAAAAEwbC1Nav0b1whdE0SL/RvXCCdDSVEuU0hTRTo2MDA1MDAuSVFfSU5DX0VRVUlUWV9DRi5GWTIwMDgBAAAALnKVAAMAAAAAAF8GuWz9G9cIKTkYiv0b1wgkQ0lRLlRTRTo4MDM3LklRX0NPTU1PTl9JU1NVRUQuRlkyMDE4AQAAANZxDQADAAAAAAChgXlu/RvXCA1Tt4n9G9cIHkNJUS5UU0U6ODA5OC5JUV9aX1ND</t>
  </si>
  <si>
    <t>T1JFLkZZMjAxNAEAAABJcA0AAgAAAAgyLjY3NjM5OAEIAAAABQAAAAExAQAAAAoxNjg2NjM4MTE1AwAAAAI3OQIAAAAGMTAwMTIzBAAAAAEwBwAAAAg4LzcvMjAxOQgAAAAJMy8zMS8yMDE0CQAAAAEw2HGDaf0b1wg3qwKM/RvXCCRDSVEuU0hTRTo2MDA1MDAuSVFfVE9UQUxfREVCVC5GWTIwMTABAAAALnKVAAIAAAAMMTEwNTAuNDM4ODUxAQgAAAAFAAAAATEBAAAACjE1Mjg4NTY4ODADAAAAAjMyAgAAAAQ0MTczBAAAAAEwBwAAAAg4LzcvMjAxOQgAAAAKMTIvMzEvMjAxMAkAAAABMIFUuWz9G9cI2esgiv0b1wggQ0lRLk5ZU0U6QUlULklRX0xUX0lOVkVTVC5GWTIwMTABAAAA1+IDAAMAAAAAAKbMXGv9G9cIY7J0iv0b1wgqQ0lRLlNIU0U6NjAwNTAwLklRX01BUktFVENBUC4yMDA2LzMvMzEuSlBZAQAAAC5ylQACAAAADDc1MTk3LjQ4MTc4MwEGAAAABQAAAAExAQAAAAoxNDQ2NzY1MDQ1AwAAAAI3OQIAAAAGMTAwMDU0BAAAAAEwBwAAAAkzLzMxLzIwMDZlDS2O/RvXCBhNh83+G9cIKUNJUS5LT1NFOkEwMTE3NjAuSVFfQkFTSUNfRVBTX0lOQ0wuRlkyMDE3AQAAAA1hDQACAAAACzE5NzAuMDAwMTQzAQgAAAAFAAAAATEBAAAACjE5NTAxNTkxNTADAAAAAjg1AgAAAAE5BAAAAAEwBwAAAAg4LzcvMjAxOQgAAAAKMTIvMzEvMjAxNwkAAAABMFsGTWr9G9cIfmFEi/0b1wgeQ0lRLlRTRTo4MDE1LklRX1dJ</t>
  </si>
  <si>
    <t>UF9JTlYuRlkyMDE0AQAAAJhiDQACAAAABDQ2MzUBCAAAAAUAAAABMQEAAAAKMTY4OTY1NTQwMgMAAAACNzkCAAAABDMyMTkEAAAAATAHAAAACDgvNy8yMDE5CAAAAAkzLzMxLzIwMTQJAAAAATCT9jVv/RvXCBFsfIn9G9cII0NJUS5UU0U6ODAzNy5JUV9UT1RBTF9SRUNFSVYuRlkyMDA5AQAAANZxDQACAAAABTQ5NjIzAQgAAAAFAAAAATEBAAAACjEzODY2MDAxMzADAAAAAjc5AgAAAAQxMDAxBAAAAAEwBwAAAAg4LzcvMjAxOQgAAAAJMy8zMS8yMDA5CQAAAAEwbeTNbv0b1wivcpWJ/RvXCCVDSVEuU1pTRTowMDIwOTEuSVFfR0FJTl9BU1NFVFMuRlkyMDA4AQAAAGXJUwACAAAACDkuMDg2NTMzAQgAAAAFAAAAATEBAAAACjEzNDM0MzAwNDQDAAAAAjMyAgAAAAI1NgQAAAABMAcAAAAIOC83LzIwMTkIAAAACjEyLzMxLzIwMDgJAAAAATDiySxs/RvXCGpBQ4r9G9cIJkNJUS5TSFNFOjYwMDUwMC5JUV9CRVRBXzFZUi4yMDE2LzEyLzMxAQAAAC5ylQACAAAAETAuNDI3Mzc1Nzc5NzkzNDE0AAFCdI39G9cIs2/5j/0b1wgdQ0lRLk5ZU0U6QUlULklRX0NPTU1PTi5GWTIwMTgBAAAA1+IDAAIAAAACMTABCAAAAAUAAAABMQEAAAAKMTkwMTczMzUxOAMAAAADMTYwAgAAAAQxMTAzBAAAAAEwBwAAAAg4LzcvMjAxOQgAAAAJNi8zMC8yMDE4CQAAAAEwq6Ama/0b1wjhW6eK/RvXCB9DSVEuVFNFOjgwMTUuSVFfQlZf</t>
  </si>
  <si>
    <t>U0hBUkUuRlkyMDE4AQAAAJhiDQACAAAACzMzMzguNDIzMDEyAQgAAAAFAAAAATEBAAAACjE4OTQwODQ3MzIDAAAAAjc5AgAAAAQ0MDIwBAAAAAEwBwAAAAg4LzcvMjAxOQgAAAAJMy8zMS8yMDE4CQAAAAEw9uA2b/0b1whRg42J/RvXCCdDSVEuVFNFOjgwMTUuSVFfVE9UQUxfT1RIRVJfT1BFUi5GWTIwMTABAAAAmGINAAIAAAAGMjI1MTkzAQgAAAAFAAAAATEBAAAACjE1NzA1NzI5OTYDAAAAAjc5AgAAAAMzODAEAAAAATAHAAAACDgvNy8yMDE5CAAAAAkzLzMxLzIwMTAJAAAAATBEBoNv/RvXCBxibon9G9cIHkNJUS5UU0U6ODAxNS5JUV9SQVdfSU5WLkZZMjAwOAEAAACYYg0AAwAAAAAAEpGCb/0b1wgap2mJ/RvXCChDSVEuS09TRTpBMDExNzYwLklRX0NVUlJFTkNZX0dBSU4uRlkyMDE3AQAAAA1hDQACAAAACS03MDk5LjQxNwEIAAAABQAAAAExAQAAAAoxOTUwMTU5MTUwAwAAAAI4NQIAAAACMzgEAAAAATAHAAAACDgvNy8yMDE5CAAAAAoxMi8zMS8yMDE3CQAAAAEwWwZNav0b1wgrnkOL/RvXCCNDSVEuVFNFOjgwNzguSVFfQkVUQV8xWVIuMjAxNy8wMy8zMQEAAAAaXA0AAgAAABAxLjA2NDczODY4NjI4MDc0APAadI39G9cIUUD9j/0b1wgnQ0lRLktPU0U6QTAxMTc2MC5JUV9CRVRBXzFZUi4yMDE3LzEyLzMxAQAAAA1hDQACAAAAEi0wLjIyOTAyOTkyNjk2NTE5OQAikHSN/RvXCFc79o/9G9cIIUNJ</t>
  </si>
  <si>
    <t>US5UU0U6NDI0OS5JUV9ORVRfQ0hBTkdFLkZZMjAxMQEAAACIsFMAAwAAAAAAvvwrbv0b1wjCe8mJ/RvXCCRDSVEuS09TRTpBMDExNzYwLklRX0ZVTExfVElNRS5GWTIwMDkBAAAADWENAAMAAAAAAPN9l2r9G9cIEEs8i/0b1wgcQ0lRLlRTRTo4MDE1LklRX0VCSVRBLkZZMjAxMQEAAACYYg0AAgAAAAYxMDA1MDYBCAAAAAUAAAABMQEAAAAKMTU3MDU3MzU2OAMAAAACNzkCAAAABjEwMDY4OQQAAAABMAcAAAAIOC83LzIwMTkIAAAACTMvMzEvMjAxMQkAAAABMHZ7g2/9G9cIy1lyif0b1wglQ0lRLlRTRTo4MDg4LklRX1JFVFVSTl9DQVBJVEFMLkZZMjAxNQEAAACrXQ0AAgAAAAYyLjY1NjIBCAAAAAUAAAABMQEAAAAKMTc0NTkxNjcyOQMAAAACNzkCAAAABDQzNjMEAAAAATAHAAAACDgvNy8yMDE5CAAAAAkzLzMxLzIwMTUJAAAAATBPnElp/RvXCOEUtIv9G9cIIENJUS5UU0U6NDI0OS5JUV9DSEFOR0VfQVIuRlkyMDEwAQAAAIiwUwADAAAAAAB8YCtu/RvXCJe8xon9G9cIJkNJUS5UU0U6ODA5OC5JUV9JTlZFTlRPUllfVFVSTlMuRlkyMDE4AQAAAElwDQACAAAACTExLjUxNjA4MQEIAAAABQAAAAExAQAAAAoxODk0NTY3Nzg4AwAAAAI3OQIAAAAENDA4MgQAAAABMAcAAAAIOC83LzIwMTkIAAAACTMvMzEvMjAxOAkAAAABMPm/g2n9G9cI5OcBjP0b1wgnQ0lRLk5ZU0U6VU5WUi5JUV9DQVNIX0FDUVVJUkVf</t>
  </si>
  <si>
    <t>Q0YuRlkyMDA3AQAAAJdESwACAAAABi03MDEuMwEIAAAABQAAAAExAQAAAAoxMzkzMDE2MTkxAwAAAAMxNjACAAAABDIwNTcEAAAAATAHAAAACDgvNy8yMDE5CAAAAAoxMi8zMS8yMDA3CQAAAAEwd5zDbf0b1wi9ceqJ/RvXCCBDSVEuVFNFOjgwMzcuSVFfTFRfSU5WRVNULkZZMjAxNgEAAADWcQ0AAgAAAAUyNDg3NwEIAAAABQAAAAExAQAAAAoxNzk5NTI2NzI0AwAAAAI3OQIAAAAEMTA1NAQAAAABMAcAAAAIOC83LzIwMTkIAAAACTMvMzEvMjAxNgkAAAABMD2XeG79G9cIXaCuif0b1wgdQ0lRLktPU0U6QTAxMTc2MC5JUV9OSS5GWTIwMTABAAAADWENAAIAAAALNDg2NjEuMDU3MjIBCAAAAAUAAAABMQEAAAAKMTczMzg5NzIwNwMAAAACODUCAAAAAjE1BAAAAAEwBwAAAAg4LzcvMjAxOQgAAAAKMTIvMzEvMjAxMAkAAAABMAOll2r9G9cIPZCqiv0b1wghQ0lRLlRTRTo4MDM3LklRX0lOQ19FUVVJVFkuRlkyMDExAQAAANZxDQACAAAABC0xMDYBCAAAAAUAAAABMQEAAAAKMTQ2NDI2NzQwMQMAAAACNzkCAAAAAjQ3BAAAAAEwBwAAAAg4LzcvMjAxOQgAAAAJMy8zMS8yMDExCQAAAAEwjjLObv0b1wjkXZ+J/RvXCB1DSVEuS09TRTpBMDExNzYwLklRX05JLkZZMjAxMQEAAAANYQ0AAgAAAAo0Mzg3OC45NzUxAQgAAAAFAAAAATEBAAAACjE3MzM4OTI1OTcDAAAAAjg1AgAAAAIxNQQAAAABMAcAAAAIOC83LzIw</t>
  </si>
  <si>
    <t>MTkIAAAACjEyLzMxLzIwMTEJAAAAATAk85dq/RvXCMrb7Yr9G9cIKENJUS5UU0U6NDI0OS5JUV9DVVJSRU5UX1BPUlRfREVCVC5GWTIwMTIBAAAAiLBTAAMAAAAAAL78K279G9cI/GHMif0b1wg0Q0lRLlRTRTo4MDE1LklRX1RPVEFMX09VVFNUQU5ESU5HX0ZJTElOR19EQVRFLkZZMjAxOQEAAACYYg0AAgAAAAozNTEuODg3NTE2AQQAAAAFAAAAATUBAAAACjE5Njk4NjAyNDYCAAAABTI0MTUzBgAAAAEwBwg3b/0b1wgAe5GJ/RvXCChDSVEuU0hTRTo2MDA1MDAuSVFfUkVUVVJOX0NBUElUQUwuRlkyMDEwAQAAAC5ylQACAAAABjMuMTk0MgEIAAAABQAAAAExAQAAAAoxNTI4ODU2ODgwAwAAAAIzMgIAAAAENDM2MwQAAAABMAcAAAAIOC83LzIwMTkIAAAACjEyLzMxLzIwMTAJAAAAATD5PIxo/RvXCACor4v9G9cIJ0NJUS5TSFNFOjYwMDUwMC5JUV9FQklUREFfTUFSR0lOLkZZMjAxMgEAAAAucpUAAgAAAAYxLjA5MjYBCAAAAAUAAAABMQEAAAAKMTY3MzEwMjk4NQMAAAACMzICAAAABDQwNDcEAAAAATAHAAAACDgvNy8yMDE5CAAAAAoxMi8zMS8yMDEyCQAAAAEwG8IdaP0b1wiSuNaL/RvXCCdDSVEuVFNFOjgwOTguSVFfQ0FTSF9PUEVSLkZZMjAxNC4uLi5KUFkBAAAASXANAAIAAAAELTc2NAEIAAAABQAAAAExAQAAAAoxNjg2NjM4MTE1AwAAAAI3OQIAAAAEMjAwNgQAAAABMAcAAAAIOC83LzIwMTkIAAAA</t>
  </si>
  <si>
    <t>CTMvMzEvMjAxNAkAAAABMMu6nWf9G9cIewIIjP0b1wgeQ0lRLlRTRTo4MDM3LklRX1NUX0RFQlQuRlkyMDE1AQAAANZxDQACAAAABTM4MzU5AQgAAAAFAAAAATEBAAAACjE3NDU1MjgwMTEDAAAAAjc5AgAAAAQxMDQ2BAAAAAEwBwAAAAg4LzcvMjAxOQgAAAAJMy8zMS8yMDE1CQAAAAEwHEl4bv0b1wi3Ga2J/RvXCCdDSVEuVFNFOjgwODguSVFfVE9UQUxfUkVWLkZZMjAxMi4uLi5KUFkBAAAAq10NAAIAAAAGNjYxMTg1AQgAAAAFAAAAATEBAAAACjE1NTQ5NTA2NjcDAAAAAjc5AgAAAAIyOAQAAAABMAcAAAAIOC83LzIwMTkIAAAACTMvMzEvMjAxMgkAAAABMHWBk2f9G9cIKvoLjP0b1wgeQ0lRLlRTRTo0MjQ5LklRX1dJUF9JTlYuRlkyMDA4AQAAAIiwUwADAAAAAADS9nlu/RvXCLWUvYn9G9cIKkNJUS5UU0U6NDI0OS5JUV9DVVJSRU5UX1BPUlRfTEVBU0VTLkZZMjAxMAEAAACIsFMAAwAAAAAAfGArbv0b1wh2bsaJ/RvXCClDSVEuU1pTRTowMDIwOTEuSVFfSU5WRU5UT1JZX1RVUk5TLkZZMjAxMAEAAABlyVMAAgAAAAkzMy43Mzc4MTYBCAAAAAUAAAABMQEAAAAKMTUzMDk5MDk3NQMAAAACMzICAAAABDQwODIEAAAAATAHAAAACDgvNy8yMDE5CAAAAAoxMi8zMS8yMDEwCQAAAAEwboUeaP0b1whRDfCL/RvXCClDSVEuS09TRTpBMDExNzYwLklRX0xUX0RFQlRfSVNTVUVELkZZMjAxNAEAAAANYQ0AAwAA</t>
  </si>
  <si>
    <t>AAAAKpFMav0b1wjEg7CK/RvXCB9DSVEuS09TRTpBMDExNzYwLklRX0dQUEUuRlkyMDExAQAAAA1hDQACAAAACzgxMDU5LjQ3MTk1AQgAAAAFAAAAATEBAAAACjE3MzM4OTI1OTcDAAAAAjg1AgAAAAQxMTY5BAAAAAEwBwAAAAg4LzcvMjAxOQgAAAAKMTIvMzEvMjAxMQkAAAABMCTzl2r9G9cIFenwiv0b1wggQ0lRLk5ZU0U6QUlULklRX1BBUlRfVElNRS5GWTIwMDgBAAAA1+IDAAMAAAAAAFJOV2v9G9cIJxFtiv0b1wglQ0lRLlNaU0U6MDAyMDkxLklRX0dBSU5fSU5WRVNULkZZMjAxNQEAAABlyVMAAgAAAAktMC44MDk5ODIBCAAAAAUAAAABMQEAAAAKMTg0MDk4MzgzMQMAAAACMzICAAAAAjYyBAAAAAEwBwAAAAg4LzcvMjAxOQgAAAAKMTIvMzEvMjAxNQkAAAABMKxar2v9G9cIWwtdiv0b1wghQ0lRLlRTRTo4MDM3LklRX1RPVEFMX0xJQUIuRlkyMDA4AQAAANZxDQACAAAABjEyNTIxMQEIAAAABQAAAAExAQAAAAoxMDY2NzQwODQyAwAAAAI3OQIAAAAEMTI3NgQAAAABMAcAAAAIOC83LzIwMTkIAAAACTMvMzEvMjAwOAkAAAABMBgvN2/9G9cIff2Uif0b1wgpQ0lRLlRTRTo0MjQ5LklRX1RPVEFMX0RFQlRfQ0FQSVRBTC5GWTIwMDkBAAAAiLBTAAMAAAAAAIUri2j9G9cI1g/ci/0b1wgjQ0lRLlRTRTo4MDk4LklRX1BFX0VYQ0wuLjIwMDkvMDMvMzEBAAAASXANAAIAAAAINi41Mjc3ODgBBwAAAAUAAAAB</t>
  </si>
  <si>
    <t>MQEAAAAJNzk3NjI0NDg0AwAAAAEwAgAAAAYxMDAwMjcEAAAAATAHAAAACTMvMzEvMjAwOQgAAAAJMy8zMS8yMDA5kxyGjf0b1wh98BmQ/RvXCCVDSVEuVFNFOjgwMzcuSVFfT1RIRVJfQ0xfU1VQUEwuRlkyMDA5AQAAANZxDQACAAAABTEyODg2AQgAAAAFAAAAATEBAAAACjEzODY2MDAxMzADAAAAAjc5AgAAAAQxMDU3BAAAAAEwBwAAAAg4LzcvMjAxOQgAAAAJMy8zMS8yMDA5CQAAAAEwbeTNbv0b1wiXlZeJ/RvXCCxDSVEuU0hTRTo2MDA1MDAuSVFfQVNTRVRfV1JJVEVET1dOX0NGLkZZMjAxNgEAAAAucpUAAgAAAAkzOC42OTU4MjgBCAAAAAUAAAABMQEAAAAKMTg4NTQzNjM0NwMAAAACMzICAAAABDIwMTkEAAAAATAHAAAACDgvNy8yMDE5CAAAAAoxMi8zMS8yMDE2CQAAAAEwAP9nbP0b1wivYjOK/RvXCCpDSVEuU0hTRTo2MDA1MDAuSVFfQ0ZPX0NVUlJFTlRfTElBQi5GWTIwMTcBAAAALnKVAAIAAAAIMC4wMzU0ODIBCAAAAAUAAAABMQEAAAAKMTk1NTk2NDY4NAMAAAACMzICAAAABDQxODUEAAAAATAHAAAACDgvNy8yMDE5CAAAAAoxMi8zMS8yMDE3CQAAAAEwTTceaP0b1whNzfuL/RvXCCNDSVEuU1pTRTowMDIwOTEuSVFfRElWX1NIQVJFLkZZMjAxNQEAAABlyVMAAgAAAAYwLjI1NjQBCAAAAAUAAAABMQEAAAAKMTg0MDk4MzgzMQMAAAACMzICAAAABDMwNTgEAAAAATAHAAAACDgvNy8yMDE5CAAA</t>
  </si>
  <si>
    <t>AAoxMi8zMS8yMDE1CQAAAAEwrFqva/0b1wi1hFuK/RvXCCtDSVEuVFNFOjgwMTIuSVFfTklfQVZBSUxfRVhDTF9NQVJHSU4uRlkyMDEwAQAAACdaDQACAAAABjEuMjQ3OQEIAAAABQAAAAExAQAAAAoxMzgyNTA0ODIxAwAAAAI3OQIAAAAENDE4MgQAAAABMAcAAAAIOC83LzIwMTkIAAAACTMvMzEvMjAxMAkAAAABMPzYSGn9G9cIglvBi/0b1wgiQ0lRLk5ZU0U6QUlULklRX0NBU0hfSU5WRVNULkZZMjAwNwEAAADX4gMAAgAAAActMTAuMjE5AQgAAAAFAAAAATEBAAAACjExMjM5OTkxNjcDAAAAAzE2MAIAAAAEMjAwNQQAAAABMAcAAAAIOC83LzIwMTkIAAAACTYvMzAvMjAwNwkAAAABMCBssGv9G9cIDXlqiv0b1wgoQ0lRLk5ZU0U6VU5WUi5JUV9UT1RBTF9PVEhFUl9PUEVSLkZZMjAxNQEAAACXREsAAgAAAAYxNDUyLjYBCAAAAAUAAAABMQEAAAAKMTg3NzIwMjk3MQMAAAADMTYwAgAAAAMzODAEAAAAATAHAAAACDgvNy8yMDE5CAAAAAoxMi8zMS8yMDE1CQAAAAEwTCM4bf0b1wgRJgWK/RvXCCZDSVEuVFNFOjgwMTUuSVFfRVhUUkFfQUNDX0lURU1TLkZZMjAwOQEAAACYYg0AAwAAAAAAI7iCb/0b1wh222yJ/RvXCCVDSVEuVFNFOjgwMzcuSVFfQ0FTSF9TVF9JTlZFU1QuRlkyMDA4AQAAANZxDQACAAAABDk3NTQBCAAAAAUAAAABMQEAAAAKMTA2Njc0MDg0MgMAAAACNzkCAAAABDEwMDIEAAAAATAHAAAA</t>
  </si>
  <si>
    <t>CDgvNy8yMDE5CAAAAAkzLzMxLzIwMDgJAAAAATAYLzdv/RvXCGNlkon9G9cIKENJUS5TSFNFOjYwMDUwMC5JUV9QUkVGX0RJVl9PVEhFUi5GWTIwMTQBAAAALnKVAAMAAAAAAK07Z2z9G9cIvc4uiv0b1wgcQ0lRLlNIU0U6NjAwNTAwLklRX05JLkZZMjAxMwEAAAAucpUAAgAAAAo2NDYuNDEzNjA1AQgAAAAFAAAAATEBAAAACjE3MzIzNDEzMjADAAAAAjMyAgAAAAIxNQQAAAABMAcAAAAIOC83LzIwMTkIAAAACjEyLzMxLzIwMTMJAAAAATDD8Lls/RvXCHl3KYr9G9cIJkNJUS5OWVNFOlVOVlIuSVFfRElMVVRfRVBTX0lOQ0wuRlkyMDE1AQAAAJdESwACAAAACDAuMTM3OTU5AQgAAAAFAAAAATEBAAAACjE4NzcyMDI5NzEDAAAAAzE2MAIAAAABOAQAAAABMAcAAAAIOC83LzIwMTkIAAAACjEyLzMxLzIwMTUJAAAAATBcSjht/RvXCCu+B4r9G9cII0NJUS5TSFNFOjYwMDUwMC5JUV9JTlZFTlRPUlkuRlkyMDE2AQAAAC5ylQACAAAACzYyMzUuMDE2OTk5AQgAAAAFAAAAATEBAAAACjE4ODU0MzYzNDcDAAAAAjMyAgAAAAQxMDQzBAAAAAEwBwAAAAg4LzcvMjAxOQgAAAAKMTIvMzEvMjAxNgkAAAABMAD/Z2z9G9cInjsziv0b1wgpQ0lRLk5ZU0U6VU5WUi5JUV9UT1RBTF9MSUFCX0VRVUlUWS5GWTIwMTABAAAAl0RLAAMAAAAAAPEVZG39G9cImOP1if0b1wgdQ0lRLjAuSVFfRklYRURfQVNTRVRfVFVSTlMuRlkF</t>
  </si>
  <si>
    <t>AAAAAAAAAAgAAAAVKEludmFsaWQgVGltZSBQZXJpb2QpEZeSZ/0b1wgjDvmL/RvXCCxDSVEuS09TRTpBMDExNzYwLklRX1RPVEFMX0RFQlRfUkVQQUlELkZZMjAxMQEAAAANYQ0AAgAAAAstNzA2MC41MzM4MgEIAAAABQAAAAExAQAAAAoxNzMzODkyNTk3AwAAAAI4NQIAAAAEMjE2NgQAAAABMAcAAAAIOC83LzIwMTkIAAAACjEyLzMxLzIwMTEJAAAAATA1Gphq/RvXCAx47or9G9cIJkNJUS5TWlNFOjAwMjA5MS5JUV9CRVRBXzJZUi4yMDExLzEyLzMxAQAAAGXJUwACAAAAETAuMzgwNTUwMTMxODQ5NTI4ABFpdI39G9cIgfr4j/0b1wglQ0lRLlNaU0U6MDAyMDkxLklRX0dBSU5fQVNTRVRTLkZZMjAxNAEAAABlyVMAAgAAAAgwLjAwOTUwOAEIAAAABQAAAAExAQAAAAoxNzgxNzI3NjI2AwAAAAIzMgIAAAACNTYEAAAAATAHAAAACDgvNy8yMDE5CAAAAAoxMi8zMS8yMDE0CQAAAAEwZgIubP0b1wiLxViK/RvXCCVDSVEuTllTRTpBSVQuSVFfUFJFRl9ESVZfT1RIRVIuRlkyMDA3AQAAANfiAwADAAAAAAAPRbBr/RvXCIhAaYr9G9cIKkNJUS5UU0U6NDI0OS5JUV9JTkNfVEFYX1BBWV9DVVJSRU5ULkZZMjAxNwEAAACIsFMAAgAAAAM2NjgBCAAAAAUAAAABMQEAAAAKMTg2NzczMzEwOAMAAAACNzkCAAAABDEwOTQEAAAAATAHAAAACDgvNy8yMDE5CAAAAAkzLzMxLzIwMTcJAAAAATATssJt/RvXCKBj3on9G9cI</t>
  </si>
  <si>
    <t>JENJUS5LT1NFOkEwMTE3NjAuSVFfUEFSVF9USU1FLkZZMjAxNAEAAAANYQ0AAwAAAAAAGWpMav0b1wgWR7GK/RvXCCRDSVEuU0hTRTo2MDA1MDAuSVFfQ09NTU9OX1JFUC5GWTIwMTcBAAAALnKVAAMAAAAAADF0aGz9G9cI0Ws4iv0b1wglQ0lRLlNIU0U6NjAwNTAwLklRX0dBSU5fSU5WRVNULkZZMjAxMgEAAAAucpUAAgAAAAkxNS40NTcwODgBCAAAAAUAAAABMQEAAAAKMTY3MzEwMjk4NQMAAAACMzICAAAAAjYyBAAAAAEwBwAAAAg4LzcvMjAxOQgAAAAKMTIvMzEvMjAxMgkAAAABMKKiuWz9G9cIsqIniv0b1wgpQ0lRLktPU0U6QTAxMTc2MC5JUV9TUEVDSUFMX0RJVl9DRi5GWTIwMTIBAAAADWENAAMAAAAAAFZomGr9G9cIYR0ji/0b1wgcQ0lRLk5ZU0U6QUlULklRX0VCSVRBLkZZMjAwOAEAAADX4gMAAgAAAAcxNTQuNDg3AQgAAAAFAAAAATEBAAAACjEzOTIxNDcwNTADAAAAAzE2MAIAAAAGMTAwNjg5BAAAAAEwBwAAAAg4LzcvMjAxOQgAAAAJNi8zMC8yMDA4CQAAAAEwUk5Xa/0b1wgGw2yK/RvXCCNDSVEuVFNFOjgwMTIuSVFfRUJJVEFfTUFSR0lOLkZZMjAxNgEAAAAnWg0AAgAAAAYyLjY0ODcBCAAAAAUAAAABMQEAAAAKMTc5ODg5NDg4MwMAAAACNzkCAAAABDQ0MTkEAAAAATAHAAAACDgvNy8yMDE5CAAAAAkzLzMxLzIwMTYJAAAAATAdJ0lp/RvXCEg/qYv9G9cIHkNJUS5TWlNFOjAwMjA5MS5J</t>
  </si>
  <si>
    <t>UV9MQU5ELkZZMjAxMAEAAABlyVMAAwAAAAAAJGYtbP0b1whUH0qK/RvXCCNDSVEuVFNFOjgwOTguSVFfUEVfRVhDTC4uMjAxNS8wMy8zMQEAAABJcA0AAgAAAAg4LjIyMDY2MQEHAAAABQAAAAExAQAAAAoxNzE5MjM1NTc3AwAAAAEwAgAAAAYxMDAwMjcEAAAAATAHAAAACTMvMzEvMjAxNQgAAAAJMy8zMS8yMDE1pEOGjf0b1wgJ3xiQ/RvXCCxDSVEuTllTRTpBSVQuSVFfTkVUX0RFQlRfRUJJVERBX0NBUEVYLkZZMjAwNwEAAADX4gMAAwAAAAJOTQEIAAAABQAAAAExAQAAAAoxMTIzOTk5MTY3AwAAAAMxNjACAAAABTIzMzE0BAAAAAEwBwAAAAg4LzcvMjAxOQgAAAAJNi8zMC8yMDA3CQAAAAEwwUgfaP0b1wikPZeL/RvXCCdDSVEuVFNFOjgwODguSVFfQ0FTSF9PUEVSLkZZMjAxNC4uLi5KUFkBAAAAq10NAAIAAAAFMjI2NTMBCAAAAAUAAAABMQEAAAAKMTY4NzA0NDY1NQMAAAACNzkCAAAABDIwMDYEAAAAATAHAAAACDgvNy8yMDE5CAAAAAkzLzMxLzIwMTQJAAAAATDLup1n/RvXCN/sCIz9G9cIIkNJUS5UU0U6NDI0OS5JUV9MRVZFUkVEX0ZDRi5GWTIwMTEBAAAAiLBTAAMAAAAAAL78K279G9cIb7jIif0b1wgrQ0lRLktPU0U6QTAxMTc2MC5JUV9DSEFOR0VfSU5WRU5UT1JZLkZZMjAxMAEAAAANYQ0AAgAAAActMTUyODMxAQgAAAAFAAAAATEBAAAACjE3MzM4OTcyMDcDAAAAAjg1AgAAAAQyMDk5BAAA</t>
  </si>
  <si>
    <t>AAEwBwAAAAg4LzcvMjAxOQgAAAAKMTIvMzEvMjAxMAkAAAABMBTMl2r9G9cIRgGtiv0b1wgmQ0lRLlRTRTo4MDE1LklRX0lOVkVTVF9MT0FOU19DRi5GWTIwMDkBAAAAmGINAAIAAAAFLTI5MzcBCAAAAAUAAAABMQEAAAAKMTQwNDk5NDQwNAMAAAACNzkCAAAABDIwMzIEAAAAATAHAAAACDgvNy8yMDE5CAAAAAkzLzMxLzIwMDkJAAAAATBEBoNv/RvXCFWNbIn9G9cIIkNJUS5LT1NFOkEwMTE3NjAuSVFfWl9TQ09SRS5GWTIwMTEBAAAADWENAAIAAAAIMy4wNTcwMjQBCAAAAAUAAAABMQEAAAAKMTczMzg5MjU5NwMAAAACODUCAAAABjEwMDEyMwQAAAABMAcAAAAIOC83LzIwMTkIAAAACjEyLzMxLzIwMTEJAAAAATBDDJNn/RvXCOUek4v9G9cIIkNJUS5UU0U6ODAxMi5JUV9RVUlDS19SQVRJTy5GWTIwMTkBAAAAJ1oNAAIAAAAIMS4zNTgxODgBCAAAAAUAAAABMQEAAAAKMTk2OTQ0NzMwOAMAAAACNzkCAAAABDQxMjEEAAAAATAHAAAACDgvNy8yMDE5CAAAAAkzLzMxLzIwMTkJAAAAATAuTklp/RvXCAlPx4v9G9cIMkNJUS5LT1NFOkEwMTE3NjAuSVFfTUlOT1JJVFlfSU5URVJFU1RfVE9UQUwuRlkyMDE4AQAAAA1hDQACAAAACjExNDQuNDczOTMBCAAAAAUAAAABMQEAAAAKMTk1MDE1OTA2OAMAAAACODUCAAAABDEzMTIEAAAAATAHAAAACDgvNy8yMDE5CAAAAAoxMi8zMS8yMDE4CQAAAAEwfVRNav0b1wjN</t>
  </si>
  <si>
    <t>9LKK/RvXCBlDSVEuVFNFOjgwMTUuSVFfQUQuRlkyMDExAQAAAJhiDQACAAAABy0yMDY0NjcBCAAAAAUAAAABMQEAAAAKMTU3MDU3MzU2OAMAAAACNzkCAAAABDEwNzUEAAAAATAHAAAACDgvNy8yMDE5CAAAAAkzLzMxLzIwMTEJAAAAATB2e4Nv/RvXCD9rc4n9G9cIJkNJUS5UU0U6ODAxNS5JUV9TQUxFU19NQVJLRVRJTkcuRlkyMDE3AQAAAJhiDQACAAAABTM2MDQ0AQgAAAAFAAAAATEBAAAACjE4NDkyNTk1MDQDAAAAAjc5AgAAAAUyMTU2MQQAAAABMAcAAAAIOC83LzIwMTkIAAAACTMvMzEvMjAxNwkAAAABMNWSNm/9G9cIYO+Iif0b1wgmQ0lRLlRTRTo4MDM3LklRX0lOVkVTVF9MT0FOU19DRi5GWTIwMTIBAAAA1nENAAIAAAAELTQyNwEIAAAABQAAAAExAQAAAAoxNTU2NjQ4NDkyAwAAAAI3OQIAAAAEMjAzMgQAAAABMAcAAAAIOC83LzIwMTkIAAAACTMvMzEvMjAxMgkAAAABMMCnzm79G9cItKOjif0b1wgsQ0lRLlRTRTo4MDM3LklRX0RFQlRfRVFVSVZfT1BFUl9MRUFTRS5GWTIwMTIBAAAA1nENAAIAAAAFMzE4MTYBCAAAAAUAAAABMQEAAAAKMTU1NjY0ODQ5MgMAAAACNzkCAAAABTIxNjcxBAAAAAEwBwAAAAg4LzcvMjAxOQgAAAAJMy8zMS8yMDEyCQAAAAEwr4DObv0b1wholqCJ/RvXCCdDSVEuVFNFOjgwOTguSVFfQ0FTSF9PUEVSLkZZMjAxMi4uLi5KUFkBAAAASXANAAIAAAAGLTE1NTM0AQgA</t>
  </si>
  <si>
    <t>AAAFAAAAATEBAAAACjE1NTY3ODMxMjQDAAAAAjc5AgAAAAQyMDA2BAAAAAEwBwAAAAg4LzcvMjAxOQgAAAAJMy8zMS8yMDEyCQAAAAEwy7qdZ/0b1whslgyM/RvXCCZDSVEuVFNFOjgwMTUuSVFfU0FMRVNfTUFSS0VUSU5HLkZZMjAxOQEAAACYYg0AAgAAAAUzNzI1MgEIAAAABQAAAAExAQAAAAoxOTY5ODYwMjQ2AwAAAAI3OQIAAAAFMjE1NjEEAAAAATAHAAAACDgvNy8yMDE5CAAAAAkzLzMxLzIwMTkJAAAAATD24DZv/RvXCL3ekIn9G9cIG0NJUS5OWVNFOkFJVC5JUV9FQklULkZZMjAxMQEAAADX4gMAAgAAAAcxNTAuNzYzAQgAAAAFAAAAATEBAAAACjE2MzI2MTQ1MzkDAAAAAzE2MAIAAAADNDAwBAAAAAEwBwAAAAg4LzcvMjAxOQgAAAAJNi8zMC8yMDExCQAAAAEwt/Nca/0b1wjhNHiK/RvXCBlDSVEuVFNFOjQyNDkuSVFfR1AuRlkyMDE4AQAAAIiwUwACAAAABTI0NTQ0AQgAAAAFAAAAATEBAAAACjE4OTUxODM3NzMDAAAAAjc5AgAAAAIxMAQAAAABMAcAAAAIOC83LzIwMTkIAAAACTMvMzEvMjAxOAkAAAABMCTZwm39G9cIX4Liif0b1wgpQ0lRLlRTRTo4MDM3LklRX0lOVkVTVF9TRUNVUklUWV9DRi5GWTIwMTUBAAAA1nENAAIAAAAELTI3NwEIAAAABQAAAAExAQAAAAoxNzQ1NTI4MDExAwAAAAI3OQIAAAAEMjAyNwQAAAABMAcAAAAIOC83LzIwMTkIAAAACTMvMzEvMjAxNQkAAAABMC1weG79G9cI</t>
  </si>
  <si>
    <t>2Getif0b1wgiQ0lRLlNIU0U6NjAwNTAwLklRX09QRVJfSU5DLkZZMjAxNAEAAAAucpUAAgAAAAo4NjQuODY3Njk4AQgAAAAFAAAAATEBAAAACjE3ODU3NTQ0MDQDAAAAAjMyAgAAAAIyMQQAAAABMAcAAAAIOC83LzIwMTkIAAAACjEyLzMxLzIwMTQJAAAAATCcFGds/RvXCEm9LYr9G9cIGUNJUS5UU0U6ODAxNS5JUV9SRS5GWTIwMTUBAAAAmGINAAIAAAAGNjI4Mzk5AQgAAAAFAAAAATEBAAAACjE3NDQ5NDYzNTcDAAAAAjc5AgAAAAQxMjIyBAAAAAEwBwAAAAg4LzcvMjAxOQgAAAAJMy8zMS8yMDE1CQAAAAEwtEQ2b/0b1wgSJ4GJ/RvXCC1DSVEuU0hTRTo2MDA1MDAuSVFfT1RIRVJfVU5VU1VBTF9TVVBQTC5GWTIwMTcBAAAALnKVAAIAAAAKMTQyLjM3MzM4NgEIAAAABQAAAAExAQAAAAoxOTU1OTY0Njg0AwAAAAIzMgIAAAACODcEAAAAATAHAAAACDgvNy8yMDE5CAAAAAoxMi8zMS8yMDE3CQAAAAEwECZobP0b1wjzuTiK/RvXCB9DSVEuTllTRTpVTlZSLklRX0xUX0RFQlQuRlkyMDEwAQAAAJdESwADAAAAAADg7mNt/RvXCJjj9Yn9G9cIK0NJUS5LT1NFOkEwMTE3NjAuSVFfTkVUX0lOVEVSRVNUX0VYUC5GWTIwMTEBAAAADWENAAIAAAAGLTE1NTc2AQgAAAAFAAAAATEBAAAACjE3MzM4OTI1OTcDAAAAAjg1AgAAAAMzNjgEAAAAATAHAAAACDgvNy8yMDE5CAAAAAoxMi8zMS8yMDExCQAAAAEwJPOXav0b</t>
  </si>
  <si>
    <t>1wgcn+6K/RvXCDRDSVEuTllTRTpBSVQuSVFfVE9UQUxfT1VUU1RBTkRJTkdfRklMSU5HX0RBVEUuRlkyMDE1AQAAANfiAwACAAAACTM5LjY3Nzk2OQEEAAAABQAAAAE1AQAAAAoxODU0OTM5OTU4AgAAAAUyNDE1MwYAAAABMFjdJWv9G9cIrTqIiv0b1wgmQ0lRLk5ZU0U6VU5WUi5JUV9PVEhFUl9DTF9TVVBQTC5GWTIwMTEBAAAAl0RLAAMAAAAAAAE9ZG39G9cIHRz3if0b1wglQ0lRLk5ZU0U6QUlULklRX0NBU0hfU1RfSU5WRVNULkZZMjAxNwEAAADX4gMAAgAAAAcxMDUuMDU3AQgAAAAFAAAAATEBAAAACjE5MDE3MzM0MzgDAAAAAzE2MAIAAAAEMTAwMgQAAAABMAcAAAAIOC83LzIwMTkIAAAACTYvMzAvMjAxNwkAAAABMIpSJmv9G9cIz0ONiv0b1wgjQ0lRLlRTRTo4MDc4LklRX1BFX0VYQ0wuLjIwMTQvMDMvMzEBAAAAGlwNAAIAAAAJMTEuMzA0NDU5AQcAAAAFAAAAATEBAAAACjE2NTkyODkzOTEDAAAAATACAAAABjEwMDAyNwQAAAABMAcAAAAJMy8zMS8yMDE0CAAAAAkzLzMxLzIwMTRyzoWN/RvXCOlLHZD9G9cIIUNJUS5TWlNFOjAwMjA5MS5JUV9aX1NDT1JFLkZZMjAwNwEAAABlyVMAAgAAAAg3LjcxNTc0OQEIAAAABQAAAAExAQAAAAk4MDk4OTk0NDUDAAAAAjMyAgAAAAYxMDAxMjMEAAAAATAHAAAACDgvNy8yMDE5CAAAAAoxMi8zMS8yMDA3CQAAAAEwXV4eaP0b1wh8OZmL/RvXCCFDSVEuVFNF</t>
  </si>
  <si>
    <t>OjQyNDkuSVFfTklfQ09NUEFOWS5GWTIwMTABAAAAiLBTAAIAAAAEMjI0NgEIAAAABQAAAAExAQAAAAoxODY2NzUzNTYzAwAAAAI3OQIAAAAFNDE1NzEEAAAAATAHAAAACDgvNy8yMDE5CAAAAAkzLzMxLzIwMTAJAAAAATBrOStu/RvXCLgKx4n9G9cIKENJUS5TWlNFOjAwMjA5MS5JUV9EQVlTX1NBTEVTX09VVC5GWTIwMTABAAAAZclTAAIAAAAJMzQuMDI3MTI1AQgAAAAFAAAAATEBAAAACjE1MzA5OTA5NzUDAAAAAjMyAgAAAAQ0MDQyBAAAAAEwBwAAAAg4LzcvMjAxOQgAAAAKMTIvMzEvMjAxMAkAAAABMG6FHmj9G9cIUQ3wi/0b1wghQ0lRLk5ZU0U6QUlULklRX1NHQV9NQVJHSU4uRlkyMDEzAQAAANfiAwACAAAABzIwLjAzNjMBCAAAAAUAAAABMQEAAAAKMTc1MzYyNDY4MwMAAAADMTYwAgAAAAQ0Mzc1BAAAAAEwBwAAAAg4LzcvMjAxOQgAAAAJNi8zMC8yMDEzCQAAAAEw4pYfaP0b1wioRvqL/RvXCCpDSVEuVFNFOjgwMTUuSVFfVE9UQUxfQ09NTU9OX0VRVUlUWS5GWTIwMTUBAAAAmGINAAIAAAAHMTEyNTYzOAEIAAAABQAAAAExAQAAAAoxNzQ0OTQ2MzU3AwAAAAI3OQIAAAAEMTAwNgQAAAABMAcAAAAIOC83LzIwMTkIAAAACTMvMzEvMjAxNQkAAAABMLRENm/9G9cInhWAif0b1wgkQ0lRLlRTRTo4MDM3LklRX0lOQ19FUVVJVFlfQ0YuRlkyMDA4AQAAANZxDQACAAAAAy05MgEIAAAABQAAAAExAQAA</t>
  </si>
  <si>
    <t>AAoxMDY2NzQwODQyAwAAAAI3OQIAAAAEMjA4NgQAAAABMAcAAAAIOC83LzIwMTkIAAAACTMvMzEvMjAwOAkAAAABMFy9zW79G9cIjSSVif0b1wgjQ0lRLlNaU0U6MDAyMDkxLklRX1BBUlRfVElNRS5GWTIwMDkBAAAAZclTAAMAAAAAAAMYLWz9G9cIfCNIiv0b1wgeQ0lRLk5ZU0U6QUlULklRX0xUX0RFQlQuRlkyMDEyAQAAANfiAwADAAAAAADYQV1r/RvXCFYBfor9G9cIJENJUS5UU0U6ODAxNS5JUV9VTkxFVkVSRURfRkNGLkZZMjAxMgEAAACYYg0AAgAAAAgtMjAxNTEuNQEIAAAABQAAAAExAQAAAAoxNTUzMjM5NzQ0AwAAAAI3OQIAAAAENDQyMwQAAAABMAcAAAAIOC83LzIwMTkIAAAACTMvMzEvMjAxMgkAAAABMLgXhG/9G9cI/ol3if0b1wggQ0lRLk5ZU0U6QUlULklRX1RPVEFMX1JFVi5GWTIwMTcBAAAA1+IDAAIAAAAIMjU5My43NDYBCAAAAAUAAAABMQEAAAAKMTkwMTczMzQzOAMAAAADMTYwAgAAAAIyOAQAAAABMAcAAAAIOC83LzIwMTkIAAAACTYvMzAvMjAxNwkAAAABMHkrJmv9G9cIrvWMiv0b1wgnQ0lRLlRTRTo0MjQ5LklRX1RPVEFMX1JFVi5GWTIwMTUuLi4uSlBZAQAAAIiwUwACAAAABjE2MTE3MAEIAAAABQAAAAExAQAAAAoxODY2NzUzNzkzAwAAAAI3OQIAAAACMjgEAAAAATAHAAAACDgvNy8yMDE5CAAAAAkzLzMxLzIwMTUJAAAAATB1gZNn/RvXCGFqBYz9G9cIIUNJUS5OWVNFOlVO</t>
  </si>
  <si>
    <t>VlIuSVFfQ0hBTkdFX0FQLkZZMjAxNQEAAACXREsAAgAAAAYtMTA0LjEBCAAAAAUAAAABMQEAAAAKMTg3NzIwMjk3MQMAAAADMTYwAgAAAAQyMDE3BAAAAAEwBwAAAAg4LzcvMjAxOQgAAAAKMTIvMzEvMjAxNQkAAAABMG1xOG39G9cIVMIFiv0b1wghQ0lRLk5ZU0U6QUlULklRX0VBUk5JTkdfQ08uRlkyMDA5AQAAANfiAwACAAAABTQyLjI2AQgAAAAFAAAAATEBAAAACjE0NjcyMTg5NDIDAAAAAzE2MAIAAAABNwQAAAABMAcAAAAIOC83LzIwMTkIAAAACTYvMzAvMjAwOQkAAAABMHRXXGv9G9cIe49yiv0b1wgkQ0lRLk5ZU0U6VU5WUi5JUV9UT1RBTF9SRUNFSVYuRlkyMDA5AQAAAJdESwACAAAABTk2My4xAQgAAAAFAAAAATEBAAAACjEzOTMwMTYzMjYDAAAAAzE2MAIAAAAEMTAwMQQAAAABMAcAAAAIOC83LzIwMTkIAAAACjEyLzMxLzIwMDkJAAAAATDPx2Nt/RvXCENl8In9G9cII0NJUS5TSFNFOjYwMDUwMC5JUV9TR0FfU1VQUEwuRlkyMDE2AQAAAC5ylQACAAAACzMyODUuNTkxMTA1AQgAAAAFAAAAATEBAAAACjE4ODU0MzYzNDcDAAAAAjMyAgAAAAMxMDIEAAAAATAHAAAACDgvNy8yMDE5CAAAAAoxMi8zMS8yMDE2CQAAAAEw79dnbP0b1wjQsDOK/RvXCCNDSVEuVFNFOjgwNzguSVFfQkVUQV81WVIuMjAxOC8wMy8zMQEAAAAaXA0AAgAAABEwLjY0ODc3ODM1ODY5MzQzMwDZHi6O/RvXCG2TBJD9G9cI</t>
  </si>
  <si>
    <t>IENJUS5UU0U6ODAxNS5JUV9CVUlMRElOR1MuRlkyMDE1AQAAAJhiDQADAAAAAAC0RDZv/RvXCOoig4n9G9cIJUNJUS5UU0U6ODAxNS5JUV9EQVlTX1NBTEVTX09VVC5GWTIwMTIBAAAAmGINAAIAAAAJNTkuOTk5MTEyAQgAAAAFAAAAATEBAAAACjE1NTMyMzk3NDQDAAAAAjc5AgAAAAQ0MDQyBAAAAAEwBwAAAAg4LzcvMjAxOQgAAAAJMy8zMS8yMDEyCQAAAAEwWUTdaP0b1wjScqOL/RvXCClDSVEuU1pTRTowMDIwOTEuSVFfSU5WRU5UT1JZX1RVUk5TLkZZMjAwOQEAAABlyVMAAgAAAAkzNy43NjU4NDMBCAAAAAUAAAABMQEAAAAKMTQ0MDIyNTYzOAMAAAACMzICAAAABDQwODIEAAAAATAHAAAACDgvNy8yMDE5CAAAAAoxMi8zMS8yMDA5CQAAAAEwboUeaP0b1wippLqL/RvXCCdDSVEuTllTRTpVTlZSLklRX1NBTEVTX01BUktFVElORy5GWTIwMTABAAAAl0RLAAMAAAAAAODuY239G9cIJNL0if0b1wguQ0lRLlRTRTo4MDc4LklRX09USEVSX0ZJTkFOQ0VfQUNUX1NVUFBMLkZZMjAxOQEAAAAaXA0AAgAAAAQtMzQ4AQgAAAAFAAAAATEBAAAACjE5Njk0NDc0MTEDAAAAAjc5AgAAAAQyMDUwBAAAAAEwBwAAAAg4LzcvMjAxOQgAAAAJMy8zMS8yMDE5CQAAAAEwZefcb/0b1wj3nWSJ/RvXCCJDSVEuU1pTRTowMDIwOTEuSVFfRUJUX0VYQ0wuRlkyMDExAQAAAGXJUwACAAAACjI3Ny44NDIzOTIBCAAAAAUAAAAB</t>
  </si>
  <si>
    <t>MQEAAAAKMTYzMjkxMzEwMwMAAAACMzICAAAAATQEAAAAATAHAAAACDgvNy8yMDE5CAAAAAoxMi8zMS8yMDExCQAAAAEwJGYtbP0b1whmAU+K/RvXCDFDSVEuS09TRTpBMDExNzYwLklRX0NBU0hfQ09OVkVSU0lPTi5GWTIwMTUuLi4uSlBZAQAAAA1hDQACAAAACTM3LjAzNzY0NQEIAAAABQAAAAExAQAAAAoxODMyODg2Mjg2AwAAAAI4NQIAAAAENDE4NAQAAAABMAcAAAAIOC83LzIwMTkIAAAACjEyLzMxLzIwMTUJAAAAATDLup1n/RvXCPfJBoz9G9cIKENJUS5UU0U6ODAxMi5JUV9FQVJOSU5HX0NPX01BUkdJTi5GWTIwMTkBAAAAJ1oNAAIAAAAGMi41MjYzAQgAAAAFAAAAATEBAAAACjE5Njk0NDczMDgDAAAAAjc5AgAAAAQ0MTgxBAAAAAEwBwAAAAg4LzcvMjAxOQgAAAAJMy8zMS8yMDE5CQAAAAEwLk5Jaf0b1wgJT8eL/RvXCCZDSVEuVFNFOjgwMTIuSVFfTkVUX0RFQlRfRUJJVERBLkZZMjAxNAEAAAAnWg0AAgAAAAgyLjIwNTEzOQEIAAAABQAAAAExAQAAAAoxNjg2MTAzNjI3AwAAAAI3OQIAAAAENDE5MwQAAAABMAcAAAAIOC83LzIwMTkIAAAACTMvMzEvMjAxNAkAAAABMA0ASWn9G9cIwbfNi/0b1wgmQ0lRLk5ZU0U6VU5WUi5JUV9HQUlOX0lOVkVTVF9DRi5GWTIwMTgBAAAAl0RLAAMAAAAAANBbOW39G9cIP1sRiv0b1wgnQ0lRLk5ZU0U6QUlULklRX0NIQU5HRV9JTlZFTlRPUlkuRlkyMDE2AQAA</t>
  </si>
  <si>
    <t>ANfiAwACAAAABjI1LjA4MQEIAAAABQAAAAExAQAAAAoxOTAxNzMzNTEyAwAAAAMxNjACAAAABDIwOTkEAAAAATAHAAAACDgvNy8yMDE5CAAAAAk2LzMwLzIwMTYJAAAAATB5KyZr/RvXCHMPior9G9cIIENJUS5UU0U6NDI0OS5JUV9DQVNIX09QRVIuRlkyMDExAQAAAIiwUwADAAAAAACt1Stu/RvXCE5qyIn9G9cIIUNJUS5OWVNFOkFJVC5JUV9ORVRfQ0hBTkdFLkZZMjAxNQEAAADX4gMAAgAAAAYtMS43MTkBCAAAAAUAAAABMQEAAAAKMTg1NDkzOTk1OAMAAAADMTYwAgAAAAQyMDkzBAAAAAEwBwAAAAg4LzcvMjAxOQgAAAAJNi8zMC8yMDE1CQAAAAEwWN0la/0b1wgHtIaK/RvXCCVDSVEuVFNFOjgwMTUuSVFfTkVUX1JFTlRBTF9FWFAuRlkyMDE2AQAAAJhiDQACAAAABTI3NDYxAQgAAAAFAAAAATEBAAAACjE3OTgzMzY0MTEDAAAAAjc5AgAAAAUyNDI2MQQAAAABMAcAAAAIOC83LzIwMTkIAAAACTMvMzEvMjAxNgkAAAABMMVrNm/9G9cIf4KEif0b1wgdQ0lRLlNIU0U6NjAwNTAwLklRX1JFVi5GWTIwMTQBAAAALnKVAAIAAAAMNDQyNDcuMTc2NTkyAQgAAAAFAAAAATEBAAAACjE3ODU3NTQ0MDQDAAAAAjMyAgAAAAMxMTIEAAAAATAHAAAACDgvNy8yMDE5CAAAAAoxMi8zMS8yMDE0CQAAAAEw0xe6bP0b1whJvS2K/RvXCCRDSVEuU1pTRTowMDIwOTEuSVFfT1RIRVJfT1BFUi5GWTIwMDgBAAAAZclTAAIA</t>
  </si>
  <si>
    <t>AAAIMi4xNjY5MDYBCAAAAAUAAAABMQEAAAAKMTM0MzQzMDA0NAMAAAACMzICAAAAAzI2MAQAAAABMAcAAAAIOC83LzIwMTkIAAAACjEyLzMxLzIwMDgJAAAAATDxkmxs/RvXCGpBQ4r9G9cIIkNJUS5OWVNFOlVOVlIuSVFfVE9UQUxfTElBQi5GWTIwMTQBAAAAl0RLAAIAAAAGNTgxOS42AQgAAAAFAAAAATEBAAAACjE4Mjk3NTU1ODADAAAAAzE2MAIAAAAEMTI3NgQAAAABMAcAAAAIOC83LzIwMTkIAAAACjEyLzMxLzIwMTQJAAAAATA7/Ddt/RvXCFt4A4r9G9cIKENJUS5OWVNFOkFJVC5JUV9NSU5PUklUWV9JTlRFUkVTVC5GWTIwMDgBAAAA1+IDAAMAAAAAAFJOV2v9G9cIMIJviv0b1wgqQ0lRLlRTRTo4MDM3LklRX1RPVEFMX0NPTU1PTl9FUVVJVFkuRlkyMDE5AQAAANZxDQACAAAABjEwMTg4MwEIAAAABQAAAAExAQAAAAoxOTcwMjEyODczAwAAAAI3OQIAAAAEMTAwNgQAAAABMAcAAAAIOC83LzIwMTkIAAAACTMvMzEvMjAxOQkAAAABMLGoeW79G9cIF8S5if0b1wgkQ0lRLlRTRTo4MDk4LklRX0VCSVREQS5GWTIwMTEuLi4uSlBZAQAAAElwDQACAAAABTExMTkyAQgAAAAFAAAAATEBAAAACjE0NjM2NTg1NzUDAAAAAjc5AgAAAAQ0MDUxBAAAAAEwBwAAAAg4LzcvMjAxOQgAAAAJMy8zMS8yMDExCQAAAAEwhaiTZ/0b1whUuQ6M/RvXCCZDSVEuS09TRTpBMDExNzYwLklRX0FTU0VUX1RVUk5TLkZZMjAw</t>
  </si>
  <si>
    <t>NwEAAAANYQ0AAgAAAAgyLjE4NjEyNQEIAAAABQAAAAExAQAAAAk5ODc0NTIxMjMDAAAAAjg1AgAAAAQ0MTc3BAAAAAEwBwAAAAg4LzcvMjAxOQgAAAAKMTIvMzEvMjAwNwkAAAABMCK+kmf9G9cIBgDti/0b1wgqQ0lRLk5ZU0U6QUlULklRX1RPVEFMX0FTU0VUUy5GWTIwMTcuLi4uSlBZAQAAANfiAwACAAAADTE1NTg3NS40ODQzMjUBCAAAAAUAAAABMQEAAAAKMTkwMTczMzQzOAMAAAACNzkCAAAABDEwMDcEAAAAATAHAAAACDgvNy8yMDE5CAAAAAk2LzMwLzIwMTcJAAAAATCxIptn/RvXCP2O6ov9G9cII0NJUS5TWlNFOjAwMjA5MS5JUV9ESVZfU0hBUkUuRlkyMDA4AQAAAGXJUwACAAAABjAuMDUxMwEIAAAABQAAAAExAQAAAAoxMzQzNDMwMDQ0AwAAAAIzMgIAAAAEMzA1OAQAAAABMAcAAAAIOC83LzIwMTkIAAAACjEyLzMxLzIwMDgJAAAAATDiySxs/RvXCBd+Qor9G9cIIENJUS5UU0U6NDI0OS5JUV9NQUNISU5FUlkuRlkyMDE3AQAAAIiwUwADAAAAAAATssJt/RvXCCWc34n9G9cIJUNJUS5TWlNFOjAwMjA5MS5JUV9BRFZFUlRJU0lORy5GWTIwMTEBAAAAZclTAAMAAAAAACRmLWz9G9cIXZBMiv0b1wgrQ0lRLlRTRTo4MDM3LklRX05JX0FWQUlMX0VYQ0xfTUFSR0lOLkZZMjAxMQEAAADWcQ0AAgAAAActMC42OTgzAQgAAAAFAAAAATEBAAAACjE0NjQyNjc0MDEDAAAAAjc5AgAAAAQ0MTgyBAAAAAEw</t>
  </si>
  <si>
    <t>BwAAAAg4LzcvMjAxOQgAAAAJMy8zMS8yMDExCQAAAAEwi7ndaP0b1wjXo7GL/RvXCClDSVEuS09TRTpBMDExNzYwLklRX0dXX0lOVEFOX0FNT1JULkZZMjAxMQEAAAANYQ0AAgAAAAM1MDEBCAAAAAUAAAABMQEAAAAKMTczMzg5MjU5NwMAAAACODUCAAAAAjMxBAAAAAEwBwAAAAg4LzcvMjAxOQgAAAAKMTIvMzEvMjAxMQkAAAABMBTMl2r9G9cI9Jrwiv0b1wglQ0lRLktPU0U6QTAxMTc2MC5JUV9DQVNIX0VRVUlWLkZZMjAxMgEAAAANYQ0AAgAAAAwzMTM4NjkuMTIzNTQBCAAAAAUAAAABMQEAAAAKMTczMzg5MDk1MwMAAAACODUCAAAABDEwOTYEAAAAATAHAAAACDgvNy8yMDE5CAAAAAoxMi8zMS8yMDEyCQAAAAEwRUGYav0b1wgvqCKL/RvXCCRDSVEuTllTRTpVTlZSLklRX0JBU0lDX1dFSUdIVC5GWTIwMTIBAAAAl0RLAAIAAAAJOTguMzU1NTQ4ABJkZG39G9cIu+z6if0b1wgnQ0lRLlRTRTo4MDg4LklRX0NBU0hfT1BFUi5GWTIwMTIuLi4uSlBZAQAAAKtdDQACAAAABTMxNDA0AQgAAAAFAAAAATEBAAAACjE1NTQ5NTA2NjcDAAAAAjc5AgAAAAQyMDA2BAAAAAEwBwAAAAg4LzcvMjAxOQgAAAAJMy8zMS8yMDEyCQAAAAEwy7qdZ/0b1wjgpw2M/RvXCCVDSVEuVFNFOjgwODguSVFfREFZU19TQUxFU19PVVQuRlkyMDA5AQAAAKtdDQACAAAACDYxLjMzNzUyAQgAAAAFAAAAATEBAAAACjEzODI3NjM2NjAD</t>
  </si>
  <si>
    <t>AAAAAjc5AgAAAAQ0MDQyBAAAAAEwBwAAAAg4LzcvMjAxOQgAAAAJMy8zMS8yMDA5CQAAAAEwLk5Jaf0b1whmdOSL/RvXCDhDSVEuS09TRTpBMDExNzYwLklRX1RPVEFMX09VVFNUQU5ESU5HX0ZJTElOR19EQVRFLkZZMjAxNAEAAAANYQ0AAgAAAAkyMi4zMjk4MDIBBAAAAAUAAAABNQEAAAAKMTc4MTczNzMwOQIAAAAFMjQxNTMGAAAAATAZakxq/RvXCOyHror9G9cIJUNJUS5UU0U6ODAxNS5JUV9CQVNJQ19FUFNfRVhDTC5GWTIwMTYBAAAAmGINAAIAAAALLTEyNC4yNTY2ODgBCAAAAAUAAAABMQEAAAAKMTc5ODMzNjQxMQMAAAACNzkCAAAABDMwNjQEAAAAATAHAAAACDgvNy8yMDE5CAAAAAkzLzMxLzIwMTYJAAAAATC0RDZv/RvXCH+ChIn9G9cIKUNJUS5TSFNFOjYwMDUwMC5JUV9JTlZFU1RfTE9BTlNfQ0YuRlkyMDE2AQAAAC5ylQADAAAAAAAQJmhs/RvXCDObNIr9G9cIG0NJUS5UU0U6ODAzNy5JUV9OUFBFLkZZMjAxOQEAAADWcQ0AAgAAAAU2ODA1NAEIAAAABQAAAAExAQAAAAoxOTcwMjEyODczAwAAAAI3OQIAAAAEMTAwNAQAAAABMAcAAAAIOC83LzIwMTkIAAAACTMvMzEvMjAxOQkAAAABMLGoeW79G9cIvEq7if0b1wgnQ0lRLktPU0U6QTAxMTc2MC5JUV9FQklUQV9NQVJHSU4uRlkyMDA3AQAAAA1hDQACAAAABjEuMjM4NwEIAAAABQAAAAExAQAAAAk5ODc0NTIxMjMDAAAAAjg1AgAAAAQ0NDE5</t>
  </si>
  <si>
    <t>BAAAAAEwBwAAAAg4LzcvMjAxOQgAAAAKMTIvMzEvMjAwNwkAAAABMCK+kmf9G9cI1Irsi/0b1wgnQ0lRLlNIU0U6NjAwNTAwLklRX0NVUlJFTlRfUkFUSU8uRlkyMDExAQAAAC5ylQACAAAACDEuMjgyODU0AQgAAAAFAAAAATEBAAAACjE2MDAxMDYzMjMDAAAAAjMyAgAAAAQ0MDMwBAAAAAEwBwAAAAg4LzcvMjAxOQgAAAAKMTIvMzEvMjAxMQkAAAABMBvCHWj9G9cIEZmai/0b1wgmQ0lRLlRTRTo0MjQ5LklRX05FVF9ERUJUX0VCSVREQS5GWTIwMTgBAAAAiLBTAAIAAAAIMC41MTI5NTMBCAAAAAUAAAABMQEAAAAKMTg5NTE4Mzc3MwMAAAACNzkCAAAABDQxOTMEAAAAATAHAAAACDgvNy8yMDE5CAAAAAkzLzMxLzIwMTgJAAAAATCmeYto/RvXCNIF/Yv9G9cIK0NJUS5TWlNFOjAwMjA5MS5JUV9UT1RBTF9ESVZfUEFJRF9DRi5GWTIwMTABAAAAZclTAAIAAAAKLTM2LjQzMzM4MgEIAAAABQAAAAExAQAAAAoxNTMwOTkwOTc1AwAAAAIzMgIAAAAEMjAyMgQAAAABMAcAAAAIOC83LzIwMTkIAAAACjEyLzMxLzIwMTAJAAAAATAkZi1s/RvXCCsbTIr9G9cIJUNJUS5UU0U6ODA4OC5JUV9MVF9ERUJUX0VRVUlUWS5GWTIwMTUBAAAAq10NAAIAAAAHNjYuNzE3MgEIAAAABQAAAAExAQAAAAoxNzQ1OTE2NzI5AwAAAAI3OQIAAAAENDA4NQQAAAABMAcAAAAIOC83LzIwMTkIAAAACTMvMzEvMjAxNQkAAAABME+cSWn9</t>
  </si>
  <si>
    <t>G9cI8Tu0i/0b1wgfQ0lRLktPU0U6QTAxMTc2MC5JUV9FQklULkZZMjAxNAEAAAANYQ0AAgAAAAsyOTM5Ni44MjMwNAEIAAAABQAAAAExAQAAAAoxNzgxNzM3MzA5AwAAAAI4NQIAAAADNDAwBAAAAAEwBwAAAAg4LzcvMjAxOQgAAAAKMTIvMzEvMjAxNAkAAAABMHe2mGr9G9cIkg6wiv0b1wgrQ0lRLlRTRTo4MDk4LklRX1JFVFVSTl9DT01NT05fRVFVSVRZLkZZMjAxNwEAAABJcA0AAgAAAAY3LjExNTEBCAAAAAUAAAABMQEAAAAKMTg0ODE3MTQ0NwMAAAACNzkCAAAABTMzMzIwBAAAAAEwBwAAAAg4LzcvMjAxOQgAAAAJMy8zMS8yMDE3CQAAAAEw6JiDaf0b1wjCqOeL/RvXCCVDSVEuVFNFOjgwMzcuSVFfUkVUVVJOX0NBUElUQUwuRlkyMDExAQAAANZxDQACAAAABjIuODY3NwEIAAAABQAAAAExAQAAAAoxNDY0MjY3NDAxAwAAAAI3OQIAAAAENDM2MwQAAAABMAcAAAAIOC83LzIwMTkIAAAACTMvMzEvMjAxMQkAAAABMIu53Wj9G9cI6Mqxi/0b1wgxQ0lRLlRTRTo0MjQ5LklRX0NIQU5HRV9ORVRfV09SS0lOR19DQVBJVEFMLkZZMjAxMgEAAACIsFMAAgAAAAUtNDU5MAEIAAAABQAAAAExAQAAAAoxODY4MTYyNDk0AwAAAAI3OQIAAAAENDQyMQQAAAABMAcAAAAIOC83LzIwMTkIAAAACTMvMzEvMjAxMgkAAAABMN9KLG79G9cITyXNif0b1wgkQ0lRLlNaU0U6MDAyMDkxLklRX0NBU0hfRklOQU4uRlkyMDE4</t>
  </si>
  <si>
    <t>AQAAAGXJUwACAAAACy05MzEuNDUwOTk3AQgAAAAFAAAAATEBAAAACjE5NTY4MjY5NzgDAAAAAjMyAgAAAAQyMDA0BAAAAAEwBwAAAAg4LzcvMjAxOQgAAAAKMTIvMzEvMjAxOAkAAAABMA9FsGv9G9cIoB1niv0b1wgrQ0lRLlRTRTo4MDc4LklRX01JTk9SSVRZX0lOVEVSRVNUX0lTLkZZMjAxOAEAAAAaXA0AAgAAAAMyMzMBCAAAAAUAAAABMQEAAAAKMTg5NDU2Nzc0MAMAAAACNzkCAAAAAjgzBAAAAAEwBwAAAAg4LzcvMjAxOQgAAAAJMy8zMS8yMDE4CQAAAAEwRJncb/0b1wgnWGCJ/RvXCCVDSVEuVFNFOjQyNDkuSVFfQkFTSUNfRVBTX0lOQ0wuRlkyMDA5AQAAAIiwUwACAAAACS00LjM5MTk0MwEIAAAABQAAAAExAQAAAAoxODY4MTY4NTc2AwAAAAI3OQIAAAABOQQAAAABMAcAAAAIOC83LzIwMTkIAAAACTMvMzEvMjAwOQkAAAABMErrKm79G9cIEcnAif0b1wglQ0lRLk5ZU0U6VU5WUi5JUV9QRVJJT0REQVRFX0lTLkZZMjAxNgEAAACXREsABQAAAAoyMDE2LzEyLzMxAH6YOG39G9cI8pIJiv0b1wgsQ0lRLlNaU0U6MDAyMDkxLklRX0NPTU1PTl9QUkVGX0RJVl9DRi5GWTIwMTEBAAAAZclTAAMAAAAAADWNLWz9G9cI8u9Niv0b1wgqQ0lRLktPU0U6QTAxMTc2MC5JUV9ORVRfREVCVF9JU1NVRUQuRlkyMDE4AQAAAA1hDQACAAAACi01MTEuNTIzNDQBCAAAAAUAAAABMQEAAAAKMTk1MDE1OTA2OAMAAAAC</t>
  </si>
  <si>
    <t>ODUCAAAABDIwMDMEAAAAATAHAAAACDgvNy8yMDE5CAAAAAoxMi8zMS8yMDE4CQAAAAEwfVRNav0b1whRLbSK/RvXCCZDSVEuTllTRTpBSVQuSVFfUEVSSU9ETEVOR1RIX0lTLkZZMjAxMwEAAADX4gMAAQAAAAIxMgD5j11r/RvXCE9LgIr9G9cIJENJUS5UU0U6NDI0OS5JUV9DT01NT05fRElWX0NGLkZZMjAwOAEAAACIsFMAAwAAAAAASusqbv0b1wh8ab+J/RvXCCpDSVEuVFNFOjgwMTIuSVFfVEVWX0VCSVREQS4yMDAwLjIwMDgvMDMvMzEBAAAAJ1oNAAIAAAAINS4yODg2OTUBBwAAAAUAAAABMQEAAAAJNTIwMDc2NTY1AwAAAAEwAgAAAAYxMDAwMzAEAAAAATAHAAAACTMvMzEvMjAwOAgAAAAJMy8zMS8yMDA4YqeFjf0b1wg1WSCQ/RvXCChDSVEuS09TRTpBMDExNzYwLklRX0lOQ19FUVVJVFlfQ0YuRlkyMDExAQAAAA1hDQACAAAABi0xOTI2MgEIAAAABQAAAAExAQAAAAoxNzMzODkyNTk3AwAAAAI4NQIAAAAEMjA4NgQAAAABMAcAAAAIOC83LzIwMTkIAAAACjEyLzMxLzIwMTEJAAAAATA1Gphq/RvXCPtQ7or9G9cIK0NJUS5TWlNFOjAwMjA5MS5JUV9UT1RBTF9ERUJUX0lTU1VFRC5GWTIwMTIBAAAAZclTAAIAAAAJODEuNDA0NzQ1AQgAAAAFAAAAATEBAAAACjE2NjQ3MTAyODUDAAAAAjMyAgAAAAQyMTYxBAAAAAEwBwAAAAg4LzcvMjAxOQgAAAAKMTIvMzEvMjAxMgkAAAABMFbbLWz9G9cI2hJQiv0b</t>
  </si>
  <si>
    <t>1wgeQ0lRLk5ZU0U6VU5WUi5JUV9FQklUREEuRlkyMDA5AQAAAJdESwACAAAABTM5Ni45AQgAAAAFAAAAATEBAAAACjEzOTMwMTYzMjYDAAAAAzE2MAIAAAAENDA1MQQAAAABMAcAAAAIOC83LzIwMTkIAAAACjEyLzMxLzIwMDkJAAAAATDPx2Nt/RvXCBLw74n9G9cIJ0NJUS5UU0U6ODA5OC5JUV9DRk9fQ1VSUkVOVF9MSUFCLkZZMjAxOAEAAABJcA0AAgAAAAgwLjAzMzkyNAEIAAAABQAAAAExAQAAAAoxODk0NTY3Nzg4AwAAAAI3OQIAAAAENDE4NQQAAAABMAcAAAAIOC83LzIwMTkIAAAACTMvMzEvMjAxOAkAAAABMPm/g2n9G9cIoksBjP0b1wgmQ0lRLk5ZU0U6VU5WUi5JUV9HQUlOX0lOVkVTVF9DRi5GWTIwMDcBAAAAl0RLAAMAAAAAAHecw239G9cIvXHqif0b1wgjQ0lRLlRTRTo4MDc4LklRX0ZJTklTSEVEX0lOVi5GWTIwMTkBAAAAGlwNAAIAAAAGMTI3MTk2AQgAAAAFAAAAATEBAAAACjE5Njk0NDc0MTEDAAAAAjc5AgAAAAQzMDc1BAAAAAEwBwAAAAg4LzcvMjAxOQgAAAAJMy8zMS8yMDE5CQAAAAEwZefcb/0b1widJGaJ/RvXCCFDSVEuTllTRTpBSVQuSVFfRUFSTklOR19DTy5GWTIwMTABAAAA1+IDAAIAAAAGNjUuOTAzAQgAAAAFAAAAATEBAAAACjE1NTg5MzUzNDkDAAAAAzE2MAIAAAABNwQAAAABMAcAAAAIOC83LzIwMTkIAAAACTYvMzAvMjAxMAkAAAABMJalXGv9G9cIGmB2iv0b1wgkQ0lR</t>
  </si>
  <si>
    <t>Lk5ZU0U6VU5WUi5JUV9UT1RBTF9SRUNFSVYuRlkyMDEwAQAAAJdESwADAAAAAADg7mNt/RvXCNEO9In9G9cIJUNJUS5OWVNFOlVOVlIuSVFfSU1QQUlSTUVOVF9HVy5GWTIwMTQBAAAAl0RLAAMAAAAAAKacNm39G9cIOioDiv0b1wgpQ0lRLlNIU0U6NjAwNTAwLklRX1NBTEVTX01BUktFVElORy5GWTIwMTIBAAAALnKVAAIAAAAKNjg0LjYxMTAzNAEIAAAABQAAAAExAQAAAAoxNjczMTAyOTg1AwAAAAIzMgIAAAAFMjE1NjEEAAAAATAHAAAACDgvNy8yMDE5CAAAAAoxMi8zMS8yMDEyCQAAAAEwssm5bP0b1wj89CWK/RvXCCJDSVEuVFNFOjQyNDkuSVFfRUJJVF9NQVJHSU4uRlkyMDEzAQAAAIiwUwACAAAABjMuMTgxNAEIAAAABQAAAAExAQAAAAoxODY2NzUzNzI1AwAAAAI3OQIAAAAENDA1MwQAAAABMAcAAAAIOC83LzIwMTkIAAAACTMvMzEvMjAxMwkAAAABMJZSi2j9G9cIhEzbi/0b1wgmQ0lRLk5ZU0U6QUlULklRX0lOVkVOVE9SWV9UVVJOUy5GWTIwMTgBAAAA1+IDAAIAAAAINS43MDcwODgBCAAAAAUAAAABMQEAAAAKMTkwMTczMzUxOAMAAAADMTYwAgAAAAQ0MDgyBAAAAAEwBwAAAAg4LzcvMjAxOQgAAAAJNi8zMC8yMDE4CQAAAAEwIr6SZ/0b1whInO2L/RvXCCdDSVEuS09TRTpBMDExNzYwLklRX09USEVSX0VRVUlUWS5GWTIwMDcBAAAADWENAAIAAAALLTg0MzMuMTU4MTkBCAAAAAUAAAABMQEA</t>
  </si>
  <si>
    <t>AAAJOTg3NDUyMTIzAwAAAAI4NQIAAAAEMTAyOAQAAAABMAcAAAAIOC83LzIwMTkIAAAACjEyLzMxLzIwMDcJAAAAATC8xyZr/RvXCIc/7Yr9G9cIKkNJUS5LT1NFOkEwMTE3NjAuSVFfTkVUX0RFQlRfRUJJVERBLkZZMjAxNQEAAAANYQ0AAgAAAAg5Ljg2NzIzNgEIAAAABQAAAAExAQAAAAoxODMyODg2Mjg2AwAAAAI4NQIAAAAENDE5MwQAAAABMAcAAAAIOC83LzIwMTkIAAAACjEyLzMxLzIwMTUJAAAAATBUM5Nn/RvXCMoo0Iv9G9cIKUNJUS5TWlNFOjAwMjA5MS5JUV9ORVRfREVCVF9JU1NVRUQuRlkyMDA3AQAAAGXJUwACAAAAAi00AQgAAAAFAAAAATEBAAAACTgwOTg5OTQ0NQMAAAACMzICAAAABDIwMDMEAAAAATAHAAAACDgvNy8yMDE5CAAAAAoxMi8zMS8yMDA3CQAAAAEw8ZJsbP0b1wjtvj+K/RvXCCNDSVEuVFNFOjgwODguSVFfQkVUQV81WVIuMjAxNi8wMy8zMQEAAACrXQ0AAgAAABEwLjQxNTM1OTM2OTgyNTYwNwDZHi6O/RvXCMBWBZD9G9cIHUNJUS5OWVNFOkFJVC5JUV9FQklUREEuRlkyMDE1AQAAANfiAwACAAAABzIyNi45OTQBCAAAAAUAAAABMQEAAAAKMTg1NDkzOTk1OAMAAAADMTYwAgAAAAQ0MDUxBAAAAAEwBwAAAAg4LzcvMjAxOQgAAAAJNi8zMC8yMDE1CQAAAAEwSLYla/0b1wgoAoeK/RvXCCRDSVEuU0hTRTo2MDA1MDAuSVFfQ0FTSF9FUVVJVi5GWTIwMDgBAAAALnKVAAIAAAAL</t>
  </si>
  <si>
    <t>MzQ4OC42NjM4MzEBCAAAAAUAAAABMQEAAAAKMTM1MjY3NzAxMgMAAAACMzICAAAABDEwOTYEAAAAATAHAAAACDgvNy8yMDE5CAAAAAoxMi8zMS8yMDA4CQAAAAEwT9+4bP0b1wharhiK/RvXCClDSVEuVFNFOjgwMzcuSVFfQ09NTU9OX1BSRUZfRElWX0NGLkZZMjAxMwEAAADWcQ0AAgAAAAQtNTA4AQgAAAAFAAAAATEBAAAACjE2MjY3MjU5NDcDAAAAAjc5AgAAAAQyMDcyBAAAAAEwBwAAAAg4LzcvMjAxOQgAAAAJMy8zMS8yMDEzCQAAAAEw0M7Obv0b1whBTaeJ/RvXCC1DSVEuU1pTRTowMDIwOTEuSVFfVEVWX0VCSVREQS4yMDAwLjIwMDUvMDMvMzEBAAAAZclTAAMAAAAAALVqho39G9cI3h8WkP0b1wgqQ0lRLlRTRTo4MDc4LklRX1RFVl9FQklUREEuMjAwMC4yMDE0LzAzLzMxAQAAABpcDQACAAAACTE2LjQ4NjQwNQEHAAAABQAAAAExAQAAAAoxNjU5Mjg5MzkxAwAAAAEwAgAAAAYxMDAwMzAEAAAAATAHAAAACTMvMzEvMjAxNAgAAAAJMy8zMS8yMDE0cs6Fjf0b1wgs6B2Q/RvXCClDSVEuVFNFOjgwMTIuSVFfREFZU19JTlZFTlRPUllfT1VULkZZMjAxMwEAAAAnWg0AAgAAAAgzMC4zNjU4MQEIAAAABQAAAAExAQAAAAoxNjI1OTc1MTk4AwAAAAI3OQIAAAAENDAzNQQAAAABMAcAAAAIOC83LzIwMTkIAAAACTMvMzEvMjAxMwkAAAABMA0ASWn9G9cI6qzli/0b1wgcQ0lRLlNaU0U6MDAyMDkxLklRX0FF</t>
  </si>
  <si>
    <t>LkZZMjAwNwEAAABlyVMAAgAAAAkxNy41MTMyNTkBCAAAAAUAAAABMQEAAAAJODA5ODk5NDQ1AwAAAAIzMgIAAAAEMTAxNgQAAAABMAcAAAAIOC83LzIwMTkIAAAACjEyLzMxLzIwMDcJAAAAATDga2xs/RvXCLtJP4r9G9cIJENJUS5UU0U6ODAxNS5JUV9DT01NT05fRElWX0NGLkZZMjAxMAEAAACYYg0AAgAAAAUtNTYwNgEIAAAABQAAAAExAQAAAAoxNTcwNTcyOTk2AwAAAAI3OQIAAAAEMjA3NAQAAAABMAcAAAAIOC83LzIwMTkIAAAACTMvMzEvMjAxMAkAAAABMGVUg2/9G9cIbyVvif0b1wgnQ0lRLk5ZU0U6VU5WUi5JUV9FRkZFQ1RfVEFYX1JBVEUuRlkyMDE3AQAAAJdESwACAAAABzI5LjAyODQBCAAAAAUAAAABMQEAAAAKMTk0NjM5MTM0NwMAAAADMTYwAgAAAAQ0Mzc2BAAAAAEwBwAAAAg4LzcvMjAxOQgAAAAKMTIvMzEvMjAxNwkAAAABMJ/mOG39G9cINuoOiv0b1wgoQ0lRLlNaU0U6MDAyMDkxLklRX0RBWVNfU0FMRVNfT1VULkZZMjAxNgEAAABlyVMAAgAAAAg0NC44NzcwOQEIAAAABQAAAAExAQAAAAoxODg0NTUxNDY1AwAAAAIzMgIAAAAENDA0MgQAAAABMAcAAAAIOC83LzIwMTkIAAAACjEyLzMxLzIwMTYJAAAAATCg+h5o/RvXCIlH1Iv9G9cIIkNJUS5UU0U6ODAzNy5JUV9TQUxFX1BQRV9DRi5GWTIwMTcBAAAA1nENAAIAAAADMzM4AQgAAAAFAAAAATEBAAAACjE4NDk0NzYzNjIDAAAAAjc5</t>
  </si>
  <si>
    <t>AgAAAAQyMDQyBAAAAAEwBwAAAAg4LzcvMjAxOQgAAAAJMy8zMS8yMDE3CQAAAAEwbwx5bv0b1wiAqbOJ/RvXCCJDSVEuTllTRTpBSVQuSVFfQVNTRVRfVFVSTlMuRlkyMDExAQAAANfiAwACAAAABzIuNDQ5OTQBCAAAAAUAAAABMQEAAAAKMTYzMjYxNDUzOQMAAAADMTYwAgAAAAQ0MTc3BAAAAAEwBwAAAAg4LzcvMjAxOQgAAAAJNi8zMC8yMDExCQAAAAEw4pYfaP0b1wggBZaL/RvXCCBDSVEuTllTRTpVTlZSLklRX1RPVEFMX0NBLkZZMjAxMgEAAACXREsAAgAAAAYyNjI0LjYBCAAAAAUAAAABMQEAAAAKMTc0OTE1NDk4MwMAAAADMTYwAgAAAAQxMDA4BAAAAAEwBwAAAAg4LzcvMjAxOQgAAAAKMTIvMzEvMjAxMgkAAAABMBJkZG39G9cIHtf7if0b1wgqQ0lRLlRTRTo4MDM3LklRX0NVUlJFTlRfUE9SVF9MRUFTRVMuRlkyMDE5AQAAANZxDQACAAAABDE2ODABCAAAAAUAAAABMQEAAAAKMTk3MDIxMjg3MwMAAAACNzkCAAAABDEwOTAEAAAAATAHAAAACDgvNy8yMDE5CAAAAAkzLzMxLzIwMTkJAAAAATCxqHlu/RvXCLxKu4n9G9cIIUNJUS5UU0U6ODAzNy5JUV9UT1RBTF9MSUFCLkZZMjAxNAEAAADWcQ0AAgAAAAYxNTM1MjUBCAAAAAUAAAABMQEAAAAKMTY4NzM0MzIzMwMAAAACNzkCAAAABDEyNzYEAAAAATAHAAAACDgvNy8yMDE5CAAAAAkzLzMxLzIwMTQJAAAAATDh9c5u/RvXCJ2Bqon9G9cIJUNJUS5L</t>
  </si>
  <si>
    <t>T1NFOkEwMTE3NjAuSVFfU0dBX01BUkdJTi5GWTIwMTQBAAAADWENAAIAAAAGMS4zNTkzAQgAAAAFAAAAATEBAAAACjE3ODE3MzczMDkDAAAAAjg1AgAAAAQ0Mzc1BAAAAAEwBwAAAAg4LzcvMjAxOQgAAAAKMTIvMzEvMjAxNAkAAAABMEMMk2f9G9cIHezQi/0b1wglQ0lRLlRTRTo0MjQ5LklRX0RJTFVUX0VQU19JTkNMLkZZMjAxNwEAAACIsFMAAgAAAAk2OS4yOTE1NTEBCAAAAAUAAAABMQEAAAAKMTg2NzczMzEwOAMAAAACNzkCAAAAATgEAAAAATAHAAAACDgvNy8yMDE5CAAAAAkzLzMxLzIwMTcJAAAAATADi8Jt/RvXCFYR4In9G9cIKUNJUS5UU0U6NDI0OS5JUV9EQVlTX0lOVkVOVE9SWV9PVVQuRlkyMDA4AQAAAIiwUwADAAAAAACFK4to/RvXCETJn4v9G9cIJkNJUS5LT1NFOkEwMTE3NjAuSVFfQVNTRVRfVFVSTlMuRlkyMDA4AQAAAA1hDQACAAAABzMuMDk5NzQBCAAAAAUAAAABMQEAAAAKMTM4ODk1MTk5MQMAAAACODUCAAAABDQxNzcEAAAAATAHAAAACDgvNy8yMDE5CAAAAAoxMi8zMS8yMDA4CQAAAAEwIr6SZ/0b1whuvreL/RvXCChDSVEuU1pTRTowMDIwOTEuSVFfRElMVVRfRVBTX0VYQ0wuRlkyMDE4AQAAAGXJUwACAAAABDAuNjUBCAAAAAUAAAABMQEAAAAKMTk1NjgyNjk3OAMAAAACMzICAAAAAzE0MgQAAAABMAcAAAAIOC83LzIwMTkIAAAACjEyLzMxLzIwMTgJAAAAATD+HbBr/RvXCF6B</t>
  </si>
  <si>
    <t>Zor9G9cII0NJUS5TWlNFOjAwMjA5MS5JUV9MVF9JTlZFU1QuRlkyMDEyAQAAAGXJUwACAAAACTY4LjQ4ODA4NgEIAAAABQAAAAExAQAAAAoxNjY0NzEwMjg1AwAAAAIzMgIAAAAEMTA1NAQAAAABMAcAAAAIOC83LzIwMTkIAAAACjEyLzMxLzIwMTIJAAAAATBFtC1s/RvXCJDAUYr9G9cIKUNJUS5OWVNFOlVOVlIuSVFfVE9UQUxfREVCVC5GWTIwMTcuLi4uSlBZAQAAAJdESwACAAAACjMyNjEyMy4zNzkBCAAAAAUAAAABMQEAAAAKMTk0NjM5MTM0NwMAAAACNzkCAAAABDQxNzMEAAAAATAHAAAACDgvNy8yMDE5CAAAAAoxMi8zMS8yMDE3CQAAAAEwqmydZ/0b1whQUuuL/RvXCCBDSVEuTllTRTpVTlZSLklRX0VCVF9FWENMLkZZMjAxNgEAAACXREsAAgAAAAQ4MS4xAQgAAAAFAAAAATEBAAAACjE5NDYzOTEzNTIDAAAAAzE2MAIAAAABNAQAAAABMAcAAAAIOC83LzIwMTkIAAAACjEyLzMxLzIwMTYJAAAAATB+mDht/RvXCH6BCIr9G9cIIkNJUS5UU0U6ODAxMi5JUV9BU1NFVF9UVVJOUy5GWTIwMTgBAAAAJ1oNAAIAAAAIMS40MjI0NjEBCAAAAAUAAAABMQEAAAAKMTg5NDU2Nzc0NQMAAAACNzkCAAAABDQxNzcEAAAAATAHAAAACDgvNy8yMDE5CAAAAAkzLzMxLzIwMTgJAAAAATAdJ0lp/RvXCB9xwIv9G9cIJENJUS5OWVNFOlVOVlIuSVFfRklOSVNIRURfSU5WLkZZMjAxMAEAAACXREsAAwAAAAAA8RVkbf0b</t>
  </si>
  <si>
    <t>1wipCvaJ/RvXCCJDSVEuVFNFOjQyNDkuSVFfQURWRVJUSVNJTkcuRlkyMDE5AQAAAIiwUwADAAAAAABFJ8Nt/RvXCGE954n9G9cIJUNJUS5UU0U6ODA3OC5JUV9MVF9ERUJUX0VRVUlUWS5GWTIwMTQBAAAAGlwNAAIAAAAIMTA3LjExNTUBCAAAAAUAAAABMQEAAAAKMTY4NzM0MzMzMwMAAAACNzkCAAAABDQwODUEAAAAATAHAAAACDgvNy8yMDE5CAAAAAkzLzMxLzIwMTQJAAAAATAnz9xo/RvXCOm7y4v9G9cIJ0NJUS5OWVNFOlVOVlIuSVFfRVhUUkFfQUNDX0lURU1TLkZZMjAwOAEAAACXREsAAwAAAAAArnljbf0b1whsae6J/RvXCCBDSVEuVFNFOjgwMzcuSVFfQ0hBTkdFX0FSLkZZMjAxMwEAAADWcQ0AAgAAAAUtMjIwNwEIAAAABQAAAAExAQAAAAoxNjI2NzI1OTQ3AwAAAAI3OQIAAAAEMjAxOAQAAAABMAcAAAAIOC83LzIwMTkIAAAACTMvMzEvMjAxMwkAAAABMNDOzm79G9cIzTumif0b1wgkQ0lRLlRTRTo4MDc4LklRX0VRVUlUWV9NRVRIT0QuRlkyMDE4AQAAABpcDQADAAAAAABUwNxv/RvXCPbiX4n9G9cIIENJUS5UU0U6ODAzNy5JUV9DSEFOR0VfQVIuRlkyMDE5AQAAANZxDQACAAAABS0yMDcyAQgAAAAFAAAAATEBAAAACjE5NzAyMTI4NzMDAAAAAjc5AgAAAAQyMDE4BAAAAAEwBwAAAAg4LzcvMjAxOQgAAAAJMy8zMS8yMDE5CQAAAAEwws95bv0b1wjemLuJ/RvXCCBDSVEuVFNFOjQyNDkuSVFf</t>
  </si>
  <si>
    <t>QlVJTERJTkdTLkZZMjAxNAEAAACIsFMAAwAAAAAAEcAsbv0b1wjvsNWJ/RvXCCNDSVEuS09TRTpBMDExNzYwLklRX0VCSVRfSU5ULkZZMjAxMQEAAAANYQ0AAgAAAAgyLjU3ODM5NwEIAAAABQAAAAExAQAAAAoxNzMzODkyNTk3AwAAAAI4NQIAAAAENDE4OQQAAAABMAcAAAAIOC83LzIwMTkIAAAACjEyLzMxLzIwMTEJAAAAATBDDJNn/RvXCBeUk4v9G9cIJUNJUS5UU0U6NDI0OS5JUV9CQVNJQ19FUFNfSU5DTC5GWTIwMTYBAAAAiLBTAAIAAAAKMjI0LjIxODI3NQEIAAAABQAAAAExAQAAAAoxODY3NzMzMTAxAwAAAAI3OQIAAAABOQQAAAABMAcAAAAIOC83LzIwMTkIAAAACTMvMzEvMjAxNgkAAAABMOI8wm39G9cIErraif0b1wgdQ0lRLlRTRTo4MDE1LklRX0VCSVREQS5GWTIwMDgBAAAAmGINAAIAAAAGMTc3MjM1AQgAAAAFAAAAATEBAAAACjEwNjExOTcyMDEDAAAAAjc5AgAAAAQ0MDUxBAAAAAEwBwAAAAg4LzcvMjAxOQgAAAAJMy8zMS8yMDA4CQAAAAEwdQ7db/0b1wgyhGeJ/RvXCCdDSVEuTllTRTpVTlZSLklRX0lOVkVTVF9MT0FOU19DRi5GWTIwMTQBAAAAl0RLAAMAAAAAAEwjOG39G9cIfMYDiv0b1wgoQ0lRLlRTRTo4MDE1LklRX1RPVEFMX0RFQlRfSVNTVUVELkZZMjAwOQEAAACYYg0AAgAAAAU3NTM1OQEIAAAABQAAAAExAQAAAAoxNDA0OTk0NDA0AwAAAAI3OQIAAAAEMjE2MQQAAAABMAcA</t>
  </si>
  <si>
    <t>AAAIOC83LzIwMTkIAAAACTMvMzEvMjAwOQkAAAABMEQGg2/9G9cIqFBtif0b1wghQ0lRLktPU0U6QTAxMTc2MC5JUV9DT01NT04uRlkyMDE3AQAAAA1hDQACAAAACDY2MTQ0LjgzAQgAAAAFAAAAATEBAAAACjE5NTAxNTkxNTADAAAAAjg1AgAAAAQxMTAzBAAAAAEwBwAAAAg4LzcvMjAxOQgAAAAKMTIvMzEvMjAxNwkAAAABMFsGTWr9G9cIAppFi/0b1wgjQ0lRLjAuSVFfVE9UQUxfREVCVF9FQklUREFfQ0FQRVguRlkFAAAAAAAAAAgAAAAVKEludmFsaWQgVGltZSBQZXJpb2QpEZeSZ/0b1wgjDvmL/RvXCB9DSVEuS09TRTpBMDExNzYwLklRX05QUEUuRlkyMDEyAQAAAA1hDQACAAAACzQzNjQwLjQ5NTY0AQgAAAAFAAAAATEBAAAACjE3MzM4OTA5NTMDAAAAAjg1AgAAAAQxMDA0BAAAAAEwBwAAAAg4LzcvMjAxOQgAAAAKMTIvMzEvMjAxMgkAAAABMEVBmGr9G9cIk5Iji/0b1wgkQ0lRLk5ZU0U6QUlULklRX01BUktFVENBUC4yMDE0LzA2LzMwAQAAANfiAwACAAAACjIxMTkuMDkzNTYBBgAAAAUAAAABMQEAAAAKMTY3NTU0OTkzMwMAAAADMTYwAgAAAAYxMDAwNTQEAAAAATAHAAAACTYvMzAvMjAxNDptco39G9cIDen3j/0b1wgZQ0lRLlRTRTo0MjQ5LklRX1JFLkZZMjAxMQEAAACIsFMAAgAAAAUyNjk1OAEIAAAABQAAAAExAQAAAAoxODY4MTYyNTA3AwAAAAI3OQIAAAAEMTIyMgQAAAABMAcAAAAIOC83</t>
  </si>
  <si>
    <t>LzIwMTkIAAAACTMvMzEvMjAxMQkAAAABMJ2uK279G9cI8/DJif0b1wgcQ0lRLk5ZU0U6VU5WUi5JUV9OUFBFLkZZMjAxMQEAAACXREsAAwAAAAAAAT1kbf0b1wgdHPeJ/RvXCBtDSVEuTllTRTpBSVQuSVFfTlBQRS5GWTIwMDcBAAAA1+IDAAIAAAAGNjcuNzg4AQgAAAAFAAAAATEBAAAACjExMjM5OTkxNjcDAAAAAzE2MAIAAAAEMTAwNAQAAAABMAcAAAAIOC83LzIwMTkIAAAACTYvMzAvMjAwNwkAAAABMA9FsGv9G9cIiEBpiv0b1wglQ0lRLk5ZU0U6QUlULklRX0xUX0RFQlRfUkVQQUlELkZZMjAwOQEAAADX4gMAAwAAAAAAlqVca/0b1wi+K3OK/RvXCB1DSVEuU0hTRTo2MDA1MDAuSVFfRUJULkZZMjAwOQEAAAAucpUAAgAAAAo5MzYuNzQ0MTU4AQgAAAAFAAAAATEBAAAACjE0MzUwNTYxNDEDAAAAAjMyAgAAAAMxMzkEAAAAATAHAAAACDgvNy8yMDE5CAAAAAoxMi8zMS8yMDA5CQAAAAEwXwa5bP0b1wgRXBqK/RvXCBpDSVEuTllTRTpVTlZSLklRX0ZYLkZZMjAxMgEAAACXREsAAgAAAAQxMi40AQgAAAAFAAAAATEBAAAACjE3NDkxNTQ5ODMDAAAAAzE2MAIAAAAEMjE0NAQAAAABMAcAAAAIOC83LzIwMTkIAAAACjEyLzMxLzIwMTIJAAAAATAii2Rt/RvXCLM2/Yn9G9cIIUNJUS5LT1NFOkEwMTE3NjAuSVFfR0FfRVhQLkZZMjAwOAEAAAANYQ0AAgAAAAs5ODY3Ljk5MjIzMwEIAAAABQAAAAExAQAAAAox</t>
  </si>
  <si>
    <t>Mzg4OTUxOTkxAwAAAAI4NQIAAAAFMjE1NjIEAAAAATAHAAAACDgvNy8yMDE5CAAAAAoxMi8zMS8yMDA4CQAAAAEwzO4ma/0b1wg+FB6L/RvXCCFDSVEuVFNFOjgwMzcuSVFfTklfQ09NUEFOWS5GWTIwMDgBAAAA1nENAAIAAAAEMTI0OAEIAAAABQAAAAExAQAAAAoxMDY2NzQwODQyAwAAAAI3OQIAAAAFNDE1NzEEAAAAATAHAAAACDgvNy8yMDE5CAAAAAkzLzMxLzIwMDgJAAAAATAYLzdv/RvXCFyvlIn9G9cIJUNJUS5UU0U6ODAxNS5JUV9CQVNJQ19FUFNfRVhDTC5GWTIwMTkBAAAAmGINAAIAAAAKMzc2Ljg5MDE3NwEIAAAABQAAAAExAQAAAAoxOTY5ODYwMjQ2AwAAAAI3OQIAAAAEMzA2NAQAAAABMAcAAAAIOC83LzIwMTkIAAAACTMvMzEvMjAxOQkAAAABMPbgNm/9G9cIWvSPif0b1wgiQ0lRLlNIU0U6NjAwNTAwLklRX05FVF9ERUJULkZZMjAxMgEAAAAucpUAAgAAAAs4MjExLjI0ODAxMgEIAAAABQAAAAExAQAAAAoxNjczMTAyOTg1AwAAAAIzMgIAAAAENDM2NAQAAAABMAcAAAAIOC83LzIwMTkIAAAACjEyLzMxLzIwMTIJAAAAATCyybls/RvXCB1DJor9G9cIH0NJUS5OWVNFOlVOVlIuSVFfTFRfREVCVC5GWTIwMDgBAAAAl0RLAAIAAAAGMzAyMi40AQgAAAAFAAAAATEBAAAACjEzOTMwMTU5NzQDAAAAAzE2MAIAAAAEMTA0OQQAAAABMAcAAAAIOC83LzIwMTkIAAAACjEyLzMxLzIwMDgJAAAAATC/</t>
  </si>
  <si>
    <t>oGNt/RvXCI237on9G9cIJkNJUS5UU0U6ODAzNy5JUV9FWFRSQV9BQ0NfSVRFTVMuRlkyMDE3AQAAANZxDQADAAAAAABe5Xhu/RvXCE40s4n9G9cII0NJUS5OWVNFOlVOVlIuSVFfR0FJTl9BU1NFVFMuRlkyMDE2AQAAAJdESwACAAAAAzAuNAEIAAAABQAAAAExAQAAAAoxOTQ2MzkxMzUyAwAAAAMxNjACAAAAAjU2BAAAAAEwBwAAAAg4LzcvMjAxOQgAAAAKMTIvMzEvMjAxNgkAAAABMH6YOG39G9cI4WsJiv0b1wghQ0lRLlRTRTo0MjQ5LklRX1NHQV9NQVJHSU4uRlkyMDEyAQAAAIiwUwACAAAABjguNjU2OAEIAAAABQAAAAExAQAAAAoxODY4MTYyNDk0AwAAAAI3OQIAAAAENDM3NQQAAAABMAcAAAAIOC83LzIwMTkIAAAACTMvMzEvMjAxMgkAAAABMJZSi2j9G9cI0Leei/0b1wglQ0lRLk5ZU0U6QUlULklRX1JFVFVSTl9DQVBJVEFMLkZZMjAxNQEAAADX4gMAAgAAAAcxMS4zNDk0AQgAAAAFAAAAATEBAAAACjE4NTQ5Mzk5NTgDAAAAAzE2MAIAAAAENDM2MwQAAAABMAcAAAAIOC83LzIwMTkIAAAACTYvMzAvMjAxNQkAAAABMPK9H2j9G9cI3miVi/0b1wglQ0lRLlRTRTo4MDM3LklRX0NBUElUQUxfTEVBU0VTLkZZMjAxNwEAAADWcQ0AAgAAAAQxNTUzAQgAAAAFAAAAATEBAAAACjE4NDk0NzYzNjIDAAAAAjc5AgAAAAQxMTgzBAAAAAEwBwAAAAg4LzcvMjAxOQgAAAAJMy8zMS8yMDE3CQAAAAEwbwx5bv0b</t>
  </si>
  <si>
    <t>1wgcv7KJ/RvXCCNDSVEuVFNFOjgwMTUuSVFfRklOSVNIRURfSU5WLkZZMjAwOAEAAACYYg0AAwAAAAAAEpGCb/0b1wgap2mJ/RvXCCRDSVEuU1pTRTowMDIwOTEuSVFfVE9UQUxfREVCVC5GWTIwMTEBAAAAZclTAAIAAAAJNTUuMzAzNzgzAQgAAAAFAAAAATEBAAAACjE2MzI5MTMxMDMDAAAAAjMyAgAAAAQ0MTczBAAAAAEwBwAAAAg4LzcvMjAxOQgAAAAKMTIvMzEvMjAxMQkAAAABMDWNLWz9G9cIh09Piv0b1wghQ0lRLlNIU0U6NjAwNTAwLklRX1pfU0NPUkUuRlkyMDA4AQAAAC5ylQACAAAACDMuNTMxMTE2AQgAAAAFAAAAATEBAAAACjEzNTI2NzcwMTIDAAAAAjMyAgAAAAYxMDAxMjMEAAAAATAHAAAACDgvNy8yMDE5CAAAAAoxMi8zMS8yMDA4CQAAAAEw+TyMaP0b1wjELdeL/RvXCCdDSVEuVFNFOjgwNzguSVFfVE9UQUxfT1RIRVJfT1BFUi5GWTIwMTgBAAAAGlwNAAIAAAAFNDU5NzcBCAAAAAUAAAABMQEAAAAKMTg5NDU2Nzc0MAMAAAACNzkCAAAAAzM4MAQAAAABMAcAAAAIOC83LzIwMTkIAAAACTMvMzEvMjAxOAkAAAABMESZ3G/9G9cIJ1hgif0b1wgpQ0lRLlNIU0U6NjAwNTAwLklRX0RFRl9UQVhfTElBQl9MVC5GWTIwMTIBAAAALnKVAAIAAAAKNjc3Ljg2NDIwMwEIAAAABQAAAAExAQAAAAoxNjczMTAyOTg1AwAAAAIzMgIAAAAEMTAyNwQAAAABMAcAAAAIOC83LzIwMTkIAAAACjEyLzMxLzIw</t>
  </si>
  <si>
    <t>MTIJAAAAATCyybls/RvXCA0cJor9G9cIKkNJUS5OWVNFOlVOVlIuSVFfSU5WRVNUX1NFQ1VSSVRZX0NGLkZZMjAxOAEAAACXREsAAwAAAAAA0Fs5bf0b1wj1CBOK/RvXCCFDSVEuU1pTRTowMDIwOTEuSVFfWl9TQ09SRS5GWTIwMTEBAAAAZclTAAIAAAAIOS42MzE3NjMBCAAAAAUAAAABMQEAAAAKMTYzMjkxMzEwMwMAAAACMzICAAAABjEwMDEyMwQAAAABMAcAAAAIOC83LzIwMTkIAAAACjEyLzMxLzIwMTEJAAAAATB+rB5o/RvXCDqdmIv9G9cIKENJUS5UU0U6ODAxNS5JUV9UT1RBTF9ERUJUX0VRVUlUWS5GWTIwMTEBAAAAmGINAAIAAAAIMTI0Ljk4NjcBCAAAAAUAAAABMQEAAAAKMTU3MDU3MzU2OAMAAAACNzkCAAAABDQwMzQEAAAAATAHAAAACDgvNy8yMDE5CAAAAAkzLzMxLzIwMTEJAAAAATBZRN1o/RvXCDuOsov9G9cIIkNJUS5UU0U6NDI0OS5JUV9RVUlDS19SQVRJTy5GWTIwMTMBAAAAiLBTAAIAAAAIMC4xNDY0MDYBCAAAAAUAAAABMQEAAAAKMTg2Njc1MzcyNQMAAAACNzkCAAAABDQxMjEEAAAAATAHAAAACDgvNy8yMDE5CAAAAAkzLzMxLzIwMTMJAAAAATCWUoto/RvXCHMl24v9G9cIH0NJUS5TWlNFOjAwMjA5MS5JUV9DQVBFWC5GWTIwMTIBAAAAZclTAAIAAAAKLTI2Ljk0NjI5MQEIAAAABQAAAAExAQAAAAoxNjY0NzEwMjg1AwAAAAIzMgIAAAAEMjAyMQQAAAABMAcAAAAIOC83LzIwMTkI</t>
  </si>
  <si>
    <t>AAAACjEyLzMxLzIwMTIJAAAAATBW2y1s/RvXCMI1Uor9G9cIJ0NJUS5OWVNFOlVOVlIuSVFfTFRfREVCVF9DQVBJVEFMLkZZMjAxNwEAAACXREsAAgAAAAc3MC43NTY0AQgAAAAFAAAAATEBAAAACjE5NDYzOTEzNDcDAAAAAzE2MAIAAAAENDE4NwQAAAABMAcAAAAIOC83LzIwMTkIAAAACjEyLzMxLzIwMTcJAAAAATDpFYxo/RvXCLG3/Iv9G9cII0NJUS5OWVNFOkFJVC5JUV9CRVRBXzFZUi4yMDA4LzA2LzMwAQAAANfiAwACAAAAEDEuNzU3NjE3MjcxODcxMTIAEWl0jf0b1wg/XviP/RvXCChDSVEuVFNFOjgwMzcuSVFfVE9UQUxfTElBQl9FUVVJVFkuRlkyMDE3AQAAANZxDQACAAAABjIyMjg5MQEIAAAABQAAAAExAQAAAAoxODQ5NDc2MzYyAwAAAAI3OQIAAAAEMTAxMwQAAAABMAcAAAAIOC83LzIwMTkIAAAACTMvMzEvMjAxNwkAAAABMG8MeW79G9cIb4Kzif0b1wgiQ0lRLlRTRTo0MjQ5LklRX1NBTEVfUFBFX0NGLkZZMjAxNwEAAACIsFMAAwAAAAAAE7LCbf0b1wiZreCJ/RvXCCxDSVEuU0hTRTo2MDA1MDAuSVFfVE9UQUxfREVCVF9DQVBJVEFMLkZZMjAxOAEAAAAucpUAAgAAAAczOC4xMzc4AQgAAAAFAAAAATEBAAAACjE5NTU5NjQ2OTYDAAAAAjMyAgAAAAQ0MTg2BAAAAAEwBwAAAAg4LzcvMjAxOQgAAAAKMTIvMzEvMjAxOAkAAAABME03Hmj9G9cIan7Di/0b1wglQ0lRLk5ZU0U6QUlULklRX0JB</t>
  </si>
  <si>
    <t>U0lDX0VQU19FWENMLkZZMjAxNgEAAADX4gMAAgAAAAgwLjc1MzQ3NwEIAAAABQAAAAExAQAAAAoxOTAxNzMzNTEyAwAAAAMxNjACAAAABDMwNjQEAAAAATAHAAAACDgvNy8yMDE5CAAAAAk2LzMwLzIwMTYJAAAAATBpBCZr/RvXCKWEior9G9cIMUNJUS5TWlNFOjAwMjA5MS5JUV9PVEhFUl9GSU5BTkNFX0FDVF9TVVBQTC5GWTIwMTYBAAAAZclTAAIAAAAJLTcuNjM1MzU2AQgAAAAFAAAAATEBAAAACjE4ODQ1NTE0NjUDAAAAAjMyAgAAAAQyMDUwBAAAAAEwBwAAAAg4LzcvMjAxOQgAAAAKMTIvMzEvMjAxNgkAAAABMN3Pr2v9G9cI30Neiv0b1wglQ0lRLktPU0U6QTAxMTc2MC5JUV9DQVNIX0ZJTkFOLkZZMjAxNAEAAAANYQ0AAgAAAAozOTEwNy40MTY0AQgAAAAFAAAAATEBAAAACjE3ODE3MzczMDkDAAAAAjg1AgAAAAQyMDA0BAAAAAEwBwAAAAg4LzcvMjAxOQgAAAAKMTIvMzEvMjAxNAkAAAABMCqRTGr9G9cI1Kqwiv0b1wgbQ0lRLk5ZU0U6QUlULklRX0FQSUMuRlkyMDE4AQAAANfiAwACAAAABzE2OS4zODMBCAAAAAUAAAABMQEAAAAKMTkwMTczMzUxOAMAAAADMTYwAgAAAAQxMDg0BAAAAAEwBwAAAAg4LzcvMjAxOQgAAAAJNi8zMC8yMDE4CQAAAAEwq6Ama/0b1wioMKmK/RvXCCVDSVEuVFNFOjQyNDkuSVFfT1RIRVJfQ0FfU1VQUEwuRlkyMDE4AQAAAIiwUwACAAAABDMxNDMBCAAAAAUAAAABMQEA</t>
  </si>
  <si>
    <t>AAAKMTg5NTE4Mzc3MwMAAAACNzkCAAAABDEwNTUEAAAAATAHAAAACDgvNy8yMDE5CAAAAAkzLzMxLzIwMTgJAAAAATAk2cJt/RvXCOS644n9G9cIG0NJUS5UU0U6ODAzNy5JUV9FQklULkZZMjAxNQEAAADWcQ0AAgAAAAUxMDI2MQEIAAAABQAAAAExAQAAAAoxNzQ1NTI4MDExAwAAAAI3OQIAAAADNDAwBAAAAAEwBwAAAAg4LzcvMjAxOQgAAAAJMy8zMS8yMDE1CQAAAAEwHEl4bv0b1wgBbKuJ/RvXCClDSVEuTllTRTpVTlZSLklRX1RPVEFMX0RFQlQuRlkyMDExLi4uLkpQWQEAAACXREsAAwAAAAAAqmydZ/0b1wiXVQ+M/RvXCB1DSVEuVFNFOjgwMzcuSVFfRUJJVERBLkZZMjAxMQEAAADWcQ0AAgAAAAUxMzk4MgEIAAAABQAAAAExAQAAAAoxNDY0MjY3NDAxAwAAAAI3OQIAAAAENDA1MQQAAAABMAcAAAAIOC83LzIwMTkIAAAACTMvMzEvMjAxMQkAAAABMJ9Zzm79G9cIkZqeif0b1wgmQ0lRLlRTRTo4MDE1LklRX0RFRl9UQVhfTElBQl9MVC5GWTIwMTIBAAAAmGINAAIAAAAFMTk1NTMBCAAAAAUAAAABMQEAAAAKMTU1MzIzOTc0NAMAAAACNzkCAAAABDEwMjcEAAAAATAHAAAACDgvNy8yMDE5CAAAAAkzLzMxLzIwMTIJAAAAATCn8INv/RvXCM0Ud4n9G9cII0NJUS5UU0U6ODAzNy5JUV9QRV9FWENMLi4yMDE5LzAzLzMxAQAAANZxDQACAAAACDYuMjg3NzAzAQcAAAAFAAAAATEBAAAACjE5NDQwOTY3ODED</t>
  </si>
  <si>
    <t>AAAAATACAAAABjEwMDAyNwQAAAABMAcAAAAJMy8yOS8yMDE5CAAAAAkzLzI5LzIwMTmkQ4aN/RvXCBkGGZD9G9cIMkNJUS5TWlNFOjAwMjA5MS5JUV9PVEhFUl9OT05fT1BFUl9FWFBfU1VQUEwuRlkyMDExAQAAAGXJUwACAAAACS03LjczNzc0NgEIAAAABQAAAAExAQAAAAoxNjMyOTEzMTAzAwAAAAIzMgIAAAACODUEAAAAATAHAAAACDgvNy8yMDE5CAAAAAoxMi8zMS8yMDExCQAAAAEwJGYtbP0b1wifLE2K/RvXCDJDSVEuU1pTRTowMDIwOTEuSVFfT1RIRVJfTk9OX09QRVJfRVhQX1NVUFBMLkZZMjAxMAEAAABlyVMAAgAAAAgtMy4xMDE3MQEIAAAABQAAAAExAQAAAAoxNTMwOTkwOTc1AwAAAAIzMgIAAAACODUEAAAAATAHAAAACDgvNy8yMDE5CAAAAAoxMi8zMS8yMDEwCQAAAAEwEz8tbP0b1wgiqkmK/RvXCCZDSVEuVFNFOjgwODguSVFfSU5WRU5UT1JZX1RVUk5TLkZZMjAxMQEAAACrXQ0AAgAAAAkxNS4wNTU4MzUBCAAAAAUAAAABMQEAAAAKMTQ2MTY4MDEwNQMAAAACNzkCAAAABDQwODIEAAAAATAHAAAACDgvNy8yMDE5CAAAAAkzLzMxLzIwMTEJAAAAATA+dUlp/RvXCOgn9ov9G9cIIENJUS5OWVNFOkFJVC5JUV9OSV9NQVJHSU4uRlkyMDA5AQAAANfiAwACAAAABjIuMTk3NAEIAAAABQAAAAExAQAAAAoxNDY3MjE4OTQyAwAAAAMxNjACAAAABDQwOTQEAAAAATAHAAAACDgvNy8yMDE5CAAAAAk2</t>
  </si>
  <si>
    <t>LzMwLzIwMDkJAAAAATDBSB9o/RvXCGcIuov9G9cIJkNJUS5OWVNFOlVOVlIuSVFfTFRfREVCVF9SRVBBSUQuRlkyMDEzAQAAAJdESwACAAAABi01NzkuNAEIAAAABQAAAAExAQAAAAoxNzc5MTMzMDM4AwAAAAMxNjACAAAABDIwMzYEAAAAATAHAAAACDgvNy8yMDE5CAAAAAoxMi8zMS8yMDEzCQAAAAEwM7Jkbf0b1whiLgGK/RvXCCRDSVEuU0hTRTo2MDA1MDAuSVFfVE9UQUxfTElBQi5GWTIwMTgBAAAALnKVAAIAAAAMMjYzMjcuNzQ2Njg1AQgAAAAFAAAAATEBAAAACjE5NTU5NjQ2OTYDAAAAAjMyAgAAAAQxMjc2BAAAAAEwBwAAAAg4LzcvMjAxOQgAAAAKMTIvMzEvMjAxOAkAAAABMEKbaGz9G9cIPsc7iv0b1wgcQ0lRLlNaU0U6MDAyMDkxLklRX0FFLkZZMjAwOAEAAABlyVMAAgAAAAgzMi4wNTAxOQEIAAAABQAAAAExAQAAAAoxMzQzNDMwMDQ0AwAAAAIzMgIAAAAEMTAxNgQAAAABMAcAAAAIOC83LzIwMTkIAAAACjEyLzMxLzIwMDgJAAAAATDiySxs/RvXCDjMQor9G9cIJUNJUS5UU0U6NDI0OS5JUV9PVEhFUl9DTF9TVVBQTC5GWTIwMTgBAAAAiLBTAAIAAAAENTk4NAEIAAAABQAAAAExAQAAAAoxODk1MTgzNzczAwAAAAI3OQIAAAAEMTA1NwQAAAABMAcAAAAIOC83LzIwMTkIAAAACTMvMzEvMjAxOAkAAAABMCTZwm39G9cIyiLhif0b1wglQ0lRLlRTRTo4MDM3LklRX0dBSU5fSU5WRVNUX0NGLkZZ</t>
  </si>
  <si>
    <t>MjAxMwEAAADWcQ0AAgAAAAMzNDYBCAAAAAUAAAABMQEAAAAKMTYyNjcyNTk0NwMAAAACNzkCAAAABDIwOTAEAAAAATAHAAAACDgvNy8yMDE5CAAAAAkzLzMxLzIwMTMJAAAAATDQzs5u/RvXCDEmp4n9G9cIJUNJUS5UU0U6ODAzNy5JUV9HQUlOX0FTU0VUU19DRi5GWTIwMTYBAAAA1nENAAIAAAACMTIBCAAAAAUAAAABMQEAAAAKMTc5OTUyNjcyNAMAAAACNzkCAAAABDIwMjYEAAAAATAHAAAACDgvNy8yMDE5CAAAAAkzLzMxLzIwMTYJAAAAATBOvnhu/RvXCPL/r4n9G9cII0NJUS5OWVNFOkFJVC5JUV9CRVRBXzVZUi4yMDA4LzA2LzMwAQAAANfiAwACAAAAEDEuMDQyNjE0Mzc5NDE2MTIAW7tyjf0b1wjf6QCQ/RvXCClDSVEuVFNFOjgwMzcuSVFfREVCVF9FUVVJVl9ORVRfUEJPLkZZMjAxNgEAAADWcQ0AAgAAAAQyMzE3AQgAAAAFAAAAATEBAAAACjE3OTk1MjY3MjQDAAAAAjc5AgAAAAUyMTY3OQQAAAABMAcAAAAIOC83LzIwMTkIAAAACTMvMzEvMjAxNgkAAAABME6+eG79G9cIRcOwif0b1wgsQ0lRLlRTRTo4MDE1LklRX0RFQlRfRVFVSVZfT1BFUl9MRUFTRS5GWTIwMTgBAAAAmGINAAIAAAAGMjA0MjQ4AQgAAAAFAAAAATEBAAAACjE4OTQwODQ3MzIDAAAAAjc5AgAAAAUyMTY3MQQAAAABMAcAAAAIOC83LzIwMTkIAAAACTMvMzEvMjAxOAkAAAABMPbgNm/9G9cIaWCLif0b1wgfQ0lRLlRTRTo0MjQ5</t>
  </si>
  <si>
    <t>LklRX1RPVEFMX0NBLkZZMjAxMwEAAACIsFMAAgAAAAU0MzU4NQEIAAAABQAAAAExAQAAAAoxODY2NzUzNzI1AwAAAAI3OQIAAAAEMTAwOAQAAAABMAcAAAAIOC83LzIwMTkIAAAACTMvMzEvMjAxMwkAAAABMN9KLG79G9cI7vXQif0b1wggQ0lRLlRTRTo4MDE1LklRX1RPVEFMX1JFVi5GWTIwMTABAAAAmGINAAIAAAAHNTEwMjI2MQEIAAAABQAAAAExAQAAAAoxNTcwNTcyOTk2AwAAAAI3OQIAAAACMjgEAAAAATAHAAAACDgvNy8yMDE5CAAAAAkzLzMxLzIwMTAJAAAAATBEBoNv/RvXCMmebYn9G9cIKkNJUS5UU0U6ODAzNy5JUV9DVVJSRU5UX1BPUlRfTEVBU0VTLkZZMjAxMgEAAADWcQ0AAgAAAAQzMzI0AQgAAAAFAAAAATEBAAAACjE1NTY2NDg0OTIDAAAAAjc5AgAAAAQxMDkwBAAAAAEwBwAAAAg4LzcvMjAxOQgAAAAJMy8zMS8yMDEyCQAAAAEwr4DObv0b1wgva6KJ/RvXCClDSVEuVFNFOjQyNDkuSVFfQ09NTU9OX1BSRUZfRElWX0NGLkZZMjAxMgEAAACIsFMAAwAAAAAA30osbv0b1wjkhM6J/RvXCCpDSVEuVFNFOjgwMzcuSVFfSU5DX1RBWF9QQVlfQ1VSUkVOVC5GWTIwMTIBAAAA1nENAAIAAAAENTAwNwEIAAAABQAAAAExAQAAAAoxNTU2NjQ4NDkyAwAAAAI3OQIAAAAEMTA5NAQAAAABMAcAAAAIOC83LzIwMTkIAAAACTMvMzEvMjAxMgkAAAABMK+Azm79G9cIieSgif0b1wgiQ0lRLlRTRTo0MjQ5</t>
  </si>
  <si>
    <t>LklRX0dBSU5fSU5WRVNULkZZMjAwOQEAAACIsFMAAwAAAAAASusqbv0b1wjHdsKJ/RvXCCVDSVEuVFNFOjgwMTIuSVFfTFRfREVCVF9FUVVJVFkuRlkyMDA5AQAAACdaDQACAAAABjUuNzU4MwEIAAAABQAAAAExAQAAAAoxMzgyNTA1NjEzAwAAAAI3OQIAAAAENDA4NQQAAAABMAcAAAAIOC83LzIwMTkIAAAACTMvMzEvMjAwOQkAAAABMPzYSGn9G9cIsYHni/0b1wgkQ0lRLlRTRTo0MjQ5LklRX01BUktFVENBUC4yMDA5LzAzLzMxAQAAAIiwUwADAAAAAAApRnKN/RvXCIpr+4/9G9cIJENJUS5LT1NFOkEwMTE3NjAuSVFfRElWRVNUX0NGLkZZMjAwOAEAAAANYQ0AAwAAAAAA0S+Xav0b1whfYh6L/RvXCCVDSVEuVFNFOjgwOTguSVFfREFZU19TQUxFU19PVVQuRlkyMDEyAQAAAElwDQACAAAACTEwNC4zMDgxNwEIAAAABQAAAAExAQAAAAoxNTU2NzgzMTI0AwAAAAI3OQIAAAAENDA0MgQAAAABMAcAAAAIOC83LzIwMTkIAAAACTMvMzEvMjAxMgkAAAABMMdKg2n9G9cIgyWsi/0b1wggQ0lRLk5ZU0U6QUlULklRX0NBU0hfT1BFUi5GWTIwMDkBAAAA1+IDAAIAAAAEODEuMwEIAAAABQAAAAExAQAAAAoxNDY3MjE4OTQyAwAAAAMxNjACAAAABDIwMDYEAAAAATAHAAAACDgvNy8yMDE5CAAAAAk2LzMwLzIwMDkJAAAAATCFflxr/RvXCL4rc4r9G9cIIkNJUS5UU0U6ODAxNS5JUV9FQklUX01BUkdJTi5GWTIwMTcB</t>
  </si>
  <si>
    <t>AAAAmGINAAIAAAAFMi43MjkBCAAAAAUAAAABMQEAAAAKMTg0OTI1OTUwNAMAAAACNzkCAAAABDQwNTMEAAAAATAHAAAACDgvNy8yMDE5CAAAAAkzLzMxLzIwMTcJAAAAATBpa91o/RvXCBH23ov9G9cIIENJUS5UU0U6NDI0OS5JUV9CVUlMRElOR1MuRlkyMDA5AQAAAIiwUwADAAAAAABbEitu/RvXCJYBwon9G9cIJUNJUS5OWVNFOkFJVC5JUV9HQUlOX0lOVkVTVF9DRi5GWTIwMTgBAAAA1+IDAAMAAAAAAKugJmv9G9cIuVepiv0b1wgrQ0lRLk5ZU0U6QUlULklRX01JTk9SSVRZX0lOVEVSRVNUX0NGLkZZMjAxNQEAAADX4gMAAwAAAAAAWN0la/0b1wj2jIaK/RvXCCpDSVEuVFNFOjgwOTguSVFfVEVWX0VCSVREQS4yMDAwLjIwMTgvMDMvMzEBAAAASXANAAIAAAAJMTIuNjg5NTc0AQcAAAAFAAAAATEBAAAACjE4NzQxOTM0ODEDAAAAATACAAAABjEwMDAzMAQAAAABMAcAAAAJMy8zMC8yMDE4CAAAAAkzLzMwLzIwMThyzoWN/RvXCG6EHpD9G9cII0NJUS5OWVNFOkFJVC5JUV9CQVNJQ19XRUlHSFQuRlkyMDA3AQAAANfiAwACAAAABTQzLjYzAA9FsGv9G9cIy9xpiv0b1wgnQ0lRLlRTRTo4MDE1LklRX0VCSVREQV9DQVBFWF9JTlQuRlkyMDE1AQAAAJhiDQACAAAACDYuMDczNDY2AQgAAAAFAAAAATEBAAAACjE3NDQ5NDYzNTcDAAAAAjc5AgAAAAQ0MTkxBAAAAAEwBwAAAAg4LzcvMjAxOQgAAAAJMy8zMS8y</t>
  </si>
  <si>
    <t>MDE1CQAAAAEwaWvdaP0b1whCesWL/RvXCB1DSVEuS09TRTpBMDExNzYwLklRX1JFLkZZMjAxNQEAAAANYQ0AAgAAAAw0MjkwNDYuNzU4NjYBCAAAAAUAAAABMQEAAAAKMTgzMjg4NjI4NgMAAAACODUCAAAABDEyMjIEAAAAATAHAAAACDgvNy8yMDE5CAAAAAoxMi8zMS8yMDE1CQAAAAEwOrhMav0b1wijkvSK/RvXCCVDSVEuVFNFOjgwMTUuSVFfT1RIRVJfT1BFUl9BQ1QuRlkyMDA4AQAAAJhiDQACAAAABTQ2MjE4AQgAAAAFAAAAATEBAAAACjEwNjExOTcyMDEDAAAAAjc5AgAAAAQyMDQ3BAAAAAEwBwAAAAg4LzcvMjAxOQgAAAAJMy8zMS8yMDA4CQAAAAEwEpGCb/0b1wjH42iJ/RvXCCFDSVEuTllTRTpVTlZSLklRX01BQ0hJTkVSWS5GWTIwMTcBAAAAl0RLAAIAAAAFODIwLjIBCAAAAAUAAAABMQEAAAAKMTk0NjM5MTM0NwMAAAADMTYwAgAAAAQzMTE0BAAAAAEwBwAAAAg4LzcvMjAxOQgAAAAKMTIvMzEvMjAxNwkAAAABMK8NOW39G9cIBHUOiv0b1wgsQ0lRLktPU0U6QTAxMTc2MC5JUV9DVVJSRU5UX1BPUlRfREVCVC5GWTIwMTUBAAAADWENAAIAAAAKNzQ4Ni45OTIyNwEIAAAABQAAAAExAQAAAAoxODMyODg2Mjg2AwAAAAI4NQIAAAAEMTI5NwQAAAABMAcAAAAIOC83LzIwMTkIAAAACjEyLzMxLzIwMTUJAAAAATAqkUxq/RvXCIn68Yr9G9cIIENJUS5LT1NFOkEwMTE3NjAuSVFfRUJJVEEuRlkyMDA4</t>
  </si>
  <si>
    <t>AQAAAA1hDQACAAAADDE1NjkxLjkxOTQ2MQEIAAAABQAAAAExAQAAAAoxMzg4OTUxOTkxAwAAAAI4NQIAAAAGMTAwNjg5BAAAAAEwBwAAAAg4LzcvMjAxOQgAAAAKMTIvMzEvMjAwOAkAAAABMMzuJmv9G9cIBekfi/0b1wgrQ0lRLk5ZU0U6VU5WUi5JUV9DVVJSRU5UX1BPUlRfTEVBU0VTLkZZMjAwOQEAAACXREsAAwAAAAAAz8djbf0b1wjPU++J/RvXCCdDSVEuU0hTRTo2MDA1MDAuSVFfQ09NTU9OX0RJVl9DRi5GWTIwMDgBAAAALnKVAAIAAAALLTQ0Mi42MDI3NDEBCAAAAAUAAAABMQEAAAAKMTM1MjY3NzAxMgMAAAACMzICAAAABDIwNzQEAAAAATAHAAAACDgvNy8yMDE5CAAAAAoxMi8zMS8yMDA4CQAAAAEwXwa5bP0b1wjwDRqK/RvXCClDSVEuVFNFOjgwMTIuSVFfREFZU19JTlZFTlRPUllfT1VULkZZMjAxOAEAAAAnWg0AAgAAAAgzNi42NDM4MQEIAAAABQAAAAExAQAAAAoxODk0NTY3NzQ1AwAAAAI3OQIAAAAENDAzNQQAAAABMAcAAAAIOC83LzIwMTkIAAAACTMvMzEvMjAxOAkAAAABMB0nSWn9G9cIH3HAi/0b1wgsQ0lRLlRTRTo4MDM3LklRX0lNUFVUX09QRVJfTEVBU0VfREVQUi5GWTIwMDgBAAAA1nENAAIAAAALNDk4My43NTAzODQBCAAAAAUAAAABMQEAAAAKMTA2Njc0MDg0MgMAAAACNzkCAAAABTIxNjczBAAAAAEwBwAAAAg4LzcvMjAxOQgAAAAJMy8zMS8yMDA4CQAAAAEwGC83b/0b1wgJ</t>
  </si>
  <si>
    <t>7JOJ/RvXCB5DSVEuVFNFOjgwMzcuSVFfSU5DX1RBWC5GWTIwMDkBAAAA1nENAAIAAAAEMTc4MwEIAAAABQAAAAExAQAAAAoxMzg2NjAwMTMwAwAAAAI3OQIAAAACNzUEAAAAATAHAAAACDgvNy8yMDE5CAAAAAkzLzMxLzIwMDkJAAAAATBt5M1u/RvXCK9ylYn9G9cIIENJUS5UU0U6ODAzNy5JUV9OSV9NQVJHSU4uRlkyMDEwAQAAANZxDQACAAAABjAuMjM4OAEIAAAABQAAAAExAQAAAAoxMzg2NjAwMDQ1AwAAAAI3OQIAAAAENDA5NAQAAAABMAcAAAAIOC83LzIwMTkIAAAACTMvMzEvMjAxMAkAAAABMIu53Wj9G9cIR3W+i/0b1wgsQ0lRLktPU0U6QTAxMTc2MC5JUV9QUk9WX0JBRF9ERUJUU19DRi5GWTIwMTMBAAAADWENAAIAAAAENjQxMQEIAAAABQAAAAExAQAAAAoxNzMzODk2ODM4AwAAAAI4NQIAAAAEMjExMQQAAAABMAcAAAAIOC83LzIwMTkIAAAACjEyLzMxLzIwMTMJAAAAATBnj5hq/RvXCKZlQov9G9cIKENJUS5UU0U6ODA5OC5JUV9UT1RBTF9ERUJUX0VCSVREQS5GWTIwMTIBAAAASXANAAIAAAAINy4wNjYzOTkBCAAAAAUAAAABMQEAAAAKMTU1Njc4MzEyNAMAAAACNzkCAAAABDQxOTIEAAAAATAHAAAACDgvNy8yMDE5CAAAAAkzLzMxLzIwMTIJAAAAATDHSoNp/RvXCJNMrIv9G9cIJENJUS5UU0U6NDI0OS5JUV9DVVJSRU5DWV9HQUlOLkZZMjAxMQEAAACIsFMAAwAAAAAAjIcrbv0b1wgc9ceJ</t>
  </si>
  <si>
    <t>/RvXCC5DSVEuVFNFOjgwMTUuSVFfVE9UQUxfTElBQl9UT1RBTF9BU1NFVFMuRlkyMDExAQAAAJhiDQACAAAABzcyLjYwNjMBCAAAAAUAAAABMQEAAAAKMTU3MDU3MzU2OAMAAAACNzkCAAAABDQxODgEAAAAATAHAAAACDgvNy8yMDE5CAAAAAkzLzMxLzIwMTEJAAAAATBZRN1o/RvXCDuOsov9G9cIKUNJUS5LT1NFOkEwMTE3NjAuSVFfTkVUX1JFTlRBTF9FWFAuRlkyMDEwAQAAAA1hDQACAAAABDI3MzkBCAAAAAUAAAABMQEAAAAKMTczMzg5NzIwNwMAAAACODUCAAAABTI0MjYxBAAAAAEwBwAAAAg4LzcvMjAxOQgAAAAKMTIvMzEvMjAxMAkAAAABMAOll2r9G9cIeHativ0b1wgcQ0lRLlNaU0U6MDAyMDkxLklRX05JLkZZMjAwOAEAAABlyVMAAgAAAAoxMjcuNTY0MDkzAQgAAAAFAAAAATEBAAAACjEzNDM0MzAwNDQDAAAAAjMyAgAAAAIxNQQAAAABMAcAAAAIOC83LzIwMTkIAAAACjEyLzMxLzIwMDgJAAAAATDiySxs/RvXCCilQor9G9cIJkNJUS5UU0U6ODAzNy5JUV9TQUxFU19NQVJLRVRJTkcuRlkyMDE3AQAAANZxDQACAAAABDQ2NjUBCAAAAAUAAAABMQEAAAAKMTg0OTQ3NjM2MgMAAAACNzkCAAAABTIxNTYxBAAAAAEwBwAAAAg4LzcvMjAxOQgAAAAJMy8zMS8yMDE3CQAAAAEwXuV4bv0b1wgVCbWJ/RvXCCJDSVEuVFNFOjgwMzcuSVFfREFfU1VQUExfQ0YuRlkyMDE5AQAAANZxDQACAAAABDkxNjAB</t>
  </si>
  <si>
    <t>CAAAAAUAAAABMQEAAAAKMTk3MDIxMjg3MwMAAAACNzkCAAAABDIxNzEEAAAAATAHAAAACDgvNy8yMDE5CAAAAAkzLzMxLzIwMTkJAAAAATCxqHlu/RvXCN6Yu4n9G9cIKUNJUS5TWlNFOjAwMjA5MS5JUV9QRVJJT0RMRU5HVEhfSVMuRlkyMDExAQAAAGXJUwABAAAAAjEyADWNLWz9G9cIVdpOiv0b1wgjQ0lRLlNIU0U6NjAwNTAwLklRX0ZVTExfVElNRS5GWTIwMTcBAAAALnKVAAIAAAAFMTg5NTUAMXRobP0b1wjBRDiK/RvXCChDSVEuVFNFOjgwMzcuSVFfR1dfSU5UQU5fQU1PUlRfQ0YuRlkyMDE0AQAAANZxDQADAAAAAAALInhu/RvXCKU3qIn9G9cIHkNJUS5TWlNFOjAwMjA5MS5JUV9FQklULkZZMjAxNwEAAABlyVMAAgAAAAsxMzQzLjcyMzg5MwEIAAAABQAAAAExAQAAAAoxOTU2ODI2OTYwAwAAAAIzMgIAAAADNDAwBAAAAAEwBwAAAAg4LzcvMjAxOQgAAAAKMTIvMzEvMjAxNwkAAAABMN3Pr2v9G9cII5tjiv0b1wgpQ0lRLlRTRTo4MDEyLklRX1RPVEFMX0RFQlRfQ0FQSVRBTC5GWTIwMTUBAAAAJ1oNAAIAAAAHMjUuNDM4NAEIAAAABQAAAAExAQAAAAoxNzQ1MjE0Mjc0AwAAAAI3OQIAAAAENDE4NgQAAAABMAcAAAAIOC83LzIwMTkIAAAACTMvMzEvMjAxNQkAAAABMB0nSWn9G9cII7G0i/0b1wggQ0lRLk5ZU0U6VU5WUi5JUV9PUEVSX0lOQy5GWTIwMTgBAAAAl0RLAAIAAAADNDE3AQgAAAAFAAAA</t>
  </si>
  <si>
    <t>ATEBAAAACjE5NDYzOTEzNTUDAAAAAzE2MAIAAAACMjEEAAAAATAHAAAACDgvNy8yMDE5CAAAAAoxMi8zMS8yMDE4CQAAAAEwwDQ5bf0b1wiq+w+K/RvXCCZDSVEuVFNFOjQyNDkuSVFfTkVUX0RFQlRfSVNTVUVELkZZMjAxNwEAAACIsFMAAwAAAAAAJNnCbf0b1whG6t+J/RvXCClDSVEuVFNFOjgwMTIuSVFfVE9UQUxfREVCVF9DQVBJVEFMLkZZMjAxMAEAAAAnWg0AAgAAAAY5LjU5MzgBCAAAAAUAAAABMQEAAAAKMTM4MjUwNDgyMQMAAAACNzkCAAAABDQxODYEAAAAATAHAAAACDgvNy8yMDE5CAAAAAkzLzMxLzIwMTAJAAAAATD82Ehp/RvXCHI0wYv9G9cII0NJUS5UU0U6ODA4OC5JUV9FQklUQV9NQVJHSU4uRlkyMDE3AQAAAKtdDQACAAAABjQuNzQ4NAEIAAAABQAAAAExAQAAAAoxODQ4ODc5Njg5AwAAAAI3OQIAAAAENDQxOQQAAAABMAcAAAAIOC83LzIwMTkIAAAACTMvMzEvMjAxNwkAAAABME+cSWn9G9cIsMbii/0b1wglQ0lRLlRTRTo4MDM3LklRX09USEVSX0NMX1NVUFBMLkZZMjAxNgEAAADWcQ0AAgAAAAUxNjI2MQEIAAAABQAAAAExAQAAAAoxNzk5NTI2NzI0AwAAAAI3OQIAAAAEMTA1NwQAAAABMAcAAAAIOC83LzIwMTkIAAAACTMvMzEvMjAxNgkAAAABME6+eG79G9cINJywif0b1wgiQ0lRLlRTRTo4MDM3LklRX1FVSUNLX1JBVElPLkZZMjAxMgEAAADWcQ0AAgAAAAgwLjczNDk4NwEIAAAA</t>
  </si>
  <si>
    <t>BQAAAAExAQAAAAoxNTU2NjQ4NDkyAwAAAAI3OQIAAAAENDEyMQQAAAABMAcAAAAIOC83LzIwMTkIAAAACTMvMzEvMjAxMgkAAAABMIu53Wj9G9cIyQGhi/0b1wgjQ0lRLlRTRTo4MDg4LklRX0VCSVRBX01BUkdJTi5GWTIwMTkBAAAAq10NAAIAAAAFNC4wOTkBCAAAAAUAAAABMQEAAAAKMTk2OTE1NDY5MgMAAAACNzkCAAAABDQ0MTkEAAAAATAHAAAACDgvNy8yMDE5CAAAAAkzLzMxLzIwMTkJAAAAATBgw0lp/RvXCIU99Yv9G9cIH0NJUS5UU0U6NDI0OS5JUV9EQV9TVVBQTC5GWTIwMTUBAAAAiLBTAAMAAAAAAMDuwW39G9cIx6zXif0b1wggQ0lRLlRTRTo0MjQ5LklRX0RJVkVTVF9DRi5GWTIwMDkBAAAAiLBTAAMAAAAAAFsSK279G9cIpijCif0b1wgqQ0lRLlNaU0U6MDAyMDkxLklRX01BUktFVENBUC4yMDA2LzMvMzEuSlBZAQAAAGXJUwADAAAAAABip4WN/RvXCAgmh83+G9cIJUNJUS5UU0U6ODAxNS5JUV9MVF9ERUJUX0VRVUlUWS5GWTIwMDgBAAAAmGINAAIAAAAHNjguOTg0MgEIAAAABQAAAAExAQAAAAoxMDYxMTk3MjAxAwAAAAI3OQIAAAAENDA4NQQAAAABMAcAAAAIOC83LzIwMTkIAAAACTMvMzEvMjAwOAkAAAABMEgd3Wj9G9cIBOiji/0b1wgiQ0lRLlRTRTo0MjQ5LklRX0FEVkVSVElTSU5HLkZZMjAxMgEAAACIsFMAAwAAAAAAvvwrbv0b1wiZd8uJ/RvXCCVDSVEuTllTRTpBSVQuSVFfTFRf</t>
  </si>
  <si>
    <t>REVCVF9FUVVJVFkuRlkyMDE2AQAAANfiAwACAAAABjQ5LjMzNQEIAAAABQAAAAExAQAAAAoxOTAxNzMzNTEyAwAAAAMxNjACAAAABDQwODUEAAAAATAHAAAACDgvNy8yMDE5CAAAAAk2LzMwLzIwMTYJAAAAATAD5R9o/RvXCF+I0Yv9G9cILENJUS5LT1NFOkEwMTE3NjAuSVFfVE9UQUxfREVCVF9JU1NVRUQuRlkyMDEzAQAAAA1hDQADAAAAAABnj5hq/RvXCPC3QIv9G9cIIUNJUS5UU0U6ODAxMi5JUV9TR0FfTUFSR0lOLkZZMjAxNQEAAAAnWg0AAgAAAAY4Ljc5MjMBCAAAAAUAAAABMQEAAAAKMTc0NTIxNDI3NAMAAAACNzkCAAAABDQzNzUEAAAAATAHAAAACDgvNy8yMDE5CAAAAAkzLzMxLzIwMTUJAAAAATANAElp/RvXCET/tIv9G9cILENJUS5TWlNFOjAwMjA5MS5JUV9UT1RBTF9ERUJUX0NBUElUQUwuRlkyMDE2AQAAAGXJUwACAAAABzE2LjE0MTEBCAAAAAUAAAABMQEAAAAKMTg4NDU1MTQ2NQMAAAACMzICAAAABDQxODYEAAAAATAHAAAACDgvNy8yMDE5CAAAAAoxMi8zMS8yMDE2CQAAAAEwoPoeaP0b1wh5INSL/RvXCCVDSVEuVFNFOjgwMTUuSVFfR1dfSU5UQU5fQU1PUlQuRlkyMDE1AQAAAJhiDQACAAAABTM2MDU1AQgAAAAFAAAAATEBAAAACjE3NDQ5NDYzNTcDAAAAAjc5AgAAAAIzMQQAAAABMAcAAAAIOC83LzIwMTkIAAAACTMvMzEvMjAxNQkAAAABMKQdNm/9G9cI4bGAif0b1wgqQ0lRLlRT</t>
  </si>
  <si>
    <t>RTo0MjQ5LklRX0NVUlJFTlRfUE9SVF9MRUFTRVMuRlkyMDA4AQAAAIiwUwADAAAAAADS9nlu/RvXCFsbv4n9G9cIK0NJUS5TWlNFOjAwMjA5MS5JUV9UT1RBTF9ERUJUX0VRVUlUWS5GWTIwMTIBAAAAZclTAAIAAAAFMS43MTkBCAAAAAUAAAABMQEAAAAKMTY2NDcxMDI4NQMAAAACMzICAAAABDQwMzQEAAAAATAHAAAACDgvNy8yMDE5CAAAAAoxMi8zMS8yMDEyCQAAAAEwfqweaP0b1wjcCtWL/RvXCCZDSVEuVFNFOjgwMzcuSVFfRVhUUkFfQUNDX0lURU1TLkZZMjAxOAEAAADWcQ0AAwAAAAAAfzN5bv0b1wjLtraJ/RvXCCdDSVEuTllTRTpBSVQuSVFfREFZU19QQVlBQkxFX09VVC5GWTIwMTgBAAAA1+IDAAIAAAAJMzUuMjMyMzU1AQgAAAAFAAAAATEBAAAACjE5MDE3MzM1MTgDAAAAAzE2MAIAAAAENDE4MwQAAAABMAcAAAAIOC83LzIwMTkIAAAACTYvMzAvMjAxOAkAAAABMCK+kmf9G9cIFifti/0b1wgkQ0lRLlRTRTo4MDE1LklRX1BFUklPRERBVEVfSVMuRlkyMDE3AQAAAJhiDQAFAAAACjIwMTcvMDMvMzEA1ZI2b/0b1wjKj4eJ/RvXCB9DSVEuVFNFOjgwMzcuSVFfVE9UQUxfQ0EuRlkyMDExAQAAANZxDQACAAAABTk1NTEzAQgAAAAFAAAAATEBAAAACjE0NjQyNjc0MDEDAAAAAjc5AgAAAAQxMDA4BAAAAAEwBwAAAAg4LzcvMjAxOQgAAAAJMy8zMS8yMDExCQAAAAEwn1nObv0b1wgFrJ+J/RvXCClD</t>
  </si>
  <si>
    <t>SVEuVFNFOjgwNzguSVFfVE9UQUxfREVCVF9DQVBJVEFMLkZZMjAwOQEAAAAaXA0AAgAAAAc2OS4zNTcyAQgAAAAFAAAAATEBAAAACjEzODI1MDUyODkDAAAAAjc5AgAAAAQ0MTg2BAAAAAEwBwAAAAg4LzcvMjAxOQgAAAAJMy8zMS8yMDA5CQAAAAEwcOpJaf0b1wifn+KL/RvXCCNDSVEuU1pTRTowMDIwOTEuSVFfT1RIRVJfUkVWLkZZMjAwOAEAAABlyVMAAwAAAAAA8ZJsbP0b1wi0k0GK/RvXCCBDSVEuVFNFOjQyNDkuSVFfRElWRVNUX0NGLkZZMjAxNAEAAACIsFMAAwAAAAAAsMfBbf0b1wgA2NWJ/RvXCCxDSVEuS09TRTpBMDExNzYwLklRX1RPVEFMX0RFQlRfRVFVSVRZLkZZMjAxNQEAAAANYQ0AAgAAAAc2MS45NzA0AQgAAAAFAAAAATEBAAAACjE4MzI4ODYyODYDAAAAAjg1AgAAAAQ0MDM0BAAAAAEwBwAAAAg4LzcvMjAxOQgAAAAKMTIvMzEvMjAxNQkAAAABMFQzk2f9G9cIiIzPi/0b1wgjQ0lRLlRTRTo4MDM3LklRX1RPVEFMX0FTU0VUUy5GWTIwMTYBAAAA1nENAAIAAAAGMjA4OTIyAQgAAAAFAAAAATEBAAAACjE3OTk1MjY3MjQDAAAAAjc5AgAAAAQxMDA3BAAAAAEwBwAAAAg4LzcvMjAxOQgAAAAJMy8zMS8yMDE2CQAAAAEwPZd4bv0b1wiYhrGJ/RvXCB1DSVEuVFNFOjgwMTUuSVFfUkRfRVhQLkZZMjAxNwEAAACYYg0AAwAAAAAA1ZI2b/0b1wiI84aJ/RvXCB5DSVEuVFNFOjQyNDkuSVFfSU5D</t>
  </si>
  <si>
    <t>X1RBWC5GWTIwMTQBAAAAiLBTAAIAAAAEMTY2MQEIAAAABQAAAAExAQAAAAoxODY4MTg2MzI1AwAAAAI3OQIAAAACNzUEAAAAATAHAAAACDgvNy8yMDE5CAAAAAkzLzMxLzIwMTQJAAAAATAAmSxu/RvXCPdm04n9G9cIIUNJUS5UU0U6ODA4OC5JUV9FQklUREFfSU5ULkZZMjAxNwEAAACrXQ0AAgAAAAgzNi44MjcxNgEIAAAABQAAAAExAQAAAAoxODQ4ODc5Njg5AwAAAAI3OQIAAAAENDE5MAQAAAABMAcAAAAIOC83LzIwMTkIAAAACTMvMzEvMjAxNwkAAAABMGDDSWn9G9cI4Tvji/0b1wgpQ0lRLlRTRTo4MDg4LklRX1RPVEFMX0RFQlRfQ0FQSVRBTC5GWTIwMTgBAAAAq10NAAIAAAAHNDQuMzIwMgEIAAAABQAAAAExAQAAAAoxODk1MDAyMjAzAwAAAAI3OQIAAAAENDE4NgQAAAABMAcAAAAIOC83LzIwMTkIAAAACTMvMzEvMjAxOAkAAAABMGDDSWn9G9cIzK2/i/0b1wgjQ0lRLlRTRTo4MDE1LklRX09USEVSX0VRVUlUWS5GWTIwMTgBAAAAmGINAAIAAAAGMTI5OTQ0AQgAAAAFAAAAATEBAAAACjE4OTQwODQ3MzIDAAAAAjc5AgAAAAQxMDI4BAAAAAEwBwAAAAg4LzcvMjAxOQgAAAAJMy8zMS8yMDE4CQAAAAEw9uA2b/0b1wjtmIyJ/RvXCCFDSVEuS09TRTpBMDExNzYwLklRX0dBX0VYUC5GWTIwMDcBAAAADWENAAIAAAALNzE1NS42NTYyOTIBCAAAAAUAAAABMQEAAAAJOTg3NDUyMTIzAwAAAAI4NQIAAAAF</t>
  </si>
  <si>
    <t>MjE1NjIEAAAAATAHAAAACDgvNy8yMDE5CAAAAAoxMi8zMS8yMDA3CQAAAAEwvMcma/0b1wiwQ+uK/RvXCBxDSVEuU1pTRTowMDIwOTEuSVFfUkUuRlkyMDExAQAAAGXJUwACAAAACjcxOS4yMDUyMTQBCAAAAAUAAAABMQEAAAAKMTYzMjkxMzEwMwMAAAACMzICAAAABDEyMjIEAAAAATAHAAAACDgvNy8yMDE5CAAAAAoxMi8zMS8yMDExCQAAAAEwNY0tbP0b1wiHT0+K/RvXCCBDSVEuTllTRTpBSVQuSVFfRElWX1NIQVJFLkZZMjAxMAEAAADX4gMAAgAAAAMwLjYBCAAAAAUAAAABMQEAAAAKMTU1ODkzNTM0OQMAAAADMTYwAgAAAAQzMDU4BAAAAAEwBwAAAAg4LzcvMjAxOQgAAAAJNi8zMC8yMDEwCQAAAAEwlqVca/0b1wi2dXWK/RvXCCVDSVEuTllTRTpBSVQuSVFfT1RIRVJfQ0xfU1VQUEwuRlkyMDE4AQAAANfiAwACAAAABjc5LjU5NAEIAAAABQAAAAExAQAAAAoxOTAxNzMzNTE4AwAAAAMxNjACAAAABDEwNTcEAAAAATAHAAAACDgvNy8yMDE5CAAAAAk2LzMwLzIwMTgJAAAAATCaeSZr/RvXCCT4p4r9G9cIGkNJUS5OWVNFOlVOVlIuSVFfQVIuRlkyMDE0AQAAAJdESwACAAAABjEyNzcuNQEIAAAABQAAAAExAQAAAAoxODI5NzU1NTgwAwAAAAMxNjACAAAABDEwMjEEAAAAATAHAAAACDgvNy8yMDE5CAAAAAoxMi8zMS8yMDE0CQAAAAEwO/w3bf0b1wiuOwSK/RvXCCVDSVEuVFNFOjQyNDkuSVFfRElMVVRf</t>
  </si>
  <si>
    <t>RVBTX0VYQ0wuRlkyMDEwAQAAAIiwUwACAAAACjEzOC43MzM3NTMBCAAAAAUAAAABMQEAAAAKMTg2Njc1MzU2MwMAAAACNzkCAAAAAzE0MgQAAAABMAcAAAAIOC83LzIwMTkIAAAACTMvMzEvMjAxMAkAAAABMGs5K279G9cIjkvEif0b1wgtQ0lRLlRTRTo0MjQ5LklRX0RFRl9UQVhfQVNTRVRTX0NVUlJFTlQuRlkyMDExAQAAAIiwUwADAAAAAACdritu/RvXCEa0yon9G9cILUNJUS5TWlNFOjAwMjA5MS5JUV9UT1RBTF9FUVVJVFkuRlkyMDE1Li4uLkpQWQEAAABlyVMAAgAAAAw4MDU4NS45MTM5NzgBCAAAAAUAAAABMQEAAAAKMTg0MDk4MzgzMQMAAAACNzkCAAAABDEyNzUEAAAAATAHAAAACDgvNy8yMDE5CAAAAAoxMi8zMS8yMDE1CQAAAAEwmUWdZ/0b1wj3yQaM/RvXCC1DSVEuVFNFOjQyNDkuSVFfREVGX1RBWF9BU1NFVFNfQ1VSUkVOVC5GWTIwMTABAAAAiLBTAAMAAAAAAHxgK279G9cIyTHHif0b1wgcQ0lRLlNaU0U6MDAyMDkxLklRX0FELkZZMjAxMwEAAABlyVMAAgAAAAstMTI3LjI1MzYwNgEIAAAABQAAAAExAQAAAAoxNzI0NzE4MjcxAwAAAAIzMgIAAAAEMTA3NQQAAAABMAcAAAAIOC83LzIwMTkIAAAACjEyLzMxLzIwMTMJAAAAATBW2y1s/RvXCLt/VIr9G9cIJ0NJUS5LT1NFOkEwMTE3NjAuSVFfVE9UQUxfRVFVSVRZLkZZMjAwOQEAAAANYQ0AAgAAAA0xNDY5NDIuNDcxNTUxAQgAAAAFAAAA</t>
  </si>
  <si>
    <t>ATEBAAAACjEzODg5NTE1MjkDAAAAAjg1AgAAAAQxMjc1BAAAAAEwBwAAAAg4LzcvMjAxOQgAAAAKMTIvMzEvMjAwOQkAAAABMOJWl2r9G9cItdE9i/0b1wglQ0lRLktPU0U6QTAxMTc2MC5JUV9DQVNIX1RBWEVTLkZZMjAxNAEAAAANYQ0AAgAAAAsxMzMwOC40ODc4NQEIAAAABQAAAAExAQAAAAoxNzgxNzM3MzA5AwAAAAI4NQIAAAAEMzA1MwQAAAABMAcAAAAIOC83LzIwMTkIAAAACjEyLzMxLzIwMTQJAAAAATAqkUxq/RvXCA3Wror9G9cIKENJUS5UU0U6ODAzNy5JUV9UT1RBTF9ERUJUX1JFUEFJRC5GWTIwMTEBAAAA1nENAAIAAAAFLTQ1MTgBCAAAAAUAAAABMQEAAAAKMTQ2NDI2NzQwMQMAAAACNzkCAAAABDIxNjYEAAAAATAHAAAACDgvNy8yMDE5CAAAAAkzLzMxLzIwMTEJAAAAATCfWc5u/RvXCCb6n4n9G9cILkNJUS5UU0U6NDI0OS5JUV9NSU5PUklUWV9JTlRFUkVTVF9UT1RBTC5GWTIwMTIBAAAAiLBTAAIAAAADODM5AQgAAAAFAAAAATEBAAAACjE4NjgxNjI0OTQDAAAAAjc5AgAAAAQxMzEyBAAAAAEwBwAAAAg4LzcvMjAxOQgAAAAJMy8zMS8yMDEyCQAAAAEwzyMsbv0b1wj8YcyJ/RvXCCdDSVEuVFNFOjgwNzguSVFfQ0hBTkdFX0lOVkVOVE9SWS5GWTIwMTgBAAAAGlwNAAIAAAAGLTIxNjE5AQgAAAAFAAAAATEBAAAACjE4OTQ1Njc3NDADAAAAAjc5AgAAAAQyMDk5BAAAAAEwBwAAAAg4Lzcv</t>
  </si>
  <si>
    <t>MjAxOQgAAAAJMy8zMS8yMDE4CQAAAAEwVMDcb/0b1wgGCmCJ/RvXCChDSVEuVFNFOjgwODguSVFfVE9UQUxfREVCVF9FQklUREEuRlkyMDE3AQAAAKtdDQACAAAACDMuMDIzNDQzAQgAAAAFAAAAATEBAAAACjE4NDg4Nzk2ODkDAAAAAjc5AgAAAAQ0MTkyBAAAAAEwBwAAAAg4LzcvMjAxOQgAAAAJMy8zMS8yMDE3CQAAAAEwYMNJaf0b1wiwxuKL/RvXCCRDSVEuTllTRTpVTlZSLklRX1BFX0VYQ0wuLjIwMDUvMDMvMzEBAAAAl0RLAAMAAAAAANa4ho39G9cIMCgSkP0b1wgzQ0lRLktPU0U6QTAxMTc2MC5JUV9JTVBVVF9PUEVSX0xFQVNFX0lOVF9FWFAuRlkyMDEzAQAAAA1hDQACAAAACjY4OS4yODMxNjgBCAAAAAUAAAABMQEAAAAKMTczMzg5NjgzOAMAAAACODUCAAAABTIxNjcyBAAAAAEwBwAAAAg4LzcvMjAxOQgAAAAKMTIvMzEvMjAxMwkAAAABMFZomGr9G9cIW1g/i/0b1wgiQ0lRLk5ZU0U6VU5WUi5JUV9TR0FfTUFSR0lOLkZZMjAxNQEAAACXREsAAgAAAAcxMy4zNDkyAQgAAAAFAAAAATEBAAAACjE4NzcyMDI5NzEDAAAAAzE2MAIAAAAENDM3NQQAAAABMAcAAAAIOC83LzIwMTkIAAAACjEyLzMxLzIwMTUJAAAAATDY7oto/RvXCKb4m4v9G9cIKUNJUS5UU0U6ODAxNS5JUV9JTlZFU1RfU0VDVVJJVFlfQ0YuRlkyMDE4AQAAAJhiDQACAAAABi00NTc4MwEIAAAABQAAAAExAQAAAAoxODk0MDg0NzMy</t>
  </si>
  <si>
    <t>AwAAAAI3OQIAAAAEMjAyNwQAAAABMAcAAAAIOC83LzIwMTkIAAAACTMvMzEvMjAxOAkAAAABMPbgNm/9G9cIDueMif0b1wglQ0lRLlRTRTo4MDE1LklRX1NQRUNJQUxfRElWX0NGLkZZMjAxOAEAAACYYg0AAwAAAAAA9uA2b/0b1whpYIuJ/RvXCCNDSVEuU1pTRTowMDIwOTEuSVFfQlVJTERJTkdTLkZZMjAwNwEAAABlyVMAAgAAAAoyMjMuNzgyMzUyAQgAAAAFAAAAATEBAAAACTgwOTg5OTQ0NQMAAAACMzICAAAABDMwMjMEAAAAATAHAAAACDgvNy8yMDE5CAAAAAoxMi8zMS8yMDA3CQAAAAEw8ZJsbP0b1whHOD6K/RvXCCBDSVEuVFNFOjgwMzcuSVFfQ0FTSF9PUEVSLkZZMjAxMQEAAADWcQ0AAgAAAAUxMDg5MQEIAAAABQAAAAExAQAAAAoxNDY0MjY3NDAxAwAAAAI3OQIAAAAEMjAwNgQAAAABMAcAAAAIOC83LzIwMTkIAAAACTMvMzEvMjAxMQkAAAABMJ9Zzm79G9cIcEyeif0b1wghQ0lRLlRTRTo0MjQ5LklRX09USEVSX09QRVIuRlkyMDE0AQAAAIiwUwADAAAAAAAAmSxu/RvXCOY/04n9G9cIK0NJUS5LT1NFOkEwMTE3NjAuSVFfQ0hBTkdFX0lOVkVOVE9SWS5GWTIwMDgBAAAADWENAAIAAAAOLTEwMjUyOS4wMzgwNDUBCAAAAAUAAAABMQEAAAAKMTM4ODk1MTk5MQMAAAACODUCAAAABDIwOTkEAAAAATAHAAAACDgvNy8yMDE5CAAAAAoxMi8zMS8yMDA4CQAAAAEw0S+Xav0b1wjDTB+L/RvXCBxDSVEu</t>
  </si>
  <si>
    <t>U0hTRTo2MDA1MDAuSVFfRE8uRlkyMDEyAQAAAC5ylQADAAAAAACiorls/RvXCOzNJYr9G9cIH0NJUS5LT1NFOkEwMTE3NjAuSVFfTEFORC5GWTIwMTMBAAAADWENAAMAAAAAAGePmGr9G9cIfKY/i/0b1wgrQ0lRLk5ZU0U6VU5WUi5JUV9DVVJSRU5UX1BPUlRfTEVBU0VTLkZZMjAxMAEAAACXREsAAwAAAAAA4O5jbf0b1whd/fKJ/RvXCCxDSVEuS09TRTpBMDExNzYwLklRX1RPVEFMX0RFQlRfRUJJVERBLkZZMjAxMwEAAAANYQ0AAgAAAAkxMi4xMDg5OTMBCAAAAAUAAAABMQEAAAAKMTczMzg5NjgzOAMAAAACODUCAAAABDQxOTIEAAAAATAHAAAACDgvNy8yMDE5CAAAAAoxMi8zMS8yMDEzCQAAAAEwQwyTZ/0b1wiS7uuL/RvXCC9DSVEuU1pTRTowMDIwOTEuSVFfREVCVF9FUVVJVl9PUEVSX0xFQVNFLkZZMjAxMQEAAABlyVMAAwAAAAAANY0tbP0b1wg0jE6K/RvXCCNDSVEuVFNFOjgwNzguSVFfQkVUQV8yWVIuMjAxNS8wMy8zMQEAAAAaXA0AAgAAABAxLjA2NjY2Mzg5NzUzOTIxAPAadI39G9cIYmf9j/0b1wgfQ0lRLlRTRTo4MDE1LklRX1RSRUFTVVJZLkZZMjAxOAEAAACYYg0AAgAAAAUtMzU3OAEIAAAABQAAAAExAQAAAAoxODk0MDg0NzMyAwAAAAI3OQIAAAAEMTI0OAQAAAABMAcAAAAIOC83LzIwMTkIAAAACTMvMzEvMjAxOAkAAAABMPbgNm/9G9cIFp2Kif0b1wgbQ0lRLk5ZU0U6QUlULklRX0dQ</t>
  </si>
  <si>
    <t>UEUuRlkyMDE0AQAAANfiAwACAAAABzI2MC40NjgBCAAAAAUAAAABMQEAAAAKMTgwNzMwNzg1MAMAAAADMTYwAgAAAAQxMTY5BAAAAAEwBwAAAAg4LzcvMjAxOQgAAAAJNi8zMC8yMDE0CQAAAAEwJmgla/0b1wg3boKK/RvXCCxDSVEuVFNFOjgwMzcuSVFfSU1QVVRfT1BFUl9MRUFTRV9ERVBSLkZZMjAxNQEAAADWcQ0AAgAAAAs0MDQ3LjM2ODkyOAEIAAAABQAAAAExAQAAAAoxNzQ1NTI4MDExAwAAAAI3OQIAAAAFMjE2NzMEAAAAATAHAAAACDgvNy8yMDE5CAAAAAkzLzMxLzIwMTUJAAAAATAcSXhu/RvXCKfyrIn9G9cILUNJUS5TSFNFOjYwMDUwMC5JUV9UT1RBTF9BU1NFVFMuRlkyMDA5Li4uLkpQWQEAAAAucpUAAgAAAA0yNzI4MzguNzk4NTU1AQgAAAAFAAAAATEBAAAACjE0MzUwNTYxNDEDAAAAAjc5AgAAAAQxMDA3BAAAAAEwBwAAAAg4LzcvMjAxOQgAAAAKMTIvMzEvMjAwOQkAAAABMLEim2f9G9cIA7ESjP0b1wgoQ0lRLlRTRTo4MDE1LklRX0dXX0lOVEFOX0FNT1JUX0NGLkZZMjAxMgEAAACYYg0AAgAAAAUxNTQ1OAEIAAAABQAAAAExAQAAAAoxNTUzMjM5NzQ0AwAAAAI3OQIAAAAEMjE4MgQAAAABMAcAAAAIOC83LzIwMTkIAAAACTMvMzEvMjAxMgkAAAABMKfwg2/9G9cIJ451if0b1wgiQ0lRLlRTRTo4MDM3LklRX0xFVkVSRURfRkNGLkZZMjAxNAEAAADWcQ0AAgAAAAQ2NjkwAQgAAAAFAAAA</t>
  </si>
  <si>
    <t>ATEBAAAACjE2ODczNDMyMzMDAAAAAjc5AgAAAAQ0NDIyBAAAAAEwBwAAAAg4LzcvMjAxOQgAAAAJMy8zMS8yMDE0CQAAAAEwCyJ4bv0b1wgIIqmJ/RvXCCRDSVEuVFNFOjQyNDkuSVFfQ0FTSF9JTlRFUkVTVC5GWTIwMTMBAAAAiLBTAAMAAAAAAACZLG79G9cIg1XSif0b1wglQ0lRLktPU0U6QTAxMTc2MC5JUV9UT1RBTF9ERUJULkZZMjAxNgEAAAANYQ0AAgAAAAw0MzA5MTAuNDQxOTMBCAAAAAUAAAABMQEAAAAKMTg3OTM1MTQ2NgMAAAACODUCAAAABDQxNzMEAAAAATAHAAAACDgvNy8yMDE5CAAAAAoxMi8zMS8yMDE2CQAAAAEwS99Mav0b1wgxYyeL/RvXCCVDSVEuVFNFOjgwMTUuSVFfTkVUX1JFTlRBTF9FWFAuRlkyMDA5AQAAAJhiDQACAAAABTEzOTU3AQgAAAAFAAAAATEBAAAACjE0MDQ5OTQ0MDQDAAAAAjc5AgAAAAUyNDI2MQQAAAABMAcAAAAIOC83LzIwMTkIAAAACTMvMzEvMjAwOQkAAAABMDPfgm/9G9cIwC1rif0b1wggQ0lRLlRTRTo4MDM3LklRX1NUX0lOVkVTVC5GWTIwMTUBAAAA1nENAAMAAAAAABxJeG79G9cIp/Ksif0b1wgkQ0lRLlRTRTo4MDg4LklRX01BUktFVENBUC4yMDE5LzAzLzMxAQAAAKtdDQACAAAADDE3NDk1Ni4yMzkyNgEGAAAABQAAAAExAQAAAAoxOTQ0ODg2NDE0AwAAAAI3OQIAAAAGMTAwMDU0BAAAAAEwBwAAAAkzLzMxLzIwMTkpRnKN/RvXCJTc/Y/9G9cIMENJUS5T</t>
  </si>
  <si>
    <t>WlNFOjAwMjA5MS5JUV9PVEhFUl9JTlZFU1RfQUNUX1NVUFBMLkZZMjAxNAEAAABlyVMAAgAAAAkxMC43NDQwNzgBCAAAAAUAAAABMQEAAAAKMTc4MTcyNzYyNgMAAAACMzICAAAABDIwNTEEAAAAATAHAAAACDgvNy8yMDE5CAAAAAoxMi8zMS8yMDE0CQAAAAEwrFqva/0b1wgwTFqK/RvXCBlDSVEuVFNFOjgwMTUuSVFfR1AuRlkyMDEyAQAAAJhiDQACAAAABjM0NDAwMAEIAAAABQAAAAExAQAAAAoxNTUzMjM5NzQ0AwAAAAI3OQIAAAACMTAEAAAAATAHAAAACDgvNy8yMDE5CAAAAAkzLzMxLzIwMTIJAAAAATCXyYNv/RvXCJufdon9G9cIGkNJUS5UU0U6ODAxNS5JUV9SRVYuRlkyMDE4AQAAAJhiDQACAAAABzY0OTEwMzUBCAAAAAUAAAABMQEAAAAKMTg5NDA4NDczMgMAAAACNzkCAAAAAzExMgQAAAABMAcAAAAIOC83LzIwMTkIAAAACTMvMzEvMjAxOAkAAAABMOa5Nm/9G9cIN+uKif0b1wgrQ0lRLlRTRTo0MjQ5LklRX01JTk9SSVRZX0lOVEVSRVNUX0NGLkZZMjAxNwEAAACIsFMAAwAAAAAAE7LCbf0b1wjS2N6J/RvXCB5DSVEuVFNFOjQyNDkuSVFfU1RfREVCVC5GWTIwMTEBAAAAiLBTAAMAAAAAAJ2uK279G9cI8/DJif0b1wgaQ0lRLjAuSVFfRElMVVRfRVBTX0lOQ0wuRlkFAAAAAAAAAAgAAAAVKEludmFsaWQgVGltZSBQZXJpb2QpCUNMav0b1wg+p3eL/RvXCCZDSVEuS09TRTpBMDExNzYwLklRX0VC</t>
  </si>
  <si>
    <t>SVRfTUFSR0lOLkZZMjAxNgEAAAANYQ0AAgAAAActMC45NTgxAQgAAAAFAAAAATEBAAAACjE4NzkzNTE0NjYDAAAAAjg1AgAAAAQ0MDUzBAAAAAEwBwAAAAg4LzcvMjAxOQgAAAAKMTIvMzEvMjAxNgkAAAABMFQzk2f9G9cIo4KSi/0b1wgkQ0lRLlRTRTo4MDE1LklRX0VRVUlUWV9NRVRIT0QuRlkyMDE2AQAAAJhiDQADAAAAAADFazZv/RvXCD3mg4n9G9cIKENJUS5TSFNFOjYwMDUwMC5JUV9HQUlOX0lOVkVTVF9DRi5GWTIwMDgBAAAALnKVAAIAAAAKLTM4My40NzA2NgEIAAAABQAAAAExAQAAAAoxMzUyNjc3MDEyAwAAAAIzMgIAAAAEMjA5MAQAAAABMAcAAAAIOC83LzIwMTkIAAAACjEyLzMxLzIwMDgJAAAAATBfBrls/RvXCCk5GIr9G9cILkNJUS5TSFNFOjYwMDUwMC5JUV9SRVRVUk5fQ09NTU9OX0VRVUlUWS5GWTIwMTYBAAAALnKVAAIAAAAGMS41OTY1AQgAAAAFAAAAATEBAAAACjE4ODU0MzYzNDcDAAAAAjMyAgAAAAUzMzMyMAQAAAABMAcAAAAIOC83LzIwMTkIAAAACjEyLzMxLzIwMTYJAAAAATA8EB5o/RvXCC/O1Yv9G9cILENJUS5LT1NFOkEwMTE3NjAuSVFfVE9UQUxfTElBQl9FUVVJVFkuRlkyMDE1AQAAAA1hDQACAAAADTE1MDM5ODYuNDg2MTgBCAAAAAUAAAABMQEAAAAKMTgzMjg4NjI4NgMAAAACODUCAAAABDEwMTMEAAAAATAHAAAACDgvNy8yMDE5CAAAAAoxMi8zMS8yMDE1CQAAAAEw</t>
  </si>
  <si>
    <t>OrhMav0b1wjs5PKK/RvXCCtDSVEuVFNFOjgwMTUuSVFfTUlOT1JJVFlfSU5URVJFU1RfSVMuRlkyMDE5AQAAAJhiDQACAAAABi0yMjEzMAEIAAAABQAAAAExAQAAAAoxOTY5ODYwMjQ2AwAAAAI3OQIAAAACODMEAAAAATAHAAAACDgvNy8yMDE5CAAAAAkzLzMxLzIwMTkJAAAAATD24DZv/RvXCFr0j4n9G9cIJUNJUS5OWVNFOlVOVlIuSVFfQ0FTSF9JTlRFUkVTVC5GWTIwMDgBAAAAl0RLAAIAAAAFMjM2LjUBCAAAAAUAAAABMQEAAAAKMTM5MzAxNTk3NAMAAAADMTYwAgAAAAQzMDI4BAAAAAEwBwAAAAg4LzcvMjAxOQgAAAAKMTIvMzEvMjAwOAkAAAABMM/HY239G9cIvyzvif0b1wgwQ0lRLktPU0U6QTAxMTc2MC5JUV9JTVBVVF9PUEVSX0xFQVNFX0RFUFIuRlkyMDE3AQAAAA1hDQACAAAACzI3OTIuNjI2ODE2AQgAAAAFAAAAATEBAAAACjE5NTAxNTkxNTADAAAAAjg1AgAAAAUyMTY3MwQAAAABMAcAAAAIOC83LzIwMTkIAAAACjEyLzMxLzIwMTcJAAAAATBbBk1q/RvXCPJyRYv9G9cII0NJUS5OWVNFOkFJVC5JUV9PVEhFUl9FUVVJVFkuRlkyMDExAQAAANfiAwACAAAABTUuMDU5AQgAAAAFAAAAATEBAAAACjE2MzI2MTQ1MzkDAAAAAzE2MAIAAAAEMTAyOAQAAAABMAcAAAAIOC83LzIwMTkIAAAACTYvMzAvMjAxMQkAAAABMMcaXWv9G9cIXPx2iv0b1wgxQ0lRLlNaU0U6MDAyMDkxLklRX1RPVEFMX0RF</t>
  </si>
  <si>
    <t>QlRfRUJJVERBX0NBUEVYLkZZMjAxNQEAAABlyVMAAgAAAAcyLjg4NjE5AQgAAAAFAAAAATEBAAAACjE4NDA5ODM4MzEDAAAAAjMyAgAAAAUyMzMxMwQAAAABMAcAAAAIOC83LzIwMTkIAAAACjEyLzMxLzIwMTUJAAAAATCg+h5o/RvXCAgomIv9G9cIIkNJUS5UU0U6ODAzNy5JUV9DQVNIX0lOVkVTVC5GWTIwMDkBAAAA1nENAAIAAAAGLTExMjIxAQgAAAAFAAAAATEBAAAACjEzODY2MDAxMzADAAAAAjc5AgAAAAQyMDA1BAAAAAEwBwAAAAg4LzcvMjAxOQgAAAAJMy8zMS8yMDA5CQAAAAEwfQvObv0b1wgBNpaJ/RvXCCZDSVEuTllTRTpBSVQuSVFfTE9BTlNfUkVDRUlWX0xULkZZMjAxMAEAAADX4gMAAwAAAAAApsxca/0b1wgqh3aK/RvXCDBDSVEuS09TRTpBMDExNzYwLklRX05FVF9ERUJUX0VCSVREQV9DQVBFWC5GWTIwMTEBAAAADWENAAIAAAAINS4zMjMxMzcBCAAAAAUAAAABMQEAAAAKMTczMzg5MjU5NwMAAAACODUCAAAABTIzMzE0BAAAAAEwBwAAAAg4LzcvMjAxOQgAAAAKMTIvMzEvMjAxMQkAAAABMEMMk2f9G9cI9kWTi/0b1wgfQ0lRLlNIU0U6NjAwNTAwLklRX0RBX0NGLkZZMjAxMAEAAAAucpUAAgAAAAozNzQuMjU1Mzk0AQgAAAAFAAAAATEBAAAACjE1Mjg4NTY4ODADAAAAAjMyAgAAAAQyMTYwBAAAAAEwBwAAAAg4LzcvMjAxOQgAAAAKMTIvMzEvMjAxMAkAAAABMIFUuWz9G9cIryweiv0b</t>
  </si>
  <si>
    <t>1wgkQ0lRLlRTRTo4MDE1LklRX0VCSVREQV9NQVJHSU4uRlkyMDE1AQAAAJhiDQACAAAABjMuMjE4OAEIAAAABQAAAAExAQAAAAoxNzQ0OTQ2MzU3AwAAAAI3OQIAAAAENDA0NwQAAAABMAcAAAAIOC83LzIwMTkIAAAACTMvMzEvMjAxNQkAAAABMGlr3Wj9G9cIMVPFi/0b1wgfQ0lRLlNIU0U6NjAwNTAwLklRX0RBX0NGLkZZMjAxMQEAAAAucpUAAgAAAAkzMjcuNDQyMDcBCAAAAAUAAAABMQEAAAAKMTYwMDEwNjMyMwMAAAACMzICAAAABDIxNjAEAAAAATAHAAAACDgvNy8yMDE5CAAAAAoxMi8zMS8yMDExCQAAAAEwoqK5bP0b1wgLYSGK/RvXCCJDSVEuVFNFOjgwMzcuSVFfR0FJTl9BU1NFVFMuRlkyMDA5AQAAANZxDQACAAAAAzMyNQEIAAAABQAAAAExAQAAAAoxMzg2NjAwMTMwAwAAAAI3OQIAAAACNTYEAAAAATAHAAAACDgvNy8yMDE5CAAAAAkzLzMxLzIwMDkJAAAAATBt5M1u/RvXCODnlYn9G9cIJUNJUS5TSFNFOjYwMDUwMC5JUV9TQUxFX1BQRV9DRi5GWTIwMTEBAAAALnKVAAIAAAAJNzcuNDc1NjE5AQgAAAAFAAAAATEBAAAACjE2MDAxMDYzMjMDAAAAAjMyAgAAAAQyMDQyBAAAAAEwBwAAAAg4LzcvMjAxOQgAAAAKMTIvMzEvMjAxMQkAAAABMKKiuWz9G9cIC2Ehiv0b1wgjQ0lRLktPU0U6QTAxMTc2MC5JUV9PUEVSX0lOQy5GWTIwMDgBAAAADWENAAIAAAAMMTQyMTMuMTkxMjk1AQgAAAAFAAAA</t>
  </si>
  <si>
    <t>ATEBAAAACjEzODg5NTE5OTEDAAAAAjg1AgAAAAIyMQQAAAABMAcAAAAIOC83LzIwMTkIAAAACjEyLzMxLzIwMDgJAAAAATDM7iZr/RvXCIGwHov9G9cIJ0NJUS5OWVNFOlVOVlIuSVFfQVNTRVRfV1JJVEVET1dOLkZZMjAxNAEAAACXREsAAwAAAAAAppw2bf0b1whzVQGK/RvXCCRDSVEuU0hTRTo2MDA1MDAuSVFfRUFSTklOR19DTy5GWTIwMTABAAAALnKVAAIAAAAKOTE2LjU2MzA3OAEIAAAABQAAAAExAQAAAAoxNTI4ODU2ODgwAwAAAAIzMgIAAAABNwQAAAABMAcAAAAIOC83LzIwMTkIAAAACjEyLzMxLzIwMTAJAAAAATCBVLls/RvXCK8sHor9G9cIKENJUS5UU0U6ODAzNy5JUV9GSVhFRF9BU1NFVF9UVVJOUy5GWTIwMTkBAAAA1nENAAIAAAAINy4wMzc3MjUBCAAAAAUAAAABMQEAAAAKMTk3MDIxMjg3MwMAAAACNzkCAAAABDQwNjYEAAAAATAHAAAACDgvNy8yMDE5CAAAAAkzLzMxLzIwMTkJAAAAATB1BIto/RvXCP/dxIv9G9cII0NJUS5UU0U6NDI0OS5JUV9UT1RBTF9FUVVJVFkuRlkyMDA4AQAAAIiwUwACAAAABTI1ODcxAQgAAAAFAAAAATEBAAAACjE4NjgxNjg1NTEDAAAAAjc5AgAAAAQxMjc1BAAAAAEwBwAAAAg4LzcvMjAxOQgAAAAJMy8zMS8yMDA4CQAAAAEw0vZ5bv0b1whi0byJ/RvXCCxDSVEuVFNFOjgwOTguSVFfTkVUX0RFQlRfRUJJVERBX0NBUEVYLkZZMjAxNgEAAABJcA0AAgAAAAg0</t>
  </si>
  <si>
    <t>LjE4MjkxNwEIAAAABQAAAAExAQAAAAoxNzk4NTg3MDQ4AwAAAAI3OQIAAAAFMjMzMTQEAAAAATAHAAAACDgvNy8yMDE5CAAAAAkzLzMxLzIwMTYJAAAAATDomINp/RvXCA8Uq4v9G9cIJkNJUS5OWVNFOkFJVC5JUV9MVF9ERUJUX0NBUElUQUwuRlkyMDE1AQAAANfiAwACAAAABjI5LjkwMQEIAAAABQAAAAExAQAAAAoxODU0OTM5OTU4AwAAAAMxNjACAAAABDQxODcEAAAAATAHAAAACDgvNy8yMDE5CAAAAAk2LzMwLzIwMTUJAAAAATDyvR9o/RvXCP+2lYv9G9cII0NJUS5OWVNFOkFJVC5JUV9UT1RBTF9SRUNFSVYuRlkyMDExAQAAANfiAwACAAAABzI5MC43NTEBCAAAAAUAAAABMQEAAAAKMTYzMjYxNDUzOQMAAAADMTYwAgAAAAQxMDAxBAAAAAEwBwAAAAg4LzcvMjAxOQgAAAAJNi8zMC8yMDExCQAAAAEwxxpda/0b1wjhNHiK/RvXCCNDSVEuVFNFOjgwOTguSVFfR1JPU1NfTUFSR0lOLkZZMjAxNQEAAABJcA0AAgAAAAY2LjgyMzkBCAAAAAUAAAABMQEAAAAKMTc0NTIxNDQxNwMAAAACNzkCAAAABDQwNzQEAAAAATAHAAAACDgvNy8yMDE5CAAAAAkzLzMxLzIwMTUJAAAAATDYcYNp/RvXCG1g94v9G9cIJENJUS5OWVNFOlVOVlIuSVFfRklOSVNIRURfSU5WLkZZMjAwOQEAAACXREsAAwAAAAAAz8djbf0b1wgbYfKJ/RvXCB9DSVEuTllTRTpVTlZSLklRX1pfU0NPUkUuRlkyMDE1AQAAAJdESwACAAAACDIu</t>
  </si>
  <si>
    <t>MTEyMjg4AQgAAAAFAAAAATEBAAAACjE4NzcyMDI5NzEDAAAAAzE2MAIAAAAGMTAwMTIzBAAAAAEwBwAAAAg4LzcvMjAxOQgAAAAKMTIvMzEvMjAxNQkAAAABMNjui2j9G9cIx0aci/0b1wghQ0lRLktPU0U6QTAxMTc2MC5JUV9SRF9FWFAuRlkyMDE2AQAAAA1hDQADAAAAAAA6uExq/RvXCP/tJov9G9cIHkNJUS5UU0U6NDI0OS5JUV9NQVJLRVRDQVAuLkpQWQEAAACIsFMAAgAAAAszOTY3NS4xODU3NwEGAAAABQAAAAExAQAAAAoxOTcwMzQ1OTAxAwAAAAI3OQIAAAAGMTAwMDU0BAAAAAEwBwAAAAg4LzcvMjAxOWUNLY79G9cIu11/zf4b1wgmQ0lRLk5ZU0U6QUlULklRX0VYVFJBX0FDQ19JVEVNUy5GWTIwMDgBAAAA1+IDAAMAAAAAACBssGv9G9cIDzRviv0b1wgeQ0lRLlRTRTo0MjQ5LklRX1JBV19JTlYuRlkyMDEyAQAAAIiwUwADAAAAAADPIyxu/RvXCLrFy4n9G9cIJUNJUS5UU0U6ODAzNy5JUV9TUEVDSUFMX0RJVl9DRi5GWTIwMDgBAAAA1nENAAMAAAAAAG3kzW79G9cIY2WSif0b1wgkQ0lRLlRTRTo4MDc4LklRX0VCSVREQV9NQVJHSU4uRlkyMDE1AQAAABpcDQACAAAABjEuMzM0NQEIAAAABQAAAAExAQAAAAoxNzQ2MTkzNTczAwAAAAI3OQIAAAAENDA0NwQAAAABMAcAAAAIOC83LzIwMTkIAAAACTMvMzEvMjAxNQkAAAABMCfP3Gj9G9cIjlGzi/0b1wgeQ0lRLlRTRTo0MjQ5LklRX1pfU0NPUkUu</t>
  </si>
  <si>
    <t>RlkyMDE0AQAAAIiwUwADAAAAAACWUoto/RvXCIbRyov9G9cII0NJUS5UU0U6ODA5OC5JUV9HUk9TU19NQVJHSU4uRlkyMDA4AQAAAElwDQACAAAABjYuNDEyOQEIAAAABQAAAAExAQAAAAoxMDY1NTU3MDU0AwAAAAI3OQIAAAAENDA3NAQAAAABMAcAAAAIOC83LzIwMTkIAAAACTMvMzEvMjAwOAkAAAABMKb8gmn9G9cItZqsi/0b1wgmQ0lRLk5ZU0U6VU5WUi5JUV9EQVlTX1NBTEVTX09VVC5GWTIwMTUBAAAAl0RLAAIAAAAINDYuODA4MzMBCAAAAAUAAAABMQEAAAAKMTg3NzIwMjk3MQMAAAADMTYwAgAAAAQ0MDQyBAAAAAEwBwAAAAg4LzcvMjAxOQgAAAAKMTIvMzEvMjAxNQkAAAABMNjui2j9G9cIx0aci/0b1wgfQ0lRLk5ZU0U6VU5WUi5JUV9XSVBfSU5WLkZZMjAxNwEAAACXREsAAwAAAAAArw05bf0b1wihig2K/RvXCChDSVEuVFNFOjQyNDkuSVFfR1dfSU5UQU5fQU1PUlRfQ0YuRlkyMDEyAQAAAIiwUwADAAAAAADPIyxu/RvXCLMPzon9G9cIE0NJUS4wLklRX1dJUF9JTlYuRlkFAAAAAAAAAAgAAAAVKEludmFsaWQgVGltZSBQZXJpb2QpCUNMav0b1whWhHWL/RvXCC9DSVEuTllTRTpBSVQuSVFfT1RIRVJfTk9OX09QRVJfRVhQX1NVUFBMLkZZMjAwNwEAAADX4gMAAgAAAAUxLjM5NQEIAAAABQAAAAExAQAAAAoxMTIzOTk5MTY3AwAAAAMxNjACAAAAAjg1BAAAAAEwBwAAAAg4LzcvMjAxOQgAAAAJ</t>
  </si>
  <si>
    <t>Ni8zMC8yMDA3CQAAAAEwD0Wwa/0b1wgeoGqK/RvXCCVDSVEuU0hTRTo2MDA1MDAuSVFfTEVWRVJFRF9GQ0YuRlkyMDEwAQAAAC5ylQACAAAACy01MTQuNDM2MTY4AQgAAAAFAAAAATEBAAAACjE1Mjg4NTY4ODADAAAAAjMyAgAAAAQ0NDIyBAAAAAEwBwAAAAg4LzcvMjAxOQgAAAAKMTIvMzEvMjAxMAkAAAABMJF7uWz9G9cI4aEeiv0b1wgmQ0lRLlRTRTo0MjQ5LklRX0VGRkVDVF9UQVhfUkFURS5GWTIwMTgBAAAAiLBTAAIAAAAHMjQuNTQwOAEIAAAABQAAAAExAQAAAAoxODk1MTgzNzczAwAAAAI3OQIAAAAENDM3NgQAAAABMAcAAAAIOC83LzIwMTkIAAAACTMvMzEvMjAxOAkAAAABMCTZwm39G9cI05Pjif0b1wgoQ0lRLlNIU0U6NjAwNTAwLklRX09USEVSX0NMX1NVUFBMLkZZMjAxNAEAAAAucpUAAgAAAAo4MTIuNTg3NTg1AQgAAAAFAAAAATEBAAAACjE3ODU3NTQ0MDQDAAAAAjMyAgAAAAQxMDU3BAAAAAEwBwAAAAg4LzcvMjAxOQgAAAAKMTIvMzEvMjAxNAkAAAABMK07Z2z9G9cI3xwviv0b1wglQ0lRLlNIU0U6NjAwNTAwLklRX0xFVkVSRURfRkNGLkZZMjAxMQEAAAAucpUAAgAAAAwtMTM5OS42NzU4NzEBCAAAAAUAAAABMQEAAAAKMTYwMDEwNjMyMwMAAAACMzICAAAABDQ0MjIEAAAAATAHAAAACDgvNy8yMDE5CAAAAAoxMi8zMS8yMDExCQAAAAEwoqK5bP0b1wgsryGK/RvXCCZDSVEuVFNFOjgw</t>
  </si>
  <si>
    <t>ODguSVFfTFRfREVCVF9DQVBJVEFMLkZZMjAwOAEAAACrXQ0AAgAAAAc0Mi41NjU4AQgAAAAFAAAAATEBAAAACjEwNjU1NTcwMDYDAAAAAjc5AgAAAAQ0MTg3BAAAAAEwBwAAAAg4LzcvMjAxOQgAAAAJMy8zMS8yMDA4CQAAAAEwLk5Jaf0b1wjULaiL/RvXCCFDSVEuTllTRTpVTlZSLklRX0lOVkVOVE9SWS5GWTIwMDcBAAAAl0RLAAMAAAAAAGZ1w239G9cI7+bqif0b1wgkQ0lRLlRTRTo0MjQ5LklRX1VOTEVWRVJFRF9GQ0YuRlkyMDA4AQAAAIiwUwADAAAAAABK6ypu/RvXCPB6wIn9G9cIJUNJUS5OWVNFOkFJVC5JUV9MVF9ERUJUX1JFUEFJRC5GWTIwMTABAAAA1+IDAAIAAAACLTUBCAAAAAUAAAABMQEAAAAKMTU1ODkzNTM0OQMAAAADMTYwAgAAAAQyMDM2BAAAAAEwBwAAAAg4LzcvMjAxOQgAAAAJNi8zMC8yMDEwCQAAAAEwt/Nca/0b1whc/HaK/RvXCCZDSVEuS09TRTpBMDExNzYwLklRX0NBU0hfSU5WRVNULkZZMjAxNwEAAAANYQ0AAgAAAAsxNzg3MC40ODgxNAEIAAAABQAAAAExAQAAAAoxOTUwMTU5MTUwAwAAAAI4NQIAAAAEMjAwNQQAAAABMAcAAAAIOC83LzIwMTkIAAAACjEyLzMxLzIwMTcJAAAAATBsLU1q/RvXCMD9RIv9G9cIJkNJUS5UU0U6ODA5OC5JUV9MVF9ERUJUX0NBUElUQUwuRlkyMDE1AQAAAElwDQACAAAABzExLjc0NTkBCAAAAAUAAAABMQEAAAAKMTc0NTIxNDQxNwMAAAACNzkC</t>
  </si>
  <si>
    <t>AAAABDQxODcEAAAAATAHAAAACDgvNy8yMDE5CAAAAAkzLzMxLzIwMTUJAAAAATDYcYNp/RvXCK/894v9G9cIJ0NJUS5UU0U6ODAxNS5JUV9NQVJLRVRDQVAuMjAxOC8zLzMxLkpQWQEAAACYYg0AAgAAAA4xMjY4NTYwLjIwOTEwNQEGAAAABQAAAAExAQAAAAoxODc0MTg1MDEzAwAAAAI3OQIAAAAGMTAwMDU0BAAAAAEwBwAAAAkzLzMxLzIwMThV5iyO/RvXCLOngc3+G9cIJ0NJUS5UU0U6NDI0OS5JUV9ORVRfSU5URVJFU1RfRVhQLkZZMjAxNgEAAACIsFMAAgAAAAQtMjU4AQgAAAAFAAAAATEBAAAACjE4Njc3MzMxMDEDAAAAAjc5AgAAAAMzNjgEAAAAATAHAAAACDgvNy8yMDE5CAAAAAkzLzMxLzIwMTYJAAAAATDiPMJt/RvXCMhn3In9G9cIHUNJUS5LT1NFOkEwMTE3NjAuSVFfR1AuRlkyMDE1AQAAAA1hDQACAAAADDEwNTU5NC42MDcyNQEIAAAABQAAAAExAQAAAAoxODMyODg2Mjg2AwAAAAI4NQIAAAACMTAEAAAAATAHAAAACDgvNy8yMDE5CAAAAAoxMi8zMS8yMDE1CQAAAAEwKpFMav0b1whXhfGK/RvXCCBDSVEuVFNFOjgwMTUuSVFfTUFDSElORVJZLkZZMjAxOQEAAACYYg0AAwAAAAAABwg3b/0b1wgQopGJ/RvXCBxDSVEuTllTRTpVTlZSLklRX0NPR1MuRlkyMDA5AQAAAJdESwACAAAABjU5ODUuOQEIAAAABQAAAAExAQAAAAoxMzkzMDE2MzI2AwAAAAMxNjACAAAAAjM0BAAAAAEwBwAAAAg4Lzcv</t>
  </si>
  <si>
    <t>MjAxOQgAAAAKMTIvMzEvMjAwOQkAAAABMM/HY239G9cI2cTxif0b1wgsQ0lRLlRTRTo0MjQ5LklRX0lNUFVUX09QRVJfTEVBU0VfREVQUi5GWTIwMTIBAAAAiLBTAAMAAAAAAL78K279G9cILtfMif0b1wgcQ0lRLlNIU0U6NjAwNTAwLklRX0FSLkZZMjAxNgEAAAAucpUAAgAAAAs3NDE5LjUyMzk0MgEIAAAABQAAAAExAQAAAAoxODg1NDM2MzQ3AwAAAAIzMgIAAAAEMTAyMQQAAAABMAcAAAAIOC83LzIwMTkIAAAACjEyLzMxLzIwMTYJAAAAATDv12ds/RvXCNCwM4r9G9cIJUNJUS5UU0U6ODAxNS5JUV9DQVBJVEFMX0xFQVNFUy5GWTIwMDkBAAAAmGINAAIAAAAFMTYzNTEBCAAAAAUAAAABMQEAAAAKMTQwNDk5NDQwNAMAAAACNzkCAAAABDExODMEAAAAATAHAAAACDgvNy8yMDE5CAAAAAkzLzMxLzIwMDkJAAAAATAz34Jv/RvXCH6Raon9G9cIJ0NJUS5TWlNFOjAwMjA5MS5JUV9NQVJLRVRDQVAuMjAxMS8xMi8zMQEAAABlyVMAAgAAAAs0NTY0Ljc5OTIyNgEGAAAABQAAAAExAQAAAAoxNDc5NTUwNDE3AwAAAAIzMgIAAAAGMTAwMDU0BAAAAAEwBwAAAAoxMi8zMS8yMDExOm1yjf0b1wiB+viP/RvXCCBDSVEuTllTRTpBSVQuSVFfRElWX1NIQVJFLkZZMjAxNgEAAADX4gMAAgAAAAMxLjEBCAAAAAUAAAABMQEAAAAKMTkwMTczMzUxMgMAAAADMTYwAgAAAAQzMDU4BAAAAAEwBwAAAAg4LzcvMjAxOQgAAAAJ</t>
  </si>
  <si>
    <t>Ni8zMC8yMDE2CQAAAAEwaQQma/0b1wgJb4uK/RvXCC1DSVEuS09TRTpBMDExNzYwLklRX1RPVEFMX0RFQlRfQ0FQSVRBTC5GWTIwMDgBAAAADWENAAIAAAAHNjAuNjM5NgEIAAAABQAAAAExAQAAAAoxMzg4OTUxOTkxAwAAAAI4NQIAAAAENDE4NgQAAAABMAcAAAAIOC83LzIwMTkIAAAACjEyLzMxLzIwMDgJAAAAATAy5ZJn/RvXCG6+t4v9G9cII0NJUS5UU0U6ODA3OC5JUV9JTlRFUkVTVF9FWFAuRlkyMDE4AQAAABpcDQACAAAABS0zMjQ1AQgAAAAFAAAAATEBAAAACjE4OTQ1Njc3NDADAAAAAjc5AgAAAAI4MgQAAAABMAcAAAAIOC83LzIwMTkIAAAACTMvMzEvMjAxOAkAAAABMESZ3G/9G9cI7ixiif0b1wghQ0lRLlRTRTo4MDE1LklRX1RPVEFMX0xJQUIuRlkyMDEyAQAAAJhiDQACAAAABzIwODU2ODEBCAAAAAUAAAABMQEAAAAKMTU1MzIzOTc0NAMAAAACNzkCAAAABDEyNzYEAAAAATAHAAAACDgvNy8yMDE5CAAAAAkzLzMxLzIwMTIJAAAAATCn8INv/RvXCM0Ud4n9G9cIKENJUS5OWVNFOkFJVC5JUV9UT1RBTF9ERUJULkZZMjAxMC4uLi5KUFkBAAAA1+IDAAIAAAAKNzQ0MC44MzU1NAEIAAAABQAAAAExAQAAAAoxNTU4OTM1MzQ5AwAAAAI3OQIAAAAENDE3MwQAAAABMAcAAAAIOC83LzIwMTkIAAAACTYvMzAvMjAxMAkAAAABMKpsnWf9G9cIsO0RjP0b1wgsQ0lRLlNaU0U6MDAyMDkxLklRX0RFQlRf</t>
  </si>
  <si>
    <t>RVFVSVZfTkVUX1BCTy5GWTIwMTMBAAAAZclTAAMAAAAAAGYCLmz9G9cIkntWiv0b1wgxQ0lRLlNIU0U6NjAwNTAwLklRX1RPVEFMX0RFQlRfRUJJVERBX0NBUEVYLkZZMjAxMAEAAAAucpUAAgAAAAkyMy4xMzc1OTYBCAAAAAUAAAABMQEAAAAKMTUyODg1Njg4MAMAAAACMzICAAAABTIzMzEzBAAAAAEwBwAAAAg4LzcvMjAxOQgAAAAKMTIvMzEvMjAxMAkAAAABMPk8jGj9G9cIIfavi/0b1wgiQ0lRLlNIU0U6NjAwNTAwLklRX1RSRUFTVVJZLkZZMjAxNgEAAAAucpUAAwAAAAAAAP9nbP0b1wh1NzWK/RvXCCpDSVEuS09TRTpBMDExNzYwLklRX0ZJTElOR19DVVJSRU5DWS5GWTIwMTIBAAAADWENAAMAAAADS1JXAFZomGr9G9cI1S4ki/0b1wgkQ0lRLlRTRTo0MjQ5LklRX0NPTU1PTl9ESVZfQ0YuRlkyMDEwAQAAAIiwUwADAAAAAACMhytu/RvXCJe8xon9G9cILUNJUS5TWlNFOjAwMjA5MS5JUV9PVEhFUl9VTlVTVUFMX1NVUFBMLkZZMjAxMQEAAABlyVMAAgAAAAkxNS4xOTM5MTYBCAAAAAUAAAABMQEAAAAKMTYzMjkxMzEwMwMAAAACMzICAAAAAjg3BAAAAAEwBwAAAAg4LzcvMjAxOQgAAAAKMTIvMzEvMjAxMQkAAAABMCRmLWz9G9cIAxdOiv0b1wgjQ0lRLlRTRTo4MDg4LklRX0JFVEFfMVlSLjIwMTEvMDMvMzEBAAAAq10NAAIAAAARMC41OTcxNTc4NjExOTQzNzEAa+Jyjf0b1wjFUf6P/RvXCCJDSVEu</t>
  </si>
  <si>
    <t>VFNFOjgwMzcuSVFfQURWRVJUSVNJTkcuRlkyMDExAQAAANZxDQACAAAABDU5MDUBCAAAAAUAAAABMQEAAAAKMTQ2NDI2NzQwMQMAAAACNzkCAAAABDMwMTMEAAAAATAHAAAACDgvNy8yMDE5CAAAAAkzLzMxLzIwMTEJAAAAATCfWc5u/RvXCD7XnYn9G9cIJ0NJUS5UU0U6ODA5OC5JUV9FQklUREFfQ0FQRVhfSU5ULkZZMjAxNQEAAABJcA0AAgAAAAkxMS40MDEwNTgBCAAAAAUAAAABMQEAAAAKMTc0NTIxNDQxNwMAAAACNzkCAAAABDQxOTEEAAAAATAHAAAACDgvNy8yMDE5CAAAAAkzLzMxLzIwMTUJAAAAATDYcYNp/RvXCK/894v9G9cII0NJUS5TSFNFOjYwMDUwMC5JUV9DSEFOR0VfQVAuRlkyMDE0AQAAAC5ylQACAAAACDMyMC41ODA2AQgAAAAFAAAAATEBAAAACjE3ODU3NTQ0MDQDAAAAAjMyAgAAAAQyMDE3BAAAAAEwBwAAAAg4LzcvMjAxOQgAAAAKMTIvMzEvMjAxNAkAAAABML1iZ2z9G9cI70Mviv0b1wgoQ0lRLlRTRTo0MjQ5LklRX0RFRl9UQVhfQVNTRVRTX0xULkZZMjAwOAEAAACIsFMAAwAAAAAA0vZ5bv0b1wiURr2J/RvXCChDSVEuVFNFOjgwMTUuSVFfR1dfSU5UQU5fQU1PUlRfQ0YuRlkyMDE5AQAAAJhiDQADAAAAAAAHCDdv/RvXCJMfjon9G9cIJUNJUS5OWVNFOkFJVC5JUV9TUEVDSUFMX0RJVl9DRi5GWTIwMDgBAAAA1+IDAAMAAAAAAHRXXGv9G9cIivttiv0b1wgpQ0lRLktPU0U6QTAx</t>
  </si>
  <si>
    <t>MTc2MC5JUV9DQVNIX1NUX0lOVkVTVC5GWTIwMTYBAAAADWENAAIAAAALMjAzNjcwLjU2OTkBCAAAAAUAAAABMQEAAAAKMTg3OTM1MTQ2NgMAAAACODUCAAAABDEwMDIEAAAAATAHAAAACDgvNy8yMDE5CAAAAAoxMi8zMS8yMDE2CQAAAAEwS99Mav0b1wi9USaL/RvXCChDSVEuU0hTRTo2MDA1MDAuSVFfTFRfREVCVF9FUVVJVFkuRlkyMDExAQAAAC5ylQACAAAABzQyLjE5NDQBCAAAAAUAAAABMQEAAAAKMTYwMDEwNjMyMwMAAAACMzICAAAABDQwODUEAAAAATAHAAAACDgvNy8yMDE5CAAAAAoxMi8zMS8yMDExCQAAAAEwG8IdaP0b1wgRmZqL/RvXCCBDSVEuVFNFOjQyNDkuSVFfRElWX1NIQVJFLkZZMjAxNgEAAACIsFMAAwAAAAAA4jzCbf0b1wh2pNuJ/RvXCChDSVEuU1pTRTowMDIwOTEuSVFfR0FJTl9BU1NFVFNfQ0YuRlkyMDE2AQAAAGXJUwACAAAACS0wLjk5MDM3MwEIAAAABQAAAAExAQAAAAoxODg0NTUxNDY1AwAAAAIzMgIAAAAEMjAyNgQAAAABMAcAAAAIOC83LzIwMTkIAAAACjEyLzMxLzIwMTYJAAAAATDdz69r/RvXCDt4YYr9G9cIDkNJUS4wLklRX0dQLkZZBQAAAAAAAAAIAAAAFShJbnZhbGlkIFRpbWUgUGVyaW9kKfgbTGr9G9cIypV2i/0b1wgbQ0lRLlRTRTo4MDM3LklRX0dQUEUuRlkyMDE5AQAAANZxDQADAAAAAACxqHlu/RvXCLxKu4n9G9cIJENJUS5UU0U6NDI0OS5JUV9PVEhFUl9M</t>
  </si>
  <si>
    <t>SUFCX0xULkZZMjAwOQEAAACIsFMAAgAAAAUxMzI0NgEIAAAABQAAAAExAQAAAAoxODY4MTY4NTc2AwAAAAI3OQIAAAAEMTA2MgQAAAABMAcAAAAIOC83LzIwMTkIAAAACTMvMzEvMjAwOQkAAAABMFsSK279G9cIhdrBif0b1wgkQ0lRLk5ZU0U6QUlULklRX0lOQ19FUVVJVFlfQ0YuRlkyMDExAQAAANfiAwADAAAAAADHGl1r/RvXCHaUeYr9G9cIOUNJUS5UU0U6ODAxNS5JUV9DVVNUT01fQkVUQS4tMTA0Vy4yMDA4LzAzLzMxLi5eTjIyNS5KUFkuSAEAAACYYg0AAgAAABAxLjMzNzEwMjM5MDg0MzI0ANkeLo79G9cIbZMEkP0b1wgcQ0lRLlRTRTo0MjQ5LklRX0RBX0NGLkZZMjAxNAEAAACIsFMAAgAAAAQ1NTAwAQgAAAAFAAAAATEBAAAACjE4NjgxODYzMjUDAAAAAjc5AgAAAAQyMTYwBAAAAAEwBwAAAAg4LzcvMjAxOQgAAAAJMy8zMS8yMDE0CQAAAAEwEcAsbv0b1wjvsNWJ/RvXCB1DSVEuVFNFOjQyNDkuSVFfQ09NTU9OLkZZMjAxNgEAAACIsFMAAgAAAAQxNjQwAQgAAAAFAAAAATEBAAAACjE4Njc3MzMxMDEDAAAAAjc5AgAAAAQxMTAzBAAAAAEwBwAAAAg4LzcvMjAxOQgAAAAJMy8zMS8yMDE2CQAAAAEw8mPCbf0b1wiOgdmJ/RvXCCpDSVEuS09TRTpBMDExNzYwLklRX0NBU0hfQUNRVUlSRV9DRi5GWTIwMTQBAAAADWENAAMAAAAAABlqTGr9G9cIDdauiv0b1wgsQ0lRLlNaU0U6MDAyMDkxLklRX0RB</t>
  </si>
  <si>
    <t>WVNfSU5WRU5UT1JZX09VVC5GWTIwMTgBAAAAZclTAAIAAAAIMjMuODE2MjUBCAAAAAUAAAABMQEAAAAKMTk1NjgyNjk3OAMAAAACMzICAAAABDQwMzUEAAAAATAHAAAACDgvNy8yMDE5CAAAAAoxMi8zMS8yMDE4CQAAAAEwsCEfaP0b1wjuIu+L/RvXCB9DSVEuVFNFOjgwNzguSVFfQVJfVFVSTlMuRlkyMDA4AQAAABpcDQACAAAACDUuNzg5NjI3AQgAAAAFAAAAATEBAAAACjEwNjI3NDc0ODUDAAAAAjc5AgAAAAQ0MDAxBAAAAAEwBwAAAAg4LzcvMjAxOQgAAAAJMy8zMS8yMDA4CQAAAAEwYMNJaf0b1wgegKaL/RvXCCVDSVEuVFNFOjgwMzcuSVFfTFRfREVCVF9FUVVJVFkuRlkyMDE1AQAAANZxDQACAAAABzI0LjU3NjMBCAAAAAUAAAABMQEAAAAKMTc0NTUyODAxMQMAAAACNzkCAAAABDQwODUEAAAAATAHAAAACDgvNy8yMDE5CAAAAAkzLzMxLzIwMTUJAAAAATCb4N1o/RvXCM6P84v9G9cIGkNJUS4wLklRX0JBU0lDX0VQU19JTkNMLkZZBQAAAAAAAAAIAAAAFShJbnZhbGlkIFRpbWUgUGVyaW9kKQlDTGr9G9cIJA91i/0b1wgwQ0lRLlRTRTo4MDM3LklRX1RPVEFMX09VVFNUQU5ESU5HX0JTX0RBVEUuRlkyMDE1AQAAANZxDQACAAAACTMzLjYwMTQ0OQEEAAAABQAAAAE1AQAAAAoxNzQ1NTI4MDExAgAAAAUyNDE1MgYAAAABMC1weG79G9cIZFasif0b1wgbQ0lRLlRTRTo4MDE1LklRX0VCSVQuRlkyMDEy</t>
  </si>
  <si>
    <t>AQAAAJhiDQACAAAABTkyNDA0AQgAAAAFAAAAATEBAAAACjE1NTMyMzk3NDQDAAAAAjc5AgAAAAM0MDAEAAAAATAHAAAACDgvNy8yMDE5CAAAAAkzLzMxLzIwMTIJAAAAATCXyYNv/RvXCPUYdYn9G9cIKUNJUS5TSFNFOjYwMDUwMC5JUV9ORVRfREVCVF9FQklUREEuRlkyMDExAQAAAC5ylQACAAAACDIuOTA5ODM5AQgAAAAFAAAAATEBAAAACjE2MDAxMDYzMjMDAAAAAjMyAgAAAAQ0MTkzBAAAAAEwBwAAAAg4LzcvMjAxOQgAAAAKMTIvMzEvMjAxMQkAAAABMBvCHWj9G9cIIsCai/0b1wglQ0lRLlRTRTo4MDE1LklRX09USEVSX0NMX1NVUFBMLkZZMjAxOAEAAACYYg0AAgAAAAYxNDk2OTABCAAAAAUAAAABMQEAAAAKMTg5NDA4NDczMgMAAAACNzkCAAAABDEwNTcEAAAAATAHAAAACDgvNy8yMDE5CAAAAAkzLzMxLzIwMTgJAAAAATDmuTZv/RvXCO2YjIn9G9cIKkNJUS5UU0U6ODA3OC5JUV9URVZfRUJJVERBLjIwMDAuMjAwNy8wMy8zMQEAAAAaXA0AAgAAAAkxNC4yNjcyMDQBBwAAAAUAAAABMQEAAAAKMTQyMjg3OTAzOQMAAAABMAIAAAAGMTAwMDMwBAAAAAEwBwAAAAkzLzMwLzIwMDcIAAAACTMvMzAvMjAwN3LOhY39G9cIXV0ekP0b1wglQ0lRLlRTRTo4MDE1LklRX09USEVSX0NMX1NVUFBMLkZZMjAxMgEAAACYYg0AAgAAAAYxNzkxMzkBCAAAAAUAAAABMQEAAAAKMTU1MzIzOTc0NAMAAAACNzkCAAAA</t>
  </si>
  <si>
    <t>BDEwNTcEAAAAATAHAAAACDgvNy8yMDE5CAAAAAkzLzMxLzIwMTIJAAAAATCn8INv/RvXCGkqdon9G9cIJ0NJUS5OWVNFOlVOVlIuSVFfT1RIRVJfTFRfQVNTRVRTLkZZMjAxMgEAAACXREsAAgAAAAQ4Ny41AQgAAAAFAAAAATEBAAAACjE3NDkxNTQ5ODMDAAAAAzE2MAIAAAAEMTA2MAQAAAABMAcAAAAIOC83LzIwMTkIAAAACjEyLzMxLzIwMTIJAAAAATASZGRt/RvXCILB/In9G9cIH0NJUS5TSFNFOjYwMDUwMC5JUV9OSV9DRi5GWTIwMTQBAAAALnKVAAIAAAALMTEzNS42MDI1MzgBCAAAAAUAAAABMQEAAAAKMTc4NTc1NDQwNAMAAAACMzICAAAABDIxNTAEAAAAATAHAAAACDgvNy8yMDE5CAAAAAoxMi8zMS8yMDE0CQAAAAEwvWJnbP0b1wiMWS6K/RvXCCFDSVEuVFNFOjgwODguSVFfU0dBX01BUkdJTi5GWTIwMTYBAAAAq10NAAIAAAAHMTkuNDU1MQEIAAAABQAAAAExAQAAAAoxNzk4ODk1MDA0AwAAAAI3OQIAAAAENDM3NQQAAAABMAcAAAAIOC83LzIwMTkIAAAACTMvMzEvMjAxNgkAAAABME+cSWn9G9cIP86mi/0b1wgmQ0lRLlRTRTo4MDc4LklRX0NBU0hfQ09OVkVSU0lPTi5GWTIwMTkBAAAAGlwNAAIAAAAJNTIuMDM2MjI1AQgAAAAFAAAAATEBAAAACjE5Njk0NDc0MTEDAAAAAjc5AgAAAAQ0MTg0BAAAAAEwBwAAAAg4LzcvMjAxOQgAAAAJMy8zMS8yMDE5CQAAAAEwSB3daP0b1whTyPSL/RvXCCJD</t>
  </si>
  <si>
    <t>SVEuU1pTRTowMDIwOTEuSVFfVFJFQVNVUlkuRlkyMDE0AQAAAGXJUwADAAAAAACbM69r/RvXCLw6WYr9G9cIKENJUS5UU0U6ODAxNS5JUV9NQVJLRVRDQVAuMjAxOS8wMy8zMS5KUFkBAAAAmGINAAIAAAAOMTI2ODUzNy4yMDkyMDUBBgAAAAUAAAABMQEAAAAKMTk0NDg4NTQ1NgMAAAACNzkCAAAABjEwMDA1NAQAAAABMAcAAAAJMy8zMS8yMDE5ZQ0tjv0b1whg5IDN/hvXCCBDSVEuTllTRTpBSVQuSVFfUkRfRVhQX0ZOLkZZMjAxMgEAAADX4gMAAwAAAAAA2EFda/0b1wjSyHyK/RvXCCBDSVEuVFNFOjgwMTUuSVFfVE9UQUxfUkVWLkZZMjAwOQEAAACYYg0AAgAAAAc2Mjg2OTk2AQgAAAAFAAAAATEBAAAACjE0MDQ5OTQ0MDQDAAAAAjc5AgAAAAIyOAQAAAABMAcAAAAIOC83LzIwMTkIAAAACTMvMzEvMjAwOQkAAAABMCO4gm/9G9cITBxqif0b1wgjQ0lRLlRTRTo0MjQ5LklRX0JBU0lDX1dFSUdIVC5GWTIwMTgBAAAAiLBTAAIAAAAGMTUuMjU4ACTZwm39G9cIHebhif0b1wglQ0lRLlNIU0U6NjAwNTAwLklRX0FEVkVSVElTSU5HLkZZMjAxOAEAAAAucpUAAwAAAAAAQptobP0b1wj8KjuK/RvXCCNDSVEuU1pTRTowMDIwOTEuSVFfVE9UQUxfUkVWLkZZMjAwOQEAAABlyVMAAgAAAAsyNjQ3LjUzNjkyMwEIAAAABQAAAAExAQAAAAoxNDQwMjI1NjM4AwAAAAIzMgIAAAACMjgEAAAAATAHAAAACDgvNy8yMDE5</t>
  </si>
  <si>
    <t>CAAAAAoxMi8zMS8yMDA5CQAAAAEw8vAsbP0b1wjnw0aK/RvXCCxDSVEuS09TRTpBMDExNzYwLklRX0dXX0lOVEFOX0FNT1JUX0NGLkZZMjAwOAEAAAANYQ0AAgAAAAsxNDc4LjcyODE2NgEIAAAABQAAAAExAQAAAAoxMzg4OTUxOTkxAwAAAAI4NQIAAAAEMjE4MgQAAAABMAcAAAAIOC83LzIwMTkIAAAACjEyLzMxLzIwMDgJAAAAATDBCJdq/RvXCMNMH4v9G9cIKkNJUS5UU0U6ODA3OC5JUV9URVZfRUJJVERBLjIwMDAuMjAxMS8wMy8zMQEAAAAaXA0AAgAAAAgxNy45MzI4NQEHAAAABQAAAAExAQAAAAoxNDMwNDY3NzkxAwAAAAEwAgAAAAYxMDAwMzAEAAAAATAHAAAACTMvMzEvMjAxMQgAAAAJMy8zMS8yMDExcs6Fjf0b1wg8Dx6Q/RvXCCpDSVEuS09TRTpBMDExNzYwLklRX0VGRkVDVF9UQVhfUkFURS5GWTIwMTMBAAAADWENAAIAAAAHMTEuMTYyNQEIAAAABQAAAAExAQAAAAoxNzMzODk2ODM4AwAAAAI4NQIAAAAENDM3NgQAAAABMAcAAAAIOC83LzIwMTkIAAAACjEyLzMxLzIwMTMJAAAAATBWaJhq/RvXCL5CQIv9G9cIJUNJUS5LT1NFOkEwMTE3NjAuSVFfT1RIRVJfT1BFUi5GWTIwMTMBAAAADWENAAIAAAAEMjE1MAEIAAAABQAAAAExAQAAAAoxNzMzODk2ODM4AwAAAAI4NQIAAAADMjYwBAAAAAEwBwAAAAg4LzcvMjAxOQgAAAAKMTIvMzEvMjAxMwkAAAABMFZomGr9G9cIAd9Ai/0b1wgkQ0lRLk5Z</t>
  </si>
  <si>
    <t>U0U6QUlULklRX0NBU0hfSU5URVJFU1QuRlkyMDE0AQAAANfiAwACAAAABTEuMDI2AQgAAAAFAAAAATEBAAAACjE4MDczMDc4NTADAAAAAzE2MAIAAAAEMzAyOAQAAAABMAcAAAAIOC83LzIwMTkIAAAACTYvMzAvMjAxNAkAAAABMDePJWv9G9cIk6KFiv0b1wgmQ0lRLk5ZU0U6VU5WUi5JUV9HQUlOX0FTU0VUU19DRi5GWTIwMTgBAAAAl0RLAAIAAAABMgEIAAAABQAAAAExAQAAAAoxOTQ2MzkxMzU1AwAAAAMxNjACAAAABDIwMjYEAAAAATAHAAAACDgvNy8yMDE5CAAAAAoxMi8zMS8yMDE4CQAAAAEw0Fs5bf0b1wiZ1A+K/RvXCB1DSVEuS09TRTpBMDExNzYwLklRX0FELkZZMjAxMgEAAAANYQ0AAgAAAAYtMzI5MDgBCAAAAAUAAAABMQEAAAAKMTczMzg5MDk1MwMAAAACODUCAAAABDEwNzUEAAAAATAHAAAACDgvNy8yMDE5CAAAAAoxMi8zMS8yMDEyCQAAAAEwRUGYav0b1wh5+iCL/RvXCCVDSVEuVFNFOjgwMTUuSVFfQ0FTSF9TVF9JTlZFU1QuRlkyMDA5AQAAAJhiDQACAAAABjI0MjUzNwEIAAAABQAAAAExAQAAAAoxNDA0OTk0NDA0AwAAAAI3OQIAAAAEMTAwMgQAAAABMAcAAAAIOC83LzIwMTkIAAAACTMvMzEvMjAwOQkAAAABMDPfgm/9G9cIbWpqif0b1wghQ0lRLlRTRTo4MDM3LklRX1NHQV9NQVJHSU4uRlkyMDEzAQAAANZxDQACAAAABzExLjYyNjIBCAAAAAUAAAABMQEAAAAKMTYyNjcyNTk0NwMA</t>
  </si>
  <si>
    <t>AAACNzkCAAAABDQzNzUEAAAAATAHAAAACDgvNy8yMDE5CAAAAAkzLzMxLzIwMTMJAAAAATCLud1o/RvXCFtI3Yv9G9cIJkNJUS5LT1NFOkEwMTE3NjAuSVFfU0FMRV9QUEVfQ0YuRlkyMDA3AQAAAA1hDQACAAAACzY5MzEuMzMxMTA2AQgAAAAFAAAAATEBAAAACTk4NzQ1MjEyMwMAAAACODUCAAAABDIwNDIEAAAAATAHAAAACDgvNy8yMDE5CAAAAAoxMi8zMS8yMDA3CQAAAAEwvMcma/0b1wjiuOuK/RvXCChDSVEuTllTRTpVTlZSLklRX01BUktFVENBUC4yMDE1LzMvMzEuSlBZAQAAAJdESwADAAAAAABRgIWN/RvXCEgHg83+G9cIJkNJUS5TWlNFOjAwMjA5MS5JUV9PVEhFUl9FUVVJVFkuRlkyMDExAQAAAGXJUwACAAAACS0wLjk4NDc5NAEIAAAABQAAAAExAQAAAAoxNjMyOTEzMTAzAwAAAAIzMgIAAAAEMTAyOAQAAAABMAcAAAAIOC83LzIwMTkIAAAACjEyLzMxLzIwMTEJAAAAATA1jS1s/RvXCIdPT4r9G9cIJkNJUS5LT1NFOkEwMTE3NjAuSVFfU0FMRV9QUEVfQ0YuRlkyMDA5AQAAAA1hDQACAAAACDUuNzM1NzQzAQgAAAAFAAAAATEBAAAACjEzODg5NTE1MjkDAAAAAjg1AgAAAAQyMDQyBAAAAAEwBwAAAAg4LzcvMjAxOQgAAAAKMTIvMzEvMjAwOQkAAAABMPN9l2r9G9cIczU9i/0b1wgtQ0lRLlNIU0U6NjAwNTAwLklRX1RPVEFMX0NPTU1PTl9FUVVJVFkuRlkyMDExAQAAAC5ylQACAAAACzYyOTku</t>
  </si>
  <si>
    <t>MDU3NTYxAQgAAAAFAAAAATEBAAAACjE2MDAxMDYzMjMDAAAAAjMyAgAAAAQxMDA2BAAAAAEwBwAAAAg4LzcvMjAxOQgAAAAKMTIvMzEvMjAxMQkAAAABMKKiuWz9G9cI84Mjiv0b1wgaQ0lRLk5ZU0U6VU5WUi5JUV9BRS5GWTIwMTcBAAAAl0RLAAIAAAAFMTk3LjYBCAAAAAUAAAABMQEAAAAKMTk0NjM5MTM0NwMAAAADMTYwAgAAAAQxMDE2BAAAAAEwBwAAAAg4LzcvMjAxOQgAAAAKMTIvMzEvMjAxNwkAAAABMJ/mOG39G9cI9E0Oiv0b1wgcQ0lRLlRTRTo4MDc4LklRX05JX0NGLkZZMjAxOQEAAAAaXA0AAgAAAAUyMDk1NQEIAAAABQAAAAExAQAAAAoxOTY5NDQ3NDExAwAAAAI3OQIAAAAEMjE1MAQAAAABMAcAAAAIOC83LzIwMTkIAAAACTMvMzEvMjAxOQkAAAABMGXn3G/9G9cIg4xjif0b1wgnQ0lRLlNaU0U6MDAyMDkxLklRX0lOQ19FUVVJVFlfQ0YuRlkyMDA4AQAAAGXJUwADAAAAAADy8Cxs/RvXCEnzQor9G9cIHENJUS5OWVNFOlVOVlIuSVFfQ09HUy5GWTIwMTUBAAAAl0RLAAIAAAAGNzE4Mi43AQgAAAAFAAAAATEBAAAACjE4NzcyMDI5NzEDAAAAAzE2MAIAAAACMzQEAAAAATAHAAAACDgvNy8yMDE5CAAAAAoxMi8zMS8yMDE1CQAAAAEwTCM4bf0b1wgalweK/RvXCB1DSVEuVFNFOjgwMzcuSVFfR0FfRVhQLkZZMjAxNwEAAADWcQ0AAwAAAAAAXuV4bv0b1whfW7OJ/RvXCBxDSVEuTllTRTpVTlZS</t>
  </si>
  <si>
    <t>LklRX0NPR1MuRlkyMDEwAQAAAJdESwADAAAAAADg7mNt/RvXCGZu9Yn9G9cIKENJUS5TSFNFOjYwMDUwMC5JUV9SRVRVUk5fQ0FQSVRBTC5GWTIwMDkBAAAALnKVAAIAAAAGMy4xNDYzAQgAAAAFAAAAATEBAAAACjE0MzUwNTYxNDEDAAAAAjMyAgAAAAQ0MzYzBAAAAAEwBwAAAAg4LzcvMjAxOQgAAAAKMTIvMzEvMjAwOQkAAAABMPk8jGj9G9cIMw7Ki/0b1wgjQ0lRLlRTRTo4MDE1LklRX0JFVEFfMVlSLjIwMTUvMDMvMzEBAAAAmGINAAIAAAAQMS41NDM1MDE1MDQ0OTU1OQDwGnSN/RvXCA+k/I/9G9cIIENJUS5UU0U6ODAxMi5JUV9OSV9NQVJHSU4uRlkyMDEyAQAAACdaDQACAAAABjEuMzU2MwEIAAAABQAAAAExAQAAAAoxNTU0OTUwNzQ1AwAAAAI3OQIAAAAENDA5NAQAAAABMAcAAAAIOC83LzIwMTkIAAAACTMvMzEvMjAxMgkAAAABMA0ASWn9G9cIaY2pi/0b1wgxQ0lRLk5ZU0U6QUlULklRX0NIQU5HRV9ORVRfV09SS0lOR19DQVBJVEFMLkZZMjAwNwEAAADX4gMAAgAAAAYzMi42NjgBCAAAAAUAAAABMQEAAAAKMTEyMzk5OTE2NwMAAAADMTYwAgAAAAQ0NDIxBAAAAAEwBwAAAAg4LzcvMjAxOQgAAAAJNi8zMC8yMDA3CQAAAAEwIGywa/0b1whXy2iK/RvXCCNDSVEuS09TRTpBMDExNzYwLklRX1RPVEFMX0NBLkZZMjAxMAEAAAANYQ0AAgAAAA0xMzA2MzQyLjM1NjgzAQgAAAAFAAAAATEBAAAACjE3</t>
  </si>
  <si>
    <t>MzM4OTcyMDcDAAAAAjg1AgAAAAQxMDA4BAAAAAEwBwAAAAg4LzcvMjAxOQgAAAAKMTIvMzEvMjAxMAkAAAABMAOll2r9G9cITreqiv0b1wglQ0lRLlRTRTo4MDM3LklRX0RBWVNfU0FMRVNfT1VULkZZMjAxNQEAAADWcQ0AAgAAAAk0Ni42ODc1MTUBCAAAAAUAAAABMQEAAAAKMTc0NTUyODAxMQMAAAACNzkCAAAABDQwNDIEAAAAATAHAAAACDgvNy8yMDE5CAAAAAkzLzMxLzIwMTUJAAAAATCb4N1o/RvXCJ0a84v9G9cIIENJUS5UU0U6ODAxNS5JUV9SRF9FWFBfRk4uRlkyMDE3AQAAAJhiDQADAAAAAADVkjZv/RvXCB1TiIn9G9cIIUNJUS5OWVNFOlVOVlIuSVFfQ0FTSF9PUEVSLkZZMjAxNQEAAACXREsAAgAAAAMzNTYBCAAAAAUAAAABMQEAAAAKMTg3NzIwMjk3MQMAAAADMTYwAgAAAAQyMDA2BAAAAAEwBwAAAAg4LzcvMjAxOQgAAAAKMTIvMzEvMjAxNQkAAAABMG1xOG39G9cIXTMIiv0b1wgoQ0lRLlNaU0U6MDAyMDkxLklRX1BSRUZfRElWX09USEVSLkZZMjAxMQEAAABlyVMAAwAAAAAAJGYtbP0b1whmAU+K/RvXCCVDSVEuVFNFOjgwMTUuSVFfR0FJTl9BU1NFVFNfQ0YuRlkyMDE1AQAAAJhiDQADAAAAAAC0RDZv/RvXCOoig4n9G9cIKUNJUS5OWVNFOlVOVlIuSVFfVE9UQUxfREVCVF9SRVBBSUQuRlkyMDE4AQAAAJdESwACAAAABi01NjEuOQEIAAAABQAAAAExAQAAAAoxOTQ2MzkxMzU1AwAAAAMx</t>
  </si>
  <si>
    <t>NjACAAAABDIxNjYEAAAAATAHAAAACDgvNy8yMDE5CAAAAAoxMi8zMS8yMDE4CQAAAAEw0Fs5bf0b1whQghGK/RvXCCNDSVEuU1pTRTowMDIwOTEuSVFfQlVJTERJTkdTLkZZMjAxMQEAAABlyVMAAgAAAAkzMDMuNzUxODUBCAAAAAUAAAABMQEAAAAKMTYzMjkxMzEwMwMAAAACMzICAAAABDMwMjMEAAAAATAHAAAACDgvNy8yMDE5CAAAAAoxMi8zMS8yMDExCQAAAAEwNY0tbP0b1whdkEyK/RvXCCVDSVEuU1pTRTowMDIwOTEuSVFfQVNTRVRfVFVSTlMuRlkyMDE2AQAAAGXJUwACAAAACDIuMTg5NDI5AQgAAAAFAAAAATEBAAAACjE4ODQ1NTE0NjUDAAAAAjMyAgAAAAQ0MTc3BAAAAAEwBwAAAAg4LzcvMjAxOQgAAAAKMTIvMzEvMjAxNgkAAAABMKD6Hmj9G9cIaPnTi/0b1wgiQ0lRLlNIU0U6NjAwNTAwLklRX0FSX1RVUk5TLkZZMjAwNwEAAAAucpUAAgAAAAkxNy4wODk1MTcBCAAAAAUAAAABMQEAAAAJODY0ODU4MDkzAwAAAAIzMgIAAAAENDAwMQQAAAABMAcAAAAIOC83LzIwMTkIAAAACjEyLzMxLzIwMDcJAAAAATDpFYxo/RvXCIWqm4v9G9cIHENJUS5UU0U6ODAxNS5JUV9DQVBFWC5GWTIwMTEBAAAAmGINAAIAAAAGLTIzNzA1AQgAAAAFAAAAATEBAAAACjE1NzA1NzM1NjgDAAAAAjc5AgAAAAQyMDIxBAAAAAEwBwAAAAg4LzcvMjAxOQgAAAAJMy8zMS8yMDExCQAAAAEwhqKDb/0b1wiZ5HGJ/RvXCCJD</t>
  </si>
  <si>
    <t>SVEuVFNFOjQyNDkuSVFfR0FJTl9BU1NFVFMuRlkyMDA4AQAAAIiwUwADAAAAAADCz3lu/RvXCHP4vIn9G9cIJkNJUS5LT1NFOkEwMTE3NjAuSVFfUVVJQ0tfUkFUSU8uRlkyMDEwAQAAAA1hDQACAAAACDAuNjc0MDM2AQgAAAAFAAAAATEBAAAACjE3MzM4OTcyMDcDAAAAAjg1AgAAAAQ0MTIxBAAAAAEwBwAAAAg4LzcvMjAxOQgAAAAKMTIvMzEvMjAxMAkAAAABMDLlkmf9G9cIen6Ui/0b1wgsQ0lRLlRTRTo4MDg4LklRX05FVF9ERUJUX0VCSVREQV9DQVBFWC5GWTIwMTgBAAAAq10NAAIAAAAINC40MjUzNDkBCAAAAAUAAAABMQEAAAAKMTg5NTAwMjIwMwMAAAACNzkCAAAABTIzMzE0BAAAAAEwBwAAAAg4LzcvMjAxOQgAAAAJMy8zMS8yMDE4CQAAAAEwYMNJaf0b1wjt+7+L/RvXCCpDSVEuU1pTRTowMDIwOTEuSVFfTUFSS0VUQ0FQLjIwMTIvMy8zMS5KUFkBAAAAZclTAAIAAAAMNTQ1NzAuMjg3NTkzAQYAAAAFAAAAATEBAAAACjE1MzA5OTM3ODIDAAAAAjc5AgAAAAYxMDAwNTQEAAAAATAHAAAACTMvMzEvMjAxMnY0LY79G9cI7o2Ezf4b1wgdQ0lRLlRTRTo4MDM3LklRX0NPTU1PTi5GWTIwMTcBAAAA1nENAAIAAAAEODEzMgEIAAAABQAAAAExAQAAAAoxODQ5NDc2MzYyAwAAAAI3OQIAAAAEMTEwMwQAAAABMAcAAAAIOC83LzIwMTkIAAAACTMvMzEvMjAxNwkAAAABMG8MeW79G9cIwkW0if0b1wg0Q0lR</t>
  </si>
  <si>
    <t>LlRTRTo4MDM3LklRX1RPVEFMX09VVFNUQU5ESU5HX0ZJTElOR19EQVRFLkZZMjAxMgEAAADWcQ0AAgAAAAkzMy45MDIwMzMBBAAAAAUAAAABNQEAAAAKMTU1NjY0ODQ5MgIAAAAFMjQxNTMGAAAAATCvgM5u/RvXCJNVo4n9G9cII0NJUS5UU0U6ODAxNS5JUV9UT1RBTF9SRUNFSVYuRlkyMDE3AQAAAJhiDQACAAAABzEzMjMxNjUBCAAAAAUAAAABMQEAAAAKMTg0OTI1OTUwNAMAAAACNzkCAAAABDEwMDEEAAAAATAHAAAACDgvNy8yMDE5CAAAAAkzLzMxLzIwMTcJAAAAATDVkjZv/RvXCNu2h4n9G9cIKkNJUS5UU0U6NDI0OS5JUV9URVZfRUJJVERBLjIwMDAuMjAwOC8wMy8zMQEAAACIsFMAAwAAAAAAg/WFjf0b1wi41hyQ/RvXCCpDSVEuVFNFOjgwMTUuSVFfVE9UQUxfRVFVSVRZLkZZMjAxMC4uLi5KUFkBAAAAmGINAAIAAAAGNjUwMjE1AQgAAAAFAAAAATEBAAAACjE1NzA1NzI5OTYDAAAAAjc5AgAAAAQxMjc1BAAAAAEwBwAAAAg4LzcvMjAxOQgAAAAJMy8zMS8yMDEwCQAAAAEwiR6dZ/0b1wjBFBKM/RvXCBpDSVEuTllTRTpBSVQuSVFfRUJULkZZMjAxMgEAAADX4gMAAgAAAAcxNjYuODI2AQgAAAAFAAAAATEBAAAACjE2OTMwMzA1MTkDAAAAAzE2MAIAAAADMTM5BAAAAAEwBwAAAAg4LzcvMjAxOQgAAAAJNi8zMC8yMDEyCQAAAAEw2EFda/0b1wg1s32K/RvXCCFDSVEuU0hTRTo2MDA1MDAuSVFfWl9T</t>
  </si>
  <si>
    <t>Q09SRS5GWTIwMTABAAAALnKVAAIAAAAIMi41MTc1NjQBCAAAAAUAAAABMQEAAAAKMTUyODg1Njg4MAMAAAACMzICAAAABjEwMDEyMwQAAAABMAcAAAAIOC83LzIwMTkIAAAACjEyLzMxLzIwMTAJAAAAATD5PIxo/RvXCO+Ar4v9G9cIHkNJUS5OWVNFOkFJVC5JUV9XSVBfSU5WLkZZMjAxMQEAAADX4gMAAwAAAAAAxxpda/0b1wgCg3iK/RvXCCFDSVEuVFNFOjgwMTUuSVFfVE9UQUxfREVCVC5GWTIwMTgBAAAAmGINAAIAAAAHMTQ3MDc3NwEIAAAABQAAAAExAQAAAAoxODk0MDg0NzMyAwAAAAI3OQIAAAAENDE3MwQAAAABMAcAAAAIOC83LzIwMTkIAAAACTMvMzEvMjAxOAkAAAABMPbgNm/9G9cI/r+Mif0b1wgeQ0lRLlRTRTo4MDE1LklRX1NUX0RFQlQuRlkyMDE2AQAAAJhiDQACAAAABjUwODkwMwEIAAAABQAAAAExAQAAAAoxNzk4MzM2NDExAwAAAAI3OQIAAAAEMTA0NgQAAAABMAcAAAAIOC83LzIwMTkIAAAACTMvMzEvMjAxNgkAAAABMMVrNm/9G9cIkKmEif0b1wgqQ0lRLlNIU0U6NjAwNTAwLklRX0NIQU5HRV9JTlZFTlRPUlkuRlkyMDEyAQAAAC5ylQACAAAACjU2Mi45ODMxMDgBCAAAAAUAAAABMQEAAAAKMTY3MzEwMjk4NQMAAAACMzICAAAABDIwOTkEAAAAATAHAAAACDgvNy8yMDE5CAAAAAoxMi8zMS8yMDEyCQAAAAEwssm5bP0b1wiBLSeK/RvXCCRDSVEuU0hTRTo2MDA1MDAuSVFfTkVUX0NI</t>
  </si>
  <si>
    <t>QU5HRS5GWTIwMTABAAAALnKVAAIAAAALMjc3MC40NjUxOTIBCAAAAAUAAAABMQEAAAAKMTUyODg1Njg4MAMAAAACMzICAAAABDIwOTMEAAAAATAHAAAACDgvNy8yMDE5CAAAAAoxMi8zMS8yMDEwCQAAAAEwkXu5bP0b1wiXTyCK/RvXCC9DSVEuU1pTRTowMDIwOTEuSVFfSU1QVVRfT1BFUl9MRUFTRV9ERVBSLkZZMjAxMgEAAABlyVMAAwAAAAAARbQtbP0b1wjjg1KK/RvXCCJDSVEuVFNFOjgwNzguSVFfRUJJVF9NQVJHSU4uRlkyMDE4AQAAABpcDQACAAAABjEuNDYzOAEIAAAABQAAAAExAQAAAAoxODk0NTY3NzQwAwAAAAI3OQIAAAAENDA1MwQAAAABMAcAAAAIOC83LzIwMTkIAAAACTMvMzEvMjAxOAkAAAABMDj23Gj9G9cIacO+i/0b1wgoQ0lRLlNIU0U6NjAwNTAwLklRX09USEVSX0NBX1NVUFBMLkZZMjAxNgEAAAAucpUAAgAAAAsxNzQyLjAyODk2MQEIAAAABQAAAAExAQAAAAoxODg1NDM2MzQ3AwAAAAIzMgIAAAAEMTA1NQQAAAABMAcAAAAIOC83LzIwMTkIAAAACjEyLzMxLzIwMTYJAAAAATAA/2ds/RvXCI0UM4r9G9cIJUNJUS5UU0U6ODAzNy5JUV9HV19JTlRBTl9BTU9SVC5GWTIwMTgBAAAA1nENAAMAAAAAAH8zeW79G9cIDVO3if0b1wgaQ0lRLk5ZU0U6QUlULklRX0NJUC5GWTIwMDgBAAAA1+IDAAMAAAAAAFJOV2v9G9cIFupsiv0b1wgpQ0lRLlNaU0U6MDAyMDkxLklRX0NBU0hfQUNRVUlS</t>
  </si>
  <si>
    <t>RV9DRi5GWTIwMTQBAAAAZclTAAIAAAAJLTIuNTM5Mjk5AQgAAAAFAAAAATEBAAAACjE3ODE3Mjc2MjYDAAAAAjMyAgAAAAQyMDU3BAAAAAEwBwAAAAg4LzcvMjAxOQgAAAAKMTIvMzEvMjAxNAkAAAABMKxar2v9G9cIandYiv0b1wgdQ0lRLlNaU0U6MDAyMDkxLklRX0VCVC5GWTIwMTgBAAAAZclTAAIAAAALMjE0Ni4yMTk2MzIBCAAAAAUAAAABMQEAAAAKMTk1NjgyNjk3OAMAAAACMzICAAAAAzEzOQQAAAABMAcAAAAIOC83LzIwMTkIAAAACjEyLzMxLzIwMTgJAAAAATD+HbBr/RvXCPPgZ4r9G9cII0NJUS5OWVNFOlVOVlIuSVFfT1RIRVJfSU5UQU4uRlkyMDE1AQAAAJdESwACAAAABTUxOC45AQgAAAAFAAAAATEBAAAACjE4NzcyMDI5NzEDAAAAAzE2MAIAAAAEMTA0MAQAAAABMAcAAAAIOC83LzIwMTkIAAAACjEyLzMxLzIwMTUJAAAAATBcSjht/RvXCIU3Bor9G9cIKUNJUS5TSFNFOjYwMDUwMC5JUV9ORVRfREVCVF9JU1NVRUQuRlkyMDE3AQAAAC5ylQACAAAADC0xODczLjQ2MTc4OQEIAAAABQAAAAExAQAAAAoxOTU1OTY0Njg0AwAAAAIzMgIAAAAEMjAwMwQAAAABMAcAAAAIOC83LzIwMTkIAAAACjEyLzMxLzIwMTcJAAAAATAxdGhs/RvXCOKSOIr9G9cILENJUS5UU0U6ODAxMi5JUV9ORVRfREVCVF9FQklUREFfQ0FQRVguRlkyMDE1AQAAACdaDQACAAAACDMuMTY1MzkxAQgAAAAFAAAAATEBAAAA</t>
  </si>
  <si>
    <t>CjE3NDUyMTQyNzQDAAAAAjc5AgAAAAUyMzMxNAQAAAABMAcAAAAIOC83LzIwMTkIAAAACTMvMzEvMjAxNQkAAAABMB0nSWn9G9cIRP+0i/0b1wgbQ0lRLk5ZU0U6VU5WUi5JUV9FQlQuRlkyMDE2AQAAAJdESwACAAAABS03OS42AQgAAAAFAAAAATEBAAAACjE5NDYzOTEzNTIDAAAAAzE2MAIAAAADMTM5BAAAAAEwBwAAAAg4LzcvMjAxOQgAAAAKMTIvMzEvMjAxNgkAAAABMH6YOG39G9cIqEALiv0b1wgjQ0lRLlRTRTo0MjQ5LklRX0JFVEFfMllSLjIwMTkvMDMvMzEBAAAAiLBTAAIAAAAQMS4wNDEyMTc4MTM5OTQ5NAABQnSN/RvXCEjP+o/9G9cIG0NJUS5OWVNFOlVOVlIuSVFfRUJULkZZMjAxOAEAAACXREsAAgAAAAUyMjIuMgEIAAAABQAAAAExAQAAAAoxOTQ2MzkxMzU1AwAAAAMxNjACAAAAAzEzOQQAAAABMAcAAAAIOC83LzIwMTkIAAAACjEyLzMxLzIwMTgJAAAAATDANDlt/RvXCP2+EIr9G9cILENJUS5TSFNFOjYwMDUwMC5JUV9BU1NFVF9XUklURURPV05fQ0YuRlkyMDA4AQAAAC5ylQADAAAAAABfBrls/RvXCLUnF4r9G9cIJENJUS5UU0U6NDI0OS5JUV9QRVJJT0REQVRFX0lTLkZZMjAxNQEAAACIsFMABQAAAAoyMDE1LzAzLzMxAMDuwW39G9cIhBDXif0b1wgmQ0lRLlRTRTo4MDE1LklRX0VYVFJBX0FDQ19JVEVNUy5GWTIwMTUBAAAAmGINAAMAAAAAAKQdNm/9G9cIqIaCif0b1wgxQ0lRLlNa</t>
  </si>
  <si>
    <t>U0U6MDAyMDkxLklRX1RPVEFMX0xJQUJfVE9UQUxfQVNTRVRTLkZZMjAxOAEAAABlyVMAAgAAAAc1My4wNjI0AQgAAAAFAAAAATEBAAAACjE5NTY4MjY5NzgDAAAAAjMyAgAAAAQ0MTg4BAAAAAEwBwAAAAg4LzcvMjAxOQgAAAAKMTIvMzEvMjAxOAkAAAABMLAhH2j9G9cI/knvi/0b1wgoQ0lRLlNaU0U6MDAyMDkxLklRX1NQRUNJQUxfRElWX0NGLkZZMjAwOQEAAABlyVMAAwAAAAAAEz8tbP0b1wgpYEeK/RvXCB1DSVEuTllTRTpVTlZSLklRX0RBX0NGLkZZMjAwNwEAAACXREsAAgAAAAQ4MS42AQgAAAAFAAAAATEBAAAACjEzOTMwMTYxOTEDAAAAAzE2MAIAAAAEMjE2MAQAAAABMAcAAAAIOC83LzIwMTkIAAAACjEyLzMxLzIwMDcJAAAAATB3nMNt/RvXCBA164n9G9cIKENJUS5UU0U6ODAzNy5JUV9ERUZfVEFYX0FTU0VUU19MVC5GWTIwMTgBAAAA1nENAAIAAAADNTIxAQgAAAAFAAAAATEBAAAACjE4OTU1MDQ1OTYDAAAAAjc5AgAAAAQxMDI2BAAAAAEwBwAAAAg4LzcvMjAxOQgAAAAJMy8zMS8yMDE4CQAAAAEwkFp5bv0b1whozLWJ/RvXCBtDSVEuVFNFOjQyNDkuSVFfQ09HUy5GWTIwMTABAAAAiLBTAAIAAAAGMTEwMjgyAQgAAAAFAAAAATEBAAAACjE4NjY3NTM1NjMDAAAAAjc5AgAAAAIzNAQAAAABMAcAAAAIOC83LzIwMTkIAAAACTMvMzEvMjAxMAkAAAABMGs5K279G9cIwMDEif0b1wguQ0lRLlRT</t>
  </si>
  <si>
    <t>RTo4MDk4LklRX1RPVEFMX0xJQUJfVE9UQUxfQVNTRVRTLkZZMjAwOQEAAABJcA0AAgAAAAc3MC40NTc0AQgAAAAFAAAAATEBAAAACjEzODQ4MzI3NzcDAAAAAjc5AgAAAAQ0MTg4BAAAAAEwBwAAAAg4LzcvMjAxOQgAAAAJMy8zMS8yMDA5CQAAAAEwtyODaf0b1wh4VumL/RvXCCFDSVEuTllTRTpVTlZSLklRX0ZVTExfVElNRS5GWTIwMDgBAAAAl0RLAAMAAAAAAL+gY239G9cIKs3tif0b1wgkQ0lRLlRTRTo4MDc4LklRX01BUktFVENBUC4yMDEwLzAzLzMxAQAAABpcDQACAAAACzgyMDkwLjgwMzk2AQYAAAAFAAAAATEBAAAACjEzMjQ4NzE4NjADAAAAAjc5AgAAAAYxMDAwNTQEAAAAATAHAAAACTMvMzEvMjAxMClGco39G9cIg7X9j/0b1wgoQ0lRLk5ZU0U6QUlULklRX1RPVEFMX0RFQlRfUkVQQUlELkZZMjAxOAEAAADX4gMAAgAAAActMTI1LjQyAQgAAAAFAAAAATEBAAAACjE5MDE3MzM1MTgDAAAAAzE2MAIAAAAEMjE2NgQAAAABMAcAAAAIOC83LzIwMTkIAAAACTYvMzAvMjAxOAkAAAABMKugJmv9G9cIyX6piv0b1wgoQ0lRLlRTRTo4MDE1LklRX1RPVEFMX0xJQUJfRVFVSVRZLkZZMjAxMgEAAACYYg0AAgAAAAcyODM3NDI4AQgAAAAFAAAAATEBAAAACjE1NTMyMzk3NDQDAAAAAjc5AgAAAAQxMDEzBAAAAAEwBwAAAAg4LzcvMjAxOQgAAAAJMy8zMS8yMDEyCQAAAAEwp/CDb/0b1wgw/3eJ/RvXCCVD</t>
  </si>
  <si>
    <t>SVEuTllTRTpBSVQuSVFfUFJFRl9ESVZfT1RIRVIuRlkyMDE3AQAAANfiAwADAAAAAACKUiZr/RvXCDMujor9G9cIIENJUS5UU0U6ODAzNy5JUV9QQVJUX1RJTUUuRlkyMDA5AQAAANZxDQADAAAAAAB9C85u/RvXCLjjl4n9G9cII0NJUS5LT1NFOkEwMTE3NjAuSVFfREFfU1VQUEwuRlkyMDE0AQAAAA1hDQACAAAABDE0NzUBCAAAAAUAAAABMQEAAAAKMTc4MTczNzMwOQMAAAACODUCAAAAAjQxBAAAAAEwBwAAAAg4LzcvMjAxOQgAAAAKMTIvMzEvMjAxNAkAAAABMGePmGr9G9cIuhKuiv0b1wgoQ0lRLlRTRTo0MjQ5LklRX1RPVEFMX0RJVl9QQUlEX0NGLkZZMjAxNQEAAACIsFMAAwAAAAAA0RXCbf0b1wjX09eJ/RvXCB5DSVEuU0hTRTo2MDA1MDAuSVFfQ09HUy5GWTIwMDgBAAAALnKVAAIAAAAMMjUxMjkuNDAyMzYzAQgAAAAFAAAAATEBAAAACjEzNTI2NzcwMTIDAAAAAjMyAgAAAAIzNAQAAAABMAcAAAAIOC83LzIwMTkIAAAACjEyLzMxLzIwMDgJAAAAATBP37hs/RvXCLUnF4r9G9cIH0NJUS4wLklRX0lOVEVSRVNUX0lOVkVTVF9JTkMuRlkFAAAAAAAAAAgAAAAVKEludmFsaWQgVGltZSBQZXJpb2QpCUNMav0b1wgU6HSL/RvXCCVDSVEuU0hTRTo2MDA1MDAuSVFfUVVJQ0tfUkFUSU8uRlkyMDE0AQAAAC5ylQACAAAABjAuODk1NQEIAAAABQAAAAExAQAAAAoxNzg1NzU0NDA0AwAAAAIzMgIAAAAENDEy</t>
  </si>
  <si>
    <t>MQQAAAABMAcAAAAIOC83LzIwMTkIAAAACjEyLzMxLzIwMTQJAAAAATAs6R1o/RvXCIOC8Iv9G9cIHENJUS5TWlNFOjAwMjA5MS5JUV9ETy5GWTIwMTQBAAAAZclTAAMAAAAAAGYCLmz9G9cIJ9tXiv0b1wgvQ0lRLlNIU0U6NjAwNTAwLklRX0RFQlRfRVFVSVZfT1BFUl9MRUFTRS5GWTIwMDkBAAAALnKVAAIAAAAJMzc3LjE0MTA4AQgAAAAFAAAAATEBAAAACjE0MzUwNTYxNDEDAAAAAjMyAgAAAAUyMTY3MQQAAAABMAcAAAAIOC83LzIwMTkIAAAACjEyLzMxLzIwMDkJAAAAATBwLbls/RvXCPl+HIr9G9cIIENJUS5OWVNFOlVOVlIuSVFfVE9UQUxfQ0wuRlkyMDE3AQAAAJdESwACAAAABjE0MTkuNAEIAAAABQAAAAExAQAAAAoxOTQ2MzkxMzQ3AwAAAAMxNjACAAAABDEwMDkEAAAAATAHAAAACDgvNy8yMDE5CAAAAAoxMi8zMS8yMDE3CQAAAAEwn+Y4bf0b1wiQYw2K/RvXCCZDSVEuVFNFOjgwMzcuSVFfTkVUX0RFQlRfRUJJVERBLkZZMjAxNwEAAADWcQ0AAgAAAAgxLjQ4ODEwMgEIAAAABQAAAAExAQAAAAoxODQ5NDc2MzYyAwAAAAI3OQIAAAAENDE5MwQAAAABMAcAAAAIOC83LzIwMTkIAAAACTMvMzEvMjAxNwkAAAABMKwH3mj9G9cIKdPci/0b1wgiQ0lRLktPU0U6QTAxMTc2MC5JUV9XSVBfSU5WLkZZMjAxMgEAAAANYQ0AAgAAAAI1NwEIAAAABQAAAAExAQAAAAoxNzMzODkwOTUzAwAAAAI4NQIAAAAE</t>
  </si>
  <si>
    <t>MzIxOQQAAAABMAcAAAAIOC83LzIwMTkIAAAACjEyLzMxLzIwMTIJAAAAATBWaJhq/RvXCFH2Iov9G9cILUNJUS5UU0U6ODAxNS5JUV9ERUZfVEFYX0FTU0VUU19DVVJSRU5ULkZZMjAxMwEAAACYYg0AAgAAAAUxNzA1NgEIAAAABQAAAAExAQAAAAoxNjg5NjU1MzAxAwAAAAI3OQIAAAAEMTExNwQAAAABMAcAAAAIOC83LzIwMTkIAAAACTMvMzEvMjAxMwkAAAABMMg+hG/9G9cIOXB6if0b1wguQ0lRLlRTRTo4MDc4LklRX1RPVEFMX0xJQUJfVE9UQUxfQVNTRVRTLkZZMjAxOQEAAAAaXA0AAgAAAAc3OC4zMDc0AQgAAAAFAAAAATEBAAAACjE5Njk0NDc0MTEDAAAAAjc5AgAAAAQ0MTg4BAAAAAEwBwAAAAg4LzcvMjAxOQgAAAAJMy8zMS8yMDE5CQAAAAEwSB3daP0b1wgyevSL/RvXCB9DSVEuU1pTRTowMDIwOTEuSVFfTklfQ0YuRlkyMDE0AQAAAGXJUwACAAAACjIwNC40MjIwNDQBCAAAAAUAAAABMQEAAAAKMTc4MTcyNzYyNgMAAAACMzICAAAABDIxNTAEAAAAATAHAAAACDgvNy8yMDE5CAAAAAoxMi8zMS8yMDE0CQAAAAEwrFqva/0b1wi8OlmK/RvXCChDSVEuU1pTRTowMDIwOTEuSVFfT1RIRVJfQ0xfU1VQUEwuRlkyMDE2AQAAAGXJUwACAAAACzE3NjYuMTg0MDIyAQgAAAAFAAAAATEBAAAACjE4ODQ1NTE0NjUDAAAAAjMyAgAAAAQxMDU3BAAAAAEwBwAAAAg4LzcvMjAxOQgAAAAKMTIvMzEvMjAxNgkA</t>
  </si>
  <si>
    <t>AAABMM2or2v9G9cI8Gpeiv0b1wgnQ0lRLlRTRTo4MDg4LklRX0RBWVNfUEFZQUJMRV9PVVQuRlkyMDEyAQAAAKtdDQACAAAACTcwLjY0Mzg1NgEIAAAABQAAAAExAQAAAAoxNTU0OTUwNjY3AwAAAAI3OQIAAAAENDE4MwQAAAABMAcAAAAIOC83LzIwMTkIAAAACTMvMzEvMjAxMgkAAAABMD51SWn9G9cIkpGni/0b1wguQ0lRLktPU0U6QTAxMTc2MC5JUV9DVVJSRU5UX1BPUlRfTEVBU0VTLkZZMjAxOAEAAAANYQ0AAwAAAAAAfVRNav0b1wi8zbKK/RvXCCZDSVEuVFNFOjgwNzguSVFfSU5WRVNUX0xPQU5TX0NGLkZZMjAxOAEAAAAaXA0AAgAAAAUtMjM5NAEIAAAABQAAAAExAQAAAAoxODk0NTY3NzQwAwAAAAI3OQIAAAAEMjAzMgQAAAABMAcAAAAIOC83LzIwMTkIAAAACTMvMzEvMjAxOAkAAAABMFTA3G/9G9cI3gViif0b1wgfQ0lRLlNaU0U6MDAyMDkxLklRX0RBX0NGLkZZMjAxNQEAAABlyVMAAgAAAAoxMTguNTM5NzM0AQgAAAAFAAAAATEBAAAACjE4NDA5ODM4MzEDAAAAAjMyAgAAAAQyMTYwBAAAAAEwBwAAAAg4LzcvMjAxOQgAAAAKMTIvMzEvMjAxNQkAAAABMLyBr2v9G9cIUppaiv0b1wguQ0lRLlRTRTo4MDM3LklRX1RPVEFMX0RFQlRfRUJJVERBX0NBUEVYLkZZMjAxOQEAAADWcQ0AAgAAAAg0Ljg3ODkzNgEIAAAABQAAAAExAQAAAAoxOTcwMjEyODczAwAAAAI3OQIAAAAFMjMzMTMEAAAAATAH</t>
  </si>
  <si>
    <t>AAAACDgvNy8yMDE5CAAAAAkzLzMxLzIwMTkJAAAAATB1BIto/RvXCP/dxIv9G9cIM0NJUS5UU0U6ODAzNy5JUV9DSEFOR0VfT1RIRVJfTkVUX09QRVJfQVNTRVRTLkZZMjAxNgEAAADWcQ0AAgAAAAUtMzM4NQEIAAAABQAAAAExAQAAAAoxNzk5NTI2NzI0AwAAAAI3OQIAAAAEMjA0NQQAAAABMAcAAAAIOC83LzIwMTkIAAAACTMvMzEvMjAxNgkAAAABME6+eG79G9cIXaCuif0b1wgpQ0lRLlNaU0U6MDAyMDkxLklRX0xUX0RFQlRfQ0FQSVRBTC5GWTIwMTUBAAAAZclTAAMAAAAAAKD6Hmj9G9cI9wCYi/0b1wgjQ0lRLktPU0U6QTAxMTc2MC5JUV9EQV9TVVBQTC5GWTIwMDkBAAAADWENAAIAAAALMTIzNS41ODY5NjkBCAAAAAUAAAABMQEAAAAKMTM4ODk1MTUyOQMAAAACODUCAAAAAjQxBAAAAAEwBwAAAAg4LzcvMjAxOQgAAAAKMTIvMzEvMjAwOQkAAAABMNEvl2r9G9cIza47i/0b1wgiQ0lRLlRTRTo4MDk4LklRX1FVSUNLX1JBVElPLkZZMjAxNAEAAABJcA0AAgAAAAgxLjA3MDg2OAEIAAAABQAAAAExAQAAAAoxNjg2NjM4MTE1AwAAAAI3OQIAAAAENDEyMQQAAAABMAcAAAAIOC83LzIwMTkIAAAACTMvMzEvMjAxNAkAAAABMNhxg2n9G9cIBTYCjP0b1wghQ0lRLlNaU0U6MDAyMDkxLklRX0xUX0RFQlQuRlkyMDEyAQAAAGXJUwADAAAAAABFtC1s/RvXCLnET4r9G9cII0NJUS5UU0U6ODAzNy5JUV9UT1RB</t>
  </si>
  <si>
    <t>TF9BU1NFVFMuRlkyMDA5AQAAANZxDQACAAAABjE4ODIyNQEIAAAABQAAAAExAQAAAAoxMzg2NjAwMTMwAwAAAAI3OQIAAAAEMTAwNwQAAAABMAcAAAAIOC83LzIwMTkIAAAACTMvMzEvMjAwOQkAAAABMG3kzW79G9cI+n+Yif0b1wgtQ0lRLlNIU0U6NjAwNTAwLklRX1RPVEFMX0VRVUlUWS5GWTIwMTcuLi4uSlBZAQAAAC5ylQACAAAADTM2NDI3NC43NzAwODUBCAAAAAUAAAABMQEAAAAKMTk1NTk2NDY4NAMAAAACNzkCAAAABDEyNzUEAAAAATAHAAAACDgvNy8yMDE5CAAAAAoxMi8zMS8yMDE3CQAAAAEwiR6dZ/0b1wjsZ+qL/RvXCCpDSVEuS09TRTpBMDExNzYwLklRX0xUX0RFQlRfQ0FQSVRBTC5GWTIwMTABAAAADWENAAIAAAAHMTMuNjY2NAEIAAAABQAAAAExAQAAAAoxNzMzODk3MjA3AwAAAAI4NQIAAAAENDE4NwQAAAABMAcAAAAIOC83LzIwMTkIAAAACjEyLzMxLzIwMTAJAAAAATAy5ZJn/RvXCLwalYv9G9cIK0NJUS5TSFNFOjYwMDUwMC5JUV9DVVJSRU5UX1BPUlRfREVCVC5GWTIwMTIBAAAALnKVAAIAAAAKMTEzLjM0MDUwMQEIAAAABQAAAAExAQAAAAoxNjczMTAyOTg1AwAAAAIzMgIAAAAEMTI5NwQAAAABMAcAAAAIOC83LzIwMTkIAAAACjEyLzMxLzIwMTIJAAAAATCyybls/RvXCA0cJor9G9cIG0NJUS5UU0U6ODAxNS5JUV9DT0dTLkZZMjAwOQEAAACYYg0AAgAAAAc1OTYwMzE3AQgAAAAF</t>
  </si>
  <si>
    <t>AAAAATEBAAAACjE0MDQ5OTQ0MDQDAAAAAjc5AgAAAAIzNAQAAAABMAcAAAAIOC83LzIwMTkIAAAACTMvMzEvMjAwOQkAAAABMCO4gm/9G9cIZrRsif0b1wgjQ0lRLlNIU0U6NjAwNTAwLklRX01BQ0hJTkVSWS5GWTIwMDgBAAAALnKVAAIAAAALNTAzNy4zNDcyNDIBCAAAAAUAAAABMQEAAAAKMTM1MjY3NzAxMgMAAAACMzICAAAABDMxMTQEAAAAATAHAAAACDgvNy8yMDE5CAAAAAoxMi8zMS8yMDA4CQAAAAEwXwa5bP0b1wgpORiK/RvXCC1DSVEuU1pTRTowMDIwOTEuSVFfVE9UQUxfQVNTRVRTLkZZMjAxNC4uLi5KUFkBAAAAZclTAAIAAAAMNTU0OTcuNzE4MDU2AQgAAAAFAAAAATEBAAAACjE3ODE3Mjc2MjYDAAAAAjc5AgAAAAQxMDA3BAAAAAEwBwAAAAg4LzcvMjAxOQgAAAAKMTIvMzEvMjAxNAkAAAABMLEim2f9G9cIOWYHjP0b1wgjQ0lRLlRTRTo4MDEyLklRX0JFVEFfMVlSLjIwMDkvMDMvMzEBAAAAJ1oNAAIAAAARMC40NzcyMDUwOTk2Mzk2NDMAa+Jyjf0b1wg5Y/+P/RvXCCRDSVEuVFNFOjgwMzcuSVFfSU5DX0VRVUlUWV9DRi5GWTIwMTYBAAAA1nENAAIAAAAELTI5OAEIAAAABQAAAAExAQAAAAoxNzk5NTI2NzI0AwAAAAI3OQIAAAAEMjA4NgQAAAABMAcAAAAIOC83LzIwMTkIAAAACTMvMzEvMjAxNgkAAAABME6+eG79G9cIudSxif0b1wgZQ0lRLlRTRTo4MDM3LklRX0dQLkZZMjAxOQEAAADW</t>
  </si>
  <si>
    <t>cQ0AAgAAAAU2OTk4NgEIAAAABQAAAAExAQAAAAoxOTcwMjEyODczAwAAAAI3OQIAAAACMTAEAAAAATAHAAAACDgvNy8yMDE5CAAAAAkzLzMxLzIwMTkJAAAAATChgXlu/RvXCO6/u4n9G9cIJ0NJUS5UU0U6ODAxNS5JUV9UT1RBTF9PVEhFUl9PUEVSLkZZMjAxOAEAAACYYg0AAgAAAAY0MDgyNjUBCAAAAAUAAAABMQEAAAAKMTg5NDA4NDczMgMAAAACNzkCAAAAAzM4MAQAAAABMAcAAAAIOC83LzIwMTkIAAAACTMvMzEvMjAxOAkAAAABMOa5Nm/9G9cIJsSKif0b1wgbQ0lRLlRTRTo0MjQ5LklRX05QUEUuRlkyMDEzAQAAAIiwUwADAAAAAADfSixu/RvXCBb6zon9G9cIJkNJUS5TSFNFOjYwMDUwMC5JUV9GSU5JU0hFRF9JTlYuRlkyMDA3AQAAAC5ylQACAAAACzEwNDcuNjYzNjcxAQgAAAAFAAAAATEBAAAACTg2NDg1ODA5MwMAAAACMzICAAAABDMwNzUEAAAAATAHAAAACDgvNy8yMDE5CAAAAAoxMi8zMS8yMDA3CQAAAAEw8qk5bf0b1whZ8xOK/RvXCCRDSVEuVFNFOjgwMTUuSVFfT1RIRVJfTElBQl9MVC5GWTIwMDgBAAAAmGINAAIAAAAFMTM1MzYBCAAAAAUAAAABMQEAAAAKMTA2MTE5NzIwMQMAAAACNzkCAAAABDEwNjIEAAAAATAHAAAACDgvNy8yMDE5CAAAAAkzLzMxLzIwMDgJAAAAATASkYJv/RvXCAqAaYn9G9cIH0NJUS5TSFNFOjYwMDUwMC5JUV9DQVBFWC5GWTIwMTUBAAAALnKVAAIAAAALLTI3</t>
  </si>
  <si>
    <t>MTIuNzMwMTEBCAAAAAUAAAABMQEAAAAKMTg0MTE0ODM4NQMAAAACMzICAAAABDIwMjEEAAAAATAHAAAACDgvNy8yMDE5CAAAAAoxMi8zMS8yMDE1CQAAAAEw37BnbP0b1wgZAzKK/RvXCCVDSVEuVFNFOjgwMzcuSVFfQ0FTSF9TVF9JTlZFU1QuRlkyMDEzAQAAANZxDQACAAAABTE1NDc5AQgAAAAFAAAAATEBAAAACjE2MjY3MjU5NDcDAAAAAjc5AgAAAAQxMDAyBAAAAAEwBwAAAAg4LzcvMjAxOQgAAAAJMy8zMS8yMDEzCQAAAAEwwKfObv0b1wgXjqSJ/RvXCCJDSVEuVFNFOjgwMTUuSVFfQURWRVJUSVNJTkcuRlkyMDE4AQAAAJhiDQADAAAAAADmuTZv/RvXCIqui4n9G9cIL0NJUS5OWVNFOlVOVlIuSVFfVE9UQUxfTElBQl9UT1RBTF9BU1NFVFMuRlkyMDEzAQAAAJdESwACAAAABzkzLjg2NjgBCAAAAAUAAAABMQEAAAAKMTc3OTEzMzAzOAMAAAADMTYwAgAAAAQ0MTg4BAAAAAEwBwAAAAg4LzcvMjAxOQgAAAAKMTIvMzEvMjAxMwkAAAABMNjui2j9G9cITyu8i/0b1wgtQ0lRLlRTRTo4MDEyLklRX0NBU0hfQ09OVkVSU0lPTi5GWTIwMDkuLi4uSlBZAQAAACdaDQACAAAACDYwLjA5NjUyAQgAAAAFAAAAATEBAAAACjEzODI1MDU2MTMDAAAAAjc5AgAAAAQ0MTg0BAAAAAEwBwAAAAg4LzcvMjAxOQgAAAAJMy8zMS8yMDA5CQAAAAEwqmydZ/0b1wh3whOM/RvXCCZDSVEuTllTRTpBSVQuSVFfTkVUX0RFQlRf</t>
  </si>
  <si>
    <t>RUJJVERBLkZZMjAwOAEAAADX4gMAAwAAAAJOTQEIAAAABQAAAAExAQAAAAoxMzkyMTQ3MDUwAwAAAAMxNjACAAAABDQxOTMEAAAAATAHAAAACDgvNy8yMDE5CAAAAAk2LzMwLzIwMDgJAAAAATDBSB9o/RvXCDaE04v9G9cIIUNJUS5OWVNFOlVOVlIuSVFfTFRfSU5WRVNULkZZMjAxNAEAAACXREsAAgAAAAMxLjYBCAAAAAUAAAABMQEAAAAKMTgyOTc1NTU4MAMAAAADMTYwAgAAAAQxMDU0BAAAAAEwBwAAAAg4LzcvMjAxOQgAAAAKMTIvMzEvMjAxNAkAAAABMDv8N239G9cI940Civ0b1wgtQ0lRLlNaU0U6MDAyMDkxLklRX1RPVEFMX0NPTU1PTl9FUVVJVFkuRlkyMDA3AQAAAGXJUwACAAAACjU3Mi45NzA1NzMBCAAAAAUAAAABMQEAAAAJODA5ODk5NDQ1AwAAAAIzMgIAAAAEMTAwNgQAAAABMAcAAAAIOC83LzIwMTkIAAAACjEyLzMxLzIwMDcJAAAAATDga2xs/RvXCB80QIr9G9cIK0NJUS5UU0U6ODA5OC5JUV9OSV9BVkFJTF9FWENMX01BUkdJTi5GWTIwMDkBAAAASXANAAIAAAAGMC40ODgyAQgAAAAFAAAAATEBAAAACjEzODQ4MzI3NzcDAAAAAjc5AgAAAAQ0MTgyBAAAAAEwBwAAAAg4LzcvMjAxOQgAAAAJMy8zMS8yMDA5CQAAAAEwpvyCaf0b1wh4VumL/RvXCCNDSVEuVFNFOjgwMTUuSVFfVE9UQUxfQVNTRVRTLkZZMjAxNQEAAACYYg0AAgAAAAc0NTMzNjkzAQgAAAAFAAAAATEBAAAACjE3NDQ5NDYz</t>
  </si>
  <si>
    <t>NTcDAAAAAjc5AgAAAAQxMDA3BAAAAAEwBwAAAAg4LzcvMjAxOQgAAAAJMy8zMS8yMDE1CQAAAAEwpB02b/0b1whl6oGJ/RvXCCtDSVEuU1pTRTowMDIwOTEuSVFfUFJPVl9CQURfREVCVFNfQ0YuRlkyMDEzAQAAAGXJUwACAAAACDQuMjQ1NjA0AQgAAAAFAAAAATEBAAAACjE3MjQ3MTgyNzEDAAAAAjMyAgAAAAQyMTExBAAAAAEwBwAAAAg4LzcvMjAxOQgAAAAKMTIvMzEvMjAxMwkAAAABMGYCLmz9G9cIo6JWiv0b1wgfQ0lRLlRTRTo4MDE1LklRX0VCSVRfSU5ULkZZMjAxNgEAAACYYg0AAgAAAAg0Ljk2Njg5OQEIAAAABQAAAAExAQAAAAoxNzk4MzM2NDExAwAAAAI3OQIAAAAENDE4OQQAAAABMAcAAAAIOC83LzIwMTkIAAAACTMvMzEvMjAxNgkAAAABMGlr3Wj9G9cIf6+ii/0b1wgtQ0lRLlRTRTo4MDE1LklRX09USEVSX0lOVkVTVF9BQ1RfU1VQUEwuRlkyMDA5AQAAAJhiDQACAAAABS0xNDg2AQgAAAAFAAAAATEBAAAACjE0MDQ5OTQ0MDQDAAAAAjc5AgAAAAQyMDUxBAAAAAEwBwAAAAg4LzcvMjAxOQgAAAAJMy8zMS8yMDA5CQAAAAEwRAaDb/0b1wjyomuJ/RvXCCNDSVEuVFNFOjgwMzcuSVFfVE9UQUxfRVFVSVRZLkZZMjAxMQEAAADWcQ0AAgAAAAU2MjI5MwEIAAAABQAAAAExAQAAAAoxNDY0MjY3NDAxAwAAAAI3OQIAAAAEMTI3NQQAAAABMAcAAAAIOC83LzIwMTkIAAAACTMvMzEvMjAxMQkAAAAB</t>
  </si>
  <si>
    <t>MJ9Zzm79G9cIDGKdif0b1wgcQ0lRLlRTRTo0MjQ5LklRX0NBUEVYLkZZMjAxMgEAAACIsFMAAwAAAAAAzyMsbv0b1wjDNs6J/RvXCB9DSVEuVFNFOjgwMzcuSVFfT1BFUl9JTkMuRlkyMDExAQAAANZxDQACAAAABDU4OTEBCAAAAAUAAAABMQEAAAAKMTQ2NDI2NzQwMQMAAAACNzkCAAAAAjIxBAAAAAEwBwAAAAg4LzcvMjAxOQgAAAAJMy8zMS8yMDExCQAAAAEwjjLObv0b1wjrE52J/RvXCBxDSVEuTllTRTpBSVQuSVFfREFfQ0YuRlkyMDA5AQAAANfiAwACAAAABjIyLjM5MQEIAAAABQAAAAExAQAAAAoxNDY3MjE4OTQyAwAAAAMxNjACAAAABDIxNjAEAAAAATAHAAAACDgvNy8yMDE5CAAAAAk2LzMwLzIwMDkJAAAAATCFflxr/RvXCK0Ec4r9G9cIIUNJUS5TWlNFOjAwMjA5MS5JUV9QRU5TSU9OLkZZMjAwOAEAAABlyVMAAwAAAAAA8vAsbP0b1wjlCEKK/RvXCCFDSVEuTllTRTpBSVQuSVFfVE9UQUxfTElBQi5GWTIwMTcBAAAA1+IDAAIAAAAHNjQyLjMzOQEIAAAABQAAAAExAQAAAAoxOTAxNzMzNDM4AwAAAAMxNjACAAAABDEyNzYEAAAAATAHAAAACDgvNy8yMDE5CAAAAAk2LzMwLzIwMTcJAAAAATCKUiZr/RvXCKc/j4r9G9cIJ0NJUS5UU0U6ODAzNy5JUV9UT1RBTF9SRVYuRlkyMDEwLi4uLkpQWQEAAADWcQ0AAgAAAAY0MzQ5OTMBCAAAAAUAAAABMQEAAAAKMTM4NjYwMDA0NQMAAAACNzkCAAAAAjI4</t>
  </si>
  <si>
    <t>BAAAAAEwBwAAAAg4LzcvMjAxOQgAAAAJMy8zMS8yMDEwCQAAAAEwdYGTZ/0b1wgstRCM/RvXCClDSVEuU0hTRTo2MDA1MDAuSVFfT1RIRVJfTFRfQVNTRVRTLkZZMjAxNQEAAAAucpUAAgAAAAo0NjkuMTMxOTk1AQgAAAAFAAAAATEBAAAACjE4NDExNDgzODUDAAAAAjMyAgAAAAQxMDYwBAAAAAEwBwAAAAg4LzcvMjAxOQgAAAAKMTIvMzEvMjAxNQkAAAABMM6JZ2z9G9cIQgcwiv0b1wguQ0lRLlRTRTo4MDEyLklRX1RPVEFMX0RFQlRfRUJJVERBX0NBUEVYLkZZMjAxMAEAAAAnWg0AAgAAAAgxLjcxNTkyNgEIAAAABQAAAAExAQAAAAoxMzgyNTA0ODIxAwAAAAI3OQIAAAAFMjMzMTMEAAAAATAHAAAACDgvNy8yMDE5CAAAAAkzLzMxLzIwMTAJAAAAATD82Ehp/RvXCGENwYv9G9cIJ0NJUS5UU0U6ODA5OC5JUV9NQVJLRVRDQVAuMjAwMy8zLzMxLkpQWQEAAABJcA0AAgAAAAwyNTg2Ni43Mjk3MjkBBgAAAAUAAAABMQEAAAAKMTQyMzMzNjU4OAMAAAACNzkCAAAABjEwMDA1NAQAAAABMAcAAAAJMy8zMS8yMDAzZQ0tjv0b1wh8N4jN/hvXCCVDSVEuVFNFOjgwODguSVFfREFZU19TQUxFU19PVVQuRlkyMDE3AQAAAKtdDQACAAAACTY2LjYyMDE2NQEIAAAABQAAAAExAQAAAAoxODQ4ODc5Njg5AwAAAAI3OQIAAAAENDA0MgQAAAABMAcAAAAIOC83LzIwMTkIAAAACTMvMzEvMjAxNwkAAAABMGDDSWn9G9cIwO3i</t>
  </si>
  <si>
    <t>i/0b1wgmQ0lRLlRTRTo4MDM3LklRX0NBU0hfQUNRVUlSRV9DRi5GWTIwMDgBAAAA1nENAAIAAAAELTQ4MAEIAAAABQAAAAExAQAAAAoxMDY2NzQwODQyAwAAAAI3OQIAAAAEMjA1NwQAAAABMAcAAAAIOC83LzIwMTkIAAAACTMvMzEvMjAwOAkAAAABMFy9zW79G9cIjSSVif0b1wgdQ0lRLlRTRTo0MjQ5LklRX0VCSVREQS5GWTIwMTUBAAAAiLBTAAIAAAAFMTI5MzgBCAAAAAUAAAABMQEAAAAKMTg2Njc1Mzc5MwMAAAACNzkCAAAABDQwNTEEAAAAATAHAAAACDgvNy8yMDE5CAAAAAkzLzMxLzIwMTUJAAAAATDA7sFt/RvXCBD/1Yn9G9cIJUNJUS5UU0U6ODA5OC5JUV9SRVRVUk5fQ0FQSVRBTC5GWTIwMTcBAAAASXANAAIAAAAGMy44MDg4AQgAAAAFAAAAATEBAAAACjE4NDgxNzE0NDcDAAAAAjc5AgAAAAQ0MzYzBAAAAAEwBwAAAAg4LzcvMjAxOQgAAAAJMy8zMS8yMDE3CQAAAAEw6JiDaf0b1wjj9ueL/RvXCClDSVEuU1pTRTowMDIwOTEuSVFfRklMSU5HX0NVUlJFTkNZLkZZMjAwNwEAAABlyVMAAwAAAANDTlkA8ZJsbP0b1wijbEGK/RvXCDBDSVEuVFNFOjQyNDkuSVFfVE9UQUxfT1VUU1RBTkRJTkdfQlNfREFURS5GWTIwMTIBAAAAiLBTAAIAAAAJMTQuODA3Mjk4AQQAAAAFAAAAATUBAAAACjE4NjgxNjI0OTQCAAAABTI0MTUyBgAAAAEwzyMsbv0b1wj8YcyJ/RvXCClDSVEuS09TRTpBMDExNzYwLklR</t>
  </si>
  <si>
    <t>X0xUX0RFQlRfUkVQQUlELkZZMjAwOAEAAAANYQ0AAgAAAA0tMzc5MjYuNTE5ODEyAQgAAAAFAAAAATEBAAAACjEzODg5NTE5OTEDAAAAAjg1AgAAAAQyMDM2BAAAAAEwBwAAAAg4LzcvMjAxOQgAAAAKMTIvMzEvMjAwOAkAAAABMNEvl2r9G9cIcIkei/0b1wgoQ0lRLlRTRTo4MDEyLklRX1RPVEFMX0RFQlRfRUJJVERBLkZZMjAwOQEAAAAnWg0AAgAAAAgxLjcyNDYzNwEIAAAABQAAAAExAQAAAAoxMzgyNTA1NjEzAwAAAAI3OQIAAAAENDE5MgQAAAABMAcAAAAIOC83LzIwMTkIAAAACTMvMzEvMjAwOQkAAAABMPzYSGn9G9cIXr7mi/0b1wglQ0lRLlNaU0U6MDAyMDkxLklRX0dBSU5fSU5WRVNULkZZMjAxOAEAAABlyVMAAgAAAAotNjYuNjI4NjY5AQgAAAAFAAAAATEBAAAACjE5NTY4MjY5NzgDAAAAAjMyAgAAAAI2MgQAAAABMAcAAAAIOC83LzIwMTkIAAAACjEyLzMxLzIwMTgJAAAAATD+HbBr/RvXCCwMZor9G9cILkNJUS5UU0U6ODAxNS5JUV9UT1RBTF9ERUJUX0VCSVREQV9DQVBFWC5GWTIwMTUBAAAAmGINAAIAAAAIMTAuNjI4NzkBCAAAAAUAAAABMQEAAAAKMTc0NDk0NjM1NwMAAAACNzkCAAAABTIzMzEzBAAAAAEwBwAAAAg4LzcvMjAxOQgAAAAJMy8zMS8yMDE1CQAAAAEwaWvdaP0b1whSocWL/RvXCCZDSVEuTllTRTpVTlZSLklRX1BST1ZfQkFEX0RFQlRTLkZZMjAwOAEAAACXREsAAwAAAAAA</t>
  </si>
  <si>
    <t>rnljbf0b1wjnMO2J/RvXCCdDSVEuU0hTRTo2MDA1MDAuSVFfQ1VSUkVOQ1lfR0FJTi5GWTIwMDgBAAAALnKVAAIAAAAJNzEuNTgzMDI2AQgAAAAFAAAAATEBAAAACjEzNTI2NzcwMTIDAAAAAjMyAgAAAAIzOAQAAAABMAcAAAAIOC83LzIwMTkIAAAACjEyLzMxLzIwMDgJAAAAATBP37hs/RvXCLUnF4r9G9cIJUNJUS5OWVNFOkFJVC5JUV9QUkVGX0RJVl9PVEhFUi5GWTIwMTgBAAAA1+IDAAMAAAAAAJp5Jmv9G9cIAqqniv0b1wgjQ0lRLlNIU0U6NjAwNTAwLklRX1RPVEFMX1JFVi5GWTIwMTEBAAAALnKVAAIAAAAMNTUyOTEuMjc1NzQ0AQgAAAAFAAAAATEBAAAACjE2MDAxMDYzMjMDAAAAAjMyAgAAAAIyOAQAAAABMAcAAAAIOC83LzIwMTkIAAAACjEyLzMxLzIwMTEJAAAAATCRe7ls/RvXCMEOI4r9G9cIKUNJUS5LT1NFOkEwMTE3NjAuSVFfTFRfREVCVF9FUVVJVFkuRlkyMDE2AQAAAA1hDQACAAAABjEuMTA1NQEIAAAABQAAAAExAQAAAAoxODc5MzUxNDY2AwAAAAI4NQIAAAAENDA4NQQAAAABMAcAAAAIOC83LzIwMTkIAAAACjEyLzMxLzIwMTYJAAAAATBkWpNn/RvXCJJbkov9G9cIIkNJUS5OWVNFOlVOVlIuSVFfTklfQ09NUEFOWS5GWTIwMTIBAAAAl0RLAAIAAAAGLTE5Ny40AQgAAAAFAAAAATEBAAAACjE3NDkxNTQ5ODMDAAAAAzE2MAIAAAAFNDE1NzEEAAAAATAHAAAACDgvNy8yMDE5CAAAAAox</t>
  </si>
  <si>
    <t>Mi8zMS8yMDEyCQAAAAEwEmRkbf0b1wgOsPuJ/RvXCB9DSVEuVFNFOjgwOTguSVFfRUJJVF9JTlQuRlkyMDE3AQAAAElwDQACAAAACDkuNzUxMTU5AQgAAAAFAAAAATEBAAAACjE4NDgxNzE0NDcDAAAAAjc5AgAAAAQ0MTg5BAAAAAEwBwAAAAg4LzcvMjAxOQgAAAAJMy8zMS8yMDE3CQAAAAEw6JiDaf0b1wjCqOeL/RvXCCpDSVEuU0hTRTo2MDA1MDAuSVFfTUFSS0VUQ0FQLjIwMTUvMy8zMS5KUFkBAAAALnKVAAIAAAANNTE2ODU0LjUwNDQ2MgEGAAAABQAAAAExAQAAAAoxNzA0MDk4NDA0AwAAAAI3OQIAAAAGMTAwMDU0BAAAAAEwBwAAAAkzLzMxLzIwMTV2NC2O/RvXCDjggs3+G9cIIkNJUS5UU0U6ODAxNS5JUV9EQV9TVVBQTF9DRi5GWTIwMTQBAAAAmGINAAIAAAAFNjQ4OTMBCAAAAAUAAAABMQEAAAAKMTY4OTY1NTQwMgMAAAACNzkCAAAABDIxNzEEAAAAATAHAAAACDgvNy8yMDE5CAAAAAkzLzMxLzIwMTQJAAAAATCT9jVv/RvXCJWkfYn9G9cIKENJUS5OWVNFOlVOVlIuSVFfQ0hBTkdFX0lOVkVOVE9SWS5GWTIwMDkBAAAAl0RLAAIAAAAFMTg4LjUBCAAAAAUAAAABMQEAAAAKMTM5MzAxNjMyNgMAAAADMTYwAgAAAAQyMDk5BAAAAAEwBwAAAAg4LzcvMjAxOQgAAAAKMTIvMzEvMjAwOQkAAAABMODuY239G9cIZbPwif0b1wgsQ0lRLlRTRTo4MDM3LklRX0RFQlRfRVFVSVZfT1BFUl9MRUFTRS5GWTIw</t>
  </si>
  <si>
    <t>MTkBAAAA1nENAAIAAAAFMzU2OTYBCAAAAAUAAAABMQEAAAAKMTk3MDIxMjg3MwMAAAACNzkCAAAABTIxNjcxBAAAAAEwBwAAAAg4LzcvMjAxOQgAAAAJMy8zMS8yMDE5CQAAAAEwsah5bv0b1wjlTrmJ/RvXCCZDSVEuS09TRTpBMDExNzYwLklRX0RBX1NVUFBMX0NGLkZZMjAxMQEAAAANYQ0AAgAAAAQ1ODAzAQgAAAAFAAAAATEBAAAACjE3MzM4OTI1OTcDAAAAAjg1AgAAAAQyMTcxBAAAAAEwBwAAAAg4LzcvMjAxOQgAAAAKMTIvMzEvMjAxMQkAAAABMDUamGr9G9cINjfxiv0b1wghQ0lRLk5ZU0U6VU5WUi5JUV9PVEhFUl9SRVYuRlkyMDEyAQAAAJdESwADAAAAAAABPWRt/RvXCGFz/In9G9cIJkNJUS5UU0U6ODAxNS5JUV9BU1NFVF9XUklURURPV04uRlkyMDEyAQAAAJhiDQACAAAABS0xOTYwAQgAAAAFAAAAATEBAAAACjE1NTMyMzk3NDQDAAAAAjc5AgAAAAIzMgQAAAABMAcAAAAIOC83LzIwMTkIAAAACTMvMzEvMjAxMgkAAAABMJfJg2/9G9cISNx1if0b1wgpQ0lRLlRTRTo4MDk4LklRX1RPVEFMX0RFQlRfQ0FQSVRBTC5GWTIwMTkBAAAASXANAAIAAAAHMjUuODAzNwEIAAAABQAAAAExAQAAAAoxOTY5OTUwMDkzAwAAAAI3OQIAAAAENDE4NgQAAAABMAcAAAAIOC83LzIwMTkIAAAACTMvMzEvMjAxOQkAAAABMPm/g2n9G9cIGXbHi/0b1wgoQ0lRLlNaU0U6MDAyMDkxLklRX1BSRUZfRElWX09USEVS</t>
  </si>
  <si>
    <t>LkZZMjAwNwEAAABlyVMAAwAAAAAA4GtsbP0b1whh0ECK/RvXCCVDSVEuTllTRTpBSVQuSVFfQ0FQSVRBTF9MRUFTRVMuRlkyMDE1AQAAANfiAwADAAAAAABItiVr/RvXCNU+hor9G9cIJUNJUS5UU0U6ODAzNy5JUV9QUk9WX0JBRF9ERUJUUy5GWTIwMTIBAAAA1nENAAIAAAAELTE1MgEIAAAABQAAAAExAQAAAAoxNTU2NjQ4NDkyAwAAAAI3OQIAAAACOTUEAAAAATAHAAAACDgvNy8yMDE5CAAAAAkzLzMxLzIwMTIJAAAAATCvgM5u/RvXCGHgoon9G9cIIkNJUS5UU0U6ODAxNS5JUV9HQUlOX0FTU0VUUy5GWTIwMTIBAAAAmGINAAIAAAAENTYxNgEIAAAABQAAAAExAQAAAAoxNTUzMjM5NzQ0AwAAAAI3OQIAAAACNTYEAAAAATAHAAAACDgvNy8yMDE5CAAAAAkzLzMxLzIwMTIJAAAAATCXyYNv/RvXCOXxdIn9G9cIKENJUS5TSFNFOjYwMDUwMC5JUV9HQUlOX0lOVkVTVF9DRi5GWTIwMTABAAAALnKVAAIAAAALLTM3Ny42MTQ4NDcBCAAAAAUAAAABMQEAAAAKMTUyODg1Njg4MAMAAAACMzICAAAABDIwOTAEAAAAATAHAAAACDgvNy8yMDE5CAAAAAoxMi8zMS8yMDEwCQAAAAEwkXu5bP0b1wgjPh+K/RvXCClDSVEuS09TRTpBMDExNzYwLklRX0JBU0lDX0VQU19FWENMLkZZMjAwOQEAAAANYQ0AAgAAAAwtMjQxOC45Mzc5MzgBCAAAAAUAAAABMQEAAAAKMTM4ODk1MTUyOQMAAAACODUCAAAABDMwNjQEAAAAATAH</t>
  </si>
  <si>
    <t>AAAACDgvNy8yMDE5CAAAAAoxMi8zMS8yMDA5CQAAAAEw0S+Xav0b1wj4bT6L/RvXCClDSVEuS09TRTpBMDExNzYwLklRX1NUX0RFQlRfSVNTVUVELkZZMjAxMQEAAAANYQ0AAgAAAAs3NTI5MS41NjE3NgEIAAAABQAAAAExAQAAAAoxNzMzODkyNTk3AwAAAAI4NQIAAAAEMjA0MwQAAAABMAcAAAAIOC83LzIwMTkIAAAACjEyLzMxLzIwMTEJAAAAATA1Gphq/RvXCEde8Yr9G9cIKENJUS5UU0U6NDI0OS5JUV9QUk9WX0JBRF9ERUJUU19DRi5GWTIwMTIBAAAAiLBTAAMAAAAAAM8jLG79G9cIy+zLif0b1wgaQ0lRLk5ZU0U6VU5WUi5JUV9ETy5GWTIwMTcBAAAAl0RLAAMAAAAAAJ/mOG39G9cI0v8Niv0b1wgnQ0lRLlRTRTo4MDEyLklRX01BUktFVENBUC4yMDE0LzMvMzEuSlBZAQAAACdaDQACAAAADTE2MTk2Ni44MTEwNzUBBgAAAAUAAAABMQEAAAAKMTY1ODEwOTI4NwMAAAACNzkCAAAABjEwMDA1NAQAAAABMAcAAAAJMy8zMS8yMDE0UYCFjf0b1wh6fIPN/hvXCCFDSVEuVFNFOjQyNDkuSVFfQ09NTU9OX1JFUC5GWTIwMTUBAAAAiLBTAAMAAAAAANEVwm39G9cIGnDYif0b1wgeQ0lRLlRTRTo4MDE1LklRX1dJUF9JTlYuRlkyMDE4AQAAAJhiDQACAAAABTEwMDg4AQgAAAAFAAAAATEBAAAACjE4OTQwODQ3MzIDAAAAAjc5AgAAAAQzMjE5BAAAAAEwBwAAAAg4LzcvMjAxOQgAAAAJMy8zMS8yMDE4CQAAAAEw</t>
  </si>
  <si>
    <t>9uA2b/0b1wg364qJ/RvXCDFDSVEuS09TRTpBMDExNzYwLklRX09USEVSX0lOVkVTVF9BQ1RfU1VQUEwuRlkyMDA5AQAAAA1hDQACAAAACi04MS4yNTM2NjIBCAAAAAUAAAABMQEAAAAKMTM4ODk1MTUyOQMAAAACODUCAAAABDIwNTEEAAAAATAHAAAACDgvNy8yMDE5CAAAAAoxMi8zMS8yMDA5CQAAAAEw832Xav0b1wgp4z6L/RvXCChDSVEuS09TRTpBMDExNzYwLklRX0NPTU1PTl9ESVZfQ0YuRlkyMDEyAQAAAA1hDQADAAAAAABWaJhq/RvXCMUHJIv9G9cIKENJUS5OWVNFOkFJVC5JUV9UT1RBTF9ERUJUX0VCSVREQS5GWTIwMTABAAAA1+IDAAIAAAAIMC42MzgzMTIBCAAAAAUAAAABMQEAAAAKMTU1ODkzNTM0OQMAAAADMTYwAgAAAAQ0MTkyBAAAAAEwBwAAAAg4LzcvMjAxOQgAAAAJNi8zMC8yMDEwCQAAAAEw0W8faP0b1wi8re6L/RvXCCRDSVEuVFNFOjgwMTUuSVFfVU5MRVZFUkVEX0ZDRi5GWTIwMTkBAAAAmGINAAIAAAAINzE5MDUuNzUBCAAAAAUAAAABMQEAAAAKMTk2OTg2MDI0NgMAAAACNzkCAAAABDQ0MjMEAAAAATAHAAAACDgvNy8yMDE5CAAAAAkzLzMxLzIwMTkJAAAAATAHCDdv/RvXCCHJkYn9G9cIIUNJUS5OWVNFOlVOVlIuSVFfTklfTUFSR0lOLkZZMjAwNwEAAACXREsAAgAAAAYwLjU3NTMBCAAAAAUAAAABMQEAAAAKMTM5MzAxNjE5MQMAAAADMTYwAgAAAAQ0MDk0BAAAAAEwBwAAAAg4</t>
  </si>
  <si>
    <t>LzcvMjAxOQgAAAAKMTIvMzEvMjAwNwkAAAABMLegi2j9G9cIbc2di/0b1wgcQ0lRLk5ZU0U6VU5WUi5JUV9FQklULkZZMjAxNAEAAACXREsAAgAAAAUyNzYuNAEIAAAABQAAAAExAQAAAAoxODI5NzU1NTgwAwAAAAMxNjACAAAAAzQwMAQAAAABMAcAAAAIOC83LzIwMTkIAAAACjEyLzMxLzIwMTQJAAAAATA7/Ddt/RvXCOdmAor9G9cIIUNJUS5OWVNFOlVOVlIuSVFfTFRfSU5WRVNULkZZMjAwOAEAAACXREsAAwAAAAAAv6Bjbf0b1wi2u+yJ/RvXCChDSVEuTllTRTpVTlZSLklRX1RPVEFMX1JFVi5GWTIwMTcuLi4uSlBZAQAAAJdESwACAAAACzkyOTY1NS40OTk1AQgAAAAFAAAAATEBAAAACjE5NDYzOTEzNDcDAAAAAjc5AgAAAAIyOAQAAAABMAcAAAAIOC83LzIwMTkIAAAACjEyLzMxLzIwMTcJAAAAATB1gZNn/RvXCKrL6Yv9G9cIKENJUS5OWVNFOlVOVlIuSVFfTkVUX0lOVEVSRVNUX0VYUC5GWTIwMTIBAAAAl0RLAAIAAAAGLTI2OC4xAQgAAAAFAAAAATEBAAAACjE3NDkxNTQ5ODMDAAAAAzE2MAIAAAADMzY4BAAAAAEwBwAAAAg4LzcvMjAxOQgAAAAKMTIvMzEvMjAxMgkAAAABMAE9ZG39G9cIYXP8if0b1wgbQ0lRLlRTRTo4MDM3LklRX0NPR1MuRlkyMDE3AQAAANZxDQACAAAABjM1ODgyMQEIAAAABQAAAAExAQAAAAoxODQ5NDc2MzYyAwAAAAI3OQIAAAACMzQEAAAAATAHAAAACDgvNy8yMDE5CAAA</t>
  </si>
  <si>
    <t>AAkzLzMxLzIwMTcJAAAAATBe5Xhu/RvXCD0Ns4n9G9cIK0NJUS5UU0U6ODA3OC5JUV9OSV9BVkFJTF9FWENMX01BUkdJTi5GWTIwMTEBAAAAGlwNAAIAAAAGMC40MTQ5AQgAAAAFAAAAATEBAAAACjE0NjI3MTI1MDQDAAAAAjc5AgAAAAQ0MTgyBAAAAAEwBwAAAAg4LzcvMjAxOQgAAAAJMy8zMS8yMDExCQAAAAEwcOpJaf0b1whjyMWL/RvXCCFDSVEuTllTRTpBSVQuSVFfQ0FTSF9GSU5BTi5GWTIwMDgBAAAA1+IDAAIAAAAILTEwMy41MjcBCAAAAAUAAAABMQEAAAAKMTM5MjE0NzA1MAMAAAADMTYwAgAAAAQyMDA0BAAAAAEwBwAAAAg4LzcvMjAxOQgAAAAJNi8zMC8yMDA4CQAAAAEwdFdca/0b1wiK+22K/RvXCCZDSVEuU1pTRTowMDIwOTEuSVFfQkVUQV8xWVIuMjAxNy8xMi8zMQEAAABlyVMAAgAAABIwLjA5NjMzOTcxOTkwODUxODgAEWl0jf0b1whPhfiP/RvXCBlDSVEuVFNFOjQyNDkuSVFfRlguRlkyMDExAQAAAIiwUwADAAAAAAC+/Ctu/RvXCF6RyIn9G9cIHENJUS5OWVNFOlVOVlIuSVFfRUJJVC5GWTIwMDkBAAAAl0RLAAIAAAAFMjcwLjUBCAAAAAUAAAABMQEAAAAKMTM5MzAxNjMyNgMAAAADMTYwAgAAAAM0MDAEAAAAATAHAAAACDgvNy8yMDE5CAAAAAoxMi8zMS8yMDA5CQAAAAEwz8djbf0b1wgzPvCJ/RvXCCdDSVEuVFNFOjQyNDkuSVFfRUJJVERBX0NBUEVYX0lOVC5GWTIwMTEBAAAAiLBT</t>
  </si>
  <si>
    <t>AAMAAAAAAIUri2j9G9cIa6Xyi/0b1wgmQ0lRLktPU0U6QTAxMTc2MC5JUV9HQUlOX0FTU0VUUy5GWTIwMDgBAAAADWENAAIAAAAKMTAwLjAwMjc0MgEIAAAABQAAAAExAQAAAAoxMzg4OTUxOTkxAwAAAAI4NQIAAAACNTYEAAAAATAHAAAACDgvNy8yMDE5CAAAAAoxMi8zMS8yMDA4CQAAAAEwzO4ma/0b1wiBsB6L/RvXCCtDSVEuVFNFOjgwMTUuSVFfTklfQVZBSUxfRVhDTF9NQVJHSU4uRlkyMDE0AQAAAJhiDQACAAAABjAuOTQzMQEIAAAABQAAAAExAQAAAAoxNjg5NjU1NDAyAwAAAAI3OQIAAAAENDE4MgQAAAABMAcAAAAIOC83LzIwMTkIAAAACTMvMzEvMjAxNAkAAAABMFlE3Wj9G9cIt0bLi/0b1wgpQ0lRLktPU0U6QTAxMTc2MC5JUV9QUkVGX0RJVl9PVEhFUi5GWTIwMTcBAAAADWENAAMAAAAAAFsGTWr9G9cI4UtFi/0b1wgdQ0lRLlRTRTo4MDM3LklRX0NPTU1PTi5GWTIwMDkBAAAA1nENAAIAAAAEODEzMgEIAAAABQAAAAExAQAAAAoxMzg2NjAwMTMwAwAAAAI3OQIAAAAEMTEwMwQAAAABMAcAAAAIOC83LzIwMTkIAAAACTMvMzEvMjAwOQkAAAABMG3kzW79G9cIp7yXif0b1wgqQ0lRLlNIU0U6NjAwNTAwLklRX0NBU0hfT1BFUi5GWTIwMTAuLi4uSlBZAQAAAC5ylQACAAAACzc4NTkuNjY2MjU1AQgAAAAFAAAAATEBAAAACjE1Mjg4NTY4ODADAAAAAjc5AgAAAAQyMDA2BAAAAAEwBwAAAAg4Lzcv</t>
  </si>
  <si>
    <t>MjAxOQgAAAAKMTIvMzEvMjAxMAkAAAABMNzhnWf9G9cI4mISjP0b1wglQ0lRLlRTRTo4MDEyLklRX1JFVFVSTl9DQVBJVEFMLkZZMjAwOAEAAAAnWg0AAgAAAAY2LjA3ODIBCAAAAAUAAAABMQEAAAAKMTA2NTAyMTEzOAMAAAACNzkCAAAABDQzNjMEAAAAATAHAAAACDgvNy8yMDE5CAAAAAkzLzMxLzIwMDgJAAAAATDssUhp/RvXCKspqov9G9cII0NJUS5TWlNFOjAwMjA5MS5JUV9TR0FfU1VQUEwuRlkyMDE3AQAAAGXJUwACAAAACzIzOTguODgzMTE5AQgAAAAFAAAAATEBAAAACjE5NTY4MjY5NjADAAAAAjMyAgAAAAMxMDIEAAAAATAHAAAACDgvNy8yMDE5CAAAAAoxMi8zMS8yMDE3CQAAAAEw3c+va/0b1wh2XmSK/RvXCDRDSVEuVFNFOjgwMTUuSVFfVE9UQUxfT1VUU1RBTkRJTkdfRklMSU5HX0RBVEUuRlkyMDE1AQAAAJhiDQACAAAABjM1MS42OQEEAAAABQAAAAE1AQAAAAoxNzQ0OTQ2MzU3AgAAAAUyNDE1MwYAAAABMLRENm/9G9cIdhGCif0b1wggQ0lRLlRTRTo0MjQ5LklRX09USEVSX1JFVi5GWTIwMTYBAAAAiLBTAAMAAAAAAOI8wm39G9cIuEDcif0b1wgrQ0lRLlRTRTo0MjQ5LklRX01JTk9SSVRZX0lOVEVSRVNUX0lTLkZZMjAxMwEAAACIsFMAAgAAAAMtNjMBCAAAAAUAAAABMQEAAAAKMTg2Njc1MzcyNQMAAAACNzkCAAAAAjgzBAAAAAEwBwAAAAg4LzcvMjAxOQgAAAAJMy8zMS8yMDEzCQAA</t>
  </si>
  <si>
    <t>AAEw30osbv0b1whYls+J/RvXCCZDSVEuVFNFOjQyNDkuSVFfQVNTRVRfV1JJVEVET1dOLkZZMjAxNwEAAACIsFMAAwAAAAAAA4vCbf0b1whNoN2J/RvXCCdDSVEuU1pTRTowMDIwOTEuSVFfQ1VSUkVOQ1lfR0FJTi5GWTIwMTgBAAAAZclTAAIAAAALLTE2Mi4wMTA5NzMBCAAAAAUAAAABMQEAAAAKMTk1NjgyNjk3OAMAAAACMzICAAAAAjM4BAAAAAEwBwAAAAg4LzcvMjAxOQgAAAAKMTIvMzEvMjAxOAkAAAABMP4dsGv9G9cI8+Bniv0b1wglQ0lRLlRTRTo0MjQ5LklRX05FVF9SRU5UQUxfRVhQLkZZMjAwOAEAAACIsFMAAwAAAAAA0vZ5bv0b1whK9L6J/RvXCCdDSVEuVFNFOjgwNzguSVFfQ0ZPX0NVUlJFTlRfTElBQi5GWTIwMTABAAAAGlwNAAIAAAAIMC4yMTUwMjcBCAAAAAUAAAABMQEAAAAKMTM4MjUwNDMyNAMAAAACNzkCAAAABDQxODUEAAAAATAHAAAACDgvNy8yMDE5CAAAAAkzLzMxLzIwMTAJAAAAATBw6klp/RvXCD9hAIz9G9cILkNJUS5TSFNFOjYwMDUwMC5JUV9NSU5PUklUWV9JTlRFUkVTVF9JUy5GWTIwMTIBAAAALnKVAAIAAAALLTEzOS40NTA4NDQBCAAAAAUAAAABMQEAAAAKMTY3MzEwMjk4NQMAAAACMzICAAAAAjgzBAAAAAEwBwAAAAg4LzcvMjAxOQgAAAAKMTIvMzEvMjAxMgkAAAABMLLJuWz9G9cIsqIniv0b1wgnQ0lRLktPU0U6QTAxMTc2MC5JUV9ESUxVVF9XRUlHSFQuRlkyMDEy</t>
  </si>
  <si>
    <t>AQAAAA1hDQACAAAACTIyLjMzMjkxNwBFQZhq/RvXCMy9IYv9G9cIJ0NJUS5OWVNFOlVOVlIuSVFfU0FMRVNfTUFSS0VUSU5HLkZZMjAxOAEAAACXREsAAgAAAAUzMjguMwEIAAAABQAAAAExAQAAAAoxOTQ2MzkxMzU1AwAAAAMxNjACAAAABTIxNTYxBAAAAAEwBwAAAAg4LzcvMjAxOQgAAAAKMTIvMzEvMjAxOAkAAAABMMA0OW39G9cIHg0Riv0b1wgvQ0lRLlRTRTo4MDE1LklRX09USEVSX05PTl9PUEVSX0VYUF9TVVBQTC5GWTIwMDkBAAAAmGINAAIAAAAEMjE1MwEIAAAABQAAAAExAQAAAAoxNDA0OTk0NDA0AwAAAAI3OQIAAAACODUEAAAAATAHAAAACDgvNy8yMDE5CAAAAAkzLzMxLzIwMDkJAAAAATAjuIJv/RvXCBPxa4n9G9cII0NJUS5TSFNFOjYwMDUwMC5JUV9MVF9JTlZFU1QuRlkyMDEzAQAAAC5ylQACAAAACzY3MjEuMzU0MzY0AQgAAAAFAAAAATEBAAAACjE3MzIzNDEzMjADAAAAAjMyAgAAAAQxMDU0BAAAAAEwBwAAAAg4LzcvMjAxOQgAAAAKMTIvMzEvMjAxMwkAAAABMMPwuWz9G9cI7Ygqiv0b1wgiQ0lRLlRTRTo4MDk4LklRX0FTU0VUX1RVUk5TLkZZMjAxNQEAAABJcA0AAgAAAAgxLjgxMDc3NgEIAAAABQAAAAExAQAAAAoxNzQ1MjE0NDE3AwAAAAI3OQIAAAAENDE3NwQAAAABMAcAAAAIOC83LzIwMTkIAAAACTMvMzEvMjAxNQkAAAABMNhxg2n9G9cIfYf3i/0b1wgnQ0lRLk5ZU0U6QUlU</t>
  </si>
  <si>
    <t>LklRX1RPVEFMX1JFVi5GWTIwMTIuLi4uSlBZAQAAANfiAwACAAAADDE4OTg2OS4zMTg4NQEIAAAABQAAAAExAQAAAAoxNjkzMDMwNTE5AwAAAAI3OQIAAAACMjgEAAAAATAHAAAACDgvNy8yMDE5CAAAAAk2LzMwLzIwMTIJAAAAATCFqJNn/RvXCI3kDIz9G9cIKENJUS5UU0U6NDI0OS5JUV9ERUZfVEFYX0FTU0VUU19MVC5GWTIwMTcBAAAAiLBTAAIAAAADNjU2AQgAAAAFAAAAATEBAAAACjE4Njc3MzMxMDgDAAAAAjc5AgAAAAQxMDI2BAAAAAEwBwAAAAg4LzcvMjAxOQgAAAAJMy8zMS8yMDE3CQAAAAEwA4vCbf0b1wigY96J/RvXCChDSVEuVFNFOjgwMTIuSVFfRUFSTklOR19DT19NQVJHSU4uRlkyMDE0AQAAACdaDQACAAAABjEuNjc3MwEIAAAABQAAAAExAQAAAAoxNjg2MTAzNjI3AwAAAAI3OQIAAAAENDE4MQQAAAABMAcAAAAIOC83LzIwMTkIAAAACTMvMzEvMjAxNAkAAAABMA0ASWn9G9cIj0LNi/0b1wgkQ0lRLlRTRTo0MjQ5LklRX01BUktFVENBUC4yMDExLzAzLzMxAQAAAIiwUwADAAAAAAApRnKN/RvXCHpE+4/9G9cIKUNJUS5TSFNFOjYwMDUwMC5JUV9BU1NFVF9XUklURURPV04uRlkyMDE2AQAAAC5ylQACAAAACi0zMy44NDAwNjgBCAAAAAUAAAABMQEAAAAKMTg4NTQzNjM0NwMAAAACMzICAAAAAjMyBAAAAAEwBwAAAAg4LzcvMjAxOQgAAAAKMTIvMzEvMjAxNgkAAAABMO/XZ2z9G9cIp6w1</t>
  </si>
  <si>
    <t>iv0b1wgmQ0lRLlRTRTo0MjQ5LklRX0NVU1RPTV9CRVRBLjIwMTUvMDMvMzEBAAAAiLBTAAIAAAARMC44MTY5NDA2MDYxNDI3NjQAyfctjv0b1wgssgiQ/RvXCBlDSVEuTllTRTpBSVQuSVFfQUUuRlkyMDE4AQAAANfiAwACAAAABjc2Ljg4OAEIAAAABQAAAAExAQAAAAoxOTAxNzMzNTE4AwAAAAMxNjACAAAABDEwMTYEAAAAATAHAAAACDgvNy8yMDE5CAAAAAk2LzMwLzIwMTgJAAAAATCaeSZr/RvXCFVtqIr9G9cIJENJUS5UU0U6ODA4OC5JUV9FQklUREFfTUFSR0lOLkZZMjAxMwEAAACrXQ0AAgAAAAY1LjExMTIBCAAAAAUAAAABMQEAAAAKMTYyNTk3NTIzNQMAAAACNzkCAAAABDQwNDcEAAAAATAHAAAACDgvNy8yMDE5CAAAAAkzLzMxLzIwMTMJAAAAATA+dUlp/RvXCBOx44v9G9cIJENJUS5UU0U6NDI0OS5JUV9FQklUREEuRlkyMDEwLi4uLkpQWQEAAACIsFMAAwAAAAAAhaiTZ/0b1whNAxGM/RvXCChDSVEuTllTRTpVTlZSLklRX1RPVEFMX09USEVSX09QRVIuRlkyMDA4AQAAAJdESwACAAAABjEwNjIuNwEIAAAABQAAAAExAQAAAAoxMzkzMDE1OTc0AwAAAAMxNjACAAAAAzM4MAQAAAABMAcAAAAIOC83LzIwMTkIAAAACjEyLzMxLzIwMDgJAAAAATCueWNt/RvXCHMf7In9G9cIKENJUS5TWlNFOjAwMjA5MS5JUV9DQVNIX1NUX0lOVkVTVC5GWTIwMTIBAAAAZclTAAIAAAAKNTc3LjAyNzQ0NQEIAAAA</t>
  </si>
  <si>
    <t>BQAAAAExAQAAAAoxNjY0NzEwMjg1AwAAAAIzMgIAAAAEMTAwMgQAAAABMAcAAAAIOC83LzIwMTkIAAAACjEyLzMxLzIwMTIJAAAAATBFtC1s/RvXCJDAUYr9G9cILUNJUS5OWVNFOkFJVC5JUV9PVEhFUl9JTlZFU1RfQUNUX1NVUFBMLkZZMjAxNwEAAADX4gMAAwAAAAAAmnkma/0b1whlo46K/RvXCB1DSVEuVFNFOjgwMTUuSVFfRUJJVERBLkZZMjAxNgEAAACYYg0AAgAAAAYyNTc3NzIBCAAAAAUAAAABMQEAAAAKMTc5ODMzNjQxMQMAAAACNzkCAAAABDQwNTEEAAAAATAHAAAACDgvNy8yMDE5CAAAAAkzLzMxLzIwMTYJAAAAATDFazZv/RvXCH+ChIn9G9cIH0NJUS5OWVNFOkFJVC5JUV9ORVRfREVCVC5GWTIwMTUBAAAA1+IDAAIAAAAHMjUxLjUyNQEIAAAABQAAAAExAQAAAAoxODU0OTM5OTU4AwAAAAMxNjACAAAABDQzNjQEAAAAATAHAAAACDgvNy8yMDE5CAAAAAk2LzMwLzIwMTUJAAAAATBY3SVr/RvXCK06iIr9G9cIKkNJUS5UU0U6ODAzNy5JUV9JTlRFUkVTVF9JTlZFU1RfSU5DLkZZMjAxNgEAAADWcQ0AAgAAAAM0NTIBCAAAAAUAAAABMQEAAAAKMTc5OTUyNjcyNAMAAAACNzkCAAAAAjY1BAAAAAEwBwAAAAg4LzcvMjAxOQgAAAAJMy8zMS8yMDE2CQAAAAEwPZd4bv0b1whMea6J/RvXCB5DSVEuVFNFOjgwMTUuSVFfTFRfREVCVC5GWTIwMTgBAAAAmGINAAIAAAAGOTI3MzcyAQgAAAAFAAAAATEB</t>
  </si>
  <si>
    <t>AAAACjE4OTQwODQ3MzIDAAAAAjc5AgAAAAQxMDQ5BAAAAAEwBwAAAAg4LzcvMjAxOQgAAAAJMy8zMS8yMDE4CQAAAAEw5rk2b/0b1wia1YuJ/RvXCBdDSVEuMC5JUV9TQUxFX1BQRV9DRi5GWQUAAAAAAAAACAAAABUoSW52YWxpZCBUaW1lIFBlcmlvZCkZakxq/RvXCHAceIv9G9cIK0NJUS5OWVNFOlVOVlIuSVFfT1RIRVJfVU5VU1VBTF9TVVBQTC5GWTIwMTQBAAAAl0RLAAIAAAAFLTEyLjYBCAAAAAUAAAABMQEAAAAKMTgyOTc1NTU4MAMAAAADMTYwAgAAAAI4NwQAAAABMAcAAAAIOC83LzIwMTkIAAAACjEyLzMxLzIwMTQJAAAAATCmnDZt/RvXCNY/Aor9G9cIGUNJUS5UU0U6ODAxNS5JUV9BRS5GWTIwMTABAAAAmGINAAIAAAADNzEyAQgAAAAFAAAAATEBAAAACjE1NzA1NzI5OTYDAAAAAjc5AgAAAAQxMDE2BAAAAAEwBwAAAAg4LzcvMjAxOQgAAAAJMy8zMS8yMDEwCQAAAAEwVC2Db/0b1wihmm+J/RvXCC5DSVEuS09TRTpBMDExNzYwLklRX1RFVl9FQklUREEuMjAwMC4yMDEyLzAzLzMxAQAAAA1hDQACAAAACTExLjMwNDc5OAEHAAAABQAAAAExAQAAAAoxNTMxMzYzMTQxAwAAAAEwAgAAAAYxMDAwMzAEAAAAATAHAAAACTMvMzAvMjAxMggAAAAJMy8zMC8yMDEyxZGGjf0b1wg5mRSQ/RvXCCVDSVEuTllTRTpVTlZSLklRX0lOQ19FUVVJVFlfQ0YuRlkyMDEyAQAAAJdESwADAAAAAAASZGRt/RvXCD8l</t>
  </si>
  <si>
    <t>/In9G9cIK0NJUS5UU0U6ODAxMi5JUV9OSV9BVkFJTF9FWENMX01BUkdJTi5GWTIwMTcBAAAAJ1oNAAIAAAAGMS40MzAxAQgAAAAFAAAAATEBAAAACjE4NDg4Nzk2MTgDAAAAAjc5AgAAAAQ0MTgyBAAAAAEwBwAAAAg4LzcvMjAxOQgAAAAJMy8zMS8yMDE3CQAAAAEwHSdJaf0b1wioEOWL/RvXCC5DSVEuVFNFOjQyNDkuSVFfT1RIRVJfRklOQU5DRV9BQ1RfU1VQUEwuRlkyMDEyAQAAAIiwUwACAAAABS0xMjM0AQgAAAAFAAAAATEBAAAACjE4NjgxNjI0OTQDAAAAAjc5AgAAAAQyMDUwBAAAAAEwBwAAAAg4LzcvMjAxOQgAAAAJMy8zMS8yMDEyCQAAAAEw30osbv0b1wgNicyJ/RvXCCdDSVEuS09TRTpBMDExNzYwLklRX0JFVEFfMllSLjIwMDkvMTIvMzEBAAAADWENAAIAAAARMC42NTg5MDU3OTc5MjU4OTcAIpB0jf0b1whnYvaP/RvXCChDSVEuTllTRTpVTlZSLklRX1RPVEFMX09USEVSX09QRVIuRlkyMDEwAQAAAJdESwADAAAAAADg7mNt/RvXCF398on9G9cIJkNJUS5UU0U6NDI0OS5JUV9DQVNIX0NPTlZFUlNJT04uRlkyMDE5AQAAAIiwUwACAAAACTMwLjQ1MTU4NQEIAAAABQAAAAExAQAAAAoxOTcwMzM5Mzg0AwAAAAI3OQIAAAAENDE4NAQAAAABMAcAAAAIOC83LzIwMTkIAAAACTMvMzEvMjAxOQkAAAABMLegi2j9G9cIrRrEi/0b1wgjQ0lRLk5ZU0U6QUlULklRX0JFVEFfMllSLjIwMTIvMDYvMzAB</t>
  </si>
  <si>
    <t>AAAA1+IDAAIAAAAQMS4zMzI3MjU0NjE1NzEzNwARaXSN/RvXCB4Q+I/9G9cII0NJUS5TWlNFOjAwMjA5MS5JUV9DSEFOR0VfQVAuRlkyMDEyAQAAAGXJUwACAAAACTM1LjkwOTA4NQEIAAAABQAAAAExAQAAAAoxNjY0NzEwMjg1AwAAAAIzMgIAAAAEMjAxNwQAAAABMAcAAAAIOC83LzIwMTkIAAAACjEyLzMxLzIwMTIJAAAAATBW2y1s/RvXCBX5Uor9G9cIKENJUS5UU0U6ODA5OC5JUV9UT1RBTF9ERUJUX0VRVUlUWS5GWTIwMTYBAAAASXANAAIAAAAHNTMuODI5OQEIAAAABQAAAAExAQAAAAoxNzk4NTg3MDQ4AwAAAAI3OQIAAAAENDAzNAQAAAABMAcAAAAIOC83LzIwMTkIAAAACTMvMzEvMjAxNgkAAAABMOiYg2n9G9cIQYmri/0b1wgrQ0lRLlRTRTo0MjQ5LklRX1JFVFVSTl9DT01NT05fRVFVSVRZLkZZMjAxOQEAAACIsFMAAgAAAAY5LjI4MjYBCAAAAAUAAAABMQEAAAAKMTk3MDMzOTM4NAMAAAACNzkCAAAABTMzMzIwBAAAAAEwBwAAAAg4LzcvMjAxOQgAAAAJMy8zMS8yMDE5CQAAAAEwt6CLaP0b1wh7pcOL/RvXCCpDSVEuS09TRTpBMDExNzYwLklRX1BFUklPRExFTkdUSF9JUy5GWTIwMDkBAAAADWENAAEAAAACMTIA832Xav0b1wjnRj6L/RvXCCxDSVEuS09TRTpBMDExNzYwLklRX1RPVEFMX0RFQlRfUkVQQUlELkZZMjAxMAEAAAANYQ0AAgAAAAwtOTgzOTQuMDEzMjEBCAAAAAUAAAABMQEAAAAK</t>
  </si>
  <si>
    <t>MTczMzg5NzIwNwMAAAACODUCAAAABDIxNjYEAAAAATAHAAAACDgvNy8yMDE5CAAAAAoxMi8zMS8yMDEwCQAAAAEwFMyXav0b1wiQU6uK/RvXCDBDSVEuVFNFOjQyNDkuSVFfVE9UQUxfT1VUU1RBTkRJTkdfQlNfREFURS5GWTIwMTkBAAAAiLBTAAIAAAAJMTYuNTQ1MTE1AQQAAAAFAAAAATUBAAAACjE5NzAzMzkzODQCAAAABTI0MTUyBgAAAAEwVk7Dbf0b1wiCi+eJ/RvXCCpDSVEuVFNFOjQyNDkuSVFfVEVWX0VCSVREQS4yMDAwLjIwMTMvMDMvMzEBAAAAiLBTAAMAAAAAAIP1hY39G9cIp68ckP0b1wgqQ0lRLk5ZU0U6QUlULklRX1RFVl9FQklUREEuMjAwMC4yMDEzLzAzLzMxAQAAANfiAwACAAAACDkuMzU2NTA1AQcAAAAFAAAAATEBAAAACjE1ODY4NjM4NzgDAAAAATACAAAABjEwMDAzMAQAAAABMAcAAAAJMy8yOC8yMDEzCAAAAAkzLzI4LzIwMTO1aoaN/RvXCHs1FZD9G9cILENJUS5UU0U6NDI0OS5JUV9ORVRfREVCVF9FQklUREFfQ0FQRVguRlkyMDA5AQAAAIiwUwADAAAAAACFK4to/RvXCMbo24v9G9cIG0NJUS5UU0U6NDI0OS5JUV9MQU5ELkZZMjAxMgEAAACIsFMAAwAAAAAAzyMsbv0b1wg//syJ/RvXCCpDSVEuVFNFOjQyNDkuSVFfVE9UQUxfQ09NTU9OX0VRVUlUWS5GWTIwMTcBAAAAiLBTAAIAAAAFNTIzMzEBCAAAAAUAAAABMQEAAAAKMTg2NzczMzEwOAMAAAACNzkCAAAABDEwMDYEAAAA</t>
  </si>
  <si>
    <t>ATAHAAAACDgvNy8yMDE5CAAAAAkzLzMxLzIwMTcJAAAAATATssJt/RvXCLGK3on9G9cIIUNJUS5TSFNFOjYwMDUwMC5JUV9XSVBfSU5WLkZZMjAwOAEAAAAucpUAAgAAAAkxOC44Nzk2MDUBCAAAAAUAAAABMQEAAAAKMTM1MjY3NzAxMgMAAAACMzICAAAABDMyMTkEAAAAATAHAAAACDgvNy8yMDE5CAAAAAoxMi8zMS8yMDA4CQAAAAEwXwa5bP0b1wh8/BiK/RvXCB9DSVEuVFNFOjQyNDkuSVFfRUJJVF9JTlQuRlkyMDA5AQAAAIiwUwADAAAAAACFK4to/RvXCOc23Iv9G9cILUNJUS5LT1NFOkEwMTE3NjAuSVFfREVCVF9FUVVJVl9ORVRfUEJPLkZZMjAxNQEAAAANYQ0AAwAAAAAAOrhMav0b1wizufSK/RvXCDRDSVEuTllTRTpVTlZSLklRX0NIQU5HRV9PVEhFUl9ORVRfT1BFUl9BU1NFVFMuRlkyMDE1AQAAAJdESwACAAAABS03Mi45AQgAAAAFAAAAATEBAAAACjE4NzcyMDI5NzEDAAAAAzE2MAIAAAAEMjA0NQQAAAABMAcAAAAIOC83LzIwMTkIAAAACjEyLzMxLzIwMTUJAAAAATBtcTht/RvXCKaFBor9G9cIJ0NJUS5TWlNFOjAwMjA5MS5JUV9PVEhFUl9MSUFCX0xULkZZMjAxOAEAAABlyVMAAgAAAAk0OC40MDM0NjQBCAAAAAUAAAABMQEAAAAKMTk1NjgyNjk3OAMAAAACMzICAAAABDEwNjIEAAAAATAHAAAACDgvNy8yMDE5CAAAAAoxMi8zMS8yMDE4CQAAAAEw/h2wa/0b1wglVmiK/RvXCBlDSVEuVFNF</t>
  </si>
  <si>
    <t>OjgwMzcuSVFfR1cuRlkyMDEwAQAAANZxDQACAAAABDYyNzUBCAAAAAUAAAABMQEAAAAKMTM4NjYwMDA0NQMAAAACNzkCAAAABDExNzEEAAAAATAHAAAACDgvNy8yMDE5CAAAAAkzLzMxLzIwMTAJAAAAATB9C85u/RvXCCQ/m4n9G9cIN0NJUS5TWlNFOjAwMjA5MS5JUV9UT1RBTF9PVVRTVEFORElOR19GSUxJTkdfREFURS5GWTIwMTQBAAAAZclTAAIAAAADNzAyAQQAAAAFAAAAATUBAAAACjE3ODE3Mjc2MjYCAAAABTI0MTUzBgAAAAEwmzOva/0b1whZUFiK/RvXCCJDSVEuVFNFOjgwMTUuSVFfQVNTRVRfVFVSTlMuRlkyMDE4AQAAAJhiDQACAAAABzEuNTIzMzQBCAAAAAUAAAABMQEAAAAKMTg5NDA4NDczMgMAAAACNzkCAAAABDQxNzcEAAAAATAHAAAACDgvNy8yMDE5CAAAAAkzLzMxLzIwMTgJAAAAATB6kt1o/RvXCH1gyIv9G9cIMkNJUS5LT1NFOkEwMTE3NjAuSVFfTUlOT1JJVFlfSU5URVJFU1RfVE9UQUwuRlkyMDE0AQAAAA1hDQACAAAACDcxOC41NDc1AQgAAAAFAAAAATEBAAAACjE3ODE3MzczMDkDAAAAAjg1AgAAAAQxMzEyBAAAAAEwBwAAAAg4LzcvMjAxOQgAAAAKMTIvMzEvMjAxNAkAAAABMBlqTGr9G9cIFkexiv0b1wgnQ0lRLlRTRTo0MjQ5LklRX0NBU0hfT1BFUi5GWTIwMTcuLi4uSlBZAQAAAIiwUwADAAAAAADLup1n/RvXCGB564v9G9cIJ0NJUS5OWVNFOlVOVlIuSVFfTE9BTlNfUkVD</t>
  </si>
  <si>
    <t>RUlWX0xULkZZMjAwOAEAAACXREsAAgAAAAQ4NC42AQgAAAAFAAAAATEBAAAACjEzOTMwMTU5NzQDAAAAAzE2MAIAAAAEMTA1MAQAAAABMAcAAAAIOC83LzIwMTkIAAAACjEyLzMxLzIwMDgJAAAAATC/oGNt/RvXCI237on9G9cIJUNJUS5UU0U6ODAzNy5JUV9PVEhFUl9DQV9TVVBQTC5GWTIwMTcBAAAA1nENAAIAAAAENjQ1NAEIAAAABQAAAAExAQAAAAoxODQ5NDc2MzYyAwAAAAI3OQIAAAAEMTA1NQQAAAABMAcAAAAIOC83LzIwMTkIAAAACTMvMzEvMjAxNwkAAAABMF7leG79G9cIX1uzif0b1wgnQ0lRLk5ZU0U6VU5WUi5JUV9FWFRSQV9BQ0NfSVRFTVMuRlkyMDEzAQAAAJdESwADAAAAAAAii2Rt/RvXCCCSAIr9G9cIKENJUS5TWlNFOjAwMjA5MS5JUV9MVF9ERUJUX1JFUEFJRC5GWTIwMTYBAAAAZclTAAIAAAALLTM2MTguNTk1MjcBCAAAAAUAAAABMQEAAAAKMTg4NDU1MTQ2NQMAAAACMzICAAAABDIwMzYEAAAAATAHAAAACDgvNy8yMDE5CAAAAAoxMi8zMS8yMDE2CQAAAAEw3c+va/0b1wg7eGGK/RvXCCdDSVEuVFNFOjgwMTIuSVFfRUJJVERBX0NBUEVYX0lOVC5GWTIwMDkBAAAAJ1oNAAIAAAAIOC4wMDI5MDYBCAAAAAUAAAABMQEAAAAKMTM4MjUwNTYxMwMAAAACNzkCAAAABDQxOTEEAAAAATAHAAAACDgvNy8yMDE5CAAAAAkzLzMxLzIwMDkJAAAAATD82Ehp/RvXCKFa54v9G9cIJENJUS5UU0U6</t>
  </si>
  <si>
    <t>ODA3OC5JUV9DVVJSRU5DWV9HQUlOLkZZMjAxOQEAAAAaXA0AAgAAAAUtMzMzMQEIAAAABQAAAAExAQAAAAoxOTY5NDQ3NDExAwAAAAI3OQIAAAACMzgEAAAAATAHAAAACDgvNy8yMDE5CAAAAAkzLzMxLzIwMTkJAAAAATBUwNxv/RvXCGuvZYn9G9cII0NJUS5UU0U6NDI0OS5JUV9GSU5JU0hFRF9JTlYuRlkyMDE1AQAAAIiwUwADAAAAAADRFcJt/RvXCGwz2Yn9G9cII0NJUS5UU0U6NDI0OS5JUV9GSU5JU0hFRF9JTlYuRlkyMDEwAQAAAIiwUwADAAAAAAB8YCtu/RvXCAJdxYn9G9cIIUNJUS5UU0U6ODAxNS5JUV9FQVJOSU5HX0NPLkZZMjAwOQEAAACYYg0AAgAAAAU0NzM0NwEIAAAABQAAAAExAQAAAAoxNDA0OTk0NDA0AwAAAAI3OQIAAAABNwQAAAABMAcAAAAIOC83LzIwMTkIAAAACTMvMzEvMjAwOQkAAAABMCO4gm/9G9cIdttsif0b1wgjQ0lRLlNIU0U6NjAwNTAwLklRX1NUX0lOVkVTVC5GWTIwMTMBAAAALnKVAAIAAAADNTAwAQgAAAAFAAAAATEBAAAACjE3MzIzNDEzMjADAAAAAjMyAgAAAAQxMDY5BAAAAAEwBwAAAAg4LzcvMjAxOQgAAAAKMTIvMzEvMjAxMwkAAAABMMPwuWz9G9cIQEwriv0b1wgaQ0lRLk5ZU0U6VU5WUi5JUV9ETy5GWTIwMTgBAAAAl0RLAAMAAAAAAMA0OW39G9cIuiIQiv0b1wgmQ0lRLk5ZU0U6QUlULklRX0lOVkVOVE9SWV9UVVJOUy5GWTIwMTUBAAAA1+IDAAIAAAAINS42</t>
  </si>
  <si>
    <t>NzcwMDgBCAAAAAUAAAABMQEAAAAKMTg1NDkzOTk1OAMAAAADMTYwAgAAAAQ0MDgyBAAAAAEwBwAAAAg4LzcvMjAxOQgAAAAJNi8zMC8yMDE1CQAAAAEw8r0faP0b1wjNQZWL/RvXCCdDSVEuVFNFOjgwMTUuSVFfQ0hBTkdFX0lOVkVOVE9SWS5GWTIwMTcBAAAAmGINAAIAAAAFLTU1ODUBCAAAAAUAAAABMQEAAAAKMTg0OTI1OTUwNAMAAAACNzkCAAAABDIwOTkEAAAAATAHAAAACDgvNy8yMDE5CAAAAAkzLzMxLzIwMTcJAAAAATDmuTZv/RvXCPwEiIn9G9cIKkNJUS5LT1NFOkEwMTE3NjAuSVFfTkVUX0RFQlRfRUJJVERBLkZZMjAxOAEAAAANYQ0AAgAAAAg4LjE5MTI2NAEIAAAABQAAAAExAQAAAAoxOTUwMTU5MDY4AwAAAAI4NQIAAAAENDE5MwQAAAABMAcAAAAIOC83LzIwMTkIAAAACjEyLzMxLzIwMTgJAAAAATBkWpNn/RvXCMGBuIv9G9cIJkNJUS5UU0U6ODA5OC5JUV9DVVNUT01fQkVUQS4yMDE3LzAzLzMxAQAAAElwDQACAAAAEDEuMDU5Njk0MjA5NTA4ODEAuNAtjv0b1wjSOAqQ/RvXCCRDSVEuVFNFOjgwMTUuSVFfQ0FTSF9JTlRFUkVTVC5GWTIwMTkBAAAAmGINAAIAAAAFMjYwNDkBCAAAAAUAAAABMQEAAAAKMTk2OTg2MDI0NgMAAAACNzkCAAAABDMwMjgEAAAAATAHAAAACDgvNy8yMDE5CAAAAAkzLzMxLzIwMTkJAAAAATAHCDdv/RvXCEnNj4n9G9cIKUNJUS5OWVNFOkFJVC5JUV9JTlZFU1Rf</t>
  </si>
  <si>
    <t>U0VDVVJJVFlfQ0YuRlkyMDEwAQAAANfiAwADAAAAAAC381xr/RvXCBDvc4r9G9cIJENJUS5UU0U6NDI0OS5JUV9JTkNfRVFVSVRZX0NGLkZZMjAxMAEAAACIsFMAAwAAAAAAfGArbv0b1wjqf8eJ/RvXCCBDSVEuTllTRTpBSVQuSVFfSU5WRU5UT1JZLkZZMjAxNAEAAADX4gMAAgAAAAczMzUuNzQ3AQgAAAAFAAAAATEBAAAACjE4MDczMDc4NTADAAAAAzE2MAIAAAAEMTA0MwQAAAABMAcAAAAIOC83LzIwMTkIAAAACTYvMzAvMjAxNAkAAAABMCZoJWv9G9cIYS2Fiv0b1wg5Q0lRLlRTRTo4MDE1LklRX0NVU1RPTV9CRVRBLi0xMDRXLjIwMTQvMDMvMzEuLl5OMjI1LkpQWS5IAQAAAJhiDQACAAAAETAuODE1NjQ2NDg0NDc0NTk3ANkeLo79G9cITEUEkP0b1wgmQ0lRLlNaU0U6MDAyMDkxLklRX1BFX0VYQ0wuLjIwMTYvMDMvMzEBAAAAZclTAAIAAAAJMzIuMDcyMTA5AQcAAAAFAAAAATEBAAAACjE3ODE3MzAxMTkDAAAAATACAAAABjEwMDAyNwQAAAABMAcAAAAJMy8zMS8yMDE2CAAAAAkzLzMxLzIwMTbFkYaN/RvXCPb8E5D9G9cIKUNJUS5TWlNFOjAwMjA5MS5JUV9DQVNIX0NPTlZFUlNJT04uRlkyMDE0AQAAAGXJUwACAAAACTIwLjY2OTU4NQEIAAAABQAAAAExAQAAAAoxNzgxNzI3NjI2AwAAAAIzMgIAAAAENDE4NAQAAAABMAcAAAAIOC83LzIwMTkIAAAACjEyLzMxLzIwMTQJAAAAATCP0x5o/RvXCK3k</t>
  </si>
  <si>
    <t>rov9G9cIKkNJUS5TSFNFOjYwMDUwMC5JUV9FQklUREFfQ0FQRVhfSU5ULkZZMjAxMwEAAAAucpUAAgAAAAgwLjc3MjQxNQEIAAAABQAAAAExAQAAAAoxNzMyMzQxMzIwAwAAAAIzMgIAAAAENDE5MQQAAAABMAcAAAAIOC83LzIwMTkIAAAACjEyLzMxLzIwMTMJAAAAATAs6R1o/RvXCB22u4v9G9cIKENJUS5UU0U6ODA5OC5JUV9UT1RBTF9ERUJULkZZMjAxMS4uLi5KUFkBAAAASXANAAIAAAAFNjA1MjgBCAAAAAUAAAABMQEAAAAKMTQ2MzY1ODU3NQMAAAACNzkCAAAABDQxNzMEAAAAATAHAAAACDgvNy8yMDE5CAAAAAkzLzMxLzIwMTEJAAAAATCZRZ1n/RvXCHUHD4z9G9cIHENJUS5TSFNFOjYwMDUwMC5JUV9SRS5GWTIwMTMBAAAALnKVAAIAAAALNDMwMC44ODUzMTEBCAAAAAUAAAABMQEAAAAKMTczMjM0MTMyMAMAAAACMzICAAAABDEyMjIEAAAAATAHAAAACDgvNy8yMDE5CAAAAAoxMi8zMS8yMDEzCQAAAAEww/C5bP0b1whhmiuK/RvXCBlDSVEuVFNFOjQyNDkuSVFfQUUuRlkyMDEyAQAAAIiwUwADAAAAAAC+/Ctu/RvXCD/+zIn9G9cILkNJUS5UU0U6NDI0OS5JUV9UT1RBTF9MSUFCX1RPVEFMX0FTU0VUUy5GWTIwMTMBAAAAiLBTAAIAAAAHNTYuNTU2NQEIAAAABQAAAAExAQAAAAoxODY2NzUzNzI1AwAAAAI3OQIAAAAENDE4OAQAAAABMAcAAAAIOC83LzIwMTkIAAAACTMvMzEvMjAxMwkAAAABMJZS</t>
  </si>
  <si>
    <t>i2j9G9cIYv7ai/0b1wglQ0lRLlNaU0U6MDAyMDkxLklRX0VCSVRfTUFSR0lOLkZZMjAxMwEAAABlyVMAAgAAAAY0LjEwOTEBCAAAAAUAAAABMQEAAAAKMTcyNDcxODI3MQMAAAACMzICAAAABDQwNTMEAAAAATAHAAAACDgvNy8yMDE5CAAAAAoxMi8zMS8yMDEzCQAAAAEwfqweaP0b1wjJlPqL/RvXCC9DSVEuTllTRTpVTlZSLklRX01JTk9SSVRZX0lOVEVSRVNUX1RPVEFMLkZZMjAwOQEAAACXREsAAwAAAAAAz8djbf0b1wgS8O+J/RvXCBlDSVEuTllTRTpBSVQuSVFfQUUuRlkyMDEzAQAAANfiAwACAAAABjcwLjc4NQEIAAAABQAAAAExAQAAAAoxNzUzNjI0NjgzAwAAAAMxNjACAAAABDEwMTYEAAAAATAHAAAACDgvNy8yMDE5CAAAAAk2LzMwLzIwMTMJAAAAATDoaF1r/RvXCIHAgIr9G9cIJENJUS5TWlNFOjAwMjA5MS5JUV9DQVNIX0VRVUlWLkZZMjAxMQEAAABlyVMAAgAAAAo0MTkuMDE1Mzg2AQgAAAAFAAAAATEBAAAACjE2MzI5MTMxMDMDAAAAAjMyAgAAAAQxMDk2BAAAAAEwBwAAAAg4LzcvMjAxOQgAAAAKMTIvMzEvMjAxMQkAAAABMDWNLWz9G9cIEz5Oiv0b1wgrQ0lRLlRTRTo4MDEyLklRX1JFVFVSTl9DT01NT05fRVFVSVRZLkZZMjAxOQEAAAAnWg0AAgAAAAY2LjU4NzgBCAAAAAUAAAABMQEAAAAKMTk2OTQ0NzMwOAMAAAACNzkCAAAABTMzMzIwBAAAAAEwBwAAAAg4LzcvMjAxOQgAAAAJMy8z</t>
  </si>
  <si>
    <t>MS8yMDE5CQAAAAEwLk5Jaf0b1wjGssaL/RvXCClDSVEuU1pTRTowMDIwOTEuSVFfREVGX1RBWF9MSUFCX0xULkZZMjAxNwEAAABlyVMAAgAAAAgzLjc2NzI5MQEIAAAABQAAAAExAQAAAAoxOTU2ODI2OTYwAwAAAAIzMgIAAAAEMTAyNwQAAAABMAcAAAAIOC83LzIwMTkIAAAACjEyLzMxLzIwMTcJAAAAATDu9q9r/RvXCI47Yor9G9cIKUNJUS5TWlNFOjAwMjA5MS5JUV9FWFRSQV9BQ0NfSVRFTVMuRlkyMDE3AQAAAGXJUwADAAAAAADdz69r/RvXCIeFZIr9G9cIIkNJUS5OWVNFOlVOVlIuSVFfRUFSTklOR19DTy5GWTIwMDkBAAAAl0RLAAIAAAAFLTQyLjcBCAAAAAUAAAABMQEAAAAKMTM5MzAxNjMyNgMAAAADMTYwAgAAAAE3BAAAAAEwBwAAAAg4LzcvMjAxOQgAAAAKMTIvMzEvMjAwOQkAAAABMM/HY239G9cI6evxif0b1wgoQ0lRLlNaU0U6MDAyMDkxLklRX0RJTFVUX0VQU19FWENMLkZZMjAxMAEAAABlyVMAAgAAAAYwLjI1MTMBCAAAAAUAAAABMQEAAAAKMTUzMDk5MDk3NQMAAAACMzICAAAAAzE0MgQAAAABMAcAAAAIOC83LzIwMTkIAAAACjEyLzMxLzIwMTAJAAAAATATPy1s/RvXCJa7Sor9G9cIKkNJUS5OWVNFOkFJVC5JUV9PVEhFUl9VTlVTVUFMX1NVUFBMLkZZMjAxMwEAAADX4gMAAwAAAAAA6Ghda/0b1wgNr3+K/RvXCC9DSVEuVFNFOjgwMzcuSVFfSU1QVVRfT1BFUl9MRUFTRV9JTlRfRVhQ</t>
  </si>
  <si>
    <t>LkZZMjAxNwEAAADWcQ0AAgAAAAoyNDEuODc0Nzg0AQgAAAAFAAAAATEBAAAACjE4NDk0NzYzNjIDAAAAAjc5AgAAAAUyMTY3MgQAAAABMAcAAAAIOC83LzIwMTkIAAAACTMvMzEvMjAxNwkAAAABMF7leG79G9cIFQm1if0b1wgoQ0lRLlRTRTo4MDM3LklRX0VBUk5JTkdfQ09fTUFSR0lOLkZZMjAxNAEAAADWcQ0AAgAAAAYwLjg4MjcBCAAAAAUAAAABMQEAAAAKMTY4NzM0MzIzMwMAAAACNzkCAAAABDQxODEEAAAAATAHAAAACDgvNy8yMDE5CAAAAAkzLzMxLzIwMTQJAAAAATCb4N1o/RvXCFc+/ov9G9cIMENJUS5UU0U6ODAxNS5JUV9UT1RBTF9PVVRTVEFORElOR19CU19EQVRFLkZZMjAxMQEAAACYYg0AAgAAAAozNDkuNjg4MTM1AQQAAAAFAAAAATUBAAAACjE1NzA1NzM1NjgCAAAABTI0MTUyBgAAAAEwhqKDb/0b1wizfHSJ/RvXCDBDSVEuTllTRTpVTlZSLklRX09USEVSX05PTl9PUEVSX0VYUF9TVVBQTC5GWTIwMTUBAAAAl0RLAAIAAAAFLTExLjYBCAAAAAUAAAABMQEAAAAKMTg3NzIwMjk3MQMAAAADMTYwAgAAAAI4NQQAAAABMAcAAAAIOC83LzIwMTkIAAAACjEyLzMxLzIwMTUJAAAAATBMIzht/RvXCMjTBor9G9cIIENJUS5OWVNFOkFJVC5JUV9TVF9JTlZFU1QuRlkyMDE0AQAAANfiAwADAAAAAAAmaCVr/RvXCEeVgor9G9cIKkNJUS5LT1NFOkEwMTE3NjAuSVFfQ0FTSF9DT05WRVJTSU9OLkZZ</t>
  </si>
  <si>
    <t>MjAwOAEAAAANYQ0AAgAAAAg0Ljc2NjA1MgEIAAAABQAAAAExAQAAAAoxMzg4OTUxOTkxAwAAAAI4NQIAAAAENDE4NAQAAAABMAcAAAAIOC83LzIwMTkIAAAACjEyLzMxLzIwMDgJAAAAATAy5ZJn/RvXCI8MuIv9G9cIJUNJUS5OWVNFOkFJVC5JUV9ORVRfUkVOVEFMX0VYUC5GWTIwMDcBAAAA1+IDAAMAAAAAAA9FsGv9G9cIiEBpiv0b1wgtQ0lRLk5ZU0U6VU5WUi5JUV9ORVRfREVCVF9FQklUREFfQ0FQRVguRlkyMDEzAQAAAJdESwACAAAACDcuMDY5NzA0AQgAAAAFAAAAATEBAAAACjE3NzkxMzMwMzgDAAAAAzE2MAIAAAAFMjMzMTQEAAAAATAHAAAACDgvNy8yMDE5CAAAAAoxMi8zMS8yMDEzCQAAAAEw2O6LaP0b1whwebyL/RvXCB9DSVEuVFNFOjQyNDkuSVFfTkVUX0RFQlQuRlkyMDE4AQAAAIiwUwACAAAABDg2OTIBCAAAAAUAAAABMQEAAAAKMTg5NTE4Mzc3MwMAAAACNzkCAAAABDQzNjQEAAAAATAHAAAACDgvNy8yMDE5CAAAAAkzLzMxLzIwMTgJAAAAATA0AMNt/RvXCKIe44n9G9cIG0NJUS5UU0U6ODAzNy5JUV9OUFBFLkZZMjAxNQEAAADWcQ0AAgAAAAU4MDY1NAEIAAAABQAAAAExAQAAAAoxNzQ1NTI4MDExAwAAAAI3OQIAAAAEMTAwNAQAAAABMAcAAAAIOC83LzIwMTkIAAAACTMvMzEvMjAxNQkAAAABMBxJeG79G9cItxmtif0b1wgaQ0lRLlRTRTo4MDM3LklRX0NJUC5GWTIwMTABAAAA1nEN</t>
  </si>
  <si>
    <t>AAMAAAAAAI4yzm79G9cINWabif0b1wgjQ0lRLktPU0U6QTAxMTc2MC5JUV9ORVRfREVCVC5GWTIwMDkBAAAADWENAAIAAAANMTU2NzI5Ljk3NTQ5MQEIAAAABQAAAAExAQAAAAoxMzg4OTUxNTI5AwAAAAI4NQIAAAAENDM2NAQAAAABMAcAAAAIOC83LzIwMTkIAAAACjEyLzMxLzIwMDkJAAAAATDiVpdq/RvXCP8jPIv9G9cINENJUS5OWVNFOkFJVC5JUV9UT1RBTF9PVVRTVEFORElOR19GSUxJTkdfREFURS5GWTIwMDcBAAAA1+IDAAIAAAAJNDMuMTg2NDY5AQQAAAAFAAAAATUBAAAACjExMjM5OTkxNjcCAAAABTI0MTUzBgAAAAEwIGywa/0b1whPFWuK/RvXCB5DSVEuVFNFOjgwMTIuSVFfWl9TQ09SRS5GWTIwMTQBAAAAJ1oNAAIAAAAIMi44NjUyODkBCAAAAAUAAAABMQEAAAAKMTY4NjEwMzYyNwMAAAACNzkCAAAABjEwMDEyMwQAAAABMAcAAAAIOC83LzIwMTkIAAAACTMvMzEvMjAxNAkAAAABMA0ASWn9G9cI4gXOi/0b1wgoQ0lRLktPU0U6QTAxMTc2MC5JUV9JTVBBSVJNRU5UX0dXLkZZMjAxNAEAAAANYQ0AAwAAAAAAd7aYav0b1wjLOa6K/RvXCCpDSVEuVFNFOjQyNDkuSVFfQ1VSUkVOVF9QT1JUX0xFQVNFUy5GWTIwMTYBAAAAiLBTAAIAAAACNTgBCAAAAAUAAAABMQEAAAAKMTg2NzczMzEwMQMAAAACNzkCAAAABDEwOTAEAAAAATAHAAAACDgvNy8yMDE5CAAAAAkzLzMxLzIwMTYJAAAAATDyY8Jt</t>
  </si>
  <si>
    <t>/RvXCNAd2on9G9cIJkNJUS5TWlNFOjAwMjA5MS5JUV9CRVRBXzVZUi4yMDA3LzEyLzMxAQAAAGXJUwADAAAAAADqRS6O/RvXCDKtAZD9G9cIJkNJUS5UU0U6NDI0OS5JUV9FWFRSQV9BQ0NfSVRFTVMuRlkyMDE5AQAAAIiwUwADAAAAAABFJ8Nt/RvXCGE954n9G9cIG0NJUS5UU0U6NDI0OS5JUV9BUElDLkZZMjAxOAEAAACIsFMAAgAAAAQ0NzM3AQgAAAAFAAAAATEBAAAACjE4OTUxODM3NzMDAAAAAjc5AgAAAAQxMDg0BAAAAAEwBwAAAAg4LzcvMjAxOQgAAAAJMy8zMS8yMDE4CQAAAAEwNADDbf0b1wiR9+KJ/RvXCCdDSVEuS09TRTpBMDExNzYwLklRX1RPVEFMX0VRVUlUWS5GWTIwMTABAAAADWENAAIAAAAMMTk2NTUzLjY4ODY1AQgAAAAFAAAAATEBAAAACjE3MzM4OTcyMDcDAAAAAjg1AgAAAAQxMjc1BAAAAAEwBwAAAAg4LzcvMjAxOQgAAAAKMTIvMzEvMjAxMAkAAAABMAOll2r9G9cINtqsiv0b1wgpQ0lRLlNIU0U6NjAwNTAwLklRX1BFUklPRExFTkdUSF9JUy5GWTIwMTcBAAAALnKVAAEAAAACMTIAMXRobP0b1whFfTmK/RvXCCtDSVEuVFNFOjgwOTguSVFfTklfQVZBSUxfRVhDTF9NQVJHSU4uRlkyMDEwAQAAAElwDQACAAAABjAuNDI4OQEIAAAABQAAAAExAQAAAAoxMzg0ODMyNzA3AwAAAAI3OQIAAAAENDE4MgQAAAABMAcAAAAIOC83LzIwMTkIAAAACTMvMzEvMjAxMAkAAAABMLcjg2n9G9cI</t>
  </si>
  <si>
    <t>xffBi/0b1wgqQ0lRLlRTRTo4MDE1LklRX0lOQ19UQVhfUEFZX0NVUlJFTlQuRlkyMDE1AQAAAJhiDQACAAAABTI2ODA2AQgAAAAFAAAAATEBAAAACjE3NDQ5NDYzNTcDAAAAAjc5AgAAAAQxMDk0BAAAAAEwBwAAAAg4LzcvMjAxOQgAAAAJMy8zMS8yMDE1CQAAAAEwtEQ2b/0b1wieFYCJ/RvXCCNDSVEuVFNFOjgwODguSVFfUEVfRVhDTC4uMjAxNy8wMy8zMQEAAACrXQ0AAgAAAAkxMy40ODI4ODYBBwAAAAUAAAABMQEAAAAKMTgyNzc2Nzk4OQMAAAABMAIAAAAGMTAwMDI3BAAAAAEwBwAAAAkzLzMxLzIwMTcIAAAACTMvMzEvMjAxN5Mcho39G9cIOlQZkP0b1wgeQ0lRLlRTRTo4MDE1LklRX0lOQ19UQVguRlkyMDE1AQAAAJhiDQACAAAABTYwMDU1AQgAAAAFAAAAATEBAAAACjE3NDQ5NDYzNTcDAAAAAjc5AgAAAAI3NQQAAAABMAcAAAAIOC83LzIwMTkIAAAACTMvMzEvMjAxNQkAAAABMKQdNm/9G9cIfcd/if0b1wgmQ0lRLk5ZU0U6VU5WUi5JUV9DQVBJVEFMX0xFQVNFUy5GWTIwMTgBAAAAl0RLAAIAAAAEMzMuMQEIAAAABQAAAAExAQAAAAoxOTQ2MzkxMzU1AwAAAAMxNjACAAAABDExODMEAAAAATAHAAAACDgvNy8yMDE5CAAAAAoxMi8zMS8yMDE4CQAAAAEw0Fs5bf0b1wiB9xGK/RvXCCpDSVEuVFNFOjgwMTUuSVFfQ1VSUkVOVF9QT1JUX0xFQVNFUy5GWTIwMTQBAAAAmGINAAIAAAAENDk3NwEIAAAA</t>
  </si>
  <si>
    <t>BQAAAAExAQAAAAoxNjg5NjU1NDAyAwAAAAI3OQIAAAAEMTA5MAQAAAABMAcAAAAIOC83LzIwMTkIAAAACTMvMzEvMjAxNAkAAAABMOqMhG/9G9cIdFZ9if0b1wgsQ0lRLlNIU0U6NjAwNTAwLklRX0FTU0VUX1dSSVRFRE9XTl9DRi5GWTIwMTABAAAALnKVAAIAAAAJODQuNjE0Njg1AQgAAAAFAAAAATEBAAAACjE1Mjg4NTY4ODADAAAAAjMyAgAAAAQyMDE5BAAAAAEwBwAAAAg4LzcvMjAxOQgAAAAKMTIvMzEvMjAxMAkAAAABMJF7uWz9G9cIwFMeiv0b1wghQ0lRLk5ZU0U6QUlULklRX0NPTU1PTl9SRVAuRlkyMDE3AQAAANfiAwACAAAABy0xMS43MjYBCAAAAAUAAAABMQEAAAAKMTkwMTczMzQzOAMAAAADMTYwAgAAAAQyMTY0BAAAAAEwBwAAAAg4LzcvMjAxOQgAAAAJNi8zMC8yMDE3CQAAAAEwmnkma/0b1wjIjY+K/RvXCChDSVEuU1pTRTowMDIwOTEuSVFfU1RfREVCVF9JU1NVRUQuRlkyMDE3AQAAAGXJUwADAAAAAADu9q9r/RvXCH4UYor9G9cIKUNJUS5UU0U6ODAxNS5JUV9DT01NT05fUFJFRl9ESVZfQ0YuRlkyMDA4AQAAAJhiDQADAAAAAAAjuIJv/RvXCMfjaIn9G9cIJkNJUS5TWlNFOjAwMjA5MS5JUV9FQklUQV9NQVJHSU4uRlkyMDE4AQAAAGXJUwACAAAABjQuNTk4MgEIAAAABQAAAAExAQAAAAoxOTU2ODI2OTc4AwAAAAIzMgIAAAAENDQxOQQAAAABMAcAAAAIOC83LzIwMTkIAAAACjEyLzMx</t>
  </si>
  <si>
    <t>LzIwMTgJAAAAATCwIR9o/RvXCO4i74v9G9cII0NJUS5UU0U6ODAzNy5JUV9UT1RBTF9SRUNFSVYuRlkyMDE1AQAAANZxDQACAAAABTY0NjQ0AQgAAAAFAAAAATEBAAAACjE3NDU1MjgwMTEDAAAAAjc5AgAAAAQxMDAxBAAAAAEwBwAAAAg4LzcvMjAxOQgAAAAJMy8zMS8yMDE1CQAAAAEwHEl4bv0b1wgBbKuJ/RvXCClDSVEuTllTRTpBSVQuSVFfVE9UQUxfREVCVF9DQVBJVEFMLkZZMjAxOAEAAADX4gMAAgAAAAc1NC4xODEyAQgAAAAFAAAAATEBAAAACjE5MDE3MzM1MTgDAAAAAzE2MAIAAAAENDE4NgQAAAABMAcAAAAIOC83LzIwMTkIAAAACTYvMzAvMjAxOAkAAAABMCK+kmf9G9cIOHXti/0b1wgmQ0lRLlRTRTo4MDM3LklRX0NBU0hfQ09OVkVSU0lPTi5GWTIwMTIBAAAA1nENAAIAAAAJMjMuODQ5MjkyAQgAAAAFAAAAATEBAAAACjE1NTY2NDg0OTIDAAAAAjc5AgAAAAQ0MTg0BAAAAAEwBwAAAAg4LzcvMjAxOQgAAAAJMy8zMS8yMDEyCQAAAAEwi7ndaP0b1wgLnqGL/RvXCBtDSVEuVFNFOjQyNDkuSVFfQ09HUy5GWTIwMDgBAAAAiLBTAAIAAAAGMTQ2MjgyAQgAAAAFAAAAATEBAAAACjE4NjgxNjg1NTEDAAAAAjc5AgAAAAIzNAQAAAABMAcAAAAIOC83LzIwMTkIAAAACTMvMzEvMjAwOAkAAAABMMLPeW79G9cItZS9if0b1wgbQ0lRLk5ZU0U6QUlULklRX0FQSUMuRlkyMDEzAQAAANfiAwACAAAABzE1</t>
  </si>
  <si>
    <t>My44OTMBCAAAAAUAAAABMQEAAAAKMTc1MzYyNDY4MwMAAAADMTYwAgAAAAQxMDg0BAAAAAEwBwAAAAg4LzcvMjAxOQgAAAAJNi8zMC8yMDEzCQAAAAEw6Ghda/0b1wiR54CK/RvXCCZDSVEuVFNFOjgwMzcuSVFfTkVUX0RFQlRfRUJJVERBLkZZMjAwOAEAAADWcQ0AAgAAAAg0Ljg5OTgyNQEIAAAABQAAAAExAQAAAAoxMDY2NzQwODQyAwAAAAI3OQIAAAAENDE5MwQAAAABMAcAAAAIOC83LzIwMTkIAAAACTMvMzEvMjAwOAkAAAABMHqS3Wj9G9cILOyhi/0b1wgiQ0lRLlRTRTo4MDM3LklRX0FTU0VUX1RVUk5TLkZZMjAxNwEAAADWcQ0AAgAAAAgxLjk2MTM1MwEIAAAABQAAAAExAQAAAAoxODQ5NDc2MzYyAwAAAAI3OQIAAAAENDE3NwQAAAABMAcAAAAIOC83LzIwMTkIAAAACTMvMzEvMjAxNwkAAAABMKwH3mj9G9cIKdPci/0b1wglQ0lRLk5ZU0U6QUlULklRX0RBWVNfU0FMRVNfT1VULkZZMjAxMAEAAADX4gMAAgAAAAg0Mi45MTUyNAEIAAAABQAAAAExAQAAAAoxNTU4OTM1MzQ5AwAAAAMxNjACAAAABDQwNDIEAAAAATAHAAAACDgvNy8yMDE5CAAAAAk2LzMwLzIwMTAJAAAAATDRbx9o/RvXCKyG7ov9G9cIKENJUS5TSFNFOjYwMDUwMC5JUV9TVF9ERUJUX0lTU1VFRC5GWTIwMTgBAAAALnKVAAMAAAAAAFPCaGz9G9cIFcM9iv0b1wgmQ0lRLk5ZU0U6VU5WUi5JUV9CQVNJQ19FUFNfRVhDTC5GWTIwMDgB</t>
  </si>
  <si>
    <t>AAAAl0RLAAMAAAAAAL+gY239G9cIUtHrif0b1wgeQ0lRLlRTRTo4MDM3LklRX0lOQ19UQVguRlkyMDEyAQAAANZxDQACAAAABDQ4MTkBCAAAAAUAAAABMQEAAAAKMTU1NjY0ODQ5MgMAAAACNzkCAAAAAjc1BAAAAAEwBwAAAAg4LzcvMjAxOQgAAAAJMy8zMS8yMDEyCQAAAAEwr4DObv0b1wiJ5KCJ/RvXCCdDSVEuVFNFOjQyNDkuSVFfVE9UQUxfT1RIRVJfT1BFUi5GWTIwMDkBAAAAiLBTAAIAAAAFMTI1OTIBCAAAAAUAAAABMQEAAAAKMTg2ODE2ODU3NgMAAAACNzkCAAAAAzM4MAQAAAABMAcAAAAIOC83LzIwMTkIAAAACTMvMzEvMjAwOQkAAAABMErrKm79G9cIt0/Cif0b1wgnQ0lRLlRTRTo4MDk4LklRX0NBU0hfT1BFUi5GWTIwMTcuLi4uSlBZAQAAAElwDQACAAAABDE4NDABCAAAAAUAAAABMQEAAAAKMTg0ODE3MTQ0NwMAAAACNzkCAAAABDIwMDYEAAAAATAHAAAACDgvNy8yMDE5CAAAAAkzLzMxLzIwMTcJAAAAATDLup1n/RvXCGB564v9G9cIJ0NJUS5UU0U6ODA5OC5JUV9DRk9fQ1VSUkVOVF9MSUFCLkZZMjAxMgEAAABJcA0AAgAAAAgtMC4xMDIxMQEIAAAABQAAAAExAQAAAAoxNTU2NzgzMTI0AwAAAAI3OQIAAAAENDE4NQQAAAABMAcAAAAIOC83LzIwMTkIAAAACTMvMzEvMjAxMgkAAAABMMdKg2n9G9cIUbCri/0b1wg0Q0lRLk5ZU0U6VU5WUi5JUV9DSEFOR0VfT1RIRVJfTkVUX09QRVJfQVNT</t>
  </si>
  <si>
    <t>RVRTLkZZMjAxOAEAAACXREsAAgAAAAUtNjAuMQEIAAAABQAAAAExAQAAAAoxOTQ2MzkxMzU1AwAAAAMxNjACAAAABDIwNDUEAAAAATAHAAAACDgvNy8yMDE5CAAAAAoxMi8zMS8yMDE4CQAAAAEw0Fs5bf0b1wiiRRKK/RvXCCFDSVEuTllTRTpBSVQuSVFfRUFSTklOR19DTy5GWTIwMTUBAAAA1+IDAAIAAAAHMTE1LjQ4NAEIAAAABQAAAAExAQAAAAoxODU0OTM5OTU4AwAAAAMxNjACAAAAATcEAAAAATAHAAAACDgvNy8yMDE5CAAAAAk2LzMwLzIwMTUJAAAAATBItiVr/RvXCN6viIr9G9cIJENJUS5OWVNFOlVOVlIuSVFfVE9UQUxfUkVDRUlWLkZZMjAxNQEAAACXREsAAgAAAAYxMDI2LjIBCAAAAAUAAAABMQEAAAAKMTg3NzIwMjk3MQMAAAADMTYwAgAAAAQxMDAxBAAAAAEwBwAAAAg4LzcvMjAxOQgAAAAKMTIvMzEvMjAxNQkAAAABMFxKOG39G9cIdRAGiv0b1wgmQ0lRLk5ZU0U6QUlULklRX05FVF9ERUJUX0lTU1VFRC5GWTIwMDgBAAAA1+IDAAIAAAADLTUwAQgAAAAFAAAAATEBAAAACjEzOTIxNDcwNTADAAAAAzE2MAIAAAAEMjAwMwQAAAABMAcAAAAIOC83LzIwMTkIAAAACTYvMzAvMjAwOAkAAAABMHRXXGv9G9cI7uVuiv0b1wgkQ0lRLktPU0U6QTAxMTc2MC5JUV9JTlZFTlRPUlkuRlkyMDA3AQAAAA1hDQACAAAADTE4MTQyNi4xMDMyNDMBCAAAAAUAAAABMQEAAAAJOTg3NDUyMTIzAwAAAAI4NQIA</t>
  </si>
  <si>
    <t>AAAEMTA0MwQAAAABMAcAAAAIOC83LzIwMTkIAAAACjEyLzMxLzIwMDcJAAAAATC8xyZr/RvXCLBD64r9G9cIJUNJUS5UU0U6ODAxNS5JUV9DQVBJVEFMX0xFQVNFUy5GWTIwMTYBAAAAmGINAAIAAAAEMjg1MQEIAAAABQAAAAExAQAAAAoxNzk4MzM2NDExAwAAAAI3OQIAAAAEMTE4MwQAAAABMAcAAAAIOC83LzIwMTkIAAAACTMvMzEvMjAxNgkAAAABMMVrNm/9G9cILL+Dif0b1wgpQ0lRLlRTRTo4MDM3LklRX0FTU0VUX1dSSVRFRE9XTl9DRi5GWTIwMTEBAAAA1nENAAMAAAAAAJ9Zzm79G9cIXyWeif0b1wgqQ0lRLktPU0U6QTAxMTc2MC5JUV9JTlZFU1RfTE9BTlNfQ0YuRlkyMDExAQAAAA1hDQACAAAACy00MDM2LjA2NTU2AQgAAAAFAAAAATEBAAAACjE3MzM4OTI1OTcDAAAAAjg1AgAAAAQyMDMyBAAAAAEwBwAAAAg4LzcvMjAxOQgAAAAKMTIvMzEvMjAxMQkAAAABMDUamGr9G9cI+1Duiv0b1wgoQ0lRLlNaU0U6MDAyMDkxLklRX0JBU0lDX0VQU19JTkNMLkZZMjAxMwEAAABlyVMAAgAAAAUwLjI0MQEIAAAABQAAAAExAQAAAAoxNzI0NzE4MjcxAwAAAAIzMgIAAAABOQQAAAABMAcAAAAIOC83LzIwMTkIAAAACjEyLzMxLzIwMTMJAAAAATBW2y1s/RvXCA5DVYr9G9cIIUNJUS5OWVNFOkFJVC5JUV9UT1RBTF9ERUJULkZZMjAxNwEAAADX4gMAAgAAAAcyOTEuNTgzAQgAAAAFAAAAATEBAAAACjE5MDE3</t>
  </si>
  <si>
    <t>MzM0MzgDAAAAAzE2MAIAAAAENDE3MwQAAAABMAcAAAAIOC83LzIwMTkIAAAACTYvMzAvMjAxNwkAAAABMIpSJmv9G9cIVHyOiv0b1wgrQ0lRLktPU0U6QTAxMTc2MC5JUV9DSEFOR0VfSU5WRU5UT1JZLkZZMjAxNgEAAAANYQ0AAgAAAAU1ODIxNwEIAAAABQAAAAExAQAAAAoxODc5MzUxNDY2AwAAAAI4NQIAAAAEMjA5OQQAAAABMAcAAAAIOC83LzIwMTkIAAAACjEyLzMxLzIwMTYJAAAAATBL30xq/RvXCN6fJov9G9cIL0NJUS5OWVNFOlVOVlIuSVFfTUlOT1JJVFlfSU5URVJFU1RfVE9UQUwuRlkyMDEwAQAAAJdESwADAAAAAADxFWRt/RvXCE3W8on9G9cIKkNJUS5UU0U6NDI0OS5JUV9UT1RBTF9BU1NFVFMuRlkyMDE2Li4uLkpQWQEAAACIsFMAAgAAAAYxMTIxMDUBCAAAAAUAAAABMQEAAAAKMTg2NzczMzEwMQMAAAACNzkCAAAABDEwMDcEAAAAATAHAAAACDgvNy8yMDE5CAAAAAkzLzMxLzIwMTYJAAAAATCxIptn/RvXCMwKBIz9G9cIJUNJUS5UU0U6ODA5OC5JUV9EQVlTX1NBTEVTX09VVC5GWTIwMTkBAAAASXANAAIAAAAJOTQuNDkxNTY1AQgAAAAFAAAAATEBAAAACjE5Njk5NTAwOTMDAAAAAjc5AgAAAAQ0MDQyBAAAAAEwBwAAAAg4LzcvMjAxOQgAAAAJMy8zMS8yMDE5CQAAAAEw+b+Daf0b1wgqnceL/RvXCCdDSVEuU1pTRTowMDIwOTEuSVFfQ1VSUkVOVF9SQVRJTy5GWTIwMTEBAAAAZclTAAIA</t>
  </si>
  <si>
    <t>AAAIMi4wNDM2MjcBCAAAAAUAAAABMQEAAAAKMTYzMjkxMzEwMwMAAAACMzICAAAABDQwMzAEAAAAATAHAAAACDgvNy8yMDE5CAAAAAoxMi8zMS8yMDExCQAAAAEwfqweaP0b1wgIKJiL/RvXCBpDSVEuTllTRTpVTlZSLklRX0ZYLkZZMjAwOAEAAACXREsAAgAAAAUtMjcuNQEIAAAABQAAAAExAQAAAAoxMzkzMDE1OTc0AwAAAAMxNjACAAAABDIxNDQEAAAAATAHAAAACDgvNy8yMDE5CAAAAAoxMi8zMS8yMDA4CQAAAAEwv6Bjbf0b1wi/LO+J/RvXCClDSVEuVFNFOjgwMTUuSVFfVE9UQUxfREVCVF9DQVBJVEFMLkZZMjAwOAEAAACYYg0AAgAAAAY1NC43ODYBCAAAAAUAAAABMQEAAAAKMTA2MTE5NzIwMQMAAAACNzkCAAAABDQxODYEAAAAATAHAAAACDgvNy8yMDE5CAAAAAkzLzMxLzIwMDgJAAAAATBIHd1o/RvXCBQPpIv9G9cIK0NJUS5TSFNFOjYwMDUwMC5JUV9QUk9WX0JBRF9ERUJUU19DRi5GWTIwMDgBAAAALnKVAAIAAAAIMy4xNDQ0OTMBCAAAAAUAAAABMQEAAAAKMTM1MjY3NzAxMgMAAAACMzICAAAABDIxMTEEAAAAATAHAAAACDgvNy8yMDE5CAAAAAoxMi8zMS8yMDA4CQAAAAEwXwa5bP0b1wjf5hmK/RvXCDBDSVEuVFNFOjgwNzguSVFfVE9UQUxfT1VUU1RBTkRJTkdfQlNfREFURS5GWTIwMTcBAAAAGlwNAAIAAAAJNDAuNjM5NzQ1AQQAAAAFAAAAATUBAAAACjE4NDkwMjY5MzMCAAAABTI0MTUy</t>
  </si>
  <si>
    <t>BgAAAAEwM3Lcb/0b1wiS+F6J/RvXCCpDSVEuS09TRTpBMDExNzYwLklRX0xUX0RFQlRfQ0FQSVRBTC5GWTIwMDgBAAAADWENAAIAAAAHNDcuNTY0MwEIAAAABQAAAAExAQAAAAoxMzg4OTUxOTkxAwAAAAI4NQIAAAAENDE4NwQAAAABMAcAAAAIOC83LzIwMTkIAAAACjEyLzMxLzIwMDgJAAAAATAy5ZJn/RvXCKAzuIv9G9cIHkNJUS5TSFNFOjYwMDUwMC5JUV9HUFBFLkZZMjAxOAEAAAAucpUAAgAAAAwxNDA5OC4yNjE1NTcBCAAAAAUAAAABMQEAAAAKMTk1NTk2NDY5NgMAAAACMzICAAAABDExNjkEAAAAATAHAAAACDgvNy8yMDE5CAAAAAoxMi8zMS8yMDE4CQAAAAEwQptobP0b1wjkTT2K/RvXCC5DSVEuVFNFOjgwMTUuSVFfTUlOT1JJVFlfSU5URVJFU1RfVE9UQUwuRlkyMDExAQAAAJhiDQACAAAABTcwNDc1AQgAAAAFAAAAATEBAAAACjE1NzA1NzM1NjgDAAAAAjc5AgAAAAQxMzEyBAAAAAEwBwAAAAg4LzcvMjAxOQgAAAAJMy8zMS8yMDExCQAAAAEwhqKDb/0b1wjsp3KJ/RvXCCdDSVEuVFNFOjgwMzcuSVFfREFZU19QQVlBQkxFX09VVC5GWTIwMTcBAAAA1nENAAIAAAAJMzQuNTc5NzM1AQgAAAAFAAAAATEBAAAACjE4NDk0NzYzNjIDAAAAAjc5AgAAAAQ0MTgzBAAAAAEwBwAAAAg4LzcvMjAxOQgAAAAJMy8zMS8yMDE3CQAAAAEwrAfeaP0b1wgZrNyL/RvXCB1DSVEuTllTRTpBSVQuSVFfQ09NTU9O</t>
  </si>
  <si>
    <t>LkZZMjAwOAEAAADX4gMAAgAAAAIxMAEIAAAABQAAAAExAQAAAAoxMzkyMTQ3MDUwAwAAAAMxNjACAAAABDExMDMEAAAAATAHAAAACDgvNy8yMDE5CAAAAAk2LzMwLzIwMDgJAAAAATBSTldr/RvXCPWbbIr9G9cIKENJUS5LT1NFOkEwMTE3NjAuSVFfRUJJVERBX01BUkdJTi5GWTIwMTYBAAAADWENAAIAAAAHLTAuNzE3NQEIAAAABQAAAAExAQAAAAoxODc5MzUxNDY2AwAAAAI4NQIAAAAENDA0NwQAAAABMAcAAAAIOC83LzIwMTkIAAAACjEyLzMxLzIwMTYJAAAAATBUM5Nn/RvXCMTQkov9G9cIJENJUS5UU0U6ODAxNS5JUV9NQVJLRVRDQVAuMjAwOC8wMy8zMQEAAACYYg0AAgAAAAw3NDE0NzMuNTYxMzQBBgAAAAUAAAABMQEAAAAJNTE1OTc5NjMxAwAAAAI3OQIAAAAGMTAwMDU0BAAAAAEwBwAAAAkzLzMxLzIwMDgpRnKN/RvXCEEZ/Y/9G9cIJUNJUS5UU0U6ODAxNS5JUV9CQVNJQ19FUFNfSU5DTC5GWTIwMDkBAAAAmGINAAIAAAAKMTE0LjczMzYxNwEIAAAABQAAAAExAQAAAAoxNDA0OTk0NDA0AwAAAAI3OQIAAAABOQQAAAABMAcAAAAIOC83LzIwMTkIAAAACTMvMzEvMjAwOQkAAAABMCO4gm/9G9cIXUNqif0b1wguQ0lRLlNIU0U6NjAwNTAwLklRX05JX0FWQUlMX0VYQ0xfTUFSR0lOLkZZMjAwNwEAAAAucpUAAgAAAAYzLjI0MTMBCAAAAAUAAAABMQEAAAAJODY0ODU4MDkzAwAAAAIzMgIAAAAENDE4</t>
  </si>
  <si>
    <t>MgQAAAABMAcAAAAIOC83LzIwMTkIAAAACjEyLzMxLzIwMDcJAAAAATDpFYxo/RvXCHSDm4v9G9cIK0NJUS5UU0U6NDI0OS5JUV9NSU5PUklUWV9JTlRFUkVTVF9DRi5GWTIwMDkBAAAAiLBTAAMAAAAAAFsSK279G9cIU2XBif0b1wgeQ0lRLlNaU0U6MDAyMDkxLklRX0VCSVQuRlkyMDA4AQAAAGXJUwACAAAACjEyNS41Nzk4NzQBCAAAAAUAAAABMQEAAAAKMTM0MzQzMDA0NAMAAAACMzICAAAAAzQwMAQAAAABMAcAAAAIOC83LzIwMTkIAAAACjEyLzMxLzIwMDgJAAAAATDiySxs/RvXCHtoQ4r9G9cIKENJUS5LT1NFOkEwMTE3NjAuSVFfQ1VSUkVOQ1lfR0FJTi5GWTIwMDkBAAAADWENAAIAAAANLTEwNjAzLjc3NTE1MgEIAAAABQAAAAExAQAAAAoxMzg4OTUxNTI5AwAAAAI4NQIAAAACMzgEAAAAATAHAAAACDgvNy8yMDE5CAAAAAoxMi8zMS8yMDA5CQAAAAEw0S+Xav0b1wgxmTyL/RvXCB5DSVEuVFNFOjgwNzguSVFfWl9TQ09SRS5GWTIwMTQBAAAAGlwNAAIAAAAIMy41MjQ1ODcBCAAAAAUAAAABMQEAAAAKMTY4NzM0MzMzMwMAAAACNzkCAAAABjEwMDEyMwQAAAABMAcAAAAIOC83LzIwMTkIAAAACTMvMzEvMjAxNAkAAAABMCfP3Gj9G9cIGzHMi/0b1wgfQ0lRLlRTRTo4MDM3LklRX0VCVF9FWENMLkZZMjAwOAEAAADWcQ0AAgAAAAQ0NDkxAQgAAAAFAAAAATEBAAAACjEwNjY3NDA4NDIDAAAAAjc5AgAA</t>
  </si>
  <si>
    <t>AAE0BAAAAAEwBwAAAAg4LzcvMjAxOQgAAAAJMy8zMS8yMDA4CQAAAAEwGC83b/0b1wj4xJOJ/RvXCBpDSVEuTllTRTpBSVQuSVFfUkVWLkZZMjAxNwEAAADX4gMAAgAAAAgyNTkzLjc0NgEIAAAABQAAAAExAQAAAAoxOTAxNzMzNDM4AwAAAAMxNjACAAAAAzExMgQAAAABMAcAAAAIOC83LzIwMTkIAAAACTYvMzAvMjAxNwkAAAABMHkrJmv9G9cIrvWMiv0b1wgmQ0lRLk5ZU0U6VU5WUi5JUV9HQUlOX0lOVkVTVF9DRi5GWTIwMTUBAAAAl0RLAAMAAAAAAG1xOG39G9cI+UgHiv0b1wguQ0lRLlRTRTo0MjQ5LklRX1RPVEFMX0RFQlRfRUJJVERBX0NBUEVYLkZZMjAxNwEAAACIsFMAAgAAAAgyLjA2MzUyOQEIAAAABQAAAAExAQAAAAoxODY3NzMzMTA4AwAAAAI3OQIAAAAFMjMzMTMEAAAAATAHAAAACDgvNy8yMDE5CAAAAAkzLzMxLzIwMTcJAAAAATCmeYto/RvXCDGJ2ov9G9cIM0NJUS5TSFNFOjYwMDUwMC5JUV9UT1RBTF9PVVRTVEFORElOR19CU19EQVRFLkZZMjAxNwEAAAAucpUAAgAAAAsyNzA3LjkxNjQ3MgEEAAAABQAAAAE1AQAAAAoxOTU1OTY0Njg0AgAAAAUyNDE1MgYAAAABMCFNaGz9G9cIXVo3iv0b1wgnQ0lRLktPU0U6QTAxMTc2MC5JUV9PVEhFUl9FUVVJVFkuRlkyMDE1AQAAAA1hDQACAAAACy01ODcwLjYwMjcxAQgAAAAFAAAAATEBAAAACjE4MzI4ODYyODYDAAAAAjg1AgAAAAQxMDI4BAAA</t>
  </si>
  <si>
    <t>AAEwBwAAAAg4LzcvMjAxOQgAAAAKMTIvMzEvMjAxNQkAAAABMDq4TGr9G9cIs7n0iv0b1wgkQ0lRLktPU0U6QTAxMTc2MC5JUV9DSEFOR0VfQVIuRlkyMDE2AQAAAA1hDQACAAAABi0zMzUzNQEIAAAABQAAAAExAQAAAAoxODc5MzUxNDY2AwAAAAI4NQIAAAAEMjAxOAQAAAABMAcAAAAIOC83LzIwMTkIAAAACjEyLzMxLzIwMTYJAAAAATBL30xq/RvXCEKKJ4v9G9cIJkNJUS5UU0U6NDI0OS5JUV9FWFRSQV9BQ0NfSVRFTVMuRlkyMDEyAQAAAIiwUwADAAAAAAC+/Ctu/RvXCJl3y4n9G9cIGkNJUS5OWVNFOlVOVlIuSVFfR1AuRlkyMDE2AQAAAJdESwACAAAABjE3MjcuMQEIAAAABQAAAAExAQAAAAoxOTQ2MzkxMzUyAwAAAAMxNjACAAAAAjEwBAAAAAEwBwAAAAg4LzcvMjAxOQgAAAAKMTIvMzEvMjAxNgkAAAABMG1xOG39G9cINC8Kiv0b1wgjQ0lRLlRTRTo4MDE1LklRX0JBU0lDX1dFSUdIVC5GWTIwMTYBAAAAmGINAAIAAAAHMzUxLjgwNAC0RDZv/RvXCByYg4n9G9cIKUNJUS5TSFNFOjYwMDUwMC5JUV9DQVNIX0NPTlZFUlNJT04uRlkyMDExAQAAAC5ylQACAAAACDIxLjIzNDk3AQgAAAAFAAAAATEBAAAACjE2MDAxMDYzMjMDAAAAAjMyAgAAAAQ0MTg0BAAAAAEwBwAAAAg4LzcvMjAxOQgAAAAKMTIvMzEvMjAxMQkAAAABMBvCHWj9G9cIQw6bi/0b1wgfQ0lRLktPU0U6QTAxMTc2MC5JUV9OUFBFLkZZ</t>
  </si>
  <si>
    <t>MjAxOAEAAAANYQ0AAgAAAAoxMDM0OS4xMTM3AQgAAAAFAAAAATEBAAAACjE5NTAxNTkwNjgDAAAAAjg1AgAAAAQxMDA0BAAAAAEwBwAAAAg4LzcvMjAxOQgAAAAKMTIvMzEvMjAxOAkAAAABMGwtTWr9G9cIvM2yiv0b1wgjQ0lRLlRTRTo4MDE1LklRX0dST1NTX01BUkdJTi5GWTIwMTIBAAAAmGINAAIAAAAGNS44MTM5AQgAAAAFAAAAATEBAAAACjE1NTMyMzk3NDQDAAAAAjc5AgAAAAQ0MDc0BAAAAAEwBwAAAAg4LzcvMjAxOQgAAAAJMy8zMS8yMDEyCQAAAAEwWUTdaP0b1wjCS6OL/RvXCCZDSVEuTllTRTpBSVQuSVFfU0FMRVNfTUFSS0VUSU5HLkZZMjAxMgEAAADX4gMAAgAAAAQxNS41AQgAAAAFAAAAATEBAAAACjE2OTMwMzA1MTkDAAAAAzE2MAIAAAAFMjE1NjEEAAAAATAHAAAACDgvNy8yMDE5CAAAAAk2LzMwLzIwMTIJAAAAATDYQV1r/RvXCNLIfIr9G9cIJENJUS5LT1NFOkEwMTE3NjAuSVFfRElWRVNUX0NGLkZZMjAxNQEAAAANYQ0AAwAAAAAAOrhMav0b1wgOM/OK/RvXCCBDSVEuTllTRTpVTlZSLklRX0FSX1RVUk5TLkZZMjAxNwEAAACXREsAAgAAAAg4LjIwMTYxOQEIAAAABQAAAAExAQAAAAoxOTQ2MzkxMzQ3AwAAAAMxNjACAAAABDQwMDEEAAAAATAHAAAACDgvNy8yMDE5CAAAAAoxMi8zMS8yMDE3CQAAAAEw6RWMaP0b1wixt/yL/RvXCCVDSVEuTllTRTpBSVQuSVFfT1RIRVJfQ0xfU1VQ</t>
  </si>
  <si>
    <t>UEwuRlkyMDE3AQAAANfiAwACAAAABjYyLjUwNgEIAAAABQAAAAExAQAAAAoxOTAxNzMzNDM4AwAAAAMxNjACAAAABDEwNTcEAAAAATAHAAAACDgvNy8yMDE5CAAAAAk2LzMwLzIwMTcJAAAAATCKUiZr/RvXCENVjor9G9cIKENJUS4wLklRX0NIQU5HRV9PVEhFUl9ORVRfT1BFUl9BU1NFVFMuRlkFAAAAAAAAAAgAAAAVKEludmFsaWQgVGltZSBQZXJpb2QpCUNMav0b1whWhHWL/RvXCCRDSVEuVFNFOjgwMTUuSVFfSU5DX0VRVUlUWV9DRi5GWTIwMTMBAAAAmGINAAIAAAAGLTE3NjQ2AQgAAAAFAAAAATEBAAAACjE2ODk2NTUzMDEDAAAAAjc5AgAAAAQyMDg2BAAAAAEwBwAAAAg4LzcvMjAxOQgAAAAJMy8zMS8yMDEzCQAAAAEw2WWEb/0b1whavnqJ/RvXCCVDSVEuU1pTRTowMDIwOTEuSVFfT1RIRVJfSU5UQU4uRlkyMDA5AQAAAGXJUwACAAAACTMwLjU2MDUxNQEIAAAABQAAAAExAQAAAAoxNDQwMjI1NjM4AwAAAAIzMgIAAAAEMTA0MAQAAAABMAcAAAAIOC83LzIwMTkIAAAACjEyLzMxLzIwMDkJAAAAATADGC1s/RvXCAgSR4r9G9cIHENJUS5TWlNFOjAwMjA5MS5JUV9BRC5GWTIwMTgBAAAAZclTAAIAAAALLTcxNi42MjQyNzQBCAAAAAUAAAABMQEAAAAKMTk1NjgyNjk3OAMAAAACMzICAAAABDEwNzUEAAAAATAHAAAACDgvNy8yMDE5CAAAAAoxMi8zMS8yMDE4CQAAAAEw/h2wa/0b1wixRGeK/RvXCCFD</t>
  </si>
  <si>
    <t>SVEuVFNFOjgwMTUuSVFfU0dBX01BUkdJTi5GWTIwMDkBAAAAmGINAAIAAAAGMy4xNDYzAQgAAAAFAAAAATEBAAAACjE0MDQ5OTQ0MDQDAAAAAjc5AgAAAAQ0Mzc1BAAAAAEwBwAAAAg4LzcvMjAxOQgAAAAJMy8zMS8yMDA5CQAAAAEwSB3daP0b1wiWLuCL/RvXCCtDSVEuVFNFOjgwNzguSVFfUkVUVVJOX0NPTU1PTl9FUVVJVFkuRlkyMDEyAQAAABpcDQACAAAABjQuMTQ2NgEIAAAABQAAAAExAQAAAAoxNTU2NjQ4MzMwAwAAAAI3OQIAAAAFMzMzMjAEAAAAATAHAAAACDgvNy8yMDE5CAAAAAkzLzMxLzIwMTIJAAAAATBw6klp/RvXCLqVpYv9G9cIKkNJUS5LT1NFOkEwMTE3NjAuSVFfREVGX1RBWF9MSUFCX0xULkZZMjAxMgEAAAANYQ0AAgAAAAs0MzI5NC42NzQ3NwEIAAAABQAAAAExAQAAAAoxNzMzODkwOTUzAwAAAAI4NQIAAAAEMTAyNwQAAAABMAcAAAAIOC83LzIwMTkIAAAACjEyLzMxLzIwMTIJAAAAATBFQZhq/RvXCIohIYv9G9cIG0NJUS5OWVNFOlVOVlIuSVFfUkVWLkZZMjAxMwEAAACXREsAAgAAAAcxMDMyNC42AQgAAAAFAAAAATEBAAAACjE3NzkxMzMwMzgDAAAAAzE2MAIAAAADMTEyBAAAAAEwBwAAAAg4LzcvMjAxOQgAAAAKMTIvMzEvMjAxMwkAAAABMCKLZG39G9cIJ0j+if0b1wguQ0lRLlRTRTo0MjQ5LklRX01JTk9SSVRZX0lOVEVSRVNUX1RPVEFMLkZZMjAxOQEAAACIsFMAAgAAAAQx</t>
  </si>
  <si>
    <t>MTQyAQgAAAAFAAAAATEBAAAACjE5NzAzMzkzODQDAAAAAjc5AgAAAAQxMzEyBAAAAAEwBwAAAAg4LzcvMjAxOQgAAAAJMy8zMS8yMDE5CQAAAAEwVk7Dbf0b1wgmV+SJ/RvXCCJDSVEuTllTRTpBSVQuSVFfRUJJVF9NQVJHSU4uRlkyMDE4AQAAANfiAwACAAAABjcuNjMxMwEIAAAABQAAAAExAQAAAAoxOTAxNzMzNTE4AwAAAAMxNjACAAAABDQwNTMEAAAAATAHAAAACDgvNy8yMDE5CAAAAAk2LzMwLzIwMTgJAAAAATAivpJn/RvXCDh17Yv9G9cIIkNJUS5LT1NFOkEwMTE3NjAuSVFfU1RfREVCVC5GWTIwMTcBAAAADWENAAIAAAAMMzM3MTkxLjAzNzY0AQgAAAAFAAAAATEBAAAACjE5NTAxNTkxNTADAAAAAjg1AgAAAAQxMDQ2BAAAAAEwBwAAAAg4LzcvMjAxOQgAAAAKMTIvMzEvMjAxNwkAAAABMFsGTWr9G9cI8nJFi/0b1wgmQ0lRLlRTRTo4MDE1LklRX09USEVSX0xUX0FTU0VUUy5GWTIwMTQBAAAAmGINAAIAAAAFNTkyMzcBCAAAAAUAAAABMQEAAAAKMTY4OTY1NTQwMgMAAAACNzkCAAAABDEwNjAEAAAAATAHAAAACDgvNy8yMDE5CAAAAAkzLzMxLzIwMTQJAAAAATDqjIRv/RvXCDsrf4n9G9cIK0NJUS5UU0U6ODA4OC5JUV9SRVRVUk5fQ09NTU9OX0VRVUlUWS5GWTIwMTcBAAAAq10NAAIAAAAHMTMuMjc5NQEIAAAABQAAAAExAQAAAAoxODQ4ODc5Njg5AwAAAAI3OQIAAAAFMzMzMjAEAAAAATAHAAAA</t>
  </si>
  <si>
    <t>CDgvNy8yMDE5CAAAAAkzLzMxLzIwMTcJAAAAATBPnElp/RvXCLDG4ov9G9cIGkNJUS5OWVNFOlVOVlIuSVFfUkUuRlkyMDA4AQAAAJdESwACAAAABi0yODcuNgEIAAAABQAAAAExAQAAAAoxMzkzMDE1OTc0AwAAAAMxNjACAAAABDEyMjIEAAAAATAHAAAACDgvNy8yMDE5CAAAAAoxMi8zMS8yMDA4CQAAAAEwv6Bjbf0b1whzH+yJ/RvXCCtDSVEuS09TRTpBMDExNzYwLklRX1RPVEFMX09USEVSX09QRVIuRlkyMDEyAQAAAA1hDQACAAAADDEwNjE2OS4xNDEyMwEIAAAABQAAAAExAQAAAAoxNzMzODkwOTUzAwAAAAI4NQIAAAADMzgwBAAAAAEwBwAAAAg4LzcvMjAxOQgAAAAKMTIvMzEvMjAxMgkAAAABMEVBmGr9G9cIckQji/0b1wgoQ0lRLlRTRTo4MDE1LklRX0RFRl9UQVhfQVNTRVRTX0xULkZZMjAxMgEAAACYYg0AAgAAAAQ5OTM2AQgAAAAFAAAAATEBAAAACjE1NTMyMzk3NDQDAAAAAjc5AgAAAAQxMDI2BAAAAAEwBwAAAAg4LzcvMjAxOQgAAAAJMy8zMS8yMDEyCQAAAAEwp/CDb/0b1wgGQHWJ/RvXCCVDSVEuVFNFOjQyNDkuSVFfRElMVVRfRVBTX0VYQ0wuRlkyMDE4AQAAAIiwUwACAAAACjQ0NS45OTU1NDMBCAAAAAUAAAABMQEAAAAKMTg5NTE4Mzc3MwMAAAACNzkCAAAAAzE0MgQAAAABMAcAAAAIOC83LzIwMTkIAAAACTMvMzEvMjAxOAkAAAABMCTZwm39G9cIHebhif0b1wgqQ0lRLlNaU0U6MDAy</t>
  </si>
  <si>
    <t>MDkxLklRX05FVF9JTlRFUkVTVF9FWFAuRlkyMDEyAQAAAGXJUwACAAAABjUuNzg1NAEIAAAABQAAAAExAQAAAAoxNjY0NzEwMjg1AwAAAAIzMgIAAAADMzY4BAAAAAEwBwAAAAg4LzcvMjAxOQgAAAAKMTIvMzEvMjAxMgkAAAABMEW0LWz9G9cIucRPiv0b1wgcQ0lRLlNaU0U6MDAyMDkxLklRX0FQLkZZMjAxMwEAAABlyVMAAgAAAAo0NzEuMDk2NDg0AQgAAAAFAAAAATEBAAAACjE3MjQ3MTgyNzEDAAAAAjMyAgAAAAQxMDE4BAAAAAEwBwAAAAg4LzcvMjAxOQgAAAAKMTIvMzEvMjAxMwkAAAABMFbbLWz9G9cINkdTiv0b1wgjQ0lRLlRTRTo4MDE1LklRX0VCSVRBX01BUkdJTi5GWTIwMTIBAAAAmGINAAIAAAAGMS44MjI5AQgAAAAFAAAAATEBAAAACjE1NTMyMzk3NDQDAAAAAjc5AgAAAAQ0NDE5BAAAAAEwBwAAAAg4LzcvMjAxOQgAAAAJMy8zMS8yMDEyCQAAAAEwWUTdaP0b1wjScqOL/RvXCB1DSVEuU0hTRTo2MDA1MDAuSVFfQ0lQLkZZMjAxMAEAAAAucpUAAgAAAAoyMzAuMDM3ODU3AQgAAAAFAAAAATEBAAAACjE1Mjg4NTY4ODADAAAAAjMyAgAAAAQzMDMzBAAAAAEwBwAAAAg4LzcvMjAxOQgAAAAKMTIvMzEvMjAxMAkAAAABMIFUuWz9G9cI2esgiv0b1wglQ0lRLlRTRTo0MjQ5LklRX09USEVSX0NBX1NVUFBMLkZZMjAxNAEAAACIsFMAAgAAAAU0MzA4NgEIAAAABQAAAAExAQAAAAoxODY4MTg2MzI1</t>
  </si>
  <si>
    <t>AwAAAAI3OQIAAAAEMTA1NQQAAAABMAcAAAAIOC83LzIwMTkIAAAACTMvMzEvMjAxNAkAAAABMACZLG79G9cIvjvVif0b1wgiQ0lRLlRTRTo4MDEyLklRX0VCSVRfTUFSR0lOLkZZMjAxMwEAAAAnWg0AAgAAAAYyLjMzODIBCAAAAAUAAAABMQEAAAAKMTYyNTk3NTE5OAMAAAACNzkCAAAABDQwNTMEAAAAATAHAAAACDgvNy8yMDE5CAAAAAkzLzMxLzIwMTMJAAAAATANAElp/RvXCOqs5Yv9G9cIJUNJUS5UU0U6NDI0OS5JUV9SRVRVUk5fQ0FQSVRBTC5GWTIwMTABAAAAiLBTAAIAAAAFOS44MzkBCAAAAAUAAAABMQEAAAAKMTg2Njc1MzU2MwMAAAACNzkCAAAABDQzNjMEAAAAATAHAAAACDgvNy8yMDE5CAAAAAkzLzMxLzIwMTAJAAAAATCFK4to/RvXCPWxvYv9G9cIK0NJUS5TWlNFOjAwMjA5MS5JUV9NSU5PUklUWV9JTlRFUkVTVC5GWTIwMTMBAAAAZclTAAIAAAAKMTA1LjgzOTExMwEIAAAABQAAAAExAQAAAAoxNzI0NzE4MjcxAwAAAAIzMgIAAAAEMTA1MgQAAAABMAcAAAAIOC83LzIwMTkIAAAACjEyLzMxLzIwMTMJAAAAATBmAi5s/RvXCDZHU4r9G9cIJUNJUS5UU0U6ODAzNy5JUV9CQVNJQ19FUFNfRVhDTC5GWTIwMDkBAAAA1nENAAIAAAAIMzkuMTY0MjYBCAAAAAUAAAABMQEAAAAKMTM4NjYwMDEzMAMAAAACNzkCAAAABDMwNjQEAAAAATAHAAAACDgvNy8yMDE5CAAAAAkzLzMxLzIwMDkJAAAAATBt</t>
  </si>
  <si>
    <t>5M1u/RvXCHVHl4n9G9cIKENJUS5TSFNFOjYwMDUwMC5JUV9TVF9ERUJUX0lTU1VFRC5GWTIwMTMBAAAALnKVAAMAAAAAANMXumz9G9cIcsEriv0b1wgoQ0lRLlNaU0U6MDAyMDkxLklRX09USEVSX09QRVJfQUNULkZZMjAxOAEAAABlyVMAAgAAAAo5ODEuMjQzMzc2AQgAAAAFAAAAATEBAAAACjE5NTY4MjY5NzgDAAAAAjMyAgAAAAQyMDQ3BAAAAAEwBwAAAAg4LzcvMjAxOQgAAAAKMTIvMzEvMjAxOAkAAAABMA9FsGv9G9cI0pJniv0b1wgjQ0lRLlNIU0U6NjAwNTAwLklRX0RJVl9TSEFSRS5GWTIwMTQBAAAALnKVAAIAAAADMC4xAQgAAAAFAAAAATEBAAAACjE3ODU3NTQ0MDQDAAAAAjMyAgAAAAQzMDU4BAAAAAEwBwAAAAg4LzcvMjAxOQgAAAAKMTIvMzEvMjAxNAkAAAABMK07Z2z9G9cIByEtiv0b1wgsQ0lRLlNaU0U6MDAyMDkxLklRX0lOVkVTVF9TRUNVUklUWV9DRi5GWTIwMTABAAAAZclTAAIAAAAFLTQuOTUBCAAAAAUAAAABMQEAAAAKMTUzMDk5MDk3NQMAAAACMzICAAAABDIwMjcEAAAAATAHAAAACDgvNy8yMDE5CAAAAAoxMi8zMS8yMDEwCQAAAAEwJGYtbP0b1wgrG0yK/RvXCBxDSVEuU1pTRTowMDIwOTEuSVFfUkUuRlkyMDA3AQAAAGXJUwACAAAACjI0MC4zMTM1MDIBCAAAAAUAAAABMQEAAAAJODA5ODk5NDQ1AwAAAAIzMgIAAAAEMTIyMgQAAAABMAcAAAAIOC83LzIwMTkIAAAACjEyLzMx</t>
  </si>
  <si>
    <t>LzIwMDcJAAAAATDga2xs/RvXCIIeQYr9G9cII0NJUS5UU0U6ODA3OC5JUV9CRVRBXzFZUi4yMDE4LzAzLzMxAQAAABpcDQACAAAAEDEuMzA0MDMyNDcxNjI0MTEA8Bp0jf0b1whBGf2P/RvXCB9DSVEuVFNFOjQyNDkuSVFfRUJJVF9JTlQuRlkyMDEwAQAAAIiwUwADAAAAAACFK4to/RvXCOSKvYv9G9cIJUNJUS5UU0U6NDI0OS5JUV9HV19JTlRBTl9BTU9SVC5GWTIwMTYBAAAAiLBTAAMAAAAAAOI8wm39G9cInqjZif0b1wgmQ0lRLlRTRTo4MDg4LklRX0lOVkVOVE9SWV9UVVJOUy5GWTIwMTABAAAAq10NAAIAAAAJMTIuOTE0MTA5AQgAAAAFAAAAATEBAAAACjEzODI3NjM3NTkDAAAAAjc5AgAAAAQ0MDgyBAAAAAEwBwAAAAg4LzcvMjAxOQgAAAAJMy8zMS8yMDEwCQAAAAEwPnVJaf0b1wiRJAGM/RvXCCVDSVEuVFNFOjgwMTUuSVFfQkFTSUNfRVBTX0lOQ0wuRlkyMDEwAQAAAJhiDQACAAAACTc4LjA4Mjg3MgEIAAAABQAAAAExAQAAAAoxNTcwNTcyOTk2AwAAAAI3OQIAAAABOQQAAAABMAcAAAAIOC83LzIwMTkIAAAACTMvMzEvMjAxMAkAAAABMFQtg2/9G9cI2sVtif0b1wguQ0lRLlRTRTo4MDg4LklRX1RPVEFMX0xJQUJfVE9UQUxfQVNTRVRTLkZZMjAwOQEAAACrXQ0AAgAAAAc4My4zMDAxAQgAAAAFAAAAATEBAAAACjEzODI3NjM2NjADAAAAAjc5AgAAAAQ0MTg4BAAAAAEwBwAAAAg4LzcvMjAxOQgA</t>
  </si>
  <si>
    <t>AAAJMy8zMS8yMDA5CQAAAAEwLk5Jaf0b1whmdOSL/RvXCCtDSVEuTllTRTpBSVQuSVFfTUlOT1JJVFlfSU5URVJFU1RfSVMuRlkyMDE1AQAAANfiAwADAAAAAABItiVr/RvXCBfbhor9G9cIJUNJUS5TSFNFOjYwMDUwMC5JUV9FQklUX01BUkdJTi5GWTIwMTUBAAAALnKVAAIAAAAGMi41OTk1AQgAAAAFAAAAATEBAAAACjE4NDExNDgzODUDAAAAAjMyAgAAAAQ0MDUzBAAAAAEwBwAAAAg4LzcvMjAxOQgAAAAKMTIvMzEvMjAxNQkAAAABMDwQHmj9G9cIvtWZi/0b1wgbQ0lRLjAuSVFfSU5WRU5UT1JZX1RVUk5TLkZZBQAAAAAAAAAIAAAAFShJbnZhbGlkIFRpbWUgUGVyaW9kKRGXkmf9G9cIRFz5i/0b1wgrQ0lRLk5ZU0U6VU5WUi5JUV9JTlRFUkVTVF9JTlZFU1RfSU5DLkZZMjAxMwEAAACXREsAAgAAAAIxMQEIAAAABQAAAAExAQAAAAoxNzc5MTMzMDM4AwAAAAMxNjACAAAAAjY1BAAAAAEwBwAAAAg4LzcvMjAxOQgAAAAKMTIvMzEvMjAxMwkAAAABMCKLZG39G9cIJ0j+if0b1wgmQ0lRLlRTRTo4MDE1LklRX05FVF9ERUJUX0VCSVREQS5GWTIwMTQBAAAAmGINAAIAAAAINC4xNjU5NDEBCAAAAAUAAAABMQEAAAAKMTY4OTY1NTQwMgMAAAACNzkCAAAABDQxOTMEAAAAATAHAAAACDgvNy8yMDE5CAAAAAkzLzMxLzIwMTQJAAAAATBpa91o/RvXCLdGy4v9G9cIIkNJUS5UU0U6ODA5OC5JUV9FQklUX01BUkdJ</t>
  </si>
  <si>
    <t>Ti5GWTIwMTEBAAAASXANAAIAAAAGMS44NDc0AQgAAAAFAAAAATEBAAAACjE0NjM2NTg1NzUDAAAAAjc5AgAAAAQ0MDUzBAAAAAEwBwAAAAg4LzcvMjAxOQgAAAAJMy8zMS8yMDExCQAAAAEwtyODaf0b1whlTbWL/RvXCCpDSVEuTllTRTpBSVQuSVFfVE9UQUxfQ09NTU9OX0VRVUlUWS5GWTIwMDgBAAAA1+IDAAIAAAAHNTAyLjA3NQEIAAAABQAAAAExAQAAAAoxMzkyMTQ3MDUwAwAAAAMxNjACAAAABDEwMDYEAAAAATAHAAAACDgvNy8yMDE5CAAAAAk2LzMwLzIwMDgJAAAAATBSTldr/RvXCGmtbYr9G9cIH0NJUS5UU0U6NDI0OS5JUV9UT1RBTF9DQS5GWTIwMTkBAAAAiLBTAAIAAAAFNjU5MjEBCAAAAAUAAAABMQEAAAAKMTk3MDMzOTM4NAMAAAACNzkCAAAABDEwMDgEAAAAATAHAAAACDgvNy8yMDE5CAAAAAkzLzMxLzIwMTkJAAAAATBFJ8Nt/RvXCA565on9G9cIJENJUS5UU0U6NDI0OS5JUV9PVEhFUl9MSUFCX0xULkZZMjAxNQEAAACIsFMAAgAAAAUxNjMwMAEIAAAABQAAAAExAQAAAAoxODY2NzUzNzkzAwAAAAI3OQIAAAAEMTA2MgQAAAABMAcAAAAIOC83LzIwMTkIAAAACTMvMzEvMjAxNQkAAAABMNEVwm39G9cIXAzZif0b1wgkQ0lRLlRTRTo4MDM3LklRX1VOTEVWRVJFRF9GQ0YuRlkyMDEzAQAAANZxDQACAAAABy0zNzc2LjUBCAAAAAUAAAABMQEAAAAKMTYyNjcyNTk0NwMAAAACNzkCAAAABDQ0</t>
  </si>
  <si>
    <t>MjMEAAAAATAHAAAACDgvNy8yMDE5CAAAAAkzLzMxLzIwMTMJAAAAATDQzs5u/RvXCEFNp4n9G9cIJkNJUS5UU0U6ODAxNS5JUV9TQUxFU19NQVJLRVRJTkcuRlkyMDA5AQAAAJhiDQACAAAABTE3MDQ1AQgAAAAFAAAAATEBAAAACjE0MDQ5OTQ0MDQDAAAAAjc5AgAAAAUyMTU2MQQAAAABMAcAAAAIOC83LzIwMTkIAAAACTMvMzEvMjAwOQkAAAABMDPfgm/9G9cIJBhsif0b1wgkQ0lRLlRTRTo4MDM3LklRX1NBTEVfSU5UQU5fQ0YuRlkyMDE4AQAAANZxDQACAAAABC0xNDcBCAAAAAUAAAABMQEAAAAKMTg5NTUwNDU5NgMAAAACNzkCAAAABDIwMjkEAAAAATAHAAAACDgvNy8yMDE5CAAAAAkzLzMxLzIwMTgJAAAAATChgXlu/RvXCMQAuYn9G9cIL0NJUS5TSFNFOjYwMDUwMC5JUV9ORVRfREVCVF9FQklUREFfQ0FQRVguRlkyMDEyAQAAAC5ylQADAAAAAk5NAQgAAAAFAAAAATEBAAAACjE2NzMxMDI5ODUDAAAAAjMyAgAAAAUyMzMxNAQAAAABMAcAAAAIOC83LzIwMTkIAAAACjEyLzMxLzIwMTIJAAAAATAs6R1o/RvXCKPf1ov9G9cIJENJUS5UU0U6ODAzNy5JUV9DT01NT05fRElWX0NGLkZZMjAxNgEAAADWcQ0AAwAAAAAATr54bv0b1whmEbGJ/RvXCChDSVEuU0hTRTo2MDA1MDAuSVFfU1BFQ0lBTF9ESVZfQ0YuRlkyMDExAQAAAC5ylQADAAAAAACiorls/RvXCBTSI4r9G9cIJkNJUS5OWVNFOkFJVC5JUV9D</t>
  </si>
  <si>
    <t>QVNIX0FDUVVJUkVfQ0YuRlkyMDEwAQAAANfiAwACAAAABC0wLjEBCAAAAAUAAAABMQEAAAAKMTU1ODkzNTM0OQMAAAADMTYwAgAAAAQyMDU3BAAAAAEwBwAAAAg4LzcvMjAxOQgAAAAJNi8zMC8yMDEwCQAAAAEwt/Nca/0b1wjo6nWK/RvXCCRDSVEuVFNFOjgwNzguSVFfQ1VSUkVOVF9SQVRJTy5GWTIwMTUBAAAAGlwNAAIAAAAIMS40OTE0NzUBCAAAAAUAAAABMQEAAAAKMTc0NjE5MzU3MwMAAAACNzkCAAAABDQwMzAEAAAAATAHAAAACDgvNy8yMDE5CAAAAAkzLzMxLzIwMTUJAAAAATAnz9xo/RvXCL/Gs4v9G9cIIkNJUS5LT1NFOkEwMTE3NjAuSVFfSU5DX1RBWC5GWTIwMTMBAAAADWENAAIAAAALMTM2MDEuMzE5NzkBCAAAAAUAAAABMQEAAAAKMTczMzg5NjgzOAMAAAACODUCAAAAAjc1BAAAAAEwBwAAAAg4LzcvMjAxOQgAAAAKMTIvMzEvMjAxMwkAAAABMFZomGr9G9cIEQZBi/0b1wgkQ0lRLk5ZU0U6QUlULklRX1NBTEVfSU5UQU5fQ0YuRlkyMDE0AQAAANfiAwADAAAAAAA3jyVr/RvXCC+4hIr9G9cIKkNJUS5OWVNFOkFJVC5JUV9UT1RBTF9DT01NT05fRVFVSVRZLkZZMjAxMAEAAADX4gMAAgAAAAc1NTUuMDM5AQgAAAAFAAAAATEBAAAACjE1NTg5MzUzNDkDAAAAAzE2MAIAAAAEMTAwNgQAAAABMAcAAAAIOC83LzIwMTkIAAAACTYvMzAvMjAxMAkAAAABMKbMXGv9G9cIdNl0iv0b1wggQ0lRLlRT</t>
  </si>
  <si>
    <t>RTo4MDk4LklRX05JX01BUkdJTi5GWTIwMTUBAAAASXANAAIAAAAGMS41MDg0AQgAAAAFAAAAATEBAAAACjE3NDUyMTQ0MTcDAAAAAjc5AgAAAAQ0MDk0BAAAAAEwBwAAAAg4LzcvMjAxOQgAAAAJMy8zMS8yMDE1CQAAAAEw2HGDaf0b1wif1feL/RvXCChDSVEuVFNFOjQyNDkuSVFfVE9UQUxfREVCVF9JU1NVRUQuRlkyMDE0AQAAAIiwUwADAAAAAACwx8Ft/RvXCADY1Yn9G9cIKkNJUS5TSFNFOjYwMDUwMC5JUV9ORVRfSU5URVJFU1RfRVhQLkZZMjAxMgEAAAAucpUAAgAAAAk1NTAuNDg1NzMBCAAAAAUAAAABMQEAAAAKMTY3MzEwMjk4NQMAAAACMzICAAAAAzM2OAQAAAABMAcAAAAIOC83LzIwMTkIAAAACjEyLzMxLzIwMTIJAAAAATCiorls/RvXCIjjJIr9G9cIJENJUS5UU0U6NDI0OS5JUV9DVVJSRU5DWV9HQUlOLkZZMjAxMAEAAACIsFMAAwAAAAAAazkrbv0b1wjQ58SJ/RvXCCJDSVEuVFNFOjgwMzcuSVFfU0FMRV9QUEVfQ0YuRlkyMDE4AQAAANZxDQACAAAAAzc2MwEIAAAABQAAAAExAQAAAAoxODk1NTA0NTk2AwAAAAI3OQIAAAAEMjA0MgQAAAABMAcAAAAIOC83LzIwMTkIAAAACTMvMzEvMjAxOAkAAAABMKGBeW79G9cI/Su3if0b1wgmQ0lRLlRTRTo4MDM3LklRX1NBTEVTX01BUktFVElORy5GWTIwMTABAAAA1nENAAIAAAAFMTEzMzUBCAAAAAUAAAABMQEAAAAKMTM4NjYwMDA0NQMAAAACNzkC</t>
  </si>
  <si>
    <t>AAAABTIxNTYxBAAAAAEwBwAAAAg4LzcvMjAxOQgAAAAJMy8zMS8yMDEwCQAAAAEwfQvObv0b1wh3ApyJ/RvXCClDSVEuVFNFOjgwMTUuSVFfQ09NTU9OX1BSRUZfRElWX0NGLkZZMjAxMAEAAACYYg0AAwAAAAAAZVSDb/0b1wjSD3CJ/RvXCClDSVEuS09TRTpBMDExNzYwLklRX05FVF9SRU5UQUxfRVhQLkZZMjAxMQEAAAANYQ0AAgAAAAQyNTgxAQgAAAAFAAAAATEBAAAACjE3MzM4OTI1OTcDAAAAAjg1AgAAAAUyNDI2MQQAAAABMAcAAAAIOC83LzIwMTkIAAAACjEyLzMxLzIwMTEJAAAAATAk85dq/RvXCATC8Ir9G9cIHkNJUS5UU0U6NDI0OS5JUV9QRU5TSU9OLkZZMjAxNQEAAACIsFMAAwAAAAAA0RXCbf0b1whcDNmJ/RvXCCdDSVEuVFNFOjgwMzcuSVFfQ0hBTkdFX0lOVkVOVE9SWS5GWTIwMTYBAAAA1nENAAIAAAAELTExNAEIAAAABQAAAAExAQAAAAoxNzk5NTI2NzI0AwAAAAI3OQIAAAAEMjA5OQQAAAABMAcAAAAIOC83LzIwMTkIAAAACTMvMzEvMjAxNgkAAAABME6+eG79G9cInzyvif0b1wggQ0lRLlRTRTo0MjQ5LklRX0lOVkVOVE9SWS5GWTIwMTEBAAAAiLBTAAMAAAAAAJ2uK279G9cILBzIif0b1wglQ0lRLktPU0U6QTAxMTc2MC5JUV9ORVRfQ0hBTkdFLkZZMjAwNwEAAAANYQ0AAgAAAA0tMzE1OTMuMTczMDYzAQgAAAAFAAAAATEBAAAACTk4NzQ1MjEyMwMAAAACODUCAAAABDIwOTMEAAAA</t>
  </si>
  <si>
    <t>ATAHAAAACDgvNy8yMDE5CAAAAAoxMi8zMS8yMDA3CQAAAAEwvMcma/0b1whFo+yK/RvXCCRDSVEuVFNFOjgwMzcuSVFfRUJJVERBLkZZMjAxNC4uLi5KUFkBAAAA1nENAAIAAAAFMTg5NjEBCAAAAAUAAAABMQEAAAAKMTY4NzM0MzIzMwMAAAACNzkCAAAABDQwNTEEAAAAATAHAAAACDgvNy8yMDE5CAAAAAkzLzMxLzIwMTQJAAAAATCFqJNn/RvXCDlmB4z9G9cIKkNJUS5UU0U6ODA3OC5JUV9JTkNfVEFYX1BBWV9DVVJSRU5ULkZZMjAxOAEAAAAaXA0AAgAAAAQ1MDUwAQgAAAAFAAAAATEBAAAACjE4OTQ1Njc3NDADAAAAAjc5AgAAAAQxMDk0BAAAAAEwBwAAAAg4LzcvMjAxOQgAAAAJMy8zMS8yMDE4CQAAAAEwRJncb/0b1wjlu1+J/RvXCB5DSVEuTllTRTpVTlZSLklRX1JEX0VYUC5GWTIwMTEBAAAAl0RLAAMAAAAAAPEVZG39G9cIylj2if0b1wgnQ0lRLktPU0U6QTAxMTc2MC5JUV9FQklUQV9NQVJHSU4uRlkyMDEyAQAAAA1hDQACAAAABjAuODEwOQEIAAAABQAAAAExAQAAAAoxNzMzODkwOTUzAwAAAAI4NQIAAAAENDQxOQQAAAABMAcAAAAIOC83LzIwMTkIAAAACjEyLzMxLzIwMTIJAAAAATBDDJNn/RvXCCmsrYv9G9cIIENJUS5OWVNFOkFJVC5JUV9GVUxMX1RJTUUuRlkyMDEzAQAAANfiAwACAAAABDUxMDkA+Y9da/0b1wiiDoGK/RvXCCJDSVEuVFNFOjgwMzcuSVFfUVVJQ0tfUkFUSU8uRlkyMDE4</t>
  </si>
  <si>
    <t>AQAAANZxDQACAAAABzEuMDExNzEBCAAAAAUAAAABMQEAAAAKMTg5NTUwNDU5NgMAAAACNzkCAAAABDQxMjEEAAAAATAHAAAACDgvNy8yMDE5CAAAAAkzLzMxLzIwMTgJAAAAATCsB95o/RvXCAR7/Yv9G9cIK0NJUS5UU0U6ODAxNS5JUV9NSU5PUklUWV9JTlRFUkVTVF9JUy5GWTIwMTQBAAAAmGINAAIAAAAGLTI1NzAzAQgAAAAFAAAAATEBAAAACjE2ODk2NTU0MDIDAAAAAjc5AgAAAAI4MwQAAAABMAcAAAAIOC83LzIwMTkIAAAACTMvMzEvMjAxNAkAAAABMOqMhG/9G9cIQuF8if0b1wgrQ0lRLlRTRTo4MDE1LklRX01JTk9SSVRZX0lOVEVSRVNUX0NGLkZZMjAxMgEAAACYYg0AAwAAAAAAp/CDb/0b1wgnjnWJ/RvXCB9DSVEuVFNFOjgwOTguSVFfQVJfVFVSTlMuRlkyMDEwAQAAAElwDQACAAAACDMuNjA1MjE2AQgAAAAFAAAAATEBAAAACjEzODQ4MzI3MDcDAAAAAjc5AgAAAAQ0MDAxBAAAAAEwBwAAAAg4LzcvMjAxOQgAAAAJMy8zMS8yMDEwCQAAAAEwtyODaf0b1wiTgsGL/RvXCDFDSVEuTllTRTpVTlZSLklRX1RPVEFMX09VVFNUQU5ESU5HX0JTX0RBVEUuRlkyMDE0AQAAAJdESwACAAAABTEwMC4yAQQAAAAFAAAAATUBAAAACjE4Mjk3NTU1ODACAAAABTI0MTUyBgAAAAEwO/w3bf0b1wi+YgSK/RvXCC5DSVEuVFNFOjgwODguSVFfVE9UQUxfREVCVF9FQklUREFfQ0FQRVguRlkyMDE4AQAAAKtdDQAC</t>
  </si>
  <si>
    <t>AAAACDUuMTM0MjUzAQgAAAAFAAAAATEBAAAACjE4OTUwMDIyMDMDAAAAAjc5AgAAAAUyMzMxMwQAAAABMAcAAAAIOC83LzIwMTkIAAAACTMvMzEvMjAxOAkAAAABMGDDSWn9G9cIu4a/i/0b1wgiQ0lRLk5ZU0U6VU5WUi5JUV9DT01NT05fUkVQLkZZMjAwOAEAAACXREsAAwAAAAAAv6Bjbf0b1whLG+6J/RvXCChDSVEuS09TRTpBMDExNzYwLklRX09USEVSX0xJQUJfTFQuRlkyMDEyAQAAAA1hDQACAAAACjMyMjMuODE2MzcBCAAAAAUAAAABMQEAAAAKMTczMzg5MDk1MwMAAAACODUCAAAABDEwNjIEAAAAATAHAAAACDgvNy8yMDE5CAAAAAoxMi8zMS8yMDEyCQAAAAEwRUGYav0b1wjtCyKL/RvXCCJDSVEuVFNFOjQyNDkuSVFfQ0FTSF9JTlZFU1QuRlkyMDE5AQAAAIiwUwACAAAABS03MTg2AQgAAAAFAAAAATEBAAAACjE5NzAzMzkzODQDAAAAAjc5AgAAAAQyMDA1BAAAAAEwBwAAAAg4LzcvMjAxOQgAAAAJMy8zMS8yMDE5CQAAAAEwVk7Dbf0b1wjdBOaJ/RvXCChDSVEuTllTRTpVTlZSLklRX01BUktFVENBUC4yMDA4LzMvMzEuSlBZAQAAAJdESwADAAAAAABip4WN/RvXCMaJhs3+G9cIJkNJUS5UU0U6ODA5OC5JUV9DVVNUT01fQkVUQS4yMDEwLzAzLzMxAQAAAElwDQACAAAAETAuNjA4NTI1NDczNzM0Mjk4ALjQLY79G9cI84YKkP0b1wg0Q0lRLlNaU0U6MDAyMDkxLklRX0NIQU5HRV9ORVRfV09SS0lO</t>
  </si>
  <si>
    <t>R19DQVBJVEFMLkZZMjAwNwEAAABlyVMAAgAAAAkyOS4zNDcyMTIBCAAAAAUAAAABMQEAAAAJODA5ODk5NDQ1AwAAAAIzMgIAAAAENDQyMQQAAAABMAcAAAAIOC83LzIwMTkIAAAACjEyLzMxLzIwMDcJAAAAATDxkmxs/RvXCKNsQYr9G9cIKUNJUS5TWlNFOjAwMjA5MS5JUV9FRkZFQ1RfVEFYX1JBVEUuRlkyMDE4AQAAAGXJUwACAAAABzIyLjI5NTQBCAAAAAUAAAABMQEAAAAKMTk1NjgyNjk3OAMAAAACMzICAAAABDQzNzYEAAAAATAHAAAACDgvNy8yMDE5CAAAAAoxMi8zMS8yMDE4CQAAAAEw/h2wa/0b1wgECGiK/RvXCCZDSVEuTllTRTpBSVQuSVFfTFRfREVCVF9DQVBJVEFMLkZZMjAxOAEAAADX4gMAAgAAAAc1My4xMDI3AQgAAAAFAAAAATEBAAAACjE5MDE3MzM1MTgDAAAAAzE2MAIAAAAENDE4NwQAAAABMAcAAAAIOC83LzIwMTkIAAAACTYvMzAvMjAxOAkAAAABMCK+kmf9G9cIaerti/0b1wghQ0lRLlRTRTo4MDE1LklRX0VCSVREQV9JTlQuRlkyMDE4AQAAAJhiDQACAAAACTEwLjQxNjMwMQEIAAAABQAAAAExAQAAAAoxODk0MDg0NzMyAwAAAAI3OQIAAAAENDE5MAQAAAABMAcAAAAIOC83LzIwMTkIAAAACTMvMzEvMjAxOAkAAAABMHqS3Wj9G9cIbDnIi/0b1wgxQ0lRLktPU0U6QTAxMTc2MC5JUV9ERUZfVEFYX0FTU0VUU19DVVJSRU5ULkZZMjAxNQEAAAANYQ0AAwAAAAAAKpFMav0b1wh40/GK</t>
  </si>
  <si>
    <t>/RvXCCRDSVEuVFNFOjgwNzguSVFfUEVSSU9EREFURV9JUy5GWTIwMTgBAAAAGlwNAAUAAAAKMjAxOC8wMy8zMQBEmdxv/RvXCBcxYIn9G9cIJUNJUS5UU0U6ODAzNy5JUV9CQVNJQ19FUFNfRVhDTC5GWTIwMTABAAAA1nENAAIAAAAJMzAuNjI4MTg3AQgAAAAFAAAAATEBAAAACjEzODY2MDAwNDUDAAAAAjc5AgAAAAQzMDY0BAAAAAEwBwAAAAg4LzcvMjAxOQgAAAAJMy8zMS8yMDEwCQAAAAEwfQvObv0b1wgUGJuJ/RvXCCFDSVEuVFNFOjgwODguSVFfRUJJVERBX0lOVC5GWTIwMTkBAAAAq10NAAIAAAAJNDkuMDk0NTk0AQgAAAAFAAAAATEBAAAACjE5NjkxNTQ2OTIDAAAAAjc5AgAAAAQ0MTkwBAAAAAEwBwAAAAg4LzcvMjAxOQgAAAAJMy8zMS8yMDE5CQAAAAEwYMNJaf0b1wi3svWL/RvXCChDSVEuVFNFOjgwOTguSVFfRklYRURfQVNTRVRfVFVSTlMuRlkyMDEyAQAAAElwDQACAAAACDQ3LjMyNTUyAQgAAAAFAAAAATEBAAAACjE1NTY3ODMxMjQDAAAAAjc5AgAAAAQ0MDY2BAAAAAEwBwAAAAg4LzcvMjAxOQgAAAAJMy8zMS8yMDEyCQAAAAEwx0qDaf0b1whi16uL/RvXCBlDSVEuTllTRTpBSVQuSVFfQVIuRlkyMDEzAQAAANfiAwACAAAABjMyOS44OAEIAAAABQAAAAExAQAAAAoxNzUzNjI0NjgzAwAAAAMxNjACAAAABDEwMjEEAAAAATAHAAAACDgvNy8yMDE5CAAAAAk2LzMwLzIwMTMJAAAAATDoaF1r</t>
  </si>
  <si>
    <t>/RvXCOSqgYr9G9cILkNJUS5UU0U6ODAzNy5JUV9NSU5PUklUWV9JTlRFUkVTVF9UT1RBTC5GWTIwMTEBAAAA1nENAAIAAAAEOTQ2MAEIAAAABQAAAAExAQAAAAoxNDY0MjY3NDAxAwAAAAI3OQIAAAAEMTMxMgQAAAABMAcAAAAIOC83LzIwMTkIAAAACTMvMzEvMjAxMQkAAAABMJ9Zzm79G9cIsuieif0b1wgbQ0lRLlRTRTo4MDE1LklRX0dQUEUuRlkyMDEyAQAAAJhiDQADAAAAAACn8INv/RvXCGkqdon9G9cIKUNJUS5TWlNFOjAwMjA5MS5JUV9TQUxFU19NQVJLRVRJTkcuRlkyMDA5AQAAAGXJUwACAAAACTgyLjQ2NjczMgEIAAAABQAAAAExAQAAAAoxNDQwMjI1NjM4AwAAAAIzMgIAAAAFMjE1NjEEAAAAATAHAAAACDgvNy8yMDE5CAAAAAoxMi8zMS8yMDA5CQAAAAEwAxgtbP0b1wiUAEaK/RvXCCxDSVEuS09TRTpBMDExNzYwLklRX0NVUlJFTlRfUE9SVF9ERUJULkZZMjAwNwEAAAANYQ0AAwAAAAAAvMcma/0b1whdgOqK/RvXCCdDSVEuU0hTRTo2MDA1MDAuSVFfRUJJVERBLkZZMjAxMC4uLi5KUFkBAAAALnKVAAIAAAAMMTU2NDkuMTcwMzQzAQgAAAAFAAAAATEBAAAACjE1Mjg4NTY4ODADAAAAAjc5AgAAAAQ0MDUxBAAAAAEwBwAAAAg4LzcvMjAxOQgAAAAKMTIvMzEvMjAxMAkAAAABMJbPk2f9G9cIj58RjP0b1wgnQ0lRLktPU0U6QTAxMTc2MC5JUV9CRVRBXzFZUi4yMDEwLzEyLzMxAQAAAA1hDQAC</t>
  </si>
  <si>
    <t>AAAAETAuNDQyNzQyMDc4NzA2OTAxABFpdI39G9cI23P3j/0b1wgkQ0lRLlNIU0U6NjAwNTAwLklRX0VBUk5JTkdfQ08uRlkyMDA5AQAAAC5ylQACAAAACjc1MC4yOTY3MjkBCAAAAAUAAAABMQEAAAAKMTQzNTA1NjE0MQMAAAACMzICAAAAATcEAAAAATAHAAAACDgvNy8yMDE5CAAAAAoxMi8zMS8yMDA5CQAAAAEwXwa5bP0b1wgRXBqK/RvXCCZDSVEuVFNFOjgwMzcuSVFfQVNTRVRfV1JJVEVET1dOLkZZMjAxNgEAAADWcQ0AAgAAAAQtMTIzAQgAAAAFAAAAATEBAAAACjE3OTk1MjY3MjQDAAAAAjc5AgAAAAIzMgQAAAABMAcAAAAIOC83LzIwMTkIAAAACTMvMzEvMjAxNgkAAAABMD2XeG79G9cIE06wif0b1wgxQ0lRLlNaU0U6MDAyMDkxLklRX01JTk9SSVRZX0lOVEVSRVNUX1RPVEFMLkZZMjAxNAEAAABlyVMAAgAAAAoxMjcuMTc2NTc2AQgAAAAFAAAAATEBAAAACjE3ODE3Mjc2MjYDAAAAAjMyAgAAAAQxMzEyBAAAAAEwBwAAAAg4LzcvMjAxOQgAAAAKMTIvMzEvMjAxNAkAAAABMJszr2v9G9cIICVaiv0b1wgiQ0lRLlRTRTo4MDM3LklRX0NBU0hfSU5WRVNULkZZMjAxNAEAAADWcQ0AAgAAAAYtMTU2NzMBCAAAAAUAAAABMQEAAAAKMTY4NzM0MzIzMwMAAAACNzkCAAAABDIwMDUEAAAAATAHAAAACDgvNy8yMDE5CAAAAAkzLzMxLzIwMTQJAAAAATALInhu/RvXCFJ0p4n9G9cIJkNJUS5UU0U6NDI0OS5J</t>
  </si>
  <si>
    <t>UV9FRkZFQ1RfVEFYX1JBVEUuRlkyMDEwAQAAAIiwUwACAAAABzM1Ljk5MzEBCAAAAAUAAAABMQEAAAAKMTg2Njc1MzU2MwMAAAACNzkCAAAABDQzNzYEAAAAATAHAAAACDgvNy8yMDE5CAAAAAkzLzMxLzIwMTAJAAAAATB8YCtu/RvXCOEOxYn9G9cIIENJUS5UU0U6ODAzNy5JUV9SRF9FWFBfRk4uRlkyMDE4AQAAANZxDQADAAAAAAB/M3lu/RvXCJKLuIn9G9cILkNJUS5UU0U6ODAxNS5JUV9PVEhFUl9GSU5BTkNFX0FDVF9TVVBQTC5GWTIwMDkBAAAAmGINAAIAAAAFLTcxMTIBCAAAAAUAAAABMQEAAAAKMTQwNDk5NDQwNAMAAAACNzkCAAAABDIwNTAEAAAAATAHAAAACDgvNy8yMDE5CAAAAAkzLzMxLzIwMDkJAAAAATBEBoNv/RvXCALKa4n9G9cIKUNJUS5OWVNFOlVOVlIuSVFfREVGX1RBWF9BU1NFVFNfTFQuRlkyMDE1AQAAAJdESwACAAAAAzMuNQEIAAAABQAAAAExAQAAAAoxODc3MjAyOTcxAwAAAAMxNjACAAAABDEwMjYEAAAAATAHAAAACDgvNy8yMDE5CAAAAAoxMi8zMS8yMDE1CQAAAAEwXEo4bf0b1wiFNwaK/RvXCCdDSVEuS09TRTpBMDExNzYwLklRX1RPVEFMX0FTU0VUUy5GWTIwMDgBAAAADWENAAIAAAAOMTMxODQzMy4yODIxMzQBCAAAAAUAAAABMQEAAAAKMTM4ODk1MTk5MQMAAAACODUCAAAABDEwMDcEAAAAATAHAAAACDgvNy8yMDE5CAAAAAoxMi8zMS8yMDA4CQAAAAEwwQiXav0b1wjr</t>
  </si>
  <si>
    <t>UB2L/RvXCCJDSVEuVFNFOjQyNDkuSVFfR0FJTl9BU1NFVFMuRlkyMDExAQAAAIiwUwADAAAAAACMhytu/RvXCG+4yIn9G9cIK0NJUS5OWVNFOlVOVlIuSVFfSU5URVJFU1RfSU5WRVNUX0lOQy5GWTIwMDcBAAAAl0RLAAIAAAABNgEIAAAABQAAAAExAQAAAAoxMzkzMDE2MTkxAwAAAAMxNjACAAAAAjY1BAAAAAEwBwAAAAg4LzcvMjAxOQgAAAAKMTIvMzEvMjAwNwkAAAABMGZ1w239G9cIB8Toif0b1wggQ0lRLlRTRTo4MDE1LklRX0NBU0hfT1BFUi5GWTIwMDkBAAAAmGINAAIAAAAGMTIzNzYwAQgAAAAFAAAAATEBAAAACjE0MDQ5OTQ0MDQDAAAAAjc5AgAAAAQyMDA2BAAAAAEwBwAAAAg4LzcvMjAxOQgAAAAJMy8zMS8yMDA5CQAAAAEwRAaDb/0b1wioUG2J/RvXCCVDSVEuTllTRTpBSVQuSVFfQkFTSUNfRVBTX0lOQ0wuRlkyMDA5AQAAANfiAwACAAAACDAuOTk5MzYxAQgAAAAFAAAAATEBAAAACjE0NjcyMTg5NDIDAAAAAzE2MAIAAAABOQQAAAABMAcAAAAIOC83LzIwMTkIAAAACTYvMzAvMjAwOQkAAAABMHRXXGv9G9cIxeFwiv0b1wgnQ0lRLktPU0U6QTAxMTc2MC5JUV9HUk9TU19NQVJHSU4uRlkyMDE1AQAAAA1hDQACAAAABjIuNDc3NgEIAAAABQAAAAExAQAAAAoxODMyODg2Mjg2AwAAAAI4NQIAAAAENDA3NAQAAAABMAcAAAAIOC83LzIwMTkIAAAACjEyLzMxLzIwMTUJAAAAATBUM5Nn/RvXCLkB</t>
  </si>
  <si>
    <t>0Iv9G9cIKkNJUS5OWVNFOkFJVC5JUV9JTlRFUkVTVF9JTlZFU1RfSU5DLkZZMjAxNQEAAADX4gMAAgAAAAUwLjI1MgEIAAAABQAAAAExAQAAAAoxODU0OTM5OTU4AwAAAAMxNjACAAAAAjY1BAAAAAEwBwAAAAg4LzcvMjAxOQgAAAAJNi8zMC8yMDE1CQAAAAEwSLYla/0b1wijyYWK/RvXCCFDSVEuVFNFOjgwMTUuSVFfTkVUX0NIQU5HRS5GWTIwMTIBAAAAmGINAAIAAAAGMTAyMDA4AQgAAAAFAAAAATEBAAAACjE1NTMyMzk3NDQDAAAAAjc5AgAAAAQyMDkzBAAAAAEwBwAAAAg4LzcvMjAxOQgAAAAJMy8zMS8yMDEyCQAAAAEwuBeEb/0b1wg4tXWJ/RvXCCRDSVEuVFNFOjgwMTIuSVFfRUJJVERBX01BUkdJTi5GWTIwMTgBAAAAJ1oNAAIAAAAGNC40ODUyAQgAAAAFAAAAATEBAAAACjE4OTQ1Njc3NDUDAAAAAjc5AgAAAAQ0MDQ3BAAAAAEwBwAAAAg4LzcvMjAxOQgAAAAJMy8zMS8yMDE4CQAAAAEwHSdJaf0b1wj+IsCL/RvXCCRDSVEuVFNFOjgwMTUuSVFfSU1QQUlSTUVOVF9HVy5GWTIwMTABAAAAmGINAAMAAAAAAEQGg2/9G9cIgExvif0b1wglQ0lRLlRTRTo4MDE1LklRX1NQRUNJQUxfRElWX0NGLkZZMjAxNgEAAACYYg0AAwAAAAAAxWs2b/0b1wheNISJ/RvXCCFDSVEuTllTRTpVTlZSLklRX1NHQV9TVVBQTC5GWTIwMTIBAAAAl0RLAAIAAAAGMTIxNS4zAQgAAAAFAAAAATEBAAAACjE3NDkxNTQ5ODMD</t>
  </si>
  <si>
    <t>AAAAAzE2MAIAAAADMTAyBAAAAAEwBwAAAAg4LzcvMjAxOQgAAAAKMTIvMzEvMjAxMgkAAAABMAE9ZG39G9cIYXP8if0b1wgdQ0lRLlRTRTo4MDE1LklRX0dBX0VYUC5GWTIwMTEBAAAAmGINAAIAAAAEMjk5NQEIAAAABQAAAAExAQAAAAoxNTcwNTczNTY4AwAAAAI3OQIAAAAFMjE1NjIEAAAAATAHAAAACDgvNy8yMDE5CAAAAAkzLzMxLzIwMTEJAAAAATB2e4Nv/RvXCKJVdIn9G9cILkNJUS5UU0U6ODA5OC5JUV9UT1RBTF9MSUFCX1RPVEFMX0FTU0VUUy5GWTIwMTABAAAASXANAAIAAAAHNzAuMjI4OAEIAAAABQAAAAExAQAAAAoxMzg0ODMyNzA3AwAAAAI3OQIAAAAENDE4OAQAAAABMAcAAAAIOC83LzIwMTkIAAAACTMvMzEvMjAxMAkAAAABMLcjg2n9G9cI1R7Ci/0b1wgoQ0lRLlNaU0U6MDAyMDkxLklRX05FVF9SRU5UQUxfRVhQLkZZMjAxMQEAAABlyVMAAwAAAAAANY0tbP0b1wh3KE+K/RvXCBxDSVEuU0hTRTo2MDA1MDAuSVFfRE8uRlkyMDE4AQAAAC5ylQADAAAAAABCm2hs/RvXCB15O4r9G9cIKkNJUS5TSFNFOjYwMDUwMC5JUV9NQVJLRVRDQVAuMjAxNC8zLzMxLkpQWQEAAAAucpUAAgAAAA0yMzI0OTMuNzIyNDUxAQYAAAAFAAAAATEBAAAACjE2NDI5NjUzMDgDAAAAAjc5AgAAAAYxMDAwNTQEAAAAATAHAAAACTMvMzEvMjAxNGUNLY79G9cIi6ODzf4b1wgoQ0lRLk5ZU0U6QUlULklRX0RFRl9U</t>
  </si>
  <si>
    <t>QVhfQVNTRVRTX0xULkZZMjAwOQEAAADX4gMAAgAAAAU0Ni42NQEIAAAABQAAAAExAQAAAAoxNDY3MjE4OTQyAwAAAAMxNjACAAAABDEwMjYEAAAAATAHAAAACDgvNy8yMDE5CAAAAAk2LzMwLzIwMDkJAAAAATCFflxr/RvXCNYIcYr9G9cILENJUS5UU0U6NDI0OS5JUV9ERUJUX0VRVUlWX09QRVJfTEVBU0UuRlkyMDE4AQAAAIiwUwADAAAAAAA0AMNt/RvXCD404on9G9cIJkNJUS5UU0U6ODAxNS5JUV9MT0FOU19SRUNFSVZfTFQuRlkyMDEyAQAAAJhiDQACAAAABDU3OTMBCAAAAAUAAAABMQEAAAAKMTU1MzIzOTc0NAMAAAACNzkCAAAABDEwNTAEAAAAATAHAAAACDgvNy8yMDE5CAAAAAkzLzMxLzIwMTIJAAAAATCn8INv/RvXCCDYd4n9G9cIKUNJUS5OWVNFOlVOVlIuSVFfVE9UQUxfREVCVF9FQklUREEuRlkyMDA3AQAAAJdESwADAAAAAAC3oIto/RvXCG3NnYv9G9cII0NJUS5OWVNFOlVOVlIuSVFfT1RIRVJfSU5UQU4uRlkyMDA5AQAAAJdESwACAAAABTQ4Ni4xAQgAAAAFAAAAATEBAAAACjEzOTMwMTYzMjYDAAAAAzE2MAIAAAAEMTA0MAQAAAABMAcAAAAIOC83LzIwMTkIAAAACjEyLzMxLzIwMDkJAAAAATDPx2Nt/RvXCENl8In9G9cIIUNJUS5OWVNFOlVOVlIuSVFfSU5WRU5UT1JZLkZZMjAxMwEAAACXREsAAgAAAAU4OTMuNQEIAAAABQAAAAExAQAAAAoxNzc5MTMzMDM4AwAAAAMxNjACAAAABDEw</t>
  </si>
  <si>
    <t>NDMEAAAAATAHAAAACDgvNy8yMDE5CAAAAAoxMi8zMS8yMDEzCQAAAAEwIotkbf0b1wgxuQCK/RvXCChDSVEuTllTRTpBSVQuSVFfREVGX1RBWF9BU1NFVFNfTFQuRlkyMDA3AQAAANfiAwACAAAABjE5LjU5NwEIAAAABQAAAAExAQAAAAoxMTIzOTk5MTY3AwAAAAMxNjACAAAABDEwMjYEAAAAATAHAAAACDgvNy8yMDE5CAAAAAk2LzMwLzIwMDcJAAAAATAPRbBr/RvXCNsDaor9G9cIOkNJUS5OWVNFOlVOVlIuSVFfQ1VTVE9NX0JFVEEuLTEwNFcuMjAxMi8xMi8zMS4uXk4yMjUuSlBZLkgBAAAAl0RLAAMAAAAAAOpFLo79G9cIhXACkP0b1wgnQ0lRLlRTRTo4MDk4LklRX1RPVEFMX1JFVi5GWTIwMTEuLi4uSlBZAQAAAElwDQACAAAABjQ2OTA5MAEIAAAABQAAAAExAQAAAAoxNDYzNjU4NTc1AwAAAAI3OQIAAAACMjgEAAAAATAHAAAACDgvNy8yMDE5CAAAAAkzLzMxLzIwMTEJAAAAATBkWpNn/RvXCDNrDoz9G9cIJ0NJUS5TWlNFOjAwMjA5MS5JUV9FQklUREEuRlkyMDEwLi4uLkpQWQEAAABlyVMAAgAAAAsyODg3Ljc4ODYxOQEIAAAABQAAAAExAQAAAAoxNTMwOTkwOTc1AwAAAAI3OQIAAAAENDA1MQQAAAABMAcAAAAIOC83LzIwMTkIAAAACjEyLzMxLzIwMTAJAAAAATCWz5Nn/RvXCCy1EIz9G9cILENJUS5UU0U6ODA3OC5JUV9ORVRfREVCVF9FQklUREFfQ0FQRVguRlkyMDE0AQAAABpcDQACAAAACTEy</t>
  </si>
  <si>
    <t>LjA2NTQxMQEIAAAABQAAAAExAQAAAAoxNjg3MzQzMzMzAwAAAAI3OQIAAAAFMjMzMTQEAAAAATAHAAAACDgvNy8yMDE5CAAAAAkzLzMxLzIwMTQJAAAAATAnz9xo/RvXCCtYzIv9G9cILENJUS5UU0U6ODAzNy5JUV9ORVRfREVCVF9FQklUREFfQ0FQRVguRlkyMDEyAQAAANZxDQACAAAACDIuNjQ2OTgxAQgAAAAFAAAAATEBAAAACjE1NTY2NDg0OTIDAAAAAjc5AgAAAAUyMzMxNAQAAAABMAcAAAAIOC83LzIwMTkIAAAACTMvMzEvMjAxMgkAAAABMIu53Wj9G9cIC56hi/0b1wgnQ0lRLlRTRTo0MjQ5LklRX1RPVEFMX09USEVSX09QRVIuRlkyMDEwAQAAAIiwUwACAAAABTEwNTc3AQgAAAAFAAAAATEBAAAACjE4NjY3NTM1NjMDAAAAAjc5AgAAAAMzODAEAAAAATAHAAAACDgvNy8yMDE5CAAAAAkzLzMxLzIwMTAJAAAAATBrOStu/RvXCFUgxon9G9cILENJUS5LT1NFOkEwMTE3NjAuSVFfVE9UQUxfREVCVF9FUVVJVFkuRlkyMDA3AQAAAA1hDQACAAAABzEyNy40MDEBCAAAAAUAAAABMQEAAAAJOTg3NDUyMTIzAwAAAAI4NQIAAAAENDAzNAQAAAABMAcAAAAIOC83LzIwMTkIAAAACjEyLzMxLzIwMDcJAAAAATAivpJn/RvXCNSK7Iv9G9cIJkNJUS5TWlNFOjAwMjA5MS5JUV9UT1RBTF9BU1NFVFMuRlkyMDE0AQAAAGXJUwACAAAACzI4NzIuOTc1NjQ3AQgAAAAFAAAAATEBAAAACjE3ODE3Mjc2MjYDAAAAAjMy</t>
  </si>
  <si>
    <t>AgAAAAQxMDA3BAAAAAEwBwAAAAg4LzcvMjAxOQgAAAAKMTIvMzEvMjAxNAkAAAABMJszr2v9G9cISClYiv0b1wgrQ0lRLlRTRTo4MDE1LklRX1JFVFVSTl9DT01NT05fRVFVSVRZLkZZMjAxNwEAAACYYg0AAgAAAAYxMS4xMjgBCAAAAAUAAAABMQEAAAAKMTg0OTI1OTUwNAMAAAACNzkCAAAABTMzMzIwBAAAAAEwBwAAAAg4LzcvMjAxOQgAAAAJMy8zMS8yMDE3CQAAAAEwaWvdaP0b1wjggN6L/RvXCCZDSVEuVFNFOjgwMTUuSVFfQ1VTVE9NX0JFVEEuMjAwOC8wMy8zMQEAAACYYg0AAgAAABAxLjA1MTE2NTYyNDA2Mzg4ALjQLY79G9cIbk4JkP0b1wgmQ0lRLlNaU0U6MDAyMDkxLklRX0ZJTklTSEVEX0lOVi5GWTIwMTUBAAAAZclTAAIAAAALMTEyMC40NTY5NTYBCAAAAAUAAAABMQEAAAAKMTg0MDk4MzgzMQMAAAACMzICAAAABDMwNzUEAAAAATAHAAAACDgvNy8yMDE5CAAAAAoxMi8zMS8yMDE1CQAAAAEwvIGva/0b1wiUNluK/RvXCCBDSVEuU1pTRTowMDIwOTEuSVFfUkRfRVhQLkZZMjAxNAEAAABlyVMAAwAAAAAAZgIubP0b1wjeiFmK/RvXCCtDSVEuVFNFOjgwMTUuSVFfTUlOT1JJVFlfSU5URVJFU1RfSVMuRlkyMDA4AQAAAJhiDQACAAAABS05MzkwAQgAAAAFAAAAATEBAAAACjEwNjExOTcyMDEDAAAAAjc5AgAAAAI4MwQAAAABMAcAAAAIOC83LzIwMTkIAAAACTMvMzEvMjAwOAkAAAABMHUO3W/9</t>
  </si>
  <si>
    <t>G9cIIl1nif0b1wgoQ0lRLk5ZU0U6VU5WUi5JUV9DQVNIX09QRVIuRlkyMDE0Li4uLkpQWQEAAACXREsAAgAAAAoxNTEzMS4zNzE1AQgAAAAFAAAAATEBAAAACjE4Mjk3NTU1ODADAAAAAjc5AgAAAAQyMDA2BAAAAAEwBwAAAAg4LzcvMjAxOQgAAAAKMTIvMzEvMjAxNAkAAAABMMu6nWf9G9cIOWYHjP0b1wgvQ0lRLlNIU0U6NjAwNTAwLklRX0RFQlRfRVFVSVZfT1BFUl9MRUFTRS5GWTIwMTABAAAALnKVAAIAAAAKNDQ5LjM4NjIwOAEIAAAABQAAAAExAQAAAAoxNTI4ODU2ODgwAwAAAAIzMgIAAAAFMjE2NzEEAAAAATAHAAAACDgvNy8yMDE5CAAAAAoxMi8zMS8yMDEwCQAAAAEwgVS5bP0b1wh2ASCK/RvXCCVDSVEuS09TRTpBMDExNzYwLklRX05JX0NPTVBBTlkuRlkyMDA3AQAAAA1hDQACAAAACzQ0NDQ4LjE2OTY4AQgAAAAFAAAAATEBAAAACTk4NzQ1MjEyMwMAAAACODUCAAAABTQxNTcxBAAAAAEwBwAAAAg4LzcvMjAxOQgAAAAKMTIvMzEvMjAwNwkAAAABMKugJmv9G9cIPDLqiv0b1wgmQ0lRLk5ZU0U6QUlULklRX09USEVSX0xUX0FTU0VUUy5GWTIwMDgBAAAA1+IDAAIAAAAGMTcuOTQ2AQgAAAAFAAAAATEBAAAACjEzOTIxNDcwNTADAAAAAzE2MAIAAAAEMTA2MAQAAAABMAcAAAAIOC83LzIwMTkIAAAACTYvMzAvMjAwOAkAAAABMFJOV2v9G9cIH1tviv0b1wgrQ0lRLlRTRTo4MDM3LklRX1JFVFVS</t>
  </si>
  <si>
    <t>Tl9DT01NT05fRVFVSVRZLkZZMjAxNAEAAADWcQ0AAgAAAAU3LjAxOAEIAAAABQAAAAExAQAAAAoxNjg3MzQzMjMzAwAAAAI3OQIAAAAFMzMzMjAEAAAAATAHAAAACDgvNy8yMDE5CAAAAAkzLzMxLzIwMTQJAAAAATCb4N1o/RvXCHiM/ov9G9cIJ0NJUS5TWlNFOjAwMjA5MS5JUV9FUVVJVFlfTUVUSE9ELkZZMjAxNQEAAABlyVMAAgAAAAoyMDAuNjM4OTU1AQgAAAAFAAAAATEBAAAACjE4NDA5ODM4MzEDAAAAAjMyAgAAAAQzMDYzBAAAAAEwBwAAAAg4LzcvMjAxOQgAAAAKMTIvMzEvMjAxNQkAAAABMLyBr2v9G9cIOr1civ0b1wgiQ0lRLlNIU0U6NjAwNTAwLklRX0VCSVRfSU5ULkZZMjAxMgEAAAAucpUAAgAAAAcwLjU0Mzc3AQgAAAAFAAAAATEBAAAACjE2NzMxMDI5ODUDAAAAAjMyAgAAAAQ0MTg5BAAAAAEwBwAAAAg4LzcvMjAxOQgAAAAKMTIvMzEvMjAxMgkAAAABMCzpHWj9G9cIxC3Xi/0b1wglQ0lRLlRTRTo4MDM3LklRX0dBSU5fQVNTRVRTX0NGLkZZMjAxMAEAAADWcQ0AAgAAAAMxMzUBCAAAAAUAAAABMQEAAAAKMTM4NjYwMDA0NQMAAAACNzkCAAAABDIwMjYEAAAAATAHAAAACDgvNy8yMDE5CAAAAAkzLzMxLzIwMTAJAAAAATCOMs5u/RvXCOKimon9G9cIHENJUS5OWVNFOlVOVlIuSVFfQkVUQV8xWVIuTkEFAAAAAAAAAAgAAAAOKEludmFsaWQgRGF0ZSkZH3KN/RvXCCeB+o/9G9cILENJUS5T</t>
  </si>
  <si>
    <t>WlNFOjAwMjA5MS5JUV9EQVlTX0lOVkVOVE9SWV9PVVQuRlkyMDEwAQAAAGXJUwACAAAABzEwLjgxODYBCAAAAAUAAAABMQEAAAAKMTUzMDk5MDk3NQMAAAACMzICAAAABDQwMzUEAAAAATAHAAAACDgvNy8yMDE5CAAAAAoxMi8zMS8yMDEwCQAAAAEwboUeaP0b1whB5u+L/RvXCBxDSVEuU0hTRTo2MDA1MDAuSVFfQkVUQV8xWVIuAQAAAC5ylQACAAAAETAuNzU1ODAyNjU2NTUzNTI0ALjQLY79G9cIuNAtjv0b1wgjQ0lRLk5ZU0U6QUlULklRX1BFX0VYQ0wuLjIwMDUvMDMvMzEBAAAA1+IDAAIAAAAJMTguMzI3MTc5AQcAAAAFAAAAATEBAAAACTExNTQxNDQyOQMAAAABMAIAAAAGMTAwMDI3BAAAAAEwBwAAAAkzLzMxLzIwMDUIAAAACTMvMzEvMjAwNda4ho39G9cIQE8SkP0b1wgqQ0lRLjAuSVFfQ1VTVE9NX0JFVEEuKElOVkFMSUQgVElNRSBQRVJJT0QpBQAAAAAAAAAIAAAAFChJbnZhbGlkIFN0YXJ0IERhdGUprMCIrfsb1wj9+5CL/RvXCCNDSVEuVFNFOjgwNzguSVFfQkVUQV81WVIuMjAwOC8wMy8zMQEAAAAaXA0AAgAAABAxLjM3MTc5NjkyMTQ5ODY4ANkeLo79G9cIry8FkP0b1wgoQ0lRLlNIU0U6NjAwNTAwLklRX0xUX0RFQlRfSVNTVUVELkZZMjAxMQEAAAAucpUAAgAAAAwyNjE3MC45MzQwMDgBCAAAAAUAAAABMQEAAAAKMTYwMDEwNjMyMwMAAAACMzICAAAABDIwMzQEAAAAATAHAAAACDgvNy8y</t>
  </si>
  <si>
    <t>MDE5CAAAAAoxMi8zMS8yMDExCQAAAAEwoqK5bP0b1wgU0iOK/RvXCCNDSVEuVFNFOjgwMTUuSVFfSU5URVJFU1RfRVhQLkZZMjAxNwEAAACYYg0AAgAAAAYtMjYwNTgBCAAAAAUAAAABMQEAAAAKMTg0OTI1OTUwNAMAAAACNzkCAAAAAjgyBAAAAAEwBwAAAAg4LzcvMjAxOQgAAAAJMy8zMS8yMDE3CQAAAAEw1ZI2b/0b1wiRZImJ/RvXCCtDSVEuVFNFOjgwMTUuSVFfTUlOT1JJVFlfSU5URVJFU1RfQ0YuRlkyMDE5AQAAAJhiDQADAAAAAAAHCDdv/RvXCKRGjon9G9cIJENJUS5OWVNFOlVOVlIuSVFfQkVUQV8xWVIuMjAxMS8xMi8zMQEAAACXREsAAwAAAAAAAUJ0jf0b1wgngfqP/RvXCB9DSVEuU0hTRTo2MDA1MDAuSVFfRUJJVEEuRlkyMDEzAQAAAC5ylQACAAAACjg0OC4zMDkzNTMBCAAAAAUAAAABMQEAAAAKMTczMjM0MTMyMAMAAAACMzICAAAABjEwMDY4OQQAAAABMAcAAAAIOC83LzIwMTkIAAAACjEyLzMxLzIwMTMJAAAAATDD8Lls/RvXCEBMK4r9G9cIHENJUS5TWlNFOjAwMjA5MS5JUV9ETy5GWTIwMDgBAAAAZclTAAMAAAAAAOLJLGz9G9cIF35Civ0b1wggQ0lRLlRTRTo4MDM3LklRX05JX01BUkdJTi5GWTIwMTYBAAAA1nENAAIAAAAGMi4yMDU0AQgAAAAFAAAAATEBAAAACjE3OTk1MjY3MjQDAAAAAjc5AgAAAAQ0MDk0BAAAAAEwBwAAAAg4LzcvMjAxOQgAAAAJMy8zMS8yMDE2CQAAAAEwm+Dd</t>
  </si>
  <si>
    <t>aP0b1wios6CL/RvXCCVDSVEuTllTRTpVTlZSLklRX09USEVSX0xJQUJfTFQuRlkyMDE4AQAAAJdESwACAAAABDk4LjQBCAAAAAUAAAABMQEAAAAKMTk0NjM5MTM1NQMAAAADMTYwAgAAAAQxMDYyBAAAAAEwBwAAAAg4LzcvMjAxOQgAAAAKMTIvMzEvMjAxOAkAAAABMNBbOW39G9cIia0Piv0b1wgmQ0lRLktPU0U6QTAxMTc2MC5JUV9BU1NFVF9UVVJOUy5GWTIwMTgBAAAADWENAAIAAAAIMy45OTk4MzYBCAAAAAUAAAABMQEAAAAKMTk1MDE1OTA2OAMAAAACODUCAAAABDQxNzcEAAAAATAHAAAACDgvNy8yMDE5CAAAAAoxMi8zMS8yMDE4CQAAAAEwZFqTZ/0b1wixWriL/RvXCCRDSVEuTllTRTpBSVQuSVFfQ1VSUkVOQ1lfR0FJTi5GWTIwMTYBAAAA1+IDAAIAAAAGLTEuMDM5AQgAAAAFAAAAATEBAAAACjE5MDE3MzM1MTIDAAAAAzE2MAIAAAACMzgEAAAAATAHAAAACDgvNy8yMDE5CAAAAAk2LzMwLzIwMTYJAAAAATBpBCZr/RvXCFsyjIr9G9cIJENJUS5TSFNFOjYwMDUwMC5JUV9FQVJOSU5HX0NPLkZZMjAxNQEAAAAucpUAAgAAAAsxMDIyLjYzNDc4NwEIAAAABQAAAAExAQAAAAoxODQxMTQ4Mzg1AwAAAAIzMgIAAAABNwQAAAABMAcAAAAIOC83LzIwMTkIAAAACjEyLzMxLzIwMTUJAAAAATDOiWds/RvXCFMuMIr9G9cILUNJUS5UU0U6ODA3OC5JUV9PVEhFUl9JTlZFU1RfQUNUX1NVUFBMLkZZMjAxOQEA</t>
  </si>
  <si>
    <t>AAAaXA0AAgAAAAUtMjE1MwEIAAAABQAAAAExAQAAAAoxOTY5NDQ3NDExAwAAAAI3OQIAAAAEMjA1MQQAAAABMAcAAAAIOC83LzIwMTkIAAAACTMvMzEvMjAxOQkAAAABMGXn3G/9G9cI951kif0b1wgqQ0lRLktPU0U6QTAxMTc2MC5JUV9FWFRSQV9BQ0NfSVRFTVMuRlkyMDEzAQAAAA1hDQADAAAAAABWaJhq/RvXCK4bQIv9G9cIKENJUS5UU0U6ODA4OC5JUV9NQVJLRVRDQVAuMjAxOS8wMy8zMS5KUFkBAAAAq10NAAIAAAAMMTc0OTU2LjIzOTI2AQYAAAAFAAAAATEBAAAACjE5NDQ4ODY0MTQDAAAAAjc5AgAAAAYxMDAwNTQEAAAAATAHAAAACTMvMzEvMjAxOVGAhY39G9cIUL2Azf4b1wgjQ0lRLlRTRTo4MDk4LklRX0dST1NTX01BUkdJTi5GWTIwMTkBAAAASXANAAIAAAAGNy40NDUyAQgAAAAFAAAAATEBAAAACjE5Njk5NTAwOTMDAAAAAjc5AgAAAAQ0MDc0BAAAAAEwBwAAAAg4LzcvMjAxOQgAAAAJMy8zMS8yMDE5CQAAAAEw+b+Daf0b1wgZdseL/RvXCC5DSVEuU1pTRTowMDIwOTEuSVFfTUlOT1JJVFlfSU5URVJFU1RfSVMuRlkyMDEyAQAAAGXJUwACAAAACi0xNi4zNjUyNzUBCAAAAAUAAAABMQEAAAAKMTY2NDcxMDI4NQMAAAACMzICAAAAAjgzBAAAAAEwBwAAAAg4LzcvMjAxOQgAAAAKMTIvMzEvMjAxMgkAAAABMEW0LWz9G9cI44NSiv0b1wgnQ0lRLlNIU0U6NjAwNTAwLklRX1NBTEVfSU5UQU5f</t>
  </si>
  <si>
    <t>Q0YuRlkyMDE0AQAAAC5ylQADAAAAAAC9Ymds/RvXCDmWLYr9G9cIJENJUS5UU0U6ODAxNS5JUV9DVVJSRU5UX1JBVElPLkZZMjAxOQEAAACYYg0AAgAAAAgxLjQ4MzE1NAEIAAAABQAAAAExAQAAAAoxOTY5ODYwMjQ2AwAAAAI3OQIAAAAENDAzMAQAAAABMAcAAAAIOC83LzIwMTkIAAAACTMvMzEvMjAxOQkAAAABMHqS3Wj9G9cIIVP0i/0b1wgnQ0lRLlNIU0U6NjAwNTAwLklRX09USEVSX0xJQUJfTFQuRlkyMDE0AQAAAC5ylQACAAAACTMwLjAzODkxMQEIAAAABQAAAAExAQAAAAoxNzg1NzU0NDA0AwAAAAIzMgIAAAAEMTA2MgQAAAABMAcAAAAIOC83LzIwMTkIAAAACjEyLzMxLzIwMTQJAAAAATCtO2ds/RvXCJMPLIr9G9cIK0NJUS5TSFNFOjYwMDUwMC5JUV9UT1RBTF9ERUJUX1JFUEFJRC5GWTIwMTEBAAAALnKVAAIAAAANLTI1MTMyLjU1MTEzMwEIAAAABQAAAAExAQAAAAoxNjAwMTA2MzIzAwAAAAIzMgIAAAAEMjE2NgQAAAABMAcAAAAIOC83LzIwMTkIAAAACjEyLzMxLzIwMTEJAAAAATCiorls/RvXCLHnIor9G9cILENJUS5LT1NFOkEwMTE3NjAuSVFfREVGX1RBWF9BU1NFVFNfTFQuRlkyMDEzAQAAAA1hDQACAAAACTg2OC45MDc4MQEIAAAABQAAAAExAQAAAAoxNzMzODk2ODM4AwAAAAI4NQIAAAAEMTAyNgQAAAABMAcAAAAIOC83LzIwMTkIAAAACjEyLzMxLzIwMTMJAAAAATBnj5hq/RvXCCIt</t>
  </si>
  <si>
    <t>QYv9G9cIJkNJUS5OWVNFOkFJVC5JUV9JTlZFU1RfTE9BTlNfQ0YuRlkyMDEyAQAAANfiAwADAAAAAADoaF1r/RvXCAM+fYr9G9cIKENJUS5UU0U6NDI0OS5JUV9UT1RBTF9ERUJUX1JFUEFJRC5GWTIwMTEBAAAAiLBTAAMAAAAAAK3VK279G9cIeCnLif0b1wgrQ0lRLktPU0U6QTAxMTc2MC5JUV9EQVlTX1BBWUFCTEVfT1VULkZZMjAxMQEAAAANYQ0AAgAAAAk0Ni41NjcwNjUBCAAAAAUAAAABMQEAAAAKMTczMzg5MjU5NwMAAAACODUCAAAABDQxODMEAAAAATAHAAAACDgvNy8yMDE5CAAAAAoxMi8zMS8yMDExCQAAAAEwQwyTZ/0b1wgGbZOL/RvXCCdDSVEuS09TRTpBMDExNzYwLklRX0JFVEFfMllSLjIwMTIvMTIvMzEBAAAADWENAAIAAAARMC4zNDE1NTQyNzU1ODQwMjkAEWl0jf0b1wiJsPaP/RvXCCtDSVEuU0hTRTo2MDA1MDAuSVFfRUFSTklOR19DT19NQVJHSU4uRlkyMDE1AQAAAC5ylQACAAAABjIuMzM3NgEIAAAABQAAAAExAQAAAAoxODQxMTQ4Mzg1AwAAAAIzMgIAAAAENDE4MQQAAAABMAcAAAAIOC83LzIwMTkIAAAACjEyLzMxLzIwMTUJAAAAATA8EB5o/RvXCK6umYv9G9cIKkNJUS5LT1NFOkEwMTE3NjAuSVFfRUZGRUNUX1RBWF9SQVRFLkZZMjAwNwEAAAANYQ0AAwAAAAJOTQEIAAAABQAAAAExAQAAAAk5ODc0NTIxMjMDAAAAAjg1AgAAAAQ0Mzc2BAAAAAEwBwAAAAg4LzcvMjAxOQgAAAAK</t>
  </si>
  <si>
    <t>MTIvMzEvMjAwNwkAAAABMLzHJmv9G9cInxzriv0b1wgkQ0lRLk5ZU0U6QUlULklRX0VRVUlUWV9NRVRIT0QuRlkyMDA4AQAAANfiAwADAAAAAABSTldr/RvXCHrUbYr9G9cILkNJUS5OWVNFOlVOVlIuSVFfQ0FTSF9DT05WRVJTSU9OLkZZMjAxMy4uLi5KUFkBAAAAl0RLAAIAAAAJNDIuNDA4MjU1AQgAAAAFAAAAATEBAAAACjE3NzkxMzMwMzgDAAAAAzE2MAIAAAAENDE4NAQAAAABMAcAAAAIOC83LzIwMTkIAAAACjEyLzMxLzIwMTMJAAAAATC7k51n/RvXCPiEC4z9G9cIJkNJUS5UU0U6ODA5OC5JUV9ORVRfREVCVF9FQklUREEuRlkyMDE0AQAAAElwDQACAAAACDQuMDY1MjYzAQgAAAAFAAAAATEBAAAACjE2ODY2MzgxMTUDAAAAAjc5AgAAAAQ0MTkzBAAAAAEwBwAAAAg4LzcvMjAxOQgAAAAJMy8zMS8yMDE0CQAAAAEw2HGDaf0b1wgnhAKM/RvXCB1DSVEuS09TRTpBMDExNzYwLklRX0FFLkZZMjAxMgEAAAANYQ0AAgAAAAgxOTA4LjkzMwEIAAAABQAAAAExAQAAAAoxNzMzODkwOTUzAwAAAAI4NQIAAAAEMTAxNgQAAAABMAcAAAAIOC83LzIwMTkIAAAACjEyLzMxLzIwMTIJAAAAATBFQZhq/RvXCIohIYv9G9cIJ0NJUS5UU0U6ODAzNy5JUV9NQVJLRVRDQVAuMjAxMC8zLzMxLkpQWQEAAADWcQ0AAgAAAAwxNTcwMi45MzExMzQBBgAAAAUAAAABMQEAAAAKMTMyNzAxMzQ2MAMAAAACNzkCAAAABjEwMDA1</t>
  </si>
  <si>
    <t>NAQAAAABMAcAAAAJMy8zMS8yMDEwUYCFjf0b1wiD7YXN/hvXCCNDSVEuVFNFOjgwMzcuSVFfUEVfRVhDTC4uMjAxMy8wMy8zMQEAAADWcQ0AAgAAAAg3LjQ3NzY2MgEHAAAABQAAAAExAQAAAAoxNTg3MTQ5MTQ0AwAAAAEwAgAAAAYxMDAwMjcEAAAAATAHAAAACTMvMjkvMjAxMwgAAAAJMy8yOS8yMDEzpEOGjf0b1whjWBeQ/RvXCCpDSVEuTllTRTpVTlZSLklRX0FTU0VUX1dSSVRFRE9XTl9DRi5GWTIwMTMBAAAAl0RLAAIAAAAFMTM1LjYBCAAAAAUAAAABMQEAAAAKMTc3OTEzMzAzOAMAAAADMTYwAgAAAAQyMDE5BAAAAAEwBwAAAAg4LzcvMjAxOQgAAAAKMTIvMzEvMjAxMwkAAAABMDOyZG39G9cIUgcBiv0b1wgiQ0lRLk5ZU0U6VU5WUi5JUV9DQVNIX0ZJTkFOLkZZMjAxMQEAAACXREsAAgAAAAUtMzUuMQEIAAAABQAAAAExAQAAAAoxNzA3MTI2MjI5AwAAAAMxNjACAAAABDIwMDQEAAAAATAHAAAACDgvNy8yMDE5CAAAAAoxMi8zMS8yMDExCQAAAAEwAT1kbf0b1wiABviJ/RvXCClDSVEuTllTRTpVTlZSLklRX1RPVEFMX0RFQlRfRUJJVERBLkZZMjAxMwEAAACXREsAAgAAAAg1LjgyNzk3MwEIAAAABQAAAAExAQAAAAoxNzc5MTMzMDM4AwAAAAMxNjACAAAABDQxOTIEAAAAATAHAAAACDgvNy8yMDE5CAAAAAoxMi8zMS8yMDEzCQAAAAEw2O6LaP0b1whPK7yL/RvXCCtDSVEuTllTRTpVTlZSLklRX1RF</t>
  </si>
  <si>
    <t>Vl9FQklUREEuMjAwMC4yMDE0LzAzLzMxAQAAAJdESwADAAAAAACkQ4aN/RvXCEIKF5D9G9cILENJUS5OWVNFOlVOVlIuSVFfTUlOT1JJVFlfSU5URVJFU1RfQ0YuRlkyMDE0AQAAAJdESwADAAAAAABMIzht/RvXCBncAor9G9cIK0NJUS5LT1NFOkEwMTE3NjAuSVFfRUJJVERBX0NBUEVYX0lOVC5GWTIwMTABAAAADWENAAIAAAAIMi40ODMxMTEBCAAAAAUAAAABMQEAAAAKMTczMzg5NzIwNwMAAAACODUCAAAABDQxOTEEAAAAATAHAAAACDgvNy8yMDE5CAAAAAoxMi8zMS8yMDEwCQAAAAEwMuWSZ/0b1wi8GpWL/RvXCClDSVEuU1pTRTowMDIwOTEuSVFfTE9BTlNfUkVDRUlWX0xULkZZMjAxNwEAAABlyVMAAwAAAAAA7vava/0b1wiXrGSK/RvXCBxDSVEuTllTRTpVTlZSLklRX0dQUEUuRlkyMDE3AQAAAJdESwACAAAABjE5MzAuMgEIAAAABQAAAAExAQAAAAoxOTQ2MzkxMzQ3AwAAAAMxNjACAAAABDExNjkEAAAAATAHAAAACDgvNy8yMDE5CAAAAAoxMi8zMS8yMDE3CQAAAAEwn+Y4bf0b1wgMKwyK/RvXCClDSVEuTllTRTpVTlZSLklRX0VBUk5JTkdfQ09fTUFSR0lOLkZZMjAwOQEAAACXREsAAgAAAActMC41OTM1AQgAAAAFAAAAATEBAAAACjEzOTMwMTYzMjYDAAAAAzE2MAIAAAAENDE4MQQAAAABMAcAAAAIOC83LzIwMTkIAAAACjEyLzMxLzIwMDkJAAAAATC3oIto/RvXCHB5vIv9G9cIJUNJUS5UU0U6</t>
  </si>
  <si>
    <t>ODAzNy5JUV9ESUxVVF9FUFNfSU5DTC5GWTIwMTkBAAAA1nENAAIAAAAKMTk2LjM2OTA0NwEIAAAABQAAAAExAQAAAAoxOTcwMjEyODczAwAAAAI3OQIAAAABOAQAAAABMAcAAAAIOC83LzIwMTkIAAAACTMvMzEvMjAxOQkAAAABMKGBeW79G9cISDm6if0b1wg1Q0lRLktPU0U6QTAxMTc2MC5JUV9DSEFOR0VfTkVUX1dPUktJTkdfQ0FQSVRBTC5GWTIwMTgBAAAADWENAAIAAAALNDUyNzkuMTg5NjMBCAAAAAUAAAABMQEAAAAKMTk1MDE1OTA2OAMAAAACODUCAAAABDQ0MjEEAAAAATAHAAAACDgvNy8yMDE5CAAAAAoxMi8zMS8yMDE4CQAAAAEwfVRNav0b1wjuQrOK/RvXCCdDSVEuTllTRTpVTlZSLklRX05FVF9ERUJUX0VCSVREQS5GWTIwMTUBAAAAl0RLAAIAAAAINS4xOTQyMjUBCAAAAAUAAAABMQEAAAAKMTg3NzIwMjk3MQMAAAADMTYwAgAAAAQ0MTkzBAAAAAEwBwAAAAg4LzcvMjAxOQgAAAAKMTIvMzEvMjAxNQkAAAABMNjui2j9G9cItx+ci/0b1wgcQ0lRLlRTRTo0MjQ5LklRX05JX0NGLkZZMjAxOQEAAACIsFMAAgAAAAQ4NjQyAQgAAAAFAAAAATEBAAAACjE5NzAzMzkzODQDAAAAAjc5AgAAAAQyMTUwBAAAAAEwBwAAAAg4LzcvMjAxOQgAAAAJMy8zMS8yMDE5CQAAAAEwVk7Dbf0b1wjM3eWJ/RvXCCRDSVEuTllTRTpBSVQuSVFfSU1QQUlSTUVOVF9HVy5GWTIwMTgBAAAA1+IDAAMAAAAAAJp5Jmv9</t>
  </si>
  <si>
    <t>G9cINB+oiv0b1wgxQ0lRLlNaU0U6MDAyMDkxLklRX1RPVEFMX0RFQlRfRUJJVERBX0NBUEVYLkZZMjAwNwEAAABlyVMAAgAAAAgwLjE2NzQyOQEIAAAABQAAAAExAQAAAAk4MDk4OTk0NDUDAAAAAjMyAgAAAAUyMzMxMwQAAAABMAcAAAAIOC83LzIwMTkIAAAACjEyLzMxLzIwMDcJAAAAATBdXh5o/RvXCK6umYv9G9cIJENJUS5UU0U6NDI0OS5JUV9DVVJSRU5UX1JBVElPLkZZMjAxNAEAAACIsFMAAgAAAAgxLjEzMzgyNQEIAAAABQAAAAExAQAAAAoxODY4MTg2MzI1AwAAAAI3OQIAAAAENDAzMAQAAAABMAcAAAAIOC83LzIwMTkIAAAACTMvMzEvMjAxNAkAAAABMJZSi2j9G9cIZYPKi/0b1wgoQ0lRLlRTRTo4MDg4LklRX1RPVEFMX0RFQlQuRlkyMDEzLi4uLkpQWQEAAACrXQ0AAgAAAAYxNTEzNzYBCAAAAAUAAAABMQEAAAAKMTYyNTk3NTIzNQMAAAACNzkCAAAABDQxNzMEAAAAATAHAAAACDgvNy8yMDE5CAAAAAkzLzMxLzIwMTMJAAAAATCZRZ1n/RvXCLboCoz9G9cILUNJUS5UU0U6ODAzNy5JUV9PVEhFUl9JTlZFU1RfQUNUX1NVUFBMLkZZMjAxNAEAAADWcQ0AAgAAAAQtMjQ0AQgAAAAFAAAAATEBAAAACjE2ODczNDMyMzMDAAAAAjc5AgAAAAQyMDUxBAAAAAEwBwAAAAg4LzcvMjAxOQgAAAAJMy8zMS8yMDE0CQAAAAEwCyJ4bv0b1whb5amJ/RvXCCBDSVEuVFNFOjgwNzguSVFfQ0hBTkdFX0FSLkZZ</t>
  </si>
  <si>
    <t>MjAxOQEAAAAaXA0AAgAAAAYtMjQwMTkBCAAAAAUAAAABMQEAAAAKMTk2OTQ0NzQxMQMAAAACNzkCAAAABDIwMTgEAAAAATAHAAAACDgvNy8yMDE5CAAAAAkzLzMxLzIwMTkJAAAAATBl59xv/RvXCOd2ZIn9G9cIKENJUS5LT1NFOkEwMTE3NjAuSVFfQ1VSUkVOVF9SQVRJTy5GWTIwMTMBAAAADWENAAIAAAAIMS4yMDQ1MTkBCAAAAAUAAAABMQEAAAAKMTczMzg5NjgzOAMAAAACODUCAAAABDQwMzAEAAAAATAHAAAACDgvNy8yMDE5CAAAAAoxMi8zMS8yMDEzCQAAAAEwQwyTZ/0b1wjEY+yL/RvXCClDSVEuU1pTRTowMDIwOTEuSVFfT1RIRVJfTFRfQVNTRVRTLkZZMjAxMQEAAABlyVMAAwAAAAAANY0tbP0b1whtt0yK/RvXCCpDSVEuVFNFOjgwMTUuSVFfT1RIRVJfVU5VU1VBTF9TVVBQTC5GWTIwMTcBAAAAmGINAAMAAAAAANWSNm/9G9cIDSyIif0b1wgkQ0lRLk5ZU0U6VU5WUi5JUV9CRVRBXzVZUi4yMDExLzEyLzMxAQAAAJdESwADAAAAAADqRS6O/RvXCJWXApD9G9cILUNJUS5UU0U6NDI0OS5JUV9DQVNIX0NPTlZFUlNJT04uRlkyMDE3Li4uLkpQWQEAAACIsFMAAgAAAAkzOS40NjM0MzUBCAAAAAUAAAABMQEAAAAKMTg2NzczMzEwOAMAAAACNzkCAAAABDQxODQEAAAAATAHAAAACDgvNy8yMDE5CAAAAAkzLzMxLzIwMTcJAAAAATC7k51n/RvXCC4E64v9G9cIKENJUS5LT1NFOkEwMTE3NjAuSVFfU0FM</t>
  </si>
  <si>
    <t>RV9JTlRBTl9DRi5GWTIwMDgBAAAADWENAAIAAAANLTMwNzAyLjYyMjk4NgEIAAAABQAAAAExAQAAAAoxMzg4OTUxOTkxAwAAAAI4NQIAAAAEMjAyOQQAAAABMAcAAAAIOC83LzIwMTkIAAAACjEyLzMxLzIwMDgJAAAAATDRL5dq/RvXCA2fHYv9G9cIJENJUS5TWlNFOjAwMjA5MS5JUV9UT1RBTF9MSUFCLkZZMjAxNgEAAABlyVMAAgAAAAs5MDQwLjQ1NTQzMwEIAAAABQAAAAExAQAAAAoxODg0NTUxNDY1AwAAAAIzMgIAAAAEMTI3NgQAAAABMAcAAAAIOC83LzIwMTkIAAAACjEyLzMxLzIwMTYJAAAAATDNqK9r/RvXCBG5Xor9G9cIJENJUS5OWVNFOkFJVC5JUV9FQklUREEuRlkyMDE0Li4uLkpQWQEAAADX4gMAAgAAAAsxOTYyOS42NDA3MQEIAAAABQAAAAExAQAAAAoxODA3MzA3ODUwAwAAAAI3OQIAAAAENDA1MQQAAAABMAcAAAAIOC83LzIwMTkIAAAACTYvMzAvMjAxNAkAAAABMKH7mmf9G9cIWrQHjP0b1wgrQ0lRLlRTRTo4MDM3LklRX01JTk9SSVRZX0lOVEVSRVNUX0NGLkZZMjAxMQEAAADWcQ0AAwAAAAAAn1nObv0b1wjrE52J/RvXCCtDSVEuU1pTRTowMDIwOTEuSVFfVE9UQUxfREVCVF9FQklUREEuRlkyMDE1AQAAAGXJUwACAAAACDEuODk3MDE2AQgAAAAFAAAAATEBAAAACjE4NDA5ODM4MzEDAAAAAjMyAgAAAAQ0MTkyBAAAAAEwBwAAAAg4LzcvMjAxOQgAAAAKMTIvMzEvMjAxNQkAAAABMKD6</t>
  </si>
  <si>
    <t>Hmj9G9cI59mXi/0b1wggQ0lRLlRTRTo4MDE1LklRX09USEVSX1JFVi5GWTIwMTUBAAAAmGINAAMAAAAAAKQdNm/9G9cIl1+Cif0b1wgaQ0lRLjAuSVFfU1RfREVCVF9SRVBBSUQuRlkFAAAAAAAAAAgAAAAVKEludmFsaWQgVGltZSBQZXJpb2QpGWpMav0b1whnq3WL/RvXCCNDSVEuVFNFOjgwMzcuSVFfVE9UQUxfRVFVSVRZLkZZMjAwOAEAAADWcQ0AAgAAAAU2NzQyNAEIAAAABQAAAAExAQAAAAoxMDY2NzQwODQyAwAAAAI3OQIAAAAEMTI3NQQAAAABMAcAAAAIOC83LzIwMTkIAAAACTMvMzEvMjAwOAkAAAABMBgvN2/9G9cIQheSif0b1wghQ0lRLk5ZU0U6VU5WUi5JUV9ESVZFU1RfQ0YuRlkyMDEwAQAAAJdESwADAAAAAADxFWRt/RvXCLkx9on9G9cIIENJUS5UU0U6ODAxNS5JUV9JTlZFTlRPUlkuRlkyMDA4AQAAAJhiDQACAAAABjQ0NDE1NQEIAAAABQAAAAExAQAAAAoxMDYxMTk3MjAxAwAAAAI3OQIAAAAEMTA0MwQAAAABMAcAAAAIOC83LzIwMTkIAAAACTMvMzEvMjAwOAkAAAABMHUO3W/9G9cI+Vhpif0b1wghQ0lRLlRTRTo4MDM3LklRX09USEVSX09QRVIuRlkyMDA5AQAAANZxDQACAAAABC0xNjkBCAAAAAUAAAABMQEAAAAKMTM4NjYwMDEzMAMAAAACNzkCAAAAAzI2MAQAAAABMAcAAAAIOC83LzIwMTkIAAAACTMvMzEvMjAwOQkAAAABMG3kzW79G9cI8Q6Wif0b1wgYQ0lRLjAuSVFfVE9UQUxf</t>
  </si>
  <si>
    <t>RVFVSVRZLkZZBQAAAAAAAAAIAAAAFShJbnZhbGlkIFRpbWUgUGVyaW9kKQlDTGr9G9cIRV11i/0b1wgoQ0lRLlNaU0U6MDAyMDkxLklRX0dBSU5fQVNTRVRTX0NGLkZZMjAxOAEAAABlyVMAAgAAAAotMzguMDkxNTM1AQgAAAAFAAAAATEBAAAACjE5NTY4MjY5NzgDAAAAAjMyAgAAAAQyMDI2BAAAAAEwBwAAAAg4LzcvMjAxOQgAAAAKMTIvMzEvMjAxOAkAAAABMP4dsGv9G9cINn1oiv0b1wgfQ0lRLlRTRTo4MDg4LklRX0FSX1RVUk5TLkZZMjAxNwEAAACrXQ0AAgAAAAg1LjQ3ODc5OQEIAAAABQAAAAExAQAAAAoxODQ4ODc5Njg5AwAAAAI3OQIAAAAENDAwMQQAAAABMAcAAAAIOC83LzIwMTkIAAAACTMvMzEvMjAxNwkAAAABMGDDSWn9G9cIwO3ii/0b1wgkQ0lRLlRTRTo0MjQ5LklRX0NPTU1PTl9JU1NVRUQuRlkyMDExAQAAAIiwUwADAAAAAACt1Stu/RvXCF6RyIn9G9cII0NJUS5UU0U6ODAzNy5JUV9CQVNJQ19XRUlHSFQuRlkyMDE1AQAAANZxDQACAAAABjMzLjcxMgAcSXhu/RvXCM/2qon9G9cIKkNJUS5UU0U6ODA4OC5JUV9UT1RBTF9BU1NFVFMuRlkyMDE1Li4uLkpQWQEAAACrXQ0AAgAAAAY0MDg4MjQBCAAAAAUAAAABMQEAAAAKMTc0NTkxNjcyOQMAAAACNzkCAAAABDEwMDcEAAAAATAHAAAACDgvNy8yMDE5CAAAAAkzLzMxLzIwMTUJAAAAATCh+5pn/RvXCIO4BYz9G9cIJENJUS5OWVNFOlVO</t>
  </si>
  <si>
    <t>VlIuSVFfRUJJVEFfTUFSR0lOLkZZMjAwOAEAAACXREsAAgAAAAYzLjk5OTcBCAAAAAUAAAABMQEAAAAKMTM5MzAxNTk3NAMAAAADMTYwAgAAAAQ0NDE5BAAAAAEwBwAAAAg4LzcvMjAxOQgAAAAKMTIvMzEvMjAwOAkAAAABMLegi2j9G9cIvXfZi/0b1wgmQ0lRLlNaU0U6MDAyMDkxLklRX0JBU0lDX1dFSUdIVC5GWTIwMTQBAAAAZclTAAIAAAAKNjk5LjM1Njk5OQCbM69r/RvXCJvsWIr9G9cIJ0NJUS5LT1NFOkEwMTE3NjAuSVFfRklOSVNIRURfSU5WLkZZMjAxMgEAAAANYQ0AAgAAAAoxOTM0NjYuOTQxAQgAAAAFAAAAATEBAAAACjE3MzM4OTA5NTMDAAAAAjg1AgAAAAQzMDc1BAAAAAEwBwAAAAg4LzcvMjAxOQgAAAAKMTIvMzEvMjAxMgkAAAABMFZomGr9G9cI7Qsii/0b1wgnQ0lRLlRTRTo4MDg4LklRX0VCSVREQV9DQVBFWF9JTlQuRlkyMDE3AQAAAKtdDQACAAAACTE2LjAzNzAzNwEIAAAABQAAAAExAQAAAAoxODQ4ODc5Njg5AwAAAAI3OQIAAAAENDE5MQQAAAABMAcAAAAIOC83LzIwMTkIAAAACTMvMzEvMjAxNwkAAAABMGDDSWn9G9cI0RTji/0b1wgmQ0lRLk5ZU0U6VU5WUi5JUV9EQVlTX1NBTEVTX09VVC5GWTIwMDcBAAAAl0RLAAMAAAAAALegi2j9G9cIXKadi/0b1wglQ0lRLlNaU0U6MDAyMDkxLklRX0NBU0hfSU5WRVNULkZZMjAxMwEAAABlyVMAAgAAAAotNTguMTI0OTM1AQgAAAAFAAAA</t>
  </si>
  <si>
    <t>ATEBAAAACjE3MjQ3MTgyNzEDAAAAAjMyAgAAAAQyMDA1BAAAAAEwBwAAAAg4LzcvMjAxOQgAAAAKMTIvMzEvMjAxMwkAAAABMGYCLmz9G9cIUN9Viv0b1wgiQ0lRLlRTRTo4MDM3LklRX09USEVSX0lOVEFOLkZZMjAxMgEAAADWcQ0AAgAAAAQyMjg0AQgAAAAFAAAAATEBAAAACjE1NTY2NDg0OTIDAAAAAjc5AgAAAAQxMDQwBAAAAAEwBwAAAAg4LzcvMjAxOQgAAAAJMy8zMS8yMDEyCQAAAAEwr4DObv0b1wholqCJ/RvXCCBDSVEuVFNFOjgwMzcuSVFfRElWRVNUX0NGLkZZMjAxNAEAAADWcQ0AAwAAAAAACyJ4bv0b1wj4+qiJ/RvXCBtDSVEuVFNFOjgwMTUuSVFfRUJJVC5GWTIwMTgBAAAAmGINAAIAAAAGMTk4MDE3AQgAAAAFAAAAATEBAAAACjE4OTQwODQ3MzIDAAAAAjc5AgAAAAM0MDAEAAAAATAHAAAACDgvNy8yMDE5CAAAAAkzLzMxLzIwMTgJAAAAATDmuTZv/RvXCCbEion9G9cIGUNJUS5UU0U6ODAxNS5JUV9BUC5GWTIwMTQBAAAAmGINAAIAAAAGOTUwODUyAQgAAAAFAAAAATEBAAAACjE2ODk2NTU0MDIDAAAAAjc5AgAAAAQxMDE4BAAAAAEwBwAAAAg4LzcvMjAxOQgAAAAJMy8zMS8yMDE0CQAAAAEw6oyEb/0b1wg7K3+J/RvXCBRDSVEuMC5JUV9PUEVSX0lOQy5GWQUAAAAAAAAACAAAABUoSW52YWxpZCBUaW1lIFBlcmlvZCn4G0xq/RvXCBTodIv9G9cIIUNJUS5UU0U6ODA3OC5JUV9TR0FfTUFS</t>
  </si>
  <si>
    <t>R0lOLkZZMjAxMQEAAAAaXA0AAgAAAAYyLjE0MDkBCAAAAAUAAAABMQEAAAAKMTQ2MjcxMjUwNAMAAAACNzkCAAAABDQzNzUEAAAAATAHAAAACDgvNy8yMDE5CAAAAAkzLzMxLzIwMTEJAAAAATBw6klp/RvXCJU9xov9G9cIHkNJUS5OWVNFOlVOVlIuSVFfR0FfRVhQLkZZMjAxMwEAAACXREsAAwAAAAAAIotkbf0b1wgxuQCK/RvXCC9DSVEuU0hTRTo2MDA1MDAuSVFfREVCVF9FUVVJVl9PUEVSX0xFQVNFLkZZMjAxNgEAAAAucpUAAgAAAAo4NTMuNzA0ODk2AQgAAAAFAAAAATEBAAAACjE4ODU0MzYzNDcDAAAAAjMyAgAAAAUyMTY3MQQAAAABMAcAAAAIOC83LzIwMTkIAAAACjEyLzMxLzIwMTYJAAAAATAA/2ds/RvXCHU3NYr9G9cIJ0NJUS5UU0U6ODAxNS5JUV9EQVlTX1BBWUFCTEVfT1VULkZZMjAxNAEAAACYYg0AAgAAAAg0Ni4zNDQwNQEIAAAABQAAAAExAQAAAAoxNjg5NjU1NDAyAwAAAAI3OQIAAAAENDE4MwQAAAABMAcAAAAIOC83LzIwMTkIAAAACTMvMzEvMjAxNAkAAAABMGlr3Wj9G9cIpx/Li/0b1wgqQ0lRLlRTRTo0MjQ5LklRX1RPVEFMX0VRVUlUWS5GWTIwMTEuLi4uSlBZAQAAAIiwUwACAAAABTI4OTQwAQgAAAAFAAAAATEBAAAACjE4NjgxNjI1MDcDAAAAAjc5AgAAAAQxMjc1BAAAAAEwBwAAAAg4LzcvMjAxOQgAAAAJMy8zMS8yMDExCQAAAAEwiR6dZ/0b1wiGLg+M/RvXCChDSVEuVFNF</t>
  </si>
  <si>
    <t>OjgwMTUuSVFfRklYRURfQVNTRVRfVFVSTlMuRlkyMDExAQAAAJhiDQACAAAACTIyLjQ2MDIxMgEIAAAABQAAAAExAQAAAAoxNTcwNTczNTY4AwAAAAI3OQIAAAAENDA2NgQAAAABMAcAAAAIOC83LzIwMTkIAAAACTMvMzEvMjAxMQkAAAABMFlE3Wj9G9cIXNyyi/0b1wgfQ0lRLlRTRTo4MDM3LklRX0JWX1NIQVJFLkZZMjAxOAEAAADWcQ0AAgAAAAsyOTAwLjIwODE5NQEIAAAABQAAAAExAQAAAAoxODk1NTA0NTk2AwAAAAI3OQIAAAAENDAyMAQAAAABMAcAAAAIOC83LzIwMTkIAAAACTMvMzEvMjAxOAkAAAABMJBaeW79G9cIo7K4if0b1wghQ0lRLlNaU0U6MDAyMDkxLklRX1NUX0RFQlQuRlkyMDExAQAAAGXJUwACAAAACTU0LjI0MDUyMgEIAAAABQAAAAExAQAAAAoxNjMyOTEzMTAzAwAAAAIzMgIAAAAEMTA0NgQAAAABMAcAAAAIOC83LzIwMTkIAAAACjEyLzMxLzIwMTEJAAAAATA1jS1s/RvXCIdPT4r9G9cIHUNJUS5LT1NFOkEwMTE3NjAuSVFfQVIuRlkyMDE4AQAAAA1hDQACAAAACjQ2MDI4NC40MTEBCAAAAAUAAAABMQEAAAAKMTk1MDE1OTA2OAMAAAACODUCAAAABDEwMjEEAAAAATAHAAAACDgvNy8yMDE5CAAAAAoxMi8zMS8yMDE4CQAAAAEwbC1Nav0b1whye7SK/RvXCCpDSVEuU1pTRTowMDIwOTEuSVFfREFZU19QQVlBQkxFX09VVC5GWTIwMTMBAAAAZclTAAIAAAAIMzQuMDQ1MDEBCAAAAAUA</t>
  </si>
  <si>
    <t>AAABMQEAAAAKMTcyNDcxODI3MQMAAAACMzICAAAABDQxODMEAAAAATAHAAAACDgvNy8yMDE5CAAAAAoxMi8zMS8yMDEzCQAAAAEwj9MeaP0b1wj7CfuL/RvXCBpDSVEuVFNFOjgwMTUuSVFfUkVWLkZZMjAxNQEAAACYYg0AAgAAAAc4NjYzNDYwAQgAAAAFAAAAATEBAAAACjE3NDQ5NDYzNTcDAAAAAjc5AgAAAAMxMTIEAAAAATAHAAAACDgvNy8yMDE5CAAAAAkzLzMxLzIwMTUJAAAAATCkHTZv/RvXCG2gf4n9G9cII0NJUS5UU0U6ODAzNy5JUV9PVEhFUl9FUVVJVFkuRlkyMDE1AQAAANZxDQACAAAABDUyMjgBCAAAAAUAAAABMQEAAAAKMTc0NTUyODAxMQMAAAACNzkCAAAABDEwMjgEAAAAATAHAAAACDgvNy8yMDE5CAAAAAkzLzMxLzIwMTUJAAAAATAcSXhu/RvXCLcZrYn9G9cIKUNJUS5LT1NFOkEwMTE3NjAuSVFfQkFTSUNfRVBTX0VYQ0wuRlkyMDE1AQAAAA1hDQACAAAACzEzNjEuOTg0MDQyAQgAAAAFAAAAATEBAAAACjE4MzI4ODYyODYDAAAAAjg1AgAAAAQzMDY0BAAAAAEwBwAAAAg4LzcvMjAxOQgAAAAKMTIvMzEvMjAxNQkAAAABMCqRTGr9G9cIkmv0iv0b1wgmQ0lRLlNIU0U6NjAwNTAwLklRX0lOVEVSRVNUX0VYUC5GWTIwMTIBAAAALnKVAAIAAAALLTQ3NC40Mzk1NDEBCAAAAAUAAAABMQEAAAAKMTY3MzEwMjk4NQMAAAACMzICAAAAAjgyBAAAAAEwBwAAAAg4LzcvMjAxOQgAAAAKMTIvMzEv</t>
  </si>
  <si>
    <t>MjAxMgkAAAABMKKiuWz9G9cImQoliv0b1wgoQ0lRLlNIU0U6NjAwNTAwLklRX0NBU0hfU1RfSU5WRVNULkZZMjAxMgEAAAAucpUAAgAAAAs1Njc2Ljk3MDc3OAEIAAAABQAAAAExAQAAAAoxNjczMTAyOTg1AwAAAAIzMgIAAAAEMTAwMgQAAAABMAcAAAAIOC83LzIwMTkIAAAACjEyLzMxLzIwMTIJAAAAATCyybls/RvXCGDfJor9G9cILENJUS5OWVNFOlVOVlIuSVFfTklfQVZBSUxfRVhDTF9NQVJHSU4uRlkyMDA5AQAAAJdESwACAAAABy0wLjU5MzUBCAAAAAUAAAABMQEAAAAKMTM5MzAxNjMyNgMAAAADMTYwAgAAAAQ0MTgyBAAAAAEwBwAAAAg4LzcvMjAxOQgAAAAKMTIvMzEvMjAwOQkAAAABMLegi2j9G9cIkce8i/0b1wgnQ0lRLlRTRTo4MDE1LklRX0RBWVNfUEFZQUJMRV9PVVQuRlkyMDA5AQAAAJhiDQACAAAACTQyLjk4NDIyNQEIAAAABQAAAAExAQAAAAoxNDA0OTk0NDA0AwAAAAI3OQIAAAAENDE4MwQAAAABMAcAAAAIOC83LzIwMTkIAAAACTMvMzEvMjAwOQkAAAABMEgd3Wj9G9cIli7gi/0b1wgkQ0lRLlRTRTo4MDE1LklRX0NVUlJFTlRfUkFUSU8uRlkyMDEyAQAAAJhiDQACAAAABzEuMzI5MzIBCAAAAAUAAAABMQEAAAAKMTU1MzIzOTc0NAMAAAACNzkCAAAABDQwMzAEAAAAATAHAAAACDgvNy8yMDE5CAAAAAkzLzMxLzIwMTIJAAAAATBZRN1o/RvXCMJLo4v9G9cII0NJUS5TSFNFOjYwMDUw</t>
  </si>
  <si>
    <t>MC5JUV9NQUNISU5FUlkuRlkyMDE3AQAAAC5ylQACAAAACzU2MjIuNjg0MzQxAQgAAAAFAAAAATEBAAAACjE5NTU5NjQ2ODQDAAAAAjMyAgAAAAQzMTE0BAAAAAEwBwAAAAg4LzcvMjAxOQgAAAAKMTIvMzEvMjAxNwkAAAABMDF0aGz9G9cIwUQ4iv0b1wgjQ0lRLlRTRTo4MDk4LklRX1BFX0VYQ0wuLjIwMTIvMDMvMzEBAAAASXANAAIAAAAINC45OTc0OTcBBwAAAAUAAAABMQEAAAAKMTUwNzgwMTIyMAMAAAABMAIAAAAGMTAwMDI3BAAAAAEwBwAAAAkzLzMwLzIwMTIIAAAACTMvMzAvMjAxMqRDho39G9cIpfQXkP0b1wgcQ0lRLjAuSVFfTkVUX0lOVEVSRVNUX0VYUC5GWQUAAAAAAAAACAAAABUoSW52YWxpZCBUaW1lIFBlcmlvZCkJQ0xq/RvXCC2Ad4v9G9cIJ0NJUS5OWVNFOkFJVC5JUV9UT1RBTF9PVEhFUl9PUEVSLkZZMjAxNgEAAADX4gMAAgAAAAc1NDguNjI3AQgAAAAFAAAAATEBAAAACjE5MDE3MzM1MTIDAAAAAzE2MAIAAAADMzgwBAAAAAEwBwAAAAg4LzcvMjAxOQgAAAAJNi8zMC8yMDE2CQAAAAEwaQQma/0b1wiVXYqK/RvXCChDSVEuVFNFOjgwMTUuSVFfRUFSTklOR19DT19NQVJHSU4uRlkyMDE5AQAAAJhiDQACAAAABjIuMjg4MwEIAAAABQAAAAExAQAAAAoxOTY5ODYwMjQ2AwAAAAI3OQIAAAAENDE4MQQAAAABMAcAAAAIOC83LzIwMTkIAAAACTMvMzEvMjAxOQkAAAABMHqS3Wj9G9cIESz0</t>
  </si>
  <si>
    <t>i/0b1wgxQ0lRLlNaU0U6MDAyMDkxLklRX1RPVEFMX0RFQlRfRUJJVERBX0NBUEVYLkZZMjAxOAEAAABlyVMAAgAAAAgxLjM2NTkwMwEIAAAABQAAAAExAQAAAAoxOTU2ODI2OTc4AwAAAAIzMgIAAAAFMjMzMTMEAAAAATAHAAAACDgvNy8yMDE5CAAAAAoxMi8zMS8yMDE4CQAAAAEwsCEfaP0b1wjd++6L/RvXCCZDSVEuVFNFOjgwMzcuSVFfTE9BTlNfUkVDRUlWX0xULkZZMjAxMgEAAADWcQ0AAgAAAAQyMzc0AQgAAAAFAAAAATEBAAAACjE1NTY2NDg0OTIDAAAAAjc5AgAAAAQxMDUwBAAAAAEwBwAAAAg4LzcvMjAxOQgAAAAJMy8zMS8yMDEyCQAAAAEwr4DObv0b1wjMgKGJ/RvXCCZDSVEuVFNFOjgwMzcuSVFfU0FMRVNfTUFSS0VUSU5HLkZZMjAwOQEAAADWcQ0AAgAAAAUxNTMwNwEIAAAABQAAAAExAQAAAAoxMzg2NjAwMTMwAwAAAAI3OQIAAAAFMjE1NjEEAAAAATAHAAAACDgvNy8yMDE5CAAAAAkzLzMxLzIwMDkJAAAAATBt5M1u/RvXCOlYmIn9G9cII0NJUS5UU0U6ODAzNy5JUV9CRVRBXzVZUi4yMDExLzAzLzMxAQAAANZxDQACAAAAETAuNTI1NDI4NjQ1MDU5MjA2ANkeLo79G9cIKvcDkP0b1wggQ0lRLlRTRTo4MDM3LklRX0RJVl9TSEFSRS5GWTIwMTEBAAAA1nENAAIAAAACMTUBCAAAAAUAAAABMQEAAAAKMTQ2NDI2NzQwMQMAAAACNzkCAAAABDMwNTgEAAAAATAHAAAACDgvNy8yMDE5CAAAAAkz</t>
  </si>
  <si>
    <t>LzMxLzIwMTEJAAAAATCfWc5u/RvXCPSEn4n9G9cIJkNJUS5TWlNFOjAwMjA5MS5JUV9ESUxVVF9XRUlHSFQuRlkyMDA4AQAAAGXJUwACAAAACjcwMy45OTYwOTgA4sksbP0b1wj2L0KK/RvXCCNDSVEuTllTRTpVTlZSLklRX0NBU0hfSU5WRVNULkZZMjAxNAEAAACXREsAAgAAAAYtMTQ4LjIBCAAAAAUAAAABMQEAAAAKMTgyOTc1NTU4MAMAAAADMTYwAgAAAAQyMDA1BAAAAAEwBwAAAAg4LzcvMjAxOQgAAAAKMTIvMzEvMjAxNAkAAAABMEwjOG39G9cIGdwCiv0b1wguQ0lRLlRTRTo4MDM3LklRX1RPVEFMX0RFQlRfRUJJVERBX0NBUEVYLkZZMjAxNAEAAADWcQ0AAgAAAAg5LjQyMTE5MgEIAAAABQAAAAExAQAAAAoxNjg3MzQzMjMzAwAAAAI3OQIAAAAFMjMzMTMEAAAAATAHAAAACDgvNy8yMDE5CAAAAAkzLzMxLzIwMTQJAAAAATCb4N1o/RvXCGdl/ov9G9cII0NJUS5UU0U6NDI0OS5JUV9UT1RBTF9SRUNFSVYuRlkyMDEyAQAAAIiwUwADAAAAAAC+/Ctu/RvXCOw6zIn9G9cIKENJUS5TSFNFOjYwMDUwMC5JUV9ORVRfUkVOVEFMX0VYUC5GWTIwMTIBAAAALnKVAAIAAAAINjkuNzk2MjcBCAAAAAUAAAABMQEAAAAKMTY3MzEwMjk4NQMAAAACMzICAAAABTI0MjYxBAAAAAEwBwAAAAg4LzcvMjAxOQgAAAAKMTIvMzEvMjAxMgkAAAABMLLJuWz9G9cIw8kniv0b1wgoQ0lRLlRTRTo4MDM3LklRX1RPVEFMX0RF</t>
  </si>
  <si>
    <t>QlRfSVNTVUVELkZZMjAwOAEAAADWcQ0AAgAAAAUxMDM3OAEIAAAABQAAAAExAQAAAAoxMDY2NzQwODQyAwAAAAI3OQIAAAAEMjE2MQQAAAABMAcAAAAIOC83LzIwMTkIAAAACTMvMzEvMjAwOAkAAAABMFy9zW79G9cI13aTif0b1wgkQ0lRLlRTRTo4MDk4LklRX0NVUlJFTlRfUkFUSU8uRlkyMDE5AQAAAElwDQACAAAACDEuNTU4NTU5AQgAAAAFAAAAATEBAAAACjE5Njk5NTAwOTMDAAAAAjc5AgAAAAQ0MDMwBAAAAAEwBwAAAAg4LzcvMjAxOQgAAAAJMy8zMS8yMDE5CQAAAAEw+b+Daf0b1wgZdseL/RvXCChDSVEuU1pTRTowMDIwOTEuSVFfR1dfSU5UQU5fQU1PUlQuRlkyMDE1AQAAAGXJUwADAAAAAACsWq9r/RvXCFsLXYr9G9cILkNJUS5OWVNFOkFJVC5JUV9NSU5PUklUWV9JTlRFUkVTVF9UT1RBTC5GWTIwMTABAAAA1+IDAAMAAAAAAKbMXGv9G9cIMj10iv0b1wgjQ0lRLlRTRTo4MDg4LklRX0VCSVRBX01BUkdJTi5GWTIwMDkBAAAAq10NAAIAAAAGMS43MDE3AQgAAAAFAAAAATEBAAAACjEzODI3NjM2NjADAAAAAjc5AgAAAAQ0NDE5BAAAAAEwBwAAAAg4LzcvMjAxOQgAAAAJMy8zMS8yMDA5CQAAAAEwLk5Jaf0b1whVTeSL/RvXCChDSVEuS09TRTpBMDExNzYwLklRX1VOTEVWRVJFRF9GQ0YuRlkyMDEyAQAAAA1hDQACAAAADS0yNjAyMS4zMzQ3NDIBCAAAAAUAAAABMQEAAAAKMTczMzg5MDk1MwMA</t>
  </si>
  <si>
    <t>AAACODUCAAAABDQ0MjMEAAAAATAHAAAACDgvNy8yMDE5CAAAAAoxMi8zMS8yMDEyCQAAAAEwVmiYav0b1wirbyGL/RvXCCNDSVEuS09TRTpBMDExNzYwLklRX1RPVEFMX0NBLkZZMjAxNQEAAAANYQ0AAgAAAA0xMDU4MDUwLjk1OTg3AQgAAAAFAAAAATEBAAAACjE4MzI4ODYyODYDAAAAAjg1AgAAAAQxMDA4BAAAAAEwBwAAAAg4LzcvMjAxOQgAAAAKMTIvMzEvMjAxNQkAAAABMCqRTGr9G9cIeNPxiv0b1wgfQ0lRLk5ZU0U6VU5WUi5JUV9SQVdfSU5WLkZZMjAxMgEAAACXREsAAwAAAAAAEmRkbf0b1wiS6PyJ/RvXCCVDSVEuVFNFOjgwMTUuSVFfTFRfREVCVF9FUVVJVFkuRlkyMDE4AQAAAJhiDQACAAAABzY4LjA3OTYBCAAAAAUAAAABMQEAAAAKMTg5NDA4NDczMgMAAAACNzkCAAAABDQwODUEAAAAATAHAAAACDgvNy8yMDE5CAAAAAkzLzMxLzIwMTgJAAAAATB6kt1o/RvXCGw5yIv9G9cIKkNJUS5TSFNFOjYwMDUwMC5JUV9NQVJLRVRDQVAuMjAxNy8zLzMxLkpQWQEAAAAucpUAAgAAAA0zNzE3MjguMTk0MjM0AQYAAAAFAAAAATEBAAAACjE4MTUzMzk3NTkDAAAAAjc5AgAAAAYxMDAwNTQEAAAAATAHAAAACTMvMzEvMjAxN2KnhY39G9cI5RyCzf4b1wglQ0lRLlRTRTo4MDE1LklRX0xUX0RFQlRfRVFVSVRZLkZZMjAxNgEAAACYYg0AAgAAAAc5Mi4yMDA4AQgAAAAFAAAAATEBAAAACjE3OTgzMzY0MTED</t>
  </si>
  <si>
    <t>AAAAAjc5AgAAAAQ0MDg1BAAAAAEwBwAAAAg4LzcvMjAxOQgAAAAJMy8zMS8yMDE2CQAAAAEwaWvdaP0b1wheYaKL/RvXCB5DSVEuVFNFOjgwNzguSVFfUkFXX0lOVi5GWTIwMTkBAAAAGlwNAAIAAAAFMTExMjkBCAAAAAUAAAABMQEAAAAKMTk2OTQ0NzQxMQMAAAACNzkCAAAABDMxNzEEAAAAATAHAAAACDgvNy8yMDE5CAAAAAkzLzMxLzIwMTkJAAAAATBl59xv/RvXCJ0kZon9G9cIHENJUS5UU0U6ODAxNS5JUV9DQVBFWC5GWTIwMTABAAAAmGINAAIAAAAGLTI2MDU4AQgAAAAFAAAAATEBAAAACjE1NzA1NzI5OTYDAAAAAjc5AgAAAAQyMDIxBAAAAAEwBwAAAAg4LzcvMjAxOQgAAAAJMy8zMS8yMDEwCQAAAAEwZVSDb/0b1wgMO26J/RvXCCRDSVEuS09TRTpBMDExNzYwLklRX1NHQV9TVVBQTC5GWTIwMDgBAAAADWENAAIAAAAMNTQ0OTguMDEzNjM3AQgAAAAFAAAAATEBAAAACjEzODg5NTE5OTEDAAAAAjg1AgAAAAMxMDIEAAAAATAHAAAACDgvNy8yMDE5CAAAAAoxMi8zMS8yMDA4CQAAAAEwzO4ma/0b1wgdxh2L/RvXCCpDSVEuVFNFOjgwODguSVFfVE9UQUxfQVNTRVRTLkZZMjAxMy4uLi5KUFkBAAAAq10NAAIAAAAGMzg2MzAyAQgAAAAFAAAAATEBAAAACjE2MjU5NzUyMzUDAAAAAjc5AgAAAAQxMDA3BAAAAAEwBwAAAAg4LzcvMjAxOQgAAAAJMy8zMS8yMDEzCQAAAAEwofuaZ/0b1wilwQqM/RvXCCdD</t>
  </si>
  <si>
    <t>SVEuTllTRTpVTlZSLklRX0ZJTElOR19DVVJSRU5DWS5GWTIwMTQBAAAAl0RLAAMAAAADVVNEAEwjOG39G9cItfEBiv0b1wghQ0lRLlRTRTo4MDk4LklRX0VCSVREQV9JTlQuRlkyMDExAQAAAElwDQACAAAACTEyLjgwNTQ5MQEIAAAABQAAAAExAQAAAAoxNDYzNjU4NTc1AwAAAAI3OQIAAAAENDE5MAQAAAABMAcAAAAIOC83LzIwMTkIAAAACTMvMzEvMjAxMQkAAAABMMdKg2n9G9cIp+m1i/0b1wgqQ0lRLk5ZU0U6VU5WUi5JUV9ERUJUX0VRVUlWX05FVF9QQk8uRlkyMDE1AQAAAJdESwACAAAABTI0NC41AQgAAAAFAAAAATEBAAAACjE4NzcyMDI5NzEDAAAAAzE2MAIAAAAFMjE2NzkEAAAAATAHAAAACDgvNy8yMDE5CAAAAAoxMi8zMS8yMDE1CQAAAAEwbXE4bf0b1wgB/wSK/RvXCCtDSVEuU1pTRTowMDIwOTEuSVFfVE9UQUxfREVCVC5GWTIwMTYuLi4uSlBZAQAAAGXJUwACAAAADDE2NzA3LjQ3MDIxMQEIAAAABQAAAAExAQAAAAoxODg0NTUxNDY1AwAAAAI3OQIAAAAENDE3MwQAAAABMAcAAAAIOC83LzIwMTkIAAAACjEyLzMxLzIwMTYJAAAAATCqbJ1n/RvXCP5/BIz9G9cIKUNJUS5TWlNFOjAwMjA5MS5JUV9JTlZFU1RfTE9BTlNfQ0YuRlkyMDE3AQAAAGXJUwADAAAAAADu9q9r/RvXCJ9iYor9G9cIPENJUS5TSFNFOjYwMDUwMC5JUV9DVVNUT01fQkVUQS4tMTA0Vy4yMDA4LzEyLzMxLi5eTjIyNS5K</t>
  </si>
  <si>
    <t>UFkuSAEAAAAucpUAAgAAABAxLjYwNDQwNjY5MDMxMzczAOpFLo79G9cIZCICkP0b1wghQ0lRLlRTRTo4MDk4LklRX1NHQV9NQVJHSU4uRlkyMDE0AQAAAElwDQACAAAABjQuNzgyOAEIAAAABQAAAAExAQAAAAoxNjg2NjM4MTE1AwAAAAI3OQIAAAAENDM3NQQAAAABMAcAAAAIOC83LzIwMTkIAAAACTMvMzEvMjAxNAkAAAABMNhxg2n9G9cIBTYCjP0b1wgjQ0lRLlRTRTo0MjQ5LklRX0VCSVRBX01BUkdJTi5GWTIwMTUBAAAAiLBTAAIAAAAGMy43NDYzAQgAAAAFAAAAATEBAAAACjE4NjY3NTM3OTMDAAAAAjc5AgAAAAQ0NDE5BAAAAAEwBwAAAAg4LzcvMjAxOQgAAAAJMy8zMS8yMDE1CQAAAAEwllKLaP0b1wiVB7GL/RvXCB5DSVEuTllTRTpBSVQuSVFfSU5DX1RBWC5GWTIwMDgBAAAA1+IDAAIAAAAGNTYuMjU5AQgAAAAFAAAAATEBAAAACjEzOTIxNDcwNTADAAAAAzE2MAIAAAACNzUEAAAAATAHAAAACDgvNy8yMDE5CAAAAAk2LzMwLzIwMDgJAAAAATAgbLBr/RvXCEhfbYr9G9cIMENJUS5TSFNFOjYwMDUwMC5JUV9ERUZfVEFYX0FTU0VUU19DVVJSRU5ULkZZMjAxMgEAAAAucpUAAwAAAAAAssm5bP0b1wgNHCaK/RvXCCZDSVEuTllTRTpBSVQuSVFfQVNTRVRfV1JJVEVET1dOLkZZMjAxMwEAAADX4gMAAwAAAAAA6Ghda/0b1wi6636K/RvXCDRDSVEuU0hTRTo2MDA1MDAuSVFfQ0hBTkdFX05FVF9XT1JL</t>
  </si>
  <si>
    <t>SU5HX0NBUElUQUwuRlkyMDE2AQAAAC5ylQACAAAACjk3NC45NTI2NTcBCAAAAAUAAAABMQEAAAAKMTg4NTQzNjM0NwMAAAACMzICAAAABDQ0MjEEAAAAATAHAAAACDgvNy8yMDE5CAAAAAoxMi8zMS8yMDE2CQAAAAEwECZobP0b1wj6bzaK/RvXCB1DSVEuS09TRTpBMDExNzYwLklRX0dXLkZZMjAwOAEAAAANYQ0AAgAAAAcxNjUuOTM2AQgAAAAFAAAAATEBAAAACjEzODg5NTE5OTEDAAAAAjg1AgAAAAQxMTcxBAAAAAEwBwAAAAg4LzcvMjAxOQgAAAAKMTIvMzEvMjAwOAkAAAABMMEIl2r9G9cIFhAgi/0b1wgdQ0lRLlRTRTo0MjQ5LklRX1JEX0VYUC5GWTIwMTUBAAAAiLBTAAMAAAAAAMDuwW39G9cIU5vWif0b1wgcQ0lRLlNaU0U6MDAyMDkxLklRX0ZYLkZZMjAxMgEAAABlyVMAAgAAAAktMC42NDQ0NDkBCAAAAAUAAAABMQEAAAAKMTY2NDcxMDI4NQMAAAACMzICAAAABDIxNDQEAAAAATAHAAAACDgvNy8yMDE5CAAAAAoxMi8zMS8yMDEyCQAAAAEwVtstbP0b1wgMiFCK/RvXCCpDSVEuU0hTRTo2MDA1MDAuSVFfTUFSS0VUQ0FQLjIwMDQvMy8zMS5KUFkBAAAALnKVAAMAAAAAAFGAhY39G9cISsKHzf4b1wgfQ0lRLk5ZU0U6VU5WUi5JUV9JTkNfVEFYLkZZMjAwNwEAAACXREsAAgAAAAQ1OS42AQgAAAAFAAAAATEBAAAACjEzOTMwMTYxOTEDAAAAAzE2MAIAAAACNzUEAAAAATAHAAAACDgvNy8yMDE5CAAA</t>
  </si>
  <si>
    <t>AAoxMi8zMS8yMDA3CQAAAAEwZnXDbf0b1wgX6+iJ/RvXCCZDSVEuVFNFOjgwMzcuSVFfQ0FTSF9BQ1FVSVJFX0NGLkZZMjAxNwEAAADWcQ0AAgAAAAQtMTgyAQgAAAAFAAAAATEBAAAACjE4NDk0NzYzNjIDAAAAAjc5AgAAAAQyMDU3BAAAAAEwBwAAAAg4LzcvMjAxOQgAAAAJMy8zMS8yMDE3CQAAAAEwbwx5bv0b1whHfrWJ/RvXCCNDSVEuS09TRTpBMDExNzYwLklRX0FSX1RVUk5TLkZZMjAxNAEAAAANYQ0AAgAAAAg3LjUwNDg0MwEIAAAABQAAAAExAQAAAAoxNzgxNzM3MzA5AwAAAAI4NQIAAAAENDAwMQQAAAABMAcAAAAIOC83LzIwMTkIAAAACjEyLzMxLzIwMTQJAAAAATBUM5Nn/RvXCE5h0Yv9G9cIJUNJUS5UU0U6ODAzNy5JUV9ESUxVVF9FUFNfSU5DTC5GWTIwMTQBAAAA1nENAAIAAAAKMTQwLjY0ODk2NwEIAAAABQAAAAExAQAAAAoxNjg3MzQzMjMzAwAAAAI3OQIAAAABOAQAAAABMAcAAAAIOC83LzIwMTkIAAAACTMvMzEvMjAxNAkAAAABMNDOzm79G9cItV6oif0b1wgZQ0lRLlRTRTo4MDc4LklRX0FELkZZMjAxOQEAAAAaXA0AAwAAAAAAZefcb/0b1wgpE2WJ/RvXCCZDSVEuU0hTRTo2MDA1MDAuSVFfT1RIRVJfRVFVSVRZLkZZMjAxMwEAAAAucpUAAgAAAAstMjU1Ljc4NzE1NAEIAAAABQAAAAExAQAAAAoxNzMyMzQxMzIwAwAAAAIzMgIAAAAEMTAyOAQAAAABMAcAAAAIOC83LzIwMTkIAAAA</t>
  </si>
  <si>
    <t>CjEyLzMxLzIwMTMJAAAAATDD8Lls/RvXCGGaK4r9G9cIMkNJUS5TSFNFOjYwMDUwMC5JUV9PVEhFUl9OT05fT1BFUl9FWFBfU1VQUEwuRlkyMDE2AQAAAC5ylQACAAAACy0xMjUuMjI3OTA2AQgAAAAFAAAAATEBAAAACjE4ODU0MzYzNDcDAAAAAjMyAgAAAAI4NQQAAAABMAcAAAAIOC83LzIwMTkIAAAACjEyLzMxLzIwMTYJAAAAATDv12ds/RvXCPH+M4r9G9cIH0NJUS5UU0U6NDI0OS5JUV9PUEVSX0lOQy5GWTIwMTMBAAAAiLBTAAIAAAAENDQ1MwEIAAAABQAAAAExAQAAAAoxODY2NzUzNzI1AwAAAAI3OQIAAAACMjEEAAAAATAHAAAACDgvNy8yMDE5CAAAAAkzLzMxLzIwMTMJAAAAATDfSixu/RvXCGm9z4n9G9cIJkNJUS5UU0U6ODAzNy5JUV9QRVJJT0RMRU5HVEhfSVMuRlkyMDE1AQAAANZxDQABAAAAAjEyAD2XeG79G9cIIrqrif0b1wgfQ0lRLlRTRTo4MDM3LklRX1RPVEFMX0NMLkZZMjAxOQEAAADWcQ0AAgAAAAYxMDU2ODEBCAAAAAUAAAABMQEAAAAKMTk3MDIxMjg3MwMAAAACNzkCAAAABDEwMDkEAAAAATAHAAAACDgvNy8yMDE5CAAAAAkzLzMxLzIwMTkJAAAAATCxqHlu/RvXCCfruYn9G9cIH0NJUS5UU0U6ODAzNy5JUV9BUl9UVVJOUy5GWTIwMTQBAAAA1nENAAIAAAAIOC4yODc1NzMBCAAAAAUAAAABMQEAAAAKMTY4NzM0MzIzMwMAAAACNzkCAAAABDQwMDEEAAAAATAHAAAACDgvNy8yMDE5</t>
  </si>
  <si>
    <t>CAAAAAkzLzMxLzIwMTQJAAAAATCb4N1o/RvXCJna/ov9G9cIIUNJUS5UU0U6NDI0OS5JUV9DQVNIX1RBWEVTLkZZMjAxMQEAAACIsFMAAwAAAAAAvvwrbv0b1wh4KcuJ/RvXCCJDSVEuU1pTRTowMDIwOTEuSVFfVE9UQUxfQ0EuRlkyMDA5AQAAAGXJUwACAAAACjg3Ni44MzU1MzcBCAAAAAUAAAABMQEAAAAKMTQ0MDIyNTYzOAMAAAACMzICAAAABDEwMDgEAAAAATAHAAAACDgvNy8yMDE5CAAAAAoxMi8zMS8yMDA5CQAAAAEwAxgtbP0b1wilJ0aK/RvXCCVDSVEuTllTRTpBSVQuSVFfT1RIRVJfQ0FfU1VQUEwuRlkyMDE4AQAAANfiAwACAAAABTMyLjk5AQgAAAAFAAAAATEBAAAACjE5MDE3MzM1MTgDAAAAAzE2MAIAAAAEMTA1NQQAAAABMAcAAAAIOC83LzIwMTkIAAAACTYvMzAvMjAxOAkAAAABMJp5Jmv9G9cIh+Koiv0b1wgzQ0lRLlRTRTo0MjQ5LklRX0NIQU5HRV9PVEhFUl9ORVRfT1BFUl9BU1NFVFMuRlkyMDEyAQAAAIiwUwADAAAAAADPIyxu/RvXCMM2zon9G9cILUNJUS5OWVNFOlVOVlIuSVFfSU1QVVRfT1BFUl9MRUFTRV9ERVBSLkZZMjAxNQEAAACXREsAAgAAAAk0OC45NzM2MTcBCAAAAAUAAAABMQEAAAAKMTg3NzIwMjk3MQMAAAADMTYwAgAAAAUyMTY3MwQAAAABMAcAAAAIOC83LzIwMTkIAAAACjEyLzMxLzIwMTUJAAAAATBcSjht/RvXCPDXBIr9G9cIH0NJUS5UU0U6ODA5OC5JUV9FQklU</t>
  </si>
  <si>
    <t>X0lOVC5GWTIwMTgBAAAASXANAAIAAAAIMy41MDYxNzIBCAAAAAUAAAABMQEAAAAKMTg5NDU2Nzc4OAMAAAACNzkCAAAABDQxODkEAAAAATAHAAAACDgvNy8yMDE5CAAAAAkzLzMxLzIwMTgJAAAAATD5v4Np/RvXCNTAAYz9G9cILUNJUS5OWVNFOlVOVlIuSVFfSU1QVVRfT1BFUl9MRUFTRV9ERVBSLkZZMjAxMAEAAACXREsAAwAAAAAA4O5jbf0b1wifmfOJ/RvXCCNDSVEuVFNFOjgwMzcuSVFfSU5URVJFU1RfRVhQLkZZMjAxOAEAAADWcQ0AAgAAAAQtNDQ3AQgAAAAFAAAAATEBAAAACjE4OTU1MDQ1OTYDAAAAAjc5AgAAAAI4MgQAAAABMAcAAAAIOC83LzIwMTkIAAAACTMvMzEvMjAxOAkAAAABMH8zeW79G9cIu4+2if0b1wggQ0lRLk5ZU0U6QUlULklRX01BQ0hJTkVSWS5GWTIwMTABAAAA1+IDAAIAAAAHMTEzLjU5MwEIAAAABQAAAAExAQAAAAoxNTU4OTM1MzQ5AwAAAAMxNjACAAAABDMxMTQEAAAAATAHAAAACDgvNy8yMDE5CAAAAAk2LzMwLzIwMTAJAAAAATCmzFxr/RvXCOjqdYr9G9cIJ0NJUS5UU0U6ODA5OC5JUV9FQklUREFfQ0FQRVhfSU5ULkZZMjAxOAEAAABJcA0AAgAAAAgzLjY4OTU5NAEIAAAABQAAAAExAQAAAAoxODk0NTY3Nzg4AwAAAAI3OQIAAAAENDE5MQQAAAABMAcAAAAIOC83LzIwMTkIAAAACTMvMzEvMjAxOAkAAAABMPm/g2n9G9cIs3IBjP0b1wgZQ0lRLlRTRTo4MDM3LklRX0dX</t>
  </si>
  <si>
    <t>LkZZMjAwOQEAAADWcQ0AAgAAAAQ1MTcxAQgAAAAFAAAAATEBAAAACjEzODY2MDAxMzADAAAAAjc5AgAAAAQxMTcxBAAAAAEwBwAAAAg4LzcvMjAxOQgAAAAJMy8zMS8yMDA5CQAAAAEwbeTNbv0b1wiGbpeJ/RvXCCNDSVEuTllTRTpBSVQuSVFfVE9UQUxfQVNTRVRTLkZZMjAwOAEAAADX4gMAAgAAAAc3OTguNzcxAQgAAAAFAAAAATEBAAAACjEzOTIxNDcwNTADAAAAAzE2MAIAAAAEMTAwNwQAAAABMAcAAAAIOC83LzIwMTkIAAAACTYvMzAvMjAwOAkAAAABMFJOV2v9G9cIvHBuiv0b1wglQ0lRLk5ZU0U6VU5WUi5JUV9DVVJSRU5DWV9HQUlOLkZZMjAxNgEAAACXREsAAgAAAAUtMTYuMQEIAAAABQAAAAExAQAAAAoxOTQ2MzkxMzUyAwAAAAMxNjACAAAAAjM4BAAAAAEwBwAAAAg4LzcvMjAxOQgAAAAKMTIvMzEvMjAxNgkAAAABMH6YOG39G9cIqEALiv0b1wgdQ0lRLk5ZU0U6VU5WUi5JUV9EQV9DRi5GWTIwMDkBAAAAl0RLAAIAAAAFMTI2LjQBCAAAAAUAAAABMQEAAAAKMTM5MzAxNjMyNgMAAAADMTYwAgAAAAQyMTYwBAAAAAEwBwAAAAg4LzcvMjAxOQgAAAAKMTIvMzEvMjAwOQkAAAABMM/HY239G9cIG2Hyif0b1wgxQ0lRLlNIU0U6NjAwNTAwLklRX09USEVSX0ZJTkFOQ0VfQUNUX1NVUFBMLkZZMjAwOQEAAAAucpUAAgAAAAoxNzAuNDk1MzYxAQgAAAAFAAAAATEBAAAACjE0MzUwNTYxNDEDAAAAAjMy</t>
  </si>
  <si>
    <t>AgAAAAQyMDUwBAAAAAEwBwAAAAg4LzcvMjAxOQgAAAAKMTIvMzEvMjAwOQkAAAABMHAtuWz9G9cIfbcdiv0b1wglQ0lRLlRTRTo4MDM3LklRX1NUX0RFQlRfUkVQQUlELkZZMjAxOAEAAADWcQ0AAgAAAAUtNjA2NQEIAAAABQAAAAExAQAAAAoxODk1NTA0NTk2AwAAAAI3OQIAAAAEMjA0NAQAAAABMAcAAAAIOC83LzIwMTkIAAAACTMvMzEvMjAxOAkAAAABMKGBeW79G9cImUG2if0b1wgoQ0lRLk5ZU0U6QUlULklRX1RPVEFMX0RFQlRfRVFVSVRZLkZZMjAxNQEAAADX4gMAAgAAAAc0My4yOTk5AQgAAAAFAAAAATEBAAAACjE4NTQ5Mzk5NTgDAAAAAzE2MAIAAAAENDAzNAQAAAABMAcAAAAIOC83LzIwMTkIAAAACTYvMzAvMjAxNQkAAAABMPK9H2j9G9cI7o+Vi/0b1wgkQ0lRLk5ZU0U6QUlULklRX1VOTEVWRVJFRF9GQ0YuRlkyMDA5AQAAANfiAwACAAAACDQ5LjA1MTI1AQgAAAAFAAAAATEBAAAACjE0NjcyMTg5NDIDAAAAAzE2MAIAAAAENDQyMwQAAAABMAcAAAAIOC83LzIwMTkIAAAACTYvMzAvMjAwOQkAAAABMJalXGv9G9cIa2hyiv0b1wgmQ0lRLlRTRTo4MDEyLklRX0NBU0hfQ09OVkVSU0lPTi5GWTIwMTcBAAAAJ1oNAAIAAAAJODAuMTMwMjc1AQgAAAAFAAAAATEBAAAACjE4NDg4Nzk2MTgDAAAAAjc5AgAAAAQ0MTg0BAAAAAEwBwAAAAg4LzcvMjAxOQgAAAAJMy8zMS8yMDE3CQAAAAEwHSdJaf0b</t>
  </si>
  <si>
    <t>1wjJXuWL/RvXCC1DSVEuTllTRTpVTlZSLklRX0lNUFVUX09QRVJfTEVBU0VfREVQUi5GWTIwMDgBAAAAl0RLAAMAAAAAAL+gY239G9cIUtHrif0b1wglQ0lRLk5ZU0U6QUlULklRX1BSRUZfRElWX09USEVSLkZZMjAxMAEAAADX4gMAAwAAAAAAlqVca/0b1wjfeXOK/RvXCCtDSVEuS09TRTpBMDExNzYwLklRX0NGT19DVVJSRU5UX0xJQUIuRlkyMDE2AQAAAA1hDQACAAAACDAuMDQ2NTYzAQgAAAAFAAAAATEBAAAACjE4NzkzNTE0NjYDAAAAAjg1AgAAAAQ0MTg1BAAAAAEwBwAAAAg4LzcvMjAxOQgAAAAKMTIvMzEvMjAxNgkAAAABMFQzk2f9G9cIxNCSi/0b1wgmQ0lRLlRTRTo4MDg4LklRX05FVF9ERUJUX0VCSVREQS5GWTIwMTQBAAAAq10NAAIAAAAIMy44NzgwNjkBCAAAAAUAAAABMQEAAAAKMTY4NzA0NDY1NQMAAAACNzkCAAAABDQxOTMEAAAAATAHAAAACDgvNy8yMDE5CAAAAAkzLzMxLzIwMTQJAAAAATBPnElp/RvXCH4bzYv9G9cIKENJUS5UU0U6NDI0OS5JUV9GSVhFRF9BU1NFVF9UVVJOUy5GWTIwMDkBAAAAiLBTAAIAAAAINS4wMzQxNjkBCAAAAAUAAAABMQEAAAAKMTg2ODE2ODU3NgMAAAACNzkCAAAABDQwNjYEAAAAATAHAAAACDgvNy8yMDE5CAAAAAkzLzMxLzIwMDkJAAAAATCFK4to/RvXCMbo24v9G9cIK0NJUS5OWVNFOlVOVlIuSVFfSU5DX1RBWF9QQVlfQ1VSUkVOVC5GWTIwMTMBAAAA</t>
  </si>
  <si>
    <t>l0RLAAMAAAAAACKLZG39G9cIWb3+if0b1wgiQ0lRLktPU0U6QTAxMTc2MC5JUV9SQVdfSU5WLkZZMjAwNwEAAAANYQ0AAgAAAAwzMjU3MC44NjY5MzQBCAAAAAUAAAABMQEAAAAJOTg3NDUyMTIzAwAAAAI4NQIAAAAEMzE3MQQAAAABMAcAAAAIOC83LzIwMTkIAAAACjEyLzMxLzIwMDcJAAAAATC8xyZr/RvXCNGR64r9G9cILkNJUS5UU0U6ODAxMi5JUV9UT1RBTF9MSUFCX1RPVEFMX0FTU0VUUy5GWTIwMTgBAAAAJ1oNAAIAAAAHNDUuOTYwOAEIAAAABQAAAAExAQAAAAoxODk0NTY3NzQ1AwAAAAI3OQIAAAAENDE4OAQAAAABMAcAAAAIOC83LzIwMTkIAAAACTMvMzEvMjAxOAkAAAABMB0nSWn9G9cIQL/Ai/0b1wgaQ0lRLk5ZU0U6VU5WUi5JUV9BUC5GWTIwMTMBAAAAl0RLAAIAAAAGMTAyMS4yAQgAAAAFAAAAATEBAAAACjE3NzkxMzMwMzgDAAAAAzE2MAIAAAAEMTAxOAQAAAABMAcAAAAIOC83LzIwMTkIAAAACjEyLzMxLzIwMTMJAAAAATAii2Rt/RvXCDG5AIr9G9cIGkNJUS5OWVNFOlVOVlIuSVFfQUQuRlkyMDA4AQAAAJdESwACAAAABS04Mi44AQgAAAAFAAAAATEBAAAACjEzOTMwMTU5NzQDAAAAAzE2MAIAAAAEMTA3NQQAAAABMAcAAAAIOC83LzIwMTkIAAAACjEyLzMxLzIwMDgJAAAAATC/oGNt/RvXCBmm7Yn9G9cIIkNJUS5UU0U6NDI0OS5JUV9FQklUX01BUkdJTi5GWTIwMDgBAAAAiLBTAAIA</t>
  </si>
  <si>
    <t>AAAGMy45OTA0AQgAAAAFAAAAATEBAAAACjE4NjgxNjg1NTEDAAAAAjc5AgAAAAQ0MDUzBAAAAAEwBwAAAAg4LzcvMjAxOQgAAAAJMy8zMS8yMDA4CQAAAAEwdQSLaP0b1wg0op+L/RvXCCBDSVEuTllTRTpBSVQuSVFfQ0hBTkdFX0FSLkZZMjAxNwEAAADX4gMAAgAAAActNDIuMjY3AQgAAAAFAAAAATEBAAAACjE5MDE3MzM0MzgDAAAAAzE2MAIAAAAEMjAxOAQAAAABMAcAAAAIOC83LzIwMTkIAAAACTYvMzAvMjAxNwkAAAABMIpSJmv9G9cIZaOOiv0b1wgqQ0lRLk5ZU0U6VU5WUi5JUV9EQVlTX0lOVkVOVE9SWV9PVVQuRlkyMDA3AQAAAJdESwADAAAAAAC3oIto/RvXCEx/nYv9G9cIKkNJUS5UU0U6ODAxNS5JUV9JTlRFUkVTVF9JTlZFU1RfSU5DLkZZMjAxOAEAAACYYg0AAgAAAAUyOTI4NAEIAAAABQAAAAExAQAAAAoxODk0MDg0NzMyAwAAAAI3OQIAAAACNjUEAAAAATAHAAAACDgvNy8yMDE5CAAAAAkzLzMxLzIwMTgJAAAAATDmuTZv/RvXCDfrion9G9cIIENJUS5OWVNFOlVOVlIuSVFfVE9UQUxfQ0wuRlkyMDEwAQAAAJdESwADAAAAAADg7mNt/RvXCOI19In9G9cIJENJUS5OWVNFOlVOVlIuSVFfVE9UQUxfQVNTRVRTLkZZMjAxNgEAAACXREsAAgAAAAY1Mzg5LjkBCAAAAAUAAAABMQEAAAAKMTk0NjM5MTM1MgMAAAADMTYwAgAAAAQxMDA3BAAAAAEwBwAAAAg4LzcvMjAxOQgAAAAKMTIvMzEvMjAx</t>
  </si>
  <si>
    <t>NgkAAAABMH6YOG39G9cIZqQKiv0b1wghQ0lRLlNIU0U6NjAwNTAwLklRX1NUX0RFQlQuRlkyMDA4AQAAAC5ylQACAAAACzI2NTguNjM2MjI4AQgAAAAFAAAAATEBAAAACjEzNTI2NzcwMTIDAAAAAjMyAgAAAAQxMDQ2BAAAAAEwBwAAAAg4LzcvMjAxOQgAAAAKMTIvMzEvMjAwOAkAAAABME/fuGz9G9cIzr8Ziv0b1wgmQ0lRLlRTRTo4MDc4LklRX0NBU0hfQ09OVkVSU0lPTi5GWTIwMTQBAAAAGlwNAAIAAAAJNTEuNjQ4NTk1AQgAAAAFAAAAATEBAAAACjE2ODczNDMzMzMDAAAAAjc5AgAAAAQ0MTg0BAAAAAEwBwAAAAg4LzcvMjAxOQgAAAAJMy8zMS8yMDE0CQAAAAEwJ8/caP0b1wgrWMyL/RvXCC5DSVEuS09TRTpBMDExNzYwLklRX0NVUlJFTlRfUE9SVF9MRUFTRVMuRlkyMDE0AQAAAA1hDQADAAAAAAAZakxq/RvXCAYgsYr9G9cIH0NJUS5UU0U6ODAzNy5JUV9FQklUX0lOVC5GWTIwMTYBAAAA1nENAAIAAAAJMjcuMjY5NDE3AQgAAAAFAAAAATEBAAAACjE3OTk1MjY3MjQDAAAAAjc5AgAAAAQ0MTg5BAAAAAEwBwAAAAg4LzcvMjAxOQgAAAAJMy8zMS8yMDE2CQAAAAEwm+DdaP0b1wiXjKCL/RvXCChDSVEuU1pTRTowMDIwOTEuSVFfT1RIRVJfQ0xfU1VQUEwuRlkyMDE4AQAAAGXJUwACAAAACTgyOS41Mzk2NwEIAAAABQAAAAExAQAAAAoxOTU2ODI2OTc4AwAAAAIzMgIAAAAEMTA1NwQAAAABMAcAAAAI</t>
  </si>
  <si>
    <t>OC83LzIwMTkIAAAACjEyLzMxLzIwMTgJAAAAATD+HbBr/RvXCNpIZYr9G9cIH0NJUS5TWlNFOjAwMjA5MS5JUV9EQV9DRi5GWTIwMTABAAAAZclTAAIAAAAJMjIuNzgwNDgxAQgAAAAFAAAAATEBAAAACjE1MzA5OTA5NzUDAAAAAjMyAgAAAAQyMTYwBAAAAAEwBwAAAAg4LzcvMjAxOQgAAAAKMTIvMzEvMjAxMAkAAAABMCRmLWz9G9cI4A1Jiv0b1wgkQ0lRLktPU0U6QTAxMTc2MC5JUV9TVF9JTlZFU1QuRlkyMDE1AQAAAA1hDQACAAAABjAuMDAwMwEIAAAABQAAAAExAQAAAAoxODMyODg2Mjg2AwAAAAI4NQIAAAAEMTA2OQQAAAABMAcAAAAIOC83LzIwMTkIAAAACjEyLzMxLzIwMTUJAAAAATAqkUxq/RvXCJJr9Ir9G9cIH0NJUS5LT1NFOkEwMTE3NjAuSVFfQ09HUy5GWTIwMTgBAAAADWENAAIAAAANNDU4NzM2MC4wNzk3NQEIAAAABQAAAAExAQAAAAoxOTUwMTU5MDY4AwAAAAI4NQIAAAACMzQEAAAAATAHAAAACDgvNy8yMDE5CAAAAAoxMi8zMS8yMDE4CQAAAAEwbC1Nav0b1whRLbSK/RvXCCZDSVEuVFNFOjgwMTUuSVFfRklMSU5HX0NVUlJFTkNZLkZZMjAxMgEAAACYYg0AAwAAAANKUFkAuBeEb/0b1wibn3aJ/RvXCCdDSVEuTllTRTpBSVQuSVFfQ0ZPX0NVUlJFTlRfTElBQi5GWTIwMTQBAAAA1+IDAAIAAAAIMC4zNzg0NDMBCAAAAAUAAAABMQEAAAAKMTgwNzMwNzg1MAMAAAADMTYwAgAAAAQ0MTg1</t>
  </si>
  <si>
    <t>BAAAAAEwBwAAAAg4LzcvMjAxOQgAAAAJNi8zMC8yMDE0CQAAAAEw8r0faP0b1whK+q2L/RvXCCRDSVEuVFNFOjgwMzcuSVFfQ09NTU9OX0lTU1VFRC5GWTIwMTEBAAAA1nENAAMAAAAAAJ9Zzm79G9cIcEyeif0b1wgrQ0lRLlNIU0U6NjAwNTAwLklRX0NVUlJFTlRfUE9SVF9ERUJULkZZMjAxOAEAAAAucpUAAgAAAAsxMzkyLjIwOTY2OAEIAAAABQAAAAExAQAAAAoxOTU1OTY0Njk2AwAAAAIzMgIAAAAEMTI5NwQAAAABMAcAAAAIOC83LzIwMTkIAAAACjEyLzMxLzIwMTgJAAAAATBCm2hs/RvXCC2gO4r9G9cIJkNJUS5OWVNFOlVOVlIuSVFfR0FJTl9BU1NFVFNfQ0YuRlkyMDE1AQAAAJdESwACAAAABC0yLjgBCAAAAAUAAAABMQEAAAAKMTg3NzIwMjk3MQMAAAADMTYwAgAAAAQyMDI2BAAAAAEwBwAAAAg4LzcvMjAxOQgAAAAKMTIvMzEvMjAxNQkAAAABMG1xOG39G9cIXTMIiv0b1wgkQ0lRLlNIU0U6NjAwNTAwLklRX1RPVEFMX0RFQlQuRlkyMDEyAQAAAC5ylQACAAAACzEzODg4LjIxODc5AQgAAAAFAAAAATEBAAAACjE2NzMxMDI5ODUDAAAAAjMyAgAAAAQ0MTczBAAAAAEwBwAAAAg4LzcvMjAxOQgAAAAKMTIvMzEvMjAxMgkAAAABMLLJuWz9G9cI1PAniv0b1wglQ0lRLlRTRTo4MDg4LklRX1JFVFVSTl9DQVBJVEFMLkZZMjAwOAEAAACrXQ0AAgAAAAY0LjcxMTUBCAAAAAUAAAABMQEAAAAKMTA2NTU1</t>
  </si>
  <si>
    <t>NzAwNgMAAAACNzkCAAAABDQzNjMEAAAAATAHAAAACDgvNy8yMDE5CAAAAAkzLzMxLzIwMDgJAAAAATAuTklp/RvXCMMGqIv9G9cIJENJUS5TSFNFOjYwMDUwMC5JUV9UT1RBTF9ERUJULkZZMjAxOAEAAAAucpUAAgAAAAwxNDc5Ni43NDgyNjMBCAAAAAUAAAABMQEAAAAKMTk1NTk2NDY5NgMAAAACMzICAAAABDQxNzMEAAAAATAHAAAACDgvNy8yMDE5CAAAAAoxMi8zMS8yMDE4CQAAAAEwU8JobP0b1wj0dD2K/RvXCB9DSVEuTllTRTpBSVQuSVFfRUJUX0VYQ0wuRlkyMDE2AQAAANfiAwACAAAABzE1Mi41NzIBCAAAAAUAAAABMQEAAAAKMTkwMTczMzUxMgMAAAADMTYwAgAAAAE0BAAAAAEwBwAAAAg4LzcvMjAxOQgAAAAJNi8zMC8yMDE2CQAAAAEwaQQma/0b1wiVXYqK/RvXCChDSVEuVFNFOjgwMTUuSVFfRUFSTklOR19DT19NQVJHSU4uRlkyMDE2AQAAAJhiDQACAAAABy0wLjI4NDQBCAAAAAUAAAABMQEAAAAKMTc5ODMzNjQxMQMAAAACNzkCAAAABDQxODEEAAAAATAHAAAACDgvNy8yMDE5CAAAAAkzLzMxLzIwMTYJAAAAATBpa91o/RvXCF5hoov9G9cIGUNJUS5UU0U6ODAzNy5JUV9BUC5GWTIwMTcBAAAA1nENAAIAAAAFMzY4MzEBCAAAAAUAAAABMQEAAAAKMTg0OTQ3NjM2MgMAAAACNzkCAAAABDEwMTgEAAAAATAHAAAACDgvNy8yMDE5CAAAAAkzLzMxLzIwMTcJAAAAATBvDHlu/RvXCF9bs4n9G9cI</t>
  </si>
  <si>
    <t>J0NJUS5UU0U6ODAxNS5JUV9UT1RBTF9PVEhFUl9PUEVSLkZZMjAxMgEAAACYYg0AAgAAAAYyNTE1OTYBCAAAAAUAAAABMQEAAAAKMTU1MzIzOTc0NAMAAAACNzkCAAAAAzM4MAQAAAABMAcAAAAIOC83LzIwMTkIAAAACTMvMzEvMjAxMgkAAAABMJfJg2/9G9cISNx1if0b1wgmQ0lRLk5ZU0U6VU5WUi5JUV9SRVRVUk5fQ0FQSVRBTC5GWTIwMTYBAAAAl0RLAAIAAAAGMy45NzYxAQgAAAAFAAAAATEBAAAACjE5NDYzOTEzNTIDAAAAAzE2MAIAAAAENDM2MwQAAAABMAcAAAAIOC83LzIwMTkIAAAACjEyLzMxLzIwMTYJAAAAATDY7oto/RvXCCgY2Iv9G9cIMUNJUS5OWVNFOkFJVC5JUV9DSEFOR0VfTkVUX1dPUktJTkdfQ0FQSVRBTC5GWTIwMDgBAAAA1+IDAAIAAAAGMTEuMTAzAQgAAAAFAAAAATEBAAAACjEzOTIxNDcwNTADAAAAAzE2MAIAAAAENDQyMQQAAAABMAcAAAAIOC83LzIwMTkIAAAACTYvMzAvMjAwOAkAAAABMHRXXGv9G9cIFupsiv0b1wglQ0lRLlRTRTo4MDE1LklRX0RJTFVUX0VQU19JTkNMLkZZMjAxMAEAAACYYg0AAgAAAAU3OC4wOAEIAAAABQAAAAExAQAAAAoxNTcwNTcyOTk2AwAAAAI3OQIAAAABOAQAAAABMAcAAAAIOC83LzIwMTkIAAAACTMvMzEvMjAxMAkAAAABMFQtg2/9G9cI9F1wif0b1wggQ0lRLk5ZU0U6VU5WUi5JUV9EQV9TVVBQTC5GWTIwMTEBAAAAl0RLAAIAAAAFMTA4LjQB</t>
  </si>
  <si>
    <t>CAAAAAUAAAABMQEAAAAKMTcwNzEyNjIyOQMAAAADMTYwAgAAAAI0MQQAAAABMAcAAAAIOC83LzIwMTkIAAAACjEyLzMxLzIwMTEJAAAAATDxFWRt/RvXCIAG+In9G9cIIUNJUS5OWVNFOlVOVlIuSVFfTklfTUFSR0lOLkZZMjAxMwEAAACXREsAAgAAAActMC43OTcxAQgAAAAFAAAAATEBAAAACjE3NzkxMzMwMzgDAAAAAzE2MAIAAAAENDA5NAQAAAABMAcAAAAIOC83LzIwMTkIAAAACjEyLzMxLzIwMTMJAAAAATDY7oto/RvXCF9SvIv9G9cIIUNJUS5OWVNFOlVOVlIuSVFfQ0FTSF9PUEVSLkZZMjAxOAEAAACXREsAAgAAAAUyODkuOQEIAAAABQAAAAExAQAAAAoxOTQ2MzkxMzU1AwAAAAMxNjACAAAABDIwMDYEAAAAATAHAAAACDgvNy8yMDE5CAAAAAoxMi8zMS8yMDE4CQAAAAEw0Fs5bf0b1wgN5hCK/RvXCCZDSVEuVFNFOjgwMTUuSVFfUEVSSU9ETEVOR1RIX0lTLkZZMjAxNAEAAACYYg0AAQAAAAIxMgCkHTZv/RvXCDK6fIn9G9cIIUNJUS5UU0U6ODAzNy5JUV9JTkNfRVFVSVRZLkZZMjAxOAEAAADWcQ0AAgAAAAMzMjABCAAAAAUAAAABMQEAAAAKMTg5NTUwNDU5NgMAAAACNzkCAAAAAjQ3BAAAAAEwBwAAAAg4LzcvMjAxOQgAAAAJMy8zMS8yMDE4CQAAAAEwfzN5bv0b1whxPbiJ/RvXCCdDSVEuU1pTRTowMDIwOTEuSVFfRUJJVERBX01BUkdJTi5GWTIwMDcBAAAAZclTAAIAAAAGNC44ODQ1AQgAAAAF</t>
  </si>
  <si>
    <t>AAAAATEBAAAACTgwOTg5OTQ0NQMAAAACMzICAAAABDQwNDcEAAAAATAHAAAACDgvNy8yMDE5CAAAAAoxMi8zMS8yMDA3CQAAAAEwXV4eaP0b1wiMYJmL/RvXCB1DSVEuS09TRTpBMDExNzYwLklRX05JLkZZMjAxOAEAAAANYQ0AAgAAAAstODgxMy4zOTk1OAEIAAAABQAAAAExAQAAAAoxOTUwMTU5MDY4AwAAAAI4NQIAAAACMTUEAAAAATAHAAAACDgvNy8yMDE5CAAAAAoxMi8zMS8yMDE4CQAAAAEwbC1Nav0b1wgPkbOK/RvXCCpDSVEuVFNFOjgwMzcuSVFfSU5URVJFU1RfSU5WRVNUX0lOQy5GWTIwMTkBAAAA1nENAAIAAAADMzc5AQgAAAAFAAAAATEBAAAACjE5NzAyMTI4NzMDAAAAAjc5AgAAAAI2NQQAAAABMAcAAAAIOC83LzIwMTkIAAAACTMvMzEvMjAxOQkAAAABMKGBeW79G9cIF8S5if0b1wglQ0lRLlRTRTo4MDE1LklRX0RJTFVUX0VQU19JTkNMLkZZMjAwOAEAAACYYg0AAgAAAAYxOTIuMDgBCAAAAAUAAAABMQEAAAAKMTA2MTE5NzIwMQMAAAACNzkCAAAAATgEAAAAATAHAAAACDgvNy8yMDE5CAAAAAkzLzMxLzIwMDgJAAAAATB1Dt1v/RvXCOkxaYn9G9cIKENJUS5TSFNFOjYwMDUwMC5JUV9TVF9ERUJUX1JFUEFJRC5GWTIwMDcBAAAALnKVAAMAAAAAAALROW39G9cID6EViv0b1wgxQ0lRLlNIU0U6NjAwNTAwLklRX09USEVSX0ZJTkFOQ0VfQUNUX1NVUFBMLkZZMjAxMAEAAAAucpUAAgAAAAkt</t>
  </si>
  <si>
    <t>NS45NTUyMzMBCAAAAAUAAAABMQEAAAAKMTUyODg1Njg4MAMAAAACMzICAAAABDIwNTAEAAAAATAHAAAACDgvNy8yMDE5CAAAAAoxMi8zMS8yMDEwCQAAAAEwkXu5bP0b1wj6OSGK/RvXCCBDSVEuVFNFOjgwMTUuSVFfRElWX1NIQVJFLkZZMjAxMQEAAACYYg0AAgAAAAIyOAEIAAAABQAAAAExAQAAAAoxNTcwNTczNTY4AwAAAAI3OQIAAAAEMzA1OAQAAAABMAcAAAAIOC83LzIwMTkIAAAACTMvMzEvMjAxMQkAAAABMHZ7g2/9G9cILkRzif0b1wgmQ0lRLktPU0U6QTAxMTc2MC5JUV9MRVZFUkVEX0ZDRi5GWTIwMTIBAAAADWENAAIAAAANLTM5MTQ2LjMzNDc0MgEIAAAABQAAAAExAQAAAAoxNzMzODkwOTUzAwAAAAI4NQIAAAAENDQyMgQAAAABMAcAAAAIOC83LzIwMTkIAAAACjEyLzMxLzIwMTIJAAAAATBWaJhq/RvXCA5aIov9G9cIK0NJUS5TSFNFOjYwMDUwMC5JUV9GSVhFRF9BU1NFVF9UVVJOUy5GWTIwMTABAAAALnKVAAIAAAAINi4xOTQzNTkBCAAAAAUAAAABMQEAAAAKMTUyODg1Njg4MAMAAAACMzICAAAABDQwNjYEAAAAATAHAAAACDgvNy8yMDE5CAAAAAoxMi8zMS8yMDEwCQAAAAEw+TyMaP0b1wgRz6+L/RvXCB9DSVEuVFNFOjQyNDkuSVFfVFJFQVNVUlkuRlkyMDE2AQAAAIiwUwACAAAABS0xMzEyAQgAAAAFAAAAATEBAAAACjE4Njc3MzMxMDEDAAAAAjc5AgAAAAQxMjQ4BAAAAAEwBwAAAAg4</t>
  </si>
  <si>
    <t>LzcvMjAxOQgAAAAJMy8zMS8yMDE2CQAAAAEw8mPCbf0b1wgzCNuJ/RvXCCFDSVEuTllTRTpVTlZSLklRX0ZVTExfVElNRS5GWTIwMTQBAAAAl0RLAAIAAAAEODkwMABMIzht/RvXCGufA4r9G9cIIkNJUS5TWlNFOjAwMjA5MS5JUV9EQV9TVVBQTC5GWTIwMDcBAAAAZclTAAMAAAAAAGPpaGz9G9cIidQ+iv0b1wghQ0lRLlNaU0U6MDAyMDkxLklRX0lOQ19UQVguRlkyMDE0AQAAAGXJUwACAAAACTYwLjY4Mzk2NgEIAAAABQAAAAExAQAAAAoxNzgxNzI3NjI2AwAAAAIzMgIAAAACNzUEAAAAATAHAAAACDgvNy8yMDE5CAAAAAoxMi8zMS8yMDE0CQAAAAEwZgIubP0b1wiLxViK/RvXCClDSVEuU0hTRTo2MDA1MDAuSVFfTkVUX0RFQlRfRUJJVERBLkZZMjAwNwEAAAAucpUAAgAAAAgxLjE1Nzk3MwEIAAAABQAAAAExAQAAAAk4NjQ4NTgwOTMDAAAAAjMyAgAAAAQ0MTkzBAAAAAEwBwAAAAg4LzcvMjAxOQgAAAAKMTIvMzEvMjAwNwkAAAABMOkVjGj9G9cIZFybi/0b1wgoQ0lRLktPU0U6QTAxMTc2MC5JUV9DT01NT05fRElWX0NGLkZZMjAwOAEAAAANYQ0AAwAAAAAA0S+Xav0b1wg3XiCL/RvXCB5DSVEuVFNFOjgwMzcuSVFfUkFXX0lOVi5GWTIwMTkBAAAA1nENAAIAAAADNjc2AQgAAAAFAAAAATEBAAAACjE5NzAyMTI4NzMDAAAAAjc5AgAAAAQzMTcxBAAAAAEwBwAAAAg4LzcvMjAxOQgAAAAJMy8zMS8yMDE5</t>
  </si>
  <si>
    <t>CQAAAAEwsah5bv0b1whqh7qJ/RvXCCVDSVEuVFNFOjgwMzcuSVFfQkFTSUNfRVBTX0lOQ0wuRlkyMDEyAQAAANZxDQACAAAACjE5My45NzE3NDYBCAAAAAUAAAABMQEAAAAKMTU1NjY0ODQ5MgMAAAACNzkCAAAAATkEAAAAATAHAAAACDgvNy8yMDE5CAAAAAkzLzMxLzIwMTIJAAAAATCvgM5u/RvXCEdIoIn9G9cIKUNJUS5TSFNFOjYwMDUwMC5JUV9FWFRSQV9BQ0NfSVRFTVMuRlkyMDE1AQAAAC5ylQADAAAAAADOiWds/RvXCCG5L4r9G9cIHkNJUS5UU0U6ODAxNS5JUV9TVF9ERUJULkZZMjAxMAEAAACYYg0AAgAAAAYyMjMwMzQBCAAAAAUAAAABMQEAAAAKMTU3MDU3Mjk5NgMAAAACNzkCAAAABDEwNDYEAAAAATAHAAAACDgvNy8yMDE5CAAAAAkzLzMxLzIwMTAJAAAAATBULYNv/RvXCE7Xbon9G9cIIkNJUS5TWlNFOjAwMjA5MS5JUV9CVl9TSEFSRS5GWTIwMTABAAAAZclTAAIAAAAIMS4zMTA2NTcBCAAAAAUAAAABMQEAAAAKMTUzMDk5MDk3NQMAAAACMzICAAAABDQwMjAEAAAAATAHAAAACDgvNy8yMDE5CAAAAAoxMi8zMS8yMDEwCQAAAAEwJGYtbP0b1whUH0qK/RvXCBtDSVEuVFNFOjgwMzcuSVFfQ09HUy5GWTIwMDgBAAAA1nENAAIAAAAGNTAyNTc0AQgAAAAFAAAAATEBAAAACjEwNjY3NDA4NDIDAAAAAjc5AgAAAAIzNAQAAAABMAcAAAAIOC83LzIwMTkIAAAACTMvMzEvMjAwOAkAAAABMAcIN2/9</t>
  </si>
  <si>
    <t>G9cIldqSif0b1wgoQ0lRLlRTRTo4MDEyLklRX0ZJWEVEX0FTU0VUX1RVUk5TLkZZMjAxNAEAAAAnWg0AAgAAAAkxMS41ODI0MTgBCAAAAAUAAAABMQEAAAAKMTY4NjEwMzYyNwMAAAACNzkCAAAABDQwNjYEAAAAATAHAAAACDgvNy8yMDE5CAAAAAkzLzMxLzIwMTQJAAAAATANAElp/RvXCJ9pzYv9G9cIJUNJUS5UU0U6ODA5OC5JUV9SRVRVUk5fQ0FQSVRBTC5GWTIwMTkBAAAASXANAAIAAAAGNC4wMTQ2AQgAAAAFAAAAATEBAAAACjE5Njk5NTAwOTMDAAAAAjc5AgAAAAQ0MzYzBAAAAAEwBwAAAAg4LzcvMjAxOQgAAAAJMy8zMS8yMDE5CQAAAAEw+b+Daf0b1wg6xMeL/RvXCCpDSVEuTllTRTpVTlZSLklRX0NPTU1PTl9QUkVGX0RJVl9DRi5GWTIwMTcBAAAAl0RLAAMAAAAAAK8NOW39G9cIFZwOiv0b1wghQ0lRLlRTRTo4MDM3LklRX0NBU0hfRVFVSVYuRlkyMDExAQAAANZxDQACAAAABTE5NjY1AQgAAAAFAAAAATEBAAAACjE0NjQyNjc0MDEDAAAAAjc5AgAAAAQxMDk2BAAAAAEwBwAAAAg4LzcvMjAxOQgAAAAJMy8zMS8yMDExCQAAAAEwn1nObv0b1wjKxZyJ/RvXCCVDSVEuVFNFOjQyNDkuSVFfR0FJTl9BU1NFVFNfQ0YuRlkyMDEwAQAAAIiwUwADAAAAAAB8YCtu/RvXCAJdxYn9G9cIG0NJUS5UU0U6ODAxNS5JUV9BUElDLkZZMjAxMgEAAACYYg0AAgAAAAYxNTQzNjcBCAAAAAUAAAABMQEAAAAKMTU1</t>
  </si>
  <si>
    <t>MzIzOTc0NAMAAAACNzkCAAAABDEwODQEAAAAATAHAAAACDgvNy8yMDE5CAAAAAkzLzMxLzIwMTIJAAAAATCn8INv/RvXCM0Ud4n9G9cIJkNJUS5TSFNFOjYwMDUwMC5JUV9CRVRBXzJZUi4yMDA5LzEyLzMxAQAAAC5ylQACAAAAETAuMTk5MTQ2MjY5OTQzMTk5AAFCdI39G9cI5eT5j/0b1wgeQ0lRLktPU0U6QTAxMTc2MC5JUV9FQlQuRlkyMDEyAQAAAA1hDQACAAAACzY0NTg2LjczNDY3AQgAAAAFAAAAATEBAAAACjE3MzM4OTA5NTMDAAAAAjg1AgAAAAMxMzkEAAAAATAHAAAACDgvNy8yMDE5CAAAAAoxMi8zMS8yMDEyCQAAAAEwRUGYav0b1wi7liGL/RvXCCRDSVEuS09TRTpBMDExNzYwLklRX0ZVTExfVElNRS5GWTIwMTMBAAAADWENAAMAAAAAAGePmGr9G9cIfKY/i/0b1wgkQ0lRLk5ZU0U6VU5WUi5JUV9CRVRBXzJZUi4yMDA5LzEyLzMxAQAAAJdESwADAAAAAAABQnSN/RvXCDio+o/9G9cILkNJUS5UU0U6ODAxNS5JUV9UT1RBTF9ERUJUX0VCSVREQV9DQVBFWC5GWTIwMTABAAAAmGINAAIAAAAIOS45NDY3MjcBCAAAAAUAAAABMQEAAAAKMTU3MDU3Mjk5NgMAAAACNzkCAAAABTIzMzEzBAAAAAEwBwAAAAg4LzcvMjAxOQgAAAAJMy8zMS8yMDEwCQAAAAEwSB3daP0b1wi6KP+L/RvXCB5DSVEuU0hTRTo2MDA1MDAuSVFfQ09HUy5GWTIwMTUBAAAALnKVAAIAAAAMMzk3NjkuNjA5Nzc1AQgAAAAFAAAA</t>
  </si>
  <si>
    <t>ATEBAAAACjE4NDExNDgzODUDAAAAAjMyAgAAAAIzNAQAAAABMAcAAAAIOC83LzIwMTkIAAAACjEyLzMxLzIwMTUJAAAAATC9Ymds/RvXCBCSL4r9G9cIH0NJUS5TSFNFOjYwMDUwMC5JUV9DQVBFWC5GWTIwMDcBAAAALnKVAAIAAAAMLTE1ODAuNTIwNzMzAQgAAAAFAAAAATEBAAAACTg2NDg1ODA5MwMAAAACMzICAAAABDIwMjEEAAAAATAHAAAACDgvNy8yMDE5CAAAAAoxMi8zMS8yMDA3CQAAAAEwAtE5bf0b1wgPoRWK/RvXCChDSVEuTllTRTpBSVQuSVFfRklYRURfQVNTRVRfVFVSTlMuRlkyMDEwAQAAANfiAwACAAAACTMxLjIzOTUwOQEIAAAABQAAAAExAQAAAAoxNTU4OTM1MzQ5AwAAAAMxNjACAAAABDQwNjYEAAAAATAHAAAACDgvNy8yMDE5CAAAAAk2LzMwLzIwMTAJAAAAATDRbx9o/RvXCIo47ov9G9cIKENJUS5OWVNFOkFJVC5JUV9DVVJSRU5UX1BPUlRfREVCVC5GWTIwMTcBAAAA1+IDAAIAAAAFNC44MTQBCAAAAAUAAAABMQEAAAAKMTkwMTczMzQzOAMAAAADMTYwAgAAAAQxMjk3BAAAAAEwBwAAAAg4LzcvMjAxOQgAAAAJNi8zMC8yMDE3CQAAAAEwilIma/0b1winP4+K/RvXCCdDSVEuTllTRTpBSVQuSVFfTUFSS0VUQ0FQLjIwMDMvMy8zMS5KUFkBAAAA1+IDAAIAAAAMMzc0NTguNDI0NjU3AQYAAAAFAAAAATEBAAAABzE3OTA5NDgDAAAAAjc5AgAAAAYxMDAwNTQEAAAAATAHAAAACTMvMzEv</t>
  </si>
  <si>
    <t>MjAwM2KnhY39G9cIfDeIzf4b1wgbQ0lRLlRTRTo0MjQ5LklRX0NPR1MuRlkyMDE0AQAAAIiwUwACAAAABjEzNTM3NAEIAAAABQAAAAExAQAAAAoxODY4MTg2MzI1AwAAAAI3OQIAAAACMzQEAAAAATAHAAAACDgvNy8yMDE5CAAAAAkzLzMxLzIwMTQJAAAAATAAmSxu/RvXCJzt1In9G9cIIENJUS5OWVNFOlVOVlIuSVFfVFJFQVNVUlkuRlkyMDEyAQAAAJdESwADAAAAAAASZGRt/RvXCMsT+4n9G9cILENJUS5UU0U6ODAxNS5JUV9JTVBVVF9PUEVSX0xFQVNFX0RFUFIuRlkyMDE5AQAAAJhiDQACAAAACzIxNzgzLjU4ODk2AQgAAAAFAAAAATEBAAAACjE5Njk4NjAyNDYDAAAAAjc5AgAAAAUyMTY3MwQAAAABMAcAAAAIOC83LzIwMTkIAAAACTMvMzEvMjAxOQkAAAABMAcIN2/9G9cIahuQif0b1wguQ0lRLk5ZU0U6VU5WUi5JUV9PVEhFUl9JTlZFU1RfQUNUX1NVUFBMLkZZMjAxNgEAAACXREsAAgAAAAQtMS43AQgAAAAFAAAAATEBAAAACjE5NDYzOTEzNTIDAAAAAzE2MAIAAAAEMjA1MQQAAAABMAcAAAAIOC83LzIwMTkIAAAACjEyLzMxLzIwMTYJAAAAATCOvzht/RvXCMAdCYr9G9cIK0NJUS5TSFNFOjYwMDUwMC5JUV9HV19JTlRBTl9BTU9SVF9DRi5GWTIwMTcBAAAALnKVAAIAAAAKMTU0LjYzNjk5NAEIAAAABQAAAAExAQAAAAoxOTU1OTY0Njg0AwAAAAIzMgIAAAAEMjE4MgQAAAABMAcAAAAIOC83LzIw</t>
  </si>
  <si>
    <t>MTkIAAAACjEyLzMxLzIwMTcJAAAAATAxdGhs/RvXCCQvOYr9G9cILENJUS5UU0U6ODAxNS5JUV9JTVBVVF9PUEVSX0xFQVNFX0RFUFIuRlkyMDEzAQAAAJhiDQADAAAAAADIPoRv/RvXCNaFeYn9G9cIHkNJUS5TSFNFOjYwMDUwMC5JUV9BUElDLkZZMjAxNwEAAAAucpUAAgAAAAkzNDQ5LjY4MTUBCAAAAAUAAAABMQEAAAAKMTk1NTk2NDY4NAMAAAACMzICAAAABDEwODQEAAAAATAHAAAACDgvNy8yMDE5CAAAAAoxMi8zMS8yMDE3CQAAAAEwIU1obP0b1wiwHTiK/RvXCB9DSVEuVFNFOjQyNDkuSVFfQlZfU0hBUkUuRlkyMDE5AQAAAIiwUwACAAAACzQwMDcuMTA0MjExAQgAAAAFAAAAATEBAAAACjE5NzAzMzkzODQDAAAAAjc5AgAAAAQ0MDIwBAAAAAEwBwAAAAg4LzcvMjAxOQgAAAAJMy8zMS8yMDE5CQAAAAEwVk7Dbf0b1wgfoeaJ/RvXCCRDSVEuU0hTRTo2MDA1MDAuSVFfQ09NTU9OX1JFUC5GWTIwMTgBAAAALnKVAAMAAAAAAFPCaGz9G9cIXxU8iv0b1wgxQ0lRLlRTRTo4MDM3LklRX0NIQU5HRV9ORVRfV09SS0lOR19DQVBJVEFMLkZZMjAxMQEAAADWcQ0AAgAAAAUtMTYxMQEIAAAABQAAAAExAQAAAAoxNDY0MjY3NDAxAwAAAAI3OQIAAAAENDQyMQQAAAABMAcAAAAIOC83LzIwMTkIAAAACTMvMzEvMjAxMQkAAAABMJ9Zzm79G9cI0zafif0b1wgmQ0lRLk5ZU0U6QUlULklRX0NBU0hfQ09OVkVSU0lP</t>
  </si>
  <si>
    <t>Ti5GWTIwMTcBAAAA1+IDAAIAAAAJODYuOTMwOTU1AQgAAAAFAAAAATEBAAAACjE5MDE3MzM0MzgDAAAAAzE2MAIAAAAENDE4NAQAAAABMAcAAAAIOC83LzIwMTkIAAAACTYvMzAvMjAxNwkAAAABMBGXkmf9G9cIFEW5i/0b1wgfQ0lRLlRTRTo0MjQ5LklRX0JWX1NIQVJFLkZZMjAxMwEAAACIsFMAAgAAAAsyNDY5LjE4NzgyOAEIAAAABQAAAAExAQAAAAoxODY2NzUzNzI1AwAAAAI3OQIAAAAENDAyMAQAAAABMAcAAAAIOC83LzIwMTkIAAAACTMvMzEvMjAxMwkAAAABMPBxLG79G9cI/hzRif0b1wgwQ0lRLlNIU0U6NjAwNTAwLklRX09USEVSX0lOVkVTVF9BQ1RfU1VQUEwuRlkyMDA4AQAAAC5ylQACAAAACjE0Ni40Njg2NzYBCAAAAAUAAAABMQEAAAAKMTM1MjY3NzAxMgMAAAACMzICAAAABDIwNTEEAAAAATAHAAAACDgvNy8yMDE5CAAAAAoxMi8zMS8yMDA4CQAAAAEwXwa5bP0b1wjwDRqK/RvXCBxDSVEuU0hTRTo2MDA1MDAuSVFfRlguRlkyMDExAQAAAC5ylQACAAAACi0yNTIuNTkxODMBCAAAAAUAAAABMQEAAAAKMTYwMDEwNjMyMwMAAAACMzICAAAABDIxNDQEAAAAATAHAAAACDgvNy8yMDE5CAAAAAoxMi8zMS8yMDExCQAAAAEwoqK5bP0b1whN/SGK/RvXCCpDSVEuU1pTRTowMDIwOTEuSVFfVE9UQUxfUkVWLkZZMjAxNi4uLi5KUFkBAAAAZclTAAIAAAANNDk5NTA2LjYzNzQ5MQEIAAAABQAAAAEx</t>
  </si>
  <si>
    <t>AQAAAAoxODg0NTUxNDY1AwAAAAI3OQIAAAACMjgEAAAAATAHAAAACDgvNy8yMDE5CAAAAAoxMi8zMS8yMDE2CQAAAAEwdYGTZ/0b1wirvAOM/RvXCB5DSVEuVFNFOjQyNDkuSVFfV0lQX0lOVi5GWTIwMTIBAAAAiLBTAAMAAAAAAM8jLG79G9cIsw/Oif0b1wgdQ0lRLlNaU0U6MDAyMDkxLklRX0NJUC5GWTIwMTUBAAAAZclTAAIAAAAINjMuMzA5MzgBCAAAAAUAAAABMQEAAAAKMTg0MDk4MzgzMQMAAAACMzICAAAABDMwMzMEAAAAATAHAAAACDgvNy8yMDE5CAAAAAoxMi8zMS8yMDE1CQAAAAEwvIGva/0b1wiMgF2K/RvXCCNDSVEuVFNFOjgwNzguSVFfQkVUQV8yWVIuMjAxOC8wMy8zMQEAAAAaXA0AAgAAABAxLjE4MzI4MzYwMTk3NzQ4APAadI39G9cIUUD9j/0b1wgeQ0lRLlRTRTo4MDE1LklRX1JBV19JTlYuRlkyMDE5AQAAAJhiDQACAAAABTM2MzA4AQgAAAAFAAAAATEBAAAACjE5Njk4NjAyNDYDAAAAAjc5AgAAAAQzMTcxBAAAAAEwBwAAAAg4LzcvMjAxOQgAAAAJMy8zMS8yMDE5CQAAAAEwBwg3b/0b1wgof4+J/RvXCCNDSVEuVFNFOjgwODguSVFfR1JPU1NfTUFSR0lOLkZZMjAxNgEAAACrXQ0AAgAAAAcyNS4wMDA5AQgAAAAFAAAAATEBAAAACjE3OTg4OTUwMDQDAAAAAjc5AgAAAAQ0MDc0BAAAAAEwBwAAAAg4LzcvMjAxOQgAAAAJMy8zMS8yMDE2CQAAAAEwT5xJaf0b1wg/zqaL/RvXCCdDSVEu</t>
  </si>
  <si>
    <t>VFNFOjgwMTIuSVFfREFZU19QQVlBQkxFX09VVC5GWTIwMTMBAAAAJ1oNAAIAAAAJNjcuMTIxNjc1AQgAAAAFAAAAATEBAAAACjE2MjU5NzUxOTgDAAAAAjc5AgAAAAQ0MTgzBAAAAAEwBwAAAAg4LzcvMjAxOQgAAAAJMy8zMS8yMDEzCQAAAAEwDQBJaf0b1wgtSeaL/RvXCChDSVEuS09TRTpBMDExNzYwLklRX0lOQ19FUVVJVFlfQ0YuRlkyMDA4AQAAAA1hDQACAAAADS0yNjE1OS4xOTI5MzUBCAAAAAUAAAABMQEAAAAKMTM4ODk1MTk5MQMAAAACODUCAAAABDIwODYEAAAAATAHAAAACDgvNy8yMDE5CAAAAAoxMi8zMS8yMDA4CQAAAAEw0S+Xav0b1wj8dx2L/RvXCCJDSVEuTllTRTpBSVQuSVFfQ0FTSF9JTlZFU1QuRlkyMDE4AQAAANfiAwACAAAACC03OTcuOTA2AQgAAAAFAAAAATEBAAAACjE5MDE3MzM1MTgDAAAAAzE2MAIAAAAEMjAwNQQAAAABMAcAAAAIOC83LzIwMTkIAAAACTYvMzAvMjAxOAkAAAABMKugJmv9G9cIJPiniv0b1wgtQ0lRLlNaU0U6MDAyMDkxLklRX0lOVEVSRVNUX0lOVkVTVF9JTkMuRlkyMDA3AQAAAGXJUwACAAAACTEwLjEwNTI3NgEIAAAABQAAAAExAQAAAAk4MDk4OTk0NDUDAAAAAjMyAgAAAAI2NQQAAAABMAcAAAAIOC83LzIwMTkIAAAACjEyLzMxLzIwMDcJAAAAATBj6Whs/RvXCP3lP4r9G9cIIENJUS5OWVNFOkFJVC5JUV9QQVJUX1RJTUUuRlkyMDEyAQAAANfiAwADAAAA</t>
  </si>
  <si>
    <t>AADYQV1r/RvXCE2Qe4r9G9cIL0NJUS5OWVNFOlVOVlIuSVFfT1RIRVJfRklOQU5DRV9BQ1RfU1VQUEwuRlkyMDE3AQAAAJdESwACAAAABS0xMC4zAQgAAAAFAAAAATEBAAAACjE5NDYzOTEzNDcDAAAAAzE2MAIAAAAEMjA1MAQAAAABMAcAAAAIOC83LzIwMTkIAAAACjEyLzMxLzIwMTcJAAAAATCvDTlt/RvXCF7uDIr9G9cIJENJUS5UU0U6ODA3OC5JUV9TQUxFX0lOVEFOX0NGLkZZMjAxOQEAAAAaXA0AAwAAAAAAZefcb/0b1whKYWWJ/RvXCB9DSVEuVFNFOjQyNDkuSVFfVFJFQVNVUlkuRlkyMDA5AQAAAIiwUwACAAAABC04MTIBCAAAAAUAAAABMQEAAAAKMTg2ODE2ODU3NgMAAAACNzkCAAAABDEyNDgEAAAAATAHAAAACDgvNy8yMDE5CAAAAAkzLzMxLzIwMDkJAAAAATBbEitu/RvXCFNlwYn9G9cIKUNJUS5TWlNFOjAwMjA5MS5JUV9BU1NFVF9XUklURURPV04uRlkyMDE3AQAAAGXJUwACAAAACC0zLjkwMDM2AQgAAAAFAAAAATEBAAAACjE5NTY4MjY5NjADAAAAAjMyAgAAAAIzMgQAAAABMAcAAAAIOC83LzIwMTkIAAAACjEyLzMxLzIwMTcJAAAAATDdz69r/RvXCOH+Yor9G9cIKENJUS5UU0U6ODAzNy5JUV9UT1RBTF9ERUJUX0VCSVREQS5GWTIwMTMBAAAA1nENAAIAAAAIMy40MDA2NTMBCAAAAAUAAAABMQEAAAAKMTYyNjcyNTk0NwMAAAACNzkCAAAABDQxOTIEAAAAATAHAAAACDgvNy8yMDE5CAAA</t>
  </si>
  <si>
    <t>AAkzLzMxLzIwMTMJAAAAATCb4N1o/RvXCDr63Iv9G9cIKENJUS5OWVNFOlVOVlIuSVFfTkVUX0lOVEVSRVNUX0VYUC5GWTIwMTgBAAAAl0RLAAIAAAAGLTEzMi40AQgAAAAFAAAAATEBAAAACjE5NDYzOTEzNTUDAAAAAzE2MAIAAAADMzY4BAAAAAEwBwAAAAg4LzcvMjAxOQgAAAAKMTIvMzEvMjAxOAkAAAABMMA0OW39G9cI/b4Qiv0b1wgfQ0lRLktPU0U6QTAxMTc2MC5JUV9DT0dTLkZZMjAxMwEAAAANYQ0AAgAAAA00OTU5NDg1LjQ2NDE0AQgAAAAFAAAAATEBAAAACjE3MzM4OTY4MzgDAAAAAjg1AgAAAAIzNAQAAAABMAcAAAAIOC83LzIwMTkIAAAACjEyLzMxLzIwMTMJAAAAATBWaJhq/RvXCJ30P4v9G9cIKENJUS5LT1NFOkEwMTE3NjAuSVFfQ1VSUkVOQ1lfR0FJTi5GWTIwMTABAAAADWENAAIAAAAENDI2NQEIAAAABQAAAAExAQAAAAoxNzMzODk3MjA3AwAAAAI4NQIAAAACMzgEAAAAATAHAAAACDgvNy8yMDE5CAAAAAoxMi8zMS8yMDEwCQAAAAEw832Xav0b1wihequK/RvXCCBDSVEuVFNFOjgwMTUuSVFfQlVJTERJTkdTLkZZMjAwOAEAAACYYg0AAgAAAAYxNDM2NzkBCAAAAAUAAAABMQEAAAAKMTA2MTE5NzIwMQMAAAACNzkCAAAABDMwMjMEAAAAATAHAAAACDgvNy8yMDE5CAAAAAkzLzMxLzIwMDgJAAAAATASkYJv/RvXCBqnaYn9G9cIH0NJUS5UU0U6ODA3OC5JUV9FQklUX0lOVC5GWTIwMTEB</t>
  </si>
  <si>
    <t>AAAAGlwNAAIAAAAINC45MTEwMjQBCAAAAAUAAAABMQEAAAAKMTQ2MjcxMjUwNAMAAAACNzkCAAAABDQxODkEAAAAATAHAAAACDgvNy8yMDE5CAAAAAkzLzMxLzIwMTEJAAAAATBw6klp/RvXCLaLxov9G9cIIENJUS5UU0U6NDI0OS5JUV9DSEFOR0VfQVIuRlkyMDE5AQAAAIiwUwACAAAABDI2NzkBCAAAAAUAAAABMQEAAAAKMTk3MDMzOTM4NAMAAAACNzkCAAAABDIwMTgEAAAAATAHAAAACDgvNy8yMDE5CAAAAAkzLzMxLzIwMTkJAAAAATBWTsNt/RvXCEel5In9G9cIJkNJUS5UU0U6ODA5OC5JUV9JTlZFTlRPUllfVFVSTlMuRlkyMDE2AQAAAElwDQACAAAACTExLjUzMDc2NAEIAAAABQAAAAExAQAAAAoxNzk4NTg3MDQ4AwAAAAI3OQIAAAAENDA4MgQAAAABMAcAAAAIOC83LzIwMTkIAAAACTMvMzEvMjAxNgkAAAABMOiYg2n9G9cIQYmri/0b1wgqQ0lRLktPU0U6QTAxMTc2MC5JUV9MVF9ERUJUX0NBUElUQUwuRlkyMDE2AQAAAA1hDQACAAAABTAuNTU0AQgAAAAFAAAAATEBAAAACjE4NzkzNTE0NjYDAAAAAjg1AgAAAAQ0MTg3BAAAAAEwBwAAAAg4LzcvMjAxOQgAAAAKMTIvMzEvMjAxNgkAAAABMGRak2f9G9cI1PeSi/0b1wggQ0lRLlRTRTo0MjQ5LklRX0NIQU5HRV9BUi5GWTIwMTcBAAAAiLBTAAMAAAAAABOywm39G9cIbu7dif0b1wgZQ0lRLlRTRTo4MDE1LklRX0FSLkZZMjAxMAEAAACYYg0AAgAA</t>
  </si>
  <si>
    <t>AAY4ODE4NDUBCAAAAAUAAAABMQEAAAAKMTU3MDU3Mjk5NgMAAAACNzkCAAAABDEwMjEEAAAAATAHAAAACDgvNy8yMDE5CAAAAAkzLzMxLzIwMTAJAAAAATBULYNv/RvXCPRdcIn9G9cIKUNJUS5TWlNFOjAwMjA5MS5JUV9DQVNIX0FDUVVJUkVfQ0YuRlkyMDA4AQAAAGXJUwADAAAAAADy8Cxs/RvXCFkaQ4r9G9cIJENJUS5TSFNFOjYwMDUwMC5JUV9DQVNIX0VRVUlWLkZZMjAxMQEAAAAucpUAAgAAAAs3ODcyLjEwMTM5NgEIAAAABQAAAAExAQAAAAoxNjAwMTA2MzIzAwAAAAIzMgIAAAAEMTA5NgQAAAABMAcAAAAIOC83LzIwMTkIAAAACjEyLzMxLzIwMTEJAAAAATCRe7ls/RvXCOJcI4r9G9cIKENJUS5UU0U6NDI0OS5JUV9FQVJOSU5HX0NPX01BUkdJTi5GWTIwMDgBAAAAiLBTAAIAAAAGMi4yNzMxAQgAAAAFAAAAATEBAAAACjE4NjgxNjg1NTEDAAAAAjc5AgAAAAQ0MTgxBAAAAAEwBwAAAAg4LzcvMjAxOQgAAAAJMy8zMS8yMDA4CQAAAAEwdQSLaP0b1wgje5+L/RvXCChDSVEuVFNFOjgwMTIuSVFfVE9UQUxfREVCVC5GWTIwMTEuLi4uSlBZAQAAACdaDQACAAAABTI2NjkzAQgAAAAFAAAAATEBAAAACjE0NjI3MTI1NDIDAAAAAjc5AgAAAAQ0MTczBAAAAAEwBwAAAAg4LzcvMjAxOQgAAAAJMy8zMS8yMDExCQAAAAEwmUWdZ/0b1wi4ow+M/RvXCChDSVEuTllTRTpVTlZSLklRX0NGT19DVVJSRU5UX0xJ</t>
  </si>
  <si>
    <t>QUIuRlkyMDEyAQAAAJdESwACAAAACDAuMDEwNDgyAQgAAAAFAAAAATEBAAAACjE3NDkxNTQ5ODMDAAAAAzE2MAIAAAAENDE4NQQAAAABMAcAAAAIOC83LzIwMTkIAAAACjEyLzMxLzIwMTIJAAAAATDHx4to/RvXCHrb2Iv9G9cIJ0NJUS5UU0U6ODA3OC5JUV9DRk9fQ1VSUkVOVF9MSUFCLkZZMjAxNwEAAAAaXA0AAgAAAAgwLjAxMTAyNgEIAAAABQAAAAExAQAAAAoxODQ5MDI2OTMzAwAAAAI3OQIAAAAENDE4NQQAAAABMAcAAAAIOC83LzIwMTkIAAAACTMvMzEvMjAxNwkAAAABMDj23Gj9G9cI2Mrgi/0b1wgjQ0lRLlNIU0U6NjAwNTAwLklRX09USEVSX1JFVi5GWTIwMTcBAAAALnKVAAMAAAAAABAmaGz9G9cILOU2iv0b1wgZQ0lRLlRTRTo4MDE1LklRX0FSLkZZMjAwOAEAAACYYg0AAgAAAAcxMTAxNDc0AQgAAAAFAAAAATEBAAAACjEwNjExOTcyMDEDAAAAAjc5AgAAAAQxMDIxBAAAAAEwBwAAAAg4LzcvMjAxOQgAAAAJMy8zMS8yMDA4CQAAAAEwdQ7db/0b1wj5WGmJ/RvXCChDSVEuU0hTRTo2MDA1MDAuSVFfRElMVVRfRVBTX0VYQ0wuRlkyMDExAQAAAC5ylQACAAAABzAuNDE0NzkBCAAAAAUAAAABMQEAAAAKMTYwMDEwNjMyMwMAAAACMzICAAAAAzE0MgQAAAABMAcAAAAIOC83LzIwMTkIAAAACjEyLzMxLzIwMTEJAAAAATCRe7ls/RvXCNI1I4r9G9cIKENJUS5UU0U6ODAxMi5JUV9GSVhFRF9BU1NF</t>
  </si>
  <si>
    <t>VF9UVVJOUy5GWTIwMDkBAAAAJ1oNAAIAAAAIMTkuMDYxODMBCAAAAAUAAAABMQEAAAAKMTM4MjUwNTYxMwMAAAACNzkCAAAABDQwNjYEAAAAATAHAAAACDgvNy8yMDE5CAAAAAkzLzMxLzIwMDkJAAAAATD82Ehp/RvXCKFa54v9G9cILkNJUS5UU0U6ODAxNS5JUV9UT1RBTF9ERUJUX0VCSVREQV9DQVBFWC5GWTIwMDkBAAAAmGINAAIAAAAIOC4yNzM5NTEBCAAAAAUAAAABMQEAAAAKMTQwNDk5NDQwNAMAAAACNzkCAAAABTIzMzEzBAAAAAEwBwAAAAg4LzcvMjAxOQgAAAAJMy8zMS8yMDA5CQAAAAEwSB3daP0b1wimVeCL/RvXCCxDSVEuS09TRTpBMDExNzYwLklRX1RPVEFMX0RJVl9QQUlEX0NGLkZZMjAxNQEAAAANYQ0AAgAAAAotMTExNjQuOTAxAQgAAAAFAAAAATEBAAAACjE4MzI4ODYyODYDAAAAAjg1AgAAAAQyMDIyBAAAAAEwBwAAAAg4LzcvMjAxOQgAAAAKMTIvMzEvMjAxNQkAAAABMDq4TGr9G9cI1Af1iv0b1wgaQ0lRLk5ZU0U6VU5WUi5JUV9HVy5GWTIwMTMBAAAAl0RLAAIAAAAGMTc4OC40AQgAAAAFAAAAATEBAAAACjE3NzkxMzMwMzgDAAAAAzE2MAIAAAAEMTE3MQQAAAABMAcAAAAIOC83LzIwMTkIAAAACjEyLzMxLzIwMTMJAAAAATAii2Rt/RvXCPbS/Yn9G9cIK0NJUS5UU0U6ODAxMi5JUV9SRVRVUk5fQ09NTU9OX0VRVUlUWS5GWTIwMTQBAAAAJ1oNAAIAAAAGNC45MDc4AQgAAAAFAAAA</t>
  </si>
  <si>
    <t>ATEBAAAACjE2ODYxMDM2MjcDAAAAAjc5AgAAAAUzMzMyMAQAAAABMAcAAAAIOC83LzIwMTkIAAAACTMvMzEvMjAxNAkAAAABMA0ASWn9G9cI0d7Ni/0b1wgmQ0lRLlNaU0U6MDAyMDkxLklRX0lOVEVSRVNUX0VYUC5GWTIwMDgBAAAAZclTAAIAAAAKLTEyLjAzNzQ3OAEIAAAABQAAAAExAQAAAAoxMzQzNDMwMDQ0AwAAAAIzMgIAAAACODIEAAAAATAHAAAACDgvNy8yMDE5CAAAAAoxMi8zMS8yMDA4CQAAAAEw8ZJsbP0b1wjEukGK/RvXCCNDSVEuTllTRTpVTlZSLklRX0xFVkVSRURfRkNGLkZZMjAxMgEAAACXREsAAwAAAAAAIotkbf0b1wizNv2J/RvXCCZDSVEuVFNFOjQyNDkuSVFfTE9BTlNfUkVDRUlWX0xULkZZMjAxNQEAAACIsFMAAwAAAAAAwO7Bbf0b1whL5diJ/RvXCCNDSVEuVFNFOjgwNzguSVFfRUJJVEFfTUFSR0lOLkZZMjAxNQEAAAAaXA0AAgAAAAYxLjExMDUBCAAAAAUAAAABMQEAAAAKMTc0NjE5MzU3MwMAAAACNzkCAAAABDQ0MTkEAAAAATAHAAAACDgvNy8yMDE5CAAAAAkzLzMxLzIwMTUJAAAAATAnz9xo/RvXCH0qs4v9G9cIIkNJUS5UU0U6NDI0OS5JUV9BU1NFVF9UVVJOUy5GWTIwMTEBAAAAiLBTAAIAAAAIMS43MDU2NjEBCAAAAAUAAAABMQEAAAAKMTg2ODE2MjUwNwMAAAACNzkCAAAABDQxNzcEAAAAATAHAAAACDgvNy8yMDE5CAAAAAkzLzMxLzIwMTEJAAAAATCFK4to/RvXCIzz</t>
  </si>
  <si>
    <t>8ov9G9cIKENJUS5UU0U6ODAzNy5JUV9UT1RBTF9ERUJUX0VRVUlUWS5GWTIwMTEBAAAA1nENAAIAAAAIMTAwLjU4MTEBCAAAAAUAAAABMQEAAAAKMTQ2NDI2NzQwMQMAAAACNzkCAAAABDQwMzQEAAAAATAHAAAACDgvNy8yMDE5CAAAAAkzLzMxLzIwMTEJAAAAATCLud1o/RvXCOjKsYv9G9cIHkNJUS5UU0U6ODAzNy5JUV9aX1NDT1JFLkZZMjAxMgEAAADWcQ0AAgAAAAgzLjAyNTA5NAEIAAAABQAAAAExAQAAAAoxNTU2NjQ4NDkyAwAAAAI3OQIAAAAGMTAwMTIzBAAAAAEwBwAAAAg4LzcvMjAxOQgAAAAJMy8zMS8yMDEyCQAAAAEwi7ndaP0b1wj7dqGL/RvXCCBDSVEuTllTRTpBSVQuSVFfRElWRVNUX0NGLkZZMjAxMwEAAADX4gMAAwAAAAAA+Y9da/0b1wgF+YGK/RvXCB5DSVEuVFNFOjgwMTUuSVFfTFRfREVCVC5GWTIwMTYBAAAAmGINAAIAAAAGOTcwNTgzAQgAAAAFAAAAATEBAAAACjE3OTgzMzY0MTEDAAAAAjc5AgAAAAQxMDQ5BAAAAAEwBwAAAAg4LzcvMjAxOQgAAAAJMy8zMS8yMDE2CQAAAAEwxWs2b/0b1whWfoaJ/RvXCCJDSVEuVFNFOjQyNDkuSVFfQVNTRVRfVFVSTlMuRlkyMDEwAQAAAIiwUwACAAAACDEuNjA5OTc4AQgAAAAFAAAAATEBAAAACjE4NjY3NTM1NjMDAAAAAjc5AgAAAAQ0MTc3BAAAAAEwBwAAAAg4LzcvMjAxOQgAAAAJMy8zMS8yMDEwCQAAAAEwhSuLaP0b1wjTY72L/RvXCCND</t>
  </si>
  <si>
    <t>SVEuU1pTRTowMDIwOTEuSVFfTklfTUFSR0lOLkZZMjAxOAEAAABlyVMAAgAAAAYyLjc2MDEBCAAAAAUAAAABMQEAAAAKMTk1NjgyNjk3OAMAAAACMzICAAAABDQwOTQEAAAAATAHAAAACDgvNy8yMDE5CAAAAAoxMi8zMS8yMDE4CQAAAAEwsCEfaP0b1wjN1O6L/RvXCBlDSVEuVFNFOjgwMTUuSVFfQUUuRlkyMDE3AQAAAJhiDQADAAAAAADVkjZv/RvXCKlBh4n9G9cIHkNJUS5OWVNFOlVOVlIuSVFfRUJJVERBLkZZMjAxMgEAAACXREsAAgAAAAU1MDAuOQEIAAAABQAAAAExAQAAAAoxNzQ5MTU0OTgzAwAAAAMxNjACAAAABDQwNTEEAAAAATAHAAAACDgvNy8yMDE5CAAAAAoxMi8zMS8yMDEyCQAAAAEwEmRkbf0b1wh5UPqJ/RvXCBxDSVEuU0hTRTo2MDA1MDAuSVFfQUUuRlkyMDE2AQAAAC5ylQACAAAACjk4My43Mjc5MTYBCAAAAAUAAAABMQEAAAAKMTg4NTQzNjM0NwMAAAACMzICAAAABDEwMTYEAAAAATAHAAAACDgvNy8yMDE5CAAAAAoxMi8zMS8yMDE2CQAAAAEwAP9nbP0b1wgSTTSK/RvXCCVDSVEuU0hTRTo2MDA1MDAuSVFfR0FJTl9BU1NFVFMuRlkyMDExAQAAAC5ylQACAAAACDUuMTAxMzgzAQgAAAAFAAAAATEBAAAACjE2MDAxMDYzMjMDAAAAAjMyAgAAAAI1NgQAAAABMAcAAAAIOC83LzIwMTkIAAAACjEyLzMxLzIwMTEJAAAAATCRe7ls/RvXCNI1I4r9G9cIL0NJUS5LT1NFOkEwMTE3NjAuSVFf</t>
  </si>
  <si>
    <t>TUlOT1JJVFlfSU5URVJFU1RfQ0YuRlkyMDEyAQAAAA1hDQADAAAAAABWaJhq/RvXCFH2Iov9G9cIJ0NJUS5TWlNFOjAwMjA5MS5JUV9DT01NT05fSVNTVUVELkZZMjAxNwEAAABlyVMAAgAAAAszMTA0LjkxODQxOAEIAAAABQAAAAExAQAAAAoxOTU2ODI2OTYwAwAAAAIzMgIAAAAEMjE2OQQAAAABMAcAAAAIOC83LzIwMTkIAAAACjEyLzMxLzIwMTcJAAAAATDu9q9r/RvXCMkhZYr9G9cIKkNJUS5OWVNFOlVOVlIuSVFfVE9UQUxfREVCVF9DQVBJVEFMLkZZMjAxNgEAAACXREsAAgAAAAc3OC42NTc2AQgAAAAFAAAAATEBAAAACjE5NDYzOTEzNTIDAAAAAzE2MAIAAAAENDE4NgQAAAABMAcAAAAIOC83LzIwMTkIAAAACjEyLzMxLzIwMTYJAAAAATDY7oto/RvXCFmN2Iv9G9cIJUNJUS5TSFNFOjYwMDUwMC5JUV9HQUlOX0FTU0VUUy5GWTIwMTABAAAALnKVAAIAAAAJLTEuMTcwNDYyAQgAAAAFAAAAATEBAAAACjE1Mjg4NTY4ODADAAAAAjMyAgAAAAI1NgQAAAABMAcAAAAIOC83LzIwMTkIAAAACjEyLzMxLzIwMTAJAAAAATCBVLls/RvXCESMH4r9G9cIHUNJUS5OWVNFOkFJVC5JUV9SRF9FWFAuRlkyMDE3AQAAANfiAwADAAAAAAB5KyZr/RvXCCIHjor9G9cIK0NJUS5TSFNFOjYwMDUwMC5JUV9UT1RBTF9ERUJUX0VCSVREQS5GWTIwMTcBAAAALnKVAAIAAAAINC44OTQ0NTIBCAAAAAUAAAABMQEAAAAKMTk1</t>
  </si>
  <si>
    <t>NTk2NDY4NAMAAAACMzICAAAABDQxOTIEAAAAATAHAAAACDgvNy8yMDE5CAAAAAoxMi8zMS8yMDE3CQAAAAEwTTceaP0b1wg9pvuL/RvXCC5DSVEuTllTRTpVTlZSLklRX0RFRl9UQVhfQVNTRVRTX0NVUlJFTlQuRlkyMDExAQAAAJdESwADAAAAAAABPWRt/RvXCKFU+In9G9cIIENJUS5UU0U6ODAxNS5JUV9MVF9JTlZFU1QuRlkyMDExAQAAAJhiDQACAAAABjM1NjgzMQEIAAAABQAAAAExAQAAAAoxNTcwNTczNTY4AwAAAAI3OQIAAAAEMTA1NAQAAAABMAcAAAAIOC83LzIwMTkIAAAACTMvMzEvMjAxMQkAAAABMHZ7g2/9G9cIeJZxif0b1wgkQ0lRLlRTRTo4MDM3LklRX1BFUklPRERBVEVfSVMuRlkyMDE3AQAAANZxDQAFAAAACjIwMTcvMDMvMzEAXuV4bv0b1wiQ0LOJ/RvXCCBDSVEuVFNFOjgwMzcuSVFfVE9UQUxfUkVWLkZZMjAxNQEAAADWcQ0AAgAAAAY1MzE3MDcBCAAAAAUAAAABMQEAAAAKMTc0NTUyODAxMQMAAAACNzkCAAAAAjI4BAAAAAEwBwAAAAg4LzcvMjAxOQgAAAAJMy8zMS8yMDE1CQAAAAEwCyJ4bv0b1wjP9qqJ/RvXCCRDSVEuMC5JUV9PVEhFUl9OT05fT1BFUl9FWFBfU1VQUEwuRlkFAAAAAAAAAAgAAAAVKEludmFsaWQgVGltZSBQZXJpb2QpCUNMav0b1wjKlXaL/RvXCBxDSVEuU1pTRTowMDIwOTEuSVFfR1cuRlkyMDE3AQAAAGXJUwACAAAACDUuMzM4MTUxAQgAAAAFAAAAATEBAAAA</t>
  </si>
  <si>
    <t>CjE5NTY4MjY5NjADAAAAAjMyAgAAAAQxMTcxBAAAAAEwBwAAAAg4LzcvMjAxOQgAAAAKMTIvMzEvMjAxNwkAAAABMO72r2v9G9cIbe1hiv0b1wgzQ0lRLlRTRTo4MDE1LklRX0NIQU5HRV9PVEhFUl9ORVRfT1BFUl9BU1NFVFMuRlkyMDE1AQAAAJhiDQACAAAABDM4OTcBCAAAAAUAAAABMQEAAAAKMTc0NDk0NjM1NwMAAAACNzkCAAAABDIwNDUEAAAAATAHAAAACDgvNy8yMDE5CAAAAAkzLzMxLzIwMTUJAAAAATC0RDZv/RvXCNCKgIn9G9cIHkNJUS5OWVNFOkFJVC5JUV9QRU5TSU9OLkZZMjAxMgEAAADX4gMAAgAAAAUzOS43NQEIAAAABQAAAAExAQAAAAoxNjkzMDMwNTE5AwAAAAMxNjACAAAABDEyMTMEAAAAATAHAAAACDgvNy8yMDE5CAAAAAk2LzMwLzIwMTIJAAAAATDYQV1r/RvXCFYBfor9G9cIKkNJUS5UU0U6NDI0OS5JUV9JTkNfVEFYX1BBWV9DVVJSRU5ULkZZMjAxOQEAAACIsFMAAgAAAAM4NTEBCAAAAAUAAAABMQEAAAAKMTk3MDMzOTM4NAMAAAACNzkCAAAABDEwOTQEAAAAATAHAAAACDgvNy8yMDE5CAAAAAkzLzMxLzIwMTkJAAAAATBFJ8Nt/RvXCLu25Yn9G9cIHkNJUS5OWVNFOlVOVlIuSVFfQ09NTU9OLkZZMjAxOAEAAACXREsAAgAAAAMxLjQBCAAAAAUAAAABMQEAAAAKMTk0NjM5MTM1NQMAAAADMTYwAgAAAAQxMTAzBAAAAAEwBwAAAAg4LzcvMjAxOQgAAAAKMTIvMzEvMjAxOAkAAAAB</t>
  </si>
  <si>
    <t>MNBbOW39G9cI1LoSiv0b1wglQ0lRLlRTRTo4MDM3LklRX05FVF9SRU5UQUxfRVhQLkZZMjAxMQEAAADWcQ0AAgAAAAQ0NjE2AQgAAAAFAAAAATEBAAAACjE0NjQyNjc0MDEDAAAAAjc5AgAAAAUyNDI2MQQAAAABMAcAAAAIOC83LzIwMTkIAAAACTMvMzEvMjAxMQkAAAABMJ9Zzm79G9cIkZqeif0b1wgbQ0lRLlRTRTo4MDE1LklRX0NPR1MuRlkyMDE1AQAAAJhiDQACAAAABzgwMjg4ODgBCAAAAAUAAAABMQEAAAAKMTc0NDk0NjM1NwMAAAACNzkCAAAAAjM0BAAAAAEwBwAAAAg4LzcvMjAxOQgAAAAJMy8zMS8yMDE1CQAAAAEwpB02b/0b1wiXX4KJ/RvXCBtDSVEuTllTRTpVTlZSLklRX0VCVC5GWTIwMDgBAAAAl0RLAAIAAAAEMTAuNwEIAAAABQAAAAExAQAAAAoxMzkzMDE1OTc0AwAAAAMxNjACAAAAAzEzOQQAAAABMAcAAAAIOC83LzIwMTkIAAAACjEyLzMxLzIwMDgJAAAAATCueWNt/RvXCFtC7on9G9cIJ0NJUS5TWlNFOjAwMjA5MS5JUV9DT01NT05fRElWX0NGLkZZMjAxNgEAAABlyVMAAgAAAAstMjY4LjM1MjAwMgEIAAAABQAAAAExAQAAAAoxODg0NTUxNDY1AwAAAAIzMgIAAAAEMjA3NAQAAAABMAcAAAAIOC83LzIwMTkIAAAACjEyLzMxLzIwMTYJAAAAATDdz69r/RvXCACSXor9G9cIIENJUS5UU0U6ODAxNS5JUV9QQVJUX1RJTUUuRlkyMDA5AQAAAJhiDQADAAAAAABEBoNv/RvXCOF7a4n9G9cI</t>
  </si>
  <si>
    <t>JUNJUS5UU0U6ODAzNy5JUV9PVEhFUl9PUEVSX0FDVC5GWTIwMTcBAAAA1nENAAIAAAAFLTQzNDkBCAAAAAUAAAABMQEAAAAKMTg0OTQ3NjM2MgMAAAACNzkCAAAABDIwNDcEAAAAATAHAAAACDgvNy8yMDE5CAAAAAkzLzMxLzIwMTcJAAAAATBvDHlu/RvXCDZXtYn9G9cIKENJUS5UU0U6ODAxNS5JUV9UT1RBTF9ERUJUX0VCSVREQS5GWTIwMTkBAAAAmGINAAIAAAAINS4wODk0OTUBCAAAAAUAAAABMQEAAAAKMTk2OTg2MDI0NgMAAAACNzkCAAAABDQxOTIEAAAAATAHAAAACDgvNy8yMDE5CAAAAAkzLzMxLzIwMTkJAAAAATB6kt1o/RvXCPDd84v9G9cIHkNJUS5TWlNFOjAwMjA5MS5JUV9MQU5ELkZZMjAxNQEAAABlyVMAAwAAAAAAvIGva/0b1wjW0luK/RvXCCdDSVEuU1pTRTowMDIwOTEuSVFfQ09NTU9OX0RJVl9DRi5GWTIwMTgBAAAAZclTAAIAAAALLTQzNS44NTYzMjcBCAAAAAUAAAABMQEAAAAKMTk1NjgyNjk3OAMAAAACMzICAAAABDIwNzQEAAAAATAHAAAACDgvNy8yMDE5CAAAAAoxMi8zMS8yMDE4CQAAAAEwD0Wwa/0b1wjaSGWK/RvXCCNDSVEuVFNFOjgwMTIuSVFfR1JPU1NfTUFSR0lOLkZZMjAxMwEAAAAnWg0AAgAAAAcxMi4zOTQ3AQgAAAAFAAAAATEBAAAACjE2MjU5NzUxOTgDAAAAAjc5AgAAAAQ0MDc0BAAAAAEwBwAAAAg4LzcvMjAxOQgAAAAJMy8zMS8yMDEzCQAAAAEwDQBJaf0b1wjq</t>
  </si>
  <si>
    <t>rOWL/RvXCCdDSVEuS09TRTpBMDExNzYwLklRX0JBU0lDX1dFSUdIVC5GWTIwMTQBAAAADWENAAIAAAAIMjIuMzI5ODgAd7aYav0b1wiSDrCK/RvXCChDSVEuTllTRTpBSVQuSVFfVE9UQUxfTElBQl9FUVVJVFkuRlkyMDE1AQAAANfiAwACAAAACDE0MzIuNTU2AQgAAAAFAAAAATEBAAAACjE4NTQ5Mzk5NTgDAAAAAzE2MAIAAAAEMTAxMwQAAAABMAcAAAAIOC83LzIwMTkIAAAACTYvMzAvMjAxNQkAAAABMFjdJWv9G9cIECWJiv0b1wgmQ0lRLlNaU0U6MDAyMDkxLklRX0VCSVRBX01BUkdJTi5GWTIwMTMBAAAAZclTAAIAAAAGNC4xMjMzAQgAAAAFAAAAATEBAAAACjE3MjQ3MTgyNzEDAAAAAjMyAgAAAAQ0NDE5BAAAAAEwBwAAAAg4LzcvMjAxOQgAAAAKMTIvMzEvMjAxMwkAAAABMH6sHmj9G9cIyZT6i/0b1wgkQ0lRLk5ZU0U6QUlULklRX0NVUlJFTlRfUkFUSU8uRlkyMDEzAQAAANfiAwACAAAACDIuOTk4MjkxAQgAAAAFAAAAATEBAAAACjE3NTM2MjQ2ODMDAAAAAzE2MAIAAAAENDAzMAQAAAABMAcAAAAIOC83LzIwMTkIAAAACTYvMzAvMjAxMwkAAAABMOKWH2j9G9cIdtH5i/0b1wgoQ0lRLk5ZU0U6QUlULklRX01JTk9SSVRZX0lOVEVSRVNULkZZMjAxMgEAAADX4gMAAwAAAAAA2EFda/0b1whWAX6K/RvXCCBDSVEuTllTRTpBSVQuSVFfTUFDSElORVJZLkZZMjAwOQEAAADX4gMAAgAAAAcxMTAuOTUx</t>
  </si>
  <si>
    <t>AQgAAAAFAAAAATEBAAAACjE0NjcyMTg5NDIDAAAAAzE2MAIAAAAEMzExNAQAAAABMAcAAAAIOC83LzIwMTkIAAAACTYvMzAvMjAwOQkAAAABMIV+XGv9G9cIShpyiv0b1wgjQ0lRLlRTRTo4MDEyLklRX0JFVEFfNVlSLjIwMDkvMDMvMzEBAAAAJ1oNAAIAAAAQMC42MzQyNDYwNDExOTYxNADJ9y2O/RvXCBIaBpD9G9cIGUNJUS5OWVNFOkFJVC5JUV9SRS5GWTIwMTQBAAAA1+IDAAIAAAAHODk2Ljc3NgEIAAAABQAAAAExAQAAAAoxODA3MzA3ODUwAwAAAAMxNjACAAAABDEyMjIEAAAAATAHAAAACDgvNy8yMDE5CAAAAAk2LzMwLzIwMTQJAAAAATAmaCVr/RvXCEeVgor9G9cIJENJUS5UU0U6ODAzNy5JUV9FQklUREFfTUFSR0lOLkZZMjAxNQEAAADWcQ0AAgAAAAY0LjA5MzQBCAAAAAUAAAABMQEAAAAKMTc0NTUyODAxMQMAAAACNzkCAAAABDQwNDcEAAAAATAHAAAACDgvNy8yMDE5CAAAAAkzLzMxLzIwMTUJAAAAATCb4N1o/RvXCK1B84v9G9cIJUNJUS5UU0U6ODA5OC5JUV9MVF9ERUJUX0VRVUlUWS5GWTIwMTABAAAASXANAAIAAAAHMjUuMjY2MgEIAAAABQAAAAExAQAAAAoxMzg0ODMyNzA3AwAAAAI3OQIAAAAENDA4NQQAAAABMAcAAAAIOC83LzIwMTkIAAAACTMvMzEvMjAxMAkAAAABMLcjg2n9G9cItNDBi/0b1wgiQ0lRLlRTRTo4MDE1LklRX0RBX1NVUFBMX0NGLkZZMjAxOQEAAACYYg0AAgAAAAU3</t>
  </si>
  <si>
    <t>NjAwNQEIAAAABQAAAAExAQAAAAoxOTY5ODYwMjQ2AwAAAAI3OQIAAAAEMjE3MQQAAAABMAcAAAAIOC83LzIwMTkIAAAACTMvMzEvMjAxOQkAAAABMAcIN2/9G9cIjGmQif0b1wguQ0lRLktPU0U6QTAxMTc2MC5JUV9PVEhFUl9VTlVTVUFMX1NVUFBMLkZZMjAxNgEAAAANYQ0AAgAAAAU0ODYzOAEIAAAABQAAAAExAQAAAAoxODc5MzUxNDY2AwAAAAI4NQIAAAACODcEAAAAATAHAAAACDgvNy8yMDE5CAAAAAoxMi8zMS8yMDE2CQAAAAEwOrhMav0b1witKiaL/RvXCCRDSVEuVFNFOjgwMTUuSVFfT1RIRVJfTElBQl9MVC5GWTIwMTQBAAAAmGINAAIAAAAFNDg0MjQBCAAAAAUAAAABMQEAAAAKMTY4OTY1NTQwMgMAAAACNzkCAAAABDEwNjIEAAAAATAHAAAACDgvNy8yMDE5CAAAAAkzLzMxLzIwMTQJAAAAATCT9jVv/RvXCExSf4n9G9cIKUNJUS5UU0U6NDI0OS5JUV9UT1RBTF9ERUJUX0NBUElUQUwuRlkyMDEyAQAAAIiwUwADAAAAAACWUoto/RvXCPIFn4v9G9cIHkNJUS5UU0U6NDI0OS5JUV9MVF9ERUJULkZZMjAxMQEAAACIsFMAAwAAAAAAna4rbv0b1wg9Q8iJ/RvXCCZDSVEuVFNFOjgwMTUuSVFfU0FMRVNfTUFSS0VUSU5HLkZZMjAxMAEAAACYYg0AAwAAAAAAVC2Db/0b1wiQc2+J/RvXCCNDSVEuVFNFOjgwMzcuSVFfRElMVVRfV0VJR0hULkZZMjAxMgEAAADWcQ0AAgAAAAYzMy45MDcAr4DObv0b1wi7</t>
  </si>
  <si>
    <t>WaGJ/RvXCCpDSVEuS09TRTpBMDExNzYwLklRX0xPQU5TX1JFQ0VJVl9MVC5GWTIwMTQBAAAADWENAAIAAAALMTY3OTIuODE3NDEBCAAAAAUAAAABMQEAAAAKMTc4MTczNzMwOQMAAAACODUCAAAABDEwNTAEAAAAATAHAAAACDgvNy8yMDE5CAAAAAoxMi8zMS8yMDE0CQAAAAEwd7aYav0b1wg/S6+K/RvXCClDSVEuTllTRTpVTlZSLklRX0dXX0lOVEFOX0FNT1JUX0NGLkZZMjAwOAEAAACXREsAAgAAAAQ1MC44AQgAAAAFAAAAATEBAAAACjEzOTMwMTU5NzQDAAAAAzE2MAIAAAAEMjE4MgQAAAABMAcAAAAIOC83LzIwMTkIAAAACjEyLzMxLzIwMDgJAAAAATC/oGNt/RvXCNcJ7Yn9G9cIJENJUS5TWlNFOjAwMjA5MS5JUV9FQklUREFfSU5ULkZZMjAxMAEAAABlyVMAAgAAAAkzOC42OTE1NzgBCAAAAAUAAAABMQEAAAAKMTUzMDk5MDk3NQMAAAACMzICAAAABDQxOTAEAAAAATAHAAAACDgvNy8yMDE5CAAAAAoxMi8zMS8yMDEwCQAAAAEwboUeaP0b1wgwv++L/RvXCB9DSVEuVFNFOjgwMzcuSVFfRUJUX0VYQ0wuRlkyMDEzAQAAANZxDQACAAAABTEwMDUzAQgAAAAFAAAAATEBAAAACjE2MjY3MjU5NDcDAAAAAjc5AgAAAAE0BAAAAAEwBwAAAAg4LzcvMjAxOQgAAAAJMy8zMS8yMDEzCQAAAAEwwKfObv0b1wiLn6WJ/RvXCC1DSVEuVFNFOjgwOTguSVFfQ0FTSF9DT05WRVJTSU9OLkZZMjAxNy4uLi5KUFkBAAAA</t>
  </si>
  <si>
    <t>SXANAAIAAAAINjcuMDc4OTcBCAAAAAUAAAABMQEAAAAKMTg0ODE3MTQ0NwMAAAACNzkCAAAABDQxODQEAAAAATAHAAAACDgvNy8yMDE5CAAAAAkzLzMxLzIwMTcJAAAAATCqbJ1n/RvXCA226ov9G9cIJENJUS5TWlNFOjAwMjA5MS5JUV9FQVJOSU5HX0NPLkZZMjAxNwEAAABlyVMAAgAAAAsxMTQwLjEyODYwNgEIAAAABQAAAAExAQAAAAoxOTU2ODI2OTYwAwAAAAIzMgIAAAABNwQAAAABMAcAAAAIOC83LzIwMTkIAAAACjEyLzMxLzIwMTcJAAAAATDdz69r/RvXCHZeZIr9G9cIJUNJUS5UU0U6ODAzNy5JUV9ESUxVVF9FUFNfRVhDTC5GWTIwMTABAAAA1nENAAIAAAAJMzAuNjI4MTg3AQgAAAAFAAAAATEBAAAACjEzODY2MDAwNDUDAAAAAjc5AgAAAAMxNDIEAAAAATAHAAAACDgvNy8yMDE5CAAAAAkzLzMxLzIwMTAJAAAAATB9C85u/RvXCDwcmYn9G9cILkNJUS5UU0U6ODA4OC5JUV9UT1RBTF9MSUFCX1RPVEFMX0FTU0VUUy5GWTIwMTcBAAAAq10NAAIAAAAHNjYuNjcwNwEIAAAABQAAAAExAQAAAAoxODQ4ODc5Njg5AwAAAAI3OQIAAAAENDE4OAQAAAABMAcAAAAIOC83LzIwMTkIAAAACTMvMzEvMjAxNwkAAAABMGDDSWn9G9cIsMbii/0b1wgeQ0lRLlRTRTo4MDE1LklRX1JBV19JTlYuRlkyMDE0AQAAAJhiDQACAAAABTI1MjA2AQgAAAAFAAAAATEBAAAACjE2ODk2NTU0MDIDAAAAAjc5AgAAAAQzMTcx</t>
  </si>
  <si>
    <t>BAAAAAEwBwAAAAg4LzcvMjAxOQgAAAAJMy8zMS8yMDE0CQAAAAEwk/Y1b/0b1whMUn+J/RvXCClDSVEuS09TRTpBMDExNzYwLklRX0NBUElUQUxfTEVBU0VTLkZZMjAxMgEAAAANYQ0AAwAAAAAARUGYav0b1whAzyKL/RvXCCxDSVEuU1pTRTowMDIwOTEuSVFfQ09NTU9OX1BSRUZfRElWX0NGLkZZMjAwNwEAAABlyVMAAwAAAAAA8ZJsbP0b1wjtvj+K/RvXCChDSVEuVFNFOjQyNDkuSVFfVE9UQUxfREVCVF9FUVVJVFkuRlkyMDExAQAAAIiwUwADAAAAAACFK4to/RvXCEpX8ov9G9cIIENJUS5OWVNFOlVOVlIuSVFfVE9UQUxfQ0wuRlkyMDA5AQAAAJdESwACAAAABjEwOTkuNgEIAAAABQAAAAExAQAAAAoxMzkzMDE2MzI2AwAAAAMxNjACAAAABDEwMDkEAAAAATAHAAAACDgvNy8yMDE5CAAAAAoxMi8zMS8yMDA5CQAAAAEwz8djbf0b1whUjPCJ/RvXCClDSVEuTllTRTpBSVQuSVFfSU5WRVNUX1NFQ1VSSVRZX0NGLkZZMjAxNwEAAADX4gMAAwAAAAAAmnkma/0b1whlo46K/RvXCCdDSVEuVFNFOjgwMTIuSVFfREFZU19QQVlBQkxFX09VVC5GWTIwMTgBAAAAJ1oNAAIAAAAINTguMDYzNDcBCAAAAAUAAAABMQEAAAAKMTg5NDU2Nzc0NQMAAAACNzkCAAAABDQxODMEAAAAATAHAAAACDgvNy8yMDE5CAAAAAkzLzMxLzIwMTgJAAAAATAdJ0lp/RvXCA5KwIv9G9cIJENJUS5OWVNFOkFJVC5JUV9DT01NT05fRElW</t>
  </si>
  <si>
    <t>X0NGLkZZMjAxNwEAAADX4gMAAgAAAActNDQuNjE5AQgAAAAFAAAAATEBAAAACjE5MDE3MzM0MzgDAAAAAzE2MAIAAAAEMjA3NAQAAAABMAcAAAAIOC83LzIwMTkIAAAACTYvMzAvMjAxNwkAAAABMJp5Jmv9G9cIdcqOiv0b1wgoQ0lRLktPU0U6QTAxMTc2MC5JUV9JTkNfRVFVSVRZX0NGLkZZMjAwNwEAAAANYQ0AAgAAAAwtOTY0Mi41MzQ0ODQBCAAAAAUAAAABMQEAAAAJOTg3NDUyMTIzAwAAAAI4NQIAAAAEMjA4NgQAAAABMAcAAAAIOC83LzIwMTkIAAAACjEyLzMxLzIwMDcJAAAAATC8xyZr/RvXCG6n6or9G9cIJ0NJUS5LT1NFOkEwMTE3NjAuSVFfSU5URVJFU1RfRVhQLkZZMjAxNgEAAAANYQ0AAgAAAAUtNzIyMwEIAAAABQAAAAExAQAAAAoxODc5MzUxNDY2AwAAAAI4NQIAAAACODIEAAAAATAHAAAACDgvNy8yMDE5CAAAAAoxMi8zMS8yMDE2CQAAAAEwOrhMav0b1whJQCWL/RvXCB1DSVEuU0hTRTo2MDA1MDAuSVFfRUJULkZZMjAxMgEAAAAucpUAAgAAAAo4ODYuMTA0ODY3AQgAAAAFAAAAATEBAAAACjE2NzMxMDI5ODUDAAAAAjMyAgAAAAMxMzkEAAAAATAHAAAACDgvNy8yMDE5CAAAAAoxMi8zMS8yMDEyCQAAAAEwoqK5bP0b1wjKfyWK/RvXCCpDSVEuVFNFOjgwMzcuSVFfVE9UQUxfQ09NTU9OX0VRVUlUWS5GWTIwMDgBAAAA1nENAAIAAAAFNTY5NDYBCAAAAAUAAAABMQEAAAAKMTA2Njc0MDg0</t>
  </si>
  <si>
    <t>MgMAAAACNzkCAAAABDEwMDYEAAAAATAHAAAACDgvNy8yMDE5CAAAAAkzLzMxLzIwMDgJAAAAATAYLzdv/RvXCISzkon9G9cIJUNJUS5UU0U6NDI0OS5JUV9TUEVDSUFMX0RJVl9DRi5GWTIwMDkBAAAAiLBTAAMAAAAAAGs5K279G9cIQz7Bif0b1wguQ0lRLlRTRTo0MjQ5LklRX1RPVEFMX0xJQUJfVE9UQUxfQVNTRVRTLkZZMjAxOQEAAACIsFMAAgAAAAc0Ny4zMzg0AQgAAAAFAAAAATEBAAAACjE5NzAzMzkzODQDAAAAAjc5AgAAAAQ0MTg4BAAAAAEwBwAAAAg4LzcvMjAxOQgAAAAJMy8zMS8yMDE5CQAAAAEwt6CLaP0b1wic88OL/RvXCCRDSVEuVFNFOjgwMTUuSVFfQ09NTU9OX0RJVl9DRi5GWTIwMTIBAAAAmGINAAMAAAAAALgXhG/9G9cIinh2if0b1wgfQ0lRLlRTRTo4MDE1LklRX1RPVEFMX0NBLkZZMjAxMwEAAACYYg0AAgAAAAcyMjk0MTUxAQgAAAAFAAAAATEBAAAACjE2ODk2NTUzMDEDAAAAAjc5AgAAAAQxMDA4BAAAAAEwBwAAAAg4LzcvMjAxOQgAAAAJMy8zMS8yMDEzCQAAAAEwyD6Eb/0b1wg5cHqJ/RvXCB9DSVEuVFNFOjgwOTguSVFfQVJfVFVSTlMuRlkyMDA5AQAAAElwDQACAAAACDMuNDQ2NDI4AQgAAAAFAAAAATEBAAAACjEzODQ4MzI3NzcDAAAAAjc5AgAAAAQ0MDAxBAAAAAEwBwAAAAg4LzcvMjAxOQgAAAAJMy8zMS8yMDA5CQAAAAEwpvyCaf0b1wiJfemL/RvXCCZDSVEuVFNFOjgw</t>
  </si>
  <si>
    <t>NzguSVFfTkVUX0RFQlRfRUJJVERBLkZZMjAxMwEAAAAaXA0AAgAAAAkxMy40MTUwMDQBCAAAAAUAAAABMQEAAAAKMTYyNjcyNTc5MQMAAAACNzkCAAAABDQxOTMEAAAAATAHAAAACDgvNy8yMDE5CAAAAAkzLzMxLzIwMTMJAAAAATAnz9xo/RvXCF0D4ov9G9cII0NJUS5UU0U6ODA5OC5JUV9QRV9FWENMLi4yMDE3LzAzLzMxAQAAAElwDQACAAAACDguOTM1Njc3AQcAAAAFAAAAATEBAAAACjE4Mjc3Njc2NTEDAAAAATACAAAABjEwMDAyNwQAAAABMAcAAAAJMy8zMS8yMDE3CAAAAAkzLzMxLzIwMTeTHIaN/RvXCGzJGZD9G9cIJkNJUS5UU0U6ODAxNS5JUV9DVVNUT01fQkVUQS4yMDEwLzAzLzMxAQAAAJhiDQACAAAAETAuODM4NzE4ODczNzYzNzQzALjQLY79G9cIf3UJkP0b1wgiQ0lRLk5ZU0U6QUlULklRX0FTU0VUX1RVUk5TLkZZMjAxOAEAAADX4gMAAgAAAAgxLjY3MzI4NwEIAAAABQAAAAExAQAAAAoxOTAxNzMzNTE4AwAAAAMxNjACAAAABDQxNzcEAAAAATAHAAAACDgvNy8yMDE5CAAAAAk2LzMwLzIwMTgJAAAAATAivpJn/RvXCDh17Yv9G9cIKUNJUS5TWlNFOjAwMjA5MS5JUV9ORVRfREVCVF9JU1NVRUQuRlkyMDExAQAAAGXJUwACAAAACTI2Ljc1OTExNAEIAAAABQAAAAExAQAAAAoxNjMyOTEzMTAzAwAAAAIzMgIAAAAEMjAwMwQAAAABMAcAAAAIOC83LzIwMTkIAAAACjEyLzMxLzIwMTEJAAAA</t>
  </si>
  <si>
    <t>ATA1jS1s/RvXCPLvTYr9G9cIJkNJUS5TSFNFOjYwMDUwMC5JUV9UT1RBTF9FUVVJVFkuRlkyMDA4AQAAAC5ylQACAAAACzcyODcuOTQ0Mzc3AQgAAAAFAAAAATEBAAAACjEzNTI2NzcwMTIDAAAAAjMyAgAAAAQxMjc1BAAAAAEwBwAAAAg4LzcvMjAxOQgAAAAKMTIvMzEvMjAwOAkAAAABMF8GuWz9G9cIfPwYiv0b1wgmQ0lRLk5ZU0U6QUlULklRX1BFUklPRExFTkdUSF9JUy5GWTIwMDkBAAAA1+IDAAEAAAACMTIAlqVca/0b1wgYpXGK/RvXCCRDSVEuU1pTRTowMDIwOTEuSVFfQ0FTSF9FUVVJVi5GWTIwMTABAAAAZclTAAIAAAAKMjY5LjU3MTgyOQEIAAAABQAAAAExAQAAAAoxNTMwOTkwOTc1AwAAAAIzMgIAAAAEMTA5NgQAAAABMAcAAAAIOC83LzIwMTkIAAAACjEyLzMxLzIwMTAJAAAAATATPy1s/RvXCJa7Sor9G9cIKUNJUS5OWVNFOkFJVC5JUV9DT01NT05fUFJFRl9ESVZfQ0YuRlkyMDA5AQAAANfiAwADAAAAAACWpVxr/RvXCGtocor9G9cIKENJUS5UU0U6NDI0OS5JUV9DVVJSRU5UX1BPUlRfREVCVC5GWTIwMTEBAAAAiLBTAAMAAAAAAJ2uK279G9cIV9vKif0b1wgoQ0lRLlNaU0U6MDAyMDkxLklRX0RJTFVUX0VQU19FWENMLkZZMjAxMQEAAABlyVMAAgAAAAYwLjI4MjEBCAAAAAUAAAABMQEAAAAKMTYzMjkxMzEwMwMAAAACMzICAAAAAzE0MgQAAAABMAcAAAAIOC83LzIwMTkIAAAACjEyLzMx</t>
  </si>
  <si>
    <t>LzIwMTEJAAAAATAkZi1s/RvXCBM+Tor9G9cIIENJUS5LT1NFOkEwMTE3NjAuSVFfRUJJVEEuRlkyMDExAQAAAA1hDQACAAAACzU2MTI4LjYyOTA2AQgAAAAFAAAAATEBAAAACjE3MzM4OTI1OTcDAAAAAjg1AgAAAAYxMDA2ODkEAAAAATAHAAAACDgvNy8yMDE5CAAAAAoxMi8zMS8yMDExCQAAAAEwJPOXav0b1wgEwvCK/RvXCB5DSVEuU1pTRTowMDIwOTEuSVFfRUJJVC5GWTIwMDcBAAAAZclTAAIAAAAKMTM1LjUwMTMwOQEIAAAABQAAAAExAQAAAAk4MDk4OTk0NDUDAAAAAjMyAgAAAAM0MDAEAAAAATAHAAAACDgvNy8yMDE5CAAAAAoxMi8zMS8yMDA3CQAAAAEw4GtsbP0b1wgODUCK/RvXCCJDSVEuVFNFOjgwMTIuSVFfQVNTRVRfVFVSTlMuRlkyMDE3AQAAACdaDQACAAAACDEuMzg1Mzk1AQgAAAAFAAAAATEBAAAACjE4NDg4Nzk2MTgDAAAAAjc5AgAAAAQ0MTc3BAAAAAEwBwAAAAg4LzcvMjAxOQgAAAAJMy8zMS8yMDE3CQAAAAEwHSdJaf0b1wiY6eSL/RvXCCBDSVEuVFNFOjgwMTUuSVFfUEFSVF9USU1FLkZZMjAxNgEAAACYYg0AAwAAAAAAxWs2b/0b1wig0ISJ/RvXCCFDSVEuTllTRTpBSVQuSVFfU0dBX01BUkdJTi5GWTIwMDgBAAAA1+IDAAIAAAAHMTkuOTMxNAEIAAAABQAAAAExAQAAAAoxMzkyMTQ3MDUwAwAAAAMxNjACAAAABDQzNzUEAAAAATAHAAAACDgvNy8yMDE5CAAAAAk2LzMwLzIwMDgJ</t>
  </si>
  <si>
    <t>AAAAATDBSB9o/RvXCBU204v9G9cIIUNJUS5LT1NFOkEwMTE3NjAuSVFfRUJJVERBLkZZMjAxMgEAAAANYQ0AAgAAAAo1MDI4My44ODAzAQgAAAAFAAAAATEBAAAACjE3MzM4OTA5NTMDAAAAAjg1AgAAAAQ0MDUxBAAAAAEwBwAAAAg4LzcvMjAxOQgAAAAKMTIvMzEvMjAxMgkAAAABMEVBmGr9G9cIgmsji/0b1wgnQ0lRLlRTRTo4MDM3LklRX05FVF9JTlRFUkVTVF9FWFAuRlkyMDE3AQAAANZxDQACAAAAATYBCAAAAAUAAAABMQEAAAAKMTg0OTQ3NjM2MgMAAAACNzkCAAAAAzM2OAQAAAABMAcAAAAIOC83LzIwMTkIAAAACTMvMzEvMjAxNwkAAAABMF7leG79G9cIPQ2zif0b1wghQ0lRLlRTRTo0MjQ5LklRX0NBU0hfRklOQU4uRlkyMDEyAQAAAIiwUwACAAAABS0xMjM0AQgAAAAFAAAAATEBAAAACjE4NjgxNjI0OTQDAAAAAjc5AgAAAAQyMDA0BAAAAAEwBwAAAAg4LzcvMjAxOQgAAAAJMy8zMS8yMDEyCQAAAAEw30osbv0b1wjUXc6J/RvXCCVDSVEuTllTRTpBSVQuSVFfR0FJTl9BU1NFVFNfQ0YuRlkyMDEyAQAAANfiAwACAAAABi0wLjYyNwEIAAAABQAAAAExAQAAAAoxNjkzMDMwNTE5AwAAAAMxNjACAAAABDIwMjYEAAAAATAHAAAACDgvNy8yMDE5CAAAAAk2LzMwLzIwMTIJAAAAATDYQV1r/RvXCGcofor9G9cIKENJUS5OWVNFOlVOVlIuSVFfQ0hBTkdFX0lOVkVOVE9SWS5GWTIwMTUBAAAAl0RLAAIA</t>
  </si>
  <si>
    <t>AAAEODIuMwEIAAAABQAAAAExAQAAAAoxODc3MjAyOTcxAwAAAAMxNjACAAAABDIwOTkEAAAAATAHAAAACDgvNy8yMDE5CAAAAAoxMi8zMS8yMDE1CQAAAAEwbXE4bf0b1wimhQaK/RvXCCFDSVEuU0hTRTo2MDA1MDAuSVFfV0lQX0lOVi5GWTIwMTQBAAAALnKVAAIAAAAKMjU5LjI4MzMyNAEIAAAABQAAAAExAQAAAAoxNzg1NzU0NDA0AwAAAAIzMgIAAAAEMzIxOQQAAAABMAcAAAAIOC83LzIwMTkIAAAACjEyLzMxLzIwMTQJAAAAATC9Ymds/RvXCIxZLor9G9cIKENJUS5UU0U6ODA4OC5JUV9GSVhFRF9BU1NFVF9UVVJOUy5GWTIwMTcBAAAAq10NAAIAAAAIMy44OTg5NTkBCAAAAAUAAAABMQEAAAAKMTg0ODg3OTY4OQMAAAACNzkCAAAABDQwNjYEAAAAATAHAAAACDgvNy8yMDE5CAAAAAkzLzMxLzIwMTcJAAAAATBgw0lp/RvXCNEU44v9G9cIJkNJUS5OWVNFOkFJVC5JUV9JTlZFTlRPUllfVFVSTlMuRlkyMDA3AQAAANfiAwACAAAACDcuNTEwMDk1AQgAAAAFAAAAATEBAAAACjExMjM5OTkxNjcDAAAAAzE2MAIAAAAENDA4MgQAAAABMAcAAAAIOC83LzIwMTkIAAAACTYvMzAvMjAwNwkAAAABMLAhH2j9G9cIg++Wi/0b1wgnQ0lRLlNIU0U6NjAwNTAwLklRX1BFUklPRERBVEVfSVMuRlkyMDE0AQAAAC5ylQAFAAAACjIwMTQvMTIvMzEA0xe6bP0b1witpy6K/RvXCBtDSVEuVFNFOjQyNDkuSVFfQVBJQy5G</t>
  </si>
  <si>
    <t>WTIwMTIBAAAAiLBTAAMAAAAAAM8jLG79G9cIP/7Mif0b1wgpQ0lRLlRTRTo4MDM3LklRX0NPTU1PTl9QUkVGX0RJVl9DRi5GWTIwMDkBAAAA1nENAAMAAAAAAH0Lzm79G9cILPWYif0b1wgrQ0lRLlNaU0U6MDAyMDkxLklRX1RPVEFMX0RJVl9QQUlEX0NGLkZZMjAxNwEAAABlyVMAAgAAAAstMjk4Ljg1NzAxMQEIAAAABQAAAAExAQAAAAoxOTU2ODI2OTYwAwAAAAIzMgIAAAAEMjAyMgQAAAABMAcAAAAIOC83LzIwMTkIAAAACjEyLzMxLzIwMTcJAAAAATDu9q9r/RvXCI47Yor9G9cIIENJUS5OWVNFOkFJVC5JUV9ESVZFU1RfQ0YuRlkyMDE4AQAAANfiAwADAAAAAACroCZr/RvXCOrMqYr9G9cIJkNJUS5OWVNFOlVOVlIuSVFfTFRfREVCVF9SRVBBSUQuRlkyMDA4AQAAAJdESwACAAAABS0yMC40AQgAAAAFAAAAATEBAAAACjEzOTMwMTU5NzQDAAAAAzE2MAIAAAAEMjAzNgQAAAABMAcAAAAIOC83LzIwMTkIAAAACjEyLzMxLzIwMDgJAAAAATC/oGNt/RvXCK4F74n9G9cII0NJUS5UU0U6NDI0OS5JUV9CRVRBXzJZUi4yMDA5LzAzLzMxAQAAAIiwUwADAAAAAAABQnSN/RvXCIpr+4/9G9cIMUNJUS5LT1NFOkEwMTE3NjAuSVFfREVGX1RBWF9BU1NFVFNfQ1VSUkVOVC5GWTIwMDkBAAAADWENAAIAAAALMjUyNy40NDI3MTUBCAAAAAUAAAABMQEAAAAKMTM4ODk1MTUyOQMAAAACODUCAAAABDExMTcEAAAAATAH</t>
  </si>
  <si>
    <t>AAAACDgvNy8yMDE5CAAAAAoxMi8zMS8yMDA5CQAAAAEw4laXav0b1wju/DuL/RvXCCZDSVEuU1pTRTowMDIwOTEuSVFfQkVUQV8xWVIuMjAxNS8xMi8zMQEAAABlyVMAAgAAABIwLjA4NDQ1NDgzMzA0MTA1NjYAEWl0jf0b1whgrPiP/RvXCCdDSVEuS09TRTpBMDExNzYwLklRX0JFVEFfMVlSLjIwMTUvMTIvMzEBAAAADWENAAIAAAARMC4xOTU5MjY3NDk4MTY3NzQAEWl0jf0b1wiq/vaP/RvXCCNDSVEuU0hTRTo2MDA1MDAuSVFfU0dBX1NVUFBMLkZZMjAwOAEAAAAucpUAAgAAAAo4NzUuMDI5MTg0AQgAAAAFAAAAATEBAAAACjEzNTI2NzcwMTIDAAAAAjMyAgAAAAMxMDIEAAAAATAHAAAACDgvNy8yMDE5CAAAAAoxMi8zMS8yMDA4CQAAAAEwT9+4bP0b1wjFTheK/RvXCCRDSVEuU1pTRTowMDIwOTEuSVFfSU5DX0VRVUlUWS5GWTIwMTEBAAAAZclTAAMAAAAAACRmLWz9G9cInyxNiv0b1wghQ0lRLlRTRTo4MDE1LklRX0lOQ19FUVVJVFkuRlkyMDEyAQAAAJhiDQACAAAABTE1Mzk2AQgAAAAFAAAAATEBAAAACjE1NTMyMzk3NDQDAAAAAjc5AgAAAAI0NwQAAAABMAcAAAAIOC83LzIwMTkIAAAACTMvMzEvMjAxMgkAAAABMJfJg2/9G9cIrMZ2if0b1wgiQ0lRLlRTRTo4MDM3LklRX0dBSU5fSU5WRVNULkZZMjAxNgEAAADWcQ0AAgAAAAMtNDkBCAAAAAUAAAABMQEAAAAKMTc5OTUyNjcyNAMAAAACNzkCAAAA</t>
  </si>
  <si>
    <t>AjYyBAAAAAEwBwAAAAg4LzcvMjAxOQgAAAAJMy8zMS8yMDE2CQAAAAEwPZd4bv0b1wgTTrCJ/RvXCChDSVEuVFNFOjgwMTUuSVFfVE9UQUxfREVCVF9FQklUREEuRlkyMDEyAQAAAJhiDQACAAAACDcuMzgwNTIyAQgAAAAFAAAAATEBAAAACjE1NTMyMzk3NDQDAAAAAjc5AgAAAAQ0MTkyBAAAAAEwBwAAAAg4LzcvMjAxOQgAAAAJMy8zMS8yMDEyCQAAAAEwWUTdaP0b1wjjmaOL/RvXCCFDSVEuVFNFOjgwMzcuSVFfQ0FTSF9GSU5BTi5GWTIwMTkBAAAA1nENAAIAAAAFLTQyNTgBCAAAAAUAAAABMQEAAAAKMTk3MDIxMjg3MwMAAAACNzkCAAAABDIwMDQEAAAAATAHAAAACDgvNy8yMDE5CAAAAAkzLzMxLzIwMTkJAAAAATDCz3lu/RvXCAaduYn9G9cIIUNJUS5UU0U6ODAzNy5JUV9DQVNIX0ZJTkFOLkZZMjAxMwEAAADWcQ0AAgAAAAQyNzI1AQgAAAAFAAAAATEBAAAACjE2MjY3MjU5NDcDAAAAAjc5AgAAAAQyMDA0BAAAAAEwBwAAAAg4LzcvMjAxOQgAAAAJMy8zMS8yMDEzCQAAAAEw0M7Obv0b1wgotaSJ/RvXCClDSVEuVFNFOjQyNDkuSVFfREFZU19JTlZFTlRPUllfT1VULkZZMjAxMgEAAACIsFMAAwAAAAAAllKLaP0b1wjyBZ+L/RvXCDZDSVEuU0hTRTo2MDA1MDAuSVFfQ0hBTkdFX09USEVSX05FVF9PUEVSX0FTU0VUUy5GWTIwMTABAAAALnKVAAMAAAAAAJF7uWz9G9cIhiggiv0b1wglQ0lRLlRTRTo4</t>
  </si>
  <si>
    <t>MDE1LklRX0dBSU5fSU5WRVNUX0NGLkZZMjAxNgEAAACYYg0AAwAAAAAAxWs2b/0b1wgEu4WJ/RvXCCVDSVEuVFNFOjQyNDkuSVFfR0FJTl9BU1NFVFNfQ0YuRlkyMDA5AQAAAIiwUwADAAAAAABbEitu/RvXCJYBwon9G9cIKkNJUS5LT1NFOkEwMTE3NjAuSVFfU0FMRVNfTUFSS0VUSU5HLkZZMjAxMgEAAAANYQ0AAgAAAAQ3MTQ4AQgAAAAFAAAAATEBAAAACjE3MzM4OTA5NTMDAAAAAjg1AgAAAAUyMTU2MQQAAAABMAcAAAAIOC83LzIwMTkIAAAACjEyLzMxLzIwMTIJAAAAATBFQZhq/RvXCGnTIIv9G9cIKUNJUS5OWVNFOlVOVlIuSVFfVE9UQUxfTElBQl9FUVVJVFkuRlkyMDEyAQAAAJdESwACAAAABjY1MzAuNQEIAAAABQAAAAExAQAAAAoxNzQ5MTU0OTgzAwAAAAMxNjACAAAABDEwMTMEAAAAATAHAAAACDgvNy8yMDE5CAAAAAoxMi8zMS8yMDEyCQAAAAEwEmRkbf0b1wiS6PyJ/RvXCCtDSVEuVFNFOjQyNDkuSVFfUkVUVVJOX0NPTU1PTl9FUVVJVFkuRlkyMDE0AQAAAIiwUwACAAAABjguODU3OQEIAAAABQAAAAExAQAAAAoxODY4MTg2MzI1AwAAAAI3OQIAAAAFMzMzMjAEAAAAATAHAAAACDgvNy8yMDE5CAAAAAkzLzMxLzIwMTQJAAAAATCWUoto/RvXCGWDyov9G9cIJUNJUS5OWVNFOkFJVC5JUV9QUkVGX0RJVl9PVEhFUi5GWTIwMDgBAAAA1+IDAAMAAAAAACBssGv9G9cIJxFtiv0b1wgrQ0lRLk5Z</t>
  </si>
  <si>
    <t>U0U6QUlULklRX05JX0FWQUlMX0VYQ0xfTUFSR0lOLkZZMjAwOAEAAADX4gMAAgAAAAY0LjU2ODQBCAAAAAUAAAABMQEAAAAKMTM5MjE0NzA1MAMAAAADMTYwAgAAAAQ0MTgyBAAAAAEwBwAAAAg4LzcvMjAxOQgAAAAJNi8zMC8yMDA4CQAAAAEwwUgfaP0b1wg2hNOL/RvXCCRDSVEuVFNFOjgwMTUuSVFfRUJJVERBLkZZMjAwOS4uLi5KUFkBAAAAmGINAAIAAAAGMTM3NDg0AQgAAAAFAAAAATEBAAAACjE0MDQ5OTQ0MDQDAAAAAjc5AgAAAAQ0MDUxBAAAAAEwBwAAAAg4LzcvMjAxOQgAAAAJMy8zMS8yMDA5CQAAAAEwhaiTZ/0b1wgDsRKM/RvXCCFDSVEuTllTRTpBSVQuSVFfQ0FTSF9GSU5BTi5GWTIwMTQBAAAA1+IDAAIAAAAGOTIuMTQyAQgAAAAFAAAAATEBAAAACjE4MDczMDc4NTADAAAAAzE2MAIAAAAEMjAwNAQAAAABMAcAAAAIOC83LzIwMTkIAAAACTYvMzAvMjAxNAkAAAABMDePJWv9G9cIq3+Div0b1wgaQ0lRLlRTRTo4MDE1LklRX0VCVC5GWTIwMDkBAAAAmGINAAIAAAAFODg2OTcBCAAAAAUAAAABMQEAAAAKMTQwNDk5NDQwNAMAAAACNzkCAAAAAzEzOQQAAAABMAcAAAAIOC83LzIwMTkIAAAACTMvMzEvMjAwOQkAAAABMCO4gm/9G9cIdttsif0b1wghQ0lRLk5ZU0U6VU5WUi5JUV9UT1RBTF9SRVYuRlkyMDA5AQAAAJdESwACAAAABjcxOTQuNQEIAAAABQAAAAExAQAAAAoxMzkzMDE2MzI2AwAA</t>
  </si>
  <si>
    <t>AAMxNjACAAAAAjI4BAAAAAEwBwAAAAg4LzcvMjAxOQgAAAAKMTIvMzEvMjAwOQkAAAABMM/HY239G9cIIhfwif0b1wgfQ0lRLk5ZU0U6VU5WUi5JUV9QRU5TSU9OLkZZMjAxMgEAAACXREsAAgAAAAUzNzcuOAEIAAAABQAAAAExAQAAAAoxNzQ5MTU0OTgzAwAAAAMxNjACAAAABDEyMTMEAAAAATAHAAAACDgvNy8yMDE5CAAAAAoxMi8zMS8yMDEyCQAAAAEwEmRkbf0b1wiS6PyJ/RvXCC1DSVEuVFNFOjgwMzcuSVFfREVGX1RBWF9BU1NFVFNfQ1VSUkVOVC5GWTIwMTkBAAAA1nENAAMAAAAAALGoeW79G9cIDw68if0b1wgkQ0lRLk5ZU0U6VU5WUi5JUV9UT1RBTF9FUVVJVFkuRlkyMDE0AQAAAJdESwACAAAABTI0OC4xAQgAAAAFAAAAATEBAAAACjE4Mjk3NTU1ODADAAAAAzE2MAIAAAAEMTI3NQQAAAABMAcAAAAIOC83LzIwMTkIAAAACjEyLzMxLzIwMTQJAAAAATA7/Ddt/RvXCAi1Aor9G9cIJUNJUS5TWlNFOjAwMjA5MS5JUV9TQUxFX1BQRV9DRi5GWTIwMTYBAAAAZclTAAIAAAAJMjYuMzAyNTA2AQgAAAAFAAAAATEBAAAACjE4ODQ1NTE0NjUDAAAAAjMyAgAAAAQyMDQyBAAAAAEwBwAAAAg4LzcvMjAxOQgAAAAKMTIvMzEvMjAxNgkAAAABMN3Pr2v9G9cIO3hhiv0b1wgaQ0lRLk5ZU0U6VU5WUi5JUV9OSS5GWTIwMDkBAAAAl0RLAAIAAAAFLTQyLjcBCAAAAAUAAAABMQEAAAAKMTM5MzAxNjMyNgMAAAAD</t>
  </si>
  <si>
    <t>MTYwAgAAAAIxNQQAAAABMAcAAAAIOC83LzIwMTkIAAAACjEyLzMxLzIwMDkJAAAAATDPx2Nt/RvXCJYo8Yn9G9cIKkNJUS5TWlNFOjAwMjA5MS5JUV9FQklUREFfQ0FQRVhfSU5ULkZZMjAwOAEAAABlyVMAAgAAAAg4LjM2NTEyNwEIAAAABQAAAAExAQAAAAoxMzQzNDMwMDQ0AwAAAAIzMgIAAAAENDE5MQQAAAABMAcAAAAIOC83LzIwMTkIAAAACjEyLzMxLzIwMDgJAAAAATBdXh5o/RvXCO0x1Yv9G9cIJkNJUS5OWVNFOlVOVlIuSVFfR1dfSU5UQU5fQU1PUlQuRlkyMDA5AQAAAJdESwACAAAABDQ2LjMBCAAAAAUAAAABMQEAAAAKMTM5MzAxNjMyNgMAAAADMTYwAgAAAAIzMQQAAAABMAcAAAAIOC83LzIwMTkIAAAACjEyLzMxLzIwMDkJAAAAATDPx2Nt/RvXCAHJ74n9G9cIJkNJUS5OWVNFOlVOVlIuSVFfR1dfSU5UQU5fQU1PUlQuRlkyMDA3AQAAAJdESwACAAAABDE2LjUBCAAAAAUAAAABMQEAAAAKMTM5MzAxNjE5MQMAAAADMTYwAgAAAAIzMQQAAAABMAcAAAAIOC83LzIwMTkIAAAACjEyLzMxLzIwMDcJAAAAATBmdcNt/RvXCMUn6In9G9cIJ0NJUS5UU0U6ODAzNy5JUV9FQklUREFfQ0FQRVhfSU5ULkZZMjAwOAEAAADWcQ0AAgAAAAgzLjQxMDM0MQEIAAAABQAAAAExAQAAAAoxMDY2NzQwODQyAwAAAAI3OQIAAAAENDE5MQQAAAABMAcAAAAIOC83LzIwMTkIAAAACTMvMzEvMjAwOAkAAAABMHqS3Wj9</t>
  </si>
  <si>
    <t>G9cIXmGii/0b1wgkQ0lRLlNIU0U6NjAwNTAwLklRX1NHQV9NQVJHSU4uRlkyMDEzAQAAAC5ylQACAAAABjMuODgzNQEIAAAABQAAAAExAQAAAAoxNzMyMzQxMzIwAwAAAAIzMgIAAAAENDM3NQQAAAABMAcAAAAIOC83LzIwMTkIAAAACjEyLzMxLzIwMTMJAAAAATAs6R1o/RvXCOtAu4v9G9cILENJUS5TSFNFOjYwMDUwMC5JUV9UT1RBTF9ERUJUX0NBUElUQUwuRlkyMDExAQAAAC5ylQACAAAABzU3LjIzNTMBCAAAAAUAAAABMQEAAAAKMTYwMDEwNjMyMwMAAAACMzICAAAABDQxODYEAAAAATAHAAAACDgvNy8yMDE5CAAAAAoxMi8zMS8yMDExCQAAAAEwG8IdaP0b1wgRmZqL/RvXCCxDSVEuU0hTRTo2MDA1MDAuSVFfVE9UQUxfREVCVF9DQVBJVEFMLkZZMjAxMAEAAAAucpUAAgAAAAc1Ny40NzQzAQgAAAAFAAAAATEBAAAACjE1Mjg4NTY4ODADAAAAAjMyAgAAAAQ0MTg2BAAAAAEwBwAAAAg4LzcvMjAxOQgAAAAKMTIvMzEvMjAxMAkAAAABMPk8jGj9G9cIMh2wi/0b1wgZQ0lRLlRTRTo4MDM3LklRX0FFLkZZMjAxNgEAAADWcQ0AAgAAAAQxMzEzAQgAAAAFAAAAATEBAAAACjE3OTk1MjY3MjQDAAAAAjc5AgAAAAQxMDE2BAAAAAEwBwAAAAg4LzcvMjAxOQgAAAAJMy8zMS8yMDE2CQAAAAEwPZd4bv0b1wiorbGJ/RvXCCJDSVEuTllTRTpBSVQuSVFfREFfU1VQUExfQ0YuRlkyMDE0AQAAANfiAwACAAAABjEz</t>
  </si>
  <si>
    <t>Ljk3NwEIAAAABQAAAAExAQAAAAoxODA3MzA3ODUwAwAAAAMxNjACAAAABDIxNzEEAAAAATAHAAAACDgvNy8yMDE5CAAAAAk2LzMwLzIwMTQJAAAAATA3jyVr/RvXCLumg4r9G9cIH0NJUS5OWVNFOlVOVlIuSVFfU1RfREVCVC5GWTIwMTEBAAAAl0RLAAMAAAAAAAE9ZG39G9cI66b2if0b1wgiQ0lRLlNIU0U6NjAwNTAwLklRX05FVF9ERUJULkZZMjAwNwEAAAAucpUAAgAAAAo5NzguMjEzOTcyAQgAAAAFAAAAATEBAAAACTg2NDg1ODA5MwMAAAACMzICAAAABDQzNjQEAAAAATAHAAAACDgvNy8yMDE5CAAAAAoxMi8zMS8yMDA3CQAAAAEw8qk5bf0b1wibjxSK/RvXCCNDSVEuVFNFOjgwMTIuSVFfQkVUQV8yWVIuMjAxMS8wMy8zMQEAAAAnWg0AAgAAABEwLjYyMDczNDU2MTYzODE4OQBr4nKN/RvXCDlj/4/9G9cIKENJUS5OWVNFOkFJVC5JUV9ERUZfVEFYX0FTU0VUU19MVC5GWTIwMTcBAAAA1+IDAAIAAAAFOC45ODUBCAAAAAUAAAABMQEAAAAKMTkwMTczMzQzOAMAAAADMTYwAgAAAAQxMDI2BAAAAAEwBwAAAAg4LzcvMjAxOQgAAAAJNi8zMC8yMDE3CQAAAAEwilIma/0b1wjgao2K/RvXCC5DSVEuS09TRTpBMDExNzYwLklRX0lOVEVSRVNUX0lOVkVTVF9JTkMuRlkyMDE3AQAAAA1hDQACAAAABDM5MDIBCAAAAAUAAAABMQEAAAAKMTk1MDE1OTE1MAMAAAACODUCAAAAAjY1BAAAAAEwBwAAAAg4LzcvMjAx</t>
  </si>
  <si>
    <t>OQgAAAAKMTIvMzEvMjAxNwkAAAABMFsGTWr9G9cIfmFEi/0b1wgkQ0lRLlRTRTo4MDg4LklRX0NVUlJFTlRfUkFUSU8uRlkyMDE2AQAAAKtdDQACAAAACDEuMDE5NjQ3AQgAAAAFAAAAATEBAAAACjE3OTg4OTUwMDQDAAAAAjc5AgAAAAQ0MDMwBAAAAAEwBwAAAAg4LzcvMjAxOQgAAAAJMy8zMS8yMDE2CQAAAAEwT5xJaf0b1whP9aaL/RvXCC1DSVEuU1pTRTowMDIwOTEuSVFfSU5DX1RBWF9QQVlfQ1VSUkVOVC5GWTIwMTgBAAAAZclTAAIAAAAKNDMyLjgzNjYwMQEIAAAABQAAAAExAQAAAAoxOTU2ODI2OTc4AwAAAAIzMgIAAAAEMTA5NAQAAAABMAcAAAAIOC83LzIwMTkIAAAACjEyLzMxLzIwMTgJAAAAATD+HbBr/RvXCG+oZor9G9cIH0NJUS5OWVNFOlVOVlIuSVFfTFRfREVCVC5GWTIwMTIBAAAAl0RLAAIAAAAGMzc1MC4yAQgAAAAFAAAAATEBAAAACjE3NDkxNTQ5ODMDAAAAAzE2MAIAAAAEMTA0OQQAAAABMAcAAAAIOC83LzIwMTkIAAAACjEyLzMxLzIwMTIJAAAAATASZGRt/RvXCJLo/In9G9cIJENJUS5UU0U6ODAxNS5JUV9DT01NT05fRElWX0NGLkZZMjAxOQEAAACYYg0AAwAAAAAABwg3b/0b1wickJCJ/RvXCCZDSVEuTllTRTpVTlZSLklRX09USEVSX0NMX1NVUFBMLkZZMjAxMgEAAACXREsAAgAAAAQ5Ni4xAQgAAAAFAAAAATEBAAAACjE3NDkxNTQ5ODMDAAAAAzE2MAIAAAAEMTA1NwQAAAAB</t>
  </si>
  <si>
    <t>MAcAAAAIOC83LzIwMTkIAAAACjEyLzMxLzIwMTIJAAAAATASZGRt/RvXCEfb+Yn9G9cIJ0NJUS5OWVNFOlVOVlIuSVFfQ0FTSF9DT05WRVJTSU9OLkZZMjAxMQEAAACXREsAAwAAAAAAx8eLaP0b1wgrMZ2L/RvXCC5DSVEuU0hTRTo2MDA1MDAuSVFfTUlOT1JJVFlfSU5URVJFU1RfSVMuRlkyMDA3AQAAAC5ylQACAAAACy0xNDAuODM5Mjk4AQgAAAAFAAAAATEBAAAACTg2NDg1ODA5MwMAAAACMzICAAAAAjgzBAAAAAEwBwAAAAg4LzcvMjAxOQgAAAAKMTIvMzEvMjAwNwkAAAABMOGCOW39G9cIMO8Viv0b1wgsQ0lRLktPU0U6QTAxMTc2MC5JUV9QUk9WX0JBRF9ERUJUU19DRi5GWTIwMTgBAAAADWENAAIAAAADODY2AQgAAAAFAAAAATEBAAAACjE5NTAxNTkwNjgDAAAAAjg1AgAAAAQyMTExBAAAAAEwBwAAAAg4LzcvMjAxOQgAAAAKMTIvMzEvMjAxOAkAAAABMH1UTWr9G9cI3Ruziv0b1wghQ0lRLlRTRTo0MjQ5LklRX05JX0NPTVBBTlkuRlkyMDEyAQAAAIiwUwACAAAABDMwNDgBCAAAAAUAAAABMQEAAAAKMTg2ODE2MjQ5NAMAAAACNzkCAAAABTQxNTcxBAAAAAEwBwAAAAg4LzcvMjAxOQgAAAAJMy8zMS8yMDEyCQAAAAEwvvwrbv0b1whgTM2J/RvXCCNDSVEuVFNFOjgwODguSVFfQkVUQV8xWVIuMjAwOS8wMy8zMQEAAACrXQ0AAgAAABEwLjYzMzExMjQ1NjM0Nzc4NwBr4nKN/RvXCNZ4/o/9G9cII0NJ</t>
  </si>
  <si>
    <t>US5UU0U6ODAxNS5JUV9GSU5JU0hFRF9JTlYuRlkyMDEyAQAAAJhiDQACAAAABjM4MzE5OAEIAAAABQAAAAExAQAAAAoxNTUzMjM5NzQ0AwAAAAI3OQIAAAAEMzA3NQQAAAABMAcAAAAIOC83LzIwMTkIAAAACTMvMzEvMjAxMgkAAAABMKfwg2/9G9cIQSZ4if0b1wghQ0lRLlRTRTo4MDM3LklRX05JX0NPTVBBTlkuRlkyMDE3AQAAANZxDQACAAAABDgwODkBCAAAAAUAAAABMQEAAAAKMTg0OTQ3NjM2MgMAAAACNzkCAAAABTQxNTcxBAAAAAEwBwAAAAg4LzcvMjAxOQgAAAAJMy8zMS8yMDE3CQAAAAEwXuV4bv0b1wgE4rSJ/RvXCC9DSVEuU1pTRTowMDIwOTEuSVFfTkVUX0RFQlRfRUJJVERBX0NBUEVYLkZZMjAwNwEAAABlyVMAAwAAAAJOTQEIAAAABQAAAAExAQAAAAk4MDk4OTk0NDUDAAAAAjMyAgAAAAUyMzMxNAQAAAABMAcAAAAIOC83LzIwMTkIAAAACjEyLzMxLzIwMDcJAAAAATBdXh5o/RvXCJ2HmYv9G9cILENJUS5UU0U6ODAxNS5JUV9ERUJUX0VRVUlWX09QRVJfTEVBU0UuRlkyMDEwAQAAAJhiDQACAAAABjEyMDg0OAEIAAAABQAAAAExAQAAAAoxNTcwNTcyOTk2AwAAAAI3OQIAAAAFMjE2NzEEAAAAATAHAAAACDgvNy8yMDE5CAAAAAkzLzMxLzIwMTAJAAAAATBlVINv/RvXCPsTbon9G9cIKkNJUS5UU0U6ODAzNy5JUV9DVVJSRU5UX1BPUlRfTEVBU0VTLkZZMjAxMAEAAADWcQ0AAgAAAAQyMTIw</t>
  </si>
  <si>
    <t>AQgAAAAFAAAAATEBAAAACjEzODY2MDAwNDUDAAAAAjc5AgAAAAQxMDkwBAAAAAEwBwAAAAg4LzcvMjAxOQgAAAAJMy8zMS8yMDEwCQAAAAEwjjLObv0b1wgkP5uJ/RvXCCpDSVEuVFNFOjQyNDkuSVFfT1RIRVJfVU5VU1VBTF9TVVBQTC5GWTIwMTYBAAAAiLBTAAIAAAADLTMwAQgAAAAFAAAAATEBAAAACjE4Njc3MzMxMDEDAAAAAjc5AgAAAAI4NwQAAAABMAcAAAAIOC83LzIwMTkIAAAACTMvMzEvMjAxNgkAAAABMOI8wm39G9cIApPaif0b1wgmQ0lRLktPU0U6QTAxMTc2MC5JUV9BRFZFUlRJU0lORy5GWTIwMTgBAAAADWENAAMAAAAAAGwtTWr9G9cIcnu0iv0b1wgmQ0lRLlNaU0U6MDAyMDkxLklRX0JFVEFfMllSLjIwMTMvMTIvMzEBAAAAZclTAAIAAAARMC4zMzUwMDIzMDc5NTI4MDEAEWl0jf0b1whx0/iP/RvXCB9DSVEuVFNFOjgwMTUuSVFfQlZfU0hBUkUuRlkyMDA4AQAAAJhiDQACAAAACzE2NzAuODg5MDY5AQgAAAAFAAAAATEBAAAACjEwNjExOTcyMDEDAAAAAjc5AgAAAAQ0MDIwBAAAAAEwBwAAAAg4LzcvMjAxOQgAAAAJMy8zMS8yMDA4CQAAAAEwEpGCb/0b1wi3vGiJ/RvXCC5DSVEuTllTRTpVTlZSLklRX0RFRl9UQVhfQVNTRVRTX0NVUlJFTlQuRlkyMDA3AQAAAJdESwADAAAAAABmdcNt/RvXCIv86Yn9G9cIJENJUS5TWlNFOjAwMjA5MS5JUV9PVEhFUl9PUEVSLkZZMjAxNAEAAABlyVMA</t>
  </si>
  <si>
    <t>AgAAAAkxMy4yMDE1NTMBCAAAAAUAAAABMQEAAAAKMTc4MTcyNzYyNgMAAAACMzICAAAAAzI2MAQAAAABMAcAAAAIOC83LzIwMTkIAAAACjEyLzMxLzIwMTQJAAAAATBmAi5s/RvXCIvFWIr9G9cILkNJUS5TSFNFOjYwMDUwMC5JUV9NSU5PUklUWV9JTlRFUkVTVF9DRi5GWTIwMDgBAAAALnKVAAMAAAAAAF8GuWz9G9cIjCMZiv0b1wgfQ0lRLlRTRTo0MjQ5LklRX0VCVF9FWENMLkZZMjAxMgEAAACIsFMAAgAAAAQ0MTA1AQgAAAAFAAAAATEBAAAACjE4NjgxNjI0OTQDAAAAAjc5AgAAAAE0BAAAAAEwBwAAAAg4LzcvMjAxOQgAAAAJMy8zMS8yMDEyCQAAAAEwvvwrbv0b1wgesMyJ/RvXCChDSVEuU1pTRTowMDIwOTEuSVFfQ0FTSF9TVF9JTlZFU1QuRlkyMDA3AQAAAGXJUwACAAAACjI4NC41MDU0NzYBCAAAAAUAAAABMQEAAAAJODA5ODk5NDQ1AwAAAAIzMgIAAAAEMTAwMgQAAAABMAcAAAAIOC83LzIwMTkIAAAACjEyLzMxLzIwMDcJAAAAATDga2xs/RvXCA4NQIr9G9cII0NJUS5UU0U6NDI0OS5JUV9QRV9FWENMLi4yMDEyLzAzLzMxAQAAAIiwUwADAAAAAACD9YWN/RvXCIZhHJD9G9cIJUNJUS5LT1NFOkEwMTE3NjAuSVFfRUFSTklOR19DTy5GWTIwMTMBAAAADWENAAIAAAAMMTA4MjQ2LjExNjE5AQgAAAAFAAAAATEBAAAACjE3MzM4OTY4MzgDAAAAAjg1AgAAAAE3BAAAAAEwBwAAAAg4LzcvMjAxOQgA</t>
  </si>
  <si>
    <t>AAAKMTIvMzEvMjAxMwkAAAABMFZomGr9G9cIrhtAi/0b1wglQ0lRLk5ZU0U6QUlULklRX0RJTFVUX0VQU19JTkNMLkZZMjAwOQEAAADX4gMAAgAAAAQwLjk5AQgAAAAFAAAAATEBAAAACjE0NjcyMTg5NDIDAAAAAzE2MAIAAAABOAQAAAABMAcAAAAIOC83LzIwMTkIAAAACTYvMzAvMjAwOQkAAAABMHRXXGv9G9cIjLZyiv0b1wgjQ0lRLlRTRTo4MDE1LklRX0lOVEVSRVNUX0VYUC5GWTIwMDkBAAAAmGINAAIAAAAGLTE3MzEyAQgAAAAFAAAAATEBAAAACjE0MDQ5OTQ0MDQDAAAAAjc5AgAAAAI4MgQAAAABMAcAAAAIOC83LzIwMTkIAAAACTMvMzEvMjAwOQkAAAABMCO4gm/9G9cIZrRsif0b1wgwQ0lRLk5ZU0U6VU5WUi5JUV9JTVBVVF9PUEVSX0xFQVNFX0lOVF9FWFAuRlkyMDE3AQAAAJdESwACAAAACTMyLjIwMTcyOAEIAAAABQAAAAExAQAAAAoxOTQ2MzkxMzQ3AwAAAAMxNjACAAAABTIxNjcyBAAAAAEwBwAAAAg4LzcvMjAxOQgAAAAKMTIvMzEvMjAxNwkAAAABMJ/mOG39G9cI4yYOiv0b1wggQ0lRLlRTRTo0MjQ5LklRX0NBU0hfT1BFUi5GWTIwMTIBAAAAiLBTAAIAAAAEODAxOAEIAAAABQAAAAExAQAAAAoxODY4MTYyNDk0AwAAAAI3OQIAAAAEMjAwNgQAAAABMAcAAAAIOC83LzIwMTkIAAAACTMvMzEvMjAxMgkAAAABMM8jLG79G9cI9avOif0b1wgpQ0lRLk5ZU0U6VU5WUi5JUV9DVVJSRU5UX1BP</t>
  </si>
  <si>
    <t>UlRfREVCVC5GWTIwMTYBAAAAl0RLAAIAAAAFMTE0LjYBCAAAAAUAAAABMQEAAAAKMTk0NjM5MTM1MgMAAAADMTYwAgAAAAQxMjk3BAAAAAEwBwAAAAg4LzcvMjAxOQgAAAAKMTIvMzEvMjAxNgkAAAABMH6YOG39G9cIZqQKiv0b1wgkQ0lRLk5ZU0U6QUlULklRX09USEVSX0xJQUJfTFQuRlkyMDEzAQAAANfiAwACAAAABjE2LjA1NgEIAAAABQAAAAExAQAAAAoxNzUzNjI0NjgzAwAAAAMxNjACAAAABDEwNjIEAAAAATAHAAAACDgvNy8yMDE5CAAAAAk2LzMwLzIwMTMJAAAAATDoaF1r/RvXCPXRgYr9G9cIGUNJUS5OWVNFOkFJVC5JUV9HUC5GWTIwMTMBAAAA1+IDAAIAAAAHNjgyLjk2MgEIAAAABQAAAAExAQAAAAoxNzUzNjI0NjgzAwAAAAMxNjACAAAAAjEwBAAAAAEwBwAAAAg4LzcvMjAxOQgAAAAJNi8zMC8yMDEzCQAAAAEw6Ghda/0b1whfcoCK/RvXCCNDSVEuTllTRTpVTlZSLklRX0VCSVRfTUFSR0lOLkZZMjAxNQEAAACXREsAAgAAAAYzLjg1NzgBCAAAAAUAAAABMQEAAAAKMTg3NzIwMjk3MQMAAAADMTYwAgAAAAQ0MDUzBAAAAAEwBwAAAAg4LzcvMjAxOQgAAAAKMTIvMzEvMjAxNQkAAAABMNjui2j9G9cIpvibi/0b1wgkQ0lRLlRTRTo4MDE1LklRX0VCSVREQV9NQVJHSU4uRlkyMDA5AQAAAJhiDQACAAAABjIuMTg2NwEIAAAABQAAAAExAQAAAAoxNDA0OTk0NDA0AwAAAAI3OQIAAAAENDA0NwQA</t>
  </si>
  <si>
    <t>AAABMAcAAAAIOC83LzIwMTkIAAAACTMvMzEvMjAwOQkAAAABMEgd3Wj9G9cIhQfgi/0b1wgkQ0lRLktPU0U6QTAxMTc2MC5JUV9JTlZFTlRPUlkuRlkyMDE1AQAAAA1hDQACAAAADDM0MTE4MS42NzYyNQEIAAAABQAAAAExAQAAAAoxODMyODg2Mjg2AwAAAAI4NQIAAAAEMTA0MwQAAAABMAcAAAAIOC83LzIwMTkIAAAACjEyLzMxLzIwMTUJAAAAATAqkUxq/RvXCNy98or9G9cIIUNJUS5UU0U6ODAxNS5JUV9FQklUREFfSU5ULkZZMjAxMwEAAACYYg0AAgAAAAg5LjQzNDMwNQEIAAAABQAAAAExAQAAAAoxNjg5NjU1MzAxAwAAAAI3OQIAAAAENDE5MAQAAAABMAcAAAAIOC83LzIwMTkIAAAACTMvMzEvMjAxMwkAAAABMFlE3Wj9G9cIVJLfi/0b1wgoQ0lRLlRTRTo4MDg4LklRX1RPVEFMX0RFQlQuRlkyMDA5Li4uLkpQWQEAAACrXQ0AAgAAAAYxNzE3NzUBCAAAAAUAAAABMQEAAAAKMTM4Mjc2MzY2MAMAAAACNzkCAAAABDQxNzMEAAAAATAHAAAACDgvNy8yMDE5CAAAAAkzLzMxLzIwMDkJAAAAATCZRZ1n/RvXCAOxEoz9G9cIJUNJUS5UU0U6NDI0OS5JUV9ORVRfUkVOVEFMX0VYUC5GWTIwMTgBAAAAiLBTAAMAAAAAACTZwm39G9cIyiLhif0b1wgpQ0lRLlNIU0U6NjAwNTAwLklRX0NBU0hfQ09OVkVSU0lPTi5GWTIwMTABAAAALnKVAAIAAAAIMjQuOTU3OTcBCAAAAAUAAAABMQEAAAAKMTUyODg1Njg4MAMA</t>
  </si>
  <si>
    <t>AAACMzICAAAABDQxODQEAAAAATAHAAAACDgvNy8yMDE5CAAAAAoxMi8zMS8yMDEwCQAAAAEw+TyMaP0b1wgAqK+L/RvXCCJDSVEuU1pTRTowMDIwOTEuSVFfVE9UQUxfQ0wuRlkyMDEyAQAAAGXJUwACAAAACjY2MC4xNTI1MzkBCAAAAAUAAAABMQEAAAAKMTY2NDcxMDI4NQMAAAACMzICAAAABDEwMDkEAAAAATAHAAAACDgvNy8yMDE5CAAAAAoxMi8zMS8yMDEyCQAAAAEwRbQtbP0b1wih51GK/RvXCC1DSVEuS09TRTpBMDExNzYwLklRX0RFQlRfRVFVSVZfTkVUX1BCTy5GWTIwMDkBAAAADWENAAMAAAAAAOJWl2r9G9cIGbw+i/0b1wgmQ0lRLlRTRTo0MjQ5LklRX0RFRl9UQVhfTElBQl9MVC5GWTIwMTgBAAAAiLBTAAIAAAAENTc3MAEIAAAABQAAAAExAQAAAAoxODk1MTgzNzczAwAAAAI3OQIAAAAEMTAyNwQAAAABMAcAAAAIOC83LzIwMTkIAAAACTMvMzEvMjAxOAkAAAABMDQAw239G9cIkffiif0b1wgqQ0lRLlRTRTo0MjQ5LklRX1RFVl9FQklUREEuMjAwMC4yMDE5LzAzLzMxAQAAAIiwUwACAAAACDIuNTM3MzE4AQcAAAAFAAAAATEBAAAACjE5NDUxNDg1ODEDAAAAATACAAAABjEwMDAzMAQAAAABMAcAAAAJMy8yOS8yMDE5CAAAAAkzLzI5LzIwMTmD9YWN/RvXCKevHJD9G9cIG0NJUS5OWVNFOkFJVC5JUV9OUFBFLkZZMjAwOQEAAADX4gMAAgAAAAY2Mi43MzUBCAAAAAUAAAABMQEAAAAKMTQ2NzIx</t>
  </si>
  <si>
    <t>ODk0MgMAAAADMTYwAgAAAAQxMDA0BAAAAAEwBwAAAAg4LzcvMjAxOQgAAAAJNi8zMC8yMDA5CQAAAAEwhX5ca/0b1whyHnCK/RvXCCBDSVEuU1pTRTowMDIwOTEuSVFfQ09NTU9OLkZZMjAxNAEAAABlyVMAAgAAAAMzNjABCAAAAAUAAAABMQEAAAAKMTc4MTcyNzYyNgMAAAACMzICAAAABDExMDMEAAAAATAHAAAACDgvNy8yMDE5CAAAAAoxMi8zMS8yMDE0CQAAAAEwmzOva/0b1wgP/lmK/RvXCCRDSVEuTllTRTpVTlZSLklRX0JBU0lDX1dFSUdIVC5GWTIwMTEBAAAAl0RLAAIAAAAIOTguMDE5MDMA8RVkbf0b1wg+aveJ/RvXCCpDSVEuVFNFOjgwNzguSVFfVEVWX0VCSVREQS4yMDAwLjIwMTYvMDMvMzEBAAAAGlwNAAIAAAAJMTUuMTM4MDIzAQcAAAAFAAAAATEBAAAACjE3NzY1ODQyMDEDAAAAATACAAAABjEwMDAzMAQAAAABMAcAAAAJMy8zMS8yMDE2CAAAAAkzLzMxLzIwMTZyzoWN/RvXCBvBHZD9G9cIL0NJUS5LT1NFOkEwMTE3NjAuSVFfUkVUVVJOX0NPTU1PTl9FUVVJVFkuRlkyMDE1AQAAAA1hDQACAAAABjQuNzIzMgEIAAAABQAAAAExAQAAAAoxODMyODg2Mjg2AwAAAAI4NQIAAAAFMzMzMjAEAAAAATAHAAAACDgvNy8yMDE5CAAAAAoxMi8zMS8yMDE1CQAAAAEwVDOTZ/0b1wh3Zc+L/RvXCCRDSVEuTllTRTpVTlZSLklRX0JBU0lDX1dFSUdIVC5GWTIwMTABAAAAl0RLAAMAAAAAAODuY239G9cI</t>
  </si>
  <si>
    <t>wefzif0b1wgZQ0lRLk5ZU0U6QUlULklRX05JLkZZMjAxMgEAAADX4gMAAgAAAAcxMDguNzc5AQgAAAAFAAAAATEBAAAACjE2OTMwMzA1MTkDAAAAAzE2MAIAAAACMTUEAAAAATAHAAAACDgvNy8yMDE5CAAAAAk2LzMwLzIwMTIJAAAAATDYQV1r/RvXCNLIfIr9G9cIJUNJUS5UU0U6NDI0OS5JUV9MVF9ERUJUX1JFUEFJRC5GWTIwMDkBAAAAiLBTAAMAAAAAAGs5K279G9cIpijCif0b1wgnQ0lRLlRTRTo4MDM3LklRX0VCSVREQV9DQVBFWF9JTlQuRlkyMDE3AQAAANZxDQACAAAACTI4LjE0Njk5MwEIAAAABQAAAAExAQAAAAoxODQ5NDc2MzYyAwAAAAI3OQIAAAAENDE5MQQAAAABMAcAAAAIOC83LzIwMTkIAAAACTMvMzEvMjAxNwkAAAABMKwH3mj9G9cICIXci/0b1wggQ0lRLk5ZU0U6QUlULklRX0NBU0hfT1BFUi5GWTIwMTQBAAAA1+IDAAIAAAAGMTEwLjExAQgAAAAFAAAAATEBAAAACjE4MDczMDc4NTADAAAAAzE2MAIAAAAEMjAwNgQAAAABMAcAAAAIOC83LzIwMTkIAAAACTYvMzAvMjAxNAkAAAABMDePJWv9G9cIgnuFiv0b1wgcQ0lRLlRTRTo0MjQ5LklRX0VCSVRBLkZZMjAxOAEAAACIsFMAAgAAAAQ5NDE5AQgAAAAFAAAAATEBAAAACjE4OTUxODM3NzMDAAAAAjc5AgAAAAYxMDA2ODkEAAAAATAHAAAACDgvNy8yMDE5CAAAAAkzLzMxLzIwMTgJAAAAATAk2cJt/RvXCKnU4In9G9cIJkNJUS5UU0U6</t>
  </si>
  <si>
    <t>ODAzNy5JUV9FWFRSQV9BQ0NfSVRFTVMuRlkyMDEwAQAAANZxDQADAAAAAAB9C85u/RvXCLAtmon9G9cIMUNJUS5TWlNFOjAwMjA5MS5JUV9NSU5PUklUWV9JTlRFUkVTVF9UT1RBTC5GWTIwMDkBAAAAZclTAAIAAAAJNTguMTI4NjYzAQgAAAAFAAAAATEBAAAACjE0NDAyMjU2MzgDAAAAAjMyAgAAAAQxMzEyBAAAAAEwBwAAAAg4LzcvMjAxOQgAAAAKMTIvMzEvMjAwOQkAAAABMAMYLWz9G9cIfCNIiv0b1wgiQ0lRLlRTRTo0MjQ5LklRX0dBSU5fSU5WRVNULkZZMjAxMwEAAACIsFMAAwAAAAAA30osbv0b1wgnIc+J/RvXCCVDSVEuVFNFOjgwMTUuSVFfUFJFRl9ESVZfT1RIRVIuRlkyMDEzAQAAAJhiDQADAAAAAAC4F4Rv/RvXCMVeeYn9G9cILUNJUS5OWVNFOkFJVC5JUV9ERUZfVEFYX0FTU0VUU19DVVJSRU5ULkZZMjAxNAEAAADX4gMAAgAAAAYxMS4zNzEBCAAAAAUAAAABMQEAAAAKMTgwNzMwNzg1MAMAAAADMTYwAgAAAAQxMTE3BAAAAAEwBwAAAAg4LzcvMjAxOQgAAAAJNi8zMC8yMDE0CQAAAAEwJmgla/0b1wj+QoSK/RvXCChDSVEuVFNFOjgwMTUuSVFfTUlOT1JJVFlfSU5URVJFU1QuRlkyMDE0AQAAAJhiDQACAAAABjE4Mjk2OAEIAAAABQAAAAExAQAAAAoxNjg5NjU1NDAyAwAAAAI3OQIAAAAEMTA1MgQAAAABMAcAAAAIOC83LzIwMTkIAAAACTMvMzEvMjAxNAkAAAABMJP2NW/9G9cITFJ/if0b</t>
  </si>
  <si>
    <t>1wgkQ0lRLlRTRTo4MDE1LklRX0NPTU1PTl9JU1NVRUQuRlkyMDEzAQAAAJhiDQADAAAAAADZZYRv/RvXCM7Pe4n9G9cIKUNJUS5UU0U6ODA3OC5JUV9EQVlTX0lOVkVOVE9SWV9PVVQuRlkyMDE4AQAAABpcDQACAAAACDI2LjEwOTE4AQgAAAAFAAAAATEBAAAACjE4OTQ1Njc3NDADAAAAAjc5AgAAAAQ0MDM1BAAAAAEwBwAAAAg4LzcvMjAxOQgAAAAJMy8zMS8yMDE4CQAAAAEwOPbcaP0b1wh56r6L/RvXCBlDSVEuVFNFOjgwMzcuSVFfUkUuRlkyMDEzAQAAANZxDQACAAAABTUyMTI2AQgAAAAFAAAAATEBAAAACjE2MjY3MjU5NDcDAAAAAjc5AgAAAAQxMjIyBAAAAAEwBwAAAAg4LzcvMjAxOQgAAAAJMy8zMS8yMDEzCQAAAAEwwKfObv0b1wi9FKaJ/RvXCCdDSVEuS09TRTpBMDExNzYwLklRX1RPVEFMX0VRVUlUWS5GWTIwMTQBAAAADWENAAIAAAAMNjY3MDIxLjgyNTg1AQgAAAAFAAAAATEBAAAACjE3ODE3MzczMDkDAAAAAjg1AgAAAAQxMjc1BAAAAAEwBwAAAAg4LzcvMjAxOQgAAAAKMTIvMzEvMjAxNAkAAAABMBlqTGr9G9cIs1ywiv0b1wggQ0lRLk5ZU0U6QUlULklRX0NIQU5HRV9BUC5GWTIwMTYBAAAA1+IDAAIAAAAHLTI4LjY0NAEIAAAABQAAAAExAQAAAAoxOTAxNzMzNTEyAwAAAAMxNjACAAAABDIwMTcEAAAAATAHAAAACDgvNy8yMDE5CAAAAAk2LzMwLzIwMTYJAAAAATB5KyZr/RvXCNf5ior9</t>
  </si>
  <si>
    <t>G9cIK0NJUS5TWlNFOjAwMjA5MS5JUV9FQVJOSU5HX0NPX01BUkdJTi5GWTIwMDkBAAAAZclTAAIAAAAGNi4wMTQ1AQgAAAAFAAAAATEBAAAACjE0NDAyMjU2MzgDAAAAAjMyAgAAAAQ0MTgxBAAAAAEwBwAAAAg4LzcvMjAxOQgAAAAKMTIvMzEvMjAwOQkAAAABMG6FHmj9G9cIyvK6i/0b1wgoQ0lRLk5ZU0U6QUlULklRX0VBUk5JTkdfQ09fTUFSR0lOLkZZMjAxMwEAAADX4gMAAgAAAAY0Ljc5ODUBCAAAAAUAAAABMQEAAAAKMTc1MzYyNDY4MwMAAAADMTYwAgAAAAQ0MTgxBAAAAAEwBwAAAAg4LzcvMjAxOQgAAAAJNi8zMC8yMDEzCQAAAAEw4pYfaP0b1wioRvqL/RvXCChDSVEuVFNFOjgwMzcuSVFfQ1VSUkVOVF9QT1JUX0RFQlQuRlkyMDE5AQAAANZxDQADAAAAAACxqHlu/RvXCCA1vIn9G9cIJUNJUS5UU0U6ODAzNy5JUV9CQVNJQ19FUFNfRVhDTC5GWTIwMTgBAAAA1nENAAIAAAAKMTk1LjczODIyMgEIAAAABQAAAAExAQAAAAoxODk1NTA0NTk2AwAAAAI3OQIAAAAEMzA2NAQAAAABMAcAAAAIOC83LzIwMTkIAAAACTMvMzEvMjAxOAkAAAABMH8zeW79G9cIHnq3if0b1wgjQ0lRLlNaU0U6MDAyMDkxLklRX0lOVkVOVE9SWS5GWTIwMTIBAAAAZclTAAIAAAAKMjAzLjQzODg1OQEIAAAABQAAAAExAQAAAAoxNjY0NzEwMjg1AwAAAAIzMgIAAAAEMTA0MwQAAAABMAcAAAAIOC83LzIwMTkIAAAACjEyLzMx</t>
  </si>
  <si>
    <t>LzIwMTIJAAAAATBFtC1s/RvXCNoSUIr9G9cIIkNJUS5TSFNFOjYwMDUwMC5JUV9CVl9TSEFSRS5GWTIwMTMBAAAALnKVAAIAAAAINC4yNzc3MjYBCAAAAAUAAAABMQEAAAAKMTczMjM0MTMyMAMAAAACMzICAAAABDQwMjAEAAAAATAHAAAACDgvNy8yMDE5CAAAAAoxMi8zMS8yMDEzCQAAAAEw0xe6bP0b1wiaxSmK/RvXCCJDSVEuTllTRTpVTlZSLklRX0NBU0hfRVFVSVYuRlkyMDEzAQAAAJdESwACAAAABTE4MC40AQgAAAAFAAAAATEBAAAACjE3NzkxMzMwMzgDAAAAAzE2MAIAAAAEMTA5NgQAAAABMAcAAAAIOC83LzIwMTkIAAAACjEyLzMxLzIwMTMJAAAAATAii2Rt/RvXCFm9/on9G9cIKUNJUS5UU0U6ODA4OC5JUV9UT1RBTF9ERUJUX0NBUElUQUwuRlkyMDEwAQAAAKtdDQACAAAABzcwLjA0MjEBCAAAAAUAAAABMQEAAAAKMTM4Mjc2Mzc1OQMAAAACNzkCAAAABDQxODYEAAAAATAHAAAACDgvNy8yMDE5CAAAAAkzLzMxLzIwMTAJAAAAATA+dUlp/RvXCIH9AIz9G9cIKENJUS5TWlNFOjAwMjA5MS5JUV9TVF9ERUJUX0lTU1VFRC5GWTIwMTgBAAAAZclTAAMAAAAAAA9FsGv9G9cIC75liv0b1wgkQ0lRLlNaU0U6MDAyMDkxLklRX0NBU0hfRklOQU4uRlkyMDExAQAAAGXJUwACAAAACi0xMi4yNzI4MDgBCAAAAAUAAAABMQEAAAAKMTYzMjkxMzEwMwMAAAACMzICAAAABDIwMDQEAAAAATAHAAAACDgvNy8y</t>
  </si>
  <si>
    <t>MDE5CAAAAAoxMi8zMS8yMDExCQAAAAEwNY0tbP0b1whV2k6K/RvXCCFDSVEuTllTRTpVTlZSLklRX0RJVkVTVF9DRi5GWTIwMDkBAAAAl0RLAAIAAAAEMjQuMwEIAAAABQAAAAExAQAAAAoxMzkzMDE2MzI2AwAAAAMxNjACAAAABDIwNzcEAAAAATAHAAAACDgvNy8yMDE5CAAAAAoxMi8zMS8yMDA5CQAAAAEw4O5jbf0b1wgriPKJ/RvXCChDSVEuU1pTRTowMDIwOTEuSVFfR0FJTl9JTlZFU1RfQ0YuRlkyMDEzAQAAAGXJUwACAAAACS0yLjIwNzg1OQEIAAAABQAAAAExAQAAAAoxNzI0NzE4MjcxAwAAAAIzMgIAAAAEMjA5MAQAAAABMAcAAAAIOC83LzIwMTkIAAAACjEyLzMxLzIwMTMJAAAAATBmAi5s/RvXCNzNVIr9G9cIJENJUS5TSFNFOjYwMDUwMC5JUV9JTkNfRVFVSVRZLkZZMjAxMQEAAAAucpUAAwAAAAAAkXu5bP0b1whuSyKK/RvXCCtDSVEuU0hTRTo2MDA1MDAuSVFfUFJPVl9CQURfREVCVFNfQ0YuRlkyMDE0AQAAAC5ylQACAAAACDIxLjYyOTc3AQgAAAAFAAAAATEBAAAACjE3ODU3NTQ0MDQDAAAAAjMyAgAAAAQyMTExBAAAAAEwBwAAAAg4LzcvMjAxOQgAAAAKMTIvMzEvMjAxNAkAAAABML1iZ2z9G9cI70Mviv0b1wgsQ0lRLlRTRTo0MjQ5LklRX0RFQlRfRVFVSVZfT1BFUl9MRUFTRS5GWTIwMTcBAAAAiLBTAAMAAAAAABOywm39G9cIwbHeif0b1wgoQ0lRLlRTRTo4MDM3LklRX1RPVEFMX0xJ</t>
  </si>
  <si>
    <t>QUJfRVFVSVRZLkZZMjAxMAEAAADWcQ0AAgAAAAYxOTU0NDYBCAAAAAUAAAABMQEAAAAKMTM4NjYwMDA0NQMAAAACNzkCAAAABDEwMTMEAAAAATAHAAAACDgvNy8yMDE5CAAAAAkzLzMxLzIwMTAJAAAAATCOMs5u/RvXCNF7mon9G9cILkNJUS5UU0U6ODA5OC5JUV9UT1RBTF9ERUJUX0VCSVREQV9DQVBFWC5GWTIwMTUBAAAASXANAAIAAAAINy4zMTUyMDMBCAAAAAUAAAABMQEAAAAKMTc0NTIxNDQxNwMAAAACNzkCAAAABTIzMzEzBAAAAAEwBwAAAAg4LzcvMjAxOQgAAAAJMy8zMS8yMDE1CQAAAAEw6JiDaf0b1wjAI/iL/RvXCCtDSVEuU1pTRTowMDIwOTEuSVFfQ1VSUkVOVF9QT1JUX0RFQlQuRlkyMDE0AQAAAGXJUwADAAAAAACbM69r/RvXCEgpWIr9G9cIK0NJUS5OWVNFOkFJVC5JUV9NSU5PUklUWV9JTlRFUkVTVF9JUy5GWTIwMDgBAAAA1+IDAAMAAAAAACBssGv9G9cIBsNsiv0b1wglQ0lRLlRTRTo0MjQ5LklRX1BSRUZfRElWX09USEVSLkZZMjAxOQEAAACIsFMAAwAAAAAARSfDbf0b1whYzOSJ/RvXCCRDSVEuTllTRTpVTlZSLklRX0RJTFVUX1dFSUdIVC5GWTIwMTMBAAAAl0RLAAIAAAAEOTkuMwAii2Rt/RvXCCCSAIr9G9cIJkNJUS5TSFNFOjYwMDUwMC5JUV9ESUxVVF9XRUlHSFQuRlkyMDA4AQAAAC5ylQACAAAACzE4NjguODY2NDQyAE/fuGz9G9cI1nUXiv0b1wglQ0lRLlRTRTo0MjQ5LklR</t>
  </si>
  <si>
    <t>X1BSRUZfRElWX09USEVSLkZZMjAxMwEAAACIsFMAAwAAAAAA30osbv0b1wgG086J/RvXCCBDSVEuVFNFOjgwMTUuSVFfQ0hBTkdFX0FQLkZZMjAxMQEAAACYYg0AAgAAAAUzNjYwMAEIAAAABQAAAAExAQAAAAoxNTcwNTczNTY4AwAAAAI3OQIAAAAEMjAxNwQAAAABMAcAAAAIOC83LzIwMTkIAAAACTMvMzEvMjAxMQkAAAABMIaig2/9G9cI/c5yif0b1wg2Q0lRLlNIU0U6NjAwNTAwLklRX0NIQU5HRV9PVEhFUl9ORVRfT1BFUl9BU1NFVFMuRlkyMDE2AQAAAC5ylQACAAAACDAuMzExNjA2AQgAAAAFAAAAATEBAAAACjE4ODU0MzYzNDcDAAAAAjMyAgAAAAQyMDQ1BAAAAAEwBwAAAAg4LzcvMjAxOQgAAAAKMTIvMzEvMjAxNgkAAAABMAD/Z2z9G9cIhl41iv0b1wgnQ0lRLlRTRTo4MDk4LklRX0RBWVNfUEFZQUJMRV9PVVQuRlkyMDE1AQAAAElwDQACAAAACDU5LjI1OTk0AQgAAAAFAAAAATEBAAAACjE3NDUyMTQ0MTcDAAAAAjc5AgAAAAQ0MTgzBAAAAAEwBwAAAAg4LzcvMjAxOQgAAAAJMy8zMS8yMDE1CQAAAAEw2HGDaf0b1wjAI/iL/RvXCChDSVEuU1pTRTowMDIwOTEuSVFfT1RIRVJfT1BFUl9BQ1QuRlkyMDEyAQAAAGXJUwACAAAACTE3LjQ1Nzc5OQEIAAAABQAAAAExAQAAAAoxNjY0NzEwMjg1AwAAAAIzMgIAAAAEMjA0NwQAAAABMAcAAAAIOC83LzIwMTkIAAAACjEyLzMxLzIwMTIJAAAAATBW2y1s</t>
  </si>
  <si>
    <t>/RvXCF9LUYr9G9cIGUNJUS5OWVNFOkFJVC5JUV9BUi5GWTIwMDcBAAAA1+IDAAIAAAAHMjQ4LjY5OAEIAAAABQAAAAExAQAAAAoxMTIzOTk5MTY3AwAAAAMxNjACAAAABDEwMjEEAAAAATAHAAAACDgvNy8yMDE5CAAAAAk2LzMwLzIwMDcJAAAAATAPRbBr/RvXCKLYa4r9G9cIKENJUS5UU0U6ODAxNS5JUV9UT1RBTF9ERUJUX0lTU1VFRC5GWTIwMTcBAAAAmGINAAIAAAAGMTgxOTQ0AQgAAAAFAAAAATEBAAAACjE4NDkyNTk1MDQDAAAAAjc5AgAAAAQyMTYxBAAAAAEwBwAAAAg4LzcvMjAxOQgAAAAJMy8zMS8yMDE3CQAAAAEw5rk2b/0b1wjkJ4qJ/RvXCB9DSVEuVFNFOjQyNDkuSVFfRUJJVF9JTlQuRlkyMDE3AQAAAIiwUwACAAAAAjExAQgAAAAFAAAAATEBAAAACjE4Njc3MzMxMDgDAAAAAjc5AgAAAAQ0MTg5BAAAAAEwBwAAAAg4LzcvMjAxOQgAAAAJMy8zMS8yMDE3CQAAAAEwpnmLaP0b1whBsNqL/RvXCCRDSVEuU1pTRTowMDIwOTEuSVFfVE9UQUxfTElBQi5GWTIwMDgBAAAAZclTAAIAAAAKNTcwLjkzODY4MQEIAAAABQAAAAExAQAAAAoxMzQzNDMwMDQ0AwAAAAIzMgIAAAAEMTI3NgQAAAABMAcAAAAIOC83LzIwMTkIAAAACjEyLzMxLzIwMDgJAAAAATDy8Cxs/RvXCDjMQor9G9cIIUNJUS5OWVNFOkFJVC5JUV9FQklUREFfSU5ULkZZMjAxMgEAAADX4gMAAgAAAAo0MTguMTUzMTcyAQgAAAAFAAAA</t>
  </si>
  <si>
    <t>ATEBAAAACjE2OTMwMzA1MTkDAAAAAzE2MAIAAAAENDE5MAQAAAABMAcAAAAIOC83LzIwMTkIAAAACTYvMzAvMjAxMgkAAAABMOKWH2j9G9cI05nSi/0b1wglQ0lRLlRTRTo4MDE1LklRX0JBU0lDX0VQU19JTkNMLkZZMjAxNQEAAACYYg0AAgAAAAoxOTIuMjI2ODMzAQgAAAAFAAAAATEBAAAACjE3NDQ5NDYzNTcDAAAAAjc5AgAAAAE5BAAAAAEwBwAAAAg4LzcvMjAxOQgAAAAJMy8zMS8yMDE1CQAAAAEwpB02b/0b1wh9x3+J/RvXCCNDSVEuVFNFOjgwMzcuSVFfR1JPU1NfTUFSR0lOLkZZMjAxNAEAAADWcQ0AAgAAAAcxMy43Mjc5AQgAAAAFAAAAATEBAAAACjE2ODczNDMyMzMDAAAAAjc5AgAAAAQ0MDc0BAAAAAEwBwAAAAg4LzcvMjAxOQgAAAAJMy8zMS8yMDE0CQAAAAEwm+DdaP0b1whnZf6L/RvXCBxDSVEuTllTRTpBSVQuSVFfRUJJVEEuRlkyMDE4AQAAANfiAwACAAAABzI2Ni41OTYBCAAAAAUAAAABMQEAAAAKMTkwMTczMzUxOAMAAAADMTYwAgAAAAYxMDA2ODkEAAAAATAHAAAACDgvNy8yMDE5CAAAAAk2LzMwLzIwMTgJAAAAATCaeSZr/RvXCAKqp4r9G9cIK0NJUS5OWVNFOkFJVC5JUV9NSU5PUklUWV9JTlRFUkVTVF9JUy5GWTIwMTABAAAA1+IDAAMAAAAAAJalXGv9G9cI76Bziv0b1wgcQ0lRLk5ZU0U6QUlULklRX0VCSVRBLkZZMjAxNgEAAADX4gMAAgAAAAcxODcuOTc1AQgAAAAFAAAAATEB</t>
  </si>
  <si>
    <t>AAAACjE5MDE3MzM1MTIDAAAAAzE2MAIAAAAGMTAwNjg5BAAAAAEwBwAAAAg4LzcvMjAxOQgAAAAJNi8zMC8yMDE2CQAAAAEwaQQma/0b1wilhIqK/RvXCCBDSVEuVFNFOjgwNzguSVFfSU5WRU5UT1JZLkZZMjAxOQEAAAAaXA0AAgAAAAYxNDA2MzMBCAAAAAUAAAABMQEAAAAKMTk2OTQ0NzQxMQMAAAACNzkCAAAABDEwNDMEAAAAATAHAAAACDgvNy8yMDE5CAAAAAkzLzMxLzIwMTkJAAAAATBl59xv/RvXCHzWZYn9G9cIJUNJUS5OWVNFOlVOVlIuSVFfSU1QQUlSTUVOVF9HVy5GWTIwMTcBAAAAl0RLAAMAAAAAAJ/mOG39G9cI0v8Niv0b1wgfQ0lRLlNaU0U6MDAyMDkxLklRX0VCSVRBLkZZMjAwOAEAAABlyVMAAgAAAAoxMjYuMDQ0Mzk3AQgAAAAFAAAAATEBAAAACjEzNDM0MzAwNDQDAAAAAjMyAgAAAAYxMDA2ODkEAAAAATAHAAAACDgvNy8yMDE5CAAAAAoxMi8zMS8yMDA4CQAAAAEw4sksbP0b1wjeUkSK/RvXCBxDSVEuU0hTRTo2MDA1MDAuSVFfRE8uRlkyMDEwAQAAAC5ylQADAAAAAACBVLls/RvXCPHIHor9G9cII0NJUS5UU0U6NDI0OS5JUV9CRVRBXzJZUi4yMDE0LzAzLzMxAQAAAIiwUwADAAAAAAABQnSN/RvXCGkd+4/9G9cIJUNJUS5OWVNFOkFJVC5JUV9TUEVDSUFMX0RJVl9DRi5GWTIwMTQBAAAA1+IDAAMAAAAAADePJWv9G9cIq3+Div0b1wgpQ0lRLlRTRTo4MDc4LklRX1RPVEFMX0RFQlRf</t>
  </si>
  <si>
    <t>Q0FQSVRBTC5GWTIwMTMBAAAAGlwNAAIAAAAHNjYuMDg4NgEIAAAABQAAAAExAQAAAAoxNjI2NzI1NzkxAwAAAAI3OQIAAAAENDE4NgQAAAABMAcAAAAIOC83LzIwMTkIAAAACTMvMzEvMjAxMwkAAAABMCfP3Gj9G9cIXQPii/0b1wgkQ0lRLlRTRTo4MDM3LklRX0NVUlJFTkNZX0dBSU4uRlkyMDA5AQAAANZxDQADAAAAAABt5M1u/RvXCBJdlon9G9cIJUNJUS5OWVNFOkFJVC5JUV9ESUxVVF9FUFNfSU5DTC5GWTIwMTABAAAA1+IDAAIAAAAEMS41NAEIAAAABQAAAAExAQAAAAoxNTU4OTM1MzQ5AwAAAAMxNjACAAAAATgEAAAAATAHAAAACDgvNy8yMDE5CAAAAAk2LzMwLzIwMTAJAAAAATCWpVxr/RvXCBpgdor9G9cII0NJUS5UU0U6NDI0OS5JUV9HUk9TU19NQVJHSU4uRlkyMDExAQAAAIiwUwACAAAABzEyLjIwNDIBCAAAAAUAAAABMQEAAAAKMTg2ODE2MjUwNwMAAAACNzkCAAAABDQwNzQEAAAAATAHAAAACDgvNy8yMDE5CAAAAAkzLzMxLzIwMTEJAAAAATCFK4to/RvXCIzz8ov9G9cIIENJUS5OWVNFOlVOVlIuSVFfRUJJVF9JTlQuRlkyMDEyAQAAAJdESwACAAAACDEuMDY3ODQ1AQgAAAAFAAAAATEBAAAACjE3NDkxNTQ5ODMDAAAAAzE2MAIAAAAENDE4OQQAAAABMAcAAAAIOC83LzIwMTkIAAAACjEyLzMxLzIwMTIJAAAAATDHx4to/RvXCKxQ2Yv9G9cII0NJUS5UU0U6ODAzNy5JUV9CQVNJQ19XRUlH</t>
  </si>
  <si>
    <t>SFQuRlkyMDA5AQAAANZxDQACAAAABjMzLjkzNABt5M1u/RvXCODnlYn9G9cILENJUS5OWVNFOlVOVlIuSVFfTUlOT1JJVFlfSU5URVJFU1RfSVMuRlkyMDExAQAAAJdESwADAAAAAADxFWRt/RvXCPvN9on9G9cIHkNJUS5UU0U6ODA4OC5JUV9aX1NDT1JFLkZZMjAxNAEAAACrXQ0AAgAAAAgyLjIyMjYyOAEIAAAABQAAAAExAQAAAAoxNjg3MDQ0NjU1AwAAAAI3OQIAAAAGMTAwMTIzBAAAAAEwBwAAAAg4LzcvMjAxOQgAAAAJMy8zMS8yMDE0CQAAAAEwT5xJaf0b1whNpsyL/RvXCCJDSVEuVFNFOjgwMzcuSVFfREFfU1VQUExfQ0YuRlkyMDA4AQAAANZxDQACAAAABDUzODEBCAAAAAUAAAABMQEAAAAKMTA2Njc0MDg0MgMAAAACNzkCAAAABDIxNzEEAAAAATAHAAAACDgvNy8yMDE5CAAAAAkzLzMxLzIwMDgJAAAAATBcvc1u/RvXCCo6lIn9G9cIK0NJUS5OWVNFOkFJVC5JUV9NSU5PUklUWV9JTlRFUkVTVF9DRi5GWTIwMTABAAAA1+IDAAMAAAAAALfzXGv9G9cIhAB1iv0b1wglQ0lRLlNIU0U6NjAwNTAwLklRX09USEVSX0lOVEFOLkZZMjAxNAEAAAAucpUAAgAAAAszMDU5LjQ3NjkzNgEIAAAABQAAAAExAQAAAAoxNzg1NzU0NDA0AwAAAAIzMgIAAAAEMTA0MAQAAAABMAcAAAAIOC83LzIwMTkIAAAACjEyLzMxLzIwMTQJAAAAATCtO2ds/RvXCGsLLor9G9cII0NJUS5OWVNFOkFJVC5JUV9FQklUQV9NQVJH</t>
  </si>
  <si>
    <t>SU4uRlkyMDE2AQAAANfiAwACAAAABTcuNDYxAQgAAAAFAAAAATEBAAAACjE5MDE3MzM1MTIDAAAAAzE2MAIAAAAENDQxOQQAAAABMAcAAAAIOC83LzIwMTkIAAAACTYvMzAvMjAxNgkAAAABMAPlH2j9G9cIgNbRi/0b1wggQ0lRLk5ZU0U6QUlULklRX1NHQV9TVVBQTC5GWTIwMTgBAAAA1+IDAAIAAAAHNjE3LjM5OQEIAAAABQAAAAExAQAAAAoxOTAxNzMzNTE4AwAAAAMxNjACAAAAAzEwMgQAAAABMAcAAAAIOC83LzIwMTkIAAAACTYvMzAvMjAxOAkAAAABMJp5Jmv9G9cIdruoiv0b1wgnQ0lRLlNIU0U6NjAwNTAwLklRX0NBU0hfSU5URVJFU1QuRlkyMDEzAQAAAC5ylQADAAAAAADTF7ps/RvXCAVmKIr9G9cIHENJUS5TWlNFOjAwMjA5MS5JUV9HUC5GWTIwMTMBAAAAZclTAAIAAAAKNjYxLjk1MDUwMgEIAAAABQAAAAExAQAAAAoxNzI0NzE4MjcxAwAAAAIzMgIAAAACMTAEAAAAATAHAAAACDgvNy8yMDE5CAAAAAoxMi8zMS8yMDEzCQAAAAEwVtstbP0b1wiaMVSK/RvXCCBDSVEuVFNFOjgwMzcuSVFfTklfTUFSR0lOLkZZMjAxOQEAAADWcQ0AAgAAAAYxLjM5NDkBCAAAAAUAAAABMQEAAAAKMTk3MDIxMjg3MwMAAAACNzkCAAAABDQwOTQEAAAAATAHAAAACDgvNy8yMDE5CAAAAAkzLzMxLzIwMTkJAAAAATB1BIto/RvXCO+2xIv9G9cIIENJUS5TWlNFOjAwMjA5MS5JUV9FQklUREEuRlkyMDE3AQAAAGXJ</t>
  </si>
  <si>
    <t>UwACAAAACzE0OTguOTE5MjM3AQgAAAAFAAAAATEBAAAACjE5NTY4MjY5NjADAAAAAjMyAgAAAAQ0MDUxBAAAAAEwBwAAAAg4LzcvMjAxOQgAAAAKMTIvMzEvMjAxNwkAAAABMN3Pr2v9G9cI8iVjiv0b1wgpQ0lRLk5ZU0U6VU5WUi5JUV9QUk9WX0JBRF9ERUJUU19DRi5GWTIwMTQBAAAAl0RLAAMAAAAAAEwjOG39G9cIg3wBiv0b1wgZQ0lRLlRTRTo4MDE1LklRX05JLkZZMjAwOQEAAACYYg0AAgAAAAU0MDIyNAEIAAAABQAAAAExAQAAAAoxNDA0OTk0NDA0AwAAAAI3OQIAAAACMTUEAAAAATAHAAAACDgvNy8yMDE5CAAAAAkzLzMxLzIwMDkJAAAAATAz34Jv/RvXCCQYbIn9G9cIK0NJUS5TWlNFOjAwMjA5MS5JUV9GSVhFRF9BU1NFVF9UVVJOUy5GWTIwMTQBAAAAZclTAAIAAAAJMTcuMzEzOTMxAQgAAAAFAAAAATEBAAAACjE3ODE3Mjc2MjYDAAAAAjMyAgAAAAQ0MDY2BAAAAAEwBwAAAAg4LzcvMjAxOQgAAAAKMTIvMzEvMjAxNAkAAAABMI/THmj9G9cIreSui/0b1wggQ0lRLktPU0U6QTAxMTc2MC5JUV9OSV9DRi5GWTIwMTIBAAAADWENAAIAAAALNTE1NjYuNzA4MDEBCAAAAAUAAAABMQEAAAAKMTczMzg5MDk1MwMAAAACODUCAAAABDIxNTAEAAAAATAHAAAACDgvNy8yMDE5CAAAAAoxMi8zMS8yMDEyCQAAAAEwVmiYav0b1whR9iKL/RvXCB9DSVEuTllTRTpBSVQuSVFfREFfU1VQUEwuRlkyMDE4AQAA</t>
  </si>
  <si>
    <t>ANfiAwADAAAAAACaeSZr/RvXCDQfqIr9G9cIIkNJUS5UU0U6ODAzNy5JUV9EQV9TVVBQTF9DRi5GWTIwMTABAAAA1nENAAIAAAAENzMxMwEIAAAABQAAAAExAQAAAAoxMzg2NjAwMDQ1AwAAAAI3OQIAAAAEMjE3MQQAAAABMAcAAAAIOC83LzIwMTkIAAAACTMvMzEvMjAxMAkAAAABMI4yzm79G9cINWabif0b1wgpQ0lRLlRTRTo4MDE1LklRX0NPTU1PTl9QUkVGX0RJVl9DRi5GWTIwMTEBAAAAmGINAAMAAAAAAJfJg2/9G9cIceBzif0b1wgkQ0lRLlRTRTo4MDM3LklRX0lNUEFJUk1FTlRfR1cuRlkyMDEyAQAAANZxDQADAAAAAACvgM5u/RvXCHEHo4n9G9cIKUNJUS5UU0U6ODAxMi5JUV9UT1RBTF9ERUJUX0NBUElUQUwuRlkyMDE5AQAAACdaDQACAAAABzIxLjQ3NDYBCAAAAAUAAAABMQEAAAAKMTk2OTQ0NzMwOAMAAAACNzkCAAAABDQxODYEAAAAATAHAAAACDgvNy8yMDE5CAAAAAkzLzMxLzIwMTkJAAAAATAuTklp/RvXCMayxov9G9cII0NJUS5UU0U6ODA4OC5JUV9FQklUQV9NQVJHSU4uRlkyMDEwAQAAAKtdDQACAAAABjIuODI3OAEIAAAABQAAAAExAQAAAAoxMzgyNzYzNzU5AwAAAAI3OQIAAAAENDQxOQQAAAABMAcAAAAIOC83LzIwMTkIAAAACTMvMzEvMjAxMAkAAAABMC5OSWn9G9cIkSQBjP0b1wgoQ0lRLk5ZU0U6QUlULklRX0VBUk5JTkdfQ09fTUFSR0lOLkZZMjAwNwEAAADX4gMAAgAAAAY0</t>
  </si>
  <si>
    <t>LjI3MDkBCAAAAAUAAAABMQEAAAAKMTEyMzk5OTE2NwMAAAADMTYwAgAAAAQ0MTgxBAAAAAEwBwAAAAg4LzcvMjAxOQgAAAAJNi8zMC8yMDA3CQAAAAEwsCEfaP0b1wikPZeL/RvXCCRDSVEuVFNFOjgwMTUuSVFfU0FMRV9JTlRBTl9DRi5GWTIwMTEBAAAAmGINAAIAAAAFLTc0MTcBCAAAAAUAAAABMQEAAAAKMTU3MDU3MzU2OAMAAAACNzkCAAAABDIwMjkEAAAAATAHAAAACDgvNy8yMDE5CAAAAAkzLzMxLzIwMTEJAAAAATCGooNv/RvXCHHgc4n9G9cIJENJUS5OWVNFOkFJVC5JUV9FUVVJVFlfTUVUSE9ELkZZMjAwNwEAAADX4gMAAwAAAAAAIGywa/0b1wj8UWqK/RvXCB9DSVEuU0hTRTo2MDA1MDAuSVFfREFfQ0YuRlkyMDE4AQAAAC5ylQACAAAACzEzNjYuODMzNDY3AQgAAAAFAAAAATEBAAAACjE5NTU5NjQ2OTYDAAAAAjMyAgAAAAQyMTYwBAAAAAEwBwAAAAg4LzcvMjAxOQgAAAAKMTIvMzEvMjAxOAkAAAABMFPCaGz9G9cIyrU6iv0b1wglQ0lRLlRTRTo4MDM3LklRX1NQRUNJQUxfRElWX0NGLkZZMjAxNQEAAADWcQ0AAwAAAAAALXB4bv0b1wjgHauJ/RvXCCJDSVEuTllTRTpVTlZSLklRX09USEVSX09QRVIuRlkyMDA4AQAAAJdESwADAAAAAACueWNt/RvXCJVt7In9G9cIKENJUS5TSFNFOjYwMDUwMC5JUV9MVF9ERUJUX0lTU1VFRC5GWTIwMDcBAAAALnKVAAIAAAALMzc3OC45MDY1MDMBCAAAAAUA</t>
  </si>
  <si>
    <t>AAABMQEAAAAJODY0ODU4MDkzAwAAAAIzMgIAAAAEMjAzNAQAAAABMAcAAAAIOC83LzIwMTkIAAAACjEyLzMxLzIwMDcJAAAAATAC0Tlt/RvXCA+hFYr9G9cIGUNJUS5UU0U6ODAzNy5JUV9BUi5GWTIwMTgBAAAA1nENAAIAAAAFNzQxNzkBCAAAAAUAAAABMQEAAAAKMTg5NTUwNDU5NgMAAAACNzkCAAAABDEwMjEEAAAAATAHAAAACDgvNy8yMDE5CAAAAAkzLzMxLzIwMTgJAAAAATCQWnlu/RvXCMu2ton9G9cII0NJUS5UU0U6ODAzNy5JUV9FQklUQV9NQVJHSU4uRlkyMDE5AQAAANZxDQACAAAABjIuMTAxMgEIAAAABQAAAAExAQAAAAoxOTcwMjEyODczAwAAAAI3OQIAAAAENDQxOQQAAAABMAcAAAAIOC83LzIwMTkIAAAACTMvMzEvMjAxOQkAAAABMHUEi2j9G9cI3o/Ei/0b1wgeQ0lRLlNaU0U6MDAyMDkxLklRX0dQUEUuRlkyMDE4AQAAAGXJUwACAAAACzI2NjcuOTAzMzc2AQgAAAAFAAAAATEBAAAACjE5NTY4MjY5NzgDAAAAAjMyAgAAAAQxMTY5BAAAAAEwBwAAAAg4LzcvMjAxOQgAAAAKMTIvMzEvMjAxOAkAAAABMP4dsGv9G9cI+5Zliv0b1wgtQ0lRLlRTRTo4MDc4LklRX0NBU0hfQ09OVkVSU0lPTi5GWTIwMTAuLi4uSlBZAQAAABpcDQACAAAACDU0Ljc0NTYyAQgAAAAFAAAAATEBAAAACjEzODI1MDQzMjQDAAAAAjc5AgAAAAQ0MTg0BAAAAAEwBwAAAAg4LzcvMjAxOQgAAAAJMy8zMS8yMDEwCQAA</t>
  </si>
  <si>
    <t>AAEwu5OdZ/0b1wjBFBKM/RvXCCRDSVEuTllTRTpBSVQuSVFfQ09NTU9OX0lTU1VFRC5GWTIwMTQBAAAA1+IDAAIAAAAFMC4wOTYBCAAAAAUAAAABMQEAAAAKMTgwNzMwNzg1MAMAAAADMTYwAgAAAAQyMTY5BAAAAAEwBwAAAAg4LzcvMjAxOQgAAAAJNi8zMC8yMDE0CQAAAAEwN48la/0b1wiTooWK/RvXCB9DSVEuTllTRTpBSVQuSVFfVFJFQVNVUlkuRlkyMDE4AQAAANfiAwACAAAACC00MDMuODc1AQgAAAAFAAAAATEBAAAACjE5MDE3MzM1MTgDAAAAAzE2MAIAAAAEMTI0OAQAAAABMAcAAAAIOC83LzIwMTkIAAAACTYvMzAvMjAxOAkAAAABMKugJmv9G9cIVW2oiv0b1wgaQ0lRLk5ZU0U6VU5WUi5JUV9GWC5GWTIwMTEBAAAAl0RLAAIAAAAELTguMQEIAAAABQAAAAExAQAAAAoxNzA3MTI2MjI5AwAAAAMxNjACAAAABDIxNDQEAAAAATAHAAAACDgvNy8yMDE5CAAAAAoxMi8zMS8yMDExCQAAAAEwAT1kbf0b1wg2tPmJ/RvXCCRDSVEuVFNFOjgwMzcuSVFfT1RIRVJfTElBQl9MVC5GWTIwMTEBAAAA1nENAAIAAAAENDgzOAEIAAAABQAAAAExAQAAAAoxNDY0MjY3NDAxAwAAAAI3OQIAAAAEMTA2MgQAAAABMAcAAAAIOC83LzIwMTkIAAAACTMvMzEvMjAxMQkAAAABMJ9Zzm79G9cIT/6dif0b1wgiQ0lRLk5ZU0U6VU5WUi5JUV9DQVNIX0VRVUlWLkZZMjAxOAEAAACXREsAAgAAAAUxMjEuNgEIAAAABQAAAAEx</t>
  </si>
  <si>
    <t>AQAAAAoxOTQ2MzkxMzU1AwAAAAMxNjACAAAABDEwOTYEAAAAATAHAAAACDgvNy8yMDE5CAAAAAoxMi8zMS8yMDE4CQAAAAEwwDQ5bf0b1whx0BGK/RvXCBpDSVEuTllTRTpVTlZSLklRX0ZYLkZZMjAxMAEAAACXREsAAwAAAAAA8RVkbf0b1wi5MfaJ/RvXCBZDSVEuMC5JUV9NQVJLRVRDQVAuI05BBQAAAAAAAAAIAAAADihJbnZhbGlkIERhdGUpGWpMav0b1wjs1JCL/RvXCCFDSVEuTllTRTpVTlZSLklRX01BQ0hJTkVSWS5GWTIwMDkBAAAAl0RLAAIAAAAFMjYxLjgBCAAAAAUAAAABMQEAAAAKMTM5MzAxNjMyNgMAAAADMTYwAgAAAAQzMTE0BAAAAAEwBwAAAAg4LzcvMjAxOQgAAAAKMTIvMzEvMjAwOQkAAAABMM/HY239G9cIt3bxif0b1wgqQ0lRLktPU0U6QTAxMTc2MC5JUV9FWFRSQV9BQ0NfSVRFTVMuRlkyMDA3AQAAAA1hDQADAAAAAACroCZr/RvXCJ8c64r9G9cIL0NJUS5LT1NFOkEwMTE3NjAuSVFfTUlOT1JJVFlfSU5URVJFU1RfSVMuRlkyMDE2AQAAAA1hDQACAAAACi0xMDguNTQ2NDcBCAAAAAUAAAABMQEAAAAKMTg3OTM1MTQ2NgMAAAACODUCAAAAAjgzBAAAAAEwBwAAAAg4LzcvMjAxOQgAAAAKMTIvMzEvMjAxNgkAAAABMDq4TGr9G9cIEBUni/0b1wgpQ0lRLk5ZU0U6VU5WUi5JUV9UT1RBTF9ERUJUX0VRVUlUWS5GWTIwMTgBAAAAl0RLAAIAAAAIMTk5LjczMTQBCAAAAAUAAAABMQEAAAAK</t>
  </si>
  <si>
    <t>MTk0NjM5MTM1NQMAAAADMTYwAgAAAAQ0MDM0BAAAAAEwBwAAAAg4LzcvMjAxOQgAAAAKMTIvMzEvMjAxOAkAAAABMOkVjGj9G9cIpNDwi/0b1wgjQ0lRLlRTRTo0MjQ5LklRX0JFVEFfNVlSLjIwMTUvMDMvMzEBAAAAiLBTAAMAAAAAANkeLo79G9cIxwwDkP0b1wgmQ0lRLlRTRTo0MjQ5LklRX0NVU1RPTV9CRVRBLjIwMTgvMDMvMzEBAAAAiLBTAAIAAAARMC43MTY4ODk3MDU2Mzg5NDgAyfctjv0b1wgssgiQ/RvXCCVDSVEuU0hTRTo2MDA1MDAuSVFfTEVWRVJFRF9GQ0YuRlkyMDE4AQAAAC5ylQACAAAACy0yMTc5Ljk4NjU0AQgAAAAFAAAAATEBAAAACjE5NTU5NjQ2OTYDAAAAAjMyAgAAAAQ0NDIyBAAAAAEwBwAAAAg4LzcvMjAxOQgAAAAKMTIvMzEvMjAxOAkAAAABMFPCaGz9G9cIDFI7iv0b1wgkQ0lRLlNaU0U6MDAyMDkxLklRX1RPVEFMX0RFQlQuRlkyMDE2AQAAAGXJUwACAAAACjk5My42MzI5NjUBCAAAAAUAAAABMQEAAAAKMTg4NDU1MTQ2NQMAAAACMzICAAAABDQxNzMEAAAAATAHAAAACDgvNy8yMDE5CAAAAAoxMi8zMS8yMDE2CQAAAAEwzaiva/0b1wjPHF6K/RvXCCRDSVEuVFNFOjgwMzcuSVFfQ1VSUkVOQ1lfR0FJTi5GWTIwMTABAAAA1nENAAMAAAAAAH0Lzm79G9cIoAaaif0b1wgeQ0lRLktPU0U6QTAxMTc2MC5JUV9DSVAuRlkyMDExAQAAAA1hDQADAAAAAAA1Gphq/RvXCDY38Yr9G9cI</t>
  </si>
  <si>
    <t>JkNJUS5UU0U6NDI0OS5JUV9DQVNIX0FDUVVJUkVfQ0YuRlkyMDE2AQAAAIiwUwADAAAAAADyY8Jt/RvXCKcZ3In9G9cIGUNJUS5UU0U6NDI0OS5JUV9BRC5GWTIwMDkBAAAAiLBTAAMAAAAAAFsSK279G9cITK/Dif0b1wglQ0lRLktPU0U6QTAxMTc2MC5JUV9ORVRfQ0hBTkdFLkZZMjAxNQEAAAANYQ0AAgAAAA0tMjM1ODE4LjcxOTk4AQgAAAAFAAAAATEBAAAACjE4MzI4ODYyODYDAAAAAjg1AgAAAAQyMDkzBAAAAAEwBwAAAAg4LzcvMjAxOQgAAAAKMTIvMzEvMjAxNQkAAAABMDq4TGr9G9cIcR30iv0b1wghQ0lRLlRTRTo4MDE1LklRX0NBU0hfRklOQU4uRlkyMDA4AQAAAJhiDQACAAAABi0yMzA1NwEIAAAABQAAAAExAQAAAAoxMDYxMTk3MjAxAwAAAAI3OQIAAAAEMjAwNAQAAAABMAcAAAAIOC83LzIwMTkIAAAACTMvMzEvMjAwOAkAAAABMCO4gm/9G9cIETZnif0b1wgkQ0lRLlRTRTo4MDM3LklRX01BUktFVENBUC4yMDA5LzAzLzMxAQAAANZxDQACAAAADDE0OTYxLjkyNTE4OAEGAAAABQAAAAExAQAAAAk3OTQ1NTc3MzEDAAAAAjc5AgAAAAYxMDAwNTQEAAAAATAHAAAACTMvMzEvMjAwOSlGco39G9cI3S78j/0b1wgjQ0lRLk5ZU0U6QUlULklRX1RPVEFMX0VRVUlUWS5GWTIwMTMBAAAA1+IDAAIAAAAHNzU5LjYxNQEIAAAABQAAAAExAQAAAAoxNzUzNjI0NjgzAwAAAAMxNjACAAAABDEyNzUEAAAA</t>
  </si>
  <si>
    <t>ATAHAAAACDgvNy8yMDE5CAAAAAk2LzMwLzIwMTMJAAAAATD5j11r/RvXCC79f4r9G9cIHUNJUS5LT1NFOkEwMTE3NjAuSVFfR1cuRlkyMDExAQAAAA1hDQADAAAAAAAk85dq/RvXCBXp8Ir9G9cIGUNJUS5OWVNFOkFJVC5JUV9HVy5GWTIwMTEBAAAA1+IDAAIAAAAGNzYuOTgxAQgAAAAFAAAAATEBAAAACjE2MzI2MTQ1MzkDAAAAAzE2MAIAAAAEMTE3MQQAAAABMAcAAAAIOC83LzIwMTkIAAAACTYvMzAvMjAxMQkAAAABMMcaXWv9G9cIr793iv0b1wgjQ0lRLlRTRTo0MjQ5LklRX1RPVEFMX0VRVUlUWS5GWTIwMTIBAAAAiLBTAAIAAAAFMzE3MTcBCAAAAAUAAAABMQEAAAAKMTg2ODE2MjQ5NAMAAAACNzkCAAAABDEyNzUEAAAAATAHAAAACDgvNy8yMDE5CAAAAAkzLzMxLzIwMTIJAAAAATDPIyxu/RvXCLMPzon9G9cIIkNJUS5OWVNFOlVOVlIuSVFfQ0FTSF9GSU5BTi5GWTIwMDcBAAAAl0RLAAIAAAAFNjQ5LjgBCAAAAAUAAAABMQEAAAAKMTM5MzAxNjE5MQMAAAADMTYwAgAAAAQyMDA0BAAAAAEwBwAAAAg4LzcvMjAxOQgAAAAKMTIvMzEvMjAwNwkAAAABMK55Y239G9cIWofpif0b1wgkQ0lRLk5ZU0U6QUlULklRX1VOTEVWRVJFRF9GQ0YuRlkyMDEwAQAAANfiAwACAAAACTE3OS4xNjMyNQEIAAAABQAAAAExAQAAAAoxNTU4OTM1MzQ5AwAAAAMxNjACAAAABDQ0MjMEAAAAATAHAAAACDgvNy8yMDE5CAAA</t>
  </si>
  <si>
    <t>AAk2LzMwLzIwMTAJAAAAATC381xr/RvXCPgRdor9G9cIKENJUS5UU0U6ODAzNy5JUV9QUk9WX0JBRF9ERUJUU19DRi5GWTIwMTMBAAAA1nENAAMAAAAAANDOzm79G9cIzTumif0b1wgkQ0lRLlRTRTo0MjQ5LklRX0NPTU1PTl9ESVZfQ0YuRlkyMDE4AQAAAIiwUwADAAAAAAA0AMNt/RvXCMoi4Yn9G9cIKUNJUS5LT1NFOkEwMTE3NjAuSVFfRElMVVRfRVBTX0VYQ0wuRlkyMDEyAQAAAA1hDQACAAAACzIzMDkuMDAwMDY5AQgAAAAFAAAAATEBAAAACjE3MzM4OTA5NTMDAAAAAjg1AgAAAAMxNDIEAAAAATAHAAAACDgvNy8yMDE5CAAAAAoxMi8zMS8yMDEyCQAAAAEwRUGYav0b1wgvqCKL/RvXCCpDSVEuVFNFOjQyNDkuSVFfVEVWX0VCSVREQS4yMDAwLjIwMTYvMDMvMzEBAAAAiLBTAAMAAAAAAIP1hY39G9cIp68ckP0b1wglQ0lRLlRTRTo0MjQ5LklRX1JFVFVSTl9DQVBJVEFMLkZZMjAxNgEAAACIsFMAAgAAAAY1Ljk4ODcBCAAAAAUAAAABMQEAAAAKMTg2NzczMzEwMQMAAAACNzkCAAAABDQzNjMEAAAAATAHAAAACDgvNy8yMDE5CAAAAAkzLzMxLzIwMTYJAAAAATCmeYto/RvXCMCQnov9G9cINENJUS5TWlNFOjAwMjA5MS5JUV9DSEFOR0VfTkVUX1dPUktJTkdfQ0FQSVRBTC5GWTIwMTUBAAAAZclTAAIAAAALLTcxNS44NDIwOTkBCAAAAAUAAAABMQEAAAAKMTg0MDk4MzgzMQMAAAACMzICAAAABDQ0MjEE</t>
  </si>
  <si>
    <t>AAAAATAHAAAACDgvNy8yMDE5CAAAAAoxMi8zMS8yMDE1CQAAAAEwvIGva/0b1whz6FqK/RvXCCZDSVEuTllTRTpVTlZSLklRX05FVF9SRU5UQUxfRVhQLkZZMjAxMgEAAACXREsAAwAAAAAAEmRkbf0b1whH2/mJ/RvXCCdDSVEuVFNFOjQyNDkuSVFfVE9UQUxfT1RIRVJfT1BFUi5GWTIwMTcBAAAAiLBTAAIAAAAFMTQ0NjgBCAAAAAUAAAABMQEAAAAKMTg2NzczMzEwOAMAAAACNzkCAAAAAzM4MAQAAAABMAcAAAAIOC83LzIwMTkIAAAACTMvMzEvMjAxNwkAAAABMAOLwm39G9cIXsfdif0b1wggQ0lRLlRTRTo4MDE1LklRX09USEVSX1JFVi5GWTIwMTgBAAAAmGINAAMAAAAAAOa5Nm/9G9cIeYeLif0b1wgcQ0lRLlNaU0U6MDAyMDkxLklRX0dQLkZZMjAxOAEAAABlyVMAAgAAAAs0NTkwLjU3NDQ2NgEIAAAABQAAAAExAQAAAAoxOTU2ODI2OTc4AwAAAAIzMgIAAAACMTAEAAAAATAHAAAACDgvNy8yMDE5CAAAAAoxMi8zMS8yMDE4CQAAAAEw7vava/0b1wgLvmWK/RvXCCNDSVEuU0hTRTo2MDA1MDAuSVFfQ0hBTkdFX0FSLkZZMjAxNAEAAAAucpUAAgAAAAstMjQwLjcwNDc1NQEIAAAABQAAAAExAQAAAAoxNzg1NzU0NDA0AwAAAAIzMgIAAAAEMjAxOAQAAAABMAcAAAAIOC83LzIwMTkIAAAACjEyLzMxLzIwMTQJAAAAATC9Ymds/RvXCO9DL4r9G9cIJENJUS5TSFNFOjYwMDUwMC5JUV9UT1RBTF9MSUFCLkZZ</t>
  </si>
  <si>
    <t>MjAxMQEAAAAucpUAAgAAAAwxNjcyOC4xNTU0NDMBCAAAAAUAAAABMQEAAAAKMTYwMDEwNjMyMwMAAAACMzICAAAABDEyNzYEAAAAATAHAAAACDgvNy8yMDE5CAAAAAoxMi8zMS8yMDExCQAAAAEwoqK5bP0b1wiQmSKK/RvXCB5DSVEuS09TRTpBMDExNzYwLklRX1JFVi5GWTIwMTYBAAAADWENAAIAAAANMzU1ODc2Ny40MDMzMgEIAAAABQAAAAExAQAAAAoxODc5MzUxNDY2AwAAAAI4NQIAAAADMTEyBAAAAAEwBwAAAAg4LzcvMjAxOQgAAAAKMTIvMzEvMjAxNgkAAAABMDq4TGr9G9cInAMmi/0b1wgmQ0lRLk5ZU0U6VU5WUi5JUV9MVF9ERUJUX0lTU1VFRC5GWTIwMDkBAAAAl0RLAAIAAAADMC4xAQgAAAAFAAAAATEBAAAACjEzOTMwMTYzMjYDAAAAAzE2MAIAAAAEMjAzNAQAAAABMAcAAAAIOC83LzIwMTkIAAAACjEyLzMxLzIwMDkJAAAAATDg7mNt/RvXCHXa8In9G9cIHUNJUS5OWVNFOlVOVlIuSVFfREFfQ0YuRlkyMDE3AQAAAJdESwACAAAABTIwMC40AQgAAAAFAAAAATEBAAAACjE5NDYzOTEzNDcDAAAAAzE2MAIAAAAEMjE2MAQAAAABMAcAAAAIOC83LzIwMTkIAAAACjEyLzMxLzIwMTcJAAAAATCvDTlt/RvXCGhfD4r9G9cIJUNJUS5OWVNFOkFJVC5JUV9ESUxVVF9FUFNfRVhDTC5GWTIwMTIBAAAA1+IDAAIAAAAEMi41NAEIAAAABQAAAAExAQAAAAoxNjkzMDMwNTE5AwAAAAMxNjACAAAAAzE0MgQA</t>
  </si>
  <si>
    <t>AAABMAcAAAAIOC83LzIwMTkIAAAACTYvMzAvMjAxMgkAAAABMNhBXWv9G9cIbt57iv0b1wgmQ0lRLlRTRTo4MDk4LklRX0NBU0hfQ09OVkVSU0lPTi5GWTIwMTEBAAAASXANAAIAAAAJNDkuNjMxNjA1AQgAAAAFAAAAATEBAAAACjE0NjM2NTg1NzUDAAAAAjc5AgAAAAQ0MTg0BAAAAAEwBwAAAAg4LzcvMjAxOQgAAAAJMy8zMS8yMDExCQAAAAEwtyODaf0b1wiXwrWL/RvXCClDSVEuTllTRTpVTlZSLklRX0VBUk5JTkdfQ09fTUFSR0lOLkZZMjAxNAEAAACXREsAAgAAAActMC4xOTM3AQgAAAAFAAAAATEBAAAACjE4Mjk3NTU1ODADAAAAAzE2MAIAAAAENDE4MQQAAAABMAcAAAAIOC83LzIwMTkIAAAACjEyLzMxLzIwMTQJAAAAATDY7oto/RvXCGOSsIv9G9cIJUNJUS5UU0U6ODAxMi5JUV9EQVlTX1NBTEVTX09VVC5GWTIwMTABAAAAJ1oNAAIAAAAJMTA1LjU5MjMxAQgAAAAFAAAAATEBAAAACjEzODI1MDQ4MjEDAAAAAjc5AgAAAAQ0MDQyBAAAAAEwBwAAAAg4LzcvMjAxOQgAAAAJMy8zMS8yMDEwCQAAAAEw/NhIaf0b1wiCW8GL/RvXCCxDSVEuU1pTRTowMDIwOTEuSVFfREFZU19JTlZFTlRPUllfT1VULkZZMjAxMQEAAABlyVMAAgAAAAgxNS4wMzUwOAEIAAAABQAAAAExAQAAAAoxNjMyOTEzMTAzAwAAAAIzMgIAAAAENDAzNQQAAAABMAcAAAAIOC83LzIwMTkIAAAACjEyLzMxLzIwMTEJAAAAATB+rB5o</t>
  </si>
  <si>
    <t>/RvXCBhPmIv9G9cIJkNJUS5UU0U6NDI0OS5JUV9PVEhFUl9MVF9BU1NFVFMuRlkyMDEyAQAAAIiwUwACAAAABTM3MTQ4AQgAAAAFAAAAATEBAAAACjE4NjgxNjI0OTQDAAAAAjc5AgAAAAQxMDYwBAAAAAEwBwAAAAg4LzcvMjAxOQgAAAAJMy8zMS8yMDEyCQAAAAEwvvwrbv0b1wiqnsuJ/RvXCC1DSVEuS09TRTpBMDExNzYwLklRX1RPVEFMX0RFQlRfQ0FQSVRBTC5GWTIwMTcBAAAADWENAAIAAAAHNDguNTIyNQEIAAAABQAAAAExAQAAAAoxOTUwMTU5MTUwAwAAAAI4NQIAAAAENDE4NgQAAAABMAcAAAAIOC83LzIwMTkIAAAACjEyLzMxLzIwMTcJAAAAATBkWpNn/RvXCII0kov9G9cIJ0NJUS5OWVNFOkFJVC5JUV9ORVRfSU5URVJFU1RfRVhQLkZZMjAxNQEAAADX4gMAAgAAAAYtNy44NjkBCAAAAAUAAAABMQEAAAAKMTg1NDkzOTk1OAMAAAADMTYwAgAAAAMzNjgEAAAAATAHAAAACDgvNy8yMDE5CAAAAAk2LzMwLzIwMTUJAAAAATBItiVr/RvXCN6viIr9G9cIKUNJUS5OWVNFOlVOVlIuSVFfREVGX1RBWF9BU1NFVFNfTFQuRlkyMDA3AQAAAJdESwADAAAAAABmdcNt/RvXCCgS6Yn9G9cIJENJUS5OWVNFOlVOVlIuSVFfUEVfRVhDTC4uMjAwNy8wMy8zMQEAAACXREsAAwAAAAAAxZGGjf0b1wi0YBOQ/RvXCCxDSVEuU0hTRTo2MDA1MDAuSVFfQ09NTU9OX1BSRUZfRElWX0NGLkZZMjAxMwEAAAAucpUAAwAA</t>
  </si>
  <si>
    <t>AAAA0xe6bP0b1wi8EyqK/RvXCCdDSVEuU0hTRTo2MDA1MDAuSVFfSU5DX0VRVUlUWV9DRi5GWTIwMTMBAAAALnKVAAMAAAAAANMXumz9G9cIq+wpiv0b1wglQ0lRLlRTRTo4MDE1LklRX09USEVSX0NMX1NVUFBMLkZZMjAxMAEAAACYYg0AAgAAAAYxNTg1NDYBCAAAAAUAAAABMQEAAAAKMTU3MDU3Mjk5NgMAAAACNzkCAAAABDEwNTcEAAAAATAHAAAACDgvNy8yMDE5CAAAAAkzLzMxLzIwMTAJAAAAATBULYNv/RvXCE7Xbon9G9cIGUNJUS5UU0U6ODAzNy5JUV9BRC5GWTIwMTgBAAAA1nENAAMAAAAAAJBaeW79G9cIkou4if0b1wgnQ0lRLlRTRTo0MjQ5LklRX05FVF9JTlRFUkVTVF9FWFAuRlkyMDA5AQAAAIiwUwADAAAAAABK6ypu/RvXCGSMwYn9G9cIJUNJUS5UU0U6ODAxNS5JUV9MVF9ERUJUX1JFUEFJRC5GWTIwMTQBAAAAmGINAAIAAAAHLTEzODE1OQEIAAAABQAAAAExAQAAAAoxNjg5NjU1NDAyAwAAAAI3OQIAAAAEMjAzNgQAAAABMAcAAAAIOC83LzIwMTkIAAAACTMvMzEvMjAxNAkAAAABMKQdNm/9G9cIbaB/if0b1wgmQ0lRLk5ZU0U6QUlULklRX0NVU1RPTV9CRVRBLjIwMTIvMDYvMzABAAAA1+IDAAIAAAAPMS4yMjM3Njc3MDkxMDI5AMn3LY79G9cIZd0GkP0b1wgoQ0lRLk5ZU0U6QUlULklRX0NVUlJFTlRfUE9SVF9ERUJULkZZMjAwOAEAAADX4gMAAwAAAAAAUk5Xa/0b1wjMl26K/RvXCCND</t>
  </si>
  <si>
    <t>SVEuVFNFOjQyNDkuSVFfVE9UQUxfUkVDRUlWLkZZMjAxOQEAAACIsFMAAgAAAAUzMzQ0OQEIAAAABQAAAAExAQAAAAoxOTcwMzM5Mzg0AwAAAAI3OQIAAAAEMTAwMQQAAAABMAcAAAAIOC83LzIwMTkIAAAACTMvMzEvMjAxOQkAAAABMEUnw239G9cIq4/lif0b1wgpQ0lRLktPU0U6QTAxMTc2MC5JUV9DQVNIX1NUX0lOVkVTVC5GWTIwMDkBAAAADWENAAIAAAANMjAyMDQ5LjM3MDc0NQEIAAAABQAAAAExAQAAAAoxMzg4OTUxNTI5AwAAAAI4NQIAAAAEMTAwMgQAAAABMAcAAAAIOC83LzIwMTkIAAAACjEyLzMxLzIwMDkJAAAAATDiVpdq/RvXCKWqPYv9G9cIKENJUS5UU0U6ODAzNy5JUV9GSVhFRF9BU1NFVF9UVVJOUy5GWTIwMTABAAAA1nENAAIAAAAHNi4xNDgwNQEIAAAABQAAAAExAQAAAAoxMzg2NjAwMDQ1AwAAAAI3OQIAAAAENDA2NgQAAAABMAcAAAAIOC83LzIwMTkIAAAACTMvMzEvMjAxMAkAAAABMIu53Wj9G9cIBdm9i/0b1wgkQ0lRLlRTRTo0MjQ5LklRX0lNUEFJUk1FTlRfR1cuRlkyMDE3AQAAAIiwUwADAAAAAAADi8Jt/RvXCPMm34n9G9cIIkNJUS5LT1NFOkEwMTE3NjAuSVFfTFRfREVCVC5GWTIwMTIBAAAADWENAAIAAAALODY0MjEuNjgzMTIBCAAAAAUAAAABMQEAAAAKMTczMzg5MDk1MwMAAAACODUCAAAABDEwNDkEAAAAATAHAAAACDgvNy8yMDE5CAAAAAoxMi8zMS8yMDEyCQAAAAEw</t>
  </si>
  <si>
    <t>RUGYav0b1wjd5CGL/RvXCCpDSVEuVFNFOjQyNDkuSVFfSU5URVJFU1RfSU5WRVNUX0lOQy5GWTIwMTIBAAAAiLBTAAMAAAAAAL78K279G9cI2xPMif0b1wgsQ0lRLktPU0U6QTAxMTc2MC5JUV9HV19JTlRBTl9BTU9SVF9DRi5GWTIwMDcBAAAADWENAAIAAAAKMzczLjY1NjM3OQEIAAAABQAAAAExAQAAAAk5ODc0NTIxMjMDAAAAAjg1AgAAAAQyMTgyBAAAAAEwBwAAAAg4LzcvMjAxOQgAAAAKMTIvMzEvMjAwNwkAAAABMLzHJmv9G9cINHzsiv0b1wgbQ0lRLk5ZU0U6VU5WUi5JUV9DSVAuRlkyMDEzAQAAAJdESwACAAAABDM5LjkBCAAAAAUAAAABMQEAAAAKMTc3OTEzMzAzOAMAAAADMTYwAgAAAAQzMDMzBAAAAAEwBwAAAAg4LzcvMjAxOQgAAAAKMTIvMzEvMjAxMwkAAAABMDOyZG39G9cI1YT9if0b1wgpQ0lRLlRTRTo0MjQ5LklRX0lOVkVTVF9TRUNVUklUWV9DRi5GWTIwMTYBAAAAiLBTAAMAAAAAAPJjwm39G9cInqjZif0b1wgeQ0lRLlNaU0U6MDAyMDkxLklRX0dQUEUuRlkyMDEzAQAAAGXJUwACAAAACjQ2Ny41NjQ4MzUBCAAAAAUAAAABMQEAAAAKMTcyNDcxODI3MQMAAAACMzICAAAABDExNjkEAAAAATAHAAAACDgvNy8yMDE5CAAAAAoxMi8zMS8yMDEzCQAAAAEwVtstbP0b1wiCVFaK/RvXCClDSVEuS09TRTpBMDExNzYwLklRX1BST1ZfQkFEX0RFQlRTLkZZMjAxNgEAAAANYQ0AAgAAAAU2NDMz</t>
  </si>
  <si>
    <t>NAEIAAAABQAAAAExAQAAAAoxODc5MzUxNDY2AwAAAAI4NQIAAAACOTUEAAAAATAHAAAACDgvNy8yMDE5CAAAAAoxMi8zMS8yMDE2CQAAAAEwOrhMav0b1wjVLiSL/RvXCCNDSVEuVFNFOjgwNzguSVFfR1JPU1NfTUFSR0lOLkZZMjAxOQEAAAAaXA0AAgAAAAYzLjgxODYBCAAAAAUAAAABMQEAAAAKMTk2OTQ0NzQxMQMAAAACNzkCAAAABDQwNzQEAAAAATAHAAAACDgvNy8yMDE5CAAAAAkzLzMxLzIwMTkJAAAAATA49txo/RvXCHQW9Yv9G9cII0NJUS5TWlNFOjAwMjA5MS5JUV9PVEhFUl9SRVYuRlkyMDE0AQAAAGXJUwACAAAACTEwLjA5NzA4NwEIAAAABQAAAAExAQAAAAoxNzgxNzI3NjI2AwAAAAIzMgIAAAADMzU3BAAAAAEwBwAAAAg4LzcvMjAxOQgAAAAKMTIvMzEvMjAxNAkAAAABMGYCLmz9G9cIBo1Xiv0b1wgmQ0lRLlNIU0U6NjAwNTAwLklRX1RPVEFMX1JFQ0VJVi5GWTIwMDkBAAAALnKVAAIAAAALMjIxNi45MDg0ODcBCAAAAAUAAAABMQEAAAAKMTQzNTA1NjE0MQMAAAACMzICAAAABDEwMDEEAAAAATAHAAAACDgvNy8yMDE5CAAAAAoxMi8zMS8yMDA5CQAAAAEwcC25bP0b1wjoVxyK/RvXCCtDSVEuVFNFOjQyNDkuSVFfTklfQVZBSUxfRVhDTF9NQVJHSU4uRlkyMDEzAQAAAIiwUwACAAAABjIuMDkyNgEIAAAABQAAAAExAQAAAAoxODY2NzUzNzI1AwAAAAI3OQIAAAAENDE4MgQAAAABMAcAAAAI</t>
  </si>
  <si>
    <t>OC83LzIwMTkIAAAACTMvMzEvMjAxMwkAAAABMJZSi2j9G9cIYv7ai/0b1wgtQ0lRLlNIU0U6NjAwNTAwLklRX1RPVEFMX0NPTU1PTl9FUVVJVFkuRlkyMDE4AQAAAC5ylQACAAAADDExMjQyLjg5MDAyMQEIAAAABQAAAAExAQAAAAoxOTU1OTY0Njk2AwAAAAIzMgIAAAAEMTAwNgQAAAABMAcAAAAIOC83LzIwMTkIAAAACjEyLzMxLzIwMTgJAAAAATBTwmhs/RvXCKGxPIr9G9cIKENJUS5TSFNFOjYwMDUwMC5JUV9PVEhFUl9PUEVSX0FDVC5GWTIwMTIBAAAALnKVAAIAAAAKLTczLjUzMTU0NgEIAAAABQAAAAExAQAAAAoxNjczMTAyOTg1AwAAAAIzMgIAAAAEMjA0NwQAAAABMAcAAAAIOC83LzIwMTkIAAAACjEyLzMxLzIwMTIJAAAAATCyybls/RvXCC5qJor9G9cIJENJUS5OWVNFOlVOVlIuSVFfR1JPU1NfTUFSR0lOLkZZMjAxNwEAAACXREsAAgAAAAYyMS44NzUBCAAAAAUAAAABMQEAAAAKMTk0NjM5MTM0NwMAAAADMTYwAgAAAAQ0MDc0BAAAAAEwBwAAAAg4LzcvMjAxOQgAAAAKMTIvMzEvMjAxNwkAAAABMOkVjGj9G9cIf0L8i/0b1wgnQ0lRLlNaU0U6MDAyMDkxLklRX1NBTEVfSU5UQU5fQ0YuRlkyMDE0AQAAAGXJUwADAAAAAACsWq9r/RvXCGp3WIr9G9cIIkNJUS5UU0U6ODAxNS5JUV9PVEhFUl9JTlRBTi5GWTIwMTMBAAAAmGINAAIAAAAGMTA3NzcxAQgAAAAFAAAAATEBAAAACjE2ODk2NTUzMDED</t>
  </si>
  <si>
    <t>AAAAAjc5AgAAAAQxMDQwBAAAAAEwBwAAAAg4LzcvMjAxOQgAAAAJMy8zMS8yMDEzCQAAAAEwyD6Eb/0b1wiDwniJ/RvXCCpDSVEuU0hTRTo2MDA1MDAuSVFfVE9UQUxfT1RIRVJfT1BFUi5GWTIwMTIBAAAALnKVAAIAAAALMTYzMC4zODk1NzMBCAAAAAUAAAABMQEAAAAKMTY3MzEwMjk4NQMAAAACMzICAAAAAzM4MAQAAAABMAcAAAAIOC83LzIwMTkIAAAACjEyLzMxLzIwMTIJAAAAATCiorls/RvXCKJ7J4r9G9cIHUNJUS5OWVNFOlVOVlIuSVFfRUJJVEEuRlkyMDE0AQAAAJdESwACAAAABTM3Mi40AQgAAAAFAAAAATEBAAAACjE4Mjk3NTU1ODADAAAAAzE2MAIAAAAGMTAwNjg5BAAAAAEwBwAAAAg4LzcvMjAxOQgAAAAKMTIvMzEvMjAxNAkAAAABMDv8N239G9cIg3wBiv0b1wggQ0lRLlRTRTo4MDM3LklRX0ZVTExfVElNRS5GWTIwMTIBAAAA1nENAAIAAAAENTM5OACvgM5u/RvXCKN8o4n9G9cIH0NJUS5UU0U6ODAzNy5JUV9UT1RBTF9DQS5GWTIwMTgBAAAA1nENAAIAAAAGMTMyODI3AQgAAAAFAAAAATEBAAAACjE4OTU1MDQ1OTYDAAAAAjc5AgAAAAQxMDA4BAAAAAEwBwAAAAg4LzcvMjAxOQgAAAAJMy8zMS8yMDE4CQAAAAEwkFp5bv0b1wiSi7iJ/RvXCC9DSVEuTllTRTpVTlZSLklRX09USEVSX0ZJTkFOQ0VfQUNUX1NVUFBMLkZZMjAwOAEAAACXREsAAgAAAAUtODEuMwEIAAAABQAAAAExAQAAAAox</t>
  </si>
  <si>
    <t>MzkzMDE1OTc0AwAAAAMxNjACAAAABDIwNTAEAAAAATAHAAAACDgvNy8yMDE5CAAAAAoxMi8zMS8yMDA4CQAAAAEwv6Bjbf0b1whzH+yJ/RvXCCRDSVEuS09TRTpBMDExNzYwLklRX1JEX0VYUF9GTi5GWTIwMTYBAAAADWENAAMAAAAAAEvfTGr9G9cIB6Qki/0b1wghQ0lRLlNIU0U6NjAwNTAwLklRX0xUX0RFQlQuRlkyMDE2AQAAAC5ylQACAAAACzg5NDkuNzE1NDgzAQgAAAAFAAAAATEBAAAACjE4ODU0MzYzNDcDAAAAAjMyAgAAAAQxMDQ5BAAAAAEwBwAAAAg4LzcvMjAxOQgAAAAKMTIvMzEvMjAxNgkAAAABMAD/Z2z9G9cIjRQziv0b1wgmQ0lRLlRTRTo0MjQ5LklRX0ZJTElOR19DVVJSRU5DWS5GWTIwMTUBAAAAiLBTAAMAAAADSlBZAOI8wm39G9cIU5vWif0b1wgkQ0lRLlRTRTo0MjQ5LklRX0VCSVREQV9NQVJHSU4uRlkyMDE0AQAAAIiwUwACAAAABjcuMDI4MgEIAAAABQAAAAExAQAAAAoxODY4MTg2MzI1AwAAAAI3OQIAAAAENDA0NwQAAAABMAcAAAAIOC83LzIwMTkIAAAACTMvMzEvMjAxNAkAAAABMJZSi2j9G9cIhtHKi/0b1wgcQ0lRLlNIU0U6NjAwNTAwLklRX0FELkZZMjAxNQEAAAAucpUAAgAAAAwtMzIxMC4xMDcwMTIBCAAAAAUAAAABMQEAAAAKMTg0MTE0ODM4NQMAAAACMzICAAAABDEwNzUEAAAAATAHAAAACDgvNy8yMDE5CAAAAAoxMi8zMS8yMDE1CQAAAAEwzolnbP0b1wiEozCK/RvX</t>
  </si>
  <si>
    <t>CCdDSVEuVFNFOjgwODguSVFfRUJJVERBX0NBUEVYX0lOVC5GWTIwMDgBAAAAq10NAAIAAAAINS43NDEyOTIBCAAAAAUAAAABMQEAAAAKMTA2NTU1NzAwNgMAAAACNzkCAAAABDQxOTEEAAAAATAHAAAACDgvNy8yMDE5CAAAAAkzLzMxLzIwMDgJAAAAATAuTklp/RvXCNQtqIv9G9cIHkNJUS5UU0U6NDI0OS5JUV9JTkNfVEFYLkZZMjAxNwEAAACIsFMAAgAAAAQyMjU0AQgAAAAFAAAAATEBAAAACjE4Njc3MzMxMDgDAAAAAjc5AgAAAAI3NQQAAAABMAcAAAAIOC83LzIwMTkIAAAACTMvMzEvMjAxNwkAAAABMAOLwm39G9cIjzzeif0b1wggQ0lRLk5ZU0U6VU5WUi5JUV9ORVRfREVCVC5GWTIwMDkBAAAAl0RLAAIAAAAGMjc2MS43AQgAAAAFAAAAATEBAAAACjEzOTMwMTYzMjYDAAAAAzE2MAIAAAAENDM2NAQAAAABMAcAAAAIOC83LzIwMTkIAAAACjEyLzMxLzIwMDkJAAAAATDPx2Nt/RvXCLd28Yn9G9cIH0NJUS5UU0U6ODAzNy5JUV9UUkVBU1VSWS5GWTIwMTgBAAAA1nENAAIAAAAFLTQyMjcBCAAAAAUAAAABMQEAAAAKMTg5NTUwNDU5NgMAAAACNzkCAAAABDEyNDgEAAAAATAHAAAACDgvNy8yMDE5CAAAAAkzLzMxLzIwMTgJAAAAATCQWnlu/RvXCGjMtYn9G9cII0NJUS5TWlNFOjAwMjA5MS5JUV9UT1RBTF9SRVYuRlkyMDE2AQAAAGXJUwACAAAADDI5NzA2Ljg0Njk5NgEIAAAABQAAAAExAQAAAAoxODg0</t>
  </si>
  <si>
    <t>NTUxNDY1AwAAAAIzMgIAAAACMjgEAAAAATAHAAAACDgvNy8yMDE5CAAAAAoxMi8zMS8yMDE2CQAAAAEwvIGva/0b1wiW8V+K/RvXCCRDSVEuVFNFOjgwODguSVFfRUJJVERBX01BUkdJTi5GWTIwMDgBAAAAq10NAAIAAAAGNC42NDE5AQgAAAAFAAAAATEBAAAACjEwNjU1NTcwMDYDAAAAAjc5AgAAAAQ0MDQ3BAAAAAEwBwAAAAg4LzcvMjAxOQgAAAAJMy8zMS8yMDA4CQAAAAEwLk5Jaf0b1wjDBqiL/RvXCCVDSVEuVFNFOjgwMTUuSVFfU1RfREVCVF9SRVBBSUQuRlkyMDA4AQAAAJhiDQADAAAAAAAjuIJv/RvXCBE2Z4n9G9cIHENJUS5TWlNFOjAwMjA5MS5JUV9SRS5GWTIwMTIBAAAAZclTAAIAAAAKODU2LjU4MDk5MQEIAAAABQAAAAExAQAAAAoxNjY0NzEwMjg1AwAAAAIzMgIAAAAEMTIyMgQAAAABMAcAAAAIOC83LzIwMTkIAAAACjEyLzMxLzIwMTIJAAAAATBFtC1s/RvXCATSUor9G9cIMENJUS5LT1NFOkEwMTE3NjAuSVFfSU1QVVRfT1BFUl9MRUFTRV9ERVBSLkZZMjAwOQEAAAANYQ0AAgAAAAsyMDQ3LjA1MTgyOAEIAAAABQAAAAExAQAAAAoxMzg4OTUxNTI5AwAAAAI4NQIAAAAFMjE2NzMEAAAAATAHAAAACDgvNy8yMDE5CAAAAAoxMi8zMS8yMDA5CQAAAAEw4laXav0b1wgIlT6L/RvXCCVDSVEuVFNFOjQyNDkuSVFfQ0FQSVRBTF9MRUFTRVMuRlkyMDE3AQAAAIiwUwACAAAAAzI3MgEIAAAABQAA</t>
  </si>
  <si>
    <t>AAExAQAAAAoxODY3NzMzMTA4AwAAAAI3OQIAAAAEMTE4MwQAAAABMAcAAAAIOC83LzIwMTkIAAAACTMvMzEvMjAxNwkAAAABMBOywm39G9cIsYreif0b1wgcQ0lRLlRTRTo0MjQ5LklRX05JX0NGLkZZMjAxNQEAAACIsFMAAgAAAAQ0MTQ0AQgAAAAFAAAAATEBAAAACjE4NjY3NTM3OTMDAAAAAjc5AgAAAAQyMTUwBAAAAAEwBwAAAAg4LzcvMjAxOQgAAAAJMy8zMS8yMDE1CQAAAAEw0RXCbf0b1wimXteJ/RvXCDVDSVEuS09TRTpBMDExNzYwLklRX0NIQU5HRV9ORVRfV09SS0lOR19DQVBJVEFMLkZZMjAxNgEAAAANYQ0AAgAAAAstMzY5OTYuNDMwNQEIAAAABQAAAAExAQAAAAoxODc5MzUxNDY2AwAAAAI4NQIAAAAENDQyMQQAAAABMAcAAAAIOC83LzIwMTkIAAAACjEyLzMxLzIwMTYJAAAAATBL30xq/RvXCFKxJ4v9G9cIOUNJUS5UU0U6NDI0OS5JUV9DVVNUT01fQkVUQS4tMTA0Vy4yMDExLzAzLzMxLi5eTjIyNS5KUFkuSAEAAACIsFMAAwAAAAAA2R4ujv0b1wjYMwOQ/RvXCDFDSVEuU1pTRTowMDIwOTEuSVFfTUlOT1JJVFlfSU5URVJFU1RfVE9UQUwuRlkyMDEwAQAAAGXJUwACAAAACTcwLjIzMjE5NQEIAAAABQAAAAExAQAAAAoxNTMwOTkwOTc1AwAAAAIzMgIAAAAEMTMxMgQAAAABMAcAAAAIOC83LzIwMTkIAAAACjEyLzMxLzIwMTAJAAAAATAkZi1s/RvXCBv0S4r9G9cIJUNJUS5UU0U6NDI0OS5J</t>
  </si>
  <si>
    <t>UV9PVEhFUl9PUEVSX0FDVC5GWTIwMTQBAAAAiLBTAAIAAAAFLTEwMjcBCAAAAAUAAAABMQEAAAAKMTg2ODE4NjMyNQMAAAACNzkCAAAABDIwNDcEAAAAATAHAAAACDgvNy8yMDE5CAAAAAkzLzMxLzIwMTQJAAAAATARwCxu/RvXCIzG1In9G9cIJENJUS5UU0U6ODA3OC5JUV9DVVJSRU5UX1JBVElPLkZZMjAwOQEAAAAaXA0AAgAAAAgxLjUyNzAxNwEIAAAABQAAAAExAQAAAAoxMzgyNTA1Mjg5AwAAAAI3OQIAAAAENDAzMAQAAAABMAcAAAAIOC83LzIwMTkIAAAACTMvMzEvMjAwOQkAAAABMHDqSWn9G9cIn5/ii/0b1wgfQ0lRLlRTRTo0MjQ5LklRX1RPVEFMX0NMLkZZMjAxMAEAAACIsFMAAgAAAAUzOTc0OAEIAAAABQAAAAExAQAAAAoxODY2NzUzNTYzAwAAAAI3OQIAAAAEMTAwOQQAAAABMAcAAAAIOC83LzIwMTkIAAAACTMvMzEvMjAxMAkAAAABMHxgK279G9cIr5nEif0b1wgmQ0lRLlNIU0U6NjAwNTAwLklRX0RJTFVUX1dFSUdIVC5GWTIwMTYBAAAALnKVAAIAAAALMjcwNy4xMzEzMTUA79dnbP0b1wjQsDOK/RvXCCJDSVEuVFNFOjgwMTUuSVFfQ0FTSF9JTlZFU1QuRlkyMDA5AQAAAJhiDQACAAAABi01NDgyNwEIAAAABQAAAAExAQAAAAoxNDA0OTk0NDA0AwAAAAI3OQIAAAAEMjAwNQQAAAABMAcAAAAIOC83LzIwMTkIAAAACTMvMzEvMjAwOQkAAAABMEQGg2/9G9cIn99qif0b1wgjQ0lRLlRTRTo4</t>
  </si>
  <si>
    <t>MDM3LklRX0lOVEVSRVNUX0VYUC5GWTIwMTMBAAAA1nENAAIAAAAELTY5OQEIAAAABQAAAAExAQAAAAoxNjI2NzI1OTQ3AwAAAAI3OQIAAAACODIEAAAAATAHAAAACDgvNy8yMDE5CAAAAAkzLzMxLzIwMTMJAAAAATDAp85u/RvXCCi1pIn9G9cIIUNJUS5TSFNFOjYwMDUwMC5JUV9aX1NDT1JFLkZZMjAxOAEAAAAucpUAAgAAAAgyLjE3OTk5OAEIAAAABQAAAAExAQAAAAoxOTU1OTY0Njk2AwAAAAIzMgIAAAAGMTAwMTIzBAAAAAEwBwAAAAg4LzcvMjAxOQgAAAAKMTIvMzEvMjAxOAkAAAABME03Hmj9G9cIe6XDi/0b1wgnQ0lRLk5ZU0U6VU5WUi5JUV9JTlZFTlRPUllfVFVSTlMuRlkyMDA3AQAAAJdESwADAAAAAAC3oIto/RvXCFymnYv9G9cIIkNJUS5TWlNFOjAwMjA5MS5JUV9PUEVSX0lOQy5GWTIwMTgBAAAAZclTAAIAAAALMTY4NS4zMTgxMDYBCAAAAAUAAAABMQEAAAAKMTk1NjgyNjk3OAMAAAACMzICAAAAAjIxBAAAAAEwBwAAAAg4LzcvMjAxOQgAAAAKMTIvMzEvMjAxOAkAAAABMP4dsGv9G9cITlpmiv0b1wggQ0lRLlRTRTo4MDk4LklRX05JX01BUkdJTi5GWTIwMDkBAAAASXANAAIAAAAGMC40ODgyAQgAAAAFAAAAATEBAAAACjEzODQ4MzI3NzcDAAAAAjc5AgAAAAQ0MDk0BAAAAAEwBwAAAAg4LzcvMjAxOQgAAAAJMy8zMS8yMDA5CQAAAAEwpvyCaf0b1whXCOmL/RvXCDNDSVEuS09TRTpBMDEx</t>
  </si>
  <si>
    <t>NzYwLklRX0lNUFVUX09QRVJfTEVBU0VfSU5UX0VYUC5GWTIwMTQBAAAADWENAAIAAAAIMzQ5LjQzMTYBCAAAAAUAAAABMQEAAAAKMTc4MTczNzMwOQMAAAACODUCAAAABTIxNjcyBAAAAAEwBwAAAAg4LzcvMjAxOQgAAAAKMTIvMzEvMjAxNAkAAAABMHe2mGr9G9cI3GCuiv0b1wgkQ0lRLlNIU0U6NjAwNTAwLklRX05JX0NPTVBBTlkuRlkyMDA4AQAAAC5ylQACAAAACjg4NC4yNDEwMzYBCAAAAAUAAAABMQEAAAAKMTM1MjY3NzAxMgMAAAACMzICAAAABTQxNTcxBAAAAAEwBwAAAAg4LzcvMjAxOQgAAAAKMTIvMzEvMjAwOAkAAAABME/fuGz9G9cI98MXiv0b1wgiQ0lRLlRTRTo4MDc4LklRX0VCSVRfTUFSR0lOLkZZMjAxMAEAAAAaXA0AAgAAAAYxLjAyMjcBCAAAAAUAAAABMQEAAAAKMTM4MjUwNDMyNAMAAAACNzkCAAAABDQwNTMEAAAAATAHAAAACDgvNy8yMDE5CAAAAAkzLzMxLzIwMTAJAAAAATBw6klp/RvXCA3s/4v9G9cIKUNJUS5TSFNFOjYwMDUwMC5JUV9MVF9ERUJUX0NBUElUQUwuRlkyMDE3AQAAAC5ylQACAAAABzI1LjY1ODMBCAAAAAUAAAABMQEAAAAKMTk1NTk2NDY4NAMAAAACMzICAAAABDQxODcEAAAAATAHAAAACDgvNy8yMDE5CAAAAAoxMi8zMS8yMDE3CQAAAAEwTTceaP0b1whNzfuL/RvXCCVDSVEuVFNFOjgwMzcuSVFfR1dfSU5UQU5fQU1PUlQuRlkyMDE3AQAAANZxDQADAAAAAABe</t>
  </si>
  <si>
    <t>5Xhu/RvXCKH3s4n9G9cIIENJUS5UU0U6ODAzNy5JUV9DQVNIX09QRVIuRlkyMDEyAQAAANZxDQACAAAABTE3MDAzAQgAAAAFAAAAATEBAAAACjE1NTY2NDg0OTIDAAAAAjc5AgAAAAQyMDA2BAAAAAEwBwAAAAg4LzcvMjAxOQgAAAAJMy8zMS8yMDEyCQAAAAEwwKfObv0b1wjtzqGJ/RvXCBxDSVEuTllTRTpVTlZSLklRX0FQSUMuRlkyMDA3AQAAAJdESwADAAAAAAB3nMNt/RvXCK1K6on9G9cIJUNJUS5UU0U6ODAzNy5JUV9MVF9ERUJUX1JFUEFJRC5GWTIwMTQBAAAA1nENAAIAAAAFLTM1MDUBCAAAAAUAAAABMQEAAAAKMTY4NzM0MzIzMwMAAAACNzkCAAAABDIwMzYEAAAAATAHAAAACDgvNy8yMDE5CAAAAAkzLzMxLzIwMTQJAAAAATALInhu/RvXCPj6qIn9G9cILkNJUS5OWVNFOkFJVC5JUV9UT1RBTF9MSUFCX1RPVEFMX0FTU0VUUy5GWTIwMTEBAAAA1+IDAAIAAAAHMzAuNzUyOQEIAAAABQAAAAExAQAAAAoxNjMyNjE0NTM5AwAAAAMxNjACAAAABDQxODgEAAAAATAHAAAACDgvNy8yMDE5CAAAAAk2LzMwLzIwMTEJAAAAATDilh9o/RvXCEFTlov9G9cIIENJUS5UU0U6ODAzNy5JUV9DQVNIX09QRVIuRlkyMDE4AQAAANZxDQACAAAABTE1Mjk2AQgAAAAFAAAAATEBAAAACjE4OTU1MDQ1OTYDAAAAAjc5AgAAAAQyMDA2BAAAAAEwBwAAAAg4LzcvMjAxOQgAAAAJMy8zMS8yMDE4CQAAAAEwoYF5bv0b1wj9</t>
  </si>
  <si>
    <t>K7eJ/RvXCCZDSVEuVFNFOjgwMzcuSVFfUEVSSU9ETEVOR1RIX0lTLkZZMjAxOAEAAADWcQ0AAQAAAAIxMgChgXlu/RvXCJlBton9G9cIHUNJUS5TWlNFOjAwMjA5MS5JUV9FQlQuRlkyMDEwAQAAAGXJUwACAAAACTI0Ni4wNjE2OQEIAAAABQAAAAExAQAAAAoxNTMwOTkwOTc1AwAAAAIzMgIAAAADMTM5BAAAAAEwBwAAAAg4LzcvMjAxOQgAAAAKMTIvMzEvMjAxMAkAAAABMBM/LWz9G9cIv79Iiv0b1wgZQ0lRLlRTRTo0MjQ5LklRX0RPLkZZMjAxMwEAAACIsFMAAwAAAAAA30osbv0b1wjMp9CJ/RvXCCRDSVEuVFNFOjQyNDkuSVFfQ09NTU9OX0lTU1VFRC5GWTIwMTABAAAAiLBTAAMAAAAAAIyHK279G9cIE4TFif0b1wgmQ0lRLk5ZU0U6QUlULklRX0FTU0VUX1dSSVRFRE9XTi5GWTIwMDcBAAAA1+IDAAMAAAAAAA9FsGv9G9cIZ/Joiv0b1wgZQ0lRLlRTRTo4MDc4LklRX0dXLkZZMjAxOQEAAAAaXA0AAwAAAAAAZefcb/0b1wjGKGSJ/RvXCB5DSVEuTllTRTpBSVQuSVFfV0lQX0lOVi5GWTIwMDcBAAAA1+IDAAMAAAAAACBssGv9G9cI/FFqiv0b1wgkQ0lRLk5ZU0U6QUlULklRX1VOTEVWRVJFRF9GQ0YuRlkyMDE2AQAAANfiAwACAAAACjE1My4xNzI4NzUBCAAAAAUAAAABMQEAAAAKMTkwMTczMzUxMgMAAAADMTYwAgAAAAQ0NDIzBAAAAAEwBwAAAAg4LzcvMjAxOQgAAAAJNi8zMC8yMDE2CQAAAAEweSsm</t>
  </si>
  <si>
    <t>a/0b1whLC4yK/RvXCCNDSVEuVFNFOjgwMTUuSVFfVE9UQUxfUkVDRUlWLkZZMjAwOAEAAACYYg0AAgAAAAcxMTAxNDc0AQgAAAAFAAAAATEBAAAACjEwNjExOTcyMDEDAAAAAjc5AgAAAAQxMDAxBAAAAAEwBwAAAAg4LzcvMjAxOQgAAAAJMy8zMS8yMDA4CQAAAAEwdQ7db/0b1wjfwGaJ/RvXCCdDSVEuS09TRTpBMDExNzYwLklRX0ZJTklTSEVEX0lOVi5GWTIwMTgBAAAADWENAAIAAAAKMjc2NjU3LjQwOAEIAAAABQAAAAExAQAAAAoxOTUwMTU5MDY4AwAAAAI4NQIAAAAEMzA3NQQAAAABMAcAAAAIOC83LzIwMTkIAAAACjEyLzMxLzIwMTgJAAAAATB9VE1q/RvXCJTJtIr9G9cIJkNJUS5TSFNFOjYwMDUwMC5JUV9HUk9TU19NQVJHSU4uRlkyMDA5AQAAAC5ylQACAAAABjcuNDkwMgEIAAAABQAAAAExAQAAAAoxNDM1MDU2MTQxAwAAAAIzMgIAAAAENDA3NAQAAAABMAcAAAAIOC83LzIwMTkIAAAACjEyLzMxLzIwMDkJAAAAATD5PIxo/RvXCBLAyYv9G9cIIENJUS5UU0U6ODAzNy5JUV9ESVZFU1RfQ0YuRlkyMDE4AQAAANZxDQADAAAAAAChgXlu/RvXCP0rt4n9G9cIIkNJUS5UU0U6ODAzNy5JUV9MRVZFUkVEX0ZDRi5GWTIwMTcBAAAA1nENAAIAAAAIMjYxOC4zNzUBCAAAAAUAAAABMQEAAAAKMTg0OTQ3NjM2MgMAAAACNzkCAAAABDQ0MjIEAAAAATAHAAAACDgvNy8yMDE5CAAAAAkzLzMxLzIwMTcJAAAA</t>
  </si>
  <si>
    <t>ATB/M3lu/RvXCJDQs4n9G9cIHENJUS5TWlNFOjAwMjA5MS5JUV9BRS5GWTIwMTgBAAAAZclTAAIAAAAKNjM3LjIyMjI3NQEIAAAABQAAAAExAQAAAAoxOTU2ODI2OTc4AwAAAAIzMgIAAAAEMTAxNgQAAAABMAcAAAAIOC83LzIwMTkIAAAACjEyLzMxLzIwMTgJAAAAATD+HbBr/RvXCLFEZ4r9G9cIJUNJUS5UU0U6NDI0OS5JUV9PVEhFUl9DTF9TVVBQTC5GWTIwMDgBAAAAiLBTAAIAAAAFNDk1NTQBCAAAAAUAAAABMQEAAAAKMTg2ODE2ODU1MQMAAAACNzkCAAAABDEwNTcEAAAAATAHAAAACDgvNy8yMDE5CAAAAAkzLzMxLzIwMDgJAAAAATDS9nlu/RvXCFsbv4n9G9cIKENJUS5UU0U6ODAxNS5JUV9UT1RBTF9ERUJUX1JFUEFJRC5GWTIwMTABAAAAmGINAAIAAAAHLTEzOTAzMwEIAAAABQAAAAExAQAAAAoxNTcwNTcyOTk2AwAAAAI3OQIAAAAEMjE2NgQAAAABMAcAAAAIOC83LzIwMTkIAAAACTMvMzEvMjAxMAkAAAABMGVUg2/9G9cI0g9wif0b1wglQ0lRLlNaU0U6MDAyMDkxLklRX0FTU0VUX1RVUk5TLkZZMjAwOQEAAABlyVMAAgAAAAgyLjAxMDUyNgEIAAAABQAAAAExAQAAAAoxNDQwMjI1NjM4AwAAAAIzMgIAAAAENDE3NwQAAAABMAcAAAAIOC83LzIwMTkIAAAACjEyLzMxLzIwMDkJAAAAATBuhR5o/RvXCJl9uov9G9cIJkNJUS5TWlNFOjAwMjA5MS5JUV9GSU5JU0hFRF9JTlYuRlkyMDE4AQAAAGXJ</t>
  </si>
  <si>
    <t>UwACAAAACzE3MTEuMzIwODUyAQgAAAAFAAAAATEBAAAACjE5NTY4MjY5NzgDAAAAAjMyAgAAAAQzMDc1BAAAAAEwBwAAAAg4LzcvMjAxOQgAAAAKMTIvMzEvMjAxOAkAAAABMP4dsGv9G9cIJVZoiv0b1wgsQ0lRLlRTRTo4MDE1LklRX0RFQlRfRVFVSVZfT1BFUl9MRUFTRS5GWTIwMDgBAAAAmGINAAIAAAAGMTE5MTUyAQgAAAAFAAAAATEBAAAACjEwNjExOTcyMDEDAAAAAjc5AgAAAAUyMTY3MQQAAAABMAcAAAAIOC83LzIwMTkIAAAACTMvMzEvMjAwOAkAAAABMBKRgm/9G9cI8Odmif0b1wgoQ0lRLk5ZU0U6QUlULklRX1RPVEFMX0RFQlRfUkVQQUlELkZZMjAxMAEAAADX4gMAAgAAAAItNQEIAAAABQAAAAExAQAAAAoxNTU4OTM1MzQ5AwAAAAMxNjACAAAABDIxNjYEAAAAATAHAAAACDgvNy8yMDE5CAAAAAk2LzMwLzIwMTAJAAAAATC381xr/RvXCPgRdor9G9cIJENJUS5UU0U6NDI0OS5JUV9FUVVJVFlfTUVUSE9ELkZZMjAxNAEAAACIsFMAAwAAAAAAEcAsbv0b1wgYtdOJ/RvXCC9DSVEuS09TRTpBMDExNzYwLklRX05JX0FWQUlMX0VYQ0xfTUFSR0lOLkZZMjAxMwEAAAANYQ0AAgAAAAYyLjEzODQBCAAAAAUAAAABMQEAAAAKMTczMzg5NjgzOAMAAAACODUCAAAABDQxODIEAAAAATAHAAAACDgvNy8yMDE5CAAAAAoxMi8zMS8yMDEzCQAAAAEwQwyTZ/0b1wiBx+uL/RvXCCVDSVEuVFNFOjgwMTIuSVFf</t>
  </si>
  <si>
    <t>REFZU19TQUxFU19PVVQuRlkyMDE2AQAAACdaDQACAAAACTk5LjMyODM3NAEIAAAABQAAAAExAQAAAAoxNzk4ODk0ODgzAwAAAAI3OQIAAAAENDA0MgQAAAABMAcAAAAIOC83LzIwMTkIAAAACTMvMzEvMjAxNgkAAAABMB0nSWn9G9cIWWapi/0b1wgdQ0lRLktPU0U6QTAxMTc2MC5JUV9BUi5GWTIwMTYBAAAADWENAAIAAAAKNTYzNjAzLjI3NQEIAAAABQAAAAExAQAAAAoxODc5MzUxNDY2AwAAAAI4NQIAAAAEMTAyMQQAAAABMAcAAAAIOC83LzIwMTkIAAAACjEyLzMxLzIwMTYJAAAAATBL30xq/RvXCGqOJYv9G9cIHkNJUS5TSFNFOjYwMDUwMC5JUV9BUElDLkZZMjAwOQEAAAAucpUAAgAAAAsxODgyLjQ1MDUwOQEIAAAABQAAAAExAQAAAAoxNDM1MDU2MTQxAwAAAAIzMgIAAAAEMTA4NAQAAAABMAcAAAAIOC83LzIwMTkIAAAACjEyLzMxLzIwMDkJAAAAATBwLbls/RvXCJWUG4r9G9cIJUNJUS5UU0U6NDI0OS5JUV9QUk9WX0JBRF9ERUJUUy5GWTIwMTYBAAAAiLBTAAMAAAAAAOI8wm39G9cIVFbbif0b1wgjQ0lRLlRTRTo0MjQ5LklRX0JFVEFfMVlSLjIwMTgvMDMvMzEBAAAAiLBTAAIAAAARMC45NjY3MDM0NDE4ODA0MTcAAUJ0jf0b1whIz/qP/RvXCClDSVEuVFNFOjQyNDkuSVFfSU5WRVNUX1NFQ1VSSVRZX0NGLkZZMjAxOQEAAACIsFMAAgAAAAM5MjIBCAAAAAUAAAABMQEAAAAKMTk3MDMzOTM4NAMA</t>
  </si>
  <si>
    <t>AAACNzkCAAAABDIwMjcEAAAAATAHAAAACDgvNy8yMDE5CAAAAAkzLzMxLzIwMTkJAAAAATBWTsNt/RvXCHka5Yn9G9cIKkNJUS5UU0U6NDI0OS5JUV9UT1RBTF9FUVVJVFkuRlkyMDE0Li4uLkpQWQEAAACIsFMAAgAAAAU0NDM1MwEIAAAABQAAAAExAQAAAAoxODY4MTg2MzI1AwAAAAI3OQIAAAAEMTI3NQQAAAABMAcAAAAIOC83LzIwMTkIAAAACTMvMzEvMjAxNAkAAAABMIkenWf9G9cInFAIjP0b1wglQ0lRLk5ZU0U6QUlULklRX0dXX0lOVEFOX0FNT1JULkZZMjAxMQEAAADX4gMAAgAAAAYxMS4zODIBCAAAAAUAAAABMQEAAAAKMTYzMjYxNDUzOQMAAAADMTYwAgAAAAIzMQQAAAABMAcAAAAIOC83LzIwMTkIAAAACTYvMzAvMjAxMQkAAAABMLfzXGv9G9cIfUp3iv0b1wgcQ0lRLjAuSVFfREFZU19QQVlBQkxFX09VVC5GWQUAAAAAAAAACAAAABUoSW52YWxpZCBUaW1lIFBlcmlvZCkRl5Jn/RvXCBPn+Iv9G9cIHUNJUS5TWlNFOjAwMjA5MS5JUV9DSVAuRlkyMDA5AQAAAGXJUwACAAAACTI5LjM3Nzc0NQEIAAAABQAAAAExAQAAAAoxNDQwMjI1NjM4AwAAAAIzMgIAAAAEMzAzMwQAAAABMAcAAAAIOC83LzIwMTkIAAAACjEyLzMxLzIwMDkJAAAAATADGC1s/RvXCHwjSIr9G9cIIENJUS5UU0U6ODAzNy5JUV9CVUlMRElOR1MuRlkyMDE0AQAAANZxDQADAAAAAAALInhu/RvXCOfTqIn9G9cIJUNJUS5OWVNF</t>
  </si>
  <si>
    <t>OlVOVlIuSVFfRVFVSVRZX01FVEhPRC5GWTIwMTMBAAAAl0RLAAMAAAAAADOyZG39G9cIauT+if0b1wgmQ0lRLlRTRTo4MDE1LklRX0lOVkVOVE9SWV9UVVJOUy5GWTIwMTgBAAAAmGINAAIAAAAIOS4zNDA1ODEBCAAAAAUAAAABMQEAAAAKMTg5NDA4NDczMgMAAAACNzkCAAAABDQwODIEAAAAATAHAAAACDgvNy8yMDE5CAAAAAkzLzMxLzIwMTgJAAAAATB6kt1o/RvXCI2HyIv9G9cIKkNJUS5UU0U6ODAxNS5JUV9JTlRFUkVTVF9JTlZFU1RfSU5DLkZZMjAxMwEAAACYYg0AAgAAAAUxNTc1NgEIAAAABQAAAAExAQAAAAoxNjg5NjU1MzAxAwAAAAI3OQIAAAACNjUEAAAAATAHAAAACDgvNy8yMDE5CAAAAAkzLzMxLzIwMTMJAAAAATC4F4Rv/RvXCGJ0eIn9G9cIJ0NJUS5LT1NFOkEwMTE3NjAuSVFfQkVUQV81WVIuMjAxMC8xMi8zMQEAAAANYQ0AAgAAABEwLjgyMDg2NjA2MTY5NTM0NQARaXSN/RvXCNtz94/9G9cIK0NJUS5TWlNFOjAwMjA5MS5JUV9QUk9WX0JBRF9ERUJUU19DRi5GWTIwMDgBAAAAZclTAAIAAAAHNy4yMTQ2NQEIAAAABQAAAAExAQAAAAoxMzQzNDMwMDQ0AwAAAAIzMgIAAAAEMjExMQQAAAABMAcAAAAIOC83LzIwMTkIAAAACjEyLzMxLzIwMDgJAAAAATDy8Cxs/RvXCP+gRIr9G9cILUNJUS5TWlNFOjAwMjA5MS5JUV9JTlRFUkVTVF9JTlZFU1RfSU5DLkZZMjAxNwEAAABlyVMAAgAAAAoy</t>
  </si>
  <si>
    <t>MzkuNjI3NTY3AQgAAAAFAAAAATEBAAAACjE5NTY4MjY5NjADAAAAAjMyAgAAAAI2NQQAAAABMAcAAAAIOC83LzIwMTkIAAAACjEyLzMxLzIwMTcJAAAAATDdz69r/RvXCBN0Y4r9G9cIJkNJUS5OWVNFOkFJVC5JUV9MT0FOU19SRUNFSVZfTFQuRlkyMDEyAQAAANfiAwADAAAAAADYQV1r/RvXCEbafYr9G9cIIkNJUS5UU0U6ODAxNS5JUV9HQUlOX0lOVkVTVC5GWTIwMDkBAAAAmGINAAIAAAAFLTgwMDMBCAAAAAUAAAABMQEAAAAKMTQwNDk5NDQwNAMAAAACNzkCAAAAAjYyBAAAAAEwBwAAAAg4LzcvMjAxOQgAAAAJMy8zMS8yMDA5CQAAAAEwI7iCb/0b1wivBmuJ/RvXCBxDSVEuU1pTRTowMDIwOTEuSVFfTkkuRlkyMDE4AQAAAGXJUwACAAAACzEwMTUuNzQ1NDMxAQgAAAAFAAAAATEBAAAACjE5NTY4MjY5NzgDAAAAAjMyAgAAAAIxNQQAAAABMAcAAAAIOC83LzIwMTkIAAAACjEyLzMxLzIwMTgJAAAAATD+HbBr/RvXCKAdZ4r9G9cII0NJUS5OWVNFOkFJVC5JUV9UT1RBTF9BU1NFVFMuRlkyMDE1AQAAANfiAwACAAAACDE0MzIuNTU2AQgAAAAFAAAAATEBAAAACjE4NTQ5Mzk5NTgDAAAAAzE2MAIAAAAEMTAwNwQAAAABMAcAAAAIOC83LzIwMTkIAAAACTYvMzAvMjAxNQkAAAABMEi2JWv9G9cInBOIiv0b1wgeQ0lRLlNIU0U6NjAwNTAwLklRX05QUEUuRlkyMDE4AQAAAC5ylQACAAAADDEwNDI2LjgwODE3</t>
  </si>
  <si>
    <t>NQEIAAAABQAAAAExAQAAAAoxOTU1OTY0Njk2AwAAAAIzMgIAAAAEMTAwNAQAAAABMAcAAAAIOC83LzIwMTkIAAAACjEyLzMxLzIwMTgJAAAAATBCm2hs/RvXCORNPYr9G9cIKkNJUS5TWlNFOjAwMjA5MS5JUV9DRk9fQ1VSUkVOVF9MSUFCLkZZMjAxMQEAAABlyVMAAgAAAAgwLjI2NDU5OAEIAAAABQAAAAExAQAAAAoxNjMyOTEzMTAzAwAAAAIzMgIAAAAENDE4NQQAAAABMAcAAAAIOC83LzIwMTkIAAAACjEyLzMxLzIwMTEJAAAAATB+rB5o/RvXCDqdmIv9G9cIKENJUS5TWlNFOjAwMjA5MS5JUV9HV19JTlRBTl9BTU9SVC5GWTIwMTABAAAAZclTAAMAAAAAABM/LWz9G9cI2FdLiv0b1wgeQ0lRLk5ZU0U6QUlULklRX1JBV19JTlYuRlkyMDE1AQAAANfiAwADAAAAAABY3SVr/RvXCBAliYr9G9cIKENJUS5OWVNFOkFJVC5JUV9UT1RBTF9ERUJUX0VRVUlUWS5GWTIwMDgBAAAA1+IDAAIAAAAGNC45NzkzAQgAAAAFAAAAATEBAAAACjEzOTIxNDcwNTADAAAAAzE2MAIAAAAENDAzNAQAAAABMAcAAAAIOC83LzIwMTkIAAAACTYvMzAvMjAwOAkAAAABMMFIH2j9G9cINoTTi/0b1wgZQ0lRLjAuSVFfSU1QQUlSTUVOVF9HVy5GWQUAAAAAAAAACAAAABUoSW52YWxpZCBUaW1lIFBlcmlvZCkJQ0xq/RvXCNu8dov9G9cIH0NJUS5OWVNFOlVOVlIuSVFfUkFXX0lOVi5GWTIwMTgBAAAAl0RLAAMAAAAAANBbOW39G9cI</t>
  </si>
  <si>
    <t>mdQPiv0b1wgoQ0lRLktPU0U6QTAxMTc2MC5JUV9TQUxFX0lOVEFOX0NGLkZZMjAxNAEAAAANYQ0AAgAAAAstNzA2Ny45OTgzNAEIAAAABQAAAAExAQAAAAoxNzgxNzM3MzA5AwAAAAI4NQIAAAAEMjAyOQQAAAABMAcAAAAIOC83LzIwMTkIAAAACjEyLzMxLzIwMTQJAAAAATAZakxq/RvXCA3Wror9G9cIKkNJUS5UU0U6ODA3OC5JUV9URVZfRUJJVERBLjIwMDAuMjAwNS8wMy8zMQEAAAAaXA0AAgAAAAkxMC41NjE4NjcBBwAAAAUAAAABMQEAAAAKMTQyMjY5NzI3MwMAAAABMAIAAAAGMTAwMDMwBAAAAAEwBwAAAAkzLzMxLzIwMDUIAAAACTMvMzEvMjAwNXLOhY39G9cIXV0ekP0b1wgoQ0lRLlRTRTo4MDM3LklRX1RPVEFMX0RFQlQuRlkyMDE0Li4uLkpQWQEAAADWcQ0AAgAAAAU2MzgzOAEIAAAABQAAAAExAQAAAAoxNjg3MzQzMjMzAwAAAAI3OQIAAAAENDE3MwQAAAABMAcAAAAIOC83LzIwMTkIAAAACTMvMzEvMjAxNAkAAAABMJlFnWf9G9cIewIIjP0b1wghQ0lRLlNaU0U6MDAyMDkxLklRX1JBV19JTlYuRlkyMDEzAQAAAGXJUwACAAAACTM0LjY4NDg5NAEIAAAABQAAAAExAQAAAAoxNzI0NzE4MjcxAwAAAAIzMgIAAAAEMzE3MQQAAAABMAcAAAAIOC83LzIwMTkIAAAACjEyLzMxLzIwMTMJAAAAATBmAi5s/RvXCFeVU4r9G9cIJkNJUS5UU0U6ODAzNy5JUV9FWFRSQV9BQ0NfSVRFTVMuRlkyMDA4AQAA</t>
  </si>
  <si>
    <t>ANZxDQADAAAAAAAYLzdv/RvXCKUBk4n9G9cIKkNJUS5TWlNFOjAwMjA5MS5JUV9NQVJLRVRDQVAuMjAwNC8zLzMxLkpQWQEAAABlyVMAAwAAAAAAdjQtjv0b1whb6YfN/hvXCCxDSVEuU0hTRTo2MDA1MDAuSVFfSU5WRVNUX1NFQ1VSSVRZX0NGLkZZMjAxMwEAAAAucpUAAgAAAAwtMTM5MC41MjM0ODMBCAAAAAUAAAABMQEAAAAKMTczMjM0MTMyMAMAAAACMzICAAAABDIwMjcEAAAAATAHAAAACDgvNy8yMDE5CAAAAAoxMi8zMS8yMDEzCQAAAAEw0xe6bP0b1whywSuK/RvXCChDSVEuU1pTRTowMDIwOTEuSVFfTFRfREVCVF9FUVVJVFkuRlkyMDE3AQAAAGXJUwACAAAABjAuMzMxOQEIAAAABQAAAAExAQAAAAoxOTU2ODI2OTYwAwAAAAIzMgIAAAAENDA4NQQAAAABMAcAAAAIOC83LzIwMTkIAAAACjEyLzMxLzIwMTcJAAAAATCwIR9o/RvXCPFxyYv9G9cIK0NJUS5TSFNFOjYwMDUwMC5JUV9FQVJOSU5HX0NPX01BUkdJTi5GWTIwMTgBAAAALnKVAAIAAAAGMy41MTYzAQgAAAAFAAAAATEBAAAACjE5NTU5NjQ2OTYDAAAAAjMyAgAAAAQ0MTgxBAAAAAEwBwAAAAg4LzcvMjAxOQgAAAAKMTIvMzEvMjAxOAkAAAABME03Hmj9G9cISTDDi/0b1wgbQ0lRLk5ZU0U6QUlULklRX0VCSVQuRlkyMDA4AQAAANfiAwACAAAABzE1Mi44MjQBCAAAAAUAAAABMQEAAAAKMTM5MjE0NzA1MAMAAAADMTYwAgAAAAM0MDAEAAAA</t>
  </si>
  <si>
    <t>ATAHAAAACDgvNy8yMDE5CAAAAAk2LzMwLzIwMDgJAAAAATBSTldr/RvXCEhfbYr9G9cIKENJUS5TSFNFOjYwMDUwMC5JUV9CQVNJQ19FUFNfRVhDTC5GWTIwMTcBAAAALnKVAAIAAAAIMC4xNzU0NTUBCAAAAAUAAAABMQEAAAAKMTk1NTk2NDY4NAMAAAACMzICAAAABDMwNjQEAAAAATAHAAAACDgvNy8yMDE5CAAAAAoxMi8zMS8yMDE3CQAAAAEwECZobP0b1whWpDmK/RvXCB1DSVEuU1pTRTowMDIwOTEuSVFfRUJULkZZMjAwOQEAAABlyVMAAgAAAAoyMDAuNDkxNTU0AQgAAAAFAAAAATEBAAAACjE0NDAyMjU2MzgDAAAAAjMyAgAAAAMxMzkEAAAAATAHAAAACDgvNy8yMDE5CAAAAAoxMi8zMS8yMDA5CQAAAAEwAxgtbP0b1whBPUWK/RvXCC9DSVEuTllTRTpBSVQuSVFfT1RIRVJfTk9OX09QRVJfRVhQX1NVUFBMLkZZMjAwOAEAAADX4gMAAgAAAAYtMC4zMzQBCAAAAAUAAAABMQEAAAAKMTM5MjE0NzA1MAMAAAADMTYwAgAAAAI4NQQAAAABMAcAAAAIOC83LzIwMTkIAAAACTYvMzAvMjAwOAkAAAABMCBssGv9G9cImyJuiv0b1wghQ0lRLlNIU0U6NjAwNTAwLklRX1pfU0NPUkUuRlkyMDE3AQAAAC5ylQACAAAACDEuODU0NzgxAQgAAAAFAAAAATEBAAAACjE5NTU5NjQ2ODQDAAAAAjMyAgAAAAYxMDAxMjMEAAAAATAHAAAACDgvNy8yMDE5CAAAAAoxMi8zMS8yMDE3CQAAAAEwTTceaP0b1wg9pvuL/RvXCBlD</t>
  </si>
  <si>
    <t>SVEuVFNFOjQyNDkuSVFfQUQuRlkyMDE3AQAAAIiwUwADAAAAAAADi8Jt/RvXCBR134n9G9cILkNJUS5TWlNFOjAwMjA5MS5JUV9OSV9BVkFJTF9FWENMX01BUkdJTi5GWTIwMTMBAAAAZclTAAIAAAAFMy4wMTcBCAAAAAUAAAABMQEAAAAKMTcyNDcxODI3MQMAAAACMzICAAAABDQxODIEAAAAATAHAAAACDgvNy8yMDE5CAAAAAoxMi8zMS8yMDEzCQAAAAEwfqweaP0b1wjJlPqL/RvXCBxDSVEuU1pTRTowMDIwOTEuSVFfRlguRlkyMDE4AQAAAGXJUwACAAAACi0xMzAuNTYyNTkBCAAAAAUAAAABMQEAAAAKMTk1NjgyNjk3OAMAAAACMzICAAAABDIxNDQEAAAAATAHAAAACDgvNy8yMDE5CAAAAAoxMi8zMS8yMDE4CQAAAAEwD0Wwa/0b1whGpGiK/RvXCCZDSVEuVFNFOjgwOTguSVFfTFRfREVCVF9DQVBJVEFMLkZZMjAxNgEAAABJcA0AAgAAAAcxMi4yNzg4AQgAAAAFAAAAATEBAAAACjE3OTg1ODcwNDgDAAAAAjc5AgAAAAQ0MTg3BAAAAAEwBwAAAAg4LzcvMjAxOQgAAAAJMy8zMS8yMDE2CQAAAAEw6JiDaf0b1wgPFKuL/RvXCCtDSVEuVFNFOjgwODguSVFfTklfQVZBSUxfRVhDTF9NQVJHSU4uRlkyMDE1AQAAAKtdDQACAAAABjAuODk1OQEIAAAABQAAAAExAQAAAAoxNzQ1OTE2NzI5AwAAAAI3OQIAAAAENDE4MgQAAAABMAcAAAAIOC83LzIwMTkIAAAACTMvMzEvMjAxNQkAAAABME+cSWn9G9cI4RS0i/0b</t>
  </si>
  <si>
    <t>1wgrQ0lRLlNIU0U6NjAwNTAwLklRX0NVUlJFTlRfUE9SVF9ERUJULkZZMjAwNwEAAAAucpUAAgAAAAczMi42MzMzAQgAAAAFAAAAATEBAAAACTg2NDg1ODA5MwMAAAACMzICAAAABDEyOTcEAAAAATAHAAAACDgvNy8yMDE5CAAAAAoxMi8zMS8yMDA3CQAAAAEw8qk5bf0b1wiKaBSK/RvXCCRDSVEuS09TRTpBMDExNzYwLklRX0RJVl9TSEFSRS5GWTIwMTIBAAAADWENAAMAAAAAAEVBmGr9G9cIWKwgi/0b1wgjQ0lRLk5ZU0U6VU5WUi5JUV9BU1NFVF9UVVJOUy5GWTIwMTEBAAAAl0RLAAMAAAAAAMfHi2j9G9cI+buci/0b1wgkQ0lRLlRTRTo4MDc4LklRX0NPTU1PTl9ESVZfQ0YuRlkyMDE5AQAAABpcDQADAAAAAABl59xv/RvXCPedZIn9G9cIMUNJUS5TSFNFOjYwMDUwMC5JUV9PVEhFUl9GSU5BTkNFX0FDVF9TVVBQTC5GWTIwMTgBAAAALnKVAAIAAAALMTQwNy40MTEyNDgBCAAAAAUAAAABMQEAAAAKMTk1NTk2NDY5NgMAAAACMzICAAAABDIwNTAEAAAAATAHAAAACDgvNy8yMDE5CAAAAAoxMi8zMS8yMDE4CQAAAAEwU8JobP0b1wgVwz2K/RvXCCdDSVEuTllTRTpVTlZSLklRX05FVF9ERUJUX0VCSVREQS5GWTIwMTgBAAAAl0RLAAIAAAAIMy43NjU2MzIBCAAAAAUAAAABMQEAAAAKMTk0NjM5MTM1NQMAAAADMTYwAgAAAAQ0MTkzBAAAAAEwBwAAAAg4LzcvMjAxOQgAAAAKMTIvMzEvMjAxOAkAAAABMOkV</t>
  </si>
  <si>
    <t>jGj9G9cI95Pxi/0b1wgoQ0lRLk5ZU0U6VU5WUi5JUV9DQVNIX09QRVIuRlkyMDA5Li4uLkpQWQEAAACXREsAAgAAAAkyMDIzNi42NzkBCAAAAAUAAAABMQEAAAAKMTM5MzAxNjMyNgMAAAACNzkCAAAABDIwMDYEAAAAATAHAAAACDgvNy8yMDE5CAAAAAoxMi8zMS8yMDA5CQAAAAEwy7qdZ/0b1wipNxSM/RvXCCJDSVEuTllTRTpVTlZSLklRX05FVF9DSEFOR0UuRlkyMDE2AQAAAJdESwACAAAABTE0OC4zAQgAAAAFAAAAATEBAAAACjE5NDYzOTEzNTIDAAAAAzE2MAIAAAAEMjA5MwQAAAABMAcAAAAIOC83LzIwMTkIAAAACjEyLzMxLzIwMTYJAAAAATCOvzht/RvXCDQvCor9G9cIJkNJUS5TSFNFOjYwMDUwMC5JUV9ESUxVVF9XRUlHSFQuRlkyMDEwAQAAAC5ylQACAAAACzE4NjguODY2NDQyAIFUuWz9G9cIjt4div0b1wgoQ0lRLk5ZU0U6QUlULklRX0dXX0lOVEFOX0FNT1JUX0NGLkZZMjAxMwEAAADX4gMAAgAAAAYxMy4yMzMBCAAAAAUAAAABMQEAAAAKMTc1MzYyNDY4MwMAAAADMTYwAgAAAAQyMTgyBAAAAAEwBwAAAAg4LzcvMjAxOQgAAAAJNi8zMC8yMDEzCQAAAAEw+Y9da/0b1wg+JICK/RvXCCRDSVEuTllTRTpBSVQuSVFfUEVSSU9EREFURV9JUy5GWTIwMDkBAAAA1+IDAAUAAAAKMjAwOS8wNi8zMAB0V1xr/RvXCNYIcYr9G9cII0NJUS5UU0U6ODA3OC5JUV9CRVRBXzFZUi4yMDA4LzAzLzMxAQAA</t>
  </si>
  <si>
    <t>ABpcDQACAAAAEDEuMTE1MDgzMDI0MzQzODEAfAlzjf0b1wiU3P2P/RvXCBlDSVEuVFNFOjgwMTUuSVFfQkVUQV8yWVIuAQAAAJhiDQACAAAAEDEuNDYzMTM0NzcyNTY5MTUAl4Itjv0b1wiXgi2O/RvXCCdDSVEuVFNFOjgwMzcuSVFfQ0FTSF9PUEVSLkZZMjAxNy4uLi5KUFkBAAAA1nENAAIAAAAFMTAzODkBCAAAAAUAAAABMQEAAAAKMTg0OTQ3NjM2MgMAAAACNzkCAAAABDIwMDYEAAAAATAHAAAACDgvNy8yMDE5CAAAAAkzLzMxLzIwMTcJAAAAATDLup1n/RvXCGB564v9G9cIH0NJUS5UU0U6ODA4OC5JUV9FQklUX0lOVC5GWTIwMTMBAAAAq10NAAIAAAAINy4wMTUxMTMBCAAAAAUAAAABMQEAAAAKMTYyNTk3NTIzNQMAAAACNzkCAAAABDQxODkEAAAAATAHAAAACDgvNy8yMDE5CAAAAAkzLzMxLzIwMTMJAAAAATBPnElp/RvXCCTY44v9G9cIKkNJUS5OWVNFOlVOVlIuSVFfVE9UQUxfREVCVF9DQVBJVEFMLkZZMjAwOAEAAACXREsAAgAAAAc5My40Mjg2AQgAAAAFAAAAATEBAAAACjEzOTMwMTU5NzQDAAAAAzE2MAIAAAAENDE4NgQAAAABMAcAAAAIOC83LzIwMTkIAAAACjEyLzMxLzIwMDgJAAAAATC3oIto/RvXCO7s2Yv9G9cII0NJUS5UU0U6ODAxNS5JUV9ESUxVVF9XRUlHSFQuRlkyMDEzAQAAAJhiDQACAAAABzM1MC40NDkAyD6Eb/0b1wiMM3uJ/RvXCBlDSVEuVFNFOjgwMTUuSVFfQVAuRlkyMDA5</t>
  </si>
  <si>
    <t>AQAAAJhiDQACAAAABjQ5MjY3OAEIAAAABQAAAAExAQAAAAoxNDA0OTk0NDA0AwAAAAI3OQIAAAAEMTAxOAQAAAABMAcAAAAIOC83LzIwMTkIAAAACTMvMzEvMjAwOQkAAAABMDPfgm/9G9cIhwJtif0b1wggQ0lRLlNIU0U6NjAwNTAwLklRX0dBX0VYUC5GWTIwMTgBAAAALnKVAAIAAAAKMjE0NS4zNTE5MgEIAAAABQAAAAExAQAAAAoxOTU1OTY0Njk2AwAAAAIzMgIAAAAFMjE1NjIEAAAAATAHAAAACDgvNy8yMDE5CAAAAAoxMi8zMS8yMDE4CQAAAAEwQptobP0b1wjKtTqK/RvXCCNDSVEuVFNFOjgwMzcuSVFfQkVUQV8yWVIuMjAxNi8wMy8zMQEAAADWcQ0AAgAAABAxLjEzOTg4NTk1NzMyNTQ3AAFCdI39G9cIrLn7j/0b1wgjQ0lRLlNIU0U6NjAwNTAwLklRX1JEX0VYUF9GTi5GWTIwMTUBAAAALnKVAAIAAAAKMjgzLjIyNjE0NwEIAAAABQAAAAExAQAAAAoxODQxMTQ4Mzg1AwAAAAIzMgIAAAAEMzE2OAQAAAABMAcAAAAIOC83LzIwMTkIAAAACjEyLzMxLzIwMTUJAAAAATDOiWds/RvXCISjMIr9G9cIHUNJUS5OWVNFOkFJVC5JUV9HQV9FWFAuRlkyMDA3AQAAANfiAwADAAAAAAAPRbBr/RvXCJKxa4r9G9cIJUNJUS5UU0U6NDI0OS5JUV9DQVNIX1NUX0lOVkVTVC5GWTIwMDkBAAAAiLBTAAMAAAAAAFsSK279G9cIQz7Bif0b1wglQ0lRLlRTRTo4MDE1LklRX1NQRUNJQUxfRElWX0NGLkZZMjAwOAEAAACY</t>
  </si>
  <si>
    <t>Yg0AAwAAAAAAI7iCb/0b1wgRNmeJ/RvXCCZDSVEuVFNFOjgwNzguSVFfTFRfREVCVF9DQVBJVEFMLkZZMjAxNwEAAAAaXA0AAgAAAAczNC4wMDcxAQgAAAAFAAAAATEBAAAACjE4NDkwMjY5MzMDAAAAAjc5AgAAAAQ0MTg3BAAAAAEwBwAAAAg4LzcvMjAxOQgAAAAJMy8zMS8yMDE3CQAAAAEwOPbcaP0b1wjYyuCL/RvXCCVDSVEuVFNFOjgwMzcuSVFfU1RfREVCVF9SRVBBSUQuRlkyMDEyAQAAANZxDQACAAAABS00NTQwAQgAAAAFAAAAATEBAAAACjE1NTY2NDg0OTIDAAAAAjc5AgAAAAQyMDQ0BAAAAAEwBwAAAAg4LzcvMjAxOQgAAAAJMy8zMS8yMDEyCQAAAAEwwKfObv0b1whYb6CJ/RvXCB9DSVEuVFNFOjgwMzcuSVFfREFfU1VQUEwuRlkyMDE1AQAAANZxDQACAAAABDY4MjkBCAAAAAUAAAABMQEAAAAKMTc0NTUyODAxMQMAAAACNzkCAAAAAjQxBAAAAAEwBwAAAAg4LzcvMjAxOQgAAAAJMy8zMS8yMDE1CQAAAAEwCyJ4bv0b1wjpjq2J/RvXCCNDSVEuVFNFOjQyNDkuSVFfVE9UQUxfQVNTRVRTLkZZMjAxNgEAAACIsFMAAgAAAAYxMTIxMDUBCAAAAAUAAAABMQEAAAAKMTg2NzczMzEwMQMAAAACNzkCAAAABDEwMDcEAAAAATAHAAAACDgvNy8yMDE5CAAAAAkzLzMxLzIwMTYJAAAAATDiPMJt/RvXCIbL24n9G9cIH0NJUS5UU0U6ODAxMi5JUV9FQklUX0lOVC5GWTIwMTMBAAAAJ1oNAAIAAAAJMTQuMTc1</t>
  </si>
  <si>
    <t>NjE0AQgAAAAFAAAAATEBAAAACjE2MjU5NzUxOTgDAAAAAjc5AgAAAAQ0MTg5BAAAAAEwBwAAAAg4LzcvMjAxOQgAAAAJMy8zMS8yMDEzCQAAAAEwDQBJaf0b1wjqrOWL/RvXCBpDSVEuVFNFOjgwMzcuSVFfUkVWLkZZMjAxMgEAAADWcQ0AAgAAAAY0OTg2ODABCAAAAAUAAAABMQEAAAAKMTU1NjY0ODQ5MgMAAAACNzkCAAAAAzExMgQAAAABMAcAAAAIOC83LzIwMTkIAAAACTMvMzEvMjAxMgkAAAABMK+Azm79G9cINyGgif0b1wgoQ0lRLk5ZU0U6QUlULklRX1RPVEFMX0RFQlRfSVNTVUVELkZZMjAxNAEAAADX4gMAAgAAAAMxNjkBCAAAAAUAAAABMQEAAAAKMTgwNzMwNzg1MAMAAAADMTYwAgAAAAQyMTYxBAAAAAEwBwAAAAg4LzcvMjAxOQgAAAAJNi8zMC8yMDE0CQAAAAEwN48la/0b1wiTooWK/RvXCCdDSVEuVFNFOjgwODguSVFfTUFSS0VUQ0FQLjIwMDAvMy8zMS5KUFkBAAAAq10NAAMAAAAAAFXmLI79G9cIz/qIzf4b1wgkQ0lRLk5ZU0U6QUlULklRX0lOQ19FUVVJVFlfQ0YuRlkyMDE4AQAAANfiAwADAAAAAACroCZr/RvXCLlXqYr9G9cIK0NJUS5OWVNFOkFJVC5JUV9SRVRVUk5fQ09NTU9OX0VRVUlUWS5GWTIwMDcBAAAA1+IDAAIAAAAHMTkuODcwOQEIAAAABQAAAAExAQAAAAoxMTIzOTk5MTY3AwAAAAMxNjACAAAABTMzMzIwBAAAAAEwBwAAAAg4LzcvMjAxOQgAAAAJNi8zMC8yMDA3CQAAAAEw</t>
  </si>
  <si>
    <t>sCEfaP0b1wiD75aL/RvXCCJDSVEuTllTRTpBSVQuSVFfQURWRVJUSVNJTkcuRlkyMDEzAQAAANfiAwADAAAAAADoaF1r/RvXCNODgYr9G9cILkNJUS5OWVNFOkFJVC5JUV9UT1RBTF9ERUJUX0VCSVREQV9DQVBFWC5GWTIwMTcBAAAA1+IDAAIAAAAHMS40Nzg0NQEIAAAABQAAAAExAQAAAAoxOTAxNzMzNDM4AwAAAAMxNjACAAAABTIzMzEzBAAAAAEwBwAAAAg4LzcvMjAxOQgAAAAJNi8zMC8yMDE3CQAAAAEwIr6SZ/0b1wglbLmL/RvXCCdDSVEuU1pTRTowMDIwOTEuSVFfU0FMRV9JTlRBTl9DRi5GWTIwMDgBAAAAZclTAAMAAAAAAPLwLGz9G9cIWRpDiv0b1wgZQ0lRLk5ZU0U6QUlULklRX0ZYLkZZMjAxNAEAAADX4gMAAgAAAAUtMC41OQEIAAAABQAAAAExAQAAAAoxODA3MzA3ODUwAwAAAAMxNjACAAAABDIxNDQEAAAAATAHAAAACDgvNy8yMDE5CAAAAAk2LzMwLzIwMTQJAAAAATA3jyVr/RvXCJOihYr9G9cILkNJUS5UU0U6ODAxMi5JUV9UT1RBTF9MSUFCX1RPVEFMX0FTU0VUUy5GWTIwMTIBAAAAJ1oNAAIAAAAGNTIuODEyAQgAAAAFAAAAATEBAAAACjE1NTQ5NTA3NDUDAAAAAjc5AgAAAAQ0MTg4BAAAAAEwBwAAAAg4LzcvMjAxOQgAAAAJMy8zMS8yMDEyCQAAAAEwDQBJaf0b1wirKaqL/RvXCCJDSVEuTllTRTpBSVQuSVFfT1RIRVJfSU5UQU4uRlkyMDE3AQAAANfiAwACAAAABzE2My41NjIBCAAA</t>
  </si>
  <si>
    <t>AAUAAAABMQEAAAAKMTkwMTczMzQzOAMAAAADMTYwAgAAAAQxMDQwBAAAAAEwBwAAAAg4LzcvMjAxOQgAAAAJNi8zMC8yMDE3CQAAAAEwilIma/0b1wjgao2K/RvXCChDSVEuVFNFOjQyNDkuSVFfVE9UQUxfRElWX1BBSURfQ0YuRlkyMDEwAQAAAIiwUwADAAAAAACMhytu/RvXCMkxx4n9G9cILkNJUS5UU0U6ODAzNy5JUV9UT1RBTF9ERUJUX0VCSVREQV9DQVBFWC5GWTIwMDgBAAAA1nENAAIAAAAJMTguNTQ2MTI5AQgAAAAFAAAAATEBAAAACjEwNjY3NDA4NDIDAAAAAjc5AgAAAAUyMzMxMwQAAAABMAcAAAAIOC83LzIwMTkIAAAACTMvMzEvMjAwOAkAAAABMHqS3Wj9G9cIC56hi/0b1wgjQ0lRLlRTRTo4MDE1LklRX1RPVEFMX0VRVUlUWS5GWTIwMTMBAAAAmGINAAIAAAAGOTIwMDQzAQgAAAAFAAAAATEBAAAACjE2ODk2NTUzMDEDAAAAAjc5AgAAAAQxMjc1BAAAAAEwBwAAAAg4LzcvMjAxOQgAAAAJMy8zMS8yMDEzCQAAAAEwyD6Eb/0b1wiU6XiJ/RvXCBlDSVEuVFNFOjgwMTUuSVFfRE8uRlkyMDE0AQAAAJhiDQADAAAAAADqjIRv/RvXCLbyfYn9G9cIIkNJUS5OWVNFOlVOVlIuSVFfRUJJVERBX0lOVC5GWTIwMTcBAAAAl0RLAAIAAAAIMy44MjU1NTEBCAAAAAUAAAABMQEAAAAKMTk0NjM5MTM0NwMAAAADMTYwAgAAAAQ0MTkwBAAAAAEwBwAAAAg4LzcvMjAxOQgAAAAKMTIvMzEvMjAxNwkAAAABMOkV</t>
  </si>
  <si>
    <t>jGj9G9cIbxv8i/0b1wgpQ0lRLktPU0U6QTAxMTc2MC5JUV9HV19JTlRBTl9BTU9SVC5GWTIwMDgBAAAADWENAAIAAAALMTQ3OC43Mjc4OTcBCAAAAAUAAAABMQEAAAAKMTM4ODk1MTk5MQMAAAACODUCAAAAAjMxBAAAAAEwBwAAAAg4LzcvMjAxOQgAAAAKMTIvMzEvMjAwOAkAAAABMMzuJmv9G9cI03Mfi/0b1wgjQ0lRLktPU0U6QTAxMTc2MC5JUV9EQV9TVVBQTC5GWTIwMTgBAAAADWENAAIAAAADNDMyAQgAAAAFAAAAATEBAAAACjE5NTAxNTkwNjgDAAAAAjg1AgAAAAI0MQQAAAABMAcAAAAIOC83LzIwMTkIAAAACjEyLzMxLzIwMTgJAAAAATBsLU1q/RvXCP5ps4r9G9cIOENJUS5LT1NFOkEwMTE3NjAuSVFfVE9UQUxfT1VUU1RBTkRJTkdfRklMSU5HX0RBVEUuRlkyMDA3AQAAAA1hDQACAAAACTIyLjMyOTc5MwEEAAAABQAAAAE1AQAAAAk5ODc0NTIxMjMCAAAABTI0MTUzBgAAAAEwvMcma/0b1whdgOqK/RvXCChDSVEuU1pTRTowMDIwOTEuSVFfR1dfSU5UQU5fQU1PUlQuRlkyMDA5AQAAAGXJUwADAAAAAADy8Cxs/RvXCDqHR4r9G9cIIkNJUS5UU0U6ODAzNy5JUV9PVEhFUl9JTlRBTi5GWTIwMTkBAAAA1nENAAIAAAAEMjU2NAEIAAAABQAAAAExAQAAAAoxOTcwMjEyODczAwAAAAI3OQIAAAAEMTA0MAQAAAABMAcAAAAIOC83LzIwMTkIAAAACTMvMzEvMjAxOQkAAAABMLGoeW79G9cI5U65if0b1wgn</t>
  </si>
  <si>
    <t>Q0lRLlNaU0U6MDAyMDkxLklRX01BUktFVENBUC4yMDEzLzEyLzMxAQAAAGXJUwACAAAACzQxODMuMTk4MzQ0AQYAAAAFAAAAATEBAAAACjE2NDI1MjgwODIDAAAAAjMyAgAAAAYxMDAwNTQEAAAAATAHAAAACjEyLzMxLzIwMTM6bXKN/RvXCHHT+I/9G9cIIUNJUS5UU0U6ODAxNS5JUV9DQVNIX1RBWEVTLkZZMjAxNwEAAACYYg0AAgAAAAU1MDk5OAEIAAAABQAAAAExAQAAAAoxODQ5MjU5NTA0AwAAAAI3OQIAAAAEMzA1MwQAAAABMAcAAAAIOC83LzIwMTkIAAAACTMvMzEvMjAxNwkAAAABMOa5Nm/9G9cI9U6Kif0b1wgfQ0lRLlRTRTo4MDE1LklRX05FVF9ERUJULkZZMjAxNgEAAACYYg0AAgAAAAcxMTAyNzg2AQgAAAAFAAAAATEBAAAACjE3OTgzMzY0MTEDAAAAAjc5AgAAAAQ0MzY0BAAAAAEwBwAAAAg4LzcvMjAxOQgAAAAJMy8zMS8yMDE2CQAAAAEwxWs2b/0b1wgEu4WJ/RvXCCZDSVEuU1pTRTowMDIwOTEuSVFfRElMVVRfV0VJR0hULkZZMjAxNQEAAABlyVMAAgAAAAo3OTUuODI1MzQ2AKxar2v9G9cIc+haiv0b1wgkQ0lRLlRTRTo4MDM3LklRX0NVUlJFTlRfUkFUSU8uRlkyMDE4AQAAANZxDQACAAAACDEuMzA3MTA3AQgAAAAFAAAAATEBAAAACjE4OTU1MDQ1OTYDAAAAAjc5AgAAAAQ0MDMwBAAAAAEwBwAAAAg4LzcvMjAxOQgAAAAJMy8zMS8yMDE4CQAAAAEwrAfeaP0b1wglyf2L/RvXCCRDSVEu</t>
  </si>
  <si>
    <t>TllTRTpBSVQuSVFfRUJJVERBX01BUkdJTi5GWTIwMTQBAAAA1+IDAAIAAAAGNy44Nzg2AQgAAAAFAAAAATEBAAAACjE4MDczMDc4NTADAAAAAzE2MAIAAAAENDA0NwQAAAABMAcAAAAIOC83LzIwMTkIAAAACTYvMzAvMjAxNAkAAAABMPK9H2j9G9cIWiGui/0b1wgrQ0lRLlRTRTo0MjQ5LklRX01JTk9SSVRZX0lOVEVSRVNUX0lTLkZZMjAwOAEAAACIsFMAAgAAAAQtMTU3AQgAAAAFAAAAATEBAAAACjE4NjgxNjg1NTEDAAAAAjc5AgAAAAI4MwQAAAABMAcAAAAIOC83LzIwMTkIAAAACTMvMzEvMjAwOAkAAAABMNL2eW79G9cIOs2+if0b1wgkQ0lRLlRTRTo4MDM3LklRX0VCSVREQV9NQVJHSU4uRlkyMDA5AQAAANZxDQACAAAABjIuMjY4MQEIAAAABQAAAAExAQAAAAoxMzg2NjAwMTMwAwAAAAI3OQIAAAAENDA0NwQAAAABMAcAAAAIOC83LzIwMTkIAAAACTMvMzEvMjAwOQkAAAABMHqS3Wj9G9cIneTdi/0b1wgcQ0lRLk5ZU0U6QUlULklRX0RBX0NGLkZZMjAxMwEAAADX4gMAAgAAAAYyNS43MzQBCAAAAAUAAAABMQEAAAAKMTc1MzYyNDY4MwMAAAADMTYwAgAAAAQyMTYwBAAAAAEwBwAAAAg4LzcvMjAxOQgAAAAJNi8zMC8yMDEzCQAAAAEw+Y9da/0b1wgF+YGK/RvXCCJDSVEuU0hTRTo2MDA1MDAuSVFfREFfU1VQUEwuRlkyMDE0AQAAAC5ylQADAAAAAADTF7ps/RvXCPf5LIr9G9cIJENJUS5LT1NFOkEw</t>
  </si>
  <si>
    <t>MTE3NjAuSVFfU1RfSU5WRVNULkZZMjAxMAEAAAANYQ0AAgAAAAs2NzE1MS44MDQwNAEIAAAABQAAAAExAQAAAAoxNzMzODk3MjA3AwAAAAI4NQIAAAAEMTA2OQQAAAABMAcAAAAIOC83LzIwMTkIAAAACjEyLzMxLzIwMTAJAAAAATADpZdq/RvXCHh2rYr9G9cIKENJUS5UU0U6ODA4OC5JUV9UT1RBTF9ERUJUX0VRVUlUWS5GWTIwMTkBAAAAq10NAAIAAAAHNzIuNjI1MwEIAAAABQAAAAExAQAAAAoxOTY5MTU0NjkyAwAAAAI3OQIAAAAENDAzNAQAAAABMAcAAAAIOC83LzIwMTkIAAAACTMvMzEvMjAxOQkAAAABMGDDSWn9G9cIlWT1i/0b1wgoQ0lRLlNIU0U6NjAwNTAwLklRX0dBSU5fSU5WRVNUX0NGLkZZMjAxOAEAAAAucpUAAgAAAAwtMTg5OS4yMzM5OTMBCAAAAAUAAAABMQEAAAAKMTk1NTk2NDY5NgMAAAACMzICAAAABDIwOTAEAAAAATAHAAAACDgvNy8yMDE5CAAAAAoxMi8zMS8yMDE4CQAAAAEwU8JobP0b1whP7juK/RvXCCtDSVEuU0hTRTo2MDA1MDAuSVFfVE9UQUxfREVCVC5GWTIwMTUuLi4uSlBZAQAAAC5ylQACAAAADTIzNDIxNi40ODI1MDQBCAAAAAUAAAABMQEAAAAKMTg0MTE0ODM4NQMAAAACNzkCAAAABDQxNzMEAAAAATAHAAAACDgvNy8yMDE5CAAAAAoxMi8zMS8yMDE1CQAAAAEwqmydZ/0b1wjmogaM/RvXCB5DSVEuU1pTRTowMDIwOTEuSVFfQ09HUy5GWTIwMTMBAAAAZclTAAIAAAAL</t>
  </si>
  <si>
    <t>NDk0NS41ODIwMDYBCAAAAAUAAAABMQEAAAAKMTcyNDcxODI3MQMAAAACMzICAAAAAjM0BAAAAAEwBwAAAAg4LzcvMjAxOQgAAAAKMTIvMzEvMjAxMwkAAAABMFbbLWz9G9cIeONTiv0b1wgtQ0lRLlNIU0U6NjAwNTAwLklRX1RPVEFMX0FTU0VUUy5GWTIwMTIuLi4uSlBZAQAAAC5ylQACAAAADTQyNjg4My4wNjA4MTgBCAAAAAUAAAABMQEAAAAKMTY3MzEwMjk4NQMAAAACNzkCAAAABDEwMDcEAAAAATAHAAAACDgvNy8yMDE5CAAAAAoxMi8zMS8yMDEyCQAAAAEwsSKbZ/0b1whcbwyM/RvXCCpDSVEuVFNFOjgwNzguSVFfQ1VSUkVOVF9QT1JUX0xFQVNFUy5GWTIwMTgBAAAAGlwNAAMAAAAAAESZ3G/9G9cIWc1gif0b1wgdQ0lRLlRTRTo4MDM3LklRX1JEX0VYUC5GWTIwMTIBAAAA1nENAAMAAAAAAK+Azm79G9cI/fWhif0b1wgdQ0lRLktPU0U6QTAxMTc2MC5JUV9BRC5GWTIwMTABAAAADWENAAIAAAAGLTMyODQwAQgAAAAFAAAAATEBAAAACjE3MzM4OTcyMDcDAAAAAjg1AgAAAAQxMDc1BAAAAAEwBwAAAAg4LzcvMjAxOQgAAAAKMTIvMzEvMjAxMAkAAAABMAOll2r9G9cITreqiv0b1wgjQ0lRLk5ZU0U6QUlULklRX0JFVEFfMVlSLjIwMTUvMDYvMzABAAAA1+IDAAIAAAARMC45MzI3NzY2MzM3NTQ1MDIAEWl0jf0b1wj9wfeP/RvXCCJDSVEuVFNFOjgwODguSVFfQVNTRVRfVFVSTlMuRlkyMDExAQAAAKtd</t>
  </si>
  <si>
    <t>DQACAAAACDEuNjcyNDM4AQgAAAAFAAAAATEBAAAACjE0NjE2ODAxMDUDAAAAAjc5AgAAAAQ0MTc3BAAAAAEwBwAAAAg4LzcvMjAxOQgAAAAJMy8zMS8yMDExCQAAAAEwPnVJaf0b1wjYAPaL/RvXCCRDSVEuTllTRTpBSVQuSVFfTUFSS0VUQ0FQLjIwMTUvMDYvMzABAAAA1+IDAAIAAAAKMTU5Mi4zMDQzNQEGAAAABQAAAAExAQAAAAoxNzMyMTk0NDYwAwAAAAMxNjACAAAABjEwMDA1NAQAAAABMAcAAAAJNi8zMC8yMDE1Om1yjf0b1wj9wfeP/RvXCCdDSVEuVFNFOjgwMzcuSVFfVE9UQUxfT1RIRVJfT1BFUi5GWTIwMTcBAAAA1nENAAIAAAAFNTQxOTIBCAAAAAUAAAABMQEAAAAKMTg0OTQ3NjM2MgMAAAACNzkCAAAAAzM4MAQAAAABMAcAAAAIOC83LzIwMTkIAAAACTMvMzEvMjAxNwkAAAABMF7leG79G9cIofezif0b1wghQ0lRLk5ZU0U6VU5WUi5JUV9DQVNIX09QRVIuRlkyMDA5AQAAAJdESwACAAAABTIxNy40AQgAAAAFAAAAATEBAAAACjEzOTMwMTYzMjYDAAAAAzE2MAIAAAAEMjAwNgQAAAABMAcAAAAIOC83LzIwMTkIAAAACjEyLzMxLzIwMDkJAAAAATDg7mNt/RvXCCuI8on9G9cIGUNJUS5UU0U6NDI0OS5JUV9OSS5GWTIwMTYBAAAAiLBTAAIAAAAEMzMyMAEIAAAABQAAAAExAQAAAAoxODY3NzMzMTAxAwAAAAI3OQIAAAACMTUEAAAAATAHAAAACDgvNy8yMDE5CAAAAAkzLzMxLzIwMTYJAAAAATDi</t>
  </si>
  <si>
    <t>PMJt/RvXCHak24n9G9cIGUNJUS5UU0U6NDI0OS5JUV9OSS5GWTIwMTgBAAAAiLBTAAIAAAAENjgwNQEIAAAABQAAAAExAQAAAAoxODk1MTgzNzczAwAAAAI3OQIAAAACMTUEAAAAATAHAAAACDgvNy8yMDE5CAAAAAkzLzMxLzIwMTgJAAAAATAk2cJt/RvXCIHQ4on9G9cIJ0NJUS5UU0U6ODAxNS5JUV9NQVJLRVRDQVAuMjAxMC8zLzMxLkpQWQEAAACYYg0AAgAAAA01MTMxNDkuMTM0NDU2AQYAAAAFAAAAATEBAAAACjEzMjM4MDk2NDIDAAAAAjc5AgAAAAYxMDAwNTQEAAAAATAHAAAACTMvMzEvMjAxMFXmLI79G9cIc8aFzf4b1wghQ0lRLlNaU0U6MDAyMDkxLklRX1dJUF9JTlYuRlkyMDE0AQAAAGXJUwACAAAACTQyLjc2ODAyOQEIAAAABQAAAAExAQAAAAoxNzgxNzI3NjI2AwAAAAIzMgIAAAAEMzIxOQQAAAABMAcAAAAIOC83LzIwMTkIAAAACjEyLzMxLzIwMTQJAAAAATCsWq9r/RvXCLw6WYr9G9cIJENJUS5LT1NFOkEwMTE3NjAuSVFfTklfTUFSR0lOLkZZMjAxMwEAAAANYQ0AAgAAAAYyLjEzODQBCAAAAAUAAAABMQEAAAAKMTczMzg5NjgzOAMAAAACODUCAAAABDQwOTQEAAAAATAHAAAACDgvNy8yMDE5CAAAAAoxMi8zMS8yMDEzCQAAAAEwQwyTZ/0b1wiS7uuL/RvXCCZDSVEuU0hTRTo2MDA1MDAuSVFfRklOSVNIRURfSU5WLkZZMjAwOQEAAAAucpUAAgAAAAsxNjg1LjEzNTg4NQEIAAAABQAAAAEx</t>
  </si>
  <si>
    <t>AQAAAAoxNDM1MDU2MTQxAwAAAAIzMgIAAAAEMzA3NQQAAAABMAcAAAAIOC83LzIwMTkIAAAACjEyLzMxLzIwMDkJAAAAATBwLbls/RvXCAA1Gor9G9cIKENJUS5UU0U6ODA3OC5JUV9GSVhFRF9BU1NFVF9UVVJOUy5GWTIwMTMBAAAAGlwNAAIAAAAJMjcuMTIwMTM5AQgAAAAFAAAAATEBAAAACjE2MjY3MjU3OTEDAAAAAjc5AgAAAAQ0MDY2BAAAAAEwBwAAAAg4LzcvMjAxOQgAAAAJMy8zMS8yMDEzCQAAAAEwgRFKaf0b1wg8teGL/RvXCChDSVEuVFNFOjgwMzcuSVFfRklYRURfQVNTRVRfVFVSTlMuRlkyMDA5AQAAANZxDQACAAAACDcuNTY5NTMyAQgAAAAFAAAAATEBAAAACjEzODY2MDAxMzADAAAAAjc5AgAAAAQ0MDY2BAAAAAEwBwAAAAg4LzcvMjAxOQgAAAAJMy8zMS8yMDA5CQAAAAEwepLdaP0b1wiuC96L/RvXCDlDSVEuVFNFOjgwOTguSVFfQ1VTVE9NX0JFVEEuLTEwNFcuMjAxOS8wMy8zMS4uXk4yMjUuSlBZLkgBAAAASXANAAIAAAAQMS4xNjcwODMzOTc3OTgwMQDJ9y2O/RvXCEWAIJD9G9cIK0NJUS5TWlNFOjAwMjA5MS5JUV9UT1RBTF9ERUJULkZZMjAxMS4uLi5KUFkBAAAAZclTAAIAAAAKNjc0Ljk2OTE1NgEIAAAABQAAAAExAQAAAAoxNjMyOTEzMTAzAwAAAAI3OQIAAAAENDE3MwQAAAABMAcAAAAIOC83LzIwMTkIAAAACjEyLzMxLzIwMTEJAAAAATCqbJ1n/RvXCLijD4z9G9cIHkNJUS5O</t>
  </si>
  <si>
    <t>WVNFOkFJVC5JUV9TVF9ERUJULkZZMjAxMgEAAADX4gMAAwAAAAAA2EFda/0b1wj6zHqK/RvXCBxDSVEuVFNFOjgwMTUuSVFfRUJJVEEuRlkyMDE0AQAAAJhiDQACAAAABjE5NjUwNgEIAAAABQAAAAExAQAAAAoxNjg5NjU1NDAyAwAAAAI3OQIAAAAGMTAwNjg5BAAAAAEwBwAAAAg4LzcvMjAxOQgAAAAJMy8zMS8yMDE0CQAAAAEw6oyEb/0b1whTCH2J/RvXCCtDSVEuTllTRTpVTlZSLklRX1RPVEFMX0VRVUlUWS5GWTIwMTAuLi4uSlBZAQAAAJdESwADAAAAAACJHp1n/RvXCH94EYz9G9cIJENJUS5UU0U6NDI0OS5JUV9DT01NT05fSVNTVUVELkZZMjAwOAEAAACIsFMAAwAAAAAASusqbv0b1wgppr6J/RvXCCNDSVEuVFNFOjgwODguSVFfQkVUQV81WVIuMjAxMS8wMy8zMQEAAACrXQ0AAgAAABEwLjcwOTMxMjA0OTEyMDc3NADJ9y2O/RvXCNB9BZD9G9cIJkNJUS5OWVNFOkFJVC5JUV9DQVNIX0NPTlZFUlNJT04uRlkyMDA4AQAAANfiAwACAAAACTY3LjkzODAxOAEIAAAABQAAAAExAQAAAAoxMzkyMTQ3MDUwAwAAAAMxNjACAAAABDQxODQEAAAAATAHAAAACDgvNy8yMDE5CAAAAAk2LzMwLzIwMDgJAAAAATDBSB9o/RvXCAUP04v9G9cIIENJUS5OWVNFOlVOVlIuSVFfREFfU1VQUEwuRlkyMDEwAQAAAJdESwADAAAAAADg7mNt/RvXCBOr9In9G9cIJkNJUS5UU0U6ODA3OC5JUV9JTlZFTlRPUllfVFVSTlMu</t>
  </si>
  <si>
    <t>RlkyMDEyAQAAABpcDQACAAAACTE0LjMwMjQ0MwEIAAAABQAAAAExAQAAAAoxNTU2NjQ4MzMwAwAAAAI3OQIAAAAENDA4MgQAAAABMAcAAAAIOC83LzIwMTkIAAAACTMvMzEvMjAxMgkAAAABMHDqSWn9G9cIupWli/0b1wgjQ0lRLlNaU0U6MDAyMDkxLklRX0RJVkVTVF9DRi5GWTIwMTEBAAAAZclTAAMAAAAAADWNLWz9G9cIft5Miv0b1wgnQ0lRLlRTRTo4MDg4LklRX0RBWVNfUEFZQUJMRV9PVVQuRlkyMDA5AQAAAKtdDQACAAAACDc0LjA2MjE1AQgAAAAFAAAAATEBAAAACjEzODI3NjM2NjADAAAAAjc5AgAAAAQ0MTgzBAAAAAEwBwAAAAg4LzcvMjAxOQgAAAAJMy8zMS8yMDA5CQAAAAEwLk5Jaf0b1wiHwuSL/RvXCCBDSVEuVFNFOjQyNDkuSVFfU1RfSU5WRVNULkZZMjAxMwEAAACIsFMAAwAAAAAA30osbv0b1wg3SM+J/RvXCCNDSVEuTllTRTpVTlZSLklRX0dBSU5fSU5WRVNULkZZMjAxNwEAAACXREsAAwAAAAAAn+Y4bf0b1wgteQyK/RvXCCZDSVEuS09TRTpBMDExNzYwLklRX1FVSUNLX1JBVElPLkZZMjAxMgEAAAANYQ0AAgAAAAgwLjg0OTI1NwEIAAAABQAAAAExAQAAAAoxNzMzODkwOTUzAwAAAAI4NQIAAAAENDEyMQQAAAABMAcAAAAIOC83LzIwMTkIAAAACjEyLzMxLzIwMTIJAAAAATBDDJNn/RvXCAderYv9G9cII0NJUS5UU0U6ODAxNS5JUV9UT1RBTF9SRUNFSVYuRlkyMDE0AQAAAJhiDQAC</t>
  </si>
  <si>
    <t>AAAABzEyNDcxMDkBCAAAAAUAAAABMQEAAAAKMTY4OTY1NTQwMgMAAAACNzkCAAAABDEwMDEEAAAAATAHAAAACDgvNy8yMDE5CAAAAAkzLzMxLzIwMTQJAAAAATDqjIRv/RvXCABFfIn9G9cII0NJUS5UU0U6ODA3OC5JUV9FQklUQV9NQVJHSU4uRlkyMDA4AQAAABpcDQACAAAABjEuNTcyNQEIAAAABQAAAAExAQAAAAoxMDYyNzQ3NDg1AwAAAAI3OQIAAAAENDQxOQQAAAABMAcAAAAIOC83LzIwMTkIAAAACTMvMzEvMjAwOAkAAAABMGDDSWn9G9cIDVmmi/0b1wgjQ0lRLk5ZU0U6QUlULklRX0JFVEFfMVlSLjIwMDkvMDYvMzABAAAA1+IDAAIAAAARMC44Mjk1ODg2MTY5OTUyMzUAEWl0jf0b1wg/XviP/RvXCBlDSVEuVFNFOjgwMzcuSVFfR1AuRlkyMDE3AQAAANZxDQACAAAABTY0NjQ4AQgAAAAFAAAAATEBAAAACjE4NDk0NzYzNjIDAAAAAjc5AgAAAAIxMAQAAAABMAcAAAAIOC83LzIwMTkIAAAACTMvMzEvMjAxNwkAAAABMF7leG79G9cI9Lq0if0b1wgjQ0lRLlRTRTo4MDE1LklRX1RPVEFMX0FTU0VUUy5GWTIwMTABAAAAmGINAAIAAAAHMjI3NDU0NwEIAAAABQAAAAExAQAAAAoxNTcwNTcyOTk2AwAAAAI3OQIAAAAEMTAwNwQAAAABMAcAAAAIOC83LzIwMTkIAAAACTMvMzEvMjAxMAkAAAABMFQtg2/9G9cIoZpvif0b1wglQ0lRLlRTRTo0MjQ5LklRX0NBU0hfU1RfSU5WRVNULkZZMjAxMAEAAACIsFMA</t>
  </si>
  <si>
    <t>AwAAAAAAfGArbv0b1wiOS8SJ/RvXCCJDSVEuVFNFOjgwMTUuSVFfR0FJTl9BU1NFVFMuRlkyMDA4AQAAAJhiDQACAAAABS0xMDAwAQgAAAAFAAAAATEBAAAACjEwNjExOTcyMDEDAAAAAjc5AgAAAAI1NgQAAAABMAcAAAAIOC83LzIwMTkIAAAACTMvMzEvMjAwOAkAAAABMHUO3W/9G9cIz5lmif0b1wg2Q0lRLlNaU0U6MDAyMDkxLklRX0NIQU5HRV9PVEhFUl9ORVRfT1BFUl9BU1NFVFMuRlkyMDEzAQAAAGXJUwACAAAACDkuNDUwMjUxAQgAAAAFAAAAATEBAAAACjE3MjQ3MTgyNzEDAAAAAjMyAgAAAAQyMDQ1BAAAAAEwBwAAAAg4LzcvMjAxOQgAAAAKMTIvMzEvMjAxMwkAAAABMGYCLmz9G9cIUN9Viv0b1wgmQ0lRLktPU0U6QTAxMTc2MC5JUV9MRVZFUkVEX0ZDRi5GWTIwMTgBAAAADWENAAIAAAAMLTQwMzg3Ljk3Mjk3AQgAAAAFAAAAATEBAAAACjE5NTAxNTkwNjgDAAAAAjg1AgAAAAQ0NDIyBAAAAAEwBwAAAAg4LzcvMjAxOQgAAAAKMTIvMzEvMjAxOAkAAAABMH1UTWr9G9cItRe1iv0b1wgkQ0lRLlNIU0U6NjAwNTAwLklRX0VCSVREQV9JTlQuRlkyMDE3AQAAAC5ylQACAAAABzQuMzQwODgBCAAAAAUAAAABMQEAAAAKMTk1NTk2NDY4NAMAAAACMzICAAAABDQxOTAEAAAAATAHAAAACDgvNy8yMDE5CAAAAAoxMi8zMS8yMDE3CQAAAAEwTTceaP0b1whe9PuL/RvXCC1DSVEuVFNFOjgwMzcuSVFfQ0FT</t>
  </si>
  <si>
    <t>SF9DT05WRVJTSU9OLkZZMjAxMi4uLi5KUFkBAAAA1nENAAIAAAAJMjMuODQ5MjkyAQgAAAAFAAAAATEBAAAACjE1NTY2NDg0OTIDAAAAAjc5AgAAAAQ0MTg0BAAAAAEwBwAAAAg4LzcvMjAxOQgAAAAJMy8zMS8yMDEyCQAAAAEwu5OdZ/0b1wi/WQ2M/RvXCChDSVEuU1pTRTowMDIwOTEuSVFfRElMVVRfRVBTX0lOQ0wuRlkyMDEzAQAAAGXJUwACAAAABTAuMjQxAQgAAAAFAAAAATEBAAAACjE3MjQ3MTgyNzEDAAAAAjMyAgAAAAE4BAAAAAEwBwAAAAg4LzcvMjAxOQgAAAAKMTIvMzEvMjAxMwkAAAABMFbbLWz9G9cIeONTiv0b1wgpQ0lRLlNIU0U6NjAwNTAwLklRX09USEVSX0xUX0FTU0VUUy5GWTIwMTABAAAALnKVAAIAAAAJMTkuNzcyNTE1AQgAAAAFAAAAATEBAAAACjE1Mjg4NTY4ODADAAAAAjMyAgAAAAQxMDYwBAAAAAEwBwAAAAg4LzcvMjAxOQgAAAAKMTIvMzEvMjAxMAkAAAABMIFUuWz9G9cIfbcdiv0b1wgfQ0lRLlRTRTo4MDg4LklRX0VCSVRfSU5ULkZZMjAxOAEAAACrXQ0AAgAAAAkyNS4yNzMyMzQBCAAAAAUAAAABMQEAAAAKMTg5NTAwMjIwMwMAAAACNzkCAAAABDQxODkEAAAAATAHAAAACDgvNy8yMDE5CAAAAAkzLzMxLzIwMTgJAAAAATBgw0lp/RvXCMytv4v9G9cIJkNJUS5UU0U6ODAzNy5JUV9ERUZfVEFYX0xJQUJfTFQuRlkyMDE0AQAAANZxDQACAAAABDM2MjkBCAAAAAUAAAABMQEA</t>
  </si>
  <si>
    <t>AAAKMTY4NzM0MzIzMwMAAAACNzkCAAAABDEwMjcEAAAAATAHAAAACDgvNy8yMDE5CAAAAAkzLzMxLzIwMTQJAAAAATDh9c5u/RvXCI1aqon9G9cIJkNJUS5TSFNFOjYwMDUwMC5JUV9FQklUQV9NQVJHSU4uRlkyMDE0AQAAAC5ylQACAAAABjIuMDE4MQEIAAAABQAAAAExAQAAAAoxNzg1NzU0NDA0AwAAAAIzMgIAAAAENDQxOQQAAAABMAcAAAAIOC83LzIwMTkIAAAACjEyLzMxLzIwMTQJAAAAATAs6R1o/RvXCFEN8Iv9G9cILkNJUS5UU0U6ODAxMi5JUV9UT1RBTF9ERUJUX0VCSVREQV9DQVBFWC5GWTIwMTkBAAAAJ1oNAAIAAAAIMy4yNzMyMjEBCAAAAAUAAAABMQEAAAAKMTk2OTQ0NzMwOAMAAAACNzkCAAAABTIzMzEzBAAAAAEwBwAAAAg4LzcvMjAxOQgAAAAJMy8zMS8yMDE5CQAAAAEwLk5Jaf0b1wgZdseL/RvXCChDSVEuVFNFOjgwNzguSVFfR1dfSU5UQU5fQU1PUlRfQ0YuRlkyMDE4AQAAABpcDQACAAAAAzUzMgEIAAAABQAAAAExAQAAAAoxODk0NTY3NzQwAwAAAAI3OQIAAAAEMjE4MgQAAAABMAcAAAAIOC83LzIwMTkIAAAACTMvMzEvMjAxOAkAAAABMFTA3G/9G9cIBgpgif0b1wgmQ0lRLlNIU0U6NjAwNTAwLklRX0JBU0lDX1dFSUdIVC5GWTIwMTIBAAAALnKVAAIAAAALMTg2OC44NjY0NDIAssm5bP0b1whPuCaK/RvXCCNDSVEuVFNFOjgwMTIuSVFfUEVfRVhDTC4uMjAxNi8wMy8zMQEAAAAn</t>
  </si>
  <si>
    <t>Wg0AAgAAAAkxNi4wMzYxNDQBBwAAAAUAAAABMQEAAAAKMTc3NTEyMzE2MgMAAAABMAIAAAAGMTAwMDI3BAAAAAEwBwAAAAkzLzMxLzIwMTYIAAAACTMvMzEvMjAxNmKnhY39G9cIFAsgkP0b1wgqQ0lRLlNIU0U6NjAwNTAwLklRX0NIQU5HRV9JTlZFTlRPUlkuRlkyMDEwAQAAAC5ylQACAAAADC0xMDcxLjI1MTgwNgEIAAAABQAAAAExAQAAAAoxNTI4ODU2ODgwAwAAAAIzMgIAAAAEMjA5OQQAAAABMAcAAAAIOC83LzIwMTkIAAAACjEyLzMxLzIwMTAJAAAAATCRe7ls/RvXCIYoIIr9G9cIKENJUS5TWlNFOjAwMjA5MS5JUV9SRVRVUk5fQ0FQSVRBTC5GWTIwMTYBAAAAZclTAAIAAAAHMTIuNDIzMgEIAAAABQAAAAExAQAAAAoxODg0NTUxNDY1AwAAAAIzMgIAAAAENDM2MwQAAAABMAcAAAAIOC83LzIwMTkIAAAACjEyLzMxLzIwMTYJAAAAATCg+h5o/RvXCFjS04v9G9cIKkNJUS5TSFNFOjYwMDUwMC5JUV9UT1RBTF9SRVYuRlkyMDEzLi4uLkpQWQEAAAAucpUAAgAAAAw4MzkxNjQuMjAyMzIBCAAAAAUAAAABMQEAAAAKMTczMjM0MTMyMAMAAAACNzkCAAAAAjI4BAAAAAEwBwAAAAg4LzcvMjAxOQgAAAAKMTIvMzEvMjAxMwkAAAABMHWBk2f9G9cIQtcJjP0b1wggQ0lRLlRTRTo4MDE1LklRX01BQ0hJTkVSWS5GWTIwMDkBAAAAmGINAAIAAAAGMTU0MTk3AQgAAAAFAAAAATEBAAAACjE0MDQ5OTQ0MDQDAAAA</t>
  </si>
  <si>
    <t>Ajc5AgAAAAQzMTE0BAAAAAEwBwAAAAg4LzcvMjAxOQgAAAAJMy8zMS8yMDA5CQAAAAEwM9+Cb/0b1whFZmyJ/RvXCClDSVEuU1pTRTowMDIwOTEuSVFfSU5WRU5UT1JZX1RVUk5TLkZZMjAxNgEAAABlyVMAAgAAAAkxNy45NTE1MTkBCAAAAAUAAAABMQEAAAAKMTg4NDU1MTQ2NQMAAAACMzICAAAABDQwODIEAAAAATAHAAAACDgvNy8yMDE5CAAAAAoxMi8zMS8yMDE2CQAAAAEwoPoeaP0b1wiJR9SL/RvXCCVDSVEuVFNFOjgwMTUuSVFfTFRfREVCVF9JU1NVRUQuRlkyMDEyAQAAAJhiDQACAAAABTk1ODE1AQgAAAAFAAAAATEBAAAACjE1NTMyMzk3NDQDAAAAAjc5AgAAAAQyMDM0BAAAAAEwBwAAAAg4LzcvMjAxOQgAAAAJMy8zMS8yMDEyCQAAAAEwuBeEb/0b1wg4tXWJ/RvXCCJDSVEuTllTRTpVTlZSLklRX1RPVEFMX0RFQlQuRlkyMDA4AQAAAJdESwACAAAABjMxMzYuNAEIAAAABQAAAAExAQAAAAoxMzkzMDE1OTc0AwAAAAMxNjACAAAABDQxNzMEAAAAATAHAAAACDgvNy8yMDE5CAAAAAoxMi8zMS8yMDA4CQAAAAEwv6Bjbf0b1whCquuJ/RvXCCZDSVEuS09TRTpBMDExNzYwLklRX0dBSU5fQVNTRVRTLkZZMjAxNwEAAAANYQ0AAwAAAAAAWwZNav0b1wh+YUSL/RvXCCNDSVEuVFNFOjgwMzcuSVFfT1RIRVJfRVFVSVRZLkZZMjAwOQEAAADWcQ0AAgAAAAQtMzcxAQgAAAAFAAAAATEBAAAACjEzODY2MDAx</t>
  </si>
  <si>
    <t>MzADAAAAAjc5AgAAAAQxMDI4BAAAAAEwBwAAAAg4LzcvMjAxOQgAAAAJMy8zMS8yMDA5CQAAAAEwbeTNbv0b1winvJeJ/RvXCBtDSVEuTllTRTpBSVQuSVFfTEFORC5GWTIwMTQBAAAA1+IDAAIAAAAGMTMuMjEyAQgAAAAFAAAAATEBAAAACjE4MDczMDc4NTADAAAAAzE2MAIAAAAEMzA5OAQAAAABMAcAAAAIOC83LzIwMTkIAAAACTYvMzAvMjAxNAkAAAABMDePJWv9G9cIH5GEiv0b1wgjQ0lRLk5ZU0U6QUlULklRX0JFVEFfNVlSLjIwMDkvMDYvMzABAAAA1+IDAAIAAAAQMS4yMDEyMDAzODk1MzE1NgBbu3KN/RvXCN/pAJD9G9cIJ0NJUS5LT1NFOkEwMTE3NjAuSVFfQkVUQV8yWVIuMjAxMS8xMi8zMQEAAAANYQ0AAgAAABEwLjI2NzI4NzgyNTc5MDY3NQARaXSN/RvXCKr+9o/9G9cIGUNJUS4wLklRX0VRVUlUWV9NRVRIT0QuRlkFAAAAAAAAAAgAAAAVKEludmFsaWQgVGltZSBQZXJpb2QpCUNMav0b1whFXXWL/RvXCCtDSVEuS09TRTpBMDExNzYwLklRX1RPVEFMX1JFVi5GWTIwMTUuLi4uSlBZAQAAAA1hDQACAAAADTQzNTMzNC45NzkxOTEBCAAAAAUAAAABMQEAAAAKMTgzMjg4NjI4NgMAAAACNzkCAAAAAjI4BAAAAAEwBwAAAAg4LzcvMjAxOQgAAAAKMTIvMzEvMjAxNQkAAAABMIWok2f9G9cIg7gFjP0b1wgmQ0lRLlRTRTo4MDE1LklRX0NVU1RPTV9CRVRBLjIwMTgvMDMvMzEBAAAAmGINAAIAAAAQ</t>
  </si>
  <si>
    <t>MS4zNjk0MzA4MDUwNDQ1OQC40C2O/RvXCF4nCZD9G9cIKkNJUS5OWVNFOkFJVC5JUV9JTkNfVEFYX1BBWV9DVVJSRU5ULkZZMjAxOAEAAADX4gMAAwAAAAAAmnkma/0b1wjhW6eK/RvXCCRDSVEuVFNFOjQyNDkuSVFfUEVSSU9EREFURV9JUy5GWTIwMTIBAAAAiLBTAAUAAAAKMjAxMi8wMy8zMQC+/Ctu/RvXCA2JzIn9G9cIJENJUS5LT1NFOkEwMTE3NjAuSVFfQ0FTSF9PUEVSLkZZMjAxNgEAAAANYQ0AAgAAAAs0NzAwNS4wODU3NwEIAAAABQAAAAExAQAAAAoxODc5MzUxNDY2AwAAAAI4NQIAAAAEMjAwNgQAAAABMAcAAAAIOC83LzIwMTkIAAAACjEyLzMxLzIwMTYJAAAAATBL30xq/RvXCIvcJYv9G9cIKENJUS5TSFNFOjYwMDUwMC5JUV9QUkVGX0RJVl9PVEhFUi5GWTIwMTEBAAAALnKVAAMAAAAAAJF7uWz9G9cINSAkiv0b1wgiQ0lRLlRTRTo4MDE1LklRX1FVSUNLX1JBVElPLkZZMjAxMAEAAACYYg0AAgAAAAcwLjkyNzQ1AQgAAAAFAAAAATEBAAAACjE1NzA1NzI5OTYDAAAAAjc5AgAAAAQ0MTIxBAAAAAEwBwAAAAg4LzcvMjAxOQgAAAAJMy8zMS8yMDEwCQAAAAEwSB3daP0b1wipAf+L/RvXCCRDSVEuVFNFOjgwMTUuSVFfQ1VSUkVOQ1lfR0FJTi5GWTIwMTQBAAAAmGINAAIAAAAGLTEzNjIzAQgAAAAFAAAAATEBAAAACjE2ODk2NTU0MDIDAAAAAjc5AgAAAAIzOAQAAAABMAcAAAAIOC83LzIwMTkI</t>
  </si>
  <si>
    <t>AAAACTMvMzEvMjAxNAkAAAABMNllhG/9G9cIGt1+if0b1wgqQ0lRLlNaU0U6MDAyMDkxLklRX1RPVEFMX09USEVSX09QRVIuRlkyMDE0AQAAAGXJUwACAAAACjUxNi43MDk2MDcBCAAAAAUAAAABMQEAAAAKMTc4MTcyNzYyNgMAAAACMzICAAAAAzM4MAQAAAABMAcAAAAIOC83LzIwMTkIAAAACjEyLzMxLzIwMTQJAAAAATBmAi5s/RvXCO6vWYr9G9cII0NJUS5UU0U6ODAzNy5JUV9CRVRBXzFZUi4yMDExLzAzLzMxAQAAANZxDQACAAAAETAuNTA1ODQ3MzQxNzkzNTA3APAadI39G9cIzQf8j/0b1wgsQ0lRLktPU0U6QTAxMTc2MC5JUV9UT1RBTF9ERUJUX1JFUEFJRC5GWTIwMTgBAAAADWENAAIAAAAMLTMwMzg0LjU4MzQ0AQgAAAAFAAAAATEBAAAACjE5NTAxNTkwNjgDAAAAAjg1AgAAAAQyMTY2BAAAAAEwBwAAAAg4LzcvMjAxOQgAAAAKMTIvMzEvMjAxOAkAAAABMH1UTWr9G9cIUS20iv0b1wgnQ0lRLlNIU0U6NjAwNTAwLklRX0NVUlJFTlRfUkFUSU8uRlkyMDA5AQAAAC5ylQACAAAACDEuMzUzODMzAQgAAAAFAAAAATEBAAAACjE0MzUwNTYxNDEDAAAAAjMyAgAAAAQ0MDMwBAAAAAEwBwAAAAg4LzcvMjAxOQgAAAAKMTIvMzEvMjAwOQkAAAABMPk8jGj9G9cIEsDJi/0b1wgcQ0lRLlNIU0U6NjAwNTAwLklRX1JFLkZZMjAwOAEAAAAucpUAAgAAAAsyMjk1LjQ1NTY0NQEIAAAABQAAAAExAQAAAAoxMzUy</t>
  </si>
  <si>
    <t>Njc3MDEyAwAAAAIzMgIAAAAEMTIyMgQAAAABMAcAAAAIOC83LzIwMTkIAAAACjEyLzMxLzIwMDgJAAAAATBfBrls/RvXCM6/GYr9G9cIIUNJUS5OWVNFOkFJVC5JUV9OSV9DT01QQU5ZLkZZMjAxNwEAAADX4gMAAgAAAAYxMzMuOTEBCAAAAAUAAAABMQEAAAAKMTkwMTczMzQzOAMAAAADMTYwAgAAAAU0MTU3MQQAAAABMAcAAAAIOC83LzIwMTkIAAAACTYvMzAvMjAxNwkAAAABMIpSJmv9G9cIhvGOiv0b1wgnQ0lRLlRTRTo0MjQ5LklRX01BUktFVENBUC4yMDA4LzMvMzEuSlBZAQAAAIiwUwADAAAAAABlDS2O/RvXCNawhs3+G9cIJUNJUS5UU0U6ODAxNS5JUV9QUk9WX0JBRF9ERUJUUy5GWTIwMTYBAAAAmGINAAIAAAAENzgwMgEIAAAABQAAAAExAQAAAAoxNzk4MzM2NDExAwAAAAI3OQIAAAACOTUEAAAAATAHAAAACDgvNy8yMDE5CAAAAAkzLzMxLzIwMTYJAAAAATC0RDZv/RvXCMEehYn9G9cIKUNJUS5LT1NFOkEwMTE3NjAuSVFfU1BFQ0lBTF9ESVZfQ0YuRlkyMDE3AQAAAA1hDQADAAAAAABsLU1q/RvXCNEkRYv9G9cIJ0NJUS5UU0U6ODAzNy5JUV9DRk9fQ1VSUkVOVF9MSUFCLkZZMjAxNgEAAADWcQ0AAgAAAAgwLjA4ODI1MwEIAAAABQAAAAExAQAAAAoxNzk5NTI2NzI0AwAAAAI3OQIAAAAENDE4NQQAAAABMAcAAAAIOC83LzIwMTkIAAAACTMvMzEvMjAxNgkAAAABMJvg3Wj9G9cIuNqgi/0b1wgq</t>
  </si>
  <si>
    <t>Q0lRLlRTRTo0MjQ5LklRX1RPVEFMX0NPTU1PTl9FUVVJVFkuRlkyMDE4AQAAAIiwUwACAAAABTY1Mzg4AQgAAAAFAAAAATEBAAAACjE4OTUxODM3NzMDAAAAAjc5AgAAAAQxMDA2BAAAAAEwBwAAAAg4LzcvMjAxOQgAAAAJMy8zMS8yMDE4CQAAAAEwNADDbf0b1wg+NOKJ/RvXCCVDSVEuTllTRTpBSVQuSVFfQ0FQSVRBTF9MRUFTRVMuRlkyMDEwAQAAANfiAwADAAAAAACmzFxr/RvXCHTZdIr9G9cIJUNJUS5UU0U6ODA3OC5JUV9TVF9ERUJUX0lTU1VFRC5GWTIwMTkBAAAAGlwNAAMAAAAAAGXn3G/9G9cI951kif0b1wgaQ0lRLk5ZU0U6VU5WUi5JUV9HVy5GWTIwMDkBAAAAl0RLAAIAAAAGMTQ2NC41AQgAAAAFAAAAATEBAAAACjEzOTMwMTYzMjYDAAAAAzE2MAIAAAAEMTE3MQQAAAABMAcAAAAIOC83LzIwMTkIAAAACjEyLzMxLzIwMDkJAAAAATDPx2Nt/RvXCAHJ74n9G9cIJ0NJUS5TWlNFOjAwMjA5MS5JUV9FQklUREEuRlkyMDE1Li4uLkpQWQEAAABlyVMAAgAAAAwxNzMyMy4xNDUyMDYBCAAAAAUAAAABMQEAAAAKMTg0MDk4MzgzMQMAAAACNzkCAAAABDQwNTEEAAAAATAHAAAACDgvNy8yMDE5CAAAAAoxMi8zMS8yMDE1CQAAAAEwls+TZ/0b1wjFVAaM/RvXCChDSVEuVFNFOjgwODguSVFfVE9UQUxfREVCVF9FUVVJVFkuRlkyMDEyAQAAAKtdDQACAAAABzIwMC4zNjcBCAAAAAUAAAABMQEAAAAKMTU1</t>
  </si>
  <si>
    <t>NDk1MDY2NwMAAAACNzkCAAAABDQwMzQEAAAAATAHAAAACDgvNy8yMDE5CAAAAAkzLzMxLzIwMTIJAAAAATA+dUlp/RvXCMMGqIv9G9cIJUNJUS5UU0U6NDI0OS5JUV9HQUlOX0lOVkVTVF9DRi5GWTIwMTkBAAAAiLBTAAIAAAAELTk1NgEIAAAABQAAAAExAQAAAAoxOTcwMzM5Mzg0AwAAAAI3OQIAAAAEMjA5MAQAAAABMAcAAAAIOC83LzIwMTkIAAAACTMvMzEvMjAxOQkAAAABMFZOw239G9cIL8jmif0b1wgkQ0lRLktPU0U6QTAxMTc2MC5JUV9TR0FfU1VQUEwuRlkyMDE0AQAAAA1hDQACAAAACjcxNTY4Ljg3MTkBCAAAAAUAAAABMQEAAAAKMTc4MTczNzMwOQMAAAACODUCAAAAAzEwMgQAAAABMAcAAAAIOC83LzIwMTkIAAAACjEyLzMxLzIwMTQJAAAAATBnj5hq/RvXCB79ror9G9cIJkNJUS5OWVNFOlVOVlIuSVFfR1dfSU5UQU5fQU1PUlQuRlkyMDE3AQAAAJdESwACAAAABDY1LjQBCAAAAAUAAAABMQEAAAAKMTk0NjM5MTM0NwMAAAADMTYwAgAAAAIzMQQAAAABMAcAAAAIOC83LzIwMTkIAAAACjEyLzMxLzIwMTcJAAAAATCf5jht/RvXCE7HDIr9G9cIJUNJUS5TWlNFOjAwMjA5MS5JUV9RVUlDS19SQVRJTy5GWTIwMTYBAAAAZclTAAIAAAAIMC45ODk5ODEBCAAAAAUAAAABMQEAAAAKMTg4NDU1MTQ2NQMAAAACMzICAAAABDQxMjEEAAAAATAHAAAACDgvNy8yMDE5CAAAAAoxMi8zMS8yMDE2CQAAAAEw</t>
  </si>
  <si>
    <t>oPoeaP0b1who+dOL/RvXCCVDSVEuVFNFOjgwMzcuSVFfR0FJTl9JTlZFU1RfQ0YuRlkyMDA4AQAAANZxDQACAAAAAzI4NwEIAAAABQAAAAExAQAAAAoxMDY2NzQwODQyAwAAAAI3OQIAAAAEMjA5MAQAAAABMAcAAAAIOC83LzIwMTkIAAAACTMvMzEvMjAwOAkAAAABMFy9zW79G9cIjSSVif0b1wglQ0lRLlNIU0U6NjAwNTAwLklRX1FVSUNLX1JBVElPLkZZMjAxMwEAAAAucpUAAgAAAAgwLjcxOTA2OQEIAAAABQAAAAExAQAAAAoxNzMyMzQxMzIwAwAAAAIzMgIAAAAENDEyMQQAAAABMAcAAAAIOC83LzIwMTkIAAAACjEyLzMxLzIwMTMJAAAAATAs6R1o/RvXCNsZu4v9G9cIJkNJUS5TSFNFOjYwMDUwMC5JUV9QRV9FWENMLi4yMDE3LzAzLzMxAQAAAC5ylQACAAAACTc4LjA1OTI1NgEHAAAABQAAAAExAQAAAAoxODE1MzM5Nzg5AwAAAAEwAgAAAAYxMDAwMjcEAAAAATAHAAAACTMvMzEvMjAxNwgAAAAJMy8zMS8yMDE3xZGGjf0b1wj2/BOQ/RvXCC1DSVEuU1pTRTowMDIwOTEuSVFfVE9UQUxfQ09NTU9OX0VRVUlUWS5GWTIwMTYBAAAAZclTAAIAAAALMzc1Ny40MTc4MzIBCAAAAAUAAAABMQEAAAAKMTg4NDU1MTQ2NQMAAAACMzICAAAABDEwMDYEAAAAATAHAAAACDgvNy8yMDE5CAAAAAoxMi8zMS8yMDE2CQAAAAEwzaiva/0b1wjHZmCK/RvXCCBDSVEuTllTRTpVTlZSLklRX1RPVEFMX0NMLkZZMjAxNAEA</t>
  </si>
  <si>
    <t>AACXREsAAgAAAAYxNTE4LjkBCAAAAAUAAAABMQEAAAAKMTgyOTc1NTU4MAMAAAADMTYwAgAAAAQxMDA5BAAAAAEwBwAAAAg4LzcvMjAxOQgAAAAKMTIvMzEvMjAxNAkAAAABMDv8N239G9cI940Civ0b1wgiQ0lRLk5ZU0U6QUlULklRX0NBU0hfSU5WRVNULkZZMjAxMgEAAADX4gMAAgAAAActMzkuNDM0AQgAAAAFAAAAATEBAAAACjE2OTMwMzA1MTkDAAAAAzE2MAIAAAAEMjAwNQQAAAABMAcAAAAIOC83LzIwMTkIAAAACTYvMzAvMjAxMgkAAAABMOhoXWv9G9cIoFN8iv0b1wglQ0lRLk5ZU0U6VU5WUi5JUV9DT01NT05fRElWX0NGLkZZMjAxOAEAAACXREsAAwAAAAAA0Fs5bf0b1wj1CBOK/RvXCChDSVEuTllTRTpBSVQuSVFfVE9UQUxfREVCVF9FQklUREEuRlkyMDE1AQAAANfiAwACAAAACDEuNDE0MTEyAQgAAAAFAAAAATEBAAAACjE4NTQ5Mzk5NTgDAAAAAzE2MAIAAAAENDE5MgQAAAABMAcAAAAIOC83LzIwMTkIAAAACTYvMzAvMjAxNQkAAAABMAPlH2j9G9cIzUGVi/0b1wgcQ0lRLlNaU0U6MDAyMDkxLklRX0RPLkZZMjAxMAEAAABlyVMAAwAAAAAAEz8tbP0b1wgiqkmK/RvXCCVDSVEuVFNFOjgwMTUuSVFfT1RIRVJfQ0FfU1VQUEwuRlkyMDE1AQAAAJhiDQACAAAABjI1MzU5NgEIAAAABQAAAAExAQAAAAoxNzQ0OTQ2MzU3AwAAAAI3OQIAAAAEMTA1NQQAAAABMAcAAAAIOC83LzIwMTkIAAAACTMv</t>
  </si>
  <si>
    <t>MzEvMjAxNQkAAAABMKQdNm/9G9cIydSCif0b1wgfQ0lRLlRTRTo4MDM3LklRX0JWX1NIQVJFLkZZMjAwOAEAAADWcQ0AAgAAAAsxNjc3LjY0NzA2NQEIAAAABQAAAAExAQAAAAoxMDY2NzQwODQyAwAAAAI3OQIAAAAENDAyMAQAAAABMAcAAAAIOC83LzIwMTkIAAAACTMvMzEvMjAwOAkAAAABMFy9zW79G9cIff2Uif0b1wglQ0lRLlRTRTo4MDE1LklRX09USEVSX0NBX1NVUFBMLkZZMjAxMAEAAACYYg0AAgAAAAYxMDMwODMBCAAAAAUAAAABMQEAAAAKMTU3MDU3Mjk5NgMAAAACNzkCAAAABDEwNTUEAAAAATAHAAAACDgvNy8yMDE5CAAAAAkzLzMxLzIwMTAJAAAAATBULYNv/RvXCASFcIn9G9cIJ0NJUS5UU0U6ODAxNS5JUV9NQVJLRVRDQVAuMjAwMS8zLzMxLkpQWQEAAACYYg0AAgAAAA0xMDU1ODkuNzc4MDQ5AQYAAAAFAAAAATEBAAAACjE0MjE5ODA4NzIDAAAAAjc5AgAAAAYxMDAwNTQEAAAAATAHAAAACTMvMzEvMjAwMVGAhY39G9cIrqyIzf4b1wgcQ0lRLk5ZU0U6VU5WUi5JUV9FQklULkZZMjAxOAEAAACXREsAAgAAAAM0MTcBCAAAAAUAAAABMQEAAAAKMTk0NjM5MTM1NQMAAAADMTYwAgAAAAM0MDAEAAAAATAHAAAACDgvNy8yMDE5CAAAAAoxMi8zMS8yMDE4CQAAAAEwwDQ5bf0b1whx0BGK/RvXCBtDSVEuVFNFOjgwMTUuSVFfTlBQRS5GWTIwMTcBAAAAmGINAAIAAAAGNTk1NTE2AQgAAAAFAAAA</t>
  </si>
  <si>
    <t>ATEBAAAACjE4NDkyNTk1MDQDAAAAAjc5AgAAAAQxMDA0BAAAAAEwBwAAAAg4LzcvMjAxOQgAAAAJMy8zMS8yMDE3CQAAAAEw1ZI2b/0b1wjbtoeJ/RvXCCdDSVEuVFNFOjgwODguSVFfREFZU19QQVlBQkxFX09VVC5GWTIwMTABAAAAq10NAAIAAAAIODQuMTQ5MjkBCAAAAAUAAAABMQEAAAAKMTM4Mjc2Mzc1OQMAAAACNzkCAAAABDQxODMEAAAAATAHAAAACDgvNy8yMDE5CAAAAAkzLzMxLzIwMTAJAAAAATA+dUlp/RvXCHDWAIz9G9cIIUNJUS5OWVNFOkFJVC5JUV9DQVNIX0VRVUlWLkZZMjAxNQEAAADX4gMAAgAAAAU2OS40NwEIAAAABQAAAAExAQAAAAoxODU0OTM5OTU4AwAAAAMxNjACAAAABDEwOTYEAAAAATAHAAAACDgvNy8yMDE5CAAAAAk2LzMwLzIwMTUJAAAAATBItiVr/RvXCLTwhYr9G9cIKUNJUS5TSFNFOjYwMDUwMC5JUV9FRkZFQ1RfVEFYX1JBVEUuRlkyMDE2AQAAAC5ylQACAAAABzI0LjkyMjkBCAAAAAUAAAABMQEAAAAKMTg4NTQzNjM0NwMAAAACMzICAAAABDQzNzYEAAAAATAHAAAACDgvNy8yMDE5CAAAAAoxMi8zMS8yMDE2CQAAAAEw79dnbP0b1wieOzOK/RvXCB5DSVEuU1pTRTowMDIwOTEuSVFfTlBQRS5GWTIwMTYBAAAAZclTAAIAAAALMTU4MC43MDY0MjUBCAAAAAUAAAABMQEAAAAKMTg4NDU1MTQ2NQMAAAACMzICAAAABDEwMDQEAAAAATAHAAAACDgvNy8yMDE5CAAAAAoxMi8z</t>
  </si>
  <si>
    <t>MS8yMDE2CQAAAAEwzaiva/0b1wjPHF6K/RvXCB9DSVEuTllTRTpVTlZSLklRX1NUX0RFQlQuRlkyMDA4AQAAAJdESwACAAAABDUzLjcBCAAAAAUAAAABMQEAAAAKMTM5MzAxNTk3NAMAAAADMTYwAgAAAAQxMDQ2BAAAAAEwBwAAAAg4LzcvMjAxOQgAAAAKMTIvMzEvMjAwOAkAAAABML+gY239G9cIcx/sif0b1wgoQ0lRLlRTRTo4MDEyLklRX1RPVEFMX0RFQlQuRlkyMDEwLi4uLkpQWQEAAAAnWg0AAgAAAAUyMTUxNgEIAAAABQAAAAExAQAAAAoxMzgyNTA0ODIxAwAAAAI3OQIAAAAENDE3MwQAAAABMAcAAAAIOC83LzIwMTkIAAAACTMvMzEvMjAxMAkAAAABMJlFnWf9G9cIXSoRjP0b1wgkQ0lRLlRTRTo4MDg4LklRX01BUktFVENBUC4yMDE0LzAzLzMxAQAAAKtdDQACAAAADDE2NTgyOS4xMDMxMwEGAAAABQAAAAExAQAAAAoxNjU5ODY3MTI5AwAAAAI3OQIAAAAGMTAwMDU0BAAAAAEwBwAAAAkzLzMxLzIwMTQpRnKN/RvXCLUq/o/9G9cILENJUS5TWlNFOjAwMjA5MS5JUV9BU1NFVF9XUklURURPV05fQ0YuRlkyMDA3AQAAAGXJUwACAAAACDIuMTU4OTI0AQgAAAAFAAAAATEBAAAACTgwOTg5OTQ0NQMAAAACMzICAAAABDIwMTkEAAAAATAHAAAACDgvNy8yMDE5CAAAAAoxMi8zMS8yMDA3CQAAAAEw8ZJsbP0b1wh5rT6K/RvXCC1DSVEuVFNFOjQyNDkuSVFfT1RIRVJfSU5WRVNUX0FDVF9TVVBQTC5GWTIw</t>
  </si>
  <si>
    <t>MTEBAAAAiLBTAAMAAAAAAK3VK279G9cIFD/Kif0b1wglQ0lRLlRTRTo4MDE1LklRX09USEVSX09QRVJfQUNULkZZMjAxMwEAAACYYg0AAgAAAAUzMzc0MwEIAAAABQAAAAExAQAAAAoxNjg5NjU1MzAxAwAAAAI3OQIAAAAEMjA0NwQAAAABMAcAAAAIOC83LzIwMTkIAAAACTMvMzEvMjAxMwkAAAABMNllhG/9G9cIa+V6if0b1wglQ0lRLlRTRTo4MDE1LklRX09USEVSX0NBX1NVUFBMLkZZMjAwOAEAAACYYg0AAgAAAAYxMzIyMTIBCAAAAAUAAAABMQEAAAAKMTA2MTE5NzIwMQMAAAACNzkCAAAABDEwNTUEAAAAATAHAAAACDgvNy8yMDE5CAAAAAkzLzMxLzIwMDgJAAAAATB1Dt1v/RvXCPlYaYn9G9cIGUNJUS5UU0U6NDI0OS5JUV9BUi5GWTIwMTQBAAAAiLBTAAMAAAAAAACZLG79G9cIvjvVif0b1wgZQ0lRLlRTRTo4MDM3LklRX05JLkZZMjAxMQEAAADWcQ0AAgAAAAUtMzM0OAEIAAAABQAAAAExAQAAAAoxNDY0MjY3NDAxAwAAAAI3OQIAAAACMTUEAAAAATAHAAAACDgvNy8yMDE5CAAAAAkzLzMxLzIwMTEJAAAAATCfWc5u/RvXCPSEn4n9G9cILENJUS5OWVNFOkFJVC5JUV9ERUJUX0VRVUlWX09QRVJfTEVBU0UuRlkyMDEwAQAAANfiAwACAAAABTI0NS42AQgAAAAFAAAAATEBAAAACjE1NTg5MzUzNDkDAAAAAzE2MAIAAAAFMjE2NzEEAAAAATAHAAAACDgvNy8yMDE5CAAAAAk2LzMwLzIwMTAJAAAAATCm</t>
  </si>
  <si>
    <t>zFxr/RvXCHTZdIr9G9cII0NJUS5LT1NFOkEwMTE3NjAuSVFfQlZfU0hBUkUuRlkyMDA5AQAAAA1hDQACAAAACzY0OTcuOTA2NzQxAQgAAAAFAAAAATEBAAAACjEzODg5NTE1MjkDAAAAAjg1AgAAAAQ0MDIwBAAAAAEwBwAAAAg4LzcvMjAxOQgAAAAKMTIvMzEvMjAwOQkAAAABMOJWl2r9G9cI/yM8i/0b1wgpQ0lRLlNaU0U6MDAyMDkxLklRX0ZJTElOR19DVVJSRU5DWS5GWTIwMTYBAAAAZclTAAMAAAADQ05ZAN3Pr2v9G9cIzxxeiv0b1wglQ0lRLk5ZU0U6VU5WUi5JUV9FQklUREEuRlkyMDEwLi4uLkpQWQEAAACXREsAAwAAAAAAls+TZ/0b1whuURGM/RvXCCRDSVEuVFNFOjgwMTUuSVFfVU5MRVZFUkVEX0ZDRi5GWTIwMTcBAAAAmGINAAIAAAAJMTE1MTYuMzc1AQgAAAAFAAAAATEBAAAACjE4NDkyNTk1MDQDAAAAAjc5AgAAAAQ0NDIzBAAAAAEwBwAAAAg4LzcvMjAxOQgAAAAJMy8zMS8yMDE3CQAAAAEw5rk2b/0b1wj1ToqJ/RvXCClDSVEuU1pTRTowMDIwOTEuSVFfQ1VTVE9NX0JFVEEuMjAxMC8xMi8zMQEAAABlyVMAAgAAABEwLjYxNzEzMDQ1NTk2MTMyMQDJ9y2O/RvXCHYEB5D9G9cILENJUS5UU0U6NDI0OS5JUV9ORVRfREVCVF9FQklUREFfQ0FQRVguRlkyMDEzAQAAAIiwUwADAAAAAk5NAQgAAAAFAAAAATEBAAAACjE4NjY3NTM3MjUDAAAAAjc5AgAAAAUyMzMxNAQAAAABMAcAAAAIOC83LzIw</t>
  </si>
  <si>
    <t>MTkIAAAACTMvMzEvMjAxMwkAAAABMJZSi2j9G9cIcyXbi/0b1wgtQ0lRLlNIU0U6NjAwNTAwLklRX0lOVEVSRVNUX0lOVkVTVF9JTkMuRlkyMDA4AQAAAC5ylQACAAAACjM3MS43MzI4MzQBCAAAAAUAAAABMQEAAAAKMTM1MjY3NzAxMgMAAAACMzICAAAAAjY1BAAAAAEwBwAAAAg4LzcvMjAxOQgAAAAKMTIvMzEvMjAwOAkAAAABME/fuGz9G9cISocYiv0b1wgUQ0lRLjAuSVFfRUJJVF9JTlQuRlkFAAAAAAAAAAgAAAAVKEludmFsaWQgVGltZSBQZXJpb2QpEZeSZ/0b1wg0NfmL/RvXCCNDSVEuVFNFOjgwMTIuSVFfR1JPU1NfTUFSR0lOLkZZMjAwOQEAAAAnWg0AAgAAAAcxMC4wMDA1AQgAAAAFAAAAATEBAAAACjEzODI1MDU2MTMDAAAAAjc5AgAAAAQ0MDc0BAAAAAEwBwAAAAg4LzcvMjAxOQgAAAAJMy8zMS8yMDA5CQAAAAEw/NhIaf0b1wgtSeaL/RvXCBxDSVEuVFNFOjgwMzcuSVFfTklfQ0YuRlkyMDE3AQAAANZxDQACAAAABTEyMzE0AQgAAAAFAAAAATEBAAAACjE4NDk0NzYzNjIDAAAAAjc5AgAAAAQyMTUwBAAAAAEwBwAAAAg4LzcvMjAxOQgAAAAJMy8zMS8yMDE3CQAAAAEwbwx5bv0b1wgMmLKJ/RvXCCtDSVEuS09TRTpBMDExNzYwLklRX1RPVEFMX1JFVi5GWTIwMTMuLi4uSlBZAQAAAA1hDQACAAAADTUwNjIyOC4xNDQ4NzcBCAAAAAUAAAABMQEAAAAKMTczMzg5NjgzOAMAAAACNzkCAAAAAjI4</t>
  </si>
  <si>
    <t>BAAAAAEwBwAAAAg4LzcvMjAxOQgAAAAKMTIvMzEvMjAxMwkAAAABMIWok2f9G9cItugKjP0b1wgrQ0lRLlNaU0U6MDAyMDkxLklRX1RPVEFMX0RFQlRfUkVQQUlELkZZMjAxMgEAAABlyVMAAgAAAAstMTE0LjA3MjYzMQEIAAAABQAAAAExAQAAAAoxNjY0NzEwMjg1AwAAAAIzMgIAAAAEMjE2NgQAAAABMAcAAAAIOC83LzIwMTkIAAAACjEyLzMxLzIwMTIJAAAAATBW2y1s/RvXCF9LUYr9G9cIJ0NJUS5OWVNFOlVOVlIuSVFfU0FMRVNfTUFSS0VUSU5HLkZZMjAxNAEAAACXREsAAgAAAAUzNjUuNQEIAAAABQAAAAExAQAAAAoxODI5NzU1NTgwAwAAAAMxNjACAAAABTIxNTYxBAAAAAEwBwAAAAg4LzcvMjAxOQgAAAAKMTIvMzEvMjAxNAkAAAABMDv8N239G9cISlEDiv0b1wgkQ0lRLktPU0U6QTAxMTc2MC5JUV9DQVNIX09QRVIuRlkyMDA5AQAAAA1hDQACAAAADS01MjEzNi40NzIxMDcBCAAAAAUAAAABMQEAAAAKMTM4ODk1MTUyOQMAAAACODUCAAAABDIwMDYEAAAAATAHAAAACDgvNy8yMDE5CAAAAAoxMi8zMS8yMDA5CQAAAAEw832Xav0b1whzNT2L/RvXCCBDSVEuVFNFOjgwMTUuSVFfU0dBX1NVUFBMLkZZMjAxNQEAAACYYg0AAgAAAAYzNzQ4NzUBCAAAAAUAAAABMQEAAAAKMTc0NDk0NjM1NwMAAAACNzkCAAAAAzEwMgQAAAABMAcAAAAIOC83LzIwMTkIAAAACTMvMzEvMjAxNQkAAAABMKQdNm/9G9cI</t>
  </si>
  <si>
    <t>qIaCif0b1wgsQ0lRLktPU0U6QTAxMTc2MC5JUV9UT1RBTF9ESVZfUEFJRF9DRi5GWTIwMTABAAAADWENAAMAAAAAABTMl2r9G9cIquutiv0b1wgfQ0lRLk5ZU0U6QUlULklRX0FSX1RVUk5TLkZZMjAxNAEAAADX4gMAAgAAAAg2Ljk3MjMyNAEIAAAABQAAAAExAQAAAAoxODA3MzA3ODUwAwAAAAMxNjACAAAABDQwMDEEAAAAATAHAAAACDgvNy8yMDE5CAAAAAk2LzMwLzIwMTQJAAAAATDyvR9o/RvXCFohrov9G9cIMENJUS5OWVNFOlVOVlIuSVFfSU1QVVRfT1BFUl9MRUFTRV9JTlRfRVhQLkZZMjAwNwEAAACXREsAAwAAAAAAZnXDbf0b1wiL/OmJ/RvXCCVDSVEuVFNFOjQyNDkuSVFfREFZU19TQUxFU19PVVQuRlkyMDEyAQAAAIiwUwADAAAAAACWUoto/RvXCAItn4v9G9cIIUNJUS5TSFNFOjYwMDUwMC5JUV9QRU5TSU9OLkZZMjAxNAEAAAAucpUAAwAAAAAArTtnbP0b1wikNiyK/RvXCCFDSVEuVFNFOjgwMzcuSVFfRUJJVERBX0lOVC5GWTIwMTQBAAAA1nENAAIAAAAJMzAuMjQwODI5AQgAAAAFAAAAATEBAAAACjE2ODczNDMyMzMDAAAAAjc5AgAAAAQ0MTkwBAAAAAEwBwAAAAg4LzcvMjAxOQgAAAAJMy8zMS8yMDE0CQAAAAEwm+DdaP0b1whnZf6L/RvXCDBDSVEuTllTRTpVTlZSLklRX0lNUFVUX09QRVJfTEVBU0VfSU5UX0VYUC5GWTIwMDkBAAAAl0RLAAIAAAAINDYuNjA0MTYBCAAAAAUAAAABMQEA</t>
  </si>
  <si>
    <t>AAAKMTM5MzAxNjMyNgMAAAADMTYwAgAAAAUyMTY3MgQAAAABMAcAAAAIOC83LzIwMTkIAAAACjEyLzMxLzIwMDkJAAAAATDPx2Nt/RvXCJYo8Yn9G9cIJUNJUS5UU0U6NDI0OS5JUV9MVF9ERUJUX0VRVUlUWS5GWTIwMTEBAAAAiLBTAAMAAAAAAIUri2j9G9cIfMzyi/0b1wgmQ0lRLlRTRTo4MDg4LklRX05FVF9ERUJUX0VCSVREQS5GWTIwMDgBAAAAq10NAAIAAAAINC42MTMyNTMBCAAAAAUAAAABMQEAAAAKMTA2NTU1NzAwNgMAAAACNzkCAAAABDQxOTMEAAAAATAHAAAACDgvNy8yMDE5CAAAAAkzLzMxLzIwMDgJAAAAATAuTklp/RvXCAajqIv9G9cIIkNJUS5UU0U6ODA4OC5JUV9RVUlDS19SQVRJTy5GWTIwMTkBAAAAq10NAAIAAAAIMC44MjEzMDIBCAAAAAUAAAABMQEAAAAKMTk2OTE1NDY5MgMAAAACNzkCAAAABDQxMjEEAAAAATAHAAAACDgvNy8yMDE5CAAAAAkzLzMxLzIwMTkJAAAAATBgw0lp/RvXCLey9Yv9G9cII0NJUS5TWlNFOjAwMjA5MS5JUV9OSV9NQVJHSU4uRlkyMDE2AQAAAGXJUwACAAAABjEuODIwMgEIAAAABQAAAAExAQAAAAoxODg0NTUxNDY1AwAAAAIzMgIAAAAENDA5NAQAAAABMAcAAAAIOC83LzIwMTkIAAAACjEyLzMxLzIwMTYJAAAAATCg+h5o/RvXCEer04v9G9cIL0NJUS5UU0U6ODAzNy5JUV9JTVBVVF9PUEVSX0xFQVNFX0lOVF9FWFAuRlkyMDE4AQAAANZxDQACAAAACTI3</t>
  </si>
  <si>
    <t>NC40MTc5MgEIAAAABQAAAAExAQAAAAoxODk1NTA0NTk2AwAAAAI3OQIAAAAFMjE2NzIEAAAAATAHAAAACDgvNy8yMDE5CAAAAAkzLzMxLzIwMTgJAAAAATCQWnlu/RvXCJKLuIn9G9cIIENJUS5UU0U6NDI0OS5JUV9SRF9FWFBfRk4uRlkyMDEyAQAAAIiwUwADAAAAAAC+/Ctu/RvXCHBzzYn9G9cIOENJUS5LT1NFOkEwMTE3NjAuSVFfVE9UQUxfT1VUU1RBTkRJTkdfRklMSU5HX0RBVEUuRlkyMDExAQAAAA1hDQACAAAACTIyLjMyOTgwMgEEAAAABQAAAAE1AQAAAAoxNzMzODkyNTk3AgAAAAUyNDE1MwYAAAABMDUamGr9G9cI6ynuiv0b1wgcQ0lRLlRTRTo0MjQ5LklRX0NBUEVYLkZZMjAxMAEAAACIsFMAAwAAAAAAjIcrbv0b1wg00sWJ/RvXCChDSVEuU0hTRTo2MDA1MDAuSVFfQ0FQSVRBTF9MRUFTRVMuRlkyMDE0AQAAAC5ylQACAAAACDQuMDM0NTU0AQgAAAAFAAAAATEBAAAACjE3ODU3NTQ0MDQDAAAAAjMyAgAAAAQxMTgzBAAAAAEwBwAAAAg4LzcvMjAxOQgAAAAKMTIvMzEvMjAxNAkAAAABMK07Z2z9G9cIezIuiv0b1wgjQ0lRLlNaU0U6MDAyMDkxLklRX0NIQU5HRV9BUi5GWTIwMTQBAAAAZclTAAIAAAALLTMxOC4zNzY5ODMBCAAAAAUAAAABMQEAAAAKMTc4MTcyNzYyNgMAAAACMzICAAAABDIwMTgEAAAAATAHAAAACDgvNy8yMDE5CAAAAAoxMi8zMS8yMDE0CQAAAAEwrFqva/0b1wgwTFqK/RvX</t>
  </si>
  <si>
    <t>CCdDSVEuU0hTRTo2MDA1MDAuSVFfQ1VSUkVOQ1lfR0FJTi5GWTIwMTQBAAAALnKVAAIAAAAKLTY0LjQxNjczMgEIAAAABQAAAAExAQAAAAoxNzg1NzU0NDA0AwAAAAIzMgIAAAACMzgEAAAAATAHAAAACDgvNy8yMDE5CAAAAAoxMi8zMS8yMDE0CQAAAAEwnBRnbP0b1wikNiyK/RvXCC5DSVEuVFNFOjgwMTIuSVFfVE9UQUxfREVCVF9FQklUREFfQ0FQRVguRlkyMDEyAQAAACdaDQACAAAABzkuMTcyMjcBCAAAAAUAAAABMQEAAAAKMTU1NDk1MDc0NQMAAAACNzkCAAAABTIzMzEzBAAAAAEwBwAAAAg4LzcvMjAxOQgAAAAJMy8zMS8yMDEyCQAAAAEwDQBJaf0b1wiK26mL/RvXCChDSVEuU1pTRTowMDIwOTEuSVFfQkFTSUNfRVBTX0lOQ0wuRlkyMDA4AQAAAGXJUwACAAAABjAuMTgxMgEIAAAABQAAAAExAQAAAAoxMzQzNDMwMDQ0AwAAAAIzMgIAAAABOQQAAAABMAcAAAAIOC83LzIwMTkIAAAACjEyLzMxLzIwMDgJAAAAATDiySxs/RvXCHtoQ4r9G9cIHkNJUS5UU0U6ODAzNy5JUV9SQVdfSU5WLkZZMjAxNAEAAADWcQ0AAgAAAAQxMTQwAQgAAAAFAAAAATEBAAAACjE2ODczNDMyMzMDAAAAAjc5AgAAAAQzMTcxBAAAAAEwBwAAAAg4LzcvMjAxOQgAAAAJMy8zMS8yMDE0CQAAAAEw4fXObv0b1wjn06iJ/RvXCCFDSVEuVFNFOjgwMzcuSVFfQ0FTSF9UQVhFUy5GWTIwMTcBAAAA1nENAAIAAAAENTA3NAEIAAAA</t>
  </si>
  <si>
    <t>BQAAAAExAQAAAAoxODQ5NDc2MzYyAwAAAAI3OQIAAAAEMzA1MwQAAAABMAcAAAAIOC83LzIwMTkIAAAACTMvMzEvMjAxNwkAAAABMH8zeW79G9cIR361if0b1wgdQ0lRLlRTRTo0MjQ5LklRX0dBX0VYUC5GWTIwMTcBAAAAiLBTAAMAAAAAAAOLwm39G9cIZzjgif0b1wgsQ0lRLk5ZU0U6QUlULklRX05FVF9ERUJUX0VCSVREQV9DQVBFWC5GWTIwMTYBAAAA1+IDAAIAAAAIMS40MDQzNjgBCAAAAAUAAAABMQEAAAAKMTkwMTczMzUxMgMAAAADMTYwAgAAAAUyMzMxNAQAAAABMAcAAAAIOC83LzIwMTkIAAAACTYvMzAvMjAxNgkAAAABMBGXkmf9G9cIoSTSi/0b1wgwQ0lRLlRTRTo0MjQ5LklRX1RPVEFMX09VVFNUQU5ESU5HX0JTX0RBVEUuRlkyMDExAQAAAIiwUwACAAAACTE0LjgwNzI5OAEEAAAABQAAAAE1AQAAAAoxODY4MTYyNTA3AgAAAAUyNDE1MgYAAAABMJ2uK279G9cITmrIif0b1wghQ0lRLlRTRTo0MjQ5LklRX0NBU0hfRVFVSVYuRlkyMDEyAQAAAIiwUwACAAAABDY2MDgBCAAAAAUAAAABMQEAAAAKMTg2ODE2MjQ5NAMAAAACNzkCAAAABDEwOTYEAAAAATAHAAAACDgvNy8yMDE5CAAAAAkzLzMxLzIwMTIJAAAAATC+/Ctu/RvXCOw6zIn9G9cIKENJUS5OWVNFOlVOVlIuSVFfQ0FTSF9PUEVSLkZZMjAxMy4uLi5KUFkBAAAAl0RLAAIAAAAJMzA0MTkuODk1AQgAAAAFAAAAATEBAAAACjE3NzkxMzMw</t>
  </si>
  <si>
    <t>MzgDAAAAAjc5AgAAAAQyMDA2BAAAAAEwBwAAAAg4LzcvMjAxOQgAAAAKMTIvMzEvMjAxMwkAAAABMMu6nWf9G9cIGdMLjP0b1wgwQ0lRLlRTRTo0MjQ5LklRX1RPVEFMX09VVFNUQU5ESU5HX0JTX0RBVEUuRlkyMDEwAQAAAIiwUwACAAAACTE1LjQ4Mjg5NAEEAAAABQAAAAE1AQAAAAoxODY2NzUzNTYzAgAAAAUyNDE1MgYAAAABMHxgK279G9cIAl3Fif0b1wgmQ0lRLlNIU0U6NjAwNTAwLklRX1RPVEFMX0FTU0VUUy5GWTIwMTcBAAAALnKVAAIAAAAMNTU3NjAuNjU3NTQyAQgAAAAFAAAAATEBAAAACjE5NTU5NjQ2ODQDAAAAAjMyAgAAAAQxMDA3BAAAAAEwBwAAAAg4LzcvMjAxOQgAAAAKMTIvMzEvMjAxNwkAAAABMCFNaGz9G9cIsB04iv0b1wglQ0lRLlRTRTo4MDE1LklRX0dBSU5fSU5WRVNUX0NGLkZZMjAwOQEAAACYYg0AAwAAAAAARAaDb/0b1whFZmyJ/RvXCClDSVEuTllTRTpVTlZSLklRX0ZJWEVEX0FTU0VUX1RVUk5TLkZZMjAxNwEAAACXREsAAgAAAAg4LjE2MTg3OAEIAAAABQAAAAExAQAAAAoxOTQ2MzkxMzQ3AwAAAAMxNjACAAAABDQwNjYEAAAAATAHAAAACDgvNy8yMDE5CAAAAAoxMi8zMS8yMDE3CQAAAAEw6RWMaP0b1whvG/yL/RvXCCNDSVEuTllTRTpBSVQuSVFfQkVUQV81WVIuMjAxMC8wNi8zMAEAAADX4gMAAgAAABAxLjIyNDM4Nzg1NTQwMDI1AFu7co39G9cI3+kAkP0b1wgjQ0lR</t>
  </si>
  <si>
    <t>LktPU0U6QTAxMTc2MC5JUV9UUkVBU1VSWS5GWTIwMTcBAAAADWENAAIAAAAGLTEyMDc4AQgAAAAFAAAAATEBAAAACjE5NTAxNTkxNTADAAAAAjg1AgAAAAQxMjQ4BAAAAAEwBwAAAAg4LzcvMjAxOQgAAAAKMTIvMzEvMjAxNwkAAAABMFsGTWr9G9cIn69Ei/0b1wgoQ0lRLk5ZU0U6VU5WUi5JUV9EQVlTX1BBWUFCTEVfT1VULkZZMjAxNgEAAACXREsAAgAAAAk0OS4wNDI1MzYBCAAAAAUAAAABMQEAAAAKMTk0NjM5MTM1MgMAAAADMTYwAgAAAAQ0MTgzBAAAAAEwBwAAAAg4LzcvMjAxOQgAAAAKMTIvMzEvMjAxNgkAAAABMNjui2j9G9cISWbYi/0b1wglQ0lRLktPU0U6QTAxMTc2MC5JUV9UT1RBTF9MSUFCLkZZMjAxOAEAAAANYQ0AAgAAAAw3OTIyNDUuMjY5MDIBCAAAAAUAAAABMQEAAAAKMTk1MDE1OTA2OAMAAAACODUCAAAABDEyNzYEAAAAATAHAAAACDgvNy8yMDE5CAAAAAoxMi8zMS8yMDE4CQAAAAEwfVRNav0b1wgw37OK/RvXCBxDSVEuVFNFOjgwMzcuSVFfRUJJVEEuRlkyMDExAQAAANZxDQACAAAABDU4OTEBCAAAAAUAAAABMQEAAAAKMTQ2NDI2NzQwMQMAAAACNzkCAAAABjEwMDY4OQQAAAABMAcAAAAIOC83LzIwMTkIAAAACTMvMzEvMjAxMQkAAAABMJ9Zzm79G9cIkZqeif0b1wgnQ0lRLlRTRTo4MDE1LklRX05FVF9JTlRFUkVTVF9FWFAuRlkyMDE4AQAAAJhiDQACAAAABDI1NzUBCAAAAAUA</t>
  </si>
  <si>
    <t>AAABMQEAAAAKMTg5NDA4NDczMgMAAAACNzkCAAAAAzM2OAQAAAABMAcAAAAIOC83LzIwMTkIAAAACTMvMzEvMjAxOAkAAAABMOa5Nm/9G9cIeYeLif0b1wglQ0lRLk5ZU0U6VU5WUi5JUV9DVVJSRU5UX1JBVElPLkZZMjAxMgEAAACXREsAAgAAAAgxLjc3NDkzNwEIAAAABQAAAAExAQAAAAoxNzQ5MTU0OTgzAwAAAAMxNjACAAAABDQwMzAEAAAAATAHAAAACDgvNy8yMDE5CAAAAAoxMi8zMS8yMDEyCQAAAAEwx8eLaP0b1wicKdmL/RvXCCFDSVEuTllTRTpBSVQuSVFfQ09NTU9OX1JFUC5GWTIwMTgBAAAA1+IDAAIAAAAHLTI0LjQyMwEIAAAABQAAAAExAQAAAAoxOTAxNzMzNTE4AwAAAAMxNjACAAAABDIxNjQEAAAAATAHAAAACDgvNy8yMDE5CAAAAAk2LzMwLzIwMTgJAAAAATCroCZr/RvXCMl+qYr9G9cILENJUS5TSFNFOjYwMDUwMC5JUV9BU1NFVF9XUklURURPV05fQ0YuRlkyMDE4AQAAAC5ylQACAAAACjc1NS41MjAzMjcBCAAAAAUAAAABMQEAAAAKMTk1NTk2NDY5NgMAAAACMzICAAAABDIwMTkEAAAAATAHAAAACDgvNy8yMDE5CAAAAAoxMi8zMS8yMDE4CQAAAAEwU8JobP0b1wjrAzuK/RvXCBlDSVEuVFNFOjgwMzcuSVFfR1cuRlkyMDE5AQAAANZxDQACAAAABDIwNzkBCAAAAAUAAAABMQEAAAAKMTk3MDIxMjg3MwMAAAACNzkCAAAABDExNzEEAAAAATAHAAAACDgvNy8yMDE5CAAAAAkzLzMxLzIw</t>
  </si>
  <si>
    <t>MTkJAAAAATCxqHlu/RvXCLxKu4n9G9cIKUNJUS5OWVNFOkFJVC5JUV9UT1RBTF9ERUJUX0NBUElUQUwuRlkyMDEwAQAAANfiAwACAAAABzEzLjE1MDcBCAAAAAUAAAABMQEAAAAKMTU1ODkzNTM0OQMAAAADMTYwAgAAAAQ0MTg2BAAAAAEwBwAAAAg4LzcvMjAxOQgAAAAJNi8zMC8yMDEwCQAAAAEw0W8faP0b1wibX+6L/RvXCCxDSVEuS09TRTpBMDExNzYwLklRX0ZJWEVEX0FTU0VUX1RVUk5TLkZZMjAxMAEAAAANYQ0AAgAAAAk2OC43OTY1MTgBCAAAAAUAAAABMQEAAAAKMTczMzg5NzIwNwMAAAACODUCAAAABDQwNjYEAAAAATAHAAAACDgvNy8yMDE5CAAAAAoxMi8zMS8yMDEwCQAAAAEwMuWSZ/0b1wh6fpSL/RvXCBlDSVEuVFNFOjgwMzcuSVFfR1cuRlkyMDE3AQAAANZxDQACAAAABDMwMDQBCAAAAAUAAAABMQEAAAAKMTg0OTQ3NjM2MgMAAAACNzkCAAAABDExNzEEAAAAATAHAAAACDgvNy8yMDE5CAAAAAkzLzMxLzIwMTcJAAAAATBe5Xhu/RvXCMJFtIn9G9cIKkNJUS5OWVNFOkFJVC5JUV9JTkNfVEFYX1BBWV9DVVJSRU5ULkZZMjAxNwEAAADX4gMAAwAAAAAAilIma/0b1wjgao2K/RvXCChDSVEuVFNFOjgwMzcuSVFfREVGX1RBWF9BU1NFVFNfTFQuRlkyMDA4AQAAANZxDQACAAAAAzc1MQEIAAAABQAAAAExAQAAAAoxMDY2NzQwODQyAwAAAAI3OQIAAAAEMTAyNgQAAAABMAcAAAAIOC83LzIwMTkI</t>
  </si>
  <si>
    <t>AAAACTMvMzEvMjAwOAkAAAABMBgvN2/9G9cIY2WSif0b1wguQ0lRLktPU0U6QTAxMTc2MC5JUV9UT1RBTF9DT01NT05fRVFVSVRZLkZZMjAxMQEAAAANYQ0AAgAAAAwzODgxMjEuNDMwODkBCAAAAAUAAAABMQEAAAAKMTczMzg5MjU5NwMAAAACODUCAAAABDEwMDYEAAAAATAHAAAACDgvNy8yMDE5CAAAAAoxMi8zMS8yMDExCQAAAAEwNRqYav0b1wjCJfCK/RvXCCBDSVEuTllTRTpVTlZSLklRX0RBX1NVUFBMLkZZMjAwOAEAAACXREsAAgAAAAQ4MS42AQgAAAAFAAAAATEBAAAACjEzOTMwMTU5NzQDAAAAAzE2MAIAAAACNDEEAAAAATAHAAAACDgvNy8yMDE5CAAAAAoxMi8zMS8yMDA4CQAAAAEwrnljbf0b1wj4V+2J/RvXCBtDSVEuTllTRTpBSVQuSVFfQ09HUy5GWTIwMDcBAAAA1+IDAAIAAAAIMTQ2Ni4wNTcBCAAAAAUAAAABMQEAAAAKMTEyMzk5OTE2NwMAAAADMTYwAgAAAAIzNAQAAAABMAcAAAAIOC83LzIwMTkIAAAACTYvMzAvMjAwNwkAAAABMA9FsGv9G9cIgYpriv0b1wglQ0lRLk5ZU0U6QUlULklRX0RBWVNfU0FMRVNfT1VULkZZMjAxMgEAAADX4gMAAgAAAAk0Ni4wNTI2ODIBCAAAAAUAAAABMQEAAAAKMTY5MzAzMDUxOQMAAAADMTYwAgAAAAQ0MDQyBAAAAAEwBwAAAAg4LzcvMjAxOQgAAAAJNi8zMC8yMDEyCQAAAAEw4pYfaP0b1wj059KL/RvXCBlDSVEuVFNFOjgwMzcuSVFfRE8uRlkyMDE4</t>
  </si>
  <si>
    <t>AQAAANZxDQADAAAAAAB/M3lu/RvXCIJkuIn9G9cIJkNJUS5OWVNFOlVOVlIuSVFfT1RIRVJfQ0FfU1VQUEwuRlkyMDA3AQAAAJdESwADAAAAAABmdcNt/RvXCO/m6on9G9cIKkNJUS5UU0U6ODA3OC5JUV9UT1RBTF9BU1NFVFMuRlkyMDEyLi4uLkpQWQEAAAAaXA0AAgAAAAY1ODI0MDQBCAAAAAUAAAABMQEAAAAKMTU1NjY0ODMzMAMAAAACNzkCAAAABDEwMDcEAAAAATAHAAAACDgvNy8yMDE5CAAAAAkzLzMxLzIwMTIJAAAAATCh+5pn/RvXCDshDIz9G9cIIUNJUS5UU0U6NDI0OS5JUV9DT01NT05fUkVQLkZZMjAwOQEAAACIsFMAAwAAAAAAazkrbv0b1wh+JMSJ/RvXCCNDSVEuS09TRTpBMDExNzYwLklRX05FVF9ERUJULkZZMjAxMwEAAAANYQ0AAgAAAAwxMTI3OTUuOTM3MDEBCAAAAAUAAAABMQEAAAAKMTczMzg5NjgzOAMAAAACODUCAAAABDQzNjQEAAAAATAHAAAACDgvNy8yMDE5CAAAAAoxMi8zMS8yMDEzCQAAAAEwZ4+Yav0b1wh8pj+L/RvXCCJDSVEuVFNFOjgwNzguSVFfQVNTRVRfVFVSTlMuRlkyMDE0AQAAABpcDQACAAAACDIuOTM1NjQxAQgAAAAFAAAAATEBAAAACjE2ODczNDMzMzMDAAAAAjc5AgAAAAQ0MTc3BAAAAAEwBwAAAAg4LzcvMjAxOQgAAAAJMy8zMS8yMDE0CQAAAAEwJ8/caP0b1wj64suL/RvXCCVDSVEuVFNFOjgwMzcuSVFfRElMVVRfRVBTX0VYQ0wuRlkyMDE1AQAAANZxDQAC</t>
  </si>
  <si>
    <t>AAAACjExNS4zNTk1MTUBCAAAAAUAAAABMQEAAAAKMTc0NTUyODAxMQMAAAACNzkCAAAAAzE0MgQAAAABMAcAAAAIOC83LzIwMTkIAAAACTMvMzEvMjAxNQkAAAABMBxJeG79G9cI4B2rif0b1wgdQ0lRLk5ZU0U6VU5WUi5JUV9OSV9DRi5GWTIwMTMBAAAAl0RLAAIAAAAFLTgyLjMBCAAAAAUAAAABMQEAAAAKMTc3OTEzMzAzOAMAAAADMTYwAgAAAAQyMTUwBAAAAAEwBwAAAAg4LzcvMjAxOQgAAAAKMTIvMzEvMjAxMwkAAAABMDOyZG39G9cIegv/if0b1wgjQ0lRLlRTRTo0MjQ5LklRX0ZJTklTSEVEX0lOVi5GWTIwMTkBAAAAiLBTAAIAAAAENDgyMAEIAAAABQAAAAExAQAAAAoxOTcwMzM5Mzg0AwAAAAI3OQIAAAAEMzA3NQQAAAABMAcAAAAIOC83LzIwMTkIAAAACTMvMzEvMjAxOQkAAAABMFZOw239G9cIgovnif0b1wgcQ0lRLlNaU0U6MDAyMDkxLklRX0FSLkZZMjAxNgEAAABlyVMAAgAAAAszOTUxLjM2NzY2MwEIAAAABQAAAAExAQAAAAoxODg0NTUxNDY1AwAAAAIzMgIAAAAEMTAyMQQAAAABMAcAAAAIOC83LzIwMTkIAAAACjEyLzMxLzIwMTYJAAAAATDNqK9r/RvXCAoDYYr9G9cIKENJUS5UU0U6ODAxNS5JUV9UT1RBTF9ERUJUX0VRVUlUWS5GWTIwMDkBAAAAmGINAAIAAAAIMTM5LjA5MDcBCAAAAAUAAAABMQEAAAAKMTQwNDk5NDQwNAMAAAACNzkCAAAABDQwMzQEAAAAATAHAAAACDgvNy8yMDE5</t>
  </si>
  <si>
    <t>CAAAAAkzLzMxLzIwMDkJAAAAATBIHd1o/RvXCGS534v9G9cIJ0NJUS5TWlNFOjAwMjA5MS5JUV9FQklUREFfTUFSR0lOLkZZMjAxMQEAAABlyVMAAgAAAAY2LjM1NjYBCAAAAAUAAAABMQEAAAAKMTYzMjkxMzEwMwMAAAACMzICAAAABDQwNDcEAAAAATAHAAAACDgvNy8yMDE5CAAAAAoxMi8zMS8yMDExCQAAAAEwboUeaP0b1wg6nZiL/RvXCCtDSVEuU0hTRTo2MDA1MDAuSVFfREVGX1RBWF9BU1NFVFNfTFQuRlkyMDEwAQAAAC5ylQACAAAACTE4LjU3NjUzOQEIAAAABQAAAAExAQAAAAoxNTI4ODU2ODgwAwAAAAIzMgIAAAAEMTAyNgQAAAABMAcAAAAIOC83LzIwMTkIAAAACjEyLzMxLzIwMTAJAAAAATCBVLls/RvXCGXaH4r9G9cIKUNJUS5OWVNFOlVOVlIuSVFfVE9UQUxfREVCVF9JU1NVRUQuRlkyMDE0AQAAAJdESwACAAAABTE3Ny41AQgAAAAFAAAAATEBAAAACjE4Mjk3NTU1ODADAAAAAzE2MAIAAAAEMjE2MQQAAAABMAcAAAAIOC83LzIwMTkIAAAACjEyLzMxLzIwMTQJAAAAATBMIzht/RvXCOCwBIr9G9cIJENJUS5UU0U6NDI0OS5JUV9JTkNfRVFVSVRZX0NGLkZZMjAxNQEAAACIsFMAAwAAAAAA0RXCbf0b1wgJSdiJ/RvXCCVDSVEuTllTRTpVTlZSLklRX0NPTU1PTl9ESVZfQ0YuRlkyMDE3AQAAAJdESwADAAAAAACvDTlt/RvXCC15DIr9G9cIIkNJUS5TWlNFOjAwMjA5MS5JUV9BUl9UVVJOUy5G</t>
  </si>
  <si>
    <t>WTIwMTIBAAAAZclTAAIAAAAIMTAuMTc3MDcBCAAAAAUAAAABMQEAAAAKMTY2NDcxMDI4NQMAAAACMzICAAAABDQwMDEEAAAAATAHAAAACDgvNy8yMDE5CAAAAAoxMi8zMS8yMDEyCQAAAAEwfqweaP0b1wiabtSL/RvXCB1DSVEuTllTRTpBSVQuSVFfRUJJVERBLkZZMjAxOAEAAADX4gMAAgAAAAcyODQuMzk0AQgAAAAFAAAAATEBAAAACjE5MDE3MzM1MTgDAAAAAzE2MAIAAAAENDA1MQQAAAABMAcAAAAIOC83LzIwMTkIAAAACTYvMzAvMjAxOAkAAAABMJp5Jmv9G9cIAqqniv0b1wgbQ0lRLk5ZU0U6QUlULklRX05QUEUuRlkyMDEyAQAAANfiAwACAAAABjgzLjEwMwEIAAAABQAAAAExAQAAAAoxNjkzMDMwNTE5AwAAAAMxNjACAAAABDEwMDQEAAAAATAHAAAACDgvNy8yMDE5CAAAAAk2LzMwLzIwMTIJAAAAATDYQV1r/RvXCD1pe4r9G9cIIUNJUS5UU0U6ODAxNS5JUV9DQVNIX0VRVUlWLkZZMjAxNwEAAACYYg0AAgAAAAY0MjYyMDgBCAAAAAUAAAABMQEAAAAKMTg0OTI1OTUwNAMAAAACNzkCAAAABDEwOTYEAAAAATAHAAAACDgvNy8yMDE5CAAAAAkzLzMxLzIwMTcJAAAAATDVkjZv/RvXCGDviIn9G9cIH0NJUS5UU0U6ODAxNS5JUV9CVl9TSEFSRS5GWTIwMTcBAAAAmGINAAIAAAALMjk4NS42MDc3NjYBCAAAAAUAAAABMQEAAAAKMTg0OTI1OTUwNAMAAAACNzkCAAAABDQwMjAEAAAAATAHAAAACDgvNy8y</t>
  </si>
  <si>
    <t>MDE5CAAAAAkzLzMxLzIwMTcJAAAAATDVkjZv/RvXCC56iIn9G9cIKkNJUS5OWVNFOkFJVC5JUV9URVZfRUJJVERBLjIwMDAuMjAxMS8wMy8zMQEAAADX4gMAAgAAAAg4LjMxMDIxNAEHAAAABQAAAAExAQAAAAoxNDIxMzc5NTE1AwAAAAEwAgAAAAYxMDAwMzAEAAAAATAHAAAACTMvMzEvMjAxMQgAAAAJMy8zMS8yMDExtWqGjf0b1wh7NRWQ/RvXCClDSVEuVFNFOjgwMzcuSVFfSU5WRVNUX1NFQ1VSSVRZX0NGLkZZMjAxOQEAAADWcQ0AAgAAAAMyMzABCAAAAAUAAAABMQEAAAAKMTk3MDIxMjg3MwMAAAACNzkCAAAABDIwMjcEAAAAATAHAAAACDgvNy8yMDE5CAAAAAkzLzMxLzIwMTkJAAAAATDCz3lu/RvXCN6Yu4n9G9cIIUNJUS5OWVNFOkFJVC5JUV9DQVNIX0VRVUlWLkZZMjAxOAEAAADX4gMAAgAAAAU1NC4xNQEIAAAABQAAAAExAQAAAAoxOTAxNzMzNTE4AwAAAAMxNjACAAAABDEwOTYEAAAAATAHAAAACDgvNy8yMDE5CAAAAAk2LzMwLzIwMTgJAAAAATCaeSZr/RvXCNE0p4r9G9cILUNJUS5TWlNFOjAwMjA5MS5JUV9JTkNfVEFYX1BBWV9DVVJSRU5ULkZZMjAxNQEAAABlyVMAAgAAAAozMDIuMzQ5NTY1AQgAAAAFAAAAATEBAAAACjE4NDA5ODM4MzEDAAAAAjMyAgAAAAQxMDk0BAAAAAEwBwAAAAg4LzcvMjAxOQgAAAAKMTIvMzEvMjAxNQkAAAABMLyBr2v9G9cIKZZciv0b1wgbQ0lRLlRTRTo4MDM3</t>
  </si>
  <si>
    <t>LklRX0NPR1MuRlkyMDE0AQAAANZxDQACAAAABjQ5MDUxNgEIAAAABQAAAAExAQAAAAoxNjg3MzQzMjMzAwAAAAI3OQIAAAACMzQEAAAAATAHAAAACDgvNy8yMDE5CAAAAAkzLzMxLzIwMTQJAAAAATDQzs5u/RvXCKU3qIn9G9cIKkNJUS5UU0U6ODAzNy5JUV9URVZfRUJJVERBLjIwMDAuMjAxNy8wMy8zMQEAAADWcQ0AAgAAAAg1LjAwNjQ2OQEHAAAABQAAAAExAQAAAAoxODI3MzQ3NTQ1AwAAAAEwAgAAAAYxMDAwMzAEAAAAATAHAAAACTMvMzEvMjAxNwgAAAAJMy8zMS8yMDE3kxyGjf0b1wiNFxqQ/RvXCCtDSVEuVFNFOjgwNzguSVFfTklfQVZBSUxfRVhDTF9NQVJHSU4uRlkyMDE4AQAAABpcDQACAAAABjAuOTY4OAEIAAAABQAAAAExAQAAAAoxODk0NTY3NzQwAwAAAAI3OQIAAAAENDE4MgQAAAABMAcAAAAIOC83LzIwMTkIAAAACTMvMzEvMjAxOAkAAAABMDj23Gj9G9cIihG/i/0b1wgoQ0lRLlNIU0U6NjAwNTAwLklRX0RBWVNfU0FMRVNfT1VULkZZMjAwNwEAAAAucpUAAgAAAAkyMS4zNTc5NzUBCAAAAAUAAAABMQEAAAAJODY0ODU4MDkzAwAAAAIzMgIAAAAENDA0MgQAAAABMAcAAAAIOC83LzIwMTkIAAAACjEyLzMxLzIwMDcJAAAAATDpFYxo/RvXCHSDm4v9G9cIJkNJUS5UU0U6ODA3OC5JUV9ORVRfREVCVF9FQklUREEuRlkyMDE5AQAAABpcDQACAAAACDguODQwMjA3AQgAAAAFAAAAATEBAAAA</t>
  </si>
  <si>
    <t>CjE5Njk0NDc0MTEDAAAAAjc5AgAAAAQ0MTkzBAAAAAEwBwAAAAg4LzcvMjAxOQgAAAAJMy8zMS8yMDE5CQAAAAEwSB3daP0b1wiFPfWL/RvXCCFDSVEuVFNFOjQyNDkuSVFfTkVUX0NIQU5HRS5GWTIwMTIBAAAAiLBTAAIAAAAEMjA1OQEIAAAABQAAAAExAQAAAAoxODY4MTYyNDk0AwAAAAI3OQIAAAAEMjA5MwQAAAABMAcAAAAIOC83LzIwMTkIAAAACTMvMzEvMjAxMgkAAAABMN9KLG79G9cI1F3Oif0b1wggQ0lRLk5ZU0U6QUlULklRX05JX01BUkdJTi5GWTIwMTEBAAAA1+IDAAIAAAAGNC4zNzI1AQgAAAAFAAAAATEBAAAACjE2MzI2MTQ1MzkDAAAAAzE2MAIAAAAENDA5NAQAAAABMAcAAAAIOC83LzIwMTkIAAAACTYvMzAvMjAxMQkAAAABMNFvH2j9G9cIUnqWi/0b1wg5Q0lRLlRTRTo4MDM3LklRX0NVU1RPTV9CRVRBLi0xMDRXLjIwMTEvMDMvMzEuLl5OMjI1LkpQWS5IAQAAANZxDQACAAAAEDEuMzYyNjQxOTc2NjAxNDYA2R4ujv0b1wgq9wOQ/RvXCClDSVEuVFNFOjgwMTUuSVFfREVCVF9FUVVJVl9ORVRfUEJPLkZZMjAxMgEAAACYYg0AAgAAAAUxOTk1MAEIAAAABQAAAAExAQAAAAoxNTUzMjM5NzQ0AwAAAAI3OQIAAAAFMjE2NzkEAAAAATAHAAAACDgvNy8yMDE5CAAAAAkzLzMxLzIwMTIJAAAAATCn8INv/RvXCHpRdon9G9cIJUNJUS5UU0U6ODA4OC5JUV9SRVRVUk5fQ0FQSVRBTC5GWTIwMTYB</t>
  </si>
  <si>
    <t>AAAAq10NAAIAAAAGNC45MTkzAQgAAAAFAAAAATEBAAAACjE3OTg4OTUwMDQDAAAAAjc5AgAAAAQ0MzYzBAAAAAEwBwAAAAg4LzcvMjAxOQgAAAAJMy8zMS8yMDE2CQAAAAEwT5xJaf0b1whgHKeL/RvXCCRDSVEuS09TRTpBMDExNzYwLklRX09USEVSX1JFVi5GWTIwMTQBAAAADWENAAMAAAAAAGePmGr9G9cIHv2uiv0b1wgnQ0lRLlNIU0U6NjAwNTAwLklRX0VRVUlUWV9NRVRIT0QuRlkyMDE1AQAAAC5ylQACAAAACzMzNzcuNzkxODQ5AQgAAAAFAAAAATEBAAAACjE4NDExNDgzODUDAAAAAjMyAgAAAAQzMDYzBAAAAAEwBwAAAAg4LzcvMjAxOQgAAAAKMTIvMzEvMjAxNQkAAAABMN+wZ2z9G9cICdwxiv0b1wgZQ0lRLlRTRTo4MDM3LklRX0dQLkZZMjAwOQEAAADWcQ0AAgAAAAU3MDM4MgEIAAAABQAAAAExAQAAAAoxMzg2NjAwMTMwAwAAAAI3OQIAAAACMTAEAAAAATAHAAAACDgvNy8yMDE5CAAAAAkzLzMxLzIwMDkJAAAAATBt5M1u/RvXCNkxmIn9G9cIJUNJUS5TWlNFOjAwMjA5MS5JUV9EQV9TVVBQTF9DRi5GWTIwMTEBAAAAZclTAAIAAAAJMjUuODk2ODA3AQgAAAAFAAAAATEBAAAACjE2MzI5MTMxMDMDAAAAAjMyAgAAAAQyMTcxBAAAAAEwBwAAAAg4LzcvMjAxOQgAAAAKMTIvMzEvMjAxMQkAAAABMDWNLWz9G9cImHZPiv0b1wgcQ0lRLk5ZU0U6VU5WUi5JUV9MQU5ELkZZMjAxNwEAAACXREsAAgAA</t>
  </si>
  <si>
    <t>AAU4MDkuNgEIAAAABQAAAAExAQAAAAoxOTQ2MzkxMzQ3AwAAAAMxNjACAAAABDMwOTgEAAAAATAHAAAACDgvNy8yMDE5CAAAAAoxMi8zMS8yMDE3CQAAAAEwrw05bf0b1wgEdQ6K/RvXCCJDSVEuTllTRTpVTlZSLklRX0lOQ19FUVVJVFkuRlkyMDEzAQAAAJdESwADAAAAAAAii2Rt/RvXCKyA/4n9G9cILkNJUS5TSFNFOjYwMDUwMC5JUV9NSU5PUklUWV9JTlRFUkVTVF9JUy5GWTIwMTEBAAAALnKVAAIAAAALLTI3OC4yNTUwNzgBCAAAAAUAAAABMQEAAAAKMTYwMDEwNjMyMwMAAAACMzICAAAAAjgzBAAAAAEwBwAAAAg4LzcvMjAxOQgAAAAKMTIvMzEvMjAxMQkAAAABMJF7uWz9G9cINSAkiv0b1wgkQ0lRLk5ZU0U6VU5WUi5JUV9GSU5JU0hFRF9JTlYuRlkyMDEyAQAAAJdESwADAAAAAAASZGRt/RvXCKMP/Yn9G9cIJkNJUS5OWVNFOkFJVC5JUV9FWFRSQV9BQ0NfSVRFTVMuRlkyMDEzAQAAANfiAwADAAAAAADoaF1r/RvXCNODgYr9G9cII0NJUS5LT1NFOkEwMTE3NjAuSVFfRUJJVF9JTlQuRlkyMDE0AQAAAA1hDQACAAAACDQuNjE3Nzg1AQgAAAAFAAAAATEBAAAACjE3ODE3MzczMDkDAAAAAjg1AgAAAAQ0MTg5BAAAAAEwBwAAAAg4LzcvMjAxOQgAAAAKMTIvMzEvMjAxNAkAAAABMFQzk2f9G9cILRPRi/0b1wgpQ0lRLlRTRTo4MDE1LklRX0RBWVNfSU5WRU5UT1JZX09VVC5GWTIwMTIBAAAAmGINAAIA</t>
  </si>
  <si>
    <t>AAAJMjUuNzk5NzA2AQgAAAAFAAAAATEBAAAACjE1NTMyMzk3NDQDAAAAAjc5AgAAAAQ0MDM1BAAAAAEwBwAAAAg4LzcvMjAxOQgAAAAJMy8zMS8yMDEyCQAAAAEwWUTdaP0b1wjCS6OL/RvXCBpDSVEuVFNFOjgwMzcuSVFfQ0lQLkZZMjAxNQEAAADWcQ0AAwAAAAAALXB4bv0b1wjIQK2J/RvXCChDSVEuVFNFOjgwODguSVFfRklYRURfQVNTRVRfVFVSTlMuRlkyMDEwAQAAAKtdDQACAAAACDQuNTc1NjQ5AQgAAAAFAAAAATEBAAAACjEzODI3NjM3NTkDAAAAAjc5AgAAAAQ0MDY2BAAAAAEwBwAAAAg4LzcvMjAxOQgAAAAJMy8zMS8yMDEwCQAAAAEwPnVJaf0b1whw1gCM/RvXCCBDSVEuVFNFOjgwMTUuSVFfU0dBX1NVUFBMLkZZMjAxOAEAAACYYg0AAgAAAAYzNzc2NDgBCAAAAAUAAAABMQEAAAAKMTg5NDA4NDczMgMAAAACNzkCAAAAAzEwMgQAAAABMAcAAAAIOC83LzIwMTkIAAAACTMvMzEvMjAxOAkAAAABMOa5Nm/9G9cIeYeLif0b1wg0Q0lRLk5ZU0U6QUlULklRX1RPVEFMX09VVFNUQU5ESU5HX0ZJTElOR19EQVRFLkZZMjAwOQEAAADX4gMAAgAAAAk0Mi4zMTgxODQBBAAAAAUAAAABNQEAAAAKMTQ2NzIxODk0MgIAAAAFMjQxNTMGAAAAATCFflxr/RvXCEoacor9G9cIJ0NJUS5TSFNFOjYwMDUwMC5JUV9DT01NT05fSVNTVUVELkZZMjAxMwEAAAAucpUAAgAAAAszNzM2Ljk5OTc0OQEIAAAABQAAAAEx</t>
  </si>
  <si>
    <t>AQAAAAoxNzMyMzQxMzIwAwAAAAIzMgIAAAAEMjE2OQQAAAABMAcAAAAIOC83LzIwMTkIAAAACjEyLzMxLzIwMTMJAAAAATDTF7ps/RvXCGlQKYr9G9cIKkNJUS5UU0U6ODA3OC5JUV9UT1RBTF9BU1NFVFMuRlkyMDE0Li4uLkpQWQEAAAAaXA0AAgAAAAY1OTMzNTEBCAAAAAUAAAABMQEAAAAKMTY4NzM0MzMzMwMAAAACNzkCAAAABDEwMDcEAAAAATAHAAAACDgvNy8yMDE5CAAAAAkzLzMxLzIwMTQJAAAAATCh+5pn/RvXCGvbB4z9G9cIKENJUS5LT1NFOkEwMTE3NjAuSVFfSU1QQUlSTUVOVF9HVy5GWTIwMTgBAAAADWENAAMAAAAAAGwtTWr9G9cI/mmziv0b1wgmQ0lRLlRTRTo0MjQ5LklRX0VYVFJBX0FDQ19JVEVNUy5GWTIwMTABAAAAiLBTAAMAAAAAAGs5K279G9cI0OfEif0b1wgrQ0lRLlRTRTo4MDk4LklRX05JX0FWQUlMX0VYQ0xfTUFSR0lOLkZZMjAxOQEAAABJcA0AAgAAAAYyLjAzMTYBCAAAAAUAAAABMQEAAAAKMTk2OTk1MDA5MwMAAAACNzkCAAAABDQxODIEAAAAATAHAAAACDgvNy8yMDE5CAAAAAkzLzMxLzIwMTkJAAAAATD5v4Np/RvXCCqdx4v9G9cIK0NJUS5UU0U6ODA5OC5JUV9OSV9BVkFJTF9FWENMX01BUkdJTi5GWTIwMTcBAAAASXANAAIAAAAGMS42NTEyAQgAAAAFAAAAATEBAAAACjE4NDgxNzE0NDcDAAAAAjc5AgAAAAQ0MTgyBAAAAAEwBwAAAAg4LzcvMjAxOQgAAAAJMy8zMS8y</t>
  </si>
  <si>
    <t>MDE3CQAAAAEw6JiDaf0b1wjSz+eL/RvXCCNDSVEuMC5JUV9UT1RBTF9MSUFCX1RPVEFMX0FTU0VUUy5GWQUAAAAAAAAACAAAABUoSW52YWxpZCBUaW1lIFBlcmlvZCkRl5Jn/RvXCERc+Yv9G9cIH0NJUS5LT1NFOkEwMTE3NjAuSVFfTlBQRS5GWTIwMTABAAAADWENAAIAAAAJNTI5ODEuNzY1AQgAAAAFAAAAATEBAAAACjE3MzM4OTcyMDcDAAAAAjg1AgAAAAQxMDA0BAAAAAEwBwAAAAg4LzcvMjAxOQgAAAAKMTIvMzEvMjAxMAkAAAABMAOll2r9G9cIiZ2tiv0b1wgpQ0lRLktPU0U6QTAxMTc2MC5JUV9MVF9ERUJUX0lTU1VFRC5GWTIwMTMBAAAADWENAAMAAAAAAGePmGr9G9cIVKJBi/0b1wgiQ0lRLlNIU0U6NjAwNTAwLklRX0JWX1NIQVJFLkZZMjAxOAEAAAAucpUAAgAAAAg0LjE1MTg1OQEIAAAABQAAAAExAQAAAAoxOTU1OTY0Njk2AwAAAAIzMgIAAAAENDAyMAQAAAABMAcAAAAIOC83LzIwMTkIAAAACjEyLzMxLzIwMTgJAAAAATBTwmhs/RvXCD7HO4r9G9cIGUNJUS5UU0U6NDI0OS5JUV9SRS5GWTIwMTgBAAAAiLBTAAIAAAAFNDg2NDQBCAAAAAUAAAABMQEAAAAKMTg5NTE4Mzc3MwMAAAACNzkCAAAABDEyMjIEAAAAATAHAAAACDgvNy8yMDE5CAAAAAkzLzMxLzIwMTgJAAAAATA0AMNt/RvXCPyX4Yn9G9cIHENJUS5TSFNFOjYwMDUwMC5JUV9HUC5GWTIwMTYBAAAALnKVAAIAAAALNDg0OC41MDg0</t>
  </si>
  <si>
    <t>ODEBCAAAAAUAAAABMQEAAAAKMTg4NTQzNjM0NwMAAAACMzICAAAAAjEwBAAAAAEwBwAAAAg4LzcvMjAxOQgAAAAKMTIvMzEvMjAxNgkAAAABMO/XZ2z9G9cI4Ncziv0b1wgiQ0lRLk5ZU0U6QUlULklRX1NBTEVfUFBFX0NGLkZZMjAxNgEAAADX4gMAAgAAAAUwLjYwMwEIAAAABQAAAAExAQAAAAoxOTAxNzMzNTEyAwAAAAMxNjACAAAABDIwNDIEAAAAATAHAAAACDgvNy8yMDE5CAAAAAk2LzMwLzIwMTYJAAAAATB5KyZr/RvXCJ7OjIr9G9cIJENJUS5TWlNFOjAwMjA5MS5JUV9JTkNfRVFVSVRZLkZZMjAxMAEAAABlyVMAAwAAAAAAEz8tbP0b1wgiqkmK/RvXCCNDSVEuVFNFOjgwODguSVFfQkVUQV8yWVIuMjAxMS8wMy8zMQEAAACrXQ0AAgAAABEwLjUzNTAyNjUyODQ3ODExNgBr4nKN/RvXCMVR/o/9G9cIIENJUS5TWlNFOjAwMjA5MS5JUV9HQV9FWFAuRlkyMDExAQAAAGXJUwACAAAACTk1Ljg2ODI0MQEIAAAABQAAAAExAQAAAAoxNjMyOTEzMTAzAwAAAAIzMgIAAAAFMjE1NjIEAAAAATAHAAAACDgvNy8yMDE5CAAAAAoxMi8zMS8yMDExCQAAAAEwNY0tbP0b1wg8QkyK/RvXCCdDSVEuS09TRTpBMDExNzYwLklRX1BFX0VYQ0wuLjIwMTgvMDMvMzEBAAAADWENAAIAAAAIOS4yNjI1OTUBBwAAAAUAAAABMQEAAAAKMTg3OTM1NzE3MQMAAAABMAIAAAAGMTAwMDI3BAAAAAEwBwAAAAkzLzMwLzIwMTgIAAAA</t>
  </si>
  <si>
    <t>CTMvMzAvMjAxOMWRho39G9cIxYcTkP0b1wg0Q0lRLk5ZU0U6VU5WUi5JUV9DSEFOR0VfT1RIRVJfTkVUX09QRVJfQVNTRVRTLkZZMjAwOQEAAACXREsAAgAAAAYtMTA5LjgBCAAAAAUAAAABMQEAAAAKMTM5MzAxNjMyNgMAAAADMTYwAgAAAAQyMDQ1BAAAAAEwBwAAAAg4LzcvMjAxOQgAAAAKMTIvMzEvMjAwOQkAAAABMODuY239G9cIZbPwif0b1wgvQ0lRLktPU0U6QTAxMTc2MC5JUV9NSU5PUklUWV9JTlRFUkVTVF9JUy5GWTIwMDgBAAAADWENAAIAAAALODUzOC42MzI0OTUBCAAAAAUAAAABMQEAAAAKMTM4ODk1MTk5MQMAAAACODUCAAAAAjgzBAAAAAEwBwAAAAg4LzcvMjAxOQgAAAAKMTIvMzEvMjAwOAkAAAABMMzuJmv9G9cI5Jofi/0b1wgfQ0lRLlRTRTo4MDEyLklRX0FSX1RVUk5TLkZZMjAxMQEAAAAnWg0AAgAAAAgzLjU2OTE0MwEIAAAABQAAAAExAQAAAAoxNDYyNzEyNTQyAwAAAAI3OQIAAAAENDAwMQQAAAABMAcAAAAIOC83LzIwMTkIAAAACTMvMzEvMjAxMQkAAAABMPzYSGn9G9cITBL3i/0b1wgjQ0lRLlNaU0U6MDAyMDkxLklRX0NIQU5HRV9BUC5GWTIwMTABAAAAZclTAAIAAAAKMTY5Ljc2MDA0MQEIAAAABQAAAAExAQAAAAoxNTMwOTkwOTc1AwAAAAIzMgIAAAAEMjAxNwQAAAABMAcAAAAIOC83LzIwMTkIAAAACjEyLzMxLzIwMTAJAAAAATAkZi1s/RvXCBv0S4r9G9cIJENJUS5UU0U6</t>
  </si>
  <si>
    <t>ODA3OC5JUV9FQklUREEuRlkyMDE0Li4uLkpQWQEAAAAaXA0AAgAAAAUxOTk0NQEIAAAABQAAAAExAQAAAAoxNjg3MzQzMzMzAwAAAAI3OQIAAAAENDA1MQQAAAABMAcAAAAIOC83LzIwMTkIAAAACTMvMzEvMjAxNAkAAAABMIWok2f9G9cIa9sHjP0b1wgnQ0lRLk5ZU0U6VU5WUi5JUV9BU1NFVF9XUklURURPV04uRlkyMDA3AQAAAJdESwADAAAAAABmdcNt/RvXCMUn6In9G9cIKENJUS5UU0U6ODAxMi5JUV9UT1RBTF9ERUJUX0VCSVREQS5GWTIwMTkBAAAAJ1oNAAIAAAAIMi4zNTA0OTkBCAAAAAUAAAABMQEAAAAKMTk2OTQ0NzMwOAMAAAACNzkCAAAABDQxOTIEAAAAATAHAAAACDgvNy8yMDE5CAAAAAkzLzMxLzIwMTkJAAAAATAuTklp/RvXCOcAx4v9G9cIMENJUS5TWlNFOjAwMjA5MS5JUV9DQVNIX0NPTlZFUlNJT04uRlkyMDE2Li4uLkpQWQEAAABlyVMAAgAAAAg2Ljc1NzgyNAEIAAAABQAAAAExAQAAAAoxODg0NTUxNDY1AwAAAAIzMgIAAAAENDE4NAQAAAABMAcAAAAIOC83LzIwMTkIAAAACjEyLzMxLzIwMTYJAAAAATC7k51n/RvXCO1YBIz9G9cII0NJUS5TSFNFOjYwMDUwMC5JUV9JTlZFTlRPUlkuRlkyMDExAQAAAC5ylQACAAAACzM1OTkuODUxNzI2AQgAAAAFAAAAATEBAAAACjE2MDAxMDYzMjMDAAAAAjMyAgAAAAQxMDQzBAAAAAEwBwAAAAg4LzcvMjAxOQgAAAAKMTIvMzEvMjAxMQkAAAAB</t>
  </si>
  <si>
    <t>MJF7uWz9G9cITf0hiv0b1wglQ0lRLlNaU0U6MDAyMDkxLklRX0dBSU5fQVNTRVRTLkZZMjAxNwEAAABlyVMAAgAAAAkzNy4wNzcyMjEBCAAAAAUAAAABMQEAAAAKMTk1NjgyNjk2MAMAAAACMzICAAAAAjU2BAAAAAEwBwAAAAg4LzcvMjAxOQgAAAAKMTIvMzEvMjAxNwkAAAABMN3Pr2v9G9cIE3Rjiv0b1wgvQ0lRLlRTRTo4MDE1LklRX0lNUFVUX09QRVJfTEVBU0VfSU5UX0VYUC5GWTIwMDkBAAAAmGINAAIAAAALMjQyOC44NTI5NjgBCAAAAAUAAAABMQEAAAAKMTQwNDk5NDQwNAMAAAACNzkCAAAABTIxNjcyBAAAAAEwBwAAAAg4LzcvMjAxOQgAAAAJMy8zMS8yMDA5CQAAAAEwM9+Cb/0b1wgkGGyJ/RvXCCdDSVEuVFNFOjgwMTUuSVFfQ0ZPX0NVUlJFTlRfTElBQi5GWTIwMTMBAAAAmGINAAIAAAAHMC4wNzAzNAEIAAAABQAAAAExAQAAAAoxNjg5NjU1MzAxAwAAAAI3OQIAAAAENDE4NQQAAAABMAcAAAAIOC83LzIwMTkIAAAACTMvMzEvMjAxMwkAAAABMFlE3Wj9G9cIMkTfi/0b1wgkQ0lRLlNIU0U6NjAwNTAwLklRX09USEVSX09QRVIuRlkyMDEyAQAAAC5ylQACAAAACjIxMi42NTAxNDUBCAAAAAUAAAABMQEAAAAKMTY3MzEwMjk4NQMAAAACMzICAAAAAzI2MAQAAAABMAcAAAAIOC83LzIwMTkIAAAACjEyLzMxLzIwMTIJAAAAATCiorls/RvXCE+4Jor9G9cIHkNJUS5UU0U6ODAxNS5JUV9aX1NDT1JF</t>
  </si>
  <si>
    <t>LkZZMjAxNQEAAACYYg0AAgAAAAgyLjU5NzY4MgEIAAAABQAAAAExAQAAAAoxNzQ0OTQ2MzU3AwAAAAI3OQIAAAAGMTAwMTIzBAAAAAEwBwAAAAg4LzcvMjAxOQgAAAAJMy8zMS8yMDE1CQAAAAEwaWvdaP0b1wgxU8WL/RvXCCRDSVEuVFNFOjgwOTguSVFfRUJJVERBLkZZMjAxMC4uLi5KUFkBAAAASXANAAIAAAAENzgzNAEIAAAABQAAAAExAQAAAAoxMzg0ODMyNzA3AwAAAAI3OQIAAAAENDA1MQQAAAABMAcAAAAIOC83LzIwMTkIAAAACTMvMzEvMjAxMAkAAAABMIWok2f9G9cIj58RjP0b1wgpQ0lRLlRTRTo4MDk4LklRX0RBWVNfSU5WRU5UT1JZX09VVC5GWTIwMTcBAAAASXANAAIAAAAJMzAuNzc0MjQ1AQgAAAAFAAAAATEBAAAACjE4NDgxNzE0NDcDAAAAAjc5AgAAAAQ0MDM1BAAAAAEwBwAAAAg4LzcvMjAxOQgAAAAJMy8zMS8yMDE3CQAAAAEw6JiDaf0b1wjCqOeL/RvXCCJDSVEuS09TRTpBMDExNzYwLklRX1pfU0NPUkUuRlkyMDE2AQAAAA1hDQACAAAACDIuOTI0OTE1AQgAAAAFAAAAATEBAAAACjE4NzkzNTE0NjYDAAAAAjg1AgAAAAYxMDAxMjMEAAAAATAHAAAACDgvNy8yMDE5CAAAAAoxMi8zMS8yMDE2CQAAAAEwZFqTZ/0b1wjE0JKL/RvXCCxDSVEuVFNFOjgwMzcuSVFfREVCVF9FUVVJVl9PUEVSX0xFQVNFLkZZMjAwOQEAAADWcQ0AAgAAAAU0NjIyNAEIAAAABQAAAAExAQAAAAoxMzg2NjAw</t>
  </si>
  <si>
    <t>MTMwAwAAAAI3OQIAAAAFMjE2NzEEAAAAATAHAAAACDgvNy8yMDE5CAAAAAkzLzMxLzIwMDkJAAAAATBt5M1u/RvXCPEOlon9G9cIH0NJUS5UU0U6ODAxNS5JUV9EQV9TVVBQTC5GWTIwMTEBAAAAmGINAAIAAAAFMTQ4OTEBCAAAAAUAAAABMQEAAAAKMTU3MDU3MzU2OAMAAAACNzkCAAAAAjQxBAAAAAEwBwAAAAg4LzcvMjAxOQgAAAAJMy8zMS8yMDExCQAAAAEwdnuDb/0b1wgeHXOJ/RvXCBlDSVEuVFNFOjgwMTUuSVFfQUQuRlkyMDEyAQAAAJhiDQADAAAAAACn8INv/RvXCM0Ud4n9G9cIHENJUS5UU0U6ODAxNS5JUV9OSV9DRi5GWTIwMTMBAAAAmGINAAIAAAAFNjc0MzIBCAAAAAUAAAABMQEAAAAKMTY4OTY1NTMwMQMAAAACNzkCAAAABDIxNTAEAAAAATAHAAAACDgvNy8yMDE5CAAAAAkzLzMxLzIwMTMJAAAAATDZZYRv/RvXCJTpeIn9G9cIJUNJUS5UU0U6NDI0OS5JUV9TUEVDSUFMX0RJVl9DRi5GWTIwMTQBAAAAiLBTAAMAAAAAALDHwW39G9cIOQPUif0b1wgcQ0lRLk5ZU0U6VU5WUi5JUV9MQU5ELkZZMjAwOAEAAACXREsAAgAAAAU2ODQuOQEIAAAABQAAAAExAQAAAAoxMzkzMDE1OTc0AwAAAAMxNjACAAAABDMwOTgEAAAAATAHAAAACDgvNy8yMDE5CAAAAAoxMi8zMS8yMDA4CQAAAAEwv6Bjbf0b1wgqze2J/RvXCCZDSVEuVFNFOjgwMzcuSVFfSU5WRVNUX0xPQU5TX0NGLkZZMjAxMQEAAADWcQ0A</t>
  </si>
  <si>
    <t>AgAAAAQtMTQ5AQgAAAAFAAAAATEBAAAACjE0NjQyNjc0MDEDAAAAAjc5AgAAAAQyMDMyBAAAAAEwBwAAAAg4LzcvMjAxOQgAAAAJMy8zMS8yMDExCQAAAAEwn1nObv0b1wgm+p+J/RvXCC5DSVEuS09TRTpBMDExNzYwLklRX09USEVSX1VOVVNVQUxfU1VQUEwuRlkyMDEwAQAAAA1hDQADAAAAAAADpZdq/RvXCBWMrIr9G9cIH0NJUS5UU0U6ODA3OC5JUV9BUl9UVVJOUy5GWTIwMTMBAAAAGlwNAAIAAAAINS4wOTcyMDUBCAAAAAUAAAABMQEAAAAKMTYyNjcyNTc5MQMAAAACNzkCAAAABDQwMDEEAAAAATAHAAAACDgvNy8yMDE5CAAAAAkzLzMxLzIwMTMJAAAAATCBEUpp/RvXCCuO4Yv9G9cIG0NJUS5UU0U6ODAzNy5JUV9MQU5ELkZZMjAxNAEAAADWcQ0AAwAAAAAACyJ4bv0b1widgaqJ/RvXCD1DSVEuS09TRTpBMDExNzYwLklRX0NVU1RPTV9CRVRBLi0xMDRXLjIwMTEvMTIvMzEuLl5OMjI1LkpQWS5IAQAAAA1hDQACAAAAETAuODkyNzMzODQ1MjQ1MzEzABFpdI39G9cIuiX3j/0b1wgiQ0lRLlNIU0U6NjAwNTAwLklRX09QRVJfSU5DLkZZMjAxNwEAAAAucpUAAgAAAAsxNjExLjg1NTQ2OAEIAAAABQAAAAExAQAAAAoxOTU1OTY0Njg0AwAAAAIzMgIAAAACMjEEAAAAATAHAAAACDgvNy8yMDE5CAAAAAoxMi8zMS8yMDE3CQAAAAEwECZobP0b1wjikjiK/RvXCCJDSVEuU1pTRTowMDIwOTEuSVFfT1BFUl9J</t>
  </si>
  <si>
    <t>TkMuRlkyMDA3AQAAAGXJUwACAAAACjEzNS41MDEzMDkBCAAAAAUAAAABMQEAAAAJODA5ODk5NDQ1AwAAAAIzMgIAAAACMjEEAAAAATAHAAAACDgvNy8yMDE5CAAAAAoxMi8zMS8yMDA3CQAAAAEwY+lobP0b1wj95T+K/RvXCCBDSVEuU0hTRTo2MDA1MDAuSVFfUkRfRVhQLkZZMjAxMQEAAAAucpUAAwAAAAAAkXu5bP0b1wgl+SOK/RvXCCVDSVEuTllTRTpBSVQuSVFfU1RfREVCVF9JU1NVRUQuRlkyMDE2AQAAANfiAwADAAAAAAB5KyZr/RvXCOcgi4r9G9cIJUNJUS5UU0U6NDI0OS5JUV9CQVNJQ19FUFNfRVhDTC5GWTIwMTgBAAAAiLBTAAIAAAAKNDQ1Ljk5NTU0MwEIAAAABQAAAAExAQAAAAoxODk1MTgzNzczAwAAAAI3OQIAAAAEMzA2NAQAAAABMAcAAAAIOC83LzIwMTkIAAAACTMvMzEvMjAxOAkAAAABMCTZwm39G9cI20nhif0b1wgsQ0lRLlNIU0U6NjAwNTAwLklRX0RBWVNfSU5WRU5UT1JZX09VVC5GWTIwMDgBAAAALnKVAAIAAAAJMjIuMTA1MzAyAQgAAAAFAAAAATEBAAAACjEzNTI2NzcwMTIDAAAAAjMyAgAAAAQ0MDM1BAAAAAEwBwAAAAg4LzcvMjAxOQgAAAAKMTIvMzEvMjAwOAkAAAABMPk8jGj9G9cIBsrXi/0b1wgmQ0lRLlNaU0U6MDAyMDkxLklRX0lOVEVSRVNUX0VYUC5GWTIwMTQBAAAAZclTAAIAAAAKLTE4LjkxMjQ3NgEIAAAABQAAAAExAQAAAAoxNzgxNzI3NjI2AwAAAAIzMgIAAAAC</t>
  </si>
  <si>
    <t>ODIEAAAAATAHAAAACDgvNy8yMDE5CAAAAAoxMi8zMS8yMDE0CQAAAAEwZgIubP0b1wj2ZVeK/RvXCB5DSVEuTllTRTpBSVQuSVFfTFRfREVCVC5GWTIwMDkBAAAA1+IDAAIAAAAGNzYuMzgxAQgAAAAFAAAAATEBAAAACjE0NjcyMTg5NDIDAAAAAzE2MAIAAAAEMTA0OQQAAAABMAcAAAAIOC83LzIwMTkIAAAACTYvMzAvMjAwOQkAAAABMIV+XGv9G9cInN1yiv0b1wghQ0lRLk5ZU0U6QUlULklRX1NHQV9NQVJHSU4uRlkyMDE0AQAAANfiAwACAAAABzIwLjYxNDcBCAAAAAUAAAABMQEAAAAKMTgwNzMwNzg1MAMAAAADMTYwAgAAAAQ0Mzc1BAAAAAEwBwAAAAg4LzcvMjAxOQgAAAAJNi8zMC8yMDE0CQAAAAEw8r0faP0b1whrSK6L/RvXCCBDSVEuVFNFOjgwMTUuSVFfVE9UQUxfUkVWLkZZMjAxMgEAAACYYg0AAgAAAAc1OTE2NzU5AQgAAAAFAAAAATEBAAAACjE1NTMyMzk3NDQDAAAAAjc5AgAAAAIyOAQAAAABMAcAAAAIOC83LzIwMTkIAAAACTMvMzEvMjAxMgkAAAABMJfJg2/9G9cI5fF0if0b1wgkQ0lRLlRTRTo4MDE1LklRX1VOTEVWRVJFRF9GQ0YuRlkyMDA5AQAAAJhiDQACAAAACTk1NjgxLjg3NQEIAAAABQAAAAExAQAAAAoxNDA0OTk0NDA0AwAAAAI3OQIAAAAENDQyMwQAAAABMAcAAAAIOC83LzIwMTkIAAAACTMvMzEvMjAwOQkAAAABMEQGg2/9G9cIVY1sif0b1wgmQ0lRLk5ZU0U6QUlULklRX0NB</t>
  </si>
  <si>
    <t>U0hfQUNRVUlSRV9DRi5GWTIwMTIBAAAA1+IDAAIAAAAHLTE0LjY3MQEIAAAABQAAAAExAQAAAAoxNjkzMDMwNTE5AwAAAAMxNjACAAAABDIwNTcEAAAAATAHAAAACDgvNy8yMDE5CAAAAAk2LzMwLzIwMTIJAAAAATDoaF1r/RvXCAM+fYr9G9cIK0NJUS5LT1NFOkEwMTE3NjAuSVFfVE9UQUxfT1RIRVJfT1BFUi5GWTIwMDgBAAAADWENAAIAAAAMNjczNTcuOTE4MDI4AQgAAAAFAAAAATEBAAAACjEzODg5NTE5OTEDAAAAAjg1AgAAAAMzODAEAAAAATAHAAAACDgvNy8yMDE5CAAAAAoxMi8zMS8yMDA4CQAAAAEwzO4ma/0b1wjkmh+L/RvXCCFDSVEuTllTRTpVTlZSLklRX01BQ0hJTkVSWS5GWTIwMTIBAAAAl0RLAAIAAAAFNDk5LjUBCAAAAAUAAAABMQEAAAAKMTc0OTE1NDk4MwMAAAADMTYwAgAAAAQzMTE0BAAAAAEwBwAAAAg4LzcvMjAxOQgAAAAKMTIvMzEvMjAxMgkAAAABMBJkZG39G9cIPyX8if0b1wgkQ0lRLktPU0U6QTAxMTc2MC5JUV9CVUlMRElOR1MuRlkyMDEyAQAAAA1hDQACAAAACTM4MzEwLjQ5NgEIAAAABQAAAAExAQAAAAoxNzMzODkwOTUzAwAAAAI4NQIAAAAEMzAyMwQAAAABMAcAAAAIOC83LzIwMTkIAAAACjEyLzMxLzIwMTIJAAAAATBWaJhq/RvXCO0LIov9G9cIG0NJUS5UU0U6NDI0OS5JUV9HUFBFLkZZMjAwOAEAAACIsFMAAwAAAAAA0vZ5bv0b1whbG7+J/RvXCCNDSVEuTllTRTpB</t>
  </si>
  <si>
    <t>SVQuSVFfRElMVVRfV0VJR0hULkZZMjAxMQEAAADX4gMAAgAAAAY0My4yNTQAt/Nca/0b1winCXqK/RvXCCBDSVEuVFNFOjgwMTUuSVFfQlVJTERJTkdTLkZZMjAxNgEAAACYYg0AAwAAAAAAxWs2b/0b1whnpYaJ/RvXCCpDSVEuU1pTRTowMDIwOTEuSVFfTkVUX0lOVEVSRVNUX0VYUC5GWTIwMDgBAAAAZclTAAIAAAAJLTQuNDA0Nzc4AQgAAAAFAAAAATEBAAAACjEzNDM0MzAwNDQDAAAAAjMyAgAAAAMzNjgEAAAAATAHAAAACDgvNy8yMDE5CAAAAAoxMi8zMS8yMDA4CQAAAAEw8ZJsbP0b1wjEukGK/RvXCCVDSVEuVFNFOjgwMTUuSVFfREFZU19TQUxFU19PVVQuRlkyMDExAQAAAJhiDQACAAAACDU2LjMxMDAxAQgAAAAFAAAAATEBAAAACjE1NzA1NzM1NjgDAAAAAjc5AgAAAAQ0MDQyBAAAAAEwBwAAAAg4LzcvMjAxOQgAAAAJMy8zMS8yMDExCQAAAAEwWUTdaP0b1wgqZ7KL/RvXCC1DSVEuVFNFOjgwODguSVFfQ0FTSF9DT05WRVJTSU9OLkZZMjAxNy4uLi5KUFkBAAAAq10NAAIAAAAIMTguNzYzMTkBCAAAAAUAAAABMQEAAAAKMTg0ODg3OTY4OQMAAAACNzkCAAAABDQxODQEAAAAATAHAAAACDgvNy8yMDE5CAAAAAkzLzMxLzIwMTcJAAAAATC7k51n/RvXCD8r64v9G9cIH0NJUS5OWVNFOkFJVC5JUV9EQV9TVVBQTC5GWTIwMTABAAAA1+IDAAMAAAAAAJalXGv9G9cIpk51iv0b1wgpQ0lRLlRTRTo4MDE1</t>
  </si>
  <si>
    <t>LklRX0RFQlRfRVFVSVZfTkVUX1BCTy5GWTIwMTkBAAAAmGINAAIAAAAFMzI1MjgBCAAAAAUAAAABMQEAAAAKMTk2OTg2MDI0NgMAAAACNzkCAAAABTIxNjc5BAAAAAEwBwAAAAg4LzcvMjAxOQgAAAAJMy8zMS8yMDE5CQAAAAEwBwg3b/0b1wiMaZCJ/RvXCCFDSVEuTllTRTpBSVQuSVFfTkVUX0NIQU5HRS5GWTIwMTYBAAAA1+IDAAIAAAAGLTkuNjA5AQgAAAAFAAAAATEBAAAACjE5MDE3MzM1MTIDAAAAAzE2MAIAAAAEMjA5MwQAAAABMAcAAAAIOC83LzIwMTkIAAAACTYvMzAvMjAxNgkAAAABMHkrJmv9G9cIlV2Kiv0b1wgsQ0lRLk5ZU0U6QUlULklRX0RFQlRfRVFVSVZfT1BFUl9MRUFTRS5GWTIwMDkBAAAA1+IDAAIAAAAFMjQ3LjIBCAAAAAUAAAABMQEAAAAKMTQ2NzIxODk0MgMAAAADMTYwAgAAAAUyMTY3MQQAAAABMAcAAAAIOC83LzIwMTkIAAAACTYvMzAvMjAwOQkAAAABMIV+XGv9G9cI5i9xiv0b1wglQ0lRLlRTRTo4MDE1LklRX05FVF9SRU5UQUxfRVhQLkZZMjAxMQEAAACYYg0AAgAAAAUxNTQxNgEIAAAABQAAAAExAQAAAAoxNTcwNTczNTY4AwAAAAI3OQIAAAAFMjQyNjEEAAAAATAHAAAACDgvNy8yMDE5CAAAAAkzLzMxLzIwMTEJAAAAATB2e4Nv/RvXCMtZcon9G9cIHUNJUS5TSFNFOjYwMDUwMC5JUV9SRVYuRlkyMDE3AQAAAC5ylQACAAAADDU1MjQwLjYxNTAwNgEIAAAABQAAAAExAQAA</t>
  </si>
  <si>
    <t>AAoxOTU1OTY0Njg0AwAAAAIzMgIAAAADMTEyBAAAAAEwBwAAAAg4LzcvMjAxOQgAAAAKMTIvMzEvMjAxNwkAAAABMBAmaGz9G9cI4pI4iv0b1wgiQ0lRLk5ZU0U6VU5WUi5JUV9UT1RBTF9MSUFCLkZZMjAxNwEAAACXREsAAgAAAAY0NjQyLjYBCAAAAAUAAAABMQEAAAAKMTk0NjM5MTM0NwMAAAADMTYwAgAAAAQxMjc2BAAAAAEwBwAAAAg4LzcvMjAxOQgAAAAKMTIvMzEvMjAxNwkAAAABMJ/mOG39G9cI9E0Oiv0b1wglQ0lRLlNaU0U6MDAyMDkxLklRX0xFVkVSRURfRkNGLkZZMjAxMAEAAABlyVMAAgAAAAstMTEyLjA3NjI3MwEIAAAABQAAAAExAQAAAAoxNTMwOTkwOTc1AwAAAAIzMgIAAAAENDQyMgQAAAABMAcAAAAIOC83LzIwMTkIAAAACjEyLzMxLzIwMTAJAAAAATAkZi1s/RvXCBGDSYr9G9cIJUNJUS5TWlNFOjAwMjA5MS5JUV9MRVZFUkVEX0ZDRi5GWTIwMTUBAAAAZclTAAIAAAAKOTQ3LjM5Mjk0MgEIAAAABQAAAAExAQAAAAoxODQwOTgzODMxAwAAAAIzMgIAAAAENDQyMgQAAAABMAcAAAAIOC83LzIwMTkIAAAACjEyLzMxLzIwMTUJAAAAATC8ga9r/RvXCL71XYr9G9cIJ0NJUS5TSFNFOjYwMDUwMC5JUV9DQVNIX0lOVEVSRVNULkZZMjAwNwEAAAAucpUAAwAAAAAAAtE5bf0b1whpGhSK/RvXCB9DSVEuTllTRTpBSVQuSVFfQlZfU0hBUkUuRlkyMDEwAQAAANfiAwACAAAACTEzLjA5Nzk1NgEI</t>
  </si>
  <si>
    <t>AAAABQAAAAExAQAAAAoxNTU4OTM1MzQ5AwAAAAMxNjACAAAABDQwMjAEAAAAATAHAAAACDgvNy8yMDE5CAAAAAk2LzMwLzIwMTAJAAAAATCmzFxr/RvXCNfDdYr9G9cILENJUS5OWVNFOlVOVlIuSVFfUkVUVVJOX0NPTU1PTl9FUVVJVFkuRlkyMDA5AQAAAJdESwACAAAABy0xMy4wNjYBCAAAAAUAAAABMQEAAAAKMTM5MzAxNjMyNgMAAAADMTYwAgAAAAUzMzMyMAQAAAABMAcAAAAIOC83LzIwMTkIAAAACjEyLzMxLzIwMDkJAAAAATC3oIto/RvXCJHHvIv9G9cIIkNJUS5TWlNFOjAwMjA5MS5JUV9FQklUX0lOVC5GWTIwMTABAAAAZclTAAIAAAAJMzQuOTM1NjMyAQgAAAAFAAAAATEBAAAACjE1MzA5OTA5NzUDAAAAAjMyAgAAAAQ0MTg5BAAAAAEwBwAAAAg4LzcvMjAxOQgAAAAKMTIvMzEvMjAxMAkAAAABMG6FHmj9G9cIQebvi/0b1wgjQ0lRLlRTRTo4MDg4LklRX0JFVEFfNVlSLjIwMTQvMDMvMzEBAAAAq10NAAIAAAARMC4zNDc5Nzg3Nzg5NDk5OTMA2R4ujv0b1wjAVgWQ/RvXCCdDSVEuTllTRTpVTlZSLklRX0RFRl9UQVhfTElBQl9MVC5GWTIwMTMBAAAAl0RLAAIAAAAFMTYyLjEBCAAAAAUAAAABMQEAAAAKMTc3OTEzMzAzOAMAAAADMTYwAgAAAAQxMDI3BAAAAAEwBwAAAAg4LzcvMjAxOQgAAAAKMTIvMzEvMjAxMwkAAAABMCKLZG39G9cI3vX/if0b1wgoQ0lRLk5ZU0U6QUlULklRX1RPVEFMX0xJ</t>
  </si>
  <si>
    <t>QUJfRVFVSVRZLkZZMjAwOQEAAADX4gMAAgAAAAc4MDkuMzI4AQgAAAAFAAAAATEBAAAACjE0NjcyMTg5NDIDAAAAAzE2MAIAAAAEMTAxMwQAAAABMAcAAAAIOC83LzIwMTkIAAAACTYvMzAvMjAwOQkAAAABMIV+XGv9G9cIrQRziv0b1wggQ0lRLk5ZU0U6QUlULklRX1NUX0lOVkVTVC5GWTIwMTcBAAAA1+IDAAMAAAAAAIpSJmv9G9cIMy6Oiv0b1wgkQ0lRLktPU0U6QTAxMTc2MC5JUV9ESVZFU1RfQ0YuRlkyMDEwAQAAAA1hDQADAAAAAAAUzJdq/RvXCOMWrIr9G9cIGkNJUS5UU0U6ODAxNS5JUV9DSVAuRlkyMDA4AQAAAJhiDQACAAAABTExNjU5AQgAAAAFAAAAATEBAAAACjEwNjExOTcyMDEDAAAAAjc5AgAAAAQzMDMzBAAAAAEwBwAAAAg4LzcvMjAxOQgAAAAJMy8zMS8yMDA4CQAAAAEwEpGCb/0b1whT0meJ/RvXCCpDSVEuVFNFOjgwMTUuSVFfSU5DX1RBWF9QQVlfQ1VSUkVOVC5GWTIwMDkBAAAAmGINAAIAAAAFMTI5NDMBCAAAAAUAAAABMQEAAAAKMTQwNDk5NDQwNAMAAAACNzkCAAAABDEwOTQEAAAAATAHAAAACDgvNy8yMDE5CAAAAAkzLzMxLzIwMDkJAAAAATAz34Jv/RvXCH6Raon9G9cIG0NJUS5UU0U6ODA3OC5JUV9MQU5ELkZZMjAxOQEAAAAaXA0AAwAAAAAAZefcb/0b1wg6OmWJ/RvXCDlDSVEuVFNFOjQyNDkuSVFfQ1VTVE9NX0JFVEEuLTEwNFcuMjAxOS8wMy8zMS4uXk4yMjUuSlBZLkgB</t>
  </si>
  <si>
    <t>AAAAiLBTAAIAAAARMC43NzY0NDEyMzE2MzA0MDIA2R4ujv0b1wimvgKQ/RvXCCVDSVEuVFNFOjgwMTUuSVFfQkFTSUNfRVBTX0VYQ0wuRlkyMDExAQAAAJhiDQACAAAACjEzNC43Nzg5NjgBCAAAAAUAAAABMQEAAAAKMTU3MDU3MzU2OAMAAAACNzkCAAAABDMwNjQEAAAAATAHAAAACDgvNy8yMDE5CAAAAAkzLzMxLzIwMTEJAAAAATB2e4Nv/RvXCLoycon9G9cIKUNJUS5TSFNFOjYwMDUwMC5JUV9JTlZFU1RfTE9BTlNfQ0YuRlkyMDE1AQAAAC5ylQADAAAAAADfsGds/RvXCLYYMYr9G9cIMUNJUS5TSFNFOjYwMDUwMC5JUV9UT1RBTF9MSUFCX1RPVEFMX0FTU0VUUy5GWTIwMTEBAAAALnKVAAIAAAAGNjUuNDU1AQgAAAAFAAAAATEBAAAACjE2MDAxMDYzMjMDAAAAAjMyAgAAAAQ0MTg4BAAAAAEwBwAAAAg4LzcvMjAxOQgAAAAKMTIvMzEvMjAxMQkAAAABMBvCHWj9G9cIMueai/0b1wgZQ0lRLlRTRTo0MjQ5LklRX0FQLkZZMjAxMwEAAACIsFMAAwAAAAAA8HEsbv0b1whR4NGJ/RvXCC9DSVEuU1pTRTowMDIwOTEuSVFfTkVUX0RFQlRfRUJJVERBX0NBUEVYLkZZMjAxNQEAAABlyVMAAwAAAAJOTQEIAAAABQAAAAExAQAAAAoxODQwOTgzODMxAwAAAAIzMgIAAAAFMjMzMTQEAAAAATAHAAAACDgvNy8yMDE5CAAAAAoxMi8zMS8yMDE1CQAAAAEwoPoeaP0b1wj3AJiL/RvXCB5DSVEuVFNFOjgwMTUuSVFfTFRf</t>
  </si>
  <si>
    <t>REVCVC5GWTIwMDgBAAAAmGINAAIAAAAGNDQxMzEzAQgAAAAFAAAAATEBAAAACjEwNjExOTcyMDEDAAAAAjc5AgAAAAQxMDQ5BAAAAAEwBwAAAAg4LzcvMjAxOQgAAAAJMy8zMS8yMDA4CQAAAAEwEpGCb/0b1wgKgGmJ/RvXCCdDSVEuU0hTRTo2MDA1MDAuSVFfQ1VSUkVOVF9SQVRJTy5GWTIwMTYBAAAALnKVAAIAAAAIMS4xMzExMzgBCAAAAAUAAAABMQEAAAAKMTg4NTQzNjM0NwMAAAACMzICAAAABDQwMzAEAAAAATAHAAAACDgvNy8yMDE5CAAAAAoxMi8zMS8yMDE2CQAAAAEwPBAeaP0b1whhQ9aL/RvXCChDSVEuVFNFOjgwMTUuSVFfVE9UQUxfREVCVC5GWTIwMTQuLi4uSlBZAQAAAJhiDQACAAAABzE1MDEwNjIBCAAAAAUAAAABMQEAAAAKMTY4OTY1NTQwMgMAAAACNzkCAAAABDQxNzMEAAAAATAHAAAACDgvNy8yMDE5CAAAAAkzLzMxLzIwMTQJAAAAATCZRZ1n/RvXCM7FCIz9G9cII0NJUS5OWVNFOkFJVC5JUV9UT1RBTF9SRUNFSVYuRlkyMDA5AQAAANfiAwACAAAABzE5OC43OTIBCAAAAAUAAAABMQEAAAAKMTQ2NzIxODk0MgMAAAADMTYwAgAAAAQxMDAxBAAAAAEwBwAAAAg4LzcvMjAxOQgAAAAJNi8zMC8yMDA5CQAAAAEwhX5ca/0b1wjWCHGK/RvXCCVDSVEuVFNFOjgwMzcuSVFfUkVUVVJOX0NBUElUQUwuRlkyMDEyAQAAANZxDQACAAAABjUuOTUxOQEIAAAABQAAAAExAQAAAAoxNTU2NjQ4NDky</t>
  </si>
  <si>
    <t>AwAAAAI3OQIAAAAENDM2MwQAAAABMAcAAAAIOC83LzIwMTkIAAAACTMvMzEvMjAxMgkAAAABMIu53Wj9G9cI+3ahi/0b1wgkQ0lRLlRTRTo4MDEyLklRX0VCSVREQV9NQVJHSU4uRlkyMDE3AQAAACdaDQACAAAABjMuNTkyOQEIAAAABQAAAAExAQAAAAoxODQ4ODc5NjE4AwAAAAI3OQIAAAAENDA0NwQAAAABMAcAAAAIOC83LzIwMTkIAAAACTMvMzEvMjAxNwkAAAABMB0nSWn9G9cIuTfli/0b1wgpQ0lRLlRTRTo4MDg4LklRX1RPVEFMX0RFQlRfQ0FQSVRBTC5GWTIwMTEBAAAAq10NAAIAAAAGNjkuOTgyAQgAAAAFAAAAATEBAAAACjE0NjE2ODAxMDUDAAAAAjc5AgAAAAQ0MTg2BAAAAAEwBwAAAAg4LzcvMjAxOQgAAAAJMy8zMS8yMDExCQAAAAEwPnVJaf0b1wjYAPaL/RvXCBlDSVEuTllTRTpBSVQuSVFfQVAuRlkyMDEzAQAAANfiAwACAAAABzEzNi41NzUBCAAAAAUAAAABMQEAAAAKMTc1MzYyNDY4MwMAAAADMTYwAgAAAAQxMDE4BAAAAAEwBwAAAAg4LzcvMjAxOQgAAAAJNi8zMC8yMDEzCQAAAAEw6Ghda/0b1wjkqoGK/RvXCCVDSVEuVFNFOjQyNDkuSVFfRElMVVRfRVBTX0VYQ0wuRlkyMDE0AQAAAIiwUwACAAAACjIzOS4yMDYzNjkBCAAAAAUAAAABMQEAAAAKMTg2ODE4NjMyNQMAAAACNzkCAAAAAzE0MgQAAAABMAcAAAAIOC83LzIwMTkIAAAACTMvMzEvMjAxNAkAAAABMACZLG79G9cI92bTif0b</t>
  </si>
  <si>
    <t>1wgsQ0lRLlNIU0U6NjAwNTAwLklRX0RBWVNfSU5WRU5UT1JZX09VVC5GWTIwMTQBAAAALnKVAAIAAAAJMzUuNDkwNzc1AQgAAAAFAAAAATEBAAAACjE3ODU3NTQ0MDQDAAAAAjMyAgAAAAQ0MDM1BAAAAAEwBwAAAAg4LzcvMjAxOQgAAAAKMTIvMzEvMjAxNAkAAAABMCzpHWj9G9cIpNDwi/0b1wgkQ0lRLktPU0U6QTAxMTc2MC5JUV9DSEFOR0VfQVAuRlkyMDE2AQAAAA1hDQACAAAABTE2NDIwAQgAAAAFAAAAATEBAAAACjE4NzkzNTE0NjYDAAAAAjg1AgAAAAQyMDE3BAAAAAEwBwAAAAg4LzcvMjAxOQgAAAAKMTIvMzEvMjAxNgkAAAABMEvfTGr9G9cIQooni/0b1wggQ0lRLlRTRTo0MjQ5LklRX05JX01BUkdJTi5GWTIwMTcBAAAAiLBTAAIAAAAGMC42MDM1AQgAAAAFAAAAATEBAAAACjE4Njc3MzMxMDgDAAAAAjc5AgAAAAQ0MDk0BAAAAAEwBwAAAAg4LzcvMjAxOQgAAAAJMy8zMS8yMDE3CQAAAAEwpnmLaP0b1wgQO9qL/RvXCB1DSVEuU0hTRTo2MDA1MDAuSVFfQ0lQLkZZMjAxNQEAAAAucpUAAgAAAAsyNTcyLjQzMTAzNAEIAAAABQAAAAExAQAAAAoxODQxMTQ4Mzg1AwAAAAIzMgIAAAAEMzAzMwQAAAABMAcAAAAIOC83LzIwMTkIAAAACjEyLzMxLzIwMTUJAAAAATDfsGds/RvXCFyfMor9G9cILkNJUS5UU0U6NDI0OS5JUV9NSU5PUklUWV9JTlRFUkVTVF9UT1RBTC5GWTIwMTcBAAAAiLBTAAIAAAAE</t>
  </si>
  <si>
    <t>MTE5MQEIAAAABQAAAAExAQAAAAoxODY3NzMzMTA4AwAAAAI3OQIAAAAEMTMxMgQAAAABMAcAAAAIOC83LzIwMTkIAAAACTMvMzEvMjAxNwkAAAABMBOywm39G9cIXsfdif0b1wglQ0lRLlRTRTo0MjQ5LklRX1JFVFVSTl9DQVBJVEFMLkZZMjAxOQEAAACIsFMAAgAAAAY2LjA1MDkBCAAAAAUAAAABMQEAAAAKMTk3MDMzOTM4NAMAAAACNzkCAAAABDQzNjMEAAAAATAHAAAACDgvNy8yMDE5CAAAAAkzLzMxLzIwMTkJAAAAATC3oIto/RvXCIvMw4v9G9cILENJUS5TSFNFOjYwMDUwMC5JUV9DT01NT05fUFJFRl9ESVZfQ0YuRlkyMDA4AQAAAC5ylQADAAAAAABfBrls/RvXCDlgGIr9G9cII0NJUS5UU0U6ODAxNS5JUV9HUk9TU19NQVJHSU4uRlkyMDA5AQAAAJhiDQACAAAABjUuMTk2MQEIAAAABQAAAAExAQAAAAoxNDA0OTk0NDA0AwAAAAI3OQIAAAAENDA3NAQAAAABMAcAAAAIOC83LzIwMTkIAAAACTMvMzEvMjAwOQkAAAABMEgd3Wj9G9cIplXgi/0b1wgsQ0lRLlNaU0U6MDAyMDkxLklRX0NPTU1PTl9QUkVGX0RJVl9DRi5GWTIwMTIBAAAAZclTAAMAAAAAAFbbLWz9G9cIb3JRiv0b1wgnQ0lRLktPU0U6QTAxMTc2MC5JUV9UT1RBTF9BU1NFVFMuRlkyMDA3AQAAAA1hDQACAAAADTkzMDc2OC4xMzY2MTEBCAAAAAUAAAABMQEAAAAJOTg3NDUyMTIzAwAAAAI4NQIAAAAEMTAwNwQAAAABMAcAAAAIOC83LzIw</t>
  </si>
  <si>
    <t>MTkIAAAACjEyLzMxLzIwMDcJAAAAATC8xyZr/RvXCExZ6or9G9cIIUNJUS5UU0U6ODAzNy5JUV9UT1RBTF9ERUJULkZZMjAwOAEAAADWcQ0AAgAAAAU1NzQ5MwEIAAAABQAAAAExAQAAAAoxMDY2NzQwODQyAwAAAAI3OQIAAAAENDE3MwQAAAABMAcAAAAIOC83LzIwMTkIAAAACTMvMzEvMjAwOAkAAAABMFy9zW79G9cIKjqUif0b1wgaQ0lRLk5ZU0U6VU5WUi5JUV9HUC5GWTIwMDgBAAAAl0RLAAIAAAAEMTM4OQEIAAAABQAAAAExAQAAAAoxMzkzMDE1OTc0AwAAAAMxNjACAAAAAjEwBAAAAAEwBwAAAAg4LzcvMjAxOQgAAAAKMTIvMzEvMjAwOAkAAAABMK55Y239G9cI5zDtif0b1wglQ0lRLlRTRTo4MDE1LklRX0dBSU5fSU5WRVNUX0NGLkZZMjAxMAEAAACYYg0AAwAAAAAAZVSDb/0b1wjC6G+J/RvXCCJDSVEuU0hTRTo2MDA1MDAuSVFfVE9UQUxfQ0EuRlkyMDE1AQAAAC5ylQACAAAADDE2MzE2LjUwMTg3OQEIAAAABQAAAAExAQAAAAoxODQxMTQ4Mzg1AwAAAAIzMgIAAAAEMTAwOAQAAAABMAcAAAAIOC83LzIwMTkIAAAACjEyLzMxLzIwMTUJAAAAATDOiWds/RvXCISjMIr9G9cIJ0NJUS5OWVNFOlVOVlIuSVFfSU5WRU5UT1JZX1RVUk5TLkZZMjAxNwEAAACXREsAAgAAAAg4LjA3OTk0NAEIAAAABQAAAAExAQAAAAoxOTQ2MzkxMzQ3AwAAAAMxNjACAAAABDQwODIEAAAAATAHAAAACDgvNy8yMDE5CAAA</t>
  </si>
  <si>
    <t>AAoxMi8zMS8yMDE3CQAAAAEw6RWMaP0b1wiQafyL/RvXCB9DSVEuVFNFOjQyNDkuSVFfRUJJVF9JTlQuRlkyMDE5AQAAAIiwUwACAAAACTE1LjEzNDE0NgEIAAAABQAAAAExAQAAAAoxOTcwMzM5Mzg0AwAAAAI3OQIAAAAENDE4OQQAAAABMAcAAAAIOC83LzIwMTkIAAAACTMvMzEvMjAxOQkAAAABMLegi2j9G9cIzmjEi/0b1wggQ0lRLk5ZU0U6QUlULklRX05JX01BUkdJTi5GWTIwMDcBAAAA1+IDAAIAAAAGNC4yNzA5AQgAAAAFAAAAATEBAAAACjExMjM5OTkxNjcDAAAAAzE2MAIAAAAENDA5NAQAAAABMAcAAAAIOC83LzIwMTkIAAAACTYvMzAvMjAwNwkAAAABMLAhH2j9G9cIlBaXi/0b1wgnQ0lRLlNaU0U6MDAyMDkxLklRX0NPTU1PTl9ESVZfQ0YuRlkyMDA4AQAAAGXJUwACAAAACi0zMy4xNjgyNDcBCAAAAAUAAAABMQEAAAAKMTM0MzQzMDA0NAMAAAACMzICAAAABDIwNzQEAAAAATAHAAAACDgvNy8yMDE5CAAAAAoxMi8zMS8yMDA4CQAAAAEw8vAsbP0b1wgQyESK/RvXCCZDSVEuVFNFOjgwODguSVFfSU5WRU5UT1JZX1RVUk5TLkZZMjAxOQEAAACrXQ0AAgAAAAkxMy41NDY1ODIBCAAAAAUAAAABMQEAAAAKMTk2OTE1NDY5MgMAAAACNzkCAAAABDQwODIEAAAAATAHAAAACDgvNy8yMDE5CAAAAAkzLzMxLzIwMTkJAAAAATBgw0lp/RvXCJVk9Yv9G9cIHkNJUS5UU0U6ODAxNS5JUV9QRU5TSU9OLkZZ</t>
  </si>
  <si>
    <t>MjAxNQEAAACYYg0AAgAAAAUzMjg4MwEIAAAABQAAAAExAQAAAAoxNzQ0OTQ2MzU3AwAAAAI3OQIAAAAEMTIxMwQAAAABMAcAAAAIOC83LzIwMTkIAAAACTMvMzEvMjAxNQkAAAABMLRENm/9G9cIydSCif0b1wgkQ0lRLlRTRTo4MDE1LklRX0lNUEFJUk1FTlRfR1cuRlkyMDEyAQAAAJhiDQADAAAAAACXyYNv/RvXCKzGdon9G9cIJUNJUS5TSFNFOjYwMDUwMC5JUV9FQklUX01BUkdJTi5GWTIwMTABAAAALnKVAAIAAAAFMi4yNjEBCAAAAAUAAAABMQEAAAAKMTUyODg1Njg4MAMAAAACMzICAAAABDQwNTMEAAAAATAHAAAACDgvNy8yMDE5CAAAAAoxMi8zMS8yMDEwCQAAAAEw+TyMaP0b1wgh9q+L/RvXCCtDSVEuVFNFOjgwNzguSVFfUkVUVVJOX0NPTU1PTl9FUVVJVFkuRlkyMDA5AQAAABpcDQACAAAABjYuMTcyNQEIAAAABQAAAAExAQAAAAoxMzgyNTA1Mjg5AwAAAAI3OQIAAAAFMzMzMjAEAAAAATAHAAAACDgvNy8yMDE5CAAAAAkzLzMxLzIwMDkJAAAAATBw6klp/RvXCF0D4ov9G9cIIUNJUS5OWVNFOkFJVC5JUV9FQVJOSU5HX0NPLkZZMjAxNgEAAADX4gMAAgAAAAYyOS41NzcBCAAAAAUAAAABMQEAAAAKMTkwMTczMzUxMgMAAAADMTYwAgAAAAE3BAAAAAEwBwAAAAg4LzcvMjAxOQgAAAAJNi8zMC8yMDE2CQAAAAEwaQQma/0b1whbMoyK/RvXCCNDSVEuU1pTRTowMDIwOTEuSVFfQlVJTERJTkdTLkZZ</t>
  </si>
  <si>
    <t>MjAwOAEAAABlyVMAAgAAAAoyMTEuODI0NjIzAQgAAAAFAAAAATEBAAAACjEzNDM0MzAwNDQDAAAAAjMyAgAAAAQzMDIzBAAAAAEwBwAAAAg4LzcvMjAxOQgAAAAKMTIvMzEvMjAwOAkAAAABMPLwLGz9G9cItJNBiv0b1wguQ0lRLlRTRTo4MDk4LklRX1RPVEFMX0xJQUJfVE9UQUxfQVNTRVRTLkZZMjAxMgEAAABJcA0AAgAAAAc2OS4wMzc4AQgAAAAFAAAAATEBAAAACjE1NTY3ODMxMjQDAAAAAjc5AgAAAAQ0MTg4BAAAAAEwBwAAAAg4LzcvMjAxOQgAAAAJMy8zMS8yMDEyCQAAAAEwx0qDaf0b1wiTTKyL/RvXCClDSVEuU0hTRTo2MDA1MDAuSVFfU0FMRVNfTUFSS0VUSU5HLkZZMjAxMQEAAAAucpUAAgAAAAo2NTAuNzkwMTEyAQgAAAAFAAAAATEBAAAACjE2MDAxMDYzMjMDAAAAAjMyAgAAAAUyMTU2MQQAAAABMAcAAAAIOC83LzIwMTkIAAAACjEyLzMxLzIwMTEJAAAAATCRe7ls/RvXCH9yIor9G9cILENJUS5LT1NFOkEwMTE3NjAuSVFfVE9UQUxfREVCVF9FQklUREEuRlkyMDE2AQAAAA1hDQADAAAAAk5NAQgAAAAFAAAAATEBAAAACjE4NzkzNTE0NjYDAAAAAjg1AgAAAAQ0MTkyBAAAAAEwBwAAAAg4LzcvMjAxOQgAAAAKMTIvMzEvMjAxNgkAAAABMGRak2f9G9cIxNCSi/0b1wgnQ0lRLk5ZU0U6QUlULklRX0NBU0hfT1BFUi5GWTIwMTEuLi4uSlBZAQAAANfiAwACAAAACjYxOTYuOTIzMDkBCAAAAAUA</t>
  </si>
  <si>
    <t>AAABMQEAAAAKMTYzMjYxNDUzOQMAAAACNzkCAAAABDIwMDYEAAAAATAHAAAACDgvNy8yMDE5CAAAAAk2LzMwLzIwMTEJAAAAATDc4Z1n/RvXCNnxD4z9G9cIJUNJUS5UU0U6ODAxNS5JUV9DQVBJVEFMX0xFQVNFUy5GWTIwMTEBAAAAmGINAAIAAAAFMTMxOTMBCAAAAAUAAAABMQEAAAAKMTU3MDU3MzU2OAMAAAACNzkCAAAABDExODMEAAAAATAHAAAACDgvNy8yMDE5CAAAAAkzLzMxLzIwMTEJAAAAATCGooNv/RvXCHiWcYn9G9cIL0NJUS5UU0U6NDI0OS5JUV9PVEhFUl9OT05fT1BFUl9FWFBfU1VQUEwuRlkyMDE1AQAAAIiwUwACAAAAAzIyNAEIAAAABQAAAAExAQAAAAoxODY2NzUzNzkzAwAAAAI3OQIAAAACODUEAAAAATAHAAAACDgvNy8yMDE5CAAAAAkzLzMxLzIwMTUJAAAAATDA7sFt/RvXCNfT14n9G9cIJENJUS5LT1NFOkEwMTE3NjAuSVFfQ0hBTkdFX0FSLkZZMjAwNwEAAAANYQ0AAgAAAAwtNDQ5NjAuMzY0MDgBCAAAAAUAAAABMQEAAAAJOTg3NDUyMTIzAwAAAAI4NQIAAAAEMjAxOAQAAAABMAcAAAAIOC83LzIwMTkIAAAACjEyLzMxLzIwMDcJAAAAATC8xyZr/RvXCJhm7Yr9G9cIKUNJUS5OWVNFOkFJVC5JUV9BU1NFVF9XUklURURPV05fQ0YuRlkyMDE2AQAAANfiAwACAAAABjY0Ljc5NAEIAAAABQAAAAExAQAAAAoxOTAxNzMzNTEyAwAAAAMxNjACAAAABDIwMTkEAAAAATAHAAAACDgvNy8y</t>
  </si>
  <si>
    <t>MDE5CAAAAAk2LzMwLzIwMTYJAAAAATB5KyZr/RvXCJ7OjIr9G9cIKkNJUS5LT1NFOkEwMTE3NjAuSVFfSU5WRVNUX0xPQU5TX0NGLkZZMjAxMgEAAAANYQ0AAgAAAAoyMzQ4Ljk3MDA5AQgAAAAFAAAAATEBAAAACjE3MzM4OTA5NTMDAAAAAjg1AgAAAAQyMDMyBAAAAAEwBwAAAAg4LzcvMjAxOQgAAAAKMTIvMzEvMjAxMgkAAAABMFZomGr9G9cIq28hi/0b1wgjQ0lRLlRTRTo0MjQ5LklRX0dST1NTX01BUkdJTi5GWTIwMTABAAAAiLBTAAIAAAAHMTEuNjIzOAEIAAAABQAAAAExAQAAAAoxODY2NzUzNTYzAwAAAAI3OQIAAAAENDA3NAQAAAABMAcAAAAIOC83LzIwMTkIAAAACTMvMzEvMjAxMAkAAAABMIUri2j9G9cI02O9i/0b1wgpQ0lRLktPU0U6QTAxMTc2MC5JUV9EQVlTX1NBTEVTX09VVC5GWTIwMTMBAAAADWENAAIAAAAINTAuNjg5MDEBCAAAAAUAAAABMQEAAAAKMTczMzg5NjgzOAMAAAACODUCAAAABDQwNDIEAAAAATAHAAAACDgvNy8yMDE5CAAAAAoxMi8zMS8yMDEzCQAAAAEwQwyTZ/0b1wiS7uuL/RvXCC9DSVEuTllTRTpVTlZSLklRX01JTk9SSVRZX0lOVEVSRVNUX1RPVEFMLkZZMjAxNAEAAACXREsAAwAAAAAAO/w3bf0b1wiDfAGK/RvXCClDSVEuVFNFOjgwOTguSVFfREFZU19JTlZFTlRPUllfT1VULkZZMjAxOAEAAABJcA0AAgAAAAkzMS42OTQ3NzUBCAAAAAUAAAABMQEAAAAKMTg5NDU2</t>
  </si>
  <si>
    <t>Nzc4OAMAAAACNzkCAAAABDQwMzUEAAAAATAHAAAACDgvNy8yMDE5CAAAAAkzLzMxLzIwMTgJAAAAATD5v4Np/RvXCNTAAYz9G9cIG0NJUS5OWVNFOkFJVC5JUV9HUFBFLkZZMjAxMQEAAADX4gMAAgAAAAcyMTIuOTQ0AQgAAAAFAAAAATEBAAAACjE2MzI2MTQ1MzkDAAAAAzE2MAIAAAAEMTE2OQQAAAABMAcAAAAIOC83LzIwMTkIAAAACTYvMzAvMjAxMQkAAAABMMcaXWv9G9cIbSN3iv0b1wgpQ0lRLlNaU0U6MDAyMDkxLklRX1NBTEVTX01BUktFVElORy5GWTIwMTQBAAAAZclTAAIAAAAKMzQ3LjcyOTE0NgEIAAAABQAAAAExAQAAAAoxNzgxNzI3NjI2AwAAAAIzMgIAAAAFMjE1NjEEAAAAATAHAAAACDgvNy8yMDE5CAAAAAoxMi8zMS8yMDE0CQAAAAEwmzOva/0b1wg4AliK/RvXCB5DSVEuU0hTRTo2MDA1MDAuSVFfTEFORC5GWTIwMTEBAAAALnKVAAMAAAAAAKKiuWz9G9cIoMAiiv0b1wgiQ0lRLlRTRTo4MDM3LklRX1NBTEVfUFBFX0NGLkZZMjAwOQEAAADWcQ0AAgAAAAM3NzQBCAAAAAUAAAABMQEAAAAKMTM4NjYwMDEzMAMAAAACNzkCAAAABDIwNDIEAAAAATAHAAAACDgvNy8yMDE5CAAAAAkzLzMxLzIwMDkJAAAAATB9C85u/RvXCFT5lon9G9cILUNJUS5LT1NFOkEwMTE3NjAuSVFfREFZU19JTlZFTlRPUllfT1VULkZZMjAxMQEAAAANYQ0AAgAAAAkyMi4yODM2MTUBCAAAAAUAAAABMQEAAAAKMTcz</t>
  </si>
  <si>
    <t>Mzg5MjU5NwMAAAACODUCAAAABDQwMzUEAAAAATAHAAAACDgvNy8yMDE5CAAAAAoxMi8zMS8yMDExCQAAAAEwQwyTZ/0b1wgXlJOL/RvXCCVDSVEuU0hTRTo2MDA1MDAuSVFfT1RIRVJfSU5UQU4uRlkyMDE4AQAAAC5ylQACAAAACzM4NDIuOTA3NzI4AQgAAAAFAAAAATEBAAAACjE5NTU5NjQ2OTYDAAAAAjMyAgAAAAQxMDQwBAAAAAEwBwAAAAg4LzcvMjAxOQgAAAAKMTIvMzEvMjAxOAkAAAABMEKbaGz9G9cIkYo8iv0b1wgnQ0lRLlNaU0U6MDAyMDkxLklRX1BFUklPRERBVEVfSVMuRlkyMDE0AQAAAGXJUwAFAAAACjIwMTQvMTIvMzEAZgIubP0b1wjeiFmK/RvXCCZDSVEuVFNFOjgwMzcuSVFfTFRfREVCVF9DQVBJVEFMLkZZMjAxMwEAAADWcQ0AAgAAAAcxMy41NzI5AQgAAAAFAAAAATEBAAAACjE2MjY3MjU5NDcDAAAAAjc5AgAAAAQ0MTg3BAAAAAEwBwAAAAg4LzcvMjAxOQgAAAAJMy8zMS8yMDEzCQAAAAEwm+DdaP0b1whbSN2L/RvXCCNDSVEuTllTRTpBSVQuSVFfVE9UQUxfRVFVSVRZLkZZMjAwNwEAAADX4gMAAgAAAAc0NTAuOTgzAQgAAAAFAAAAATEBAAAACjExMjM5OTkxNjcDAAAAAzE2MAIAAAAEMTI3NQQAAAABMAcAAAAIOC83LzIwMTkIAAAACTYvMzAvMjAwNwkAAAABMCBssGv9G9cI7Cpqiv0b1wgjQ0lRLlNIU0U6NjAwNTAwLklRX0RJVkVTVF9DRi5GWTIwMTIBAAAALnKVAAIAAAAKNDUz</t>
  </si>
  <si>
    <t>LjczOTcxNgEIAAAABQAAAAExAQAAAAoxNjczMTAyOTg1AwAAAAIzMgIAAAAEMjA3NwQAAAABMAcAAAAIOC83LzIwMTkIAAAACjEyLzMxLzIwMTIJAAAAATCyybls/RvXCNumJYr9G9cIDkNJUS4wLklRX0RPLkZZBQAAAAAAAAAIAAAAFShJbnZhbGlkIFRpbWUgUGVyaW9kKQlDTGr9G9cI27x2i/0b1wglQ0lRLlRTRTo4MDE1LklRX1JFVFVSTl9DQVBJVEFMLkZZMjAxNwEAAACYYg0AAgAAAAYzLjY5MDcBCAAAAAUAAAABMQEAAAAKMTg0OTI1OTUwNAMAAAACNzkCAAAABDQzNjMEAAAAATAHAAAACDgvNy8yMDE5CAAAAAkzLzMxLzIwMTcJAAAAATBpa91o/RvXCOCA3ov9G9cIJkNJUS5TSFNFOjYwMDUwMC5JUV9QRV9FWENMLi4yMDEyLzAzLzMxAQAAAC5ylQACAAAACTEzLjA5MjgxNQEHAAAABQAAAAExAQAAAAoxNTI4ODYyODkzAwAAAAEwAgAAAAYxMDAwMjcEAAAAATAHAAAACTMvMjkvMjAxMggAAAAJMy8yOS8yMDEy1riGjf0b1wgO2hGQ/RvXCCVDSVEuVFNFOjQyNDkuSVFfQkFTSUNfRVBTX0VYQ0wuRlkyMDEzAQAAAIiwUwACAAAACjE5Ny44MDc4NjQBCAAAAAUAAAABMQEAAAAKMTg2Njc1MzcyNQMAAAACNzkCAAAABDMwNjQEAAAAATAHAAAACDgvNy8yMDE5CAAAAAkzLzMxLzIwMTMJAAAAATDfSixu/RvXCCchz4n9G9cIKkNJUS5UU0U6ODA5OC5JUV9URVZfRUJJVERBLjIwMDAuMjAxNi8wMy8zMQEA</t>
  </si>
  <si>
    <t>AABJcA0AAgAAAAg4LjQ5MzczMQEHAAAABQAAAAExAQAAAAoxNzc2NTgzODM2AwAAAAEwAgAAAAYxMDAwMzAEAAAAATAHAAAACTMvMzEvMjAxNggAAAAJMy8zMS8yMDE2cs6Fjf0b1wh+qx6Q/RvXCCRDSVEuVFNFOjQyNDkuSVFfQ1VSUkVOQ1lfR0FJTi5GWTIwMTkBAAAAiLBTAAIAAAACODgBCAAAAAUAAAABMQEAAAAKMTk3MDMzOTM4NAMAAAACNzkCAAAAAjM4BAAAAAEwBwAAAAg4LzcvMjAxOQgAAAAJMy8zMS8yMDE5CQAAAAEwRSfDbf0b1whRFueJ/RvXCCRDSVEuU1pTRTowMDIwOTEuSVFfSU5DX0VRVUlUWS5GWTIwMDgBAAAAZclTAAMAAAAAAPGSbGz9G9cIF35Civ0b1wgiQ0lRLk5ZU0U6QUlULklRX1FVSUNLX1JBVElPLkZZMjAxNgEAAADX4gMAAgAAAAgxLjQ4NjQ4NgEIAAAABQAAAAExAQAAAAoxOTAxNzMzNTEyAwAAAAMxNjACAAAABDQxMjEEAAAAATAHAAAACDgvNy8yMDE5CAAAAAk2LzMwLzIwMTYJAAAAATAD5R9o/RvXCHCv0Yv9G9cIJ0NJUS5UU0U6ODA5OC5JUV9NQVJLRVRDQVAuMjAxOC8zLzMxLkpQWQEAAABJcA0AAgAAAAs5ODczMi41MjU3NgEGAAAABQAAAAExAQAAAAoxODc0MTg1MTg0AwAAAAI3OQIAAAAGMTAwMDU0BAAAAAEwBwAAAAkzLzMxLzIwMThV5iyO/RvXCLOngc3+G9cIHkNJUS5UU0U6NDI0OS5JUV9TVF9ERUJULkZZMjAxNAEAAACIsFMAAwAAAAAAEcAsbv0b1wjWGNOJ</t>
  </si>
  <si>
    <t>/RvXCCJDSVEuVFNFOjgwMzcuSVFfU0FMRV9QUEVfQ0YuRlkyMDE0AQAAANZxDQACAAAAAzg5NAEIAAAABQAAAAExAQAAAAoxNjg3MzQzMjMzAwAAAAI3OQIAAAAEMjA0MgQAAAABMAcAAAAIOC83LzIwMTkIAAAACTMvMzEvMjAxNAkAAAABMAsieG79G9cI+Pqoif0b1wguQ0lRLlNIU0U6NjAwNTAwLklRX05JX0FWQUlMX0VYQ0xfTUFSR0lOLkZZMjAxMgEAAAAucpUAAgAAAAYxLjA3MjUBCAAAAAUAAAABMQEAAAAKMTY3MzEwMjk4NQMAAAACMzICAAAABDQxODIEAAAAATAHAAAACDgvNy8yMDE5CAAAAAoxMi8zMS8yMDEyCQAAAAEwG8IdaP0b1whxataL/RvXCCxDSVEuVFNFOjgwMTUuSVFfREVCVF9FUVVJVl9PUEVSX0xFQVNFLkZZMjAxNgEAAACYYg0AAgAAAAYyMTk2ODgBCAAAAAUAAAABMQEAAAAKMTc5ODMzNjQxMQMAAAACNzkCAAAABTIxNjcxBAAAAAEwBwAAAAg4LzcvMjAxOQgAAAAJMy8zMS8yMDE2CQAAAAEwxWs2b/0b1wg95oOJ/RvXCCFDSVEuVFNFOjgwMzcuSVFfVE9UQUxfTElBQi5GWTIwMTMBAAAA1nENAAIAAAAGMTM5NDgwAQgAAAAFAAAAATEBAAAACjE2MjY3MjU5NDcDAAAAAjc5AgAAAAQxMjc2BAAAAAEwBwAAAAg4LzcvMjAxOQgAAAAJMy8zMS8yMDEzCQAAAAEwwKfObv0b1wgQ2KaJ/RvXCCZDSVEuS09TRTpBMDExNzYwLklRX0VCSVRfTUFSR0lOLkZZMjAxMwEAAAANYQ0AAgAAAAYw</t>
  </si>
  <si>
    <t>LjQzMTkBCAAAAAUAAAABMQEAAAAKMTczMzg5NjgzOAMAAAACODUCAAAABDQwNTMEAAAAATAHAAAACDgvNy8yMDE5CAAAAAoxMi8zMS8yMDEzCQAAAAEwQwyTZ/0b1wjEY+yL/RvXCCVDSVEuS09TRTpBMDExNzYwLklRX1NHQV9NQVJHSU4uRlkyMDEzAQAAAA1hDQACAAAABjEuNzEwNQEIAAAABQAAAAExAQAAAAoxNzMzODk2ODM4AwAAAAI4NQIAAAAENDM3NQQAAAABMAcAAAAIOC83LzIwMTkIAAAACjEyLzMxLzIwMTMJAAAAATBDDJNn/RvXCKIV7Iv9G9cIIENJUS5LT1NFOkEwMTE3NjAuSVFfREFfQ0YuRlkyMDA4AQAAAA1hDQACAAAACzczNTguMTY3ODk1AQgAAAAFAAAAATEBAAAACjEzODg5NTE5OTEDAAAAAjg1AgAAAAQyMTYwBAAAAAEwBwAAAAg4LzcvMjAxOQgAAAAKMTIvMzEvMjAwOAkAAAABMMEIl2r9G9cIX2Iei/0b1wggQ0lRLlRTRTo4MDc4LklRX1NUX0lOVkVTVC5GWTIwMTkBAAAAGlwNAAIAAAAEMTE5MAEIAAAABQAAAAExAQAAAAoxOTY5NDQ3NDExAwAAAAI3OQIAAAAEMTA2OQQAAAABMAcAAAAIOC83LzIwMTkIAAAACTMvMzEvMjAxOQkAAAABMGXn3G/9G9cIxihkif0b1wgnQ0lRLlRTRTo4MDE1LklRX0NBU0hfT1BFUi5GWTIwMTIuLi4uSlBZAQAAAJhiDQACAAAABTYzNzgyAQgAAAAFAAAAATEBAAAACjE1NTMyMzk3NDQDAAAAAjc5AgAAAAQyMDA2BAAAAAEwBwAAAAg4LzcvMjAxOQgA</t>
  </si>
  <si>
    <t>AAAJMy8zMS8yMDEyCQAAAAEwy7qdZ/0b1wjgpw2M/RvXCBVDSVEuMC5JUV9TR0FfU1VQUEwuRlkFAAAAAAAAAAgAAAAVKEludmFsaWQgVGltZSBQZXJpb2Qp+BtMav0b1wgtgHeL/RvXCCNDSVEuU1pTRTowMDIwOTEuSVFfTFRfSU5WRVNULkZZMjAxMQEAAABlyVMAAgAAAAk2OC41Njg1ODIBCAAAAAUAAAABMQEAAAAKMTYzMjkxMzEwMwMAAAACMzICAAAABDEwNTQEAAAAATAHAAAACDgvNy8yMDE5CAAAAAoxMi8zMS8yMDExCQAAAAEwNY0tbP0b1wgkZU6K/RvXCCdDSVEuU0hTRTo2MDA1MDAuSVFfSU1QQUlSTUVOVF9HVy5GWTIwMTgBAAAALnKVAAIAAAAELTY1MAEIAAAABQAAAAExAQAAAAoxOTU1OTY0Njk2AwAAAAIzMgIAAAADMjA5BAAAAAEwBwAAAAg4LzcvMjAxOQgAAAAKMTIvMzEvMjAxOAkAAAABMEKbaGz9G9cIDFI7iv0b1wghQ0lRLlRTRTo0MjQ5LklRX0VBUk5JTkdfQ08uRlkyMDE3AQAAAIiwUwACAAAABDExMjkBCAAAAAUAAAABMQEAAAAKMTg2NzczMzEwOAMAAAACNzkCAAAAATcEAAAAATAHAAAACDgvNy8yMDE5CAAAAAkzLzMxLzIwMTcJAAAAATADi8Jt/RvXCFYR4In9G9cIH0NJUS5UU0U6ODA5OC5JUV9BUl9UVVJOUy5GWTIwMTkBAAAASXANAAIAAAAIMy44NjI3NjkBCAAAAAUAAAABMQEAAAAKMTk2OTk1MDA5MwMAAAACNzkCAAAABDQwMDEEAAAAATAHAAAACDgvNy8yMDE5CAAAAAkz</t>
  </si>
  <si>
    <t>LzMxLzIwMTkJAAAAATD5v4Np/RvXCEvrx4v9G9cIJENJUS5UU0U6ODAzNy5JUV9DQVNIX0lOVEVSRVNULkZZMjAxMwEAAADWcQ0AAgAAAAM3MjMBCAAAAAUAAAABMQEAAAAKMTYyNjcyNTk0NwMAAAACNzkCAAAABDMwMjgEAAAAATAHAAAACDgvNy8yMDE5CAAAAAkzLzMxLzIwMTMJAAAAATDQzs5u/RvXCHt4pYn9G9cIIENJUS5UU0U6ODAzNy5JUV9DSEFOR0VfQVIuRlkyMDE0AQAAANZxDQACAAAABS01MzkzAQgAAAAFAAAAATEBAAAACjE2ODczNDMyMzMDAAAAAjc5AgAAAAQyMDE4BAAAAAEwBwAAAAg4LzcvMjAxOQgAAAAJMy8zMS8yMDE0CQAAAAEwCyJ4bv0b1whLvqmJ/RvXCCZDSVEuVFNFOjgwMzcuSVFfSU5WRU5UT1JZX1RVUk5TLkZZMjAxMAEAAADWcQ0AAgAAAAkyNS42NTAzNjUBCAAAAAUAAAABMQEAAAAKMTM4NjYwMDA0NQMAAAACNzkCAAAABDQwODIEAAAAATAHAAAACDgvNy8yMDE5CAAAAAkzLzMxLzIwMTAJAAAAATCLud1o/RvXCDdOvov9G9cIGUNJUS5UU0U6ODAzNy5JUV9BRC5GWTIwMTMBAAAA1nENAAMAAAAAAMCnzm79G9cIENimif0b1wgmQ0lRLlRTRTo4MDM3LklRX0lOVkVOVE9SWV9UVVJOUy5GWTIwMTEBAAAA1nENAAIAAAAJMjYuNzM0NTE0AQgAAAAFAAAAATEBAAAACjE0NjQyNjc0MDEDAAAAAjc5AgAAAAQ0MDgyBAAAAAEwBwAAAAg4LzcvMjAxOQgAAAAJMy8zMS8yMDExCQAA</t>
  </si>
  <si>
    <t>AAEwi7ndaP0b1wjXo7GL/RvXCCtDSVEuU1pTRTowMDIwOTEuSVFfREVGX1RBWF9BU1NFVFNfTFQuRlkyMDE1AQAAAGXJUwACAAAACjE0OC4yNTIzMjcBCAAAAAUAAAABMQEAAAAKMTg0MDk4MzgzMQMAAAACMzICAAAABDEwMjYEAAAAATAHAAAACDgvNy8yMDE5CAAAAAoxMi8zMS8yMDE1CQAAAAEwvIGva/0b1wgpllyK/RvXCCFDSVEuS09TRTpBMDExNzYwLklRX0dBX0VYUC5GWTIwMTYBAAAADWENAAIAAAAFMTIxMjgBCAAAAAUAAAABMQEAAAAKMTg3OTM1MTQ2NgMAAAACODUCAAAABTIxNTYyBAAAAAEwBwAAAAg4LzcvMjAxOQgAAAAKMTIvMzEvMjAxNgkAAAABMDq4TGr9G9cIWmcli/0b1wgjQ0lRLlNIU0U6NjAwNTAwLklRX0lOVkVOVE9SWS5GWTIwMDcBAAAALnKVAAIAAAALMTg2Ny40NzUyMDQBCAAAAAUAAAABMQEAAAAJODY0ODU4MDkzAwAAAAIzMgIAAAAEMTA0MwQAAAABMAcAAAAIOC83LzIwMTkIAAAACjEyLzMxLzIwMDcJAAAAATDyqTlt/RvXCFnzE4r9G9cILENJUS5UU0U6ODA5OC5JUV9ORVRfREVCVF9FQklUREFfQ0FQRVguRlkyMDEwAQAAAElwDQACAAAACDguMTk1MTgxAQgAAAAFAAAAATEBAAAACjEzODQ4MzI3MDcDAAAAAjc5AgAAAAUyMzMxNAQAAAABMAcAAAAIOC83LzIwMTkIAAAACTMvMzEvMjAxMAkAAAABMLcjg2n9G9cIo6nBi/0b1wgmQ0lRLlRTRTo0MjQ5LklRX0lOVkVTVF9M</t>
  </si>
  <si>
    <t>T0FOU19DRi5GWTIwMTQBAAAAiLBTAAMAAAAAALDHwW39G9cIjMbUif0b1wghQ0lRLlRTRTo4MDc4LklRX0NBU0hfRVFVSVYuRlkyMDE4AQAAABpcDQACAAAABTM2MTk4AQgAAAAFAAAAATEBAAAACjE4OTQ1Njc3NDADAAAAAjc5AgAAAAQxMDk2BAAAAAEwBwAAAAg4LzcvMjAxOQgAAAAJMy8zMS8yMDE4CQAAAAEwRJncb/0b1wjVlF+J/RvXCB9DSVEuVFNFOjgwMTUuSVFfRUJUX0VYQ0wuRlkyMDE4AQAAAJhiDQACAAAABjIyNTA2OQEIAAAABQAAAAExAQAAAAoxODk0MDg0NzMyAwAAAAI3OQIAAAABNAQAAAABMAcAAAAIOC83LzIwMTkIAAAACTMvMzEvMjAxOAkAAAABMOa5Nm/9G9cIWDmLif0b1wgfQ0lRLlRTRTo4MDE1LklRX1RPVEFMX0NMLkZZMjAxOQEAAACYYg0AAgAAAAcxODkwMDU3AQgAAAAFAAAAATEBAAAACjE5Njk4NjAyNDYDAAAAAjc5AgAAAAQxMDA5BAAAAAEwBwAAAAg4LzcvMjAxOQgAAAAJMy8zMS8yMDE5CQAAAAEwBwg3b/0b1wjVu46J/RvXCCdDSVEuTllTRTpVTlZSLklRX0lOVkVTVF9MT0FOU19DRi5GWTIwMTcBAAAAl0RLAAMAAAAAAK8NOW39G9cIFZwOiv0b1wgkQ0lRLlNaU0U6MDAyMDkxLklRX05FVF9DSEFOR0UuRlkyMDA3AQAAAGXJUwACAAAACi03MS41NDEzOTUBCAAAAAUAAAABMQEAAAAJODA5ODk5NDQ1AwAAAAIzMgIAAAAEMjA5MwQAAAABMAcAAAAIOC83LzIwMTkIAAAA</t>
  </si>
  <si>
    <t>CjEyLzMxLzIwMDcJAAAAATDxkmxs/RvXCFCpQIr9G9cIH0NJUS5OWVNFOkFJVC5JUV9UUkVBU1VSWS5GWTIwMTQBAAAA1+IDAAIAAAAILTI2MS44NTIBCAAAAAUAAAABMQEAAAAKMTgwNzMwNzg1MAMAAAADMTYwAgAAAAQxMjQ4BAAAAAEwBwAAAAg4LzcvMjAxOQgAAAAJNi8zMC8yMDE0CQAAAAEwJmgla/0b1wiKMYOK/RvXCCRDSVEuU0hTRTo2MDA1MDAuSVFfQ0FTSF9UQVhFUy5GWTIwMTUBAAAALnKVAAIAAAAJNjMxLjE3MjMxAQgAAAAFAAAAATEBAAAACjE4NDExNDgzODUDAAAAAjMyAgAAAAQzMDUzBAAAAAEwBwAAAAg4LzcvMjAxOQgAAAAKMTIvMzEvMjAxNQkAAAABMO/XZ2z9G9cIxz8xiv0b1wguQ0lRLlRTRTo4MDE1LklRX09USEVSX0ZJTkFOQ0VfQUNUX1NVUFBMLkZZMjAxOAEAAACYYg0AAgAAAAYtMTgwMTUBCAAAAAUAAAABMQEAAAAKMTg5NDA4NDczMgMAAAACNzkCAAAABDIwNTAEAAAAATAHAAAACDgvNy8yMDE5CAAAAAkzLzMxLzIwMTgJAAAAATD24DZv/RvXCA7njIn9G9cII0NJUS5UU0U6ODAxNS5JUV9HUk9TU19NQVJHSU4uRlkyMDEwAQAAAJhiDQACAAAABjUuNTAzMgEIAAAABQAAAAExAQAAAAoxNTcwNTcyOTk2AwAAAAI3OQIAAAAENDA3NAQAAAABMAcAAAAIOC83LzIwMTkIAAAACTMvMzEvMjAxMAkAAAABMEgd3Wj9G9cIuij/i/0b1wgmQ0lRLlRTRTo4MDE1LklRX05FVF9ERUJU</t>
  </si>
  <si>
    <t>X0lTU1VFRC5GWTIwMTEBAAAAmGINAAIAAAAFOTM3NTgBCAAAAAUAAAABMQEAAAAKMTU3MDU3MzU2OAMAAAACNzkCAAAABDIwMDMEAAAAATAHAAAACDgvNy8yMDE5CAAAAAkzLzMxLzIwMTEJAAAAATCXyYNv/RvXCIEHdIn9G9cIMENJUS5OWVNFOkFJVC5JUV9UT1RBTF9PVVRTVEFORElOR19CU19EQVRFLkZZMjAxMgEAAADX4gMAAgAAAAY0MS45NjcBBAAAAAUAAAABNQEAAAAKMTY5MzAzMDUxOQIAAAAFMjQxNTIGAAAAATDYQV1r/RvXCFYBfor9G9cIH0NJUS5UU0U6NDI0OS5JUV9ORVRfREVCVC5GWTIwMDgBAAAAiLBTAAMAAAAAANL2eW79G9cIzyzAif0b1wgjQ0lRLlNIU0U6NjAwNTAwLklRX05JX01BUkdJTi5GWTIwMTMBAAAALnKVAAIAAAAGMS4zMzc5AQgAAAAFAAAAATEBAAAACjE3MzIzNDEzMjADAAAAAjMyAgAAAAQ0MDk0BAAAAAEwBwAAAAg4LzcvMjAxOQgAAAAKMTIvMzEvMjAxMwkAAAABMCzpHWj9G9cIDY+7i/0b1wgnQ0lRLlRTRTo4MDE1LklRX0VCSVREQV9DQVBFWF9JTlQuRlkyMDA5AQAAAJhiDQACAAAACDUuNjk5OTc2AQgAAAAFAAAAATEBAAAACjE0MDQ5OTQ0MDQDAAAAAjc5AgAAAAQ0MTkxBAAAAAEwBwAAAAg4LzcvMjAxOQgAAAAJMy8zMS8yMDA5CQAAAAEwSB3daP0b1wiWLuCL/RvXCCNDSVEuVFNFOjQyNDkuSVFfT1RIRVJfRVFVSVRZLkZZMjAxNQEAAACIsFMAAgAAAAUxMDg2</t>
  </si>
  <si>
    <t>OAEIAAAABQAAAAExAQAAAAoxODY2NzUzNzkzAwAAAAI3OQIAAAAEMTAyOAQAAAABMAcAAAAIOC83LzIwMTkIAAAACTMvMzEvMjAxNQkAAAABMNEVwm39G9cIMk3Wif0b1wgZQ0lRLk5ZU0U6QUlULklRX0FQLkZZMjAxOAEAAADX4gMAAgAAAAcyNTYuODg2AQgAAAAFAAAAATEBAAAACjE5MDE3MzM1MTgDAAAAAzE2MAIAAAAEMTAxOAQAAAABMAcAAAAIOC83LzIwMTkIAAAACTYvMzAvMjAxOAkAAAABMJp5Jmv9G9cImAmpiv0b1wgoQ0lRLktPU0U6QTAxMTc2MC5JUV9FUVVJVFlfTUVUSE9ELkZZMjAxNAEAAAANYQ0AAgAAAAwzNDEyOTcuNzg0NDkBCAAAAAUAAAABMQEAAAAKMTc4MTczNzMwOQMAAAACODUCAAAABDMwNjMEAAAAATAHAAAACDgvNy8yMDE5CAAAAAoxMi8zMS8yMDE0CQAAAAEwGWpMav0b1wizXLCK/RvXCC5DSVEuVFNFOjgwMzcuSVFfT1RIRVJfRklOQU5DRV9BQ1RfU1VQUEwuRlkyMDA5AQAAANZxDQACAAAABC0xMTABCAAAAAUAAAABMQEAAAAKMTM4NjYwMDEzMAMAAAACNzkCAAAABDIwNTAEAAAAATAHAAAACDgvNy8yMDE5CAAAAAkzLzMxLzIwMDkJAAAAATB9C85u/RvXCMgKmIn9G9cIG0NJUS5OWVNFOlVOVlIuSVFfQ0lQLkZZMjAwNwEAAACXREsAAwAAAAAAd5zDbf0b1wjmdeiJ/RvXCCJDSVEuU0hTRTo2MDA1MDAuSVFfTkVUX0RFQlQuRlkyMDExAQAAAC5ylQACAAAACzMyMDQuODE0</t>
  </si>
  <si>
    <t>NDU5AQgAAAAFAAAAATEBAAAACjE2MDAxMDYzMjMDAAAAAjMyAgAAAAQ0MzY0BAAAAAEwBwAAAAg4LzcvMjAxOQgAAAAKMTIvMzEvMjAxMQkAAAABMKKiuWz9G9cIoMAiiv0b1wgrQ0lRLlRTRTo4MDc4LklRX1JFVFVSTl9DT01NT05fRVFVSVRZLkZZMjAxNQEAAAAaXA0AAgAAAAY2Ljg4MjcBCAAAAAUAAAABMQEAAAAKMTc0NjE5MzU3MwMAAAACNzkCAAAABTMzMzIwBAAAAAEwBwAAAAg4LzcvMjAxOQgAAAAJMy8zMS8yMDE1CQAAAAEwJ8/caP0b1wh9KrOL/RvXCCZDSVEuVFNFOjgwMzcuSVFfRVhUUkFfQUNDX0lURU1TLkZZMjAxNAEAAADWcQ0AAwAAAAAA0M7Obv0b1wi1XqiJ/RvXCCVDSVEuTllTRTpBSVQuSVFfUkVUVVJOX0NBUElUQUwuRlkyMDE2AQAAANfiAwACAAAABjkuOTExNAEIAAAABQAAAAExAQAAAAoxOTAxNzMzNTEyAwAAAAMxNjACAAAABDQzNjMEAAAAATAHAAAACDgvNy8yMDE5CAAAAAk2LzMwLzIwMTYJAAAAATAD5R9o/RvXCJH90Yv9G9cIK0NJUS5UU0U6ODA3OC5JUV9SRVRVUk5fQ09NTU9OX0VRVUlUWS5GWTIwMTABAAAAGlwNAAIAAAAHMTEuNTU3NwEIAAAABQAAAAExAQAAAAoxMzgyNTA0MzI0AwAAAAI3OQIAAAAFMzMzMjAEAAAAATAHAAAACDgvNy8yMDE5CAAAAAkzLzMxLzIwMTAJAAAAATBw6klp/RvXCC46AIz9G9cIJkNJUS5UU0U6NDI0OS5JUV9FRkZFQ1RfVEFYX1JBVEUu</t>
  </si>
  <si>
    <t>RlkyMDE3AQAAAIiwUwACAAAABzY2LjYyNzIBCAAAAAUAAAABMQEAAAAKMTg2NzczMzEwOAMAAAACNzkCAAAABDQzNzYEAAAAATAHAAAACDgvNy8yMDE5CAAAAAkzLzMxLzIwMTcJAAAAATADi8Jt/RvXCGc44In9G9cIIENJUS5UU0U6NDI0OS5JUV9QQVJUX1RJTUUuRlkyMDA5AQAAAIiwUwADAAAAAABbEitu/RvXCPnrwon9G9cIIUNJUS5TSFNFOjYwMDUwMC5JUV9aX1NDT1JFLkZZMjAwNwEAAAAucpUAAgAAAAgzLjczMzQyNAEIAAAABQAAAAExAQAAAAk4NjQ4NTgwOTMDAAAAAjMyAgAAAAYxMDAxMjMEAAAAATAHAAAACDgvNy8yMDE5CAAAAAoxMi8zMS8yMDA3CQAAAAEw6RWMaP0b1wiFqpuL/RvXCB5DSVEuS09TRTpBMDExNzYwLklRX0NJUC5GWTIwMTABAAAADWENAAMAAAAAABTMl2r9G9cImcStiv0b1wgrQ0lRLlRTRTo4MDg4LklRX1JFVFVSTl9DT01NT05fRVFVSVRZLkZZMjAxNAEAAACrXQ0AAgAAAAcxMS42Mzg4AQgAAAAFAAAAATEBAAAACjE2ODcwNDQ2NTUDAAAAAjc5AgAAAAUzMzMyMAQAAAABMAcAAAAIOC83LzIwMTkIAAAACTMvMzEvMjAxNAkAAAABME+cSWn9G9cITabMi/0b1wgqQ0lRLk5ZU0U6QUlULklRX0lOVEVSRVNUX0lOVkVTVF9JTkMuRlkyMDEwAQAAANfiAwACAAAABDAuMjgBCAAAAAUAAAABMQEAAAAKMTU1ODkzNTM0OQMAAAADMTYwAgAAAAI2NQQAAAABMAcAAAAIOC83LzIw</t>
  </si>
  <si>
    <t>MTkIAAAACTYvMzAvMjAxMAkAAAABMJalXGv9G9cIQmR0iv0b1wgpQ0lRLlRTRTo4MDE1LklRX0lOVkVTVF9TRUNVUklUWV9DRi5GWTIwMTYBAAAAmGINAAIAAAAGLTI3NzM5AQgAAAAFAAAAATEBAAAACjE3OTgzMzY0MTEDAAAAAjc5AgAAAAQyMDI3BAAAAAEwBwAAAAg4LzcvMjAxOQgAAAAJMy8zMS8yMDE2CQAAAAEwxWs2b/0b1wix94SJ/RvXCCFDSVEuU1pTRTowMDIwOTEuSVFfWl9TQ09SRS5GWTIwMTYBAAAAZclTAAIAAAAIMy4yMzg2NDkBCAAAAAUAAAABMQEAAAAKMTg4NDU1MTQ2NQMAAAACMzICAAAABjEwMDEyMwQAAAABMAcAAAAIOC83LzIwMTkIAAAACjEyLzMxLzIwMTYJAAAAATCg+h5o/RvXCIlH1Iv9G9cIKENJUS5UU0U6ODAxNS5JUV9UT1RBTF9ERUJUX0VRVUlUWS5GWTIwMTYBAAAAmGINAAIAAAAIMTQzLjEyNjcBCAAAAAUAAAABMQEAAAAKMTc5ODMzNjQxMQMAAAACNzkCAAAABDQwMzQEAAAAATAHAAAACDgvNy8yMDE5CAAAAAkzLzMxLzIwMTYJAAAAATBpa91o/RvXCJDWoov9G9cIIENJUS5UU0U6ODA3OC5JUV9DSEFOR0VfQVAuRlkyMDE4AQAAABpcDQACAAAABTY5MzY2AQgAAAAFAAAAATEBAAAACjE4OTQ1Njc3NDADAAAAAjc5AgAAAAQyMDE3BAAAAAEwBwAAAAg4LzcvMjAxOQgAAAAJMy8zMS8yMDE4CQAAAAEwVMDcb/0b1wh6G2GJ/RvXCCNDSVEuVFNFOjgwODguSVFfQkVUQV81</t>
  </si>
  <si>
    <t>WVIuMjAwOS8wMy8zMQEAAACrXQ0AAgAAABEwLjg5MzY0NjUyNTEyNjUyOADJ9y2O/RvXCNB9BZD9G9cIKkNJUS5TWlNFOjAwMjA5MS5JUV9ORVRfSU5URVJFU1RfRVhQLkZZMjAxMQEAAABlyVMAAgAAAAkzNi41ODkwNTUBCAAAAAUAAAABMQEAAAAKMTYzMjkxMzEwMwMAAAACMzICAAAAAzM2OAQAAAABMAcAAAAIOC83LzIwMTkIAAAACjEyLzMxLzIwMTEJAAAAATAkZi1s/RvXCExpTIr9G9cIH0NJUS5OWVNFOlVOVlIuSVFfSU5DX1RBWC5GWTIwMTcBAAAAl0RLAAIAAAACNDkBCAAAAAUAAAABMQEAAAAKMTk0NjM5MTM0NwMAAAADMTYwAgAAAAI3NQQAAAABMAcAAAAIOC83LzIwMTkIAAAACjEyLzMxLzIwMTcJAAAAATCf5jht/RvXCG8VDYr9G9cIIkNJUS5UU0U6NDI0OS5JUV9TQUxFX1BQRV9DRi5GWTIwMTQBAAAAiLBTAAMAAAAAALDHwW39G9cIANjVif0b1wgrQ0lRLlNaU0U6MDAyMDkxLklRX1RPVEFMX0xJQUJfRVFVSVRZLkZZMjAxMAEAAABlyVMAAgAAAAsxNjgxLjI1NzQ3MQEIAAAABQAAAAExAQAAAAoxNTMwOTkwOTc1AwAAAAIzMgIAAAAEMTAxMwQAAAABMAcAAAAIOC83LzIwMTkIAAAACjEyLzMxLzIwMTAJAAAAATAkZi1s/RvXCBGDSYr9G9cIKkNJUS5TWlNFOjAwMjA5MS5JUV9ORVRfSU5URVJFU1RfRVhQLkZZMjAxMAEAAABlyVMAAgAAAAg3LjgwNjk0OAEIAAAABQAAAAExAQAAAAoxNTMw</t>
  </si>
  <si>
    <t>OTkwOTc1AwAAAAIzMgIAAAADMzY4BAAAAAEwBwAAAAg4LzcvMjAxOQgAAAAKMTIvMzEvMjAxMAkAAAABMBM/LWz9G9cIAVxJiv0b1wgjQ0lRLlRTRTo4MDE1LklRX0VCSVRBX01BUkdJTi5GWTIwMTEBAAAAmGINAAIAAAAGMS43NDk4AQgAAAAFAAAAATEBAAAACjE1NzA1NzM1NjgDAAAAAjc5AgAAAAQ0NDE5BAAAAAEwBwAAAAg4LzcvMjAxOQgAAAAJMy8zMS8yMDExCQAAAAEwWUTdaP0b1wg7jrKL/RvXCC1DSVEuU0hTRTo2MDA1MDAuSVFfVEVWX0VCSVREQS4yMDAwLjIwMDgvMDMvMzEBAAAALnKVAAIAAAAJMzQuMDc5MTI3AQcAAAAFAAAAATEBAAAACjExNjcxNzg3NTgDAAAAATACAAAABjEwMDAzMAQAAAABMAcAAAAJMy8zMS8yMDA4CAAAAAkzLzMxLzIwMDi1aoaN/RvXCBCVFpD9G9cIJUNJUS5OWVNFOkFJVC5JUV9CQVNJQ19FUFNfRVhDTC5GWTIwMTEBAAAA1+IDAAIAAAAIMi4yODAyNzcBCAAAAAUAAAABMQEAAAAKMTYzMjYxNDUzOQMAAAADMTYwAgAAAAQzMDY0BAAAAAEwBwAAAAg4LzcvMjAxOQgAAAAJNi8zMC8yMDExCQAAAAEwt/Nca/0b1wivv3eK/RvXCB5DSVEuU0hTRTo2MDA1MDAuSVFfRUJJVC5GWTIwMDcBAAAALnKVAAIAAAAKNjQzLjA5MzU4MQEIAAAABQAAAAExAQAAAAk4NjQ4NTgwOTMDAAAAAjMyAgAAAAM0MDAEAAAAATAHAAAACDgvNy8yMDE5CAAAAAoxMi8zMS8yMDA3CQAAAAEw</t>
  </si>
  <si>
    <t>4YI5bf0b1wjdKxWK/RvXCB9DSVEuVFNFOjgwMzcuSVFfQVJfVFVSTlMuRlkyMDA4AQAAANZxDQACAAAACDkuMTk5NzYzAQgAAAAFAAAAATEBAAAACjEwNjY3NDA4NDIDAAAAAjc5AgAAAAQ0MDAxBAAAAAEwBwAAAAg4LzcvMjAxOQgAAAAJMy8zMS8yMDA4CQAAAAEwepLdaP0b1whOOqKL/RvXCCVDSVEuS09TRTpBMDExNzYwLklRX0NBU0hfRklOQU4uRlkyMDE3AQAAAA1hDQACAAAADC05NDU0My42ODA3OQEIAAAABQAAAAExAQAAAAoxOTUwMTU5MTUwAwAAAAI4NQIAAAAEMjAwNAQAAAABMAcAAAAIOC83LzIwMTkIAAAACjEyLzMxLzIwMTcJAAAAATBsLU1q/RvXCBp3Q4v9G9cIKkNJUS5LT1NFOkEwMTE3NjAuSVFfRklMSU5HX0NVUlJFTkNZLkZZMjAxMAEAAAANYQ0AAwAAAANLUlcAFMyXav0b1wi6Eq6K/RvXCC1DSVEuU1pTRTowMDIwOTEuSVFfT1RIRVJfVU5VU1VBTF9TVVBQTC5GWTIwMTgBAAAAZclTAAIAAAAKLTU2LjEwOTY2NAEIAAAABQAAAAExAQAAAAoxOTU2ODI2OTc4AwAAAAIzMgIAAAACODcEAAAAATAHAAAACDgvNy8yMDE5CAAAAAoxMi8zMS8yMDE4CQAAAAEw/h2wa/0b1whOWmaK/RvXCCdDSVEuS09TRTpBMDExNzYwLklRX0JFVEFfMVlSLjIwMTIvMTIvMzEBAAAADWENAAIAAAAQMS4wMjQ1MTUwODM1MTQ4OAARaXSN/RvXCImw9o/9G9cILkNJUS5TWlNFOjAwMjA5MS5JUV9SRVRVUk5f</t>
  </si>
  <si>
    <t>Q09NTU9OX0VRVUlUWS5GWTIwMDkBAAAAZclTAAIAAAAHMjAuMzg0NgEIAAAABQAAAAExAQAAAAoxNDQwMjI1NjM4AwAAAAIzMgIAAAAFMzMzMjAEAAAAATAHAAAACDgvNy8yMDE5CAAAAAoxMi8zMS8yMDA5CQAAAAEwXV4eaP0b1wiZfbqL/RvXCBlDSVEuTllTRTpBSVQuSVFfQVIuRlkyMDA4AQAAANfiAwACAAAABzI0NS4xMTkBCAAAAAUAAAABMQEAAAAKMTM5MjE0NzA1MAMAAAADMTYwAgAAAAQxMDIxBAAAAAEwBwAAAAg4LzcvMjAxOQgAAAAJNi8zMC8yMDA4CQAAAAEwUk5Xa/0b1wgfW2+K/RvXCClDSVEuU0hTRTo2MDA1MDAuSVFfRklMSU5HX0NVUlJFTkNZLkZZMjAxNwEAAAAucpUAAwAAAANDTlkAMXRobP0b1wipZzqK/RvXCCJDSVEuTllTRTpVTlZSLklRX05JX0NPTVBBTlkuRlkyMDA5AQAAAJdESwACAAAABS00Mi43AQgAAAAFAAAAATEBAAAACjEzOTMwMTYzMjYDAAAAAzE2MAIAAAAFNDE1NzEEAAAAATAHAAAACDgvNy8yMDE5CAAAAAoxMi8zMS8yMDA5CQAAAAEwz8djbf0b1wiGAfGJ/RvXCCdDSVEuVFNFOjQyNDkuSVFfVE9UQUxfT1RIRVJfT1BFUi5GWTIwMTkBAAAAiLBTAAIAAAAFMTYwNTQBCAAAAAUAAAABMQEAAAAKMTk3MDMzOTM4NAMAAAACNzkCAAAAAzM4MAQAAAABMAcAAAAIOC83LzIwMTkIAAAACTMvMzEvMjAxOQkAAAABMEUnw239G9cIN37kif0b1wgsQ0lRLktPU0U6QTAxMTc2</t>
  </si>
  <si>
    <t>MC5JUV9UT1RBTF9ERUJUX0VRVUlUWS5GWTIwMDkBAAAADWENAAIAAAAIMjQ0LjE2MzEBCAAAAAUAAAABMQEAAAAKMTM4ODk1MTUyOQMAAAACODUCAAAABDQwMzQEAAAAATAHAAAACDgvNy8yMDE5CAAAAAoxMi8zMS8yMDA5CQAAAAEwMuWSZ/0b1wgL1LaL/RvXCCZDSVEuVFNFOjgwODguSVFfSU5WRU5UT1JZX1RVUk5TLkZZMjAxMgEAAACrXQ0AAgAAAAkxNC44OTQzNDkBCAAAAAUAAAABMQEAAAAKMTU1NDk1MDY2NwMAAAACNzkCAAAABDQwODIEAAAAATAHAAAACDgvNy8yMDE5CAAAAAkzLzMxLzIwMTIJAAAAATA+dUlp/RvXCLPfp4v9G9cIKENJUS5UU0U6ODA5OC5JUV9NQVJLRVRDQVAuMjAxOS8wMy8zMS5KUFkBAAAASXANAAIAAAAMOTEzMzcuMTEyMDU1AQYAAAAFAAAAATEBAAAACjE5NDQ4ODU0NzkDAAAAAjc5AgAAAAYxMDAwNTQEAAAAATAHAAAACTMvMzEvMjAxOWUNLY79G9cIUL2Azf4b1wguQ0lRLlNIU0U6NjAwNTAwLklRX1JFVFVSTl9DT01NT05fRVFVSVRZLkZZMjAwNwEAAAAucpUAAgAAAAcxNC4xMjQ0AQgAAAAFAAAAATEBAAAACTg2NDg1ODA5MwMAAAACMzICAAAABTMzMzIwBAAAAAEwBwAAAAg4LzcvMjAxOQgAAAAKMTIvMzEvMjAwNwkAAAABMOkVjGj9G9cIdIObi/0b1wggQ0lRLlRTRTo0MjQ5LklRX0RJVl9TSEFSRS5GWTIwMTMBAAAAiLBTAAIAAAACMTABCAAAAAUAAAABMQEAAAAK</t>
  </si>
  <si>
    <t>MTg2Njc1MzcyNQMAAAACNzkCAAAABDMwNTgEAAAAATAHAAAACDgvNy8yMDE5CAAAAAkzLzMxLzIwMTMJAAAAATDfSixu/RvXCN3O0In9G9cIHUNJUS5OWVNFOkFJVC5JUV9HQV9FWFAuRlkyMDE3AQAAANfiAwADAAAAAACKUiZr/RvXCPoCkIr9G9cIKENJUS5UU0U6ODA4OC5JUV9FQVJOSU5HX0NPX01BUkdJTi5GWTIwMTkBAAAAq10NAAIAAAAGMi44MjA1AQgAAAAFAAAAATEBAAAACjE5NjkxNTQ2OTIDAAAAAjc5AgAAAAQ0MTgxBAAAAAEwBwAAAAg4LzcvMjAxOQgAAAAJMy8zMS8yMDE5CQAAAAEwYMNJaf0b1wi3svWL/RvXCCZDSVEuTllTRTpBSVQuSVFfTkVUX0RFQlRfRUJJVERBLkZZMjAxMQEAAADX4gMAAwAAAAJOTQEIAAAABQAAAAExAQAAAAoxNjMyNjE0NTM5AwAAAAMxNjACAAAABDQxOTMEAAAAATAHAAAACDgvNy8yMDE5CAAAAAk2LzMwLzIwMTEJAAAAATDilh9o/RvXCDAslov9G9cIIkNJUS5UU0U6ODA5OC5JUV9FQklUX01BUkdJTi5GWTIwMTIBAAAASXANAAIAAAAGMS42NDM1AQgAAAAFAAAAATEBAAAACjE1NTY3ODMxMjQDAAAAAjc5AgAAAAQ0MDUzBAAAAAEwBwAAAAg4LzcvMjAxOQgAAAAJMy8zMS8yMDEyCQAAAAEwx0qDaf0b1why/quL/RvXCCVDSVEuVFNFOjgwMzcuSVFfR0FJTl9BU1NFVFNfQ0YuRlkyMDE1AQAAANZxDQACAAAAAzEyNQEIAAAABQAAAAExAQAAAAoxNzQ1NTI4MDEx</t>
  </si>
  <si>
    <t>AwAAAAI3OQIAAAAEMjAyNgQAAAABMAcAAAAIOC83LzIwMTkIAAAACTMvMzEvMjAxNQkAAAABMC1weG79G9cIdX2sif0b1wgvQ0lRLlRTRTo0MjQ5LklRX09USEVSX05PTl9PUEVSX0VYUF9TVVBQTC5GWTIwMTgBAAAAiLBTAAIAAAACNDUBCAAAAAUAAAABMQEAAAAKMTg5NTE4Mzc3MwMAAAACNzkCAAAAAjg1BAAAAAEwBwAAAAg4LzcvMjAxOQgAAAAJMy8zMS8yMDE4CQAAAAEwJNnCbf0b1whwqeKJ/RvXCCJDSVEuVFNFOjgwODguSVFfRUJJVF9NQVJHSU4uRlkyMDE2AQAAAKtdDQACAAAABjMuMzI2MwEIAAAABQAAAAExAQAAAAoxNzk4ODk1MDA0AwAAAAI3OQIAAAAENDA1MwQAAAABMAcAAAAIOC83LzIwMTkIAAAACTMvMzEvMjAxNgkAAAABME+cSWn9G9cIP86mi/0b1wgmQ0lRLlRTRTo4MDk4LklRX0NBU0hfQ09OVkVSU0lPTi5GWTIwMTABAAAASXANAAIAAAAJNTMuNDgwMTY1AQgAAAAFAAAAATEBAAAACjEzODQ4MzI3MDcDAAAAAjc5AgAAAAQ0MTg0BAAAAAEwBwAAAAg4LzcvMjAxOQgAAAAJMy8zMS8yMDEwCQAAAAEwtyODaf0b1wiTgsGL/RvXCCZDSVEuU1pTRTowMDIwOTEuSVFfQkVUQV8xWVIuMjAxNi8xMi8zMQEAAABlyVMAAgAAABEwLjgzOTI0OTUyMTU1OTkxMgARaXSN/RvXCGCs+I/9G9cIKUNJUS5UU0U6ODAzNy5JUV9ERUJUX0VRVUlWX05FVF9QQk8uRlkyMDE1AQAAANZxDQACAAAABDUy</t>
  </si>
  <si>
    <t>MzABCAAAAAUAAAABMQEAAAAKMTc0NTUyODAxMQMAAAACNzkCAAAABTIxNjc5BAAAAAEwBwAAAAg4LzcvMjAxOQgAAAAJMy8zMS8yMDE1CQAAAAEwLXB4bv0b1wjIQK2J/RvXCCJDSVEuVFNFOjgwOTguSVFfRUJJVF9NQVJHSU4uRlkyMDE4AQAAAElwDQACAAAABjAuOTYwMQEIAAAABQAAAAExAQAAAAoxODk0NTY3Nzg4AwAAAAI3OQIAAAAENDA1MwQAAAABMAcAAAAIOC83LzIwMTkIAAAACTMvMzEvMjAxOAkAAAABMPm/g2n9G9cIw5kBjP0b1wglQ0lRLlRTRTo4MDk4LklRX0RBWVNfU0FMRVNfT1VULkZZMjAwOQEAAABJcA0AAgAAAAoxMDUuOTA2NTc1AQgAAAAFAAAAATEBAAAACjEzODQ4MzI3NzcDAAAAAjc5AgAAAAQ0MDQyBAAAAAEwBwAAAAg4LzcvMjAxOQgAAAAJMy8zMS8yMDA5CQAAAAEwpvyCaf0b1wh4VumL/RvXCC1DSVEuS09TRTpBMDExNzYwLklRX1RPVEFMX0RFQlRfQ0FQSVRBTC5GWTIwMTABAAAADWENAAIAAAAHNzQuNjQ4NgEIAAAABQAAAAExAQAAAAoxNzMzODk3MjA3AwAAAAI4NQIAAAAENDE4NgQAAAABMAcAAAAIOC83LzIwMTkIAAAACjEyLzMxLzIwMTAJAAAAATAy5ZJn/RvXCIullIv9G9cIKkNJUS5OWVNFOlVOVlIuSVFfQVNTRVRfV1JJVEVET1dOX0NGLkZZMjAwOQEAAACXREsAAgAAAAIzNgEIAAAABQAAAAExAQAAAAoxMzkzMDE2MzI2AwAAAAMxNjACAAAABDIwMTkEAAAAATAH</t>
  </si>
  <si>
    <t>AAAACDgvNy8yMDE5CAAAAAoxMi8zMS8yMDA5CQAAAAEw4O5jbf0b1wgriPKJ/RvXCCdDSVEuS09TRTpBMDExNzYwLklRX0ZJTklTSEVEX0lOVi5GWTIwMTABAAAADWENAAIAAAAKMzY1NDMwLjMyOAEIAAAABQAAAAExAQAAAAoxNzMzODk3MjA3AwAAAAI4NQIAAAAEMzA3NQQAAAABMAcAAAAIOC83LzIwMTkIAAAACjEyLzMxLzIwMTAJAAAAATAUzJdq/RvXCNLvq4r9G9cIKUNJUS5UU0U6NDI0OS5JUV9DT01NT05fUFJFRl9ESVZfQ0YuRlkyMDExAQAAAIiwUwADAAAAAACt1Stu/RvXCHgpy4n9G9cIKkNJUS5UU0U6ODAzNy5JUV9JTkNfVEFYX1BBWV9DVVJSRU5ULkZZMjAxMQEAAADWcQ0AAgAAAAQxMTY3AQgAAAAFAAAAATEBAAAACjE0NjQyNjc0MDEDAAAAAjc5AgAAAAQxMDk0BAAAAAEwBwAAAAg4LzcvMjAxOQgAAAAJMy8zMS8yMDExCQAAAAEwn1nObv0b1wj8Op2J/RvXCCBDSVEuU1pTRTowMDIwOTEuSVFfQ09NTU9OLkZZMjAwOAEAAABlyVMAAgAAAAMyNDABCAAAAAUAAAABMQEAAAAKMTM0MzQzMDA0NAMAAAACMzICAAAABDExMDMEAAAAATAHAAAACDgvNy8yMDE5CAAAAAoxMi8zMS8yMDA4CQAAAAEw8vAsbP0b1wjveUSK/RvXCCZDSVEuTllTRTpVTlZSLklRX0RBWVNfU0FMRVNfT1VULkZZMjAwOAEAAACXREsAAwAAAAAAt6CLaP0b1wi9d9mL/RvXCCNDSVEuU1pTRTowMDIwOTEuSVFfQ0FTSF9P</t>
  </si>
  <si>
    <t>UEVSLkZZMjAxMwEAAABlyVMAAgAAAAoxMjguMzEzMDQ5AQgAAAAFAAAAATEBAAAACjE3MjQ3MTgyNzEDAAAAAjMyAgAAAAQyMDA2BAAAAAEwBwAAAAg4LzcvMjAxOQgAAAAKMTIvMzEvMjAxMwkAAAABMGYCLmz9G9cIaLxTiv0b1wgfQ0lRLlRTRTo4MDE1LklRX09QRVJfSU5DLkZZMjAxMQEAAACYYg0AAgAAAAU4NTMwMwEIAAAABQAAAAExAQAAAAoxNTcwNTczNTY4AwAAAAI3OQIAAAACMjEEAAAAATAHAAAACDgvNy8yMDE5CAAAAAkzLzMxLzIwMTEJAAAAATB2e4Nv/RvXCFdIcYn9G9cIIkNJUS5LT1NFOkEwMTE3NjAuSVFfUkFXX0lOVi5GWTIwMTcBAAAADWENAAIAAAAEOTQ2NQEIAAAABQAAAAExAQAAAAoxOTUwMTU5MTUwAwAAAAI4NQIAAAAEMzE3MQQAAAABMAcAAAAIOC83LzIwMTkIAAAACjEyLzMxLzIwMTcJAAAAATBbBk1q/RvXCEzsQ4v9G9cIHUNJUS5LT1NFOkEwMTE3NjAuSVFfUkUuRlkyMDE2AQAAAA1hDQACAAAADDQyNjE2MC43NDQ1NAEIAAAABQAAAAExAQAAAAoxODc5MzUxNDY2AwAAAAI4NQIAAAAEMTIyMgQAAAABMAcAAAAIOC83LzIwMTkIAAAACjEyLzMxLzIwMTYJAAAAATBL30xq/RvXCDFjJ4v9G9cILENJUS5LT1NFOkEwMTE3NjAuSVFfUFJPVl9CQURfREVCVFNfQ0YuRlkyMDA4AQAAAA1hDQACAAAACzgyMzkuMjU2MjQxAQgAAAAFAAAAATEBAAAACjEzODg5NTE5OTEDAAAAAjg1</t>
  </si>
  <si>
    <t>AgAAAAQyMTExBAAAAAEwBwAAAAg4LzcvMjAxOQgAAAAKMTIvMzEvMjAwOAkAAAABMNEvl2r9G9cIJjcgi/0b1wgsQ0lRLktPU0U6QTAxMTc2MC5JUV9DVVJSRU5UX1BPUlRfREVCVC5GWTIwMTYBAAAADWENAAIAAAAKMzI3My43MzYzMgEIAAAABQAAAAExAQAAAAoxODc5MzUxNDY2AwAAAAI4NQIAAAAEMTI5NwQAAAABMAcAAAAIOC83LzIwMTkIAAAACjEyLzMxLzIwMTYJAAAAATBL30xq/RvXCBfLJIv9G9cIKkNJUS5UU0U6ODA5OC5JUV9UT1RBTF9BU1NFVFMuRlkyMDEyLi4uLkpQWQEAAABJcA0AAgAAAAYyNTEwNDUBCAAAAAUAAAABMQEAAAAKMTU1Njc4MzEyNAMAAAACNzkCAAAABDEwMDcEAAAAATAHAAAACDgvNy8yMDE5CAAAAAkzLzMxLzIwMTIJAAAAATCh+5pn/RvXCFxvDIz9G9cILkNJUS5LT1NFOkEwMTE3NjAuSVFfSU5DX1RBWF9QQVlfQ1VSUkVOVC5GWTIwMTUBAAAADWENAAIAAAAKMzU0Ni4zODg3NQEIAAAABQAAAAExAQAAAAoxODMyODg2Mjg2AwAAAAI4NQIAAAAEMTA5NAQAAAABMAcAAAAIOC83LzIwMTkIAAAACjEyLzMxLzIwMTUJAAAAATAqkUxq/RvXCD+o84r9G9cIGkNJUS4wLklRX1NQRUNJQUxfRElWX0NGLkZZBQAAAAAAAAAIAAAAFShJbnZhbGlkIFRpbWUgUGVyaW9kKRlqTGr9G9cIZ6t1i/0b1wgoQ0lRLlRTRTo4MDk4LklRX1RPVEFMX0RFQlRfRUJJVERBLkZZMjAxMQEAAABJ</t>
  </si>
  <si>
    <t>cA0AAgAAAAg1LjQwODE0OAEIAAAABQAAAAExAQAAAAoxNDYzNjU4NTc1AwAAAAI3OQIAAAAENDE5MgQAAAABMAcAAAAIOC83LzIwMTkIAAAACTMvMzEvMjAxMQkAAAABMMdKg2n9G9cIhpu1i/0b1wgkQ0lRLlRTRTo0MjQ5LklRX0NVUlJFTkNZX0dBSU4uRlkyMDEyAQAAAIiwUwADAAAAAAC+/Ctu/RvXCJl3y4n9G9cILkNJUS5UU0U6ODAxNS5JUV9UT1RBTF9MSUFCX1RPVEFMX0FTU0VUUy5GWTIwMTYBAAAAmGINAAIAAAAHNzMuMjg1NwEIAAAABQAAAAExAQAAAAoxNzk4MzM2NDExAwAAAAI3OQIAAAAENDE4OAQAAAABMAcAAAAIOC83LzIwMTkIAAAACTMvMzEvMjAxNgkAAAABMGlr3Wj9G9cIkNaii/0b1wgcQ0lRLlRTRTo4MDE1LklRX0RBX0NGLkZZMjAxMQEAAACYYg0AAgAAAAU0NTcyMwEIAAAABQAAAAExAQAAAAoxNTcwNTczNTY4AwAAAAI3OQIAAAAEMjE2MAQAAAABMAcAAAAIOC83LzIwMTkIAAAACTMvMzEvMjAxMQkAAAABMIaig2/9G9cIxKN0if0b1wgqQ0lRLlNaU0U6MDAyMDkxLklRX0NIQU5HRV9JTlZFTlRPUlkuRlkyMDEwAQAAAGXJUwACAAAACS03OC45Mzg5NQEIAAAABQAAAAExAQAAAAoxNTMwOTkwOTc1AwAAAAIzMgIAAAAEMjA5OQQAAAABMAcAAAAIOC83LzIwMTkIAAAACjEyLzMxLzIwMTAJAAAAATAkZi1s/RvXCLcJS4r9G9cILkNJUS5UU0U6ODAxNS5JUV9UT1RBTF9MSUFCX1RP</t>
  </si>
  <si>
    <t>VEFMX0FTU0VUUy5GWTIwMTgBAAAAmGINAAIAAAAGNjguMzk1AQgAAAAFAAAAATEBAAAACjE4OTQwODQ3MzIDAAAAAjc5AgAAAAQ0MTg4BAAAAAEwBwAAAAg4LzcvMjAxOQgAAAAJMy8zMS8yMDE4CQAAAAEwepLdaP0b1wiNh8iL/RvXCCBDSVEuVFNFOjgwMTUuSVFfSU5WRU5UT1JZLkZZMjAxNQEAAACYYg0AAgAAAAY2ODMzOTIBCAAAAAUAAAABMQEAAAAKMTc0NDk0NjM1NwMAAAACNzkCAAAABDEwNDMEAAAAATAHAAAACDgvNy8yMDE5CAAAAAkzLzMxLzIwMTUJAAAAATCkHTZv/RvXCLitgon9G9cIKUNJUS5TWlNFOjAwMjA5MS5JUV9QRVJJT0RMRU5HVEhfSVMuRlkyMDEyAQAAAGXJUwABAAAAAjEyAFbbLWz9G9cI01xSiv0b1wglQ0lRLlNIU0U6NjAwNTAwLklRX0FEVkVSVElTSU5HLkZZMjAxMQEAAAAucpUAAwAAAAAAkXu5bP0b1wgciCGK/RvXCCtDSVEuVFNFOjQyNDkuSVFfTUlOT1JJVFlfSU5URVJFU1RfQ0YuRlkyMDE5AQAAAIiwUwADAAAAAABWTsNt/RvXCMzd5Yn9G9cIKENJUS5UU0U6ODAzNy5JUV9HV19JTlRBTl9BTU9SVF9DRi5GWTIwMTcBAAAA1nENAAMAAAAAAG8MeW79G9cIHL+yif0b1wgmQ0lRLlNIU0U6NjAwNTAwLklRX0lOVEVSRVNUX0VYUC5GWTIwMTABAAAALnKVAAIAAAAKLTI4MC42NjM0OAEIAAAABQAAAAExAQAAAAoxNTI4ODU2ODgwAwAAAAIzMgIAAAACODIEAAAAATAHAAAA</t>
  </si>
  <si>
    <t>CDgvNy8yMDE5CAAAAAoxMi8zMS8yMDEwCQAAAAEwgVS5bP0b1wivLB6K/RvXCB5DSVEuU1pTRTowMDIwOTEuSVFfRUJJVC5GWTIwMTgBAAAAZclTAAIAAAALMTY4NS4zMTgxMDYBCAAAAAUAAAABMQEAAAAKMTk1NjgyNjk3OAMAAAACMzICAAAAAzQwMAQAAAABMAcAAAAIOC83LzIwMTkIAAAACjEyLzMxLzIwMTgJAAAAATD+HbBr/RvXCF6BZor9G9cIK0NJUS5UU0U6ODAzNy5JUV9NSU5PUklUWV9JTlRFUkVTVF9JUy5GWTIwMTYBAAAA1nENAAIAAAAELTI4NQEIAAAABQAAAAExAQAAAAoxNzk5NTI2NzI0AwAAAAI3OQIAAAACODMEAAAAATAHAAAACDgvNy8yMDE5CAAAAAkzLzMxLzIwMTYJAAAAATA9l3hu/RvXCBNOsIn9G9cIIENJUS5UU0U6NDI0OS5JUV9QQVJUX1RJTUUuRlkyMDE1AQAAAIiwUwADAAAAAADRFcJt/RvXCFOb1on9G9cIIkNJUS5UU0U6ODAzNy5JUV9RVUlDS19SQVRJTy5GWTIwMTEBAAAA1nENAAIAAAAIMC44MDEwMzEBCAAAAAUAAAABMQEAAAAKMTQ2NDI2NzQwMQMAAAACNzkCAAAABDQxMjEEAAAAATAHAAAACDgvNy8yMDE5CAAAAAkzLzMxLzIwMTEJAAAAATCLud1o/RvXCPnxsYv9G9cIJENJUS5UU0U6ODAxNS5JUV9DVVJSRU5UX1JBVElPLkZZMjAxMAEAAACYYg0AAgAAAAgxLjM2OTU1NAEIAAAABQAAAAExAQAAAAoxNTcwNTcyOTk2AwAAAAI3OQIAAAAENDAzMAQAAAABMAcAAAAI</t>
  </si>
  <si>
    <t>OC83LzIwMTkIAAAACTMvMzEvMjAxMAkAAAABMEgd3Wj9G9cIuij/i/0b1wggQ0lRLlRTRTo0MjQ5LklRX1BBUlRfVElNRS5GWTIwMTABAAAAiLBTAAMAAAAAAHxgK279G9cIh5XGif0b1wglQ0lRLlRTRTo4MDc4LklRX09USEVSX09QRVJfQUNULkZZMjAxOQEAAAAaXA0AAgAAAAUtODUwOQEIAAAABQAAAAExAQAAAAoxOTY5NDQ3NDExAwAAAAI3OQIAAAAEMjA0NwQAAAABMAcAAAAIOC83LzIwMTkIAAAACTMvMzEvMjAxOQkAAAABMGXn3G/9G9cISmFlif0b1wgvQ0lRLlRTRTo4MDM3LklRX09USEVSX05PTl9PUEVSX0VYUF9TVVBQTC5GWTIwMTMBAAAA1nENAAIAAAAEMTI5NgEIAAAABQAAAAExAQAAAAoxNjI2NzI1OTQ3AwAAAAI3OQIAAAACODUEAAAAATAHAAAACDgvNy8yMDE5CAAAAAkzLzMxLzIwMTMJAAAAATDAp85u/RvXCO+Jpon9G9cIJUNJUS5OWVNFOkFJVC5JUV9MVF9ERUJUX0VRVUlUWS5GWTIwMTEBAAAA1+IDAAMAAAAAAOKWH2j9G9cIYqGWi/0b1wgsQ0lRLktPU0U6QTAxMTc2MC5JUV9UT1RBTF9ERUJUX0lTU1VFRC5GWTIwMTQBAAAADWENAAIAAAAMMTEwMTkwLjE2MDc2AQgAAAAFAAAAATEBAAAACjE3ODE3MzczMDkDAAAAAjg1AgAAAAQyMTYxBAAAAAEwBwAAAAg4LzcvMjAxOQgAAAAKMTIvMzEvMjAxNAkAAAABMCqRTGr9G9cIccCviv0b1wgrQ0lRLlRTRTo4MDc4LklRX01JTk9SSVRZ</t>
  </si>
  <si>
    <t>X0lOVEVSRVNUX0NGLkZZMjAxOQEAAAAaXA0AAwAAAAAAZefcb/0b1wiDjGOJ/RvXCCVDSVEuVFNFOjgwMTUuSVFfR1dfSU5UQU5fQU1PUlQuRlkyMDE2AQAAAJhiDQACAAAABTM2Mzk5AQgAAAAFAAAAATEBAAAACjE3OTgzMzY0MTEDAAAAAjc5AgAAAAIzMQQAAAABMAcAAAAIOC83LzIwMTkIAAAACTMvMzEvMjAxNgkAAAABMLRENm/9G9cIbluEif0b1wgoQ0lRLlNIU0U6NjAwNTAwLklRX0dXX0lOVEFOX0FNT1JULkZZMjAxNwEAAAAucpUAAwAAAAAAECZobP0b1whFfTmK/RvXCCRDSVEuVFNFOjgwMTUuSVFfUEVSSU9EREFURV9JUy5GWTIwMTQBAAAAmGINAAUAAAAKMjAxNC8wMy8zMQDqjIRv/RvXCDK6fIn9G9cIHENJUS5UU0U6NDI0OS5JUV9OSV9DRi5GWTIwMDgBAAAAiLBTAAMAAAAAAOMdem79G9cIYtG8if0b1wgmQ0lRLlRTRTo0MjQ5LklRX0ZJTElOR19DVVJSRU5DWS5GWTIwMTkBAAAAiLBTAAMAAAADSlBZAFZOw239G9cIafPkif0b1wgfQ0lRLk5ZU0U6VU5WUi5JUV9SQVdfSU5WLkZZMjAxMAEAAACXREsAAwAAAAAA8RVkbf0b1wipCvaJ/RvXCDBDSVEuU0hTRTo2MDA1MDAuSVFfT1RIRVJfSU5WRVNUX0FDVF9TVVBQTC5GWTIwMTEBAAAALnKVAAIAAAAKMzY2Ljk4MjU4OAEIAAAABQAAAAExAQAAAAoxNjAwMTA2MzIzAwAAAAIzMgIAAAAEMjA1MQQAAAABMAcAAAAIOC83LzIwMTkIAAAACjEy</t>
  </si>
  <si>
    <t>LzMxLzIwMTEJAAAAATCiorls/RvXCHi8JIr9G9cIIUNJUS5UU0U6ODAxNS5JUV9DQVNIX0ZJTkFOLkZZMjAxNQEAAACYYg0AAgAAAAYxMDgyNDcBCAAAAAUAAAABMQEAAAAKMTc0NDk0NjM1NwMAAAACNzkCAAAABDIwMDQEAAAAATAHAAAACDgvNy8yMDE5CAAAAAkzLzMxLzIwMTUJAAAAATC0RDZv/RvXCOGxgIn9G9cIIkNJUS5TWlNFOjAwMjA5MS5JUV9FQklUX0lOVC5GWTIwMDkBAAAAZclTAAIAAAAJMjEuNzQwMDI2AQgAAAAFAAAAATEBAAAACjE0NDAyMjU2MzgDAAAAAjMyAgAAAAQ0MTg5BAAAAAEwBwAAAAg4LzcvMjAxOQgAAAAKMTIvMzEvMjAwOQkAAAABMG6FHmj9G9cImX26i/0b1wgmQ0lRLlRTRTo4MDEyLklRX0NVU1RPTV9CRVRBLjIwMTUvMDMvMzEBAAAAJ1oNAAIAAAARMC45Njg2NDg1MDgyMDI3NDkAuNAtjv0b1wjBEQqQ/RvXCCNDSVEuVFNFOjgwMzcuSVFfVE9UQUxfQVNTRVRTLkZZMjAxMQEAAADWcQ0AAgAAAAYxOTA2MDABCAAAAAUAAAABMQEAAAAKMTQ2NDI2NzQwMQMAAAACNzkCAAAABDEwMDcEAAAAATAHAAAACDgvNy8yMDE5CAAAAAkzLzMxLzIwMTEJAAAAATCfWc5u/RvXCAWsn4n9G9cIJUNJUS5TWlNFOjAwMjA5MS5JUV9BU1NFVF9UVVJOUy5GWTIwMTMBAAAAZclTAAIAAAAIMi42OTE0OTgBCAAAAAUAAAABMQEAAAAKMTcyNDcxODI3MQMAAAACMzICAAAABDQxNzcEAAAAATAH</t>
  </si>
  <si>
    <t>AAAACDgvNy8yMDE5CAAAAAoxMi8zMS8yMDEzCQAAAAEwfqweaP0b1wi4bfqL/RvXCCtDSVEuS09TRTpBMDExNzYwLklRX0VCSVREQV9DQVBFWF9JTlQuRlkyMDE1AQAAAA1hDQACAAAACDQuMjI2OTUxAQgAAAAFAAAAATEBAAAACjE4MzI4ODYyODYDAAAAAjg1AgAAAAQ0MTkxBAAAAAEwBwAAAAg4LzcvMjAxOQgAAAAKMTIvMzEvMjAxNQkAAAABMFQzk2f9G9cImLPPi/0b1wgnQ0lRLlRTRTo0MjQ5LklRX0NGT19DVVJSRU5UX0xJQUIuRlkyMDExAQAAAIiwUwADAAAAAACFK4to/RvXCGul8ov9G9cIMkNJUS5OWVNFOlVOVlIuSVFfQ0hBTkdFX05FVF9XT1JLSU5HX0NBUElUQUwuRlkyMDE4AQAAAJdESwACAAAABDQzLjYBCAAAAAUAAAABMQEAAAAKMTk0NjM5MTM1NQMAAAADMTYwAgAAAAQ0NDIxBAAAAAEwBwAAAAg4LzcvMjAxOQgAAAAKMTIvMzEvMjAxOAkAAAABMOGCOW39G9cIBjATiv0b1wgiQ0lRLlRTRTo4MDc4LklRX1FVSUNLX1JBVElPLkZZMjAxOQEAAAAaXA0AAgAAAAgxLjEyNzczMwEIAAAABQAAAAExAQAAAAoxOTY5NDQ3NDExAwAAAAI3OQIAAAAENDEyMQQAAAABMAcAAAAIOC83LzIwMTkIAAAACTMvMzEvMjAxOQkAAAABMDj23Gj9G9cIZO/0i/0b1wgyQ0lRLk5ZU0U6VU5WUi5JUV9DSEFOR0VfTkVUX1dPUktJTkdfQ0FQSVRBTC5GWTIwMTIBAAAAl0RLAAMAAAAAACKLZG39G9cImp76if0b</t>
  </si>
  <si>
    <t>1wgqQ0lRLlRTRTo4MDc4LklRX1RPVEFMX0NPTU1PTl9FUVVJVFkuRlkyMDE5AQAAABpcDQACAAAABjE4ODI0NAEIAAAABQAAAAExAQAAAAoxOTY5NDQ3NDExAwAAAAI3OQIAAAAEMTAwNgQAAAABMAcAAAAIOC83LzIwMTkIAAAACTMvMzEvMjAxOQkAAAABMGXn3G/9G9cIg4xjif0b1wgcQ0lRLlRTRTo4MDE1LklRX0NBUEVYLkZZMjAxOAEAAACYYg0AAgAAAAYtNjM5ODcBCAAAAAUAAAABMQEAAAAKMTg5NDA4NDczMgMAAAACNzkCAAAABDIwMjEEAAAAATAHAAAACDgvNy8yMDE5CAAAAAkzLzMxLzIwMTgJAAAAATD24DZv/RvXCGlgi4n9G9cIHENJUS5UU0U6NDI0OS5JUV9OSV9DRi5GWTIwMTABAAAAiLBTAAMAAAAAAHxgK279G9cINNLFif0b1wgcQ0lRLlNaU0U6MDAyMDkxLklRX0FELkZZMjAwOAEAAABlyVMAAgAAAAotNjEuOTYwMzc4AQgAAAAFAAAAATEBAAAACjEzNDM0MzAwNDQDAAAAAjMyAgAAAAQxMDc1BAAAAAEwBwAAAAg4LzcvMjAxOQgAAAAKMTIvMzEvMjAwOAkAAAABMOLJLGz9G9cIKKVCiv0b1wgxQ0lRLlNaU0U6MDAyMDkxLklRX01JTk9SSVRZX0lOVEVSRVNUX1RPVEFMLkZZMjAxNwEAAABlyVMAAgAAAAsxOTQxLjI0ODQ4NAEIAAAABQAAAAExAQAAAAoxOTU2ODI2OTYwAwAAAAIzMgIAAAAEMTMxMgQAAAABMAcAAAAIOC83LzIwMTkIAAAACjEyLzMxLzIwMTcJAAAAATDu9q9r/RvXCAJN</t>
  </si>
  <si>
    <t>Y4r9G9cIKkNJUS5TWlNFOjAwMjA5MS5JUV9EQVlTX1BBWUFCTEVfT1VULkZZMjAwOQEAAABlyVMAAgAAAAk1OC4xNTI4OTUBCAAAAAUAAAABMQEAAAAKMTQ0MDIyNTYzOAMAAAACMzICAAAABDQxODMEAAAAATAHAAAACDgvNy8yMDE5CAAAAAoxMi8zMS8yMDA5CQAAAAEwboUeaP0b1wjK8rqL/RvXCC5DSVEuVFNFOjQyNDkuSVFfTUlOT1JJVFlfSU5URVJFU1RfVE9UQUwuRlkyMDA5AQAAAIiwUwACAAAAAzYyOQEIAAAABQAAAAExAQAAAAoxODY4MTY4NTc2AwAAAAI3OQIAAAAEMTMxMgQAAAABMAcAAAAIOC83LzIwMTkIAAAACTMvMzEvMjAwOQkAAAABMFsSK279G9cI+evCif0b1wgjQ0lRLlNIU0U6NjAwNTAwLklRX1BBUlRfVElNRS5GWTIwMTcBAAAALnKVAAMAAAAAADF0aGz9G9cIiBk6iv0b1wgfQ0lRLlRTRTo0MjQ5LklRX1RPVEFMX0NMLkZZMjAxNQEAAACIsFMAAgAAAAU0MjAzNAEIAAAABQAAAAExAQAAAAoxODY2NzUzNzkzAwAAAAI3OQIAAAAEMTAwOQQAAAABMAcAAAAIOC83LzIwMTkIAAAACTMvMzEvMjAxNQkAAAABMNEVwm39G9cIlTfXif0b1wgtQ0lRLlNIU0U6NjAwNTAwLklRX0lOVEVSRVNUX0lOVkVTVF9JTkMuRlkyMDE3AQAAAC5ylQACAAAACjk4NS4zNjI5ODUBCAAAAAUAAAABMQEAAAAKMTk1NTk2NDY4NAMAAAACMzICAAAAAjY1BAAAAAEwBwAAAAg4LzcvMjAxOQgAAAAKMTIvMzEv</t>
  </si>
  <si>
    <t>MjAxNwkAAAABMBAmaGz9G9cI87k4iv0b1wgoQ0lRLlRTRTo4MDEyLklRX1RPVEFMX0RFQlRfRVFVSVRZLkZZMjAxMwEAAAAnWg0AAgAAAAc0MS4yNDUzAQgAAAAFAAAAATEBAAAACjE2MjU5NzUxOTgDAAAAAjc5AgAAAAQ0MDM0BAAAAAEwBwAAAAg4LzcvMjAxOQgAAAAJMy8zMS8yMDEzCQAAAAEwDQBJaf0b1wj70+WL/RvXCCVDSVEuS09TRTpBMDExNzYwLklRX0NBU0hfVEFYRVMuRlkyMDEzAQAAAA1hDQACAAAACjkwODQuNTgxODIBCAAAAAUAAAABMQEAAAAKMTczMzg5NjgzOAMAAAACODUCAAAABDMwNTMEAAAAATAHAAAACDgvNy8yMDE5CAAAAAoxMi8zMS8yMDEzCQAAAAEwZ4+Yav0b1wid9D+L/RvXCCRDSVEuU0hTRTo2MDA1MDAuSVFfRUJJVERBX0lOVC5GWTIwMDcBAAAALnKVAAIAAAAINi4yODg1MDkBCAAAAAUAAAABMQEAAAAJODY0ODU4MDkzAwAAAAIzMgIAAAAENDE5MAQAAAABMAcAAAAIOC83LzIwMTkIAAAACjEyLzMxLzIwMDcJAAAAATDpFYxo/RvXCFM1m4v9G9cIJENJUS5OWVNFOlVOVlIuSVFfT1RIRVJfRVFVSVRZLkZZMjAxNgEAAACXREsAAgAAAAYtMzg5LjkBCAAAAAUAAAABMQEAAAAKMTk0NjM5MTM1MgMAAAADMTYwAgAAAAQxMDI4BAAAAAEwBwAAAAg4LzcvMjAxOQgAAAAKMTIvMzEvMjAxNgkAAAABMH6YOG39G9cI0UQJiv0b1wg1Q0lRLk5ZU0U6VU5WUi5JUV9UT1RBTF9PVVRT</t>
  </si>
  <si>
    <t>VEFORElOR19GSUxJTkdfREFURS5GWTIwMTgBAAAAl0RLAAIAAAAKMTQxLjczMjMxNwEEAAAABQAAAAE1AQAAAAoxOTQ2MzkxMzU1AgAAAAUyNDE1MwYAAAABMNBbOW39G9cIP1sRiv0b1wgcQ0lRLlNaU0U6MDAyMDkxLklRX0ZYLkZZMjAxMAEAAABlyVMAAgAAAAktMC4yOTU4NTgBCAAAAAUAAAABMQEAAAAKMTUzMDk5MDk3NQMAAAACMzICAAAABDIxNDQEAAAAATAHAAAACDgvNy8yMDE5CAAAAAoxMi8zMS8yMDEwCQAAAAEwJGYtbP0b1wi/v0iK/RvXCCxDSVEuS09TRTpBMDExNzYwLklRX0RFRl9UQVhfQVNTRVRTX0xULkZZMjAwOAEAAAANYQ0AAgAAAAwxNzM5MS40OTAwMTUBCAAAAAUAAAABMQEAAAAKMTM4ODk1MTk5MQMAAAACODUCAAAABDEwMjYEAAAAATAHAAAACDgvNy8yMDE5CAAAAAoxMi8zMS8yMDA4CQAAAAEwwQiXav0b1wii/h6L/RvXCCxDSVEuS09TRTpBMDExNzYwLklRX0dXX0lOVEFOX0FNT1JUX0NGLkZZMjAxNQEAAAANYQ0AAgAAAAQ5NzU2AQgAAAAFAAAAATEBAAAACjE4MzI4ODYyODYDAAAAAjg1AgAAAAQyMTgyBAAAAAEwBwAAAAg4LzcvMjAxOQgAAAAKMTIvMzEvMjAxNQkAAAABMDq4TGr9G9cIYPbziv0b1wgoQ0lRLlNaU0U6MDAyMDkxLklRX0NBUElUQUxfTEVBU0VTLkZZMjAxNQEAAABlyVMAAwAAAAAAvIGva/0b1wgpllyK/RvXCBpDSVEuTllTRTpVTlZSLklRX1JFLkZZMjAx</t>
  </si>
  <si>
    <t>OAEAAACXREsAAgAAAAYtNzYxLjUBCAAAAAUAAAABMQEAAAAKMTk0NjM5MTM1NQMAAAADMTYwAgAAAAQxMjIyBAAAAAEwBwAAAAg4LzcvMjAxOQgAAAAKMTIvMzEvMjAxOAkAAAABMNBbOW39G9cI1LoSiv0b1wgoQ0lRLlRTRTo4MDg4LklRX1RPVEFMX0RFQlRfRUJJVERBLkZZMjAxNAEAAACrXQ0AAgAAAAg0LjQ1OTIxMwEIAAAABQAAAAExAQAAAAoxNjg3MDQ0NjU1AwAAAAI3OQIAAAAENDE5MgQAAAABMAcAAAAIOC83LzIwMTkIAAAACTMvMzEvMjAxNAkAAAABME+cSWn9G9cIXc3Mi/0b1wgmQ0lRLlRTRTo4MDM3LklRX0RFRl9UQVhfTElBQl9MVC5GWTIwMDgBAAAA1nENAAIAAAAEMzgxNAEIAAAABQAAAAExAQAAAAoxMDY2NzQwODQyAwAAAAI3OQIAAAAEMTAyNwQAAAABMAcAAAAIOC83LzIwMTkIAAAACTMvMzEvMjAwOAkAAAABMBgvN2/9G9cIff2Uif0b1wgmQ0lRLlRTRTo0MjQ5LklRX0NBU0hfQUNRVUlSRV9DRi5GWTIwMTABAAAAiLBTAAMAAAAAAIyHK279G9cI+6bHif0b1wgoQ0lRLlNIU0U6NjAwNTAwLklRX09USEVSX0NBX1NVUFBMLkZZMjAxMwEAAAAucpUAAgAAAAo1NTUuMzI1MDA3AQgAAAAFAAAAATEBAAAACjE3MzIzNDEzMjADAAAAAjMyAgAAAAQxMDU1BAAAAAEwBwAAAAg4LzcvMjAxOQgAAAAKMTIvMzEvMjAxMwkAAAABMMPwuWz9G9cIN9soiv0b1wgaQ0lRLlRTRTo4MDM3LklRX0VC</t>
  </si>
  <si>
    <t>VC5GWTIwMTYBAAAA1nENAAIAAAAFMTI1NDIBCAAAAAUAAAABMQEAAAAKMTc5OTUyNjcyNAMAAAACNzkCAAAAAzEzOQQAAAABMAcAAAAIOC83LzIwMTkIAAAACTMvMzEvMjAxNgkAAAABMD2XeG79G9cIwIqvif0b1wgeQ0lRLlRTRTo4MDM3LklRX1BFTlNJT04uRlkyMDExAQAAANZxDQACAAAABDUxMTQBCAAAAAUAAAABMQEAAAAKMTQ2NDI2NzQwMQMAAAACNzkCAAAABDEyMTMEAAAAATAHAAAACDgvNy8yMDE5CAAAAAkzLzMxLzIwMTEJAAAAATCfWc5u/RvXCE/+nYn9G9cIJkNJUS5TSFNFOjYwMDUwMC5JUV9HUk9TU19NQVJHSU4uRlkyMDE4AQAAAC5ylQACAAAABjExLjM2OAEIAAAABQAAAAExAQAAAAoxOTU1OTY0Njk2AwAAAAIzMgIAAAAENDA3NAQAAAABMAcAAAAIOC83LzIwMTkIAAAACjEyLzMxLzIwMTgJAAAAATBNNx5o/RvXCFpXw4v9G9cIK0NJUS5TWlNFOjAwMjA5MS5JUV9GSVhFRF9BU1NFVF9UVVJOUy5GWTIwMDgBAAAAZclTAAIAAAAJMTEuNDQxMjgyAQgAAAAFAAAAATEBAAAACjEzNDM0MzAwNDQDAAAAAjMyAgAAAAQ0MDY2BAAAAAEwBwAAAAg4LzcvMjAxOQgAAAAKMTIvMzEvMjAwOAkAAAABMF1eHmj9G9cI/VjVi/0b1wgiQ0lRLlRTRTo4MDc4LklRX0VCSVRfTUFSR0lOLkZZMjAxNwEAAAAaXA0AAgAAAAYxLjU0NzMBCAAAAAUAAAABMQEAAAAKMTg0OTAyNjkzMwMAAAACNzkCAAAABDQw</t>
  </si>
  <si>
    <t>NTMEAAAAATAHAAAACDgvNy8yMDE5CAAAAAkzLzMxLzIwMTcJAAAAATA49txo/RvXCPkY4Yv9G9cIIkNJUS5OWVNFOlVOVlIuSVFfU0dBX01BUkdJTi5GWTIwMTgBAAAAl0RLAAIAAAAHMTQuODYxMgEIAAAABQAAAAExAQAAAAoxOTQ2MzkxMzU1AwAAAAMxNjACAAAABDQzNzUEAAAAATAHAAAACDgvNy8yMDE5CAAAAAoxMi8zMS8yMDE4CQAAAAEw6RWMaP0b1wjWRfGL/RvXCCFDSVEuTllTRTpVTlZSLklRX1NHQV9TVVBQTC5GWTIwMDcBAAAAl0RLAAIAAAAFODY5LjMBCAAAAAUAAAABMQEAAAAKMTM5MzAxNjE5MQMAAAADMTYwAgAAAAMxMDIEAAAAATAHAAAACDgvNy8yMDE5CAAAAAoxMi8zMS8yMDA3CQAAAAEwZnXDbf0b1wjev+qJ/RvXCCFDSVEuTllTRTpVTlZSLklRX0RJVkVTVF9DRi5GWTIwMTcBAAAAl0RLAAMAAAAAAK8NOW39G9cIeIYPiv0b1wguQ0lRLktPU0U6QTAxMTc2MC5JUV9URVZfRUJJVERBLjIwMDAuMjAwMy8wMy8zMQEAAAANYQ0AAwAAAAAA1riGjf0b1wi8FhGQ/RvXCCJDSVEuTllTRTpVTlZSLklRX1NHQV9NQVJHSU4uRlkyMDEyAQAAAJdESwACAAAABzEyLjQ2ODMBCAAAAAUAAAABMQEAAAAKMTc0OTE1NDk4MwMAAAADMTYwAgAAAAQ0Mzc1BAAAAAEwBwAAAAg4LzcvMjAxOQgAAAAKMTIvMzEvMjAxMgkAAAABMMfHi2j9G9cIiwLZi/0b1wgjQ0lRLlNaU0U6MDAyMDkxLklRX01BQ0hJ</t>
  </si>
  <si>
    <t>TkVSWS5GWTIwMTcBAAAAZclTAAIAAAAKNjYxLjU4MzQ1OAEIAAAABQAAAAExAQAAAAoxOTU2ODI2OTYwAwAAAAIzMgIAAAAEMzExNAQAAAABMAcAAAAIOC83LzIwMTkIAAAACjEyLzMxLzIwMTcJAAAAATDu9q9r/RvXCNDXYor9G9cIJUNJUS5UU0U6ODAxNS5JUV9TUEVDSUFMX0RJVl9DRi5GWTIwMTUBAAAAmGINAAMAAAAAALRENm/9G9cI0IqAif0b1wgpQ0lRLlNaU0U6MDAyMDkxLklRX0NBU0hfQUNRVUlSRV9DRi5GWTIwMTEBAAAAZclTAAMAAAAAADWNLWz9G9cI4chNiv0b1wggQ0lRLlRTRTo4MDE1LklRX01BQ0hJTkVSWS5GWTIwMTcBAAAAmGINAAMAAAAAANWSNm/9G9cIgT2Jif0b1wgpQ0lRLk5ZU0U6QUlULklRX0RBWVNfSU5WRU5UT1JZX09VVC5GWTIwMDgBAAAA1+IDAAIAAAAJNDkuNDI5Mzk4AQgAAAAFAAAAATEBAAAACjEzOTIxNDcwNTADAAAAAzE2MAIAAAAENDAzNQQAAAABMAcAAAAIOC83LzIwMTkIAAAACTYvMzAvMjAwOAkAAAABMMFIH2j9G9cIJl3Ti/0b1wgfQ0lRLlRTRTo4MDEyLklRX0VCSVRfSU5ULkZZMjAxOAEAAAAnWg0AAgAAAAgxOC42MzgzMwEIAAAABQAAAAExAQAAAAoxODk0NTY3NzQ1AwAAAAI3OQIAAAAENDE4OQQAAAABMAcAAAAIOC83LzIwMTkIAAAACTMvMzEvMjAxOAkAAAABMB0nSWn9G9cIL5jAi/0b1wgfQ0lRLlRTRTo0MjQ5LklRX1RPVEFMX0NMLkZZMjAwOAEA</t>
  </si>
  <si>
    <t>AACIsFMAAgAAAAU0OTU1NAEIAAAABQAAAAExAQAAAAoxODY4MTY4NTUxAwAAAAI3OQIAAAAEMTAwOQQAAAABMAcAAAAIOC83LzIwMTkIAAAACTMvMzEvMjAwOAkAAAABMNL2eW79G9cIYtG8if0b1wgjQ0lRLk5ZU0U6VU5WUi5JUV9BRFZFUlRJU0lORy5GWTIwMTMBAAAAl0RLAAMAAAAAACKLZG39G9cIIJIAiv0b1wgdQ0lRLlRTRTo4MDE1LklRX0dBX0VYUC5GWTIwMTgBAAAAmGINAAMAAAAAAOa5Nm/9G9cIiq6Lif0b1wgqQ0lRLk5ZU0U6VU5WUi5JUV9DT01NT05fUFJFRl9ESVZfQ0YuRlkyMDA3AQAAAJdESwADAAAAAACueWNt/RvXCM6Y6on9G9cII0NJUS5UU0U6NDI0OS5JUV9UT1RBTF9BU1NFVFMuRlkyMDA5AQAAAIiwUwACAAAABTc0NzQ3AQgAAAAFAAAAATEBAAAACjE4NjgxNjg1NzYDAAAAAjc5AgAAAAQxMDA3BAAAAAEwBwAAAAg4LzcvMjAxOQgAAAAJMy8zMS8yMDA5CQAAAAEwWxIrbv0b1whMr8OJ/RvXCCFDSVEuVFNFOjQyNDkuSVFfT1RIRVJfT1BFUi5GWTIwMTMBAAAAiLBTAAMAAAAAAN9KLG79G9cIab3Pif0b1wgoQ0lRLlNaU0U6MDAyMDkxLklRX05FVF9SRU5UQUxfRVhQLkZZMjAxOAEAAABlyVMAAgAAAAk0My4xOTQ5NDMBCAAAAAUAAAABMQEAAAAKMTk1NjgyNjk3OAMAAAACMzICAAAABTI0MjYxBAAAAAEwBwAAAAg4LzcvMjAxOQgAAAAKMTIvMzEvMjAxOAkAAAABMP4dsGv9G9cI</t>
  </si>
  <si>
    <t>6m9liv0b1wgmQ0lRLlRTRTo4MDM3LklRX0lOVkVOVE9SWV9UVVJOUy5GWTIwMDgBAAAA1nENAAIAAAAIMzEuNzcxMjgBCAAAAAUAAAABMQEAAAAKMTA2Njc0MDg0MgMAAAACNzkCAAAABDQwODIEAAAAATAHAAAACDgvNy8yMDE5CAAAAAkzLzMxLzIwMDgJAAAAATB6kt1o/RvXCD0Toov9G9cIK0NJUS5OWVNFOlVOVlIuSVFfQ1VSUkVOVF9QT1JUX0xFQVNFUy5GWTIwMTQBAAAAl0RLAAMAAAAAADv8N239G9cIlKMBiv0b1wgzQ0lRLlRTRTo0MjQ5LklRX0NIQU5HRV9PVEhFUl9ORVRfT1BFUl9BU1NFVFMuRlkyMDEwAQAAAIiwUwADAAAAAACMhytu/RvXCDTSxYn9G9cIKUNJUS5OWVNFOlVOVlIuSVFfVE9UQUxfREVCVF9FQklUREEuRlkyMDA4AQAAAJdESwACAAAACDYuODM3NTg0AQgAAAAFAAAAATEBAAAACjEzOTMwMTU5NzQDAAAAAzE2MAIAAAAENDE5MgQAAAABMAcAAAAIOC83LzIwMTkIAAAACjEyLzMxLzIwMDgJAAAAATC3oIto/RvXCKxQ2Yv9G9cILUNJUS5UU0U6ODAxNS5JUV9PVEhFUl9JTlZFU1RfQUNUX1NVUFBMLkZZMjAxMQEAAACYYg0AAgAAAAUtMjE4OAEIAAAABQAAAAExAQAAAAoxNTcwNTczNTY4AwAAAAI3OQIAAAAEMjA1MQQAAAABMAcAAAAIOC83LzIwMTkIAAAACTMvMzEvMjAxMQkAAAABMIaig2/9G9cI/c5yif0b1wgrQ0lRLlRTRTo4MDM3LklRX1JFVFVSTl9DT01NT05fRVFVSVRZ</t>
  </si>
  <si>
    <t>LkZZMjAwOAEAAADWcQ0AAgAAAAYwLjg2MzQBCAAAAAUAAAABMQEAAAAKMTA2Njc0MDg0MgMAAAACNzkCAAAABTMzMzIwBAAAAAEwBwAAAAg4LzcvMjAxOQgAAAAJMy8zMS8yMDA4CQAAAAEwepLdaP0b1wg9E6KL/RvXCChDSVEuVFNFOjgwNzguSVFfVE9UQUxfREVCVF9FUVVJVFkuRlkyMDA5AQAAABpcDQACAAAACDIyNi4zNDE3AQgAAAAFAAAAATEBAAAACjEzODI1MDUyODkDAAAAAjc5AgAAAAQ0MDM0BAAAAAEwBwAAAAg4LzcvMjAxOQgAAAAJMy8zMS8yMDA5CQAAAAEwcOpJaf0b1whtKuKL/RvXCCRDSVEuTllTRTpVTlZSLklRX0lOVEVSRVNUX0VYUC5GWTIwMTEBAAAAl0RLAAIAAAAGLTI3NS41AQgAAAAFAAAAATEBAAAACjE3MDcxMjYyMjkDAAAAAzE2MAIAAAACODIEAAAAATAHAAAACDgvNy8yMDE5CAAAAAoxMi8zMS8yMDExCQAAAAEw8RVkbf0b1wjj8PiJ/RvXCCxDSVEuVFNFOjgwMzcuSVFfSU1QVVRfT1BFUl9MRUFTRV9ERVBSLkZZMjAxMgEAAADWcQ0AAgAAAAszNTY3LjYyMzUyOAEIAAAABQAAAAExAQAAAAoxNTU2NjQ4NDkyAwAAAAI3OQIAAAAFMjE2NzMEAAAAATAHAAAACDgvNy8yMDE5CAAAAAkzLzMxLzIwMTIJAAAAATCvgM5u/RvXCB9Eoon9G9cIIENJUS5OWVNFOkFJVC5JUV9NQUNISU5FUlkuRlkyMDEyAQAAANfiAwACAAAABzE0Ny4wMDQBCAAAAAUAAAABMQEAAAAKMTY5MzAzMDUx</t>
  </si>
  <si>
    <t>OQMAAAADMTYwAgAAAAQzMTE0BAAAAAEwBwAAAAg4LzcvMjAxOQgAAAAJNi8zMC8yMDEyCQAAAAEw2EFda/0b1wjzFn2K/RvXCCxDSVEuVFNFOjgwMzcuSVFfTkVUX0RFQlRfRUJJVERBX0NBUEVYLkZZMjAxMAEAAADWcQ0AAgAAAAg1LjMzNTQzNwEIAAAABQAAAAExAQAAAAoxMzg2NjAwMDQ1AwAAAAI3OQIAAAAFMjMzMTQEAAAAATAHAAAACDgvNy8yMDE5CAAAAAkzLzMxLzIwMTAJAAAAATCLud1o/RvXCFicvov9G9cIJENJUS5OWVNFOlVOVlIuSVFfSU5URVJFU1RfRVhQLkZZMjAxMAEAAACXREsAAwAAAAAA4O5jbf0b1wh3lfWJ/RvXCCFDSVEuVFNFOjgwNzguSVFfU0dBX01BUkdJTi5GWTIwMTkBAAAAGlwNAAIAAAAGMi40MTQzAQgAAAAFAAAAATEBAAAACjE5Njk0NDc0MTEDAAAAAjc5AgAAAAQ0Mzc1BAAAAAEwBwAAAAg4LzcvMjAxOQgAAAAJMy8zMS8yMDE5CQAAAAEwOPbcaP0b1whk7/SL/RvXCCpDSVEuTllTRTpVTlZSLklRX0RBWVNfSU5WRU5UT1JZX09VVC5GWTIwMDgBAAAAl0RLAAMAAAAAALegi2j9G9cI7uzZi/0b1wgkQ0lRLlRTRTo4MDM3LklRX0NVUlJFTlRfUkFUSU8uRlkyMDE3AQAAANZxDQACAAAACDEuMjA0MjQ5AQgAAAAFAAAAATEBAAAACjE4NDk0NzYzNjIDAAAAAjc5AgAAAAQ0MDMwBAAAAAEwBwAAAAg4LzcvMjAxOQgAAAAJMy8zMS8yMDE3CQAAAAEwrAfeaP0b1wgp09yL/RvX</t>
  </si>
  <si>
    <t>CBxDSVEuVFNFOjgwNzguSVFfRUJJVEEuRlkyMDE5AQAAABpcDQACAAAABTI5NTc1AQgAAAAFAAAAATEBAAAACjE5Njk0NDc0MTEDAAAAAjc5AgAAAAYxMDA2ODkEAAAAATAHAAAACDgvNy8yMDE5CAAAAAkzLzMxLzIwMTkJAAAAATBUwNxv/RvXCLUBZIn9G9cIKENJUS5UU0U6ODAxNS5JUV9UT1RBTF9ERUJUX1JFUEFJRC5GWTIwMTcBAAAAmGINAAIAAAAHLTEzMjY4NwEIAAAABQAAAAExAQAAAAoxODQ5MjU5NTA0AwAAAAI3OQIAAAAEMjE2NgQAAAABMAcAAAAIOC83LzIwMTkIAAAACTMvMzEvMjAxNwkAAAABMOa5Nm/9G9cIkWSJif0b1wgjQ0lRLlRTRTo4MDg4LklRX0JFVEFfMVlSLjIwMTkvMDMvMzEBAAAAq10NAAIAAAARMC42NTExMTU1ODMwODI3MDMAfAlzjf0b1wiU3P2P/RvXCCRDSVEuVFNFOjQyNDkuSVFfQ0FTSF9JTlRFUkVTVC5GWTIwMTQBAAAAiLBTAAMAAAAAAMDuwW39G9cIANjVif0b1wgmQ0lRLlNIU0U6NjAwNTAwLklRX0ZJTklTSEVEX0lOVi5GWTIwMTIBAAAALnKVAAIAAAALMjEwMS44MjExNzUBCAAAAAUAAAABMQEAAAAKMTY3MzEwMjk4NQMAAAACMzICAAAABDMwNzUEAAAAATAHAAAACDgvNy8yMDE5CAAAAAoxMi8zMS8yMDEyCQAAAAEwssm5bP0b1wipMSWK/RvXCCdDSVEuVFNFOjgwMTUuSVFfREFZU19QQVlBQkxFX09VVC5GWTIwMTgBAAAAmGINAAIAAAAJNjYuMTU4MDc1AQgA</t>
  </si>
  <si>
    <t>AAAFAAAAATEBAAAACjE4OTQwODQ3MzIDAAAAAjc5AgAAAAQ0MTgzBAAAAAEwBwAAAAg4LzcvMjAxOQgAAAAJMy8zMS8yMDE4CQAAAAEwepLdaP0b1whsOciL/RvXCChDSVEuTllTRTpBSVQuSVFfVE9UQUxfREVCVF9SRVBBSUQuRlkyMDE3AQAAANfiAwACAAAABy0zNi4zNTMBCAAAAAUAAAABMQEAAAAKMTkwMTczMzQzOAMAAAADMTYwAgAAAAQyMTY2BAAAAAEwBwAAAAg4LzcvMjAxOQgAAAAJNi8zMC8yMDE3CQAAAAEwmnkma/0b1wjIjY+K/RvXCCZDSVEuS09TRTpBMDExNzYwLklRX0FEVkVSVElTSU5HLkZZMjAwNwEAAAANYQ0AAgAAAAoxMDcuNTQ1MTQyAQgAAAAFAAAAATEBAAAACTk4NzQ1MjEyMwMAAAACODUCAAAABDMwMTMEAAAAATAHAAAACDgvNy8yMDE5CAAAAAoxMi8zMS8yMDA3CQAAAAEwvMcma/0b1wiwQ+uK/RvXCB5DSVEuTllTRTpBSVQuSVFfSU5DX1RBWC5GWTIwMTIBAAAA1+IDAAIAAAAGNTguMDQ3AQgAAAAFAAAAATEBAAAACjE2OTMwMzA1MTkDAAAAAzE2MAIAAAACNzUEAAAAATAHAAAACDgvNy8yMDE5CAAAAAk2LzMwLzIwMTIJAAAAATDYQV1r/RvXCF63e4r9G9cILENJUS5TWlNFOjAwMjA5MS5JUV9ERUJUX0VRVUlWX05FVF9QQk8uRlkyMDA4AQAAAGXJUwADAAAAAADy8Cxs/RvXCP+gRIr9G9cIJ0NJUS5UU0U6NDI0OS5JUV9UT1RBTF9SRVYuRlkyMDE2Li4uLkpQWQEAAACIsFMA</t>
  </si>
  <si>
    <t>AgAAAAYxNzIyMjQBCAAAAAUAAAABMQEAAAAKMTg2NzczMzEwMQMAAAACNzkCAAAAAjI4BAAAAAEwBwAAAAg4LzcvMjAxOQgAAAAJMy8zMS8yMDE2CQAAAAEwdYGTZ/0b1whpIAOM/RvXCCRDSVEuVFNFOjgwMzcuSVFfU0FMRV9JTlRBTl9DRi5GWTIwMDgBAAAA1nENAAMAAAAAAFy9zW79G9cInkuVif0b1wgZQ0lRLlRTRTo4MDE1LklRX0dQLkZZMjAxMQEAAACYYg0AAgAAAAYzMzA3MzABCAAAAAUAAAABMQEAAAAKMTU3MDU3MzU2OAMAAAACNzkCAAAAAjEwBAAAAAEwBwAAAAg4LzcvMjAxOQgAAAAJMy8zMS8yMDExCQAAAAEwdnuDb/0b1wgeHXOJ/RvXCB5DSVEuU0hTRTo2MDA1MDAuSVFfQVBJQy5GWTIwMDcBAAAALnKVAAIAAAALMjU1Ny4wMDI2NzUBCAAAAAUAAAABMQEAAAAJODY0ODU4MDkzAwAAAAIzMgIAAAAEMTA4NAQAAAABMAcAAAAIOC83LzIwMTkIAAAACjEyLzMxLzIwMDcJAAAAATDyqTlt/RvXCJuPFIr9G9cIJUNJUS5OWVNFOkFJVC5JUV9HV19JTlRBTl9BTU9SVC5GWTIwMTABAAAA1+IDAAMAAAAAAJalXGv9G9cIIRZ0iv0b1wgpQ0lRLlRTRTo4MDM3LklRX0RBWVNfSU5WRU5UT1JZX09VVC5GWTIwMTEBAAAA1nENAAIAAAAIMTMuNjUyNDYBCAAAAAUAAAABMQEAAAAKMTQ2NDI2NzQwMQMAAAACNzkCAAAABDQwMzUEAAAAATAHAAAACDgvNy8yMDE5CAAAAAkzLzMxLzIwMTEJAAAAATCLud1o</t>
  </si>
  <si>
    <t>/RvXCCpnsov9G9cIIkNJUS5OWVNFOkFJVC5JUV9HQUlOX0FTU0VUUy5GWTIwMDcBAAAA1+IDAAMAAAAAAA9FsGv9G9cIy9xpiv0b1wgmQ0lRLlNaU0U6MDAyMDkxLklRX1RPVEFMX0VRVUlUWS5GWTIwMTMBAAAAZclTAAIAAAAKMTQ2My4wNDc5NgEIAAAABQAAAAExAQAAAAoxNzI0NzE4MjcxAwAAAAIzMgIAAAAEMTI3NQQAAAABMAcAAAAIOC83LzIwMTkIAAAACjEyLzMxLzIwMTMJAAAAATBmAi5s/RvXCC+RVYr9G9cILENJUS5LT1NFOkEwMTE3NjAuSVFfVE9UQUxfREVCVF9JU1NVRUQuRlkyMDA5AQAAAA1hDQACAAAADDEyNDA3NS4zMDQyMgEIAAAABQAAAAExAQAAAAoxMzg4OTUxNTI5AwAAAAI4NQIAAAAEMjE2MQQAAAABMAcAAAAIOC83LzIwMTkIAAAACjEyLzMxLzIwMDkJAAAAATDzfZdq/RvXCHM1PYv9G9cII0NJUS5TSFNFOjYwMDUwMC5JUV9TVF9JTlZFU1QuRlkyMDA4AQAAAC5ylQACAAAAAzEwMAEIAAAABQAAAAExAQAAAAoxMzUyNjc3MDEyAwAAAAIzMgIAAAAEMTA2OQQAAAABMAcAAAAIOC83LzIwMTkIAAAACjEyLzMxLzIwMDgJAAAAATBP37hs/RvXCL6YGYr9G9cIOUNJUS5UU0U6ODA3OC5JUV9DVVNUT01fQkVUQS4tMTA0Vy4yMDEyLzAzLzMxLi5eTjIyNS5KUFkuSAEAAAAaXA0AAgAAABEwLjYwNTgzNTgzMzc3OTQyMgDZHi6O/RvXCI7hBJD9G9cIHUNJUS5UU0U6NDI0OS5JUV9SRF9F</t>
  </si>
  <si>
    <t>WFAuRlkyMDA4AQAAAIiwUwADAAAAAADCz3lu/RvXCDrNvon9G9cIJkNJUS5UU0U6ODAxNS5JUV9JTlZFTlRPUllfVFVSTlMuRlkyMDE0AQAAAJhiDQACAAAACTExLjcyMDUzNgEIAAAABQAAAAExAQAAAAoxNjg5NjU1NDAyAwAAAAI3OQIAAAAENDA4MgQAAAABMAcAAAAIOC83LzIwMTkIAAAACTMvMzEvMjAxNAkAAAABMGlr3Wj9G9cIyG3Li/0b1wglQ0lRLlNaU0U6MDAyMDkxLklRX1FVSUNLX1JBVElPLkZZMjAwOAEAAABlyVMAAgAAAAcxLjQzNTY5AQgAAAAFAAAAATEBAAAACjEzNDM0MzAwNDQDAAAAAjMyAgAAAAQ0MTIxBAAAAAEwBwAAAAg4LzcvMjAxOQgAAAAKMTIvMzEvMjAwOAkAAAABMF1eHmj9G9cI/VjVi/0b1wgrQ0lRLk5ZU0U6QUlULklRX1JFVFVSTl9DT01NT05fRVFVSVRZLkZZMjAxMwEAAADX4gMAAgAAAAcxNi41MDQxAQgAAAAFAAAAATEBAAAACjE3NTM2MjQ2ODMDAAAAAzE2MAIAAAAFMzMzMjAEAAAAATAHAAAACDgvNy8yMDE5CAAAAAk2LzMwLzIwMTMJAAAAATDilh9o/RvXCHbR+Yv9G9cIH0NJUS5OWVNFOkFJVC5JUV9EQV9TVVBQTC5GWTIwMDgBAAAA1+IDAAMAAAAAACBssGv9G9cImyJuiv0b1wgxQ0lRLlNaU0U6MDAyMDkxLklRX1RPVEFMX0RFQlRfRUJJVERBX0NBUEVYLkZZMjAxNgEAAABlyVMAAgAAAAgwLjk2MDU0OQEIAAAABQAAAAExAQAAAAoxODg0NTUxNDY1AwAAAAIz</t>
  </si>
  <si>
    <t>MgIAAAAFMjMzMTMEAAAAATAHAAAACDgvNy8yMDE5CAAAAAoxMi8zMS8yMDE2CQAAAAEwoPoeaP0b1who+dOL/RvXCC1DSVEuU1pTRTowMDIwOTEuSVFfSU5URVJFU1RfSU5WRVNUX0lOQy5GWTIwMTABAAAAZclTAAIAAAAJMTMuODcyMTI2AQgAAAAFAAAAATEBAAAACjE1MzA5OTA5NzUDAAAAAjMyAgAAAAI2NQQAAAABMAcAAAAIOC83LzIwMTkIAAAACjEyLzMxLzIwMTAJAAAAATATPy1s/RvXCIWUSor9G9cIJUNJUS5OWVNFOkFJVC5JUV9TVF9ERUJUX1JFUEFJRC5GWTIwMTUBAAAA1+IDAAMAAAAAAFjdJWv9G9cIB7SGiv0b1wgjQ0lRLlRTRTo4MDc4LklRX1RPVEFMX0FTU0VUUy5GWTIwMTgBAAAAGlwNAAIAAAAGODYxOTY1AQgAAAAFAAAAATEBAAAACjE4OTQ1Njc3NDADAAAAAjc5AgAAAAQxMDA3BAAAAAEwBwAAAAg4LzcvMjAxOQgAAAAJMy8zMS8yMDE4CQAAAAEwRJncb/0b1wiskGGJ/RvXCBxDSVEuTllTRTpVTlZSLklRX0FQSUMuRlkyMDE1AQAAAJdESwACAAAABjIyMjQuNwEIAAAABQAAAAExAQAAAAoxODc3MjAyOTcxAwAAAAMxNjACAAAABDEwODQEAAAAATAHAAAACDgvNy8yMDE5CAAAAAoxMi8zMS8yMDE1CQAAAAEwXEo4bf0b1wjpIQeK/RvXCCNDSVEuVFNFOjQyNDkuSVFfQkFTSUNfV0VJR0hULkZZMjAxNAEAAACIsFMAAgAAAAkxNC44MDcyOTgAAJksbv0b1wj3ZtOJ/RvXCCRDSVEuVFNF</t>
  </si>
  <si>
    <t>OjgwOTguSVFfQ1VSUkVOVF9SQVRJTy5GWTIwMTABAAAASXANAAIAAAAIMS4yMzI2MDYBCAAAAAUAAAABMQEAAAAKMTM4NDgzMjcwNwMAAAACNzkCAAAABDQwMzAEAAAAATAHAAAACDgvNy8yMDE5CAAAAAkzLzMxLzIwMTAJAAAAATC3I4Np/RvXCLTQwYv9G9cIHENJUS5UU0U6ODAzNy5JUV9DQVBFWC5GWTIwMDkBAAAA1nENAAIAAAAFLTc1MDQBCAAAAAUAAAABMQEAAAAKMTM4NjYwMDEzMAMAAAACNzkCAAAABDIwMjEEAAAAATAHAAAACDgvNy8yMDE5CAAAAAkzLzMxLzIwMDkJAAAAATB9C85u/RvXCPEOlon9G9cIJ0NJUS5UU0U6ODA4OC5JUV9DQVNIX09QRVIuRlkyMDExLi4uLkpQWQEAAACrXQ0AAgAAAAUxNDQ3NQEIAAAABQAAAAExAQAAAAoxNDYxNjgwMTA1AwAAAAI3OQIAAAAEMjAwNgQAAAABMAcAAAAIOC83LzIwMTkIAAAACTMvMzEvMjAxMQkAAAABMMu6nWf9G9cIp3wPjP0b1wguQ0lRLk5ZU0U6QUlULklRX01JTk9SSVRZX0lOVEVSRVNUX1RPVEFMLkZZMjAxNQEAAADX4gMAAwAAAAAAWN0la/0b1whJUIeK/RvXCCtDSVEuU0hTRTo2MDA1MDAuSVFfRUFSTklOR19DT19NQVJHSU4uRlkyMDA5AQAAAC5ylQACAAAABjMuMjk3OQEIAAAABQAAAAExAQAAAAoxNDM1MDU2MTQxAwAAAAIzMgIAAAAENDE4MQQAAAABMAcAAAAIOC83LzIwMTkIAAAACjEyLzMxLzIwMDkJAAAAATD5PIxo/RvXCAGZyYv9</t>
  </si>
  <si>
    <t>G9cII0NJUS5UU0U6ODA5OC5JUV9HUk9TU19NQVJHSU4uRlkyMDE2AQAAAElwDQACAAAABjcuMTE2MwEIAAAABQAAAAExAQAAAAoxNzk4NTg3MDQ4AwAAAAI3OQIAAAAENDA3NAQAAAABMAcAAAAIOC83LzIwMTkIAAAACTMvMzEvMjAxNgkAAAABMOiYg2n9G9cIHzuri/0b1wgpQ0lRLktPU0U6QTAxMTc2MC5JUV9TVF9ERUJUX0lTU1VFRC5GWTIwMDkBAAAADWENAAIAAAAMNzA5MDQuMjYzNzM2AQgAAAAFAAAAATEBAAAACjEzODg5NTE1MjkDAAAAAjg1AgAAAAQyMDQzBAAAAAEwBwAAAAg4LzcvMjAxOQgAAAAKMTIvMzEvMjAwOQkAAAABMPN9l2r9G9cIOgo/i/0b1wgjQ0lRLlRTRTo4MDE1LklRX0JFVEFfMllSLjIwMDkvMDMvMzEBAAAAmGINAAIAAAAPMS4yMTU3MjQyOTk5MzYzAPAadI39G9cIMPL8j/0b1wgoQ0lRLlRTRTo0MjQ5LklRX1RPVEFMX0RFQlRfUkVQQUlELkZZMjAxNgEAAACIsFMAAwAAAAAA8mPCbf0b1winGdyJ/RvXCDFDSVEuS09TRTpBMDExNzYwLklRX0NBU0hfQ09OVkVSU0lPTi5GWTIwMTIuLi4uSlBZAQAAAA1hDQACAAAACTIxLjUyMTUzMgEIAAAABQAAAAExAQAAAAoxNzMzODkwOTUzAwAAAAI4NQIAAAAENDE4NAQAAAABMAcAAAAIOC83LzIwMTkIAAAACjEyLzMxLzIwMTIJAAAAATDLup1n/RvXCNCADYz9G9cIK0NJUS5LT1NFOkEwMTE3NjAuSVFfREFZU19QQVlBQkxFX09VVC5G</t>
  </si>
  <si>
    <t>WTIwMTgBAAAADWENAAIAAAAIMjguNDgwOTUBCAAAAAUAAAABMQEAAAAKMTk1MDE1OTA2OAMAAAACODUCAAAABDQxODMEAAAAATAHAAAACDgvNy8yMDE5CAAAAAoxMi8zMS8yMDE4CQAAAAEwZFqTZ/0b1wixWriL/RvXCCJDSVEuTllTRTpVTlZSLklRX0NPTU1PTl9SRVAuRlkyMDE4AQAAAJdESwACAAAABC00LjEBCAAAAAUAAAABMQEAAAAKMTk0NjM5MTM1NQMAAAADMTYwAgAAAAQyMTY0BAAAAAEwBwAAAAg4LzcvMjAxOQgAAAAKMTIvMzEvMjAxOAkAAAABMNBbOW39G9cIUIIRiv0b1wgkQ0lRLlRTRTo4MDc4LklRX0VCSVREQV9NQVJHSU4uRlkyMDEyAQAAABpcDQACAAAABjEuMTMxMQEIAAAABQAAAAExAQAAAAoxNTU2NjQ4MzMwAwAAAAI3OQIAAAAENDA0NwQAAAABMAcAAAAIOC83LzIwMTkIAAAACTMvMzEvMjAxMgkAAAABMHDqSWn9G9cIy7yli/0b1wgiQ0lRLk5ZU0U6VU5WUi5JUV9PVEhFUl9PUEVSLkZZMjAxNgEAAACXREsAAwAAAAAAbXE4bf0b1wjhawmK/RvXCDxDSVEuU1pTRTowMDIwOTEuSVFfQ1VTVE9NX0JFVEEuLTEwNFcuMjAxMy8xMi8zMS4uXk4yMjUuSlBZLkgBAAAAZclTAAIAAAARMC44MjY4NTI4NDAxODM3ODEAW7tyjf0b1wghhgGQ/RvXCB5DSVEuVFNFOjQyNDkuSVFfWl9TQ09SRS5GWTIwMTcBAAAAiLBTAAIAAAAIMi4yMzY2MjIBCAAAAAUAAAABMQEAAAAKMTg2NzczMzEwOAMA</t>
  </si>
  <si>
    <t>AAACNzkCAAAABjEwMDEyMwQAAAABMAcAAAAIOC83LzIwMTkIAAAACTMvMzEvMjAxNwkAAAABMKZ5i2j9G9cIEDvai/0b1wgnQ0lRLk5ZU0U6VU5WUi5JUV9MT0FOU19SRUNFSVZfTFQuRlkyMDExAQAAAJdESwADAAAAAAABPWRt/RvXCAU/+Yn9G9cIIUNJUS5TSFNFOjYwMDUwMC5JUV9SQVdfSU5WLkZZMjAxMQEAAAAucpUAAgAAAAo5OTguODI1MDgxAQgAAAAFAAAAATEBAAAACjE2MDAxMDYzMjMDAAAAAjMyAgAAAAQzMTcxBAAAAAEwBwAAAAg4LzcvMjAxOQgAAAAKMTIvMzEvMjAxMQkAAAABMKKiuWz9G9cIPdYhiv0b1wgfQ0lRLk5ZU0U6VU5WUi5JUV9XSVBfSU5WLkZZMjAxNAEAAACXREsAAwAAAAAAO/w3bf0b1wgItQKK/RvXCChDSVEuVFNFOjQyNDkuSVFfR1dfSU5UQU5fQU1PUlRfQ0YuRlkyMDE1AQAAAIiwUwADAAAAAADRFcJt/RvXCKZe14n9G9cIJ0NJUS5OWVNFOlVOVlIuSVFfTkVUX0RFQlRfRUJJVERBLkZZMjAwOQEAAACXREsAAgAAAAg2Ljk1ODE3NQEIAAAABQAAAAExAQAAAAoxMzkzMDE2MzI2AwAAAAMxNjACAAAABDQxOTMEAAAAATAHAAAACDgvNy8yMDE5CAAAAAoxMi8zMS8yMDA5CQAAAAEwx8eLaP0b1wiRx7yL/RvXCCZDSVEuVFNFOjgwOTguSVFfQ0FTSF9DT05WRVJTSU9OLkZZMjAwOAEAAABJcA0AAgAAAAk1Mi44MDUzODIBCAAAAAUAAAABMQEAAAAKMTA2NTU1NzA1NAMAAAAC</t>
  </si>
  <si>
    <t>NzkCAAAABDQxODQEAAAAATAHAAAACDgvNy8yMDE5CAAAAAkzLzMxLzIwMDgJAAAAATCm/IJp/RvXCNborIv9G9cIKkNJUS5UU0U6ODAxMi5JUV9UT1RBTF9BU1NFVFMuRlkyMDE0Li4uLkpQWQEAAAAnWg0AAgAAAAY0OTgxNDEBCAAAAAUAAAABMQEAAAAKMTY4NjEwMzYyNwMAAAACNzkCAAAABDEwMDcEAAAAATAHAAAACDgvNy8yMDE5CAAAAAkzLzMxLzIwMTQJAAAAATCh+5pn/RvXCBgYB4z9G9cIJENJUS5TSFNFOjYwMDUwMC5JUV9FQklUREFfSU5ULkZZMjAwOAEAAAAucpUAAgAAAAgzLjgwMzkzOAEIAAAABQAAAAExAQAAAAoxMzUyNjc3MDEyAwAAAAIzMgIAAAAENDE5MAQAAAABMAcAAAAIOC83LzIwMTkIAAAACjEyLzMxLzIwMDgJAAAAATD5PIxo/RvXCPai14v9G9cII0NJUS5TSFNFOjYwMDUwMC5JUV9DSEFOR0VfQVIuRlkyMDA4AQAAAC5ylQACAAAACzEyMTUuMDE5NDYyAQgAAAAFAAAAATEBAAAACjEzNTI2NzcwMTIDAAAAAjMyAgAAAAQyMDE4BAAAAAEwBwAAAAg4LzcvMjAxOQgAAAAKMTIvMzEvMjAwOAkAAAABMF8GuWz9G9cI3+YZiv0b1wgqQ0lRLlRTRTo4MDc4LklRX1RFVl9FQklUREEuMjAwMC4yMDEzLzAzLzMxAQAAABpcDQACAAAACDIwLjc5MDMzAQcAAAAFAAAAATEBAAAACjE1ODc5MTE3NjADAAAAATACAAAABjEwMDAzMAQAAAABMAcAAAAJMy8yOS8yMDEzCAAAAAkzLzI5LzIwMTNy</t>
  </si>
  <si>
    <t>zoWN/RvXCDwPHpD9G9cILUNJUS5TSFNFOjYwMDUwMC5JUV9DVVJSRU5UX1BPUlRfTEVBU0VTLkZZMjAwOAEAAAAucpUAAwAAAAAAT9+4bP0b1wjOvxmK/RvXCCJDSVEuTllTRTpBSVQuSVFfR0FJTl9BU1NFVFMuRlkyMDE1AQAAANfiAwADAAAAAABItiVr/RvXCKPJhYr9G9cIJkNJUS5OWVNFOlVOVlIuSVFfTFRfREVCVF9JU1NVRUQuRlkyMDE1AQAAAJdESwACAAAABjI4MDYuNgEIAAAABQAAAAExAQAAAAoxODc3MjAyOTcxAwAAAAMxNjACAAAABDIwMzQEAAAAATAHAAAACDgvNy8yMDE5CAAAAAoxMi8zMS8yMDE1CQAAAAEwbXE4bf0b1wimhQaK/RvXCCNDSVEuU0hTRTo2MDA1MDAuSVFfQ0FTSF9PUEVSLkZZMjAwOQEAAAAucpUAAgAAAAo5NDkuNzE2NzcyAQgAAAAFAAAAATEBAAAACjE0MzUwNTYxNDEDAAAAAjMyAgAAAAQyMDA2BAAAAAEwBwAAAAg4LzcvMjAxOQgAAAAKMTIvMzEvMjAwOQkAAAABMHAtuWz9G9cIQtEaiv0b1wgeQ0lRLlRTRTo4MDM3LklRX1dJUF9JTlYuRlkyMDEzAQAAANZxDQACAAAABDIyNzIBCAAAAAUAAAABMQEAAAAKMTYyNjcyNTk0NwMAAAACNzkCAAAABDMyMTkEAAAAATAHAAAACDgvNy8yMDE5CAAAAAkzLzMxLzIwMTMJAAAAATDQzs5u/RvXCNXxo4n9G9cIJkNJUS5OWVNFOkFJVC5JUV9ORVRfREVCVF9FQklUREEuRlkyMDA3AQAAANfiAwADAAAAAk5NAQgAAAAFAAAAATEB</t>
  </si>
  <si>
    <t>AAAACjExMjM5OTkxNjcDAAAAAzE2MAIAAAAENDE5MwQAAAABMAcAAAAIOC83LzIwMTkIAAAACTYvMzAvMjAwNwkAAAABMMFIH2j9G9cIc8iWi/0b1wglQ0lRLktPU0U6QTAxMTc2MC5JUV9DT01NT05fUkVQLkZZMjAxNwEAAAANYQ0AAgAAAAotNDk4NS4zNjkxAQgAAAAFAAAAATEBAAAACjE5NTAxNTkxNTADAAAAAjg1AgAAAAQyMTY0BAAAAAEwBwAAAAg4LzcvMjAxOQgAAAAKMTIvMzEvMjAxNwkAAAABMGwtTWr9G9cIGndDi/0b1wgdQ0lRLktPU0U6QTAxMTc2MC5JUV9HUC5GWTIwMTYBAAAADWENAAIAAAAMMTA2NjM0LjE2MTA1AQgAAAAFAAAAATEBAAAACjE4NzkzNTE0NjYDAAAAAjg1AgAAAAIxMAQAAAABMAcAAAAIOC83LzIwMTkIAAAACjEyLzMxLzIwMTYJAAAAATA6uExq/RvXCNUuJIv9G9cILENJUS5OWVNFOlVOVlIuSVFfTklfQVZBSUxfRVhDTF9NQVJHSU4uRlkyMDE3AQAAAJdESwACAAAABTEuNDQ5AQgAAAAFAAAAATEBAAAACjE5NDYzOTEzNDcDAAAAAzE2MAIAAAAENDE4MgQAAAABMAcAAAAIOC83LzIwMTkIAAAACjEyLzMxLzIwMTcJAAAAATDpFYxo/RvXCJBp/Iv9G9cIIkNJUS5UU0U6ODAzNy5JUV9FQklUX01BUkdJTi5GWTIwMTQBAAAA1nENAAIAAAAGMS40MjcyAQgAAAAFAAAAATEBAAAACjE2ODczNDMyMzMDAAAAAjc5AgAAAAQ0MDUzBAAAAAEwBwAAAAg4LzcvMjAxOQgAAAAJMy8z</t>
  </si>
  <si>
    <t>MS8yMDE0CQAAAAEwm+DdaP0b1whnZf6L/RvXCCBDSVEuVFNFOjQyNDkuSVFfTFRfSU5WRVNULkZZMjAxMQEAAACIsFMAAgAAAAUxMTUzOAEIAAAABQAAAAExAQAAAAoxODY4MTYyNTA3AwAAAAI3OQIAAAAEMTA1NAQAAAABMAcAAAAIOC83LzIwMTkIAAAACTMvMzEvMjAxMQkAAAABMJ2uK279G9cIkAbJif0b1wghQ0lRLk5ZU0U6QUlULklRX0NBU0hfVEFYRVMuRlkyMDE3AQAAANfiAwACAAAABjM4Ljc3MgEIAAAABQAAAAExAQAAAAoxOTAxNzMzNDM4AwAAAAMxNjACAAAABDMwNTMEAAAAATAHAAAACDgvNy8yMDE5CAAAAAk2LzMwLzIwMTcJAAAAATCaeSZr/RvXCNm0j4r9G9cIK0NJUS5TSFNFOjYwMDUwMC5JUV9UT1RBTF9ESVZfUEFJRF9DRi5GWTIwMTMBAAAALnKVAAIAAAALLTY5NC4xNjk3NDIBCAAAAAUAAAABMQEAAAAKMTczMjM0MTMyMAMAAAACMzICAAAABDIwMjIEAAAAATAHAAAACDgvNy8yMDE5CAAAAAoxMi8zMS8yMDEzCQAAAAEw0xe6bP0b1wiD6CuK/RvXCCZDSVEuS09TRTpBMDExNzYwLklRX0xFVkVSRURfRkNGLkZZMjAxMAEAAAANYQ0AAgAAAA4tMjQ4OTgwLjM2OTE4OAEIAAAABQAAAAExAQAAAAoxNzMzODk3MjA3AwAAAAI4NQIAAAAENDQyMgQAAAABMAcAAAAIOC83LzIwMTkIAAAACjEyLzMxLzIwMTAJAAAAATAUzJdq/RvXCPQ9rIr9G9cIH0NJUS5UU0U6ODAxNS5JUV9FQklUX0lO</t>
  </si>
  <si>
    <t>VC5GWTIwMTkBAAAAmGINAAIAAAAIOC4xMTI5NzMBCAAAAAUAAAABMQEAAAAKMTk2OTg2MDI0NgMAAAACNzkCAAAABDQxODkEAAAAATAHAAAACDgvNy8yMDE5CAAAAAkzLzMxLzIwMTkJAAAAATB6kt1o/RvXCDJ69Iv9G9cIH0NJUS5UU0U6ODAzNy5JUV9UT1RBTF9DTC5GWTIwMTUBAAAA1nENAAIAAAAGMTA5NTQzAQgAAAAFAAAAATEBAAAACjE3NDU1MjgwMTEDAAAAAjc5AgAAAAQxMDA5BAAAAAEwBwAAAAg4LzcvMjAxOQgAAAAJMy8zMS8yMDE1CQAAAAEwHEl4bv0b1wgiuquJ/RvXCCtDSVEuU0hTRTo2MDA1MDAuSVFfRklYRURfQVNTRVRfVFVSTlMuRlkyMDEyAQAAAC5ylQACAAAACDkuODc4ODA1AQgAAAAFAAAAATEBAAAACjE2NzMxMDI5ODUDAAAAAjMyAgAAAAQ0MDY2BAAAAAEwBwAAAAg4LzcvMjAxOQgAAAAKMTIvMzEvMjAxMgkAAAABMBvCHWj9G9cIo9/Wi/0b1wghQ0lRLk5ZU0U6VU5WUi5JUV9CVUlMRElOR1MuRlkyMDEyAQAAAJdESwADAAAAAAASZGRt/RvXCKMP/Yn9G9cIIENJUS5UU0U6ODAzNy5JUV9SRF9FWFBfRk4uRlkyMDA4AQAAANZxDQADAAAAAAAYLzdv/RvXCGzWlIn9G9cIIUNJUS5UU0U6ODAxNS5JUV9UT1RBTF9MSUFCLkZZMjAxMQEAAACYYg0AAgAAAAcxNzY4ODcwAQgAAAAFAAAAATEBAAAACjE1NzA1NzM1NjgDAAAAAjc5AgAAAAQxMjc2BAAAAAEwBwAAAAg4LzcvMjAxOQgA</t>
  </si>
  <si>
    <t>AAAJMy8zMS8yMDExCQAAAAEwhqKDb/0b1whQknOJ/RvXCCxDSVEuU1pTRTowMDIwOTEuSVFfREVCVF9FUVVJVl9ORVRfUEJPLkZZMjAxNAEAAABlyVMAAwAAAAAAmzOva/0b1wggJVqK/RvXCCJDSVEuU0hTRTo2MDA1MDAuSVFfVFJFQVNVUlkuRlkyMDE1AQAAAC5ylQADAAAAAADfsGds/RvXCPi0MYr9G9cIKENJUS5UU0U6ODAzNy5JUV9UT1RBTF9ERUJUX0lTU1VFRC5GWTIwMTYBAAAA1nENAAIAAAAEOTIxNwEIAAAABQAAAAExAQAAAAoxNzk5NTI2NzI0AwAAAAI3OQIAAAAEMjE2MQQAAAABMAcAAAAIOC83LzIwMTkIAAAACTMvMzEvMjAxNgkAAAABME6+eG79G9cIAyewif0b1wgkQ0lRLk5ZU0U6VU5WUi5JUV9CRVRBXzVZUi4yMDE2LzEyLzMxAQAAAJdESwADAAAAAADqRS6O/RvXCIVwApD9G9cIKENJUS5LT1NFOkEwMTE3NjAuSVFfQ09NTU9OX0RJVl9DRi5GWTIwMDcBAAAADWENAAMAAAAAALzHJmv9G9cIqI3tiv0b1wgiQ0lRLlRTRTo4MDM3LklRX0FEVkVSVElTSU5HLkZZMjAxMgEAAADWcQ0AAgAAAAQ1OTM5AQgAAAAFAAAAATEBAAAACjE1NTY2NDg0OTIDAAAAAjc5AgAAAAQzMDEzBAAAAAEwBwAAAAg4LzcvMjAxOQgAAAAJMy8zMS8yMDEyCQAAAAEwr4DObv0b1wi7WaGJ/RvXCBpDSVEuVFNFOjQyNDkuSVFfQ0lQLkZZMjAxNQEAAACIsFMAAwAAAAAA0RXCbf0b1wgyTdaJ/RvXCCdDSVEuVFNF</t>
  </si>
  <si>
    <t>OjgwOTguSVFfRUJJVERBX0NBUEVYX0lOVC5GWTIwMTYBAAAASXANAAIAAAAIOC44MjQzMTMBCAAAAAUAAAABMQEAAAAKMTc5ODU4NzA0OAMAAAACNzkCAAAABDQxOTEEAAAAATAHAAAACDgvNy8yMDE5CAAAAAkzLzMxLzIwMTYJAAAAATDomINp/RvXCA8Uq4v9G9cIIENJUS5UU0U6ODAzNy5JUV9JTlZFTlRPUlkuRlkyMDEzAQAAANZxDQACAAAABTIyMjI2AQgAAAAFAAAAATEBAAAACjE2MjY3MjU5NDcDAAAAAjc5AgAAAAQxMDQzBAAAAAEwBwAAAAg4LzcvMjAxOQgAAAAJMy8zMS8yMDEzCQAAAAEwwKfObv0b1whJA6WJ/RvXCB1DSVEuTllTRTpBSVQuSVFfR0FfRVhQLkZZMjAwOQEAAADX4gMAAwAAAAAAdFdca/0b1wiMtnKK/RvXCC5DSVEuTllTRTpBSVQuSVFfT1RIRVJfRklOQU5DRV9BQ1RfU1VQUEwuRlkyMDEzAQAAANfiAwACAAAABi0xLjI3NwEIAAAABQAAAAExAQAAAAoxNzUzNjI0NjgzAwAAAAMxNjACAAAABDIwNTAEAAAAATAHAAAACDgvNy8yMDE5CAAAAAk2LzMwLzIwMTMJAAAAATD5j11r/RvXCMoSf4r9G9cIKUNJUS5LT1NFOkEwMTE3NjAuSVFfQ0FTSF9TVF9JTlZFU1QuRlkyMDE1AQAAAA1hDQACAAAACzY5NzQyLjk3NDA2AQgAAAAFAAAAATEBAAAACjE4MzI4ODYyODYDAAAAAjg1AgAAAAQxMDAyBAAAAAEwBwAAAAg4LzcvMjAxOQgAAAAKMTIvMzEvMjAxNQkAAAABMCqRTGr9G9cIP6jz</t>
  </si>
  <si>
    <t>iv0b1wg3Q0lRLlNIU0U6NjAwNTAwLklRX1RPVEFMX09VVFNUQU5ESU5HX0ZJTElOR19EQVRFLkZZMjAxNQEAAAAucpUAAgAAAAsyNzA3LjkxNjQ3MgEEAAAABQAAAAE1AQAAAAoxODQxMTQ4Mzg1AgAAAAUyNDE1MwYAAAABMN+wZ2z9G9cIlcowiv0b1wgeQ0lRLktPU0U6QTAxMTc2MC5JUV9FQlQuRlkyMDEwAQAAAA1hDQACAAAACzU1MjUxLjg1MzIyAQgAAAAFAAAAATEBAAAACjE3MzM4OTcyMDcDAAAAAjg1AgAAAAMxMzkEAAAAATAHAAAACDgvNy8yMDE5CAAAAAoxMi8zMS8yMDEwCQAAAAEwA6WXav0b1wihequK/RvXCChDSVEuU1pTRTowMDIwOTEuSVFfQkFTSUNfRVBTX0VYQ0wuRlkyMDE3AQAAAGXJUwACAAAAAzAuNQEIAAAABQAAAAExAQAAAAoxOTU2ODI2OTYwAwAAAAIzMgIAAAAEMzA2NAQAAAABMAcAAAAIOC83LzIwMTkIAAAACjEyLzMxLzIwMTcJAAAAATDdz69r/RvXCG3tYYr9G9cIL0NJUS5TSFNFOjYwMDUwMC5JUV9JTVBVVF9PUEVSX0xFQVNFX0RFUFIuRlkyMDA5AQAAAC5ylQACAAAACTM3Ljc0ODQyOAEIAAAABQAAAAExAQAAAAoxNDM1MDU2MTQxAwAAAAIzMgIAAAAFMjE2NzMEAAAAATAHAAAACDgvNy8yMDE5CAAAAAoxMi8zMS8yMDA5CQAAAAEwcC25bP0b1wg7Gx2K/RvXCCZDSVEuTllTRTpBSVQuSVFfQVNTRVRfV1JJVEVET1dOLkZZMjAwOAEAAADX4gMAAwAAAAAAIGywa/0b1wjk</t>
  </si>
  <si>
    <t>dGyK/RvXCC1DSVEuS09TRTpBMDExNzYwLklRX0NPTU1PTl9QUkVGX0RJVl9DRi5GWTIwMTUBAAAADWENAAIAAAAKLTExMTY0LjkwMQEIAAAABQAAAAExAQAAAAoxODMyODg2Mjg2AwAAAAI4NQIAAAAEMjA3MgQAAAABMAcAAAAIOC83LzIwMTkIAAAACjEyLzMxLzIwMTUJAAAAATA6uExq/RvXCLtv8or9G9cII0NJUS5LT1NFOkEwMTE3NjAuSVFfVFJFQVNVUlkuRlkyMDA3AQAAAA1hDQACAAAACS0wLjIxNTE5MgEIAAAABQAAAAExAQAAAAk5ODc0NTIxMjMDAAAAAjg1AgAAAAQxMjQ4BAAAAAEwBwAAAAg4LzcvMjAxOQgAAAAKMTIvMzEvMjAwNwkAAAABMLzHJmv9G9cIJFXsiv0b1wgcQ0lRLlRTRTo0MjQ5LklRX0RBX0NGLkZZMjAxNwEAAACIsFMAAwAAAAAAE7LCbf0b1wiIhuCJ/RvXCCFDSVEuVFNFOjgwMzcuSVFfQ09NTU9OX1JFUC5GWTIwMTIBAAAA1nENAAIAAAACLTQBCAAAAAUAAAABMQEAAAAKMTU1NjY0ODQ5MgMAAAACNzkCAAAABDIxNjQEAAAAATAHAAAACDgvNy8yMDE5CAAAAAkzLzMxLzIwMTIJAAAAATDAp85u/RvXCLSjo4n9G9cIJkNJUS5OWVNFOlVOVlIuSVFfTFRfREVCVF9FUVVJVFkuRlkyMDEzAQAAAJdESwACAAAACDk1OS4xMTM1AQgAAAAFAAAAATEBAAAACjE3NzkxMzMwMzgDAAAAAzE2MAIAAAAENDA4NQQAAAABMAcAAAAIOC83LzIwMTkIAAAACjEyLzMxLzIwMTMJAAAAATDY7oto</t>
  </si>
  <si>
    <t>/RvXCC7du4v9G9cII0NJUS5LT1NFOkEwMTE3NjAuSVFfVFJFQVNVUlkuRlkyMDA5AQAAAA1hDQACAAAACS0wLjIxNTE5MgEIAAAABQAAAAExAQAAAAoxMzg4OTUxNTI5AwAAAAI4NQIAAAAEMTI0OAQAAAABMAcAAAAIOC83LzIwMTkIAAAACjEyLzMxLzIwMDkJAAAAATDiVpdq/RvXCLXRPYv9G9cIIkNJUS5TSFNFOjYwMDUwMC5JUV9UT1RBTF9DTC5GWTIwMTQBAAAALnKVAAIAAAAMMTI2ODIuMTA0ODUxAQgAAAAFAAAAATEBAAAACjE3ODU3NTQ0MDQDAAAAAjMyAgAAAAQxMDA5BAAAAAEwBwAAAAg4LzcvMjAxOQgAAAAKMTIvMzEvMjAxNAkAAAABMK07Z2z9G9cIezIuiv0b1wgmQ0lRLlRTRTo0MjQ5LklRX0lOVkVOVE9SWV9UVVJOUy5GWTIwMTcBAAAAiLBTAAIAAAAIMTQuMDY2NjUBCAAAAAUAAAABMQEAAAAKMTg2NzczMzEwOAMAAAACNzkCAAAABDQwODIEAAAAATAHAAAACDgvNy8yMDE5CAAAAAkzLzMxLzIwMTcJAAAAATCmeYto/RvXCP8T2ov9G9cIJUNJUS5OWVNFOkFJVC5JUV9ORVRfUkVOVEFMX0VYUC5GWTIwMTQBAAAA1+IDAAIAAAAEMzYuOQEIAAAABQAAAAExAQAAAAoxODA3MzA3ODUwAwAAAAMxNjACAAAABTI0MjYxBAAAAAEwBwAAAAg4LzcvMjAxOQgAAAAJNi8zMC8yMDE0CQAAAAEwCrdda/0b1wgWIIKK/RvXCCJDSVEuTllTRTpVTlZSLklRX05JX0NPTVBBTlkuRlkyMDEwAQAAAJdESwAD</t>
  </si>
  <si>
    <t>AAAAAADg7mNt/RvXCBOr9In9G9cIKENJUS5OWVNFOkFJVC5JUV9GSVhFRF9BU1NFVF9UVVJOUy5GWTIwMTIBAAAA1+IDAAIAAAAJMzEuMjMxODE0AQgAAAAFAAAAATEBAAAACjE2OTMwMzA1MTkDAAAAAzE2MAIAAAAENDA2NgQAAAABMAcAAAAIOC83LzIwMTkIAAAACTYvMzAvMjAxMgkAAAABMOKWH2j9G9cIwnLSi/0b1wggQ0lRLk5ZU0U6QUlULklRX0NIQU5HRV9BUi5GWTIwMTABAAAA1+IDAAIAAAAHLTQ4LjU3OAEIAAAABQAAAAExAQAAAAoxNTU4OTM1MzQ5AwAAAAMxNjACAAAABDIwMTgEAAAAATAHAAAACDgvNy8yMDE5CAAAAAk2LzMwLzIwMTAJAAAAATC381xr/RvXCADIc4r9G9cIG0NJUS5UU0U6ODAxNS5JUV9FQklULkZZMjAxMQEAAACYYg0AAgAAAAU4NTMwMwEIAAAABQAAAAExAQAAAAoxNTcwNTczNTY4AwAAAAI3OQIAAAADNDAwBAAAAAEwBwAAAAg4LzcvMjAxOQgAAAAJMy8zMS8yMDExCQAAAAEwdnuDb/0b1whob3GJ/RvXCClDSVEuU0hTRTo2MDA1MDAuSVFfTkVUX0RFQlRfRUJJVERBLkZZMjAxMgEAAAAucpUAAgAAAAkxMy44MDIzMTEBCAAAAAUAAAABMQEAAAAKMTY3MzEwMjk4NQMAAAACMzICAAAABDQxOTMEAAAAATAHAAAACDgvNy8yMDE5CAAAAAoxMi8zMS8yMDEyCQAAAAEwLOkdaP0b1wjELdeL/RvXCCFDSVEuVFNFOjgwMTUuSVFfQ0FTSF9UQVhFUy5GWTIwMTABAAAAmGINAAIA</t>
  </si>
  <si>
    <t>AAAFMjMxMTkBCAAAAAUAAAABMQEAAAAKMTU3MDU3Mjk5NgMAAAACNzkCAAAABDMwNTMEAAAAATAHAAAACDgvNy8yMDE5CAAAAAkzLzMxLzIwMTAJAAAAATBlVINv/RvXCNIPcIn9G9cIIENJUS5OWVNFOkFJVC5JUV9SRF9FWFBfRk4uRlkyMDA5AQAAANfiAwADAAAAAAB0V1xr/RvXCCjMcYr9G9cIIENJUS5OWVNFOkFJVC5JUV9SRF9FWFBfRk4uRlkyMDA3AQAAANfiAwADAAAAAAAPRbBr/RvXCC7Haor9G9cIJ0NJUS5UU0U6ODA3OC5JUV9EQVlTX1BBWUFCTEVfT1VULkZZMjAxOAEAAAAaXA0AAgAAAAg0OC4wMjIzMgEIAAAABQAAAAExAQAAAAoxODk0NTY3NzQwAwAAAAI3OQIAAAAENDE4MwQAAAABMAcAAAAIOC83LzIwMTkIAAAACTMvMzEvMjAxOAkAAAABMDj23Gj9G9cIacO+i/0b1wgmQ0lRLlRTRTo4MDM3LklRX09USEVSX0xUX0FTU0VUUy5GWTIwMTQBAAAA1nENAAIAAAABMgEIAAAABQAAAAExAQAAAAoxNjg3MzQzMjMzAwAAAAI3OQIAAAAEMTA2MAQAAAABMAcAAAAIOC83LzIwMTkIAAAACTMvMzEvMjAxNAkAAAABMOH1zm79G9cI16yoif0b1wgfQ0lRLlRTRTo4MDM3LklRX0JWX1NIQVJFLkZZMjAxNwEAAADWcQ0AAgAAAAsyNzEzLjIwNjY3MQEIAAAABQAAAAExAQAAAAoxODQ5NDc2MzYyAwAAAAI3OQIAAAAENDAyMAQAAAABMAcAAAAIOC83LzIwMTkIAAAACTMvMzEvMjAxNwkAAAABMG8MeW79</t>
  </si>
  <si>
    <t>G9cINle1if0b1wghQ0lRLlNIU0U6NjAwNTAwLklRX0lOQ19UQVguRlkyMDA5AQAAAC5ylQACAAAACjE4Ni40NDc0MjkBCAAAAAUAAAABMQEAAAAKMTQzNTA1NjE0MQMAAAACMzICAAAAAjc1BAAAAAEwBwAAAAg4LzcvMjAxOQgAAAAKMTIvMzEvMjAwOQkAAAABMF8GuWz9G9cIxwkciv0b1wgkQ0lRLlRTRTo0MjQ5LklRX0VCSVREQV9NQVJHSU4uRlkyMDA4AQAAAIiwUwADAAAAAAB1BIto/RvXCFXwn4v9G9cIIkNJUS5UU0U6NDI0OS5JUV9EQV9TVVBQTF9DRi5GWTIwMTIBAAAAiLBTAAMAAAAAAM8jLG79G9cITyXNif0b1wgqQ0lRLktPU0U6QTAxMTc2MC5JUV9QRVJJT0RMRU5HVEhfSVMuRlkyMDExAQAAAA1hDQABAAAAAjEyADUamGr9G9cI9Jrwiv0b1wggQ0lRLlRTRTo0MjQ5LklRX1NHQV9TVVBQTC5GWTIwMTMBAAAAiLBTAAIAAAAFMTIxNjgBCAAAAAUAAAABMQEAAAAKMTg2Njc1MzcyNQMAAAACNzkCAAAAAzEwMgQAAAABMAcAAAAIOC83LzIwMTkIAAAACTMvMzEvMjAxMwkAAAABMN9KLG79G9cIMJLRif0b1wgkQ0lRLlRTRTo0MjQ5LklRX1NBTEVfSU5UQU5fQ0YuRlkyMDE3AQAAAIiwUwADAAAAAAATssJt/RvXCDXD34n9G9cIJkNJUS5LT1NFOkEwMTE3NjAuSVFfU0FMRV9QUEVfQ0YuRlkyMDEyAQAAAA1hDQACAAAACjE4NzMuMDIxMTMBCAAAAAUAAAABMQEAAAAKMTczMzg5MDk1MwMAAAACODUC</t>
  </si>
  <si>
    <t>AAAABDIwNDIEAAAAATAHAAAACDgvNy8yMDE5CAAAAAoxMi8zMS8yMDEyCQAAAAEwVmiYav0b1wj+MiKL/RvXCClDSVEuU0hTRTo2MDA1MDAuSVFfTkVUX0RFQlRfSVNTVUVELkZZMjAwOQEAAAAucpUAAgAAAAsxNzQ5LjU2NTI4NgEIAAAABQAAAAExAQAAAAoxNDM1MDU2MTQxAwAAAAIzMgIAAAAEMjAwMwQAAAABMAcAAAAIOC83LzIwMTkIAAAACjEyLzMxLzIwMDkJAAAAATBwLbls/RvXCLbiG4r9G9cILUNJUS5UU0U6ODAxNS5JUV9DQVNIX0NPTlZFUlNJT04uRlkyMDEyLi4uLkpQWQEAAACYYg0AAgAAAAkzNi4zNDMwNjgBCAAAAAUAAAABMQEAAAAKMTU1MzIzOTc0NAMAAAACNzkCAAAABDQxODQEAAAAATAHAAAACDgvNy8yMDE5CAAAAAkzLzMxLzIwMTIJAAAAATC7k51n/RvXCK8yDYz9G9cIHUNJUS5LT1NFOkEwMTE3NjAuSVFfQUQuRlkyMDExAQAAAA1hDQACAAAABi0yOTUyOAEIAAAABQAAAAExAQAAAAoxNzMzODkyNTk3AwAAAAI4NQIAAAAEMTA3NQQAAAABMAcAAAAIOC83LzIwMTkIAAAACjEyLzMxLzIwMTEJAAAAATAk85dq/RvXCNoC7or9G9cIHkNJUS5UU0U6ODA5OC5JUV9aX1NDT1JFLkZZMjAxMQEAAABJcA0AAgAAAAgyLjY1MzgwMQEIAAAABQAAAAExAQAAAAoxNDYzNjU4NTc1AwAAAAI3OQIAAAAGMTAwMTIzBAAAAAEwBwAAAAg4LzcvMjAxOQgAAAAJMy8zMS8yMDExCQAAAAEwx0qDaf0b</t>
  </si>
  <si>
    <t>1wiGm7WL/RvXCCFDSVEuVFNFOjgwMzcuSVFfU0dBX01BUkdJTi5GWTIwMTQBAAAA1nENAAIAAAAHMTEuMjEyNQEIAAAABQAAAAExAQAAAAoxNjg3MzQzMjMzAwAAAAI3OQIAAAAENDM3NQQAAAABMAcAAAAIOC83LzIwMTkIAAAACTMvMzEvMjAxNAkAAAABMJvg3Wj9G9cIVz7+i/0b1wghQ0lRLlRTRTo4MDM3LklRX0VBUk5JTkdfQ08uRlkyMDA5AQAAANZxDQACAAAABDE1MzMBCAAAAAUAAAABMQEAAAAKMTM4NjYwMDEzMAMAAAACNzkCAAAAATcEAAAAATAHAAAACDgvNy8yMDE5CAAAAAkzLzMxLzIwMDkJAAAAATBt5M1u/RvXCBJdlon9G9cIJUNJUS5TSFNFOjYwMDUwMC5JUV9RVUlDS19SQVRJTy5GWTIwMTgBAAAALnKVAAIAAAAIMS4wOTczNjQBCAAAAAUAAAABMQEAAAAKMTk1NTk2NDY5NgMAAAACMzICAAAABDQxMjEEAAAAATAHAAAACDgvNy8yMDE5CAAAAAoxMi8zMS8yMDE4CQAAAAEwTTceaP0b1whJMMOL/RvXCBxDSVEuU1pTRTowMDIwOTEuSVFfRE8uRlkyMDE4AQAAAGXJUwADAAAAAAD+HbBr/RvXCAu+ZYr9G9cIHkNJUS5UU0U6ODAxNS5JUV9XSVBfSU5WLkZZMjAxMQEAAACYYg0AAgAAAAQxNjg2AQgAAAAFAAAAATEBAAAACjE1NzA1NzM1NjgDAAAAAjc5AgAAAAQzMjE5BAAAAAEwBwAAAAg4LzcvMjAxOQgAAAAJMy8zMS8yMDExCQAAAAEwhqKDb/0b1wiJvXGJ/RvXCCZDSVEuVFNFOjgwODgu</t>
  </si>
  <si>
    <t>SVFfTFRfREVCVF9DQVBJVEFMLkZZMjAxNQEAAACrXQ0AAgAAAAczMC4yOTU0AQgAAAAFAAAAATEBAAAACjE3NDU5MTY3MjkDAAAAAjc5AgAAAAQ0MTg3BAAAAAEwBwAAAAg4LzcvMjAxOQgAAAAJMy8zMS8yMDE1CQAAAAEwT5xJaf0b1wjxO7SL/RvXCB1DSVEuTllTRTpBSVQuSVFfQ09NTU9OLkZZMjAxMwEAAADX4gMAAgAAAAIxMAEIAAAABQAAAAExAQAAAAoxNzUzNjI0NjgzAwAAAAMxNjACAAAABDExMDMEAAAAATAHAAAACDgvNy8yMDE5CAAAAAk2LzMwLzIwMTMJAAAAATDoaF1r/RvXCIh2for9G9cII0NJUS5UU0U6NDI0OS5JUV9QRV9FWENMLi4yMDE5LzAzLzMxAQAAAIiwUwACAAAACDUuMjY4MTMyAQcAAAAFAAAAATEBAAAACjE5NDUxNDg1ODEDAAAAATACAAAABjEwMDAyNwQAAAABMAcAAAAJMy8yOS8yMDE5CAAAAAkzLzI5LzIwMTmD9YWN/RvXCJaIHJD9G9cIMENJUS5TWlNFOjAwMjA5MS5JUV9DQVNIX0NPTlZFUlNJT04uRlkyMDEwLi4uLkpQWQEAAABlyVMAAgAAAAc0LjQ4NTg1AQgAAAAFAAAAATEBAAAACjE1MzA5OTA5NzUDAAAAAjMyAgAAAAQ0MTg0BAAAAAEwBwAAAAg4LzcvMjAxOQgAAAAKMTIvMzEvMjAxMAkAAAABMLuTnWf9G9cI0TsSjP0b1wgvQ0lRLktPU0U6QTAxMTc2MC5JUV9NSU5PUklUWV9JTlRFUkVTVF9DRi5GWTIwMDkBAAAADWENAAMAAAAAAPN9l2r9G9cIxvg9i/0b1wg3</t>
  </si>
  <si>
    <t>Q0lRLlNIU0U6NjAwNTAwLklRX1RPVEFMX09VVFNUQU5ESU5HX0ZJTElOR19EQVRFLkZZMjAwNwEAAAAucpUAAgAAAAsxODY4Ljg2NjQ0MgEEAAAABQAAAAE1AQAAAAk4NjQ4NTgwOTMCAAAABTI0MTUzBgAAAAEw8qk5bf0b1wibjxSK/RvXCChDSVEuS09TRTpBMDExNzYwLklRX0NPTU1PTl9JU1NVRUQuRlkyMDA3AQAAAA1hDQADAAAAAAC8xyZr/RvXCOK464r9G9cIHENJUS5OWVNFOlVOVlIuSVFfQ09HUy5GWTIwMTYBAAAAl0RLAAIAAAAGNjM0Ni42AQgAAAAFAAAAATEBAAAACjE5NDYzOTEzNTIDAAAAAzE2MAIAAAACMzQEAAAAATAHAAAACDgvNy8yMDE5CAAAAAoxMi8zMS8yMDE2CQAAAAEwbXE4bf0b1wioQAuK/RvXCBlDSVEuVFNFOjgwMzcuSVFfQVAuRlkyMDEwAQAAANZxDQACAAAABTM3NjE0AQgAAAAFAAAAATEBAAAACjEzODY2MDAwNDUDAAAAAjc5AgAAAAQxMDE4BAAAAAEwBwAAAAg4LzcvMjAxOQgAAAAJMy8zMS8yMDEwCQAAAAEwjjLObv0b1wjBVJqJ/RvXCB1DSVEuVFNFOjgwMzcuSVFfR0FfRVhQLkZZMjAxNAEAAADWcQ0AAwAAAAAA0M7Obv0b1wjGhaiJ/RvXCCxDSVEuU0hTRTo2MDA1MDAuSVFfREVCVF9FUVVJVl9ORVRfUEJPLkZZMjAxMgEAAAAucpUAAwAAAAAAssm5bP0b1wjU8CeK/RvXCChDSVEuTllTRTpVTlZSLklRX05FVF9JTlRFUkVTVF9FWFAuRlkyMDEwAQAAAJdESwADAAAA</t>
  </si>
  <si>
    <t>AADg7mNt/RvXCHeV9Yn9G9cIOUNJUS5UU0U6ODAxMi5JUV9DVVNUT01fQkVUQS4tMTA0Vy4yMDE1LzAzLzMxLi5eTjIyNS5KUFkuSAEAAAAnWg0AAgAAABEwLjUyMjQwNzQxNjMzMTEwMgDJ9y2O/RvXCPHLBZD9G9cIM0NJUS5LT1NFOkEwMTE3NjAuSVFfSU1QVVRfT1BFUl9MRUFTRV9JTlRfRVhQLkZZMjAwOAEAAAANYQ0AAgAAAAsxNzkwLjI4OTU0MgEIAAAABQAAAAExAQAAAAoxMzg4OTUxOTkxAwAAAAI4NQIAAAAFMjE2NzIEAAAAATAHAAAACDgvNy8yMDE5CAAAAAoxMi8zMS8yMDA4CQAAAAEwzO4ma/0b1wjbKR2L/RvXCChDSVEuS09TRTpBMDExNzYwLklRX0NVUlJFTkNZX0dBSU4uRlkyMDEyAQAAAA1hDQACAAAACC0zMDIuMDEyAQgAAAAFAAAAATEBAAAACjE3MzM4OTA5NTMDAAAAAjg1AgAAAAIzOAQAAAABMAcAAAAIOC83LzIwMTkIAAAACjEyLzMxLzIwMTIJAAAAATBFQZhq/RvXCLuWIYv9G9cIIENJUS5UU0U6ODAxMi5JUV9OSV9NQVJHSU4uRlkyMDExAQAAACdaDQACAAAABjEuOTQyMgEIAAAABQAAAAExAQAAAAoxNDYyNzEyNTQyAwAAAAI3OQIAAAAENDA5NAQAAAABMAcAAAAIOC83LzIwMTkIAAAACTMvMzEvMjAxMQkAAAABMPzYSGn9G9cITBL3i/0b1wgmQ0lRLlRTRTo4MDM3LklRX0ZJTElOR19DVVJSRU5DWS5GWTIwMTIBAAAA1nENAAMAAAADSlBZAMCnzm79G9cIYeCiif0b1wgoQ0lR</t>
  </si>
  <si>
    <t>LktPU0U6QTAxMTc2MC5JUV9VTkxFVkVSRURfRkNGLkZZMjAxNQEAAAANYQ0AAgAAAAw1NDIxNy44NjE0NTUBCAAAAAUAAAABMQEAAAAKMTgzMjg4NjI4NgMAAAACODUCAAAABDQ0MjMEAAAAATAHAAAACDgvNy8yMDE5CAAAAAoxMi8zMS8yMDE1CQAAAAEwOrhMav0b1wi7b/KK/RvXCCVDSVEuVFNFOjgwMTUuSVFfRElMVVRfRVBTX0lOQ0wuRlkyMDE5AQAAAJhiDQACAAAACjM3Ni44OTAxNzcBCAAAAAUAAAABMQEAAAAKMTk2OTg2MDI0NgMAAAACNzkCAAAAATgEAAAAATAHAAAACDgvNy8yMDE5CAAAAAkzLzMxLzIwMTkJAAAAATD24DZv/RvXCAcxj4n9G9cIHkNJUS5TSFNFOjYwMDUwMC5JUV9OUFBFLkZZMjAxMwEAAAAucpUAAgAAAAs2NjEyLjk5NTM5MQEIAAAABQAAAAExAQAAAAoxNzMyMzQxMzIwAwAAAAIzMgIAAAAEMTAwNAQAAAABMAcAAAAIOC83LzIwMTkIAAAACjEyLzMxLzIwMTMJAAAAATDD8Lls/RvXCFFzK4r9G9cIKENJUS5LT1NFOkEwMTE3NjAuSVFfVU5MRVZFUkVEX0ZDRi5GWTIwMTABAAAADWENAAIAAAAOLTIzNTg4Ny4yNzEwNjMBCAAAAAUAAAABMQEAAAAKMTczMzg5NzIwNwMAAAACODUCAAAABDQ0MjMEAAAAATAHAAAACDgvNy8yMDE5CAAAAAoxMi8zMS8yMDEwCQAAAAEwFMyXav0b1wiQU6uK/RvXCCVDSVEuVFNFOjgwMTUuSVFfTFRfREVCVF9FUVVJVFkuRlkyMDExAQAAAJhiDQAC</t>
  </si>
  <si>
    <t>AAAABzY4LjM1NjQBCAAAAAUAAAABMQEAAAAKMTU3MDU3MzU2OAMAAAACNzkCAAAABDQwODUEAAAAATAHAAAACDgvNy8yMDE5CAAAAAkzLzMxLzIwMTEJAAAAATBZRN1o/RvXCFzcsov9G9cIIENJUS5UU0U6ODAxNS5JUV9SRF9FWFBfRk4uRlkyMDE0AQAAAJhiDQACAAAAAzQ4NwEIAAAABQAAAAExAQAAAAoxNjg5NjU1NDAyAwAAAAI3OQIAAAAEMzE2OAQAAAABMAcAAAAIOC83LzIwMTkIAAAACTMvMzEvMjAxNAkAAAABMOqMhG/9G9cIxxl+if0b1wgoQ0lRLlNIU0U6NjAwNTAwLklRX0RBWVNfU0FMRVNfT1VULkZZMjAxNwEAAAAucpUAAgAAAAg1MC4wNzk0NgEIAAAABQAAAAExAQAAAAoxOTU1OTY0Njg0AwAAAAIzMgIAAAAENDA0MgQAAAABMAcAAAAIOC83LzIwMTkIAAAACjEyLzMxLzIwMTcJAAAAATBNNx5o/RvXCD2m+4v9G9cIH0NJUS5OWVNFOkFJVC5JUV9BUl9UVVJOUy5GWTIwMDkBAAAA1+IDAAIAAAAIOC42NjQ1NjUBCAAAAAUAAAABMQEAAAAKMTQ2NzIxODk0MgMAAAADMTYwAgAAAAQ0MDAxBAAAAAEwBwAAAAg4LzcvMjAxOQgAAAAJNi8zMC8yMDA5CQAAAAEw0W8faP0b1whnCLqL/RvXCCFDSVEuVFNFOjQyNDkuSVFfQ0FTSF9FUVVJVi5GWTIwMDkBAAAAiLBTAAMAAAAAAFsSK279G9cIMhfBif0b1wggQ0lRLlRTRTo4MDM3LklRX0xUX0lOVkVTVC5GWTIwMTMBAAAA1nENAAIAAAAFMTc4MjcB</t>
  </si>
  <si>
    <t>CAAAAAUAAAABMQEAAAAKMTYyNjcyNTk0NwMAAAACNzkCAAAABDEwNTQEAAAAATAHAAAACDgvNy8yMDE5CAAAAAkzLzMxLzIwMTMJAAAAATDAp85u/RvXCOUYpIn9G9cIHUNJUS5LT1NFOkEwMTE3NjAuSVFfTkkuRlkyMDE2AQAAAA1hDQACAAAACjc5NTguNTQyMTkBCAAAAAUAAAABMQEAAAAKMTg3OTM1MTQ2NgMAAAACODUCAAAAAjE1BAAAAAEwBwAAAAg4LzcvMjAxOQgAAAAKMTIvMzEvMjAxNgkAAAABMDq4TGr9G9cI9nwki/0b1wgiQ0lRLlRTRTo4MDg4LklRX1FVSUNLX1JBVElPLkZZMjAxNgEAAACrXQ0AAgAAAAgwLjczMTgyNgEIAAAABQAAAAExAQAAAAoxNzk4ODk1MDA0AwAAAAI3OQIAAAAENDEyMQQAAAABMAcAAAAIOC83LzIwMTkIAAAACTMvMzEvMjAxNgkAAAABME+cSWn9G9cIP86mi/0b1wgoQ0lRLlNaU0U6MDAyMDkxLklRX0JBU0lDX0VQU19FWENMLkZZMjAwOAEAAABlyVMAAgAAAAYwLjE4MTIBCAAAAAUAAAABMQEAAAAKMTM0MzQzMDA0NAMAAAACMzICAAAABDMwNjQEAAAAATAHAAAACDgvNy8yMDE5CAAAAAoxMi8zMS8yMDA4CQAAAAEw4sksbP0b1wjeUkSK/RvXCB1DSVEuVFNFOjgwMzcuSVFfQ09NTU9OLkZZMjAxNAEAAADWcQ0AAgAAAAQ4MTMyAQgAAAAFAAAAATEBAAAACjE2ODczNDMyMzMDAAAAAjc5AgAAAAQxMTAzBAAAAAEwBwAAAAg4LzcvMjAxOQgAAAAJMy8zMS8yMDE0CQAA</t>
  </si>
  <si>
    <t>AAEw4fXObv0b1wg6l6mJ/RvXCB9DSVEuVFNFOjgwMzcuSVFfVE9UQUxfQ0EuRlkyMDA4AQAAANZxDQACAAAABjEwMzIwMgEIAAAABQAAAAExAQAAAAoxMDY2NzQwODQyAwAAAAI3OQIAAAAEMTAwOAQAAAABMAcAAAAIOC83LzIwMTkIAAAACTMvMzEvMjAwOAkAAAABMBgvN2/9G9cIbNaUif0b1wgZQ0lRLlRTRTo4MDE1LklRX0dXLkZZMjAxMwEAAACYYg0AAgAAAAYyNTY5NTcBCAAAAAUAAAABMQEAAAAKMTY4OTY1NTMwMQMAAAACNzkCAAAABDExNzEEAAAAATAHAAAACDgvNy8yMDE5CAAAAAkzLzMxLzIwMTMJAAAAATDIPoRv/RvXCOaseYn9G9cIJ0NJUS5LT1NFOkEwMTE3NjAuSVFfRElMVVRfV0VJR0hULkZZMjAxNwEAAAANYQ0AAgAAAAkxMi42Nzk0OTEAWwZNav0b1wgrnkOL/RvXCC1DSVEuVFNFOjgwMTIuSVFfQ0FTSF9DT05WRVJTSU9OLkZZMjAxMi4uLi5KUFkBAAAAJ1oNAAIAAAAJNjkuMzk3NjI2AQgAAAAFAAAAATEBAAAACjE1NTQ5NTA3NDUDAAAAAjc5AgAAAAQ0MTg0BAAAAAEwBwAAAAg4LzcvMjAxOQgAAAAJMy8zMS8yMDEyCQAAAAEwqmydZ/0b1wi/WQ2M/RvXCCdDSVEuVFNFOjgwNzguSVFfRUJJVERBX0NBUEVYX0lOVC5GWTIwMTMBAAAAGlwNAAIAAAAINC4wNDY0MjMBCAAAAAUAAAABMQEAAAAKMTYyNjcyNTc5MQMAAAACNzkCAAAABDQxOTEEAAAAATAHAAAACDgvNy8yMDE5CAAAAAkz</t>
  </si>
  <si>
    <t>LzMxLzIwMTMJAAAAATAnz9xo/RvXCCuO4Yv9G9cIJUNJUS5UU0U6ODA3OC5JUV9EQVlTX1NBTEVTX09VVC5GWTIwMTcBAAAAGlwNAAIAAAAJNzQuMDQyODA1AQgAAAAFAAAAATEBAAAACjE4NDkwMjY5MzMDAAAAAjc5AgAAAAQ0MDQyBAAAAAEwBwAAAAg4LzcvMjAxOQgAAAAJMy8zMS8yMDE3CQAAAAEwOPbcaP0b1wjIo+CL/RvXCA5DSVEuMC5JUV9SRS5GWQUAAAAAAAAACAAAABUoSW52YWxpZCBUaW1lIFBlcmlvZCkJQ0xq/RvXCJggdov9G9cIHkNJUS5OWVNFOkFJVC5JUV9XSVBfSU5WLkZZMjAxMgEAAADX4gMAAwAAAAAA2EFda/0b1wiPLHyK/RvXCB5DSVEuVFNFOjgwMTUuSVFfU1RfREVCVC5GWTIwMTUBAAAAmGINAAIAAAAGNzQzNjYxAQgAAAAFAAAAATEBAAAACjE3NDQ5NDYzNTcDAAAAAjc5AgAAAAQxMDQ2BAAAAAEwBwAAAAg4LzcvMjAxOQgAAAAJMy8zMS8yMDE1CQAAAAEwpB02b/0b1wgCAIGJ/RvXCCpDSVEuU0hTRTo2MDA1MDAuSVFfQ0hBTkdFX0lOVkVOVE9SWS5GWTIwMTUBAAAALnKVAAIAAAALLTI4NC4xMTcyMDQBCAAAAAUAAAABMQEAAAAKMTg0MTE0ODM4NQMAAAACMzICAAAABDIwOTkEAAAAATAHAAAACDgvNy8yMDE5CAAAAAoxMi8zMS8yMDE1CQAAAAEw37BnbP0b1wgJ3DGK/RvXCC9DSVEuU1pTRTowMDIwOTEuSVFfSU1QVVRfT1BFUl9MRUFTRV9ERVBSLkZZMjAxNQEAAABlyVMA</t>
  </si>
  <si>
    <t>AgAAAAktNC44ODE2NjEBCAAAAAUAAAABMQEAAAAKMTg0MDk4MzgzMQMAAAACMzICAAAABTIxNjczBAAAAAEwBwAAAAg4LzcvMjAxOQgAAAAKMTIvMzEvMjAxNQkAAAABMLyBr2v9G9cIazJdiv0b1wgnQ0lRLk5ZU0U6VU5WUi5JUV9ORVRfREVCVF9JU1NVRUQuRlkyMDEwAQAAAJdESwADAAAAAADxFWRt/RvXCGZu9Yn9G9cIJUNJUS5OWVNFOkFJVC5JUV9HV19JTlRBTl9BTU9SVC5GWTIwMDgBAAAA1+IDAAMAAAAAACBssGv9G9cI5HRsiv0b1wgpQ0lRLktPU0U6QTAxMTc2MC5JUV9MVF9ERUJUX0VRVUlUWS5GWTIwMDcBAAAADWENAAIAAAAIMTA1LjE3MjcBCAAAAAUAAAABMQEAAAAJOTg3NDUyMTIzAwAAAAI4NQIAAAAENDA4NQQAAAABMAcAAAAIOC83LzIwMTkIAAAACjEyLzMxLzIwMDcJAAAAATAivpJn/RvXCAYA7Yv9G9cILENJUS5LT1NFOkEwMTE3NjAuSVFfVE9UQUxfREVCVC5GWTIwMTUuLi4uSlBZAQAAAA1hDQACAAAADDMxMDE1LjU1ODQ1NgEIAAAABQAAAAExAQAAAAoxODMyODg2Mjg2AwAAAAI3OQIAAAAENDE3MwQAAAABMAcAAAAIOC83LzIwMTkIAAAACjEyLzMxLzIwMTUJAAAAATCqbJ1n/RvXCNV7Boz9G9cINUNJUS5LT1NFOkEwMTE3NjAuSVFfQ0hBTkdFX05FVF9XT1JLSU5HX0NBUElUQUwuRlkyMDA4AQAAAA1hDQACAAAADTExMjUwOS44MTcyNzgBCAAAAAUAAAABMQEAAAAKMTM4ODk1</t>
  </si>
  <si>
    <t>MTk5MQMAAAACODUCAAAABDQ0MjEEAAAAATAHAAAACDgvNy8yMDE5CAAAAAoxMi8zMS8yMDA4CQAAAAEw0S+Xav0b1whHhSCL/RvXCCRDSVEuTllTRTpBSVQuSVFfSU1QQUlSTUVOVF9HVy5GWTIwMDgBAAAA1+IDAAMAAAAAACBssGv9G9cImyJuiv0b1wgpQ0lRLk5ZU0U6VU5WUi5JUV9UT1RBTF9ERUJULkZZMjAxMi4uLi5KUFkBAAAAl0RLAAIAAAALMzM3MTMxLjU2MTUBCAAAAAUAAAABMQEAAAAKMTc0OTE1NDk4MwMAAAACNzkCAAAABDQxNzMEAAAAATAHAAAACDgvNy8yMDE5CAAAAAoxMi8zMS8yMDEyCQAAAAEwqmydZ/0b1wieCw2M/RvXCCZDSVEuU0hTRTo2MDA1MDAuSVFfVE9UQUxfQVNTRVRTLkZZMjAxOAEAAAAucpUAAgAAAAw1MDMyOS4wOTYzOTIBCAAAAAUAAAABMQEAAAAKMTk1NTk2NDY5NgMAAAACMzICAAAABDEwMDcEAAAAATAHAAAACDgvNy8yMDE5CAAAAAoxMi8zMS8yMDE4CQAAAAEwQptobP0b1wgtoDuK/RvXCCVDSVEuVFNFOjQyNDkuSVFfU1RfREVCVF9JU1NVRUQuRlkyMDEyAQAAAIiwUwADAAAAAADPIyxu/RvXCE8lzYn9G9cIMUNJUS5LT1NFOkEwMTE3NjAuSVFfT1RIRVJfSU5WRVNUX0FDVF9TVVBQTC5GWTIwMTQBAAAADWENAAIAAAAHMC4wMDAxOQEIAAAABQAAAAExAQAAAAoxNzgxNzM3MzA5AwAAAAI4NQIAAAAEMjA1MQQAAAABMAcAAAAIOC83LzIwMTkIAAAACjEyLzMxLzIw</t>
  </si>
  <si>
    <t>MTQJAAAAATAqkUxq/RvXCCdusYr9G9cIJkNJUS5UU0U6ODAzNy5JUV9FRkZFQ1RfVEFYX1JBVEUuRlkyMDE5AQAAANZxDQACAAAABzM0LjM0NzcBCAAAAAUAAAABMQEAAAAKMTk3MDIxMjg3MwMAAAACNzkCAAAABDQzNzYEAAAAATAHAAAACDgvNy8yMDE5CAAAAAkzLzMxLzIwMTkJAAAAATCxqHlu/RvXCEg5uon9G9cIH0NJUS5LT1NFOkEwMTE3NjAuSVFfR1BQRS5GWTIwMTQBAAAADWENAAIAAAALMTUzMDQuMjY3MDYBCAAAAAUAAAABMQEAAAAKMTc4MTczNzMwOQMAAAACODUCAAAABDExNjkEAAAAATAHAAAACDgvNy8yMDE5CAAAAAoxMi8zMS8yMDE0CQAAAAEwd7aYav0b1wj1+LCK/RvXCChDSVEuU0hTRTo2MDA1MDAuSVFfRElMVVRfRVBTX0VYQ0wuRlkyMDA3AQAAAC5ylQACAAAACDAuMzUzNzk5AQgAAAAFAAAAATEBAAAACTg2NDg1ODA5MwMAAAACMzICAAAAAzE0MgQAAAABMAcAAAAIOC83LzIwMTkIAAAACjEyLzMxLzIwMDcJAAAAATDhgjlt/RvXCN0rFYr9G9cIKENJUS5LT1NFOkEwMTE3NjAuSVFfQ0FTSF9JTlRFUkVTVC5GWTIwMDcBAAAADWENAAMAAAAAALzHJmv9G9cI4rjriv0b1wgfQ0lRLlRTRTo4MDM3LklRX0FSX1RVUk5TLkZZMjAxMAEAAADWcQ0AAgAAAAg4LjM4MjQ5OAEIAAAABQAAAAExAQAAAAoxMzg2NjAwMDQ1AwAAAAI3OQIAAAAENDAwMQQAAAABMAcAAAAIOC83LzIwMTkIAAAA</t>
  </si>
  <si>
    <t>CTMvMzEvMjAxMAkAAAABMIu53Wj9G9cIR3W+i/0b1wgjQ0lRLlRTRTo0MjQ5LklRX0JFVEFfNVlSLjIwMTgvMDMvMzEBAAAAiLBTAAMAAAAAANkeLo79G9cItuUCkP0b1wgsQ0lRLlRTRTo4MDEyLklRX05FVF9ERUJUX0VCSVREQV9DQVBFWC5GWTIwMTIBAAAAJ1oNAAIAAAAINi4xNDM2MjgBCAAAAAUAAAABMQEAAAAKMTU1NDk1MDc0NQMAAAACNzkCAAAABTIzMzE0BAAAAAEwBwAAAAg4LzcvMjAxOQgAAAAJMy8zMS8yMDEyCQAAAAEwDQBJaf0b1wh6tKmL/RvXCDlDSVEuVFNFOjgwMTIuSVFfQ1VTVE9NX0JFVEEuLTEwNFcuMjAxOC8wMy8zMS4uXk4yMjUuSlBZLkgBAAAAJ1oNAAIAAAARMC45MjMwMjQxMjQ4NjIxNDYAyfctjv0b1wjxywWQ/RvXCB9DSVEuU0hTRTo2MDA1MDAuSVFfQ0FQRVguRlkyMDA5AQAAAC5ylQACAAAACy04MTMuODkwMzUxAQgAAAAFAAAAATEBAAAACjE0MzUwNTYxNDEDAAAAAjMyAgAAAAQyMDIxBAAAAAEwBwAAAAg4LzcvMjAxOQgAAAAKMTIvMzEvMjAwOQkAAAABMHAtuWz9G9cICaYciv0b1wgnQ0lRLlRTRTo4MDg4LklRX0NGT19DVVJSRU5UX0xJQUIuRlkyMDE5AQAAAKtdDQACAAAACDAuMjI2NDczAQgAAAAFAAAAATEBAAAACjE5NjkxNTQ2OTIDAAAAAjc5AgAAAAQ0MTg1BAAAAAEwBwAAAAg4LzcvMjAxOQgAAAAJMy8zMS8yMDE5CQAAAAEwYMNJaf0b1wimi/WL/RvXCBtD</t>
  </si>
  <si>
    <t>SVEuTllTRTpVTlZSLklRX0VCVC5GWTIwMTUBAAAAl0RLAAIAAAAEMjYuNwEIAAAABQAAAAExAQAAAAoxODc3MjAyOTcxAwAAAAMxNjACAAAAAzEzOQQAAAABMAcAAAAIOC83LzIwMTkIAAAACjEyLzMxLzIwMTUJAAAAATBcSjht/RvXCCu+B4r9G9cIGkNJUS5UU0U6ODA3OC5JUV9SRVYuRlkyMDE4AQAAABpcDQACAAAABzE3OTExMTgBCAAAAAUAAAABMQEAAAAKMTg5NDU2Nzc0MAMAAAACNzkCAAAAAzExMgQAAAABMAcAAAAIOC83LzIwMTkIAAAACTMvMzEvMjAxOAkAAAABMESZ3G/9G9cIxG1fif0b1wgoQ0lRLlNIU0U6NjAwNTAwLklRX0xUX0RFQlRfUkVQQUlELkZZMjAxNgEAAAAucpUAAgAAAAwtMzMxMDYuNjYzMzgBCAAAAAUAAAABMQEAAAAKMTg4NTQzNjM0NwMAAAACMzICAAAABDIwMzYEAAAAATAHAAAACDgvNy8yMDE5CAAAAAoxMi8zMS8yMDE2CQAAAAEwECZobP0b1wieOzOK/RvXCCJDSVEuVFNFOjgwMTUuSVFfUVVJQ0tfUkFUSU8uRlkyMDE3AQAAAJhiDQACAAAABzAuOTk0MDYBCAAAAAUAAAABMQEAAAAKMTg0OTI1OTUwNAMAAAACNzkCAAAABDQxMjEEAAAAATAHAAAACDgvNy8yMDE5CAAAAAkzLzMxLzIwMTcJAAAAATBpa91o/RvXCAHP3ov9G9cIKENJUS5UU0U6NDI0OS5JUV9UT1RBTF9MSUFCX0VRVUlUWS5GWTIwMTMBAAAAiLBTAAIAAAAFODYxODEBCAAAAAUAAAABMQEAAAAKMTg2Njc1</t>
  </si>
  <si>
    <t>MzcyNQMAAAACNzkCAAAABDEwMTMEAAAAATAHAAAACDgvNy8yMDE5CAAAAAkzLzMxLzIwMTMJAAAAATDwcSxu/RvXCGIH0on9G9cIMkNJUS5LT1NFOkEwMTE3NjAuSVFfVE9UQUxfTElBQl9UT1RBTF9BU1NFVFMuRlkyMDEzAQAAAA1hDQACAAAABzY1LjQwNTIBCAAAAAUAAAABMQEAAAAKMTczMzg5NjgzOAMAAAACODUCAAAABDQxODgEAAAAATAHAAAACDgvNy8yMDE5CAAAAAoxMi8zMS8yMDEzCQAAAAEwQwyTZ/0b1wiBx+uL/RvXCC5DSVEuVFNFOjgwNzguSVFfTUlOT1JJVFlfSU5URVJFU1RfVE9UQUwuRlkyMDE5AQAAABpcDQACAAAABTE0MjE0AQgAAAAFAAAAATEBAAAACjE5Njk0NDc0MTEDAAAAAjc5AgAAAAQxMzEyBAAAAAEwBwAAAAg4LzcvMjAxOQgAAAAJMy8zMS8yMDE5CQAAAAEwZefcb/0b1wjndmSJ/RvXCChDSVEuVFNFOjgwMzcuSVFfREVGX1RBWF9BU1NFVFNfTFQuRlkyMDE3AQAAANZxDQACAAAABDEwODYBCAAAAAUAAAABMQEAAAAKMTg0OTQ3NjM2MgMAAAACNzkCAAAABDEwMjYEAAAAATAHAAAACDgvNy8yMDE5CAAAAAkzLzMxLzIwMTcJAAAAATBvDHlu/RvXCC3mson9G9cIHkNJUS5OWVNFOkFJVC5JUV9QRU5TSU9OLkZZMjAxMAEAAADX4gMAAgAAAAU0OC41NgEIAAAABQAAAAExAQAAAAoxNTU4OTM1MzQ5AwAAAAMxNjACAAAABDEyMTMEAAAAATAHAAAACDgvNy8yMDE5CAAAAAk2LzMw</t>
  </si>
  <si>
    <t>LzIwMTAJAAAAATCmzFxr/RvXCCqHdor9G9cII0NJUS5UU0U6NDI0OS5JUV9UT1RBTF9BU1NFVFMuRlkyMDEwAQAAAIiwUwACAAAABTgwMjcwAQgAAAAFAAAAATEBAAAACjE4NjY3NTM1NjMDAAAAAjc5AgAAAAQxMDA3BAAAAAEwBwAAAAg4LzcvMjAxOQgAAAAJMy8zMS8yMDEwCQAAAAEwfGArbv0b1wjaWMeJ/RvXCB5DSVEuMC5JUV9ERUJUX0VRVUlWX05FVF9QQk8uRlkFAAAAAAAAAAgAAAAVKEludmFsaWQgVGltZSBQZXJpb2QpCUNMav0b1wipR3aL/RvXCDRDSVEuVFNFOjgwMTUuSVFfVE9UQUxfT1VUU1RBTkRJTkdfRklMSU5HX0RBVEUuRlkyMDA4AQAAAJhiDQACAAAABzM1MC45ODUBBAAAAAUAAAABNQEAAAAKMTA2MTE5NzIwMQIAAAAFMjQxNTMGAAAAATASkYJv/RvXCLe8aIn9G9cIHkNJUS5OWVNFOlVOVlIuSVFfQ09NTU9OLkZZMjAxNwEAAACXREsAAgAAAAMxLjQBCAAAAAUAAAABMQEAAAAKMTk0NjM5MTM0NwMAAAADMTYwAgAAAAQxMTAzBAAAAAEwBwAAAAg4LzcvMjAxOQgAAAAKMTIvMzEvMjAxNwkAAAABMK8NOW39G9cIPaAMiv0b1wglQ0lRLlNIU0U6NjAwNTAwLklRX0dBSU5fSU5WRVNULkZZMjAxNwEAAAAucpUAAgAAAAoxMTUuNzQwNTk5AQgAAAAFAAAAATEBAAAACjE5NTU5NjQ2ODQDAAAAAjMyAgAAAAI2MgQAAAABMAcAAAAIOC83LzIwMTkIAAAACjEyLzMxLzIwMTcJAAAAATAQJmhs</t>
  </si>
  <si>
    <t>/RvXCFakOYr9G9cII0NJUS5LT1NFOkEwMTE3NjAuSVFfRUJUX0VYQ0wuRlkyMDE4AQAAAA1hDQACAAAACy0zODAzLjg2Njk3AQgAAAAFAAAAATEBAAAACjE5NTAxNTkwNjgDAAAAAjg1AgAAAAE0BAAAAAEwBwAAAAg4LzcvMjAxOQgAAAAKMTIvMzEvMjAxOAkAAAABMGwtTWr9G9cIm3+yiv0b1wgqQ0lRLktPU0U6QTAxMTc2MC5JUV9MT0FOU19SRUNFSVZfTFQuRlkyMDA5AQAAAA1hDQACAAAADDcxODEyLjk3OTUyMQEIAAAABQAAAAExAQAAAAoxMzg4OTUxNTI5AwAAAAI4NQIAAAAEMTA1MAQAAAABMAcAAAAIOC83LzIwMTkIAAAACjEyLzMxLzIwMDkJAAAAATDiVpdq/RvXCFLnPIv9G9cIJUNJUS5OWVNFOkFJVC5JUV9QUkVGX0RJVl9PVEhFUi5GWTIwMTQBAAAA1+IDAAMAAAAAAPmPXWv9G9cIJkeCiv0b1wgWQ0lRLjAuSVFfQ0FTSF9FUVVJVi5GWQUAAAAAAAAACAAAABUoSW52YWxpZCBUaW1lIFBlcmlvZCkJQ0xq/RvXCDU2dYv9G9cII0NJUS5UU0U6ODAxMi5JUV9FQklUQV9NQVJHSU4uRlkyMDEzAQAAACdaDQACAAAABjIuNTgwMQEIAAAABQAAAAExAQAAAAoxNjI1OTc1MTk4AwAAAAI3OQIAAAAENDQxOQQAAAABMAcAAAAIOC83LzIwMTkIAAAACTMvMzEvMjAxMwkAAAABMA0ASWn9G9cI+9Pli/0b1wgcQ0lRLlNIU0U6NjAwNTAwLklRX0FFLkZZMjAwOQEAAAAucpUAAgAAAAoyOTYuMzAwMzY3AQgA</t>
  </si>
  <si>
    <t>AAAFAAAAATEBAAAACjE0MzUwNTYxNDEDAAAAAjMyAgAAAAQxMDE2BAAAAAEwBwAAAAg4LzcvMjAxOQgAAAAKMTIvMzEvMjAwOQkAAAABMHAtuWz9G9cIhW0biv0b1wgjQ0lRLlRTRTo4MDEyLklRX0VCSVRBX01BUkdJTi5GWTIwMTkBAAAAJ1oNAAIAAAAGMy4zNDc3AQgAAAAFAAAAATEBAAAACjE5Njk0NDczMDgDAAAAAjc5AgAAAAQ0NDE5BAAAAAEwBwAAAAg4LzcvMjAxOQgAAAAJMy8zMS8yMDE5CQAAAAEwLk5Jaf0b1wjGssaL/RvXCCJDSVEuVFNFOjQyNDkuSVFfTEVWRVJFRF9GQ0YuRlkyMDE0AQAAAIiwUwACAAAABzg0OTEuNzUBCAAAAAUAAAABMQEAAAAKMTg2ODE4NjMyNQMAAAACNzkCAAAABDQ0MjIEAAAAATAHAAAACDgvNy8yMDE5CAAAAAkzLzMxLzIwMTQJAAAAATDA7sFt/RvXCADY1Yn9G9cIJUNJUS5UU0U6NDI0OS5JUV9HQUlOX0lOVkVTVF9DRi5GWTIwMTMBAAAAiLBTAAMAAAAAAPBxLG79G9cID0TRif0b1wgjQ0lRLktPU0U6QTAxMTc2MC5JUV9EQV9TVVBQTC5GWTIwMTcBAAAADWENAAIAAAAEMTAxMAEIAAAABQAAAAExAQAAAAoxOTUwMTU5MTUwAwAAAAI4NQIAAAACNDEEAAAAATAHAAAACDgvNy8yMDE5CAAAAAoxMi8zMS8yMDE3CQAAAAEwWwZNav0b1wjIs0KL/RvXCBxDSVEuU1pTRTowMDIwOTEuSVFfRE8uRlkyMDE3AQAAAGXJUwADAAAAAADdz69r/RvXCH4UYor9G9cIJ0NJUS5O</t>
  </si>
  <si>
    <t>WVNFOlVOVlIuSVFfTE9BTlNfUkVDRUlWX0xULkZZMjAwNwEAAACXREsAAwAAAAAAZnXDbf0b1wj/DeuJ/RvXCCRDSVEuTllTRTpBSVQuSVFfRUJJVERBX01BUkdJTi5GWTIwMTABAAAA1+IDAAIAAAAGNi45NTQ2AQgAAAAFAAAAATEBAAAACjE1NTg5MzUzNDkDAAAAAzE2MAIAAAAENDA0NwQAAAABMAcAAAAIOC83LzIwMTkIAAAACTYvMzAvMjAxMAkAAAABMNFvH2j9G9cIehHui/0b1wgmQ0lRLlRTRTo4MDE1LklRX1NBTEVTX01BUktFVElORy5GWTIwMTIBAAAAmGINAAMAAAAAAJfJg2/9G9cIvO12if0b1wgfQ0lRLlRTRTo4MDE1LklRX05FVF9ERUJULkZZMjAxMAEAAACYYg0AAgAAAAY1NjMwNjYBCAAAAAUAAAABMQEAAAAKMTU3MDU3Mjk5NgMAAAACNzkCAAAABDQzNjQEAAAAATAHAAAACDgvNy8yMDE5CAAAAAkzLzMxLzIwMTAJAAAAATBlVINv/RvXCLHBb4n9G9cIIkNJUS5LT1NFOkEwMTE3NjAuSVFfV0lQX0lOVi5GWTIwMTEBAAAADWENAAIAAAACMzEBCAAAAAUAAAABMQEAAAAKMTczMzg5MjU5NwMAAAACODUCAAAABDMyMTkEAAAAATAHAAAACDgvNy8yMDE5CAAAAAoxMi8zMS8yMDExCQAAAAEwNRqYav0b1wjTTPCK/RvXCCxDSVEuVFNFOjgwMzcuSVFfREVCVF9FUVVJVl9PUEVSX0xFQVNFLkZZMjAxNwEAAADWcQ0AAgAAAAUzMDgxNgEIAAAABQAAAAExAQAAAAoxODQ5NDc2MzYyAwAAAAI3OQIA</t>
  </si>
  <si>
    <t>AAAFMjE2NzEEAAAAATAHAAAACDgvNy8yMDE5CAAAAAkzLzMxLzIwMTcJAAAAATBvDHlu/RvXCBy/son9G9cIG0NJUS5OWVNFOkFJVC5JUV9FQklULkZZMjAxNAEAAADX4gMAAgAAAAcxNjUuODA2AQgAAAAFAAAAATEBAAAACjE4MDczMDc4NTADAAAAAzE2MAIAAAADNDAwBAAAAAEwBwAAAAg4LzcvMjAxOQgAAAAJNi8zMC8yMDE0CQAAAAEw+Y9da/0b1whp44KK/RvXCB1DSVEuS09TRTpBMDExNzYwLklRX0FSLkZZMjAwOAEAAAANYQ0AAgAAAA0yNDE4ODguMDEwMjA4AQgAAAAFAAAAATEBAAAACjEzODg5NTE5OTEDAAAAAjg1AgAAAAQxMDIxBAAAAAEwBwAAAAg4LzcvMjAxOQgAAAAKMTIvMzEvMjAwOAkAAAABMMzuJmv9G9cIPhQei/0b1wgoQ0lRLlNaU0U6MDAyMDkxLklRX09USEVSX0NMX1NVUFBMLkZZMjAxMQEAAABlyVMAAgAAAAoxNDguMDEwODA3AQgAAAAFAAAAATEBAAAACjE2MzI5MTMxMDMDAAAAAjMyAgAAAAQxMDU3BAAAAAEwBwAAAAg4LzcvMjAxOQgAAAAKMTIvMzEvMjAxMQkAAAABMDWNLWz9G9cIh09Piv0b1wgyQ0lRLktPU0U6QTAxMTc2MC5JUV9PVEhFUl9GSU5BTkNFX0FDVF9TVVBQTC5GWTIwMTIBAAAADWENAAIAAAAGLTFFLTA1AQgAAAAFAAAAATEBAAAACjE3MzM4OTA5NTMDAAAAAjg1AgAAAAQyMDUwBAAAAAEwBwAAAAg4LzcvMjAxOQgAAAAKMTIvMzEvMjAxMgkAAAABMFZomGr9</t>
  </si>
  <si>
    <t>G9cIxQcki/0b1wgfQ0lRLlNaU0U6MDAyMDkxLklRX0RBX0NGLkZZMjAxMgEAAABlyVMAAgAAAAkyNy40ODY2NzcBCAAAAAUAAAABMQEAAAAKMTY2NDcxMDI4NQMAAAACMzICAAAABDIxNjAEAAAAATAHAAAACDgvNy8yMDE5CAAAAAoxMi8zMS8yMDEyCQAAAAEwRbQtbP0b1wj7YFCK/RvXCClDSVEuVFNFOjQyNDkuSVFfSU5WRVNUX1NFQ1VSSVRZX0NGLkZZMjAwOQEAAACIsFMAAwAAAAAAWxIrbv0b1wgaOsOJ/RvXCCZDSVEuU1pTRTowMDIwOTEuSVFfR1JPU1NfTUFSR0lOLkZZMjAxNwEAAABlyVMAAgAAAAcxMS4zODAxAQgAAAAFAAAAATEBAAAACjE5NTY4MjY5NjADAAAAAjMyAgAAAAQ0MDc0BAAAAAEwBwAAAAg4LzcvMjAxOQgAAAAKMTIvMzEvMjAxNwkAAAABMKD6Hmj9G9cIrtXIi/0b1wgpQ0lRLlNaU0U6MDAyMDkxLklRX0xUX0RFQlRfQ0FQSVRBTC5GWTIwMTIBAAAAZclTAAMAAAAAAH6sHmj9G9cIqpXUi/0b1wgmQ0lRLlRTRTo4MDE1LklRX0lOVkVTVF9MT0FOU19DRi5GWTIwMTcBAAAAmGINAAIAAAAENTA1MAEIAAAABQAAAAExAQAAAAoxODQ5MjU5NTA0AwAAAAI3OQIAAAAEMjAzMgQAAAABMAcAAAAIOC83LzIwMTkIAAAACTMvMzEvMjAxNwkAAAABMOa5Nm/9G9cIumiHif0b1wgsQ0lRLktPU0U6QTAxMTc2MC5JUV9GSVhFRF9BU1NFVF9UVVJOUy5GWTIwMDkBAAAADWENAAIAAAAJNTMuNDcx</t>
  </si>
  <si>
    <t>OTkzAQgAAAAFAAAAATEBAAAACjEzODg5NTE1MjkDAAAAAjg1AgAAAAQ0MDY2BAAAAAEwBwAAAAg4LzcvMjAxOQgAAAAKMTIvMzEvMjAwOQkAAAABMDLlkmf9G9cILCK3i/0b1wghQ0lRLlRTRTo4MDE1LklRX05JX0NPTVBBTlkuRlkyMDE1AQAAAJhiDQACAAAABTk1NDM3AQgAAAAFAAAAATEBAAAACjE3NDQ5NDYzNTcDAAAAAjc5AgAAAAU0MTU3MQQAAAABMAcAAAAIOC83LzIwMTkIAAAACTMvMzEvMjAxNQkAAAABMKQdNm/9G9cIVcOBif0b1wg0Q0lRLk5ZU0U6QUlULklRX1RPVEFMX09VVFNUQU5ESU5HX0ZJTElOR19EQVRFLkZZMjAxMgEAAADX4gMAAgAAAAk0MS45NjkxOTQBBAAAAAUAAAABNQEAAAAKMTY5MzAzMDUxOQIAAAAFMjQxNTMGAAAAATDYQV1r/RvXCOLvfIr9G9cIJkNJUS5OWVNFOlVOVlIuSVFfUFJPVl9CQURfREVCVFMuRlkyMDE0AQAAAJdESwADAAAAAACmnDZt/RvXCCkDA4r9G9cIJ0NJUS5OWVNFOkFJVC5JUV9DRk9fQ1VSUkVOVF9MSUFCLkZZMjAxNwEAAADX4gMAAgAAAAgwLjUzMTQ1MgEIAAAABQAAAAExAQAAAAoxOTAxNzMzNDM4AwAAAAMxNjACAAAABDQxODUEAAAAATAHAAAACDgvNy8yMDE5CAAAAAk2LzMwLzIwMTcJAAAAATARl5Jn/RvXCBRFuYv9G9cIK0NJUS5OWVNFOlVOVlIuSVFfVEVWX0VCSVREQS4yMDAwLjIwMDYvMDMvMzEBAAAAl0RLAAMAAAAAAKRDho39G9cIUjEX</t>
  </si>
  <si>
    <t>kP0b1wgrQ0lRLlNIU0U6NjAwNTAwLklRX0NVUlJFTlRfUE9SVF9ERUJULkZZMjAxMQEAAAAucpUAAgAAAAsxMjk2LjUxMjAxNQEIAAAABQAAAAExAQAAAAoxNjAwMTA2MzIzAwAAAAIzMgIAAAAEMTI5NwQAAAABMAcAAAAIOC83LzIwMTkIAAAACjEyLzMxLzIwMTEJAAAAATCiorls/RvXCJCZIor9G9cIGUNJUS5UU0U6ODAxNS5JUV9BUi5GWTIwMTkBAAAAmGINAAIAAAAHMTM5NzkzNwEIAAAABQAAAAExAQAAAAoxOTY5ODYwMjQ2AwAAAAI3OQIAAAAEMTAyMQQAAAABMAcAAAAIOC83LzIwMTkIAAAACTMvMzEvMjAxOQkAAAABMAcIN2/9G9cIBzGPif0b1wggQ0lRLlRTRTo4MDM3LklRX0xUX0lOVkVTVC5GWTIwMTgBAAAA1nENAAIAAAAFMjE2NjYBCAAAAAUAAAABMQEAAAAKMTg5NTUwNDU5NgMAAAACNzkCAAAABDEwNTQEAAAAATAHAAAACDgvNy8yMDE5CAAAAAkzLzMxLzIwMTgJAAAAATCQWnlu/RvXCIkaton9G9cILUNJUS5TWlNFOjAwMjA5MS5JUV9JTlRFUkVTVF9JTlZFU1RfSU5DLkZZMjAwOQEAAABlyVMAAgAAAAg4LjQ2OTI2NwEIAAAABQAAAAExAQAAAAoxNDQwMjI1NjM4AwAAAAIzMgIAAAACNjUEAAAAATAHAAAACDgvNy8yMDE5CAAAAAoxMi8zMS8yMDA5CQAAAAEw8vAsbP0b1wjnw0aK/RvXCCNDSVEuU0hTRTo2MDA1MDAuSVFfU0dBX1NVUFBMLkZZMjAxMwEAAAAucpUAAgAAAAsxODc2LjMy</t>
  </si>
  <si>
    <t>MDc5OAEIAAAABQAAAAExAQAAAAoxNzMyMzQxMzIwAwAAAAIzMgIAAAADMTAyBAAAAAEwBwAAAAg4LzcvMjAxOQgAAAAKMTIvMzEvMjAxMwkAAAABMMPwuWz9G9cIFo0oiv0b1wgpQ0lRLk5ZU0U6VU5WUi5JUV9GSVhFRF9BU1NFVF9UVVJOUy5GWTIwMDgBAAAAl0RLAAMAAAAAALegi2j9G9cI3sXZi/0b1wgfQ0lRLktPU0U6QTAxMTc2MC5JUV9HUFBFLkZZMjAwOAEAAAANYQ0AAgAAAAw4Njc0NC4zNzg2NjQBCAAAAAUAAAABMQEAAAAKMTM4ODk1MTk5MQMAAAACODUCAAAABDExNjkEAAAAATAHAAAACDgvNy8yMDE5CAAAAAoxMi8zMS8yMDA4CQAAAAEwwQiXav0b1wgF6R+L/RvXCCNDSVEuU1pTRTowMDIwOTEuSVFfU1RfSU5WRVNULkZZMjAxMwEAAABlyVMAAwAAAAAAVtstbP0b1wiCVFaK/RvXCCVDSVEuVFNFOjgwMzcuSVFfUFJFRl9ESVZfT1RIRVIuRlkyMDEyAQAAANZxDQADAAAAAACvgM5u/RvXCA4doon9G9cIJUNJUS5UU0U6ODAzNy5JUV9DQVNIX1NUX0lOVkVTVC5GWTIwMTQBAAAA1nENAAIAAAAFMTk2MzUBCAAAAAUAAAABMQEAAAAKMTY4NzM0MzIzMwMAAAACNzkCAAAABDEwMDIEAAAAATAHAAAACDgvNy8yMDE5CAAAAAkzLzMxLzIwMTQJAAAAATDh9c5u/RvXCFJ0p4n9G9cII0NJUS5TWlNFOjAwMjA5MS5JUV9QQVJUX1RJTUUuRlkyMDE3AQAAAGXJUwADAAAAAADu9q9r/RvXCAJNY4r9G9cI</t>
  </si>
  <si>
    <t>IUNJUS5TWlNFOjAwMjA5MS5JUV9JTkNfVEFYLkZZMjAwOAEAAABlyVMAAgAAAAkzNy4xODIyNTUBCAAAAAUAAAABMQEAAAAKMTM0MzQzMDA0NAMAAAACMzICAAAAAjc1BAAAAAEwBwAAAAg4LzcvMjAxOQgAAAAKMTIvMzEvMjAwOAkAAAABMOLJLGz9G9cIe2hDiv0b1wgnQ0lRLk5ZU0U6VU5WUi5JUV9DQVNIX0FDUVVJUkVfQ0YuRlkyMDA5AQAAAJdESwADAAAAAADg7mNt/RvXCMid8Yn9G9cIJUNJUS5UU0U6NDI0OS5JUV9EQVlTX1NBTEVTX09VVC5GWTIwMTgBAAAAiLBTAAIAAAAINjkuODg0MzYBCAAAAAUAAAABMQEAAAAKMTg5NTE4Mzc3MwMAAAACNzkCAAAABDQwNDIEAAAAATAHAAAACDgvNy8yMDE5CAAAAAkzLzMxLzIwMTgJAAAAATCmeYto/RvXCOMs/Yv9G9cIKkNJUS5UU0U6ODAxNS5JUV9URVZfRUJJVERBLjIwMDAuMjAxNy8wMy8zMQEAAACYYg0AAgAAAAg5LjMxMDQ3OAEHAAAABQAAAAExAQAAAAoxODI3NzY3NzgwAwAAAAEwAgAAAAYxMDAwMzAEAAAAATAHAAAACTMvMzEvMjAxNwgAAAAJMy8zMS8yMDE3kxyGjf0b1wjQsxqQ/RvXCCRDSVEuTllTRTpBSVQuSVFfSU1QQUlSTUVOVF9HVy5GWTIwMDcBAAAA1+IDAAMAAAAAAA9FsGv9G9cIHqBqiv0b1wgpQ0lRLktPU0U6QTAxMTc2MC5JUV9MVF9ERUJUX0lTU1VFRC5GWTIwMTgBAAAADWENAAIAAAAIMjk4NzMuMDYBCAAAAAUAAAABMQEAAAAK</t>
  </si>
  <si>
    <t>MTk1MDE1OTA2OAMAAAACODUCAAAABDIwMzQEAAAAATAHAAAACDgvNy8yMDE5CAAAAAoxMi8zMS8yMDE4CQAAAAEwfVRNav0b1wh6MbKK/RvXCCtDSVEuTllTRTpVTlZSLklRX1RFVl9FQklUREEuMjAwMC4yMDA4LzAzLzMxAQAAAJdESwADAAAAAACkQ4aN/RvXCFIxF5D9G9cII0NJUS5OWVNFOkFJVC5JUV9CRVRBXzFZUi4yMDEwLzA2LzMwAQAAANfiAwACAAAAEDEuMzI2NDE5NjY3OTA1NTUAEWl0jf0b1wgeEPiP/RvXCCBDSVEuVFNFOjQyNDkuSVFfTUFDSElORVJZLkZZMjAxMgEAAACIsFMAAwAAAAAAzyMsbv0b1wj8YcyJ/RvXCCVDSVEuU1pTRTowMDIwOTEuSVFfQURWRVJUSVNJTkcuRlkyMDE0AQAAAGXJUwADAAAAAACbM69r/RvXCAaNV4r9G9cIJENJUS5UU0U6NDI0OS5JUV9JTkNfRVFVSVRZX0NGLkZZMjAwOAEAAACIsFMAAwAAAAAAOcQqbv0b1wjfU8CJ/RvXCCFDSVEuTllTRTpVTlZSLklRX0ZVTExfVElNRS5GWTIwMTcBAAAAl0RLAAIAAAAEODYwMACvDTlt/RvXCAR1Dor9G9cILUNJUS5OWVNFOlVOVlIuSVFfTkVUX0RFQlRfRUJJVERBX0NBUEVYLkZZMjAxNgEAAACXREsAAgAAAAg2LjcwNjc2MQEIAAAABQAAAAExAQAAAAoxOTQ2MzkxMzUyAwAAAAMxNjACAAAABTIzMzE0BAAAAAEwBwAAAAg4LzcvMjAxOQgAAAAKMTIvMzEvMjAxNgkAAAABMOkVjGj9G9cIOD/Yi/0b1wggQ0lRLlRTRTo0</t>
  </si>
  <si>
    <t>MjQ5LklRX1JEX0VYUF9GTi5GWTIwMTgBAAAAiLBTAAIAAAAEMjQwOAEIAAAABQAAAAExAQAAAAoxODk1MTgzNzczAwAAAAI3OQIAAAAEMzE2OAQAAAABMAcAAAAIOC83LzIwMTkIAAAACTMvMzEvMjAxOAkAAAABMCTZwm39G9cIgdDiif0b1wgpQ0lRLktPU0U6QTAxMTc2MC5JUV9HV19JTlRBTl9BTU9SVC5GWTIwMTQBAAAADWENAAIAAAADODI2AQgAAAAFAAAAATEBAAAACjE3ODE3MzczMDkDAAAAAjg1AgAAAAIzMQQAAAABMAcAAAAIOC83LzIwMTkIAAAACjEyLzMxLzIwMTQJAAAAATB3tphq/RvXCNSqsIr9G9cIHENJUS5UU0U6NDI0OS5JUV9DQVBFWC5GWTIwMTUBAAAAiLBTAAMAAAAAANEVwm39G9cItoXXif0b1wgoQ0lRLlRTRTo0MjQ5LklRX1RPVEFMX0RFQlRfRUJJVERBLkZZMjAxMwEAAACIsFMAAwAAAAAAllKLaP0b1whS19qL/RvXCClDSVEuS09TRTpBMDExNzYwLklRX0NBUElUQUxfTEVBU0VTLkZZMjAwOAEAAAANYQ0AAwAAAAAAwQiXav0b1wii/h6L/RvXCCRDSVEuVFNFOjQyNDkuSVFfRUJJVERBLkZZMjAxNC4uLi5KUFkBAAAAiLBTAAIAAAAFMTA4MDIBCAAAAAUAAAABMQEAAAAKMTg2ODE4NjMyNQMAAAACNzkCAAAABDQwNTEEAAAAATAHAAAACDgvNy8yMDE5CAAAAAkzLzMxLzIwMTQJAAAAATCWz5Nn/RvXCFq0B4z9G9cIJkNJUS5UU0U6ODA4OC5JUV9DQVNIX0NPTlZFUlNJT04uRlky</t>
  </si>
  <si>
    <t>MDExAQAAAKtdDQACAAAABzE0LjEyNTUBCAAAAAUAAAABMQEAAAAKMTQ2MTY4MDEwNQMAAAACNzkCAAAABDQxODQEAAAAATAHAAAACDgvNy8yMDE5CAAAAAkzLzMxLzIwMTEJAAAAATA+dUlp/RvXCAl29ov9G9cIJkNJUS5UU0U6ODAzNy5JUV9ERUZfVEFYX0xJQUJfTFQuRlkyMDEwAQAAANZxDQACAAAABDM1NDUBCAAAAAUAAAABMQEAAAAKMTM4NjYwMDA0NQMAAAACNzkCAAAABDEwMjcEAAAAATAHAAAACDgvNy8yMDE5CAAAAAkzLzMxLzIwMTAJAAAAATCOMs5u/RvXCIgpnIn9G9cIKUNJUS5TSFNFOjYwMDUwMC5JUV9PVEhFUl9MVF9BU1NFVFMuRlkyMDE2AQAAAC5ylQACAAAACjk4MS45NDg3NTkBCAAAAAUAAAABMQEAAAAKMTg4NTQzNjM0NwMAAAACMzICAAAABDEwNjAEAAAAATAHAAAACDgvNy8yMDE5CAAAAAoxMi8zMS8yMDE2CQAAAAEwAP9nbP0b1wjQsDOK/RvXCCFDSVEuVFNFOjgwMzcuSVFfQ0FTSF9UQVhFUy5GWTIwMTABAAAA1nENAAIAAAAEMjgxNgEIAAAABQAAAAExAQAAAAoxMzg2NjAwMDQ1AwAAAAI3OQIAAAAEMzA1MwQAAAABMAcAAAAIOC83LzIwMTkIAAAACTMvMzEvMjAxMAkAAAABMI4yzm79G9cIuZ6cif0b1wgpQ0lRLlNIU0U6NjAwNTAwLklRX1BFUklPRExFTkdUSF9JUy5GWTIwMTIBAAAALnKVAAEAAAACMTIAw/C5bP0b1wiieyeK/RvXCChDSVEuVFNFOjgwMTIuSVFfVE9UQUxf</t>
  </si>
  <si>
    <t>REVCVF9FQklUREEuRlkyMDEyAQAAACdaDQACAAAACDQuMjM4ODM3AQgAAAAFAAAAATEBAAAACjE1NTQ5NTA3NDUDAAAAAjc5AgAAAAQ0MTkyBAAAAAEwBwAAAAg4LzcvMjAxOQgAAAAJMy8zMS8yMDEyCQAAAAEwDQBJaf0b1wirKaqL/RvXCChDSVEuVFNFOjgwMTUuSVFfVE9UQUxfTElBQl9FUVVJVFkuRlkyMDA4AQAAAJhiDQACAAAABzI2MDMyMDYBCAAAAAUAAAABMQEAAAAKMTA2MTE5NzIwMQMAAAACNzkCAAAABDEwMTMEAAAAATAHAAAACDgvNy8yMDE5CAAAAAkzLzMxLzIwMDgJAAAAATASkYJv/RvXCAqAaYn9G9cIJkNJUS5UU0U6ODAxMi5JUV9JTlZFTlRPUllfVFVSTlMuRlkyMDE0AQAAACdaDQACAAAACTExLjYwNDAyNAEIAAAABQAAAAExAQAAAAoxNjg2MTAzNjI3AwAAAAI3OQIAAAAENDA4MgQAAAABMAcAAAAIOC83LzIwMTkIAAAACTMvMzEvMjAxNAkAAAABMA0ASWn9G9cI0d7Ni/0b1wgiQ0lRLk5ZU0U6QUlULklRX0xFVkVSRURfRkNGLkZZMjAxNAEAAADX4gMAAgAAAAg1Ny4wNDAyNQEIAAAABQAAAAExAQAAAAoxODA3MzA3ODUwAwAAAAMxNjACAAAABDQ0MjIEAAAAATAHAAAACDgvNy8yMDE5CAAAAAk2LzMwLzIwMTQJAAAAATA3jyVr/RvXCJOihYr9G9cIM0NJUS5UU0U6ODAxNS5JUV9DSEFOR0VfT1RIRVJfTkVUX09QRVJfQVNTRVRTLkZZMjAxMAEAAACYYg0AAgAAAAYtMjY4MDQBCAAA</t>
  </si>
  <si>
    <t>AAUAAAABMQEAAAAKMTU3MDU3Mjk5NgMAAAACNzkCAAAABDIwNDUEAAAAATAHAAAACDgvNy8yMDE5CAAAAAkzLzMxLzIwMTAJAAAAATBlVINv/RvXCAw7bon9G9cIKENJUS5UU0U6NDI0OS5JUV9FQVJOSU5HX0NPX01BUkdJTi5GWTIwMTYBAAAAiLBTAAIAAAAGMS45NzQxAQgAAAAFAAAAATEBAAAACjE4Njc3MzMxMDEDAAAAAjc5AgAAAAQ0MTgxBAAAAAEwBwAAAAg4LzcvMjAxOQgAAAAJMy8zMS8yMDE2CQAAAAEwpnmLaP0b1wh+9J2L/RvXCB9DSVEuS09TRTpBMDExNzYwLklRX0VCSVQuRlkyMDEwAQAAAA1hDQACAAAACzQ2NDk0LjEzOTIyAQgAAAAFAAAAATEBAAAACjE3MzM4OTcyMDcDAAAAAjg1AgAAAAM0MDAEAAAAATAHAAAACDgvNy8yMDE5CAAAAAoxMi8zMS8yMDEwCQAAAAEwA6WXav0b1wgVjKyK/RvXCCJDSVEuTllTRTpVTlZSLklRX1RPVEFMX0RFQlQuRlkyMDA3AQAAAJdESwADAAAAAAB3nMNt/RvXCPac6In9G9cIJkNJUS5UU0U6NDI0OS5JUV9ORVRfREVCVF9FQklUREEuRlkyMDE1AQAAAIiwUwADAAAAAk5NAQgAAAAFAAAAATEBAAAACjE4NjY3NTM3OTMDAAAAAjc5AgAAAAQ0MTkzBAAAAAEwBwAAAAg4LzcvMjAxOQgAAAAJMy8zMS8yMDE1CQAAAAEwpnmLaP0b1wjHfLGL/RvXCB9DSVEuS09TRTpBMDExNzYwLklRX0VCSVQuRlkyMDExAQAAAA1hDQACAAAACzUyODIzLjYyOTA2AQgAAAAF</t>
  </si>
  <si>
    <t>AAAAATEBAAAACjE3MzM4OTI1OTcDAAAAAjg1AgAAAAM0MDAEAAAAATAHAAAACDgvNy8yMDE5CAAAAAoxMi8zMS8yMDExCQAAAAEwJPOXav0b1wiy/u+K/RvXCCZDSVEuU1pTRTowMDIwOTEuSVFfR1JPU1NfTUFSR0lOLkZZMjAwOAEAAABlyVMAAgAAAAcxMC4yNDUzAQgAAAAFAAAAATEBAAAACjEzNDM0MzAwNDQDAAAAAjMyAgAAAAQ0MDc0BAAAAAEwBwAAAAg4LzcvMjAxOQgAAAAKMTIvMzEvMjAwOAkAAAABMF1eHmj9G9cI/VjVi/0b1wgiQ0lRLlRTRTo4MDE1LklRX0RBX1NVUFBMX0NGLkZZMjAwOAEAAACYYg0AAgAAAAUyMjE1NAEIAAAABQAAAAExAQAAAAoxMDYxMTk3MjAxAwAAAAI3OQIAAAAEMjE3MQQAAAABMAcAAAAIOC83LzIwMTkIAAAACTMvMzEvMjAwOAkAAAABMBKRgm/9G9cIZPlnif0b1wgcQ0lRLjAuSVFfVE9UQUxfT1RIRVJfT1BFUi5GWQUAAAAAAAAACAAAABUoSW52YWxpZCBUaW1lIFBlcmlvZCn4G0xq/RvXCHfSdYv9G9cIKkNJUS5OWVNFOlVOVlIuSVFfVE9UQUxfREVCVF9DQVBJVEFMLkZZMjAxOAEAAACXREsAAgAAAAc2Ni42MzY4AQgAAAAFAAAAATEBAAAACjE5NDYzOTEzNTUDAAAAAzE2MAIAAAAENDE4NgQAAAABMAcAAAAIOC83LzIwMTkIAAAACjEyLzMxLzIwMTgJAAAAATDpFYxo/RvXCPeT8Yv9G9cII0NJUS5LT1NFOkEwMTE3NjAuSVFfRUJUX0VYQ0wuRlkyMDEzAQAAAA1h</t>
  </si>
  <si>
    <t>DQACAAAADDEyMTg0Ny40MzU5OAEIAAAABQAAAAExAQAAAAoxNzMzODk2ODM4AwAAAAI4NQIAAAABNAQAAAABMAcAAAAIOC83LzIwMTkIAAAACjEyLzMxLzIwMTMJAAAAATBWaJhq/RvXCGTJQYv9G9cIKENJUS5UU0U6ODAxNS5JUV9UT1RBTF9ERUJUX0VCSVREQS5GWTIwMTABAAAAmGINAAIAAAAINy4zNTAzNjkBCAAAAAUAAAABMQEAAAAKMTU3MDU3Mjk5NgMAAAACNzkCAAAABDQxOTIEAAAAATAHAAAACDgvNy8yMDE5CAAAAAkzLzMxLzIwMTAJAAAAATBIHd1o/RvXCNt2/4v9G9cIJ0NJUS5TSFNFOjYwMDUwMC5JUV9DT01NT05fSVNTVUVELkZZMjAwNwEAAAAucpUAAgAAAAsxMTcyLjkyMDc1MgEIAAAABQAAAAExAQAAAAk4NjQ4NTgwOTMDAAAAAjMyAgAAAAQyMTY5BAAAAAEwBwAAAAg4LzcvMjAxOQgAAAAKMTIvMzEvMjAwNwkAAAABMALROW39G9cIFlcTiv0b1wgrQ0lRLlNIU0U6NjAwNTAwLklRX1RPVEFMX0RFQlRfRVFVSVRZLkZZMjAwOQEAAAAucpUAAgAAAAc5Ni41MTIxAQgAAAAFAAAAATEBAAAACjE0MzUwNTYxNDEDAAAAAjMyAgAAAAQ0MDM0BAAAAAEwBwAAAAg4LzcvMjAxOQgAAAAKMTIvMzEvMjAwOQkAAAABMPk8jGj9G9cIMw7Ki/0b1wgoQ0lRLlNIU0U6NjAwNTAwLklRX0xUX0RFQlRfUkVQQUlELkZZMjAxMAEAAAAucpUAAgAAAAwtMTI4MzkuNjQ2ODMBCAAAAAUAAAABMQEAAAAKMTUy</t>
  </si>
  <si>
    <t>ODg1Njg4MAMAAAACMzICAAAABDIwMzYEAAAAATAHAAAACDgvNy8yMDE5CAAAAAoxMi8zMS8yMDEwCQAAAAEwkXu5bP0b1wjhoR6K/RvXCClDSVEuTllTRTpBSVQuSVFfVE9UQUxfREVCVF9DQVBJVEFMLkZZMjAxMQEAAADX4gMAAwAAAAAA4pYfaP0b1wggBZaL/RvXCCxDSVEuS09TRTpBMDExNzYwLklRX0ZJWEVEX0FTU0VUX1RVUk5TLkZZMjAxNQEAAAANYQ0AAgAAAAo4MjQuMzI1OTExAQgAAAAFAAAAATEBAAAACjE4MzI4ODYyODYDAAAAAjg1AgAAAAQ0MDY2BAAAAAEwBwAAAAg4LzcvMjAxOQgAAAAKMTIvMzEvMjAxNQkAAAABMFQzk2f9G9cIqdrPi/0b1wgkQ0lRLlRTRTo0MjQ5LklRX01BUktFVENBUC4yMDEzLzAzLzMxAQAAAIiwUwADAAAAAAApRnKN/RvXCHpE+4/9G9cIJ0NJUS5OWVNFOkFJVC5JUV9DQVNIX09QRVIuRlkyMDE0Li4uLkpQWQEAAADX4gMAAgAAAAsxMTE1Mi40OTEzNQEIAAAABQAAAAExAQAAAAoxODA3MzA3ODUwAwAAAAI3OQIAAAAEMjAwNgQAAAABMAcAAAAIOC83LzIwMTkIAAAACTYvMzAvMjAxNAkAAAABMNzhnWf9G9cI3+wIjP0b1wgoQ0lRLlRTRTo4MDEyLklRX0VBUk5JTkdfQ09fTUFSR0lOLkZZMjAwOAEAAAAnWg0AAgAAAAYxLjQ1OTgBCAAAAAUAAAABMQEAAAAKMTA2NTAyMTEzOAMAAAACNzkCAAAABDQxODEEAAAAATAHAAAACDgvNy8yMDE5CAAAAAkzLzMxLzIwMDgJ</t>
  </si>
  <si>
    <t>AAAAATDssUhp/RvXCM13qov9G9cIJkNJUS5OWVNFOlVOVlIuSVFfQkFTSUNfRVBTX0lOQ0wuRlkyMDA5AQAAAJdESwADAAAAAADPx2Nt/RvXCDM+8In9G9cIIENJUS5OWVNFOlVOVlIuSVFfVFJFQVNVUlkuRlkyMDE1AQAAAJdESwADAAAAAABcSjht/RvXCIU3Bor9G9cIJUNJUS5OWVNFOlVOVlIuSVFfUEVSSU9EREFURV9JUy5GWTIwMTABAAAAl0RLAAMAAAACTkEA4O5jbf0b1wjRDvSJ/RvXCCJDSVEuVFNFOjgwMTUuSVFfREFfU1VQUExfQ0YuRlkyMDEwAQAAAJhiDQACAAAABTI5NTA2AQgAAAAFAAAAATEBAAAACjE1NzA1NzI5OTYDAAAAAjc5AgAAAAQyMTcxBAAAAAEwBwAAAAg4LzcvMjAxOQgAAAAJMy8zMS8yMDEwCQAAAAEwZVSDb/0b1whe/m6J/RvXCC1DSVEuS09TRTpBMDExNzYwLklRX0FTU0VUX1dSSVRFRE9XTl9DRi5GWTIwMTMBAAAADWENAAMAAAAAAGePmGr9G9cI8LdAi/0b1wggQ0lRLlRTRTo0MjQ5LklRX05JX01BUkdJTi5GWTIwMDkBAAAAiLBTAAIAAAAHLTAuMDQ4MQEIAAAABQAAAAExAQAAAAoxODY4MTY4NTc2AwAAAAI3OQIAAAAENDA5NAQAAAABMAcAAAAIOC83LzIwMTkIAAAACTMvMzEvMjAwOQkAAAABMIUri2j9G9cItcHbi/0b1wgmQ0lRLktPU0U6QTAxMTc2MC5JUV9EQV9TVVBQTF9DRi5GWTIwMTIBAAAADWENAAIAAAAENTk0MAEIAAAABQAAAAExAQAAAAoxNzMzODkwOTUz</t>
  </si>
  <si>
    <t>AwAAAAI4NQIAAAAEMjE3MQQAAAABMAcAAAAIOC83LzIwMTkIAAAACjEyLzMxLzIwMTIJAAAAATBWaJhq/RvXCLTgI4v9G9cIGUNJUS5UU0U6NDI0OS5JUV9HUC5GWTIwMTQBAAAAiLBTAAIAAAAFMTgzMjEBCAAAAAUAAAABMQEAAAAKMTg2ODE4NjMyNQMAAAACNzkCAAAAAjEwBAAAAAEwBwAAAAg4LzcvMjAxOQgAAAAJMy8zMS8yMDE0CQAAAAEwAJksbv0b1wg5A9SJ/RvXCCRDSVEuU1pTRTowMDIwOTEuSVFfRUJJVERBX0lOVC5GWTIwMTcBAAAAZclTAAIAAAAJMjUuNTc4OTI5AQgAAAAFAAAAATEBAAAACjE5NTY4MjY5NjADAAAAAjMyAgAAAAQ0MTkwBAAAAAEwBwAAAAg4LzcvMjAxOQgAAAAKMTIvMzEvMjAxNwkAAAABMLAhH2j9G9cI8XHJi/0b1wglQ0lRLlNIU0U6NjAwNTAwLklRX0dBSU5fSU5WRVNULkZZMjAxOAEAAAAucpUAAgAAAAktMzUuMTc1OTcBCAAAAAUAAAABMQEAAAAKMTk1NTk2NDY5NgMAAAACMzICAAAAAjYyBAAAAAEwBwAAAAg4LzcvMjAxOQgAAAAKMTIvMzEvMjAxOAkAAAABMEKbaGz9G9cI0yY9iv0b1wglQ0lRLlRTRTo4MDM3LklRX0RJTFVUX0VQU19FWENMLkZZMjAxOQEAAADWcQ0AAgAAAAoxOTYuMzY5MDQ3AQgAAAAFAAAAATEBAAAACjE5NzAyMTI4NzMDAAAAAjc5AgAAAAMxNDIEAAAAATAHAAAACDgvNy8yMDE5CAAAAAkzLzMxLzIwMTkJAAAAATCxqHlu/RvXCPZ1uYn9G9cI</t>
  </si>
  <si>
    <t>KENJUS5TWlNFOjAwMjA5MS5JUV9QUk9WX0JBRF9ERUJUUy5GWTIwMTIBAAAAZclTAAMAAAAAAEW0LWz9G9cIHK9Qiv0b1wgiQ0lRLlRTRTo0MjQ5LklRX0VCSVRfTUFSR0lOLkZZMjAxOAEAAACIsFMAAgAAAAY1LjE3MDIBCAAAAAUAAAABMQEAAAAKMTg5NTE4Mzc3MwMAAAACNzkCAAAABDQwNTMEAAAAATAHAAAACDgvNy8yMDE5CAAAAAkzLzMxLzIwMTgJAAAAATCmeYto/RvXCNIF/Yv9G9cIJUNJUS5OWVNFOlVOVlIuSVFfUEVSSU9EREFURV9JUy5GWTIwMDgBAAAAl0RLAAUAAAAKMjAwOC8xMi8zMQC/oGNt/RvXCKWU7In9G9cIIUNJUS5UU0U6ODA3OC5JUV9FQklUREFfSU5ULkZZMjAxOAEAAAAaXA0AAgAAAAg5LjU1MDM4NQEIAAAABQAAAAExAQAAAAoxODk0NTY3NzQwAwAAAAI3OQIAAAAENDE5MAQAAAABMAcAAAAIOC83LzIwMTkIAAAACTMvMzEvMjAxOAkAAAABMDj23Gj9G9cIWJy+i/0b1wgoQ0lRLlRTRTo4MDE1LklRX1BST1ZfQkFEX0RFQlRTX0NGLkZZMjAwOQEAAACYYg0AAwAAAAAARAaDb/0b1wjyomuJ/RvXCBtDSVEuVFNFOjgwMzcuSVFfTlBQRS5GWTIwMDgBAAAA1nENAAIAAAAFNjUwMzYBCAAAAAUAAAABMQEAAAAKMTA2Njc0MDg0MgMAAAACNzkCAAAABDEwMDQEAAAAATAHAAAACDgvNy8yMDE5CAAAAAkzLzMxLzIwMDgJAAAAATAYLzdv/RvXCAnsk4n9G9cIJENJUS5UU0U6ODAxNS5J</t>
  </si>
  <si>
    <t>UV9DQVNIX0lOVEVSRVNULkZZMjAxMQEAAACYYg0AAgAAAAUxMzg5MwEIAAAABQAAAAExAQAAAAoxNTcwNTczNTY4AwAAAAI3OQIAAAAEMzAyOAQAAAABMAcAAAAIOC83LzIwMTkIAAAACTMvMzEvMjAxMQkAAAABMJfJg2/9G9cI1Mp0if0b1wgnQ0lRLlNaU0U6MDAyMDkxLklRX0NVUlJFTlRfUkFUSU8uRlkyMDE0AQAAAGXJUwACAAAACDEuOTIxODIyAQgAAAAFAAAAATEBAAAACjE3ODE3Mjc2MjYDAAAAAjMyAgAAAAQ0MDMwBAAAAAEwBwAAAAg4LzcvMjAxOQgAAAAKMTIvMzEvMjAxNAkAAAABMI/THmj9G9cIzjKvi/0b1wgaQ0lRLk5ZU0U6VU5WUi5JUV9BUi5GWTIwMDcBAAAAl0RLAAMAAAAAAGZ1w239G9cI7+bqif0b1wgpQ0lRLk5ZU0U6QUlULklRX0FTU0VUX1dSSVRFRE9XTl9DRi5GWTIwMDgBAAAA1+IDAAMAAAAAAFJOV2v9G9cIQKlviv0b1wghQ0lRLk5ZU0U6QUlULklRX09USEVSX09QRVIuRlkyMDE3AQAAANfiAwADAAAAAAB5KyZr/RvXCK71jIr9G9cIHENJUS5OWVNFOlVOVlIuSVFfRUJJVC5GWTIwMTcBAAAAl0RLAAIAAAAFMzg5LjUBCAAAAAUAAAABMQEAAAAKMTk0NjM5MTM0NwMAAAADMTYwAgAAAAM0MDAEAAAAATAHAAAACDgvNy8yMDE5CAAAAAoxMi8zMS8yMDE3CQAAAAEwn+Y4bf0b1wiAPA2K/RvXCClDSVEuVFNFOjgwMzcuSVFfQ09NTU9OX1BSRUZfRElWX0NGLkZZMjAxNgEAAADW</t>
  </si>
  <si>
    <t>cQ0AAgAAAAQtNTAzAQgAAAAFAAAAATEBAAAACjE3OTk1MjY3MjQDAAAAAjc5AgAAAAQyMDcyBAAAAAEwBwAAAAg4LzcvMjAxOQgAAAAJMy8zMS8yMDE2CQAAAAEwTr54bv0b1wjJ+7GJ/RvXCClDSVEuS09TRTpBMDExNzYwLklRX1JFVFVSTl9DQVBJVEFMLkZZMjAxNwEAAAANYQ0AAgAAAAYwLjg4OTIBCAAAAAUAAAABMQEAAAAKMTk1MDE1OTE1MAMAAAACODUCAAAABDQzNjMEAAAAATAHAAAACDgvNy8yMDE5CAAAAAoxMi8zMS8yMDE3CQAAAAEwZFqTZ/0b1whQv5GL/RvXCCpDSVEuVFNFOjQyNDkuSVFfVEVWX0VCSVREQS4yMDAwLjIwMTEvMDMvMzEBAAAAiLBTAAMAAAAAAIP1hY39G9cIuNYckP0b1wgeQ0lRLlNaU0U6MDAyMDkxLklRX0FQSUMuRlkyMDA3AQAAAGXJUwACAAAACjE3My41NTI1MTEBCAAAAAUAAAABMQEAAAAJODA5ODk5NDQ1AwAAAAIzMgIAAAAEMTA4NAQAAAABMAcAAAAIOC83LzIwMTkIAAAACjEyLzMxLzIwMDcJAAAAATDga2xs/RvXCMxwP4r9G9cIHUNJUS5LT1NFOkEwMTE3NjAuSVFfRlguRlkyMDE1AQAAAA1hDQACAAAACS03MC4zNDM4NQEIAAAABQAAAAExAQAAAAoxODMyODg2Mjg2AwAAAAI4NQIAAAAEMjE0NAQAAAABMAcAAAAIOC83LzIwMTkIAAAACjEyLzMxLzIwMTUJAAAAATA6uExq/RvXCA4z84r9G9cIIUNJUS5OWVNFOkFJVC5JUV9JTkNfRVFVSVRZLkZZMjAxOAEAAADX</t>
  </si>
  <si>
    <t>4gMAAwAAAAAAmnkma/0b1wg0H6iK/RvXCCBDSVEuU0hTRTo2MDA1MDAuSVFfQ09NTU9OLkZZMjAxNQEAAAAucpUAAgAAAAsyMDgzLjAxMjY3MQEIAAAABQAAAAExAQAAAAoxODQxMTQ4Mzg1AwAAAAIzMgIAAAAEMTEwMwQAAAABMAcAAAAIOC83LzIwMTkIAAAACjEyLzMxLzIwMTUJAAAAATDfsGds/RvXCFyfMor9G9cIH0NJUS5TSFNFOjYwMDUwMC5JUV9FQklUQS5GWTIwMDgBAAAALnKVAAIAAAAKNjY4Ljc5NjUzNgEIAAAABQAAAAExAQAAAAoxMzUyNjc3MDEyAwAAAAIzMgIAAAAGMTAwNjg5BAAAAAEwBwAAAAg4LzcvMjAxOQgAAAAKMTIvMzEvMjAwOAkAAAABME/fuGz9G9cIvpgZiv0b1wgrQ0lRLlRTRTo4MDc4LklRX05JX0FWQUlMX0VYQ0xfTUFSR0lOLkZZMjAxNgEAAAAaXA0AAgAAAAYxLjY4NDYBCAAAAAUAAAABMQEAAAAKMTc5OTI0MzM5NAMAAAACNzkCAAAABDQxODIEAAAAATAHAAAACDgvNy8yMDE5CAAAAAkzLzMxLzIwMTYJAAAAATA49txo/RvXCHj5pIv9G9cIK0NJUS5LT1NFOkEwMTE3NjAuSVFfVE9UQUxfUkVWLkZZMjAxNi4uLi5KUFkBAAAADWENAAIAAAANMzQ1MTE5LjY1MDU0MwEIAAAABQAAAAExAQAAAAoxODc5MzUxNDY2AwAAAAI3OQIAAAACMjgEAAAAATAHAAAACDgvNy8yMDE5CAAAAAoxMi8zMS8yMDE2CQAAAAEwhaiTZ/0b1wh5RwOM/RvXCCVDSVEuVFNFOjgwODguSVFfUkVU</t>
  </si>
  <si>
    <t>VVJOX0NBUElUQUwuRlkyMDE4AQAAAKtdDQACAAAABjUuODc5OAEIAAAABQAAAAExAQAAAAoxODk1MDAyMjAzAwAAAAI3OQIAAAAENDM2MwQAAAABMAcAAAAIOC83LzIwMTkIAAAACTMvMzEvMjAxOAkAAAABMGDDSWn9G9cI3dS/i/0b1wglQ0lRLlRTRTo4MDE1LklRX1JFVFVSTl9DQVBJVEFMLkZZMjAwOQEAAACYYg0AAgAAAAY0LjEzNjkBCAAAAAUAAAABMQEAAAAKMTQwNDk5NDQwNAMAAAACNzkCAAAABDQzNjMEAAAAATAHAAAACDgvNy8yMDE5CAAAAAkzLzMxLzIwMDkJAAAAATBIHd1o/RvXCIUH4Iv9G9cIIkNJUS5OWVNFOkFJVC5JUV9BU1NFVF9UVVJOUy5GWTIwMTQBAAAA1+IDAAIAAAAIMi4wNTYwMDIBCAAAAAUAAAABMQEAAAAKMTgwNzMwNzg1MAMAAAADMTYwAgAAAAQ0MTc3BAAAAAEwBwAAAAg4LzcvMjAxOQgAAAAJNi8zMC8yMDE0CQAAAAEw8r0faP0b1wh7b66L/RvXCCVDSVEuTllTRTpVTlZSLklRX0NPTU1PTl9JU1NVRUQuRlkyMDA4AQAAAJdESwADAAAAAAC/oGNt/RvXCL8s74n9G9cIKUNJUS5OWVNFOlVOVlIuSVFfVE9UQUxfRElWX1BBSURfQ0YuRlkyMDEyAQAAAJdESwADAAAAAAAii2Rt/RvXCA6w+4n9G9cIJENJUS5TSFNFOjYwMDUwMC5JUV9DQVNIX0VRVUlWLkZZMjAxNgEAAAAucpUAAgAAAAs4MTIzLjYzOTE4OAEIAAAABQAAAAExAQAAAAoxODg1NDM2MzQ3AwAAAAIzMgIAAAAE</t>
  </si>
  <si>
    <t>MTA5NgQAAAABMAcAAAAIOC83LzIwMTkIAAAACjEyLzMxLzIwMTYJAAAAATDv12ds/RvXCGUQNYr9G9cIL0NJUS5UU0U6ODAxNS5JUV9PVEhFUl9OT05fT1BFUl9FWFBfU1VQUEwuRlkyMDE1AQAAAJhiDQACAAAABDY2MTkBCAAAAAUAAAABMQEAAAAKMTc0NDk0NjM1NwMAAAACNzkCAAAAAjg1BAAAAAEwBwAAAAg4LzcvMjAxOQgAAAAJMy8zMS8yMDE1CQAAAAEwpB02b/0b1whEnIGJ/RvXCBlDSVEuVFNFOjQyNDkuSVFfTkkuRlkyMDA4AQAAAIiwUwACAAAABDM2MjIBCAAAAAUAAAABMQEAAAAKMTg2ODE2ODU1MQMAAAACNzkCAAAAAjE1BAAAAAEwBwAAAAg4LzcvMjAxOQgAAAAJMy8zMS8yMDA4CQAAAAEw0vZ5bv0b1wiu3r+J/RvXCClDSVEuTllTRTpVTlZSLklRX0dXX0lOVEFOX0FNT1JUX0NGLkZZMjAxMwEAAACXREsAAgAAAAMxMDABCAAAAAUAAAABMQEAAAAKMTc3OTEzMzAzOAMAAAADMTYwAgAAAAQyMTgyBAAAAAEwBwAAAAg4LzcvMjAxOQgAAAAKMTIvMzEvMjAxMwkAAAABMDOyZG39G9cIegv/if0b1wgrQ0lRLlRTRTo4MDE1LklRX05JX0FWQUlMX0VYQ0xfTUFSR0lOLkZZMjAxNwEAAACYYg0AAgAAAAYxLjg2MTIBCAAAAAUAAAABMQEAAAAKMTg0OTI1OTUwNAMAAAACNzkCAAAABDQxODIEAAAAATAHAAAACDgvNy8yMDE5CAAAAAkzLzMxLzIwMTcJAAAAATBpa91o/RvXCM9Z3ov9G9cILENJUS5O</t>
  </si>
  <si>
    <t>WVNFOkFJVC5JUV9ERUJUX0VRVUlWX09QRVJfTEVBU0UuRlkyMDE2AQAAANfiAwACAAAABTI5OC40AQgAAAAFAAAAATEBAAAACjE5MDE3MzM1MTIDAAAAAzE2MAIAAAAFMjE2NzEEAAAAATAHAAAACDgvNy8yMDE5CAAAAAk2LzMwLzIwMTYJAAAAATB5KyZr/RvXCHMPior9G9cIGkNJUS5UU0U6ODAxNS5JUV9FQlQuRlkyMDEzAQAAAJhiDQACAAAABjEyNzI3MgEIAAAABQAAAAExAQAAAAoxNjg5NjU1MzAxAwAAAAI3OQIAAAADMTM5BAAAAAEwBwAAAAg4LzcvMjAxOQgAAAAJMy8zMS8yMDEzCQAAAAEwuBeEb/0b1wiMM3uJ/RvXCB9DSVEuTllTRTpVTlZSLklRX1BFTlNJT04uRlkyMDA4AQAAAJdESwACAAAABTQ3Ni45AQgAAAAFAAAAATEBAAAACjEzOTMwMTU5NzQDAAAAAzE2MAIAAAAEMTIxMwQAAAABMAcAAAAIOC83LzIwMTkIAAAACjEyLzMxLzIwMDgJAAAAATC/oGNt/RvXCI237on9G9cIIUNJUS5OWVNFOlVOVlIuSVFfVE9UQUxfUkVWLkZZMjAxMwEAAACXREsAAgAAAAcxMDMyNC42AQgAAAAFAAAAATEBAAAACjE3NzkxMzMwMzgDAAAAAzE2MAIAAAACMjgEAAAAATAHAAAACDgvNy8yMDE5CAAAAAoxMi8zMS8yMDEzCQAAAAEwIotkbf0b1wgnSP6J/RvXCCVDSVEuU1pTRTowMDIwOTEuSVFfREFfU1VQUExfQ0YuRlkyMDEwAQAAAGXJUwACAAAACTIyLjA5MDM4MwEIAAAABQAAAAExAQAAAAoxNTMwOTkw</t>
  </si>
  <si>
    <t>OTc1AwAAAAIzMgIAAAAEMjE3MQQAAAABMAcAAAAIOC83LzIwMTkIAAAACjEyLzMxLzIwMTAJAAAAATAkZi1s/RvXCBv0S4r9G9cIIENJUS5UU0U6NDI0OS5JUV9PVEhFUl9SRVYuRlkyMDE1AQAAAIiwUwADAAAAAADA7sFt/RvXCCqX2In9G9cIIENJUS5OWVNFOlVOVlIuSVFfRUJUX0VYQ0wuRlkyMDEzAQAAAJdESwACAAAABTEyNS4yAQgAAAAFAAAAATEBAAAACjE3NzkxMzMwMzgDAAAAAzE2MAIAAAABNAQAAAABMAcAAAAIOC83LzIwMTkIAAAACjEyLzMxLzIwMTMJAAAAATAii2Rt/RvXCNWE/Yn9G9cIMENJUS5UU0U6ODAxNS5JUV9UT1RBTF9PVVRTVEFORElOR19CU19EQVRFLkZZMjAxOQEAAACYYg0AAgAAAAozNTEuODg3NTE2AQQAAAAFAAAAATUBAAAACjE5Njk4NjAyNDYCAAAABTI0MTUyBgAAAAEwBwg3b/0b1wgof4+J/RvXCCZDSVEuTllTRTpBSVQuSVFfQ1VTVE9NX0JFVEEuMjAxOC8wNi8zMAEAAADX4gMAAgAAABAxLjYwMjQ0NzUyNTY2OTc2AGvico39G9cIrXQAkP0b1wggQ0lRLlRTRTo0MjQ5LklRX0JVSUxESU5HUy5GWTIwMTEBAAAAiLBTAAMAAAAAAJ2uK279G9cITmrIif0b1wgnQ0lRLlRTRTo4MDg4LklRX1RPVEFMX1JFVi5GWTIwMTMuLi4uSlBZAQAAAKtdDQACAAAABjY1NzAwNgEIAAAABQAAAAExAQAAAAoxNjI1OTc1MjM1AwAAAAI3OQIAAAACMjgEAAAAATAHAAAACDgvNy8yMDE5</t>
  </si>
  <si>
    <t>CAAAAAkzLzMxLzIwMTMJAAAAATB1gZNn/RvXCFP+CYz9G9cII0NJUS5TSFNFOjYwMDUwMC5JUV9MVF9JTlZFU1QuRlkyMDE0AQAAAC5ylQACAAAACzM4MTUuODY5NDQ4AQgAAAAFAAAAATEBAAAACjE3ODU3NTQ0MDQDAAAAAjMyAgAAAAQxMDU0BAAAAAEwBwAAAAg4LzcvMjAxOQgAAAAKMTIvMzEvMjAxNAkAAAABMK07Z2z9G9cIawsuiv0b1wgmQ0lRLlNaU0U6MDAyMDkxLklRX1RPVEFMX1JFQ0VJVi5GWTIwMTMBAAAAZclTAAIAAAAKNjcwLjQzNDM0MgEIAAAABQAAAAExAQAAAAoxNzI0NzE4MjcxAwAAAAIzMgIAAAAEMTAwMQQAAAABMAcAAAAIOC83LzIwMTkIAAAACjEyLzMxLzIwMTMJAAAAATBW2y1s/RvXCB5qVYr9G9cIKENJUS5UU0U6ODAxMi5JUV9FQVJOSU5HX0NPX01BUkdJTi5GWTIwMTcBAAAAJ1oNAAIAAAAGMS40NzU4AQgAAAAFAAAAATEBAAAACjE4NDg4Nzk2MTgDAAAAAjc5AgAAAAQ0MTgxBAAAAAEwBwAAAAg4LzcvMjAxOQgAAAAJMy8zMS8yMDE3CQAAAAEwHSdJaf0b1wjaheWL/RvXCB9DSVEuTllTRTpBSVQuSVFfQVJfVFVSTlMuRlkyMDEwAQAAANfiAwACAAAACDguNTA1MDkyAQgAAAAFAAAAATEBAAAACjE1NTg5MzUzNDkDAAAAAzE2MAIAAAAENDAwMQQAAAABMAcAAAAIOC83LzIwMTkIAAAACTYvMzAvMjAxMAkAAAABMNFvH2j9G9cIaerti/0b1wgmQ0lRLk5ZU0U6QUlULklRX0lO</t>
  </si>
  <si>
    <t>VkVOVE9SWV9UVVJOUy5GWTIwMDkBAAAA1+IDAAIAAAAINi4wMjk2NDYBCAAAAAUAAAABMQEAAAAKMTQ2NzIxODk0MgMAAAADMTYwAgAAAAQ0MDgyBAAAAAEwBwAAAAg4LzcvMjAxOQgAAAAJNi8zMC8yMDA5CQAAAAEw0W8faP0b1whW4bmL/RvXCCZDSVEuVFNFOjQyNDkuSVFfRVhUUkFfQUNDX0lURU1TLkZZMjAxNwEAAACIsFMAAwAAAAAAA4vCbf0b1whWEeCJ/RvXCCZDSVEuVFNFOjgwOTguSVFfQ1VTVE9NX0JFVEEuMjAxNS8wMy8zMQEAAABJcA0AAgAAABEwLjkyMzQ1NjY0NzI2MzYyMwC40C2O/RvXCOJfCpD9G9cIJkNJUS5OWVNFOkFJVC5JUV9PVEhFUl9MVF9BU1NFVFMuRlkyMDExAQAAANfiAwACAAAABjE3LjAyNAEIAAAABQAAAAExAQAAAAoxNjMyNjE0NTM5AwAAAAMxNjACAAAABDEwNjAEAAAAATAHAAAACDgvNy8yMDE5CAAAAAk2LzMwLzIwMTEJAAAAATDHGl1r/RvXCLgweor9G9cIKkNJUS5UU0U6ODAzNy5JUV9UT1RBTF9DT01NT05fRVFVSVRZLkZZMjAxMwEAAADWcQ0AAgAAAAU2NTUzOQEIAAAABQAAAAExAQAAAAoxNjI2NzI1OTQ3AwAAAAI3OQIAAAAEMTAwNgQAAAABMAcAAAAIOC83LzIwMTkIAAAACTMvMzEvMjAxMwkAAAABMMCnzm79G9cI1fGjif0b1wghQ0lRLktPU0U6QTAxMTc2MC5JUV9DT01NT04uRlkyMDEyAQAAAA1hDQACAAAACTExMTY0OS4wMQEIAAAABQAAAAExAQAAAAox</t>
  </si>
  <si>
    <t>NzMzODkwOTUzAwAAAAI4NQIAAAAEMTEwMwQAAAABMAcAAAAIOC83LzIwMTkIAAAACjEyLzMxLzIwMTIJAAAAATBFQZhq/RvXCKO5I4v9G9cIKkNJUS5TWlNFOjAwMjA5MS5JUV9NQVJLRVRDQVAuMjAxMS8zLzMxLkpQWQEAAABlyVMAAgAAAAw5ODcxMi4wNTg4NTIBBgAAAAUAAAABMQEAAAAKMTQ0MDIzNjAyMwMAAAACNzkCAAAABjEwMDA1NAQAAAABMAcAAAAJMy8zMS8yMDExZQ0tjv0b1wgwKoXN/hvXCChDSVEuU1pTRTowMDIwOTEuSVFfQ0FTSF9TVF9JTlZFU1QuRlkyMDExAQAAAGXJUwACAAAACjQyMy41MDE2MTMBCAAAAAUAAAABMQEAAAAKMTYzMjkxMzEwMwMAAAACMzICAAAABDEwMDIEAAAAATAHAAAACDgvNy8yMDE5CAAAAAoxMi8zMS8yMDExCQAAAAEwNY0tbP0b1wgTPk6K/RvXCB1DSVEuVFNFOjgwMTUuSVFfRUJJVERBLkZZMjAxNQEAAACYYg0AAgAAAAYyNzg4NjYBCAAAAAUAAAABMQEAAAAKMTc0NDk0NjM1NwMAAAACNzkCAAAABDQwNTEEAAAAATAHAAAACDgvNy8yMDE5CAAAAAkzLzMxLzIwMTUJAAAAATCkHTZv/RvXCPHYgIn9G9cIKENJUS5UU0U6ODAzNy5JUV9DVVJSRU5UX1BPUlRfREVCVC5GWTIwMTYBAAAA1nENAAMAAAAAAD2XeG79G9cIqK2xif0b1wgmQ0lRLlNaU0U6MDAyMDkxLklRX1BFX0VYQ0wuLjIwMTQvMDMvMzEBAAAAZclTAAIAAAAJMjkuMTMwNzUxAQcAAAAFAAAAATEB</t>
  </si>
  <si>
    <t>AAAACjE2NjQ3MjIzNDgDAAAAATACAAAABjEwMDAyNwQAAAABMAcAAAAJMy8zMS8yMDE0CAAAAAkzLzMxLzIwMTTWuIaN/RvXCEBPEpD9G9cIK0NJUS5TSFNFOjYwMDUwMC5JUV9UT1RBTF9ERUJUX0VCSVREQS5GWTIwMTQBAAAALnKVAAIAAAAINy4wNjc5ODkBCAAAAAUAAAABMQEAAAAKMTc4NTc1NDQwNAMAAAACMzICAAAABDQxOTIEAAAAATAHAAAACDgvNy8yMDE5CAAAAAoxMi8zMS8yMDE0CQAAAAEwPBAeaP0b1whiNPCL/RvXCB5DSVEuTllTRTpVTlZSLklRX1JEX0VYUC5GWTIwMDkBAAAAl0RLAAMAAAAAAM/HY239G9cI8aHvif0b1wgZQ0lRLk5ZU0U6QUlULklRX05JLkZZMjAxMAEAAADX4gMAAgAAAAY2NS45MDMBCAAAAAUAAAABMQEAAAAKMTU1ODkzNTM0OQMAAAADMTYwAgAAAAIxNQQAAAABMAcAAAAIOC83LzIwMTkIAAAACTYvMzAvMjAxMAkAAAABMJalXGv9G9cItnV1iv0b1wgZQ0lRLlRTRTo4MDE1LklRX0ZYLkZZMjAxNgEAAACYYg0AAgAAAAYtMTc2MzIBCAAAAAUAAAABMQEAAAAKMTc5ODMzNjQxMQMAAAACNzkCAAAABDIxNDQEAAAAATAHAAAACDgvNy8yMDE5CAAAAAkzLzMxLzIwMTYJAAAAATDFazZv/RvXCHjMhon9G9cIK0NJUS5UU0U6ODAxMi5JUV9OSV9BVkFJTF9FWENMX01BUkdJTi5GWTIwMTQBAAAAJ1oNAAIAAAAGMS42MTI2AQgAAAAFAAAAATEBAAAACjE2ODYxMDM2MjcDAAAA</t>
  </si>
  <si>
    <t>Ajc5AgAAAAQ0MTgyBAAAAAEwBwAAAAg4LzcvMjAxOQgAAAAJMy8zMS8yMDE0CQAAAAEwDQBJaf0b1wjR3s2L/RvXCC5DSVEuVFNFOjQyNDkuSVFfT1RIRVJfRklOQU5DRV9BQ1RfU1VQUEwuRlkyMDE1AQAAAIiwUwACAAAABDI5NzYBCAAAAAUAAAABMQEAAAAKMTg2Njc1Mzc5MwMAAAACNzkCAAAABDIwNTAEAAAAATAHAAAACDgvNy8yMDE5CAAAAAkzLzMxLzIwMTUJAAAAATDRFcJt/RvXCCEm1on9G9cIJkNJUS5UU0U6ODA3OC5JUV9FRkZFQ1RfVEFYX1JBVEUuRlkyMDE3AQAAABpcDQACAAAABzI5LjA0NzUBCAAAAAUAAAABMQEAAAAKMTg0OTAyNjkzMwMAAAACNzkCAAAABDQzNzYEAAAAATAHAAAACDgvNy8yMDE5CAAAAAkzLzMxLzIwMTcJAAAAATAzctxv/RvXCHGqXon9G9cII0NJUS5UU0U6NDI0OS5JUV9PVEhFUl9FUVVJVFkuRlkyMDA5AQAAAIiwUwACAAAABS0xMjA5AQgAAAAFAAAAATEBAAAACjE4NjgxNjg1NzYDAAAAAjc5AgAAAAQxMDI4BAAAAAEwBwAAAAg4LzcvMjAxOQgAAAAJMy8zMS8yMDA5CQAAAAEwWxIrbv0b1wjoxMKJ/RvXCCZDSVEuTllTRTpVTlZSLklRX0NBU0hfU1RfSU5WRVNULkZZMjAxMQEAAACXREsAAwAAAAAAAT1kbf0b1wg+aveJ/RvXCCdDSVEuTllTRTpBSVQuSVFfVE9UQUxfUkVWLkZZMjAxNC4uLi5KUFkBAAAA1+IDAAIAAAAMMjQ5MTQ4Ljc0MzIzAQgAAAAFAAAAATEB</t>
  </si>
  <si>
    <t>AAAACjE4MDczMDc4NTADAAAAAjc5AgAAAAIyOAQAAAABMAcAAAAIOC83LzIwMTkIAAAACTYvMzAvMjAxNAkAAAABMIWok2f9G9cISY0HjP0b1wgtQ0lRLlNaU0U6MDAyMDkxLklRX0lOQ19UQVhfUEFZX0NVUlJFTlQuRlkyMDA3AQAAAGXJUwACAAAACTE2LjAzMTkwNQEIAAAABQAAAAExAQAAAAk4MDk4OTk0NDUDAAAAAjMyAgAAAAQxMDk0BAAAAAEwBwAAAAg4LzcvMjAxOQgAAAAKMTIvMzEvMjAwNwkAAAABMOBrbGz9G9cIHzRAiv0b1wgVQ0lRLjAuSVFfQkVUQV8xWVIuI05BBQAAAAAAAAAIAAAADihJbnZhbGlkIERhdGUpGWpMav0b1wjs1JCL/RvXCC1DSVEuVFNFOjgwMzcuSVFfREVGX1RBWF9BU1NFVFNfQ1VSUkVOVC5GWTIwMDgBAAAA1nENAAIAAAADODY4AQgAAAAFAAAAATEBAAAACjEwNjY3NDA4NDIDAAAAAjc5AgAAAAQxMTE3BAAAAAEwBwAAAAg4LzcvMjAxOQgAAAAJMy8zMS8yMDA4CQAAAAEwGC83b/0b1whs1pSJ/RvXCCNDSVEuTllTRTpVTlZSLklRX0dBSU5fQVNTRVRTLkZZMjAxMwEAAACXREsAAwAAAAAAIotkbf0b1wgnSP6J/RvXCCFDSVEuVFNFOjQyNDkuSVFfU0dBX01BUkdJTi5GWTIwMTcBAAAAiLBTAAIAAAAGNy4zNjMzAQgAAAAFAAAAATEBAAAACjE4Njc3MzMxMDgDAAAAAjc5AgAAAAQ0Mzc1BAAAAAEwBwAAAAg4LzcvMjAxOQgAAAAJMy8zMS8yMDE3CQAAAAEwpnmLaP0b1wgg</t>
  </si>
  <si>
    <t>YtqL/RvXCCdDSVEuTllTRTpVTlZSLklRX05FVF9ERUJUX0lTU1VFRC5GWTIwMDkBAAAAl0RLAAIAAAAGLTM4NS41AQgAAAAFAAAAATEBAAAACjEzOTMwMTYzMjYDAAAAAzE2MAIAAAAEMjAwMwQAAAABMAcAAAAIOC83LzIwMTkIAAAACjEyLzMxLzIwMDkJAAAAATDg7mNt/RvXCNnE8Yn9G9cIKUNJUS5UU0U6ODA3OC5JUV9EQVlTX0lOVkVOVE9SWV9PVVQuRlkyMDEwAQAAABpcDQACAAAACTI3LjY2NTE3NQEIAAAABQAAAAExAQAAAAoxMzgyNTA0MzI0AwAAAAI3OQIAAAAENDAzNQQAAAABMAcAAAAIOC83LzIwMTkIAAAACTMvMzEvMjAxMAkAAAABMHDqSWn9G9cIHRMAjP0b1wgfQ0lRLlRTRTo0MjQ5LklRX0FSX1RVUk5TLkZZMjAxMQEAAACIsFMAAwAAAAAAhSuLaP0b1whrpfKL/RvXCCNDSVEuU1pTRTowMDIwOTEuSVFfQ0hBTkdFX0FQLkZZMjAxMQEAAABlyVMAAgAAAAgzNy4wOTc5MwEIAAAABQAAAAExAQAAAAoxNjMyOTEzMTAzAwAAAAIzMgIAAAAEMjAxNwQAAAABMAcAAAAIOC83LzIwMTkIAAAACjEyLzMxLzIwMTEJAAAAATA1jS1s/RvXCJh2T4r9G9cIKENJUS5TSFNFOjYwMDUwMC5JUV9QUk9WX0JBRF9ERUJUUy5GWTIwMTMBAAAALnKVAAIAAAAIMi45OTE4ODkBCAAAAAUAAAABMQEAAAAKMTczMjM0MTMyMAMAAAACMzICAAAAAjk1BAAAAAEwBwAAAAg4LzcvMjAxOQgAAAAKMTIvMzEvMjAxMwkA</t>
  </si>
  <si>
    <t>AAABMMPwuWz9G9cIaVApiv0b1wgqQ0lRLktPU0U6QTAxMTc2MC5JUV9ORVRfREVCVF9JU1NVRUQuRlkyMDE2AQAAAA1hDQACAAAADDEyMDQ2NS44MDIwNAEIAAAABQAAAAExAQAAAAoxODc5MzUxNDY2AwAAAAI4NQIAAAAEMjAwMwQAAAABMAcAAAAIOC83LzIwMTkIAAAACjEyLzMxLzIwMTYJAAAAATBL30xq/RvXCDkZJYv9G9cIKENJUS5UU0U6ODA5OC5JUV9UT1RBTF9ERUJUX0VRVUlUWS5GWTIwMTUBAAAASXANAAIAAAAHNjEuMzIxOQEIAAAABQAAAAExAQAAAAoxNzQ1MjE0NDE3AwAAAAI3OQIAAAAENDAzNAQAAAABMAcAAAAIOC83LzIwMTkIAAAACTMvMzEvMjAxNQkAAAABMNhxg2n9G9cIjq73i/0b1wgpQ0lRLk5ZU0U6QUlULklRX0NPTU1PTl9QUkVGX0RJVl9DRi5GWTIwMTcBAAAA1+IDAAMAAAAAAJp5Jmv9G9cI2bSPiv0b1wghQ0lRLlRTRTo0MjQ5LklRX0lOQ19FUVVJVFkuRlkyMDEyAQAAAIiwUwADAAAAAAC+/Ctu/RvXCGBMzYn9G9cIH0NJUS5TWlNFOjAwMjA5MS5JUV9DQVBFWC5GWTIwMTUBAAAAZclTAAIAAAALLTMyMC42ODc1ODYBCAAAAAUAAAABMQEAAAAKMTg0MDk4MzgzMQMAAAACMzICAAAABDIwMjEEAAAAATAHAAAACDgvNy8yMDE5CAAAAAoxMi8zMS8yMDE1CQAAAAEwvIGva/0b1wiuzl2K/RvXCB5DSVEuVFNFOjgwMTUuSVFfUEVOU0lPTi5GWTIwMDgBAAAAmGINAAIAAAAFMTM2</t>
  </si>
  <si>
    <t>MDYBCAAAAAUAAAABMQEAAAAKMTA2MTE5NzIwMQMAAAACNzkCAAAABDEyMTMEAAAAATAHAAAACDgvNy8yMDE5CAAAAAkzLzMxLzIwMDgJAAAAATASkYJv/RvXCAqAaYn9G9cIIkNJUS5UU0U6ODAxMi5JUV9BU1NFVF9UVVJOUy5GWTIwMDkBAAAAJ1oNAAIAAAAIMS44ODAxMzQBCAAAAAUAAAABMQEAAAAKMTM4MjUwNTYxMwMAAAACNzkCAAAABDQxNzcEAAAAATAHAAAACDgvNy8yMDE5CAAAAAkzLzMxLzIwMDkJAAAAATD82Ehp/RvXCD1w5ov9G9cILUNJUS5LT1NFOkEwMTE3NjAuSVFfREVCVF9FUVVJVl9ORVRfUEJPLkZZMjAxNgEAAAANYQ0AAwAAAAAAS99Mav0b1wgxYyeL/RvXCCdDSVEuU0hTRTo2MDA1MDAuSVFfT1RIRVJfTElBQl9MVC5GWTIwMDcBAAAALnKVAAIAAAAJMzUuNzk1OTE3AQgAAAAFAAAAATEBAAAACTg2NDg1ODA5MwMAAAACMzICAAAABDEwNjIEAAAAATAHAAAACDgvNy8yMDE5CAAAAAoxMi8zMS8yMDA3CQAAAAEw8qk5bf0b1whIzBOK/RvXCCZDSVEuU1pTRTowMDIwOTEuSVFfRUJJVEFfTUFSR0lOLkZZMjAxNAEAAABlyVMAAgAAAAY0LjgwNjUBCAAAAAUAAAABMQEAAAAKMTc4MTcyNzYyNgMAAAACMzICAAAABDQ0MTkEAAAAATAHAAAACDgvNy8yMDE5CAAAAAoxMi8zMS8yMDE0CQAAAAEwj9MeaP0b1wjOMq+L/RvXCCNDSVEuVFNFOjgwMzcuSVFfVE9UQUxfUkVDRUlWLkZZMjAxOQEA</t>
  </si>
  <si>
    <t>AADWcQ0AAgAAAAU3NDQ4MgEIAAAABQAAAAExAQAAAAoxOTcwMjEyODczAwAAAAI3OQIAAAAEMTAwMQQAAAABMAcAAAAIOC83LzIwMTkIAAAACTMvMzEvMjAxOQkAAAABMLGoeW79G9cIBp25if0b1wgnQ0lRLlNaU0U6MDAyMDkxLklRX09USEVSX0xJQUJfTFQuRlkyMDExAQAAAGXJUwACAAAABTE1LjE4AQgAAAAFAAAAATEBAAAACjE2MzI5MTMxMDMDAAAAAjMyAgAAAAQxMDYyBAAAAAEwBwAAAAg4LzcvMjAxOQgAAAAKMTIvMzEvMjAxMQkAAAABMDWNLWz9G9cIft5Miv0b1wgxQ0lRLlNaU0U6MDAyMDkxLklRX09USEVSX0ZJTkFOQ0VfQUNUX1NVUFBMLkZZMjAxMwEAAABlyVMAAgAAAAgwLjY2NzU2MgEIAAAABQAAAAExAQAAAAoxNzI0NzE4MjcxAwAAAAIzMgIAAAAEMjA1MAQAAAABMAcAAAAIOC83LzIwMTkIAAAACjEyLzMxLzIwMTMJAAAAATBmAi5s/RvXCLPJVor9G9cIMkNJUS5LT1NFOkEwMTE3NjAuSVFfTUlOT1JJVFlfSU5URVJFU1RfVE9UQUwuRlkyMDE3AQAAAA1hDQACAAAACjEwMjguMjUzMjgBCAAAAAUAAAABMQEAAAAKMTk1MDE1OTE1MAMAAAACODUCAAAABDEzMTIEAAAAATAHAAAACDgvNy8yMDE5CAAAAAoxMi8zMS8yMDE3CQAAAAEwWwZNav0b1wgTwUWL/RvXCCNDSVEuTllTRTpBSVQuSVFfQkVUQV81WVIuMjAxNi8wNi8zMAEAAADX4gMAAgAAABAxLjE3MjA5MzY3MTQzMjI1AFu7co39</t>
  </si>
  <si>
    <t>G9cIvpsAkP0b1wgcQ0lRLlNIU0U6NjAwNTAwLklRX0FQLkZZMjAxNQEAAAAucpUAAgAAAAs1MTQ0LjY2Mjk3NgEIAAAABQAAAAExAQAAAAoxODQxMTQ4Mzg1AwAAAAIzMgIAAAAEMTAxOAQAAAABMAcAAAAIOC83LzIwMTkIAAAACjEyLzMxLzIwMTUJAAAAATDOiWds/RvXCFMuMIr9G9cIMUNJUS5TSFNFOjYwMDUwMC5JUV9NSU5PUklUWV9JTlRFUkVTVF9UT1RBTC5GWTIwMDgBAAAALnKVAAIAAAAKMTk1NC40NDA3MQEIAAAABQAAAAExAQAAAAoxMzUyNjc3MDEyAwAAAAIzMgIAAAAEMTMxMgQAAAABMAcAAAAIOC83LzIwMTkIAAAACjEyLzMxLzIwMDgJAAAAATBfBrls/RvXCN/mGYr9G9cIHUNJUS5UU0U6ODAzNy5JUV9FQklUREEuRlkyMDE0AQAAANZxDQACAAAABTE4OTYxAQgAAAAFAAAAATEBAAAACjE2ODczNDMyMzMDAAAAAjc5AgAAAAQ0MDUxBAAAAAEwBwAAAAg4LzcvMjAxOQgAAAAJMy8zMS8yMDE0CQAAAAEw0M7Obv0b1wgZSamJ/RvXCCNDSVEuVFNFOjgwMzcuSVFfRElMVVRfV0VJR0hULkZZMjAxNQEAAADWcQ0AAgAAAAYzMy43MTIAHEl4bv0b1whDCKyJ/RvXCChDSVEuS09TRTpBMDExNzYwLklRX0VCSVREQV9NQVJHSU4uRlkyMDA3AQAAAA1hDQACAAAABjEuNDcwNwEIAAAABQAAAAExAQAAAAk5ODc0NTIxMjMDAAAAAjg1AgAAAAQ0MDQ3BAAAAAEwBwAAAAg4LzcvMjAxOQgAAAAKMTIvMzEv</t>
  </si>
  <si>
    <t>MjAwNwkAAAABMCK+kmf9G9cI5bHsi/0b1wgoQ0lRLlRTRTo4MDE1LklRX1RPVEFMX0RFQlRfSVNTVUVELkZZMjAxOAEAAACYYg0AAgAAAAYyMDk2OTMBCAAAAAUAAAABMQEAAAAKMTg5NDA4NDczMgMAAAACNzkCAAAABDIxNjEEAAAAATAHAAAACDgvNy8yMDE5CAAAAAkzLzMxLzIwMTgJAAAAATD24DZv/RvXCMxKjIn9G9cIKENJUS5TSFNFOjYwMDUwMC5JUV9PVEhFUl9DTF9TVVBQTC5GWTIwMDcBAAAALnKVAAIAAAAKMTIwNS44ODM3OAEIAAAABQAAAAExAQAAAAk4NjQ4NTgwOTMDAAAAAjMyAgAAAAQxMDU3BAAAAAEwBwAAAAg4LzcvMjAxOQgAAAAKMTIvMzEvMjAwNwkAAAABMPKpOW39G9cIUT0Wiv0b1wgqQ0lRLktPU0U6QTAxMTc2MC5JUV9MT0FOU19SRUNFSVZfTFQuRlkyMDEwAQAAAA1hDQACAAAACzQ2MTIwLjY2MDY1AQgAAAAFAAAAATEBAAAACjE3MzM4OTcyMDcDAAAAAjg1AgAAAAQxMDUwBAAAAAEwBwAAAAg4LzcvMjAxOQgAAAAKMTIvMzEvMjAxMAkAAAABMAOll2r9G9cIwsiriv0b1wgpQ0lRLk5ZU0U6VU5WUi5JUV9HV19JTlRBTl9BTU9SVF9DRi5GWTIwMDcBAAAAl0RLAAIAAAAEMTYuNQEIAAAABQAAAAExAQAAAAoxMzkzMDE2MTkxAwAAAAMxNjACAAAABDIxODIEAAAAATAHAAAACDgvNy8yMDE5CAAAAAoxMi8zMS8yMDA3CQAAAAEwd5zDbf0b1whJYOmJ/RvXCB5DSVEuVFNFOjgwMTUu</t>
  </si>
  <si>
    <t>SVFfSU5DX1RBWC5GWTIwMDkBAAAAmGINAAIAAAAFNDEzNTABCAAAAAUAAAABMQEAAAAKMTQwNDk5NDQwNAMAAAACNzkCAAAAAjc1BAAAAAEwBwAAAAg4LzcvMjAxOQgAAAAJMy8zMS8yMDA5CQAAAAEwI7iCb/0b1whdQ2qJ/RvXCCZDSVEuTllTRTpVTlZSLklRX0xUX0RFQlRfUkVQQUlELkZZMjAxNgEAAACXREsAAgAAAAYtMTc4LjIBCAAAAAUAAAABMQEAAAAKMTk0NjM5MTM1MgMAAAADMTYwAgAAAAQyMDM2BAAAAAEwBwAAAAg4LzcvMjAxOQgAAAAKMTIvMzEvMjAxNgkAAAABMI6/OG39G9cI6twLiv0b1wglQ0lRLk5ZU0U6QUlULklRX0JBU0lDX0VQU19FWENMLkZZMjAwOAEAAADX4gMAAgAAAAgyLjIzMDQzNgEIAAAABQAAAAExAQAAAAoxMzkyMTQ3MDUwAwAAAAMxNjACAAAABDMwNjQEAAAAATAHAAAACDgvNy8yMDE5CAAAAAk2LzMwLzIwMDgJAAAAATAgbLBr/RvXCPWbbIr9G9cIJkNJUS5UU0U6ODAxMi5JUV9MVF9ERUJUX0NBUElUQUwuRlkyMDEzAQAAACdaDQACAAAABzE4LjY0MTMBCAAAAAUAAAABMQEAAAAKMTYyNTk3NTE5OAMAAAACNzkCAAAABDQxODcEAAAAATAHAAAACDgvNy8yMDE5CAAAAAkzLzMxLzIwMTMJAAAAATANAElp/RvXCBwi5ov9G9cILENJUS5LT1NFOkEwMTE3NjAuSVFfRUFSTklOR19DT19NQVJHSU4uRlkyMDEyAQAAAA1hDQACAAAABjAuOTQ0MgEIAAAABQAAAAExAQAAAAox</t>
  </si>
  <si>
    <t>NzMzODkwOTUzAwAAAAI4NQIAAAAENDE4MQQAAAABMAcAAAAIOC83LzIwMTkIAAAACjEyLzMxLzIwMTIJAAAAATBDDJNn/RvXCAderYv9G9cIJkNJUS5OWVNFOkFJVC5JUV9JTlZFTlRPUllfVFVSTlMuRlkyMDE2AQAAANfiAwACAAAACDUuMTYyMTU0AQgAAAAFAAAAATEBAAAACjE5MDE3MzM1MTIDAAAAAzE2MAIAAAAENDA4MgQAAAABMAcAAAAIOC83LzIwMTkIAAAACTYvMzAvMjAxNgkAAAABMAPlH2j9G9cIkf3Ri/0b1wghQ0lRLlRTRTo4MDM3LklRX05JX0NPTVBBTlkuRlkyMDE5AQAAANZxDQACAAAABDY4NjABCAAAAAUAAAABMQEAAAAKMTk3MDIxMjg3MwMAAAACNzkCAAAABTQxNTcxBAAAAAEwBwAAAAg4LzcvMjAxOQgAAAAJMy8zMS8yMDE5CQAAAAEwoYF5bv0b1wj/5ruJ/RvXCChDSVEuU1pTRTowMDIwOTEuSVFfU1RfREVCVF9SRVBBSUQuRlkyMDEwAQAAAGXJUwADAAAAAAAkZi1s/RvXCMgwS4r9G9cIKkNJUS5UU0U6ODAzNy5JUV9DVVJSRU5UX1BPUlRfTEVBU0VTLkZZMjAxNQEAAADWcQ0AAgAAAAQzMDM5AQgAAAAFAAAAATEBAAAACjE3NDU1MjgwMTEDAAAAAjc5AgAAAAQxMDkwBAAAAAEwBwAAAAg4LzcvMjAxOQgAAAAJMy8zMS8yMDE1CQAAAAEwHEl4bv0b1wi3Ga2J/RvXCChDSVEuVFNFOjQyNDkuSVFfVE9UQUxfREVCVF9FUVVJVFkuRlkyMDE4AQAAAIiwUwACAAAABTM4LjkyAQgAAAAF</t>
  </si>
  <si>
    <t>AAAAATEBAAAACjE4OTUxODM3NzMDAAAAAjc5AgAAAAQ0MDM0BAAAAAEwBwAAAAg4LzcvMjAxOQgAAAAJMy8zMS8yMDE4CQAAAAEwpnmLaP0b1wjjLP2L/RvXCCVDSVEuVFNFOjgwMTIuSVFfUkVUVVJOX0NBUElUQUwuRlkyMDEyAQAAACdaDQACAAAABjMuMTI0OQEIAAAABQAAAAExAQAAAAoxNTU0OTUwNzQ1AwAAAAI3OQIAAAAENDM2MwQAAAABMAcAAAAIOC83LzIwMTkIAAAACTMvMzEvMjAxMgkAAAABMA0ASWn9G9cIaY2pi/0b1wgZQ0lRLlRTRTo4MDM3LklRX1JFLkZZMjAwOQEAAADWcQ0AAgAAAAU0NTA0NAEIAAAABQAAAAExAQAAAAoxMzg2NjAwMTMwAwAAAAI3OQIAAAAEMTIyMgQAAAABMAcAAAAIOC83LzIwMTkIAAAACTMvMzEvMjAwOQkAAAABMG3kzW79G9cIp7yXif0b1wgnQ0lRLktPU0U6QTAxMTc2MC5JUV9JTlRFUkVTVF9FWFAuRlkyMDE1AQAAAA1hDQACAAAABS01MjQ0AQgAAAAFAAAAATEBAAAACjE4MzI4ODYyODYDAAAAAjg1AgAAAAI4MgQAAAABMAcAAAAIOC83LzIwMTkIAAAACjEyLzMxLzIwMTUJAAAAATAqkUxq/RvXCMuW8or9G9cIK0NJUS5TWlNFOjAwMjA5MS5JUV9FQVJOSU5HX0NPX01BUkdJTi5GWTIwMTMBAAAAZclTAAIAAAAFMy4zOTUBCAAAAAUAAAABMQEAAAAKMTcyNDcxODI3MQMAAAACMzICAAAABDQxODEEAAAAATAHAAAACDgvNy8yMDE5CAAAAAoxMi8zMS8yMDEzCQAA</t>
  </si>
  <si>
    <t>AAEwfqweaP0b1wj7CfuL/RvXCCJDSVEuVFNFOjgwOTguSVFfQVNTRVRfVFVSTlMuRlkyMDA4AQAAAElwDQACAAAACDEuNzQ2OTU5AQgAAAAFAAAAATEBAAAACjEwNjU1NTcwNTQDAAAAAjc5AgAAAAQ0MTc3BAAAAAEwBwAAAAg4LzcvMjAxOQgAAAAJMy8zMS8yMDA4CQAAAAEwpvyCaf0b1wikc6yL/RvXCCBDSVEuTllTRTpBSVQuSVFfSU5WRU5UT1JZLkZZMjAxNwEAAADX4gMAAgAAAAczNDUuMTQ1AQgAAAAFAAAAATEBAAAACjE5MDE3MzM0MzgDAAAAAzE2MAIAAAAEMTA0MwQAAAABMAcAAAAIOC83LzIwMTkIAAAACTYvMzAvMjAxNwkAAAABMIpSJmv9G9cI+gKQiv0b1wgxQ0lRLlRTRTo4MDE1LklRX0NIQU5HRV9ORVRfV09SS0lOR19DQVBJVEFMLkZZMjAxMwEAAACYYg0AAgAAAAYxMTUzNDEBCAAAAAUAAAABMQEAAAAKMTY4OTY1NTMwMQMAAAACNzkCAAAABDQ0MjEEAAAAATAHAAAACDgvNy8yMDE5CAAAAAkzLzMxLzIwMTMJAAAAATDZZYRv/RvXCBgieon9G9cIIUNJUS5TWlNFOjAwMjA5MS5JUV9QRU5TSU9OLkZZMjAxMwEAAABlyVMAAwAAAAAAZgIubP0b1wh441OK/RvXCCVDSVEuVFNFOjgwOTguSVFfREFZU19TQUxFU19PVVQuRlkyMDE3AQAAAElwDQACAAAACTkzLjQ3OTA1NQEIAAAABQAAAAExAQAAAAoxODQ4MTcxNDQ3AwAAAAI3OQIAAAAENDA0MgQAAAABMAcAAAAIOC83LzIwMTkIAAAACTMv</t>
  </si>
  <si>
    <t>MzEvMjAxNwkAAAABMOiYg2n9G9cI0s/ni/0b1wgrQ0lRLk5ZU0U6QUlULklRX01JTk9SSVRZX0lOVEVSRVNUX0NGLkZZMjAxOAEAAADX4gMAAwAAAAAAq6Ama/0b1wgk+KeK/RvXCCZDSVEuU0hTRTo2MDA1MDAuSVFfSU5URVJFU1RfRVhQLkZZMjAwOQEAAAAucpUAAgAAAAstMTcyLjM4NTE2MwEIAAAABQAAAAExAQAAAAoxNDM1MDU2MTQxAwAAAAIzMgIAAAACODIEAAAAATAHAAAACDgvNy8yMDE5CAAAAAoxMi8zMS8yMDA5CQAAAAEwXwa5bP0b1wgRXBqK/RvXCCBDSVEuTllTRTpBSVQuSVFfU0dBX1NVUFBMLkZZMjAxNwEAAADX4gMAAgAAAAc1MzguNzM0AQgAAAAFAAAAATEBAAAACjE5MDE3MzM0MzgDAAAAAzE2MAIAAAADMTAyBAAAAAEwBwAAAAg4LzcvMjAxOQgAAAAJNi8zMC8yMDE3CQAAAAEweSsma/0b1wjZtI+K/RvXCCVDSVEuVFNFOjgwNzguSVFfTFRfREVCVF9FUVVJVFkuRlkyMDE4AQAAABpcDQACAAAABzkyLjEyNDEBCAAAAAUAAAABMQEAAAAKMTg5NDU2Nzc0MAMAAAACNzkCAAAABDQwODUEAAAAATAHAAAACDgvNy8yMDE5CAAAAAkzLzMxLzIwMTgJAAAAATA49txo/RvXCGnDvov9G9cIJENJUS5TSFNFOjYwMDUwMC5JUV9TR0FfTUFSR0lOLkZZMjAwOAEAAAAucpUAAgAAAAYzLjE5MzMBCAAAAAUAAAABMQEAAAAKMTM1MjY3NzAxMgMAAAACMzICAAAABDQzNzUEAAAAATAHAAAACDgvNy8y</t>
  </si>
  <si>
    <t>MDE5CAAAAAoxMi8zMS8yMDA4CQAAAAEw6RWMaP0b1wjle9eL/RvXCCFDSVEuVFNFOjgwMzcuSVFfVE9UQUxfREVCVC5GWTIwMTUBAAAA1nENAAIAAAAFNjI3MTcBCAAAAAUAAAABMQEAAAAKMTc0NTUyODAxMQMAAAACNzkCAAAABDQxNzMEAAAAATAHAAAACDgvNy8yMDE5CAAAAAkzLzMxLzIwMTUJAAAAATAtcHhu/RvXCMhArYn9G9cIGUNJUS5UU0U6NDI0OS5JUV9BRS5GWTIwMTEBAAAAiLBTAAMAAAAAAJ2uK279G9cIRrTKif0b1wggQ0lRLlRTRTo4MDE1LklRX0JVSUxESU5HUy5GWTIwMTgBAAAAmGINAAMAAAAAAPbgNm/9G9cIvCOMif0b1wghQ0lRLk5ZU0U6QUlULklRX0lOQ19FUVVJVFkuRlkyMDE3AQAAANfiAwADAAAAAACKUiZr/RvXCIbxjor9G9cIKUNJUS5LT1NFOkEwMTE3NjAuSVFfREFZU19TQUxFU19PVVQuRlkyMDA3AQAAAA1hDQACAAAACDMwLjc4OTk0AQgAAAAFAAAAATEBAAAACTk4NzQ1MjEyMwMAAAACODUCAAAABDQwNDIEAAAAATAHAAAACDgvNy8yMDE5CAAAAAoxMi8zMS8yMDA3CQAAAAEwIr6SZ/0b1wjUiuyL/RvXCCVDSVEuU1pTRTowMDIwOTEuSVFfU0FMRV9QUEVfQ0YuRlkyMDA4AQAAAGXJUwACAAAABzE5LjE2NjgBCAAAAAUAAAABMQEAAAAKMTM0MzQzMDA0NAMAAAACMzICAAAABDIwNDIEAAAAATAHAAAACDgvNy8yMDE5CAAAAAoxMi8zMS8yMDA4CQAAAAEw8vAsbP0b1wj2</t>
  </si>
  <si>
    <t>L0KK/RvXCCRDSVEuTllTRTpVTlZSLklRX0RJTFVUX1dFSUdIVC5GWTIwMDkBAAAAl0RLAAMAAAAAAM/HY239G9cI+hLyif0b1wgsQ0lRLktPU0U6QTAxMTc2MC5JUV9QUk9WX0JBRF9ERUJUU19DRi5GWTIwMTYBAAAADWENAAIAAAAELTI0OAEIAAAABQAAAAExAQAAAAoxODc5MzUxNDY2AwAAAAI4NQIAAAAEMjExMQQAAAABMAcAAAAIOC83LzIwMTkIAAAACjEyLzMxLzIwMTYJAAAAATBL30xq/RvXCEKKJ4v9G9cIJkNJUS5UU0U6ODAzNy5JUV9TQUxFU19NQVJLRVRJTkcuRlkyMDEyAQAAANZxDQACAAAABDk0NTYBCAAAAAUAAAABMQEAAAAKMTU1NjY0ODQ5MgMAAAACNzkCAAAABTIxNTYxBAAAAAEwBwAAAAg4LzcvMjAxOQgAAAAJMy8zMS8yMDEyCQAAAAEwr4DObv0b1wiCLqOJ/RvXCC5DSVEuS09TRTpBMDExNzYwLklRX0lOQ19UQVhfUEFZX0NVUlJFTlQuRlkyMDA5AQAAAA1hDQACAAAACzEzNDcuNDIzNzc1AQgAAAAFAAAAATEBAAAACjEzODg5NTE1MjkDAAAAAjg1AgAAAAQxMDk0BAAAAAEwBwAAAAg4LzcvMjAxOQgAAAAKMTIvMzEvMjAwOQkAAAABMOJWl2r9G9cItdE9i/0b1wgpQ0lRLlNaU0U6MDAyMDkxLklRX0RFRl9UQVhfTElBQl9MVC5GWTIwMTQBAAAAZclTAAIAAAAIMC42MzkzOTkBCAAAAAUAAAABMQEAAAAKMTc4MTcyNzYyNgMAAAACMzICAAAABDEwMjcEAAAAATAHAAAACDgvNy8yMDE5</t>
  </si>
  <si>
    <t>CAAAAAoxMi8zMS8yMDE0CQAAAAEwmzOva/0b1whZUFiK/RvXCCFDSVEuVFNFOjgwMzcuSVFfVE9UQUxfTElBQi5GWTIwMTgBAAAA1nENAAIAAAAGMTI3NTUxAQgAAAAFAAAAATEBAAAACjE4OTU1MDQ1OTYDAAAAAjc5AgAAAAQxMjc2BAAAAAEwBwAAAAg4LzcvMjAxOQgAAAAJMy8zMS8yMDE4CQAAAAEwkFp5bv0b1wijsriJ/RvXCCVDSVEuVFNFOjgwMzcuSVFfT1RIRVJfQ0xfU1VQUEwuRlkyMDE5AQAAANZxDQACAAAABTE4MjQyAQgAAAAFAAAAATEBAAAACjE5NzAyMTI4NzMDAAAAAjc5AgAAAAQxMDU3BAAAAAEwBwAAAAg4LzcvMjAxOQgAAAAJMy8zMS8yMDE5CQAAAAEwsah5bv0b1wi8SruJ/RvXCCVDSVEuVFNFOjQyNDkuSVFfT1RIRVJfQ0FfU1VQUEwuRlkyMDA5AQAAAIiwUwACAAAABTM1MzQ5AQgAAAAFAAAAATEBAAAACjE4NjgxNjg1NzYDAAAAAjc5AgAAAAQxMDU1BAAAAAEwBwAAAAg4LzcvMjAxOQgAAAAJMy8zMS8yMDA5CQAAAAEwWxIrbv0b1wh0s8GJ/RvXCCZDSVEuU1pTRTowMDIwOTEuSVFfQkFTSUNfV0VJR0hULkZZMjAwNwEAAABlyVMAAgAAAAM3MDIA4GtsbP0b1wgODUCK/RvXCCNDSVEuVFNFOjgwODguSVFfRUJJVEFfTUFSR0lOLkZZMjAxMgEAAACrXQ0AAgAAAAYzLjI5MTkBCAAAAAUAAAABMQEAAAAKMTU1NDk1MDY2NwMAAAACNzkCAAAABDQ0MTkEAAAAATAHAAAACDgvNy8yMDE5</t>
  </si>
  <si>
    <t>CAAAAAkzLzMxLzIwMTIJAAAAATA+dUlp/RvXCLPfp4v9G9cIJUNJUS5UU0U6ODAzNy5JUV9PVEhFUl9DTF9TVVBQTC5GWTIwMTMBAAAA1nENAAIAAAAFMTUzNTcBCAAAAAUAAAABMQEAAAAKMTYyNjcyNTk0NwMAAAACNzkCAAAABDEwNTcEAAAAATAHAAAACDgvNy8yMDE5CAAAAAkzLzMxLzIwMTMJAAAAATDAp85u/RvXCKztpYn9G9cIKUNJUS5UU0U6ODA3OC5JUV9EQVlTX0lOVkVOVE9SWV9PVVQuRlkyMDA5AQAAABpcDQACAAAACTIyLjQ4MjE3NQEIAAAABQAAAAExAQAAAAoxMzgyNTA1Mjg5AwAAAAI3OQIAAAAENDAzNQQAAAABMAcAAAAIOC83LzIwMTkIAAAACTMvMzEvMjAwOQkAAAABMHDqSWn9G9cIn5/ii/0b1wgiQ0lRLlRTRTo0MjQ5LklRX0FEVkVSVElTSU5HLkZZMjAxNwEAAACIsFMAAwAAAAAAA4vCbf0b1whnOOCJ/RvXCClDSVEuVFNFOjgwMTUuSVFfVE9UQUxfREVCVF9DQVBJVEFMLkZZMjAxNgEAAACYYg0AAgAAAAc1OC44NjkxAQgAAAAFAAAAATEBAAAACjE3OTgzMzY0MTEDAAAAAjc5AgAAAAQ0MTg2BAAAAAEwBwAAAAg4LzcvMjAxOQgAAAAJMy8zMS8yMDE2CQAAAAEwaWvdaP0b1wh/r6KL/RvXCCpDSVEuS09TRTpBMDExNzYwLklRX0NVU1RPTV9CRVRBLjIwMTMvMTIvMzEBAAAADWENAAIAAAARMC42NzUyMTM1MjU1OTQwMzgAIpB0jf0b1wh4ifaP/RvXCB9DSVEuVFNFOjQyNDkuSVFf</t>
  </si>
  <si>
    <t>TkVUX0RFQlQuRlkyMDE3AQAAAIiwUwACAAAABTE5OTczAQgAAAAFAAAAATEBAAAACjE4Njc3MzMxMDgDAAAAAjc5AgAAAAQ0MzY0BAAAAAEwBwAAAAg4LzcvMjAxOQgAAAAJMy8zMS8yMDE3CQAAAAEwE7LCbf0b1wglnN+J/RvXCCVDSVEuU0hTRTo2MDA1MDAuSVFfQVNTRVRfVFVSTlMuRlkyMDE3AQAAAC5ylQACAAAACDEuMDA3Mzc5AQgAAAAFAAAAATEBAAAACjE5NTU5NjQ2ODQDAAAAAjMyAgAAAAQ0MTc3BAAAAAEwBwAAAAg4LzcvMjAxOQgAAAAKMTIvMzEvMjAxNwkAAAABME03Hmj9G9cICzH7i/0b1wgmQ0lRLlRTRTo0MjQ5LklRX05FVF9ERUJUX0lTU1VFRC5GWTIwMDkBAAAAiLBTAAMAAAAAAGs5K279G9cIjkvEif0b1wgZQ0lRLlRTRTo4MDM3LklRX0FSLkZZMjAxMQEAAADWcQ0AAgAAAAU1MzgwNwEIAAAABQAAAAExAQAAAAoxNDY0MjY3NDAxAwAAAAI3OQIAAAAEMTAyMQQAAAABMAcAAAAIOC83LzIwMTkIAAAACTMvMzEvMjAxMQkAAAABMJ9Zzm79G9cIPtedif0b1wgoQ0lRLlNaU0U6MDAyMDkxLklRX1NUX0RFQlRfSVNTVUVELkZZMjAwOQEAAABlyVMAAgAAAAQ2Ljg1AQgAAAAFAAAAATEBAAAACjE0NDAyMjU2MzgDAAAAAjMyAgAAAAQyMDQzBAAAAAEwBwAAAAg4LzcvMjAxOQgAAAAKMTIvMzEvMjAwOQkAAAABMAMYLWz9G9cIrphIiv0b1wgiQ0lRLk5ZU0U6QUlULklRX1FVSUNLX1JBVElP</t>
  </si>
  <si>
    <t>LkZZMjAwOQEAAADX4gMAAgAAAAgxLjQ0NjM0NQEIAAAABQAAAAExAQAAAAoxNDY3MjE4OTQyAwAAAAMxNjACAAAABDQxMjEEAAAAATAHAAAACDgvNy8yMDE5CAAAAAk2LzMwLzIwMDkJAAAAATDRbx9o/RvXCHcvuov9G9cILENJUS5LT1NFOkEwMTE3NjAuSVFfVE9UQUxfREVCVF9FUVVJVFkuRlkyMDEyAQAAAA1hDQACAAAABzE2MS4xMzYBCAAAAAUAAAABMQEAAAAKMTczMzg5MDk1MwMAAAACODUCAAAABDQwMzQEAAAAATAHAAAACDgvNy8yMDE5CAAAAAoxMi8zMS8yMDEyCQAAAAEwQwyTZ/0b1wgprK2L/RvXCB9DSVEuVFNFOjgwMTUuSVFfRUJUX0VYQ0wuRlkyMDE1AQAAAJhiDQACAAAABjE1NjI2NQEIAAAABQAAAAExAQAAAAoxNzQ0OTQ2MzU3AwAAAAI3OQIAAAABNAQAAAABMAcAAAAIOC83LzIwMTkIAAAACTMvMzEvMjAxNQkAAAABMKQdNm/9G9cI8diAif0b1wgjQ0lRLlNaU0U6MDAyMDkxLklRX05JX01BUkdJTi5GWTIwMDgBAAAAZclTAAIAAAAGNC4wNzk3AQgAAAAFAAAAATEBAAAACjEzNDM0MzAwNDQDAAAAAjMyAgAAAAQ0MDk0BAAAAAEwBwAAAAg4LzcvMjAxOQgAAAAKMTIvMzEvMjAwOAkAAAABMF1eHmj9G9cI3ArVi/0b1wgdQ0lRLlRTRTo4MDE1LklRX1JEX0VYUC5GWTIwMTIBAAAAmGINAAMAAAAAAJfJg2/9G9cISNx1if0b1wgoQ0lRLlRTRTo4MDM3LklRX0NVUlJFTlRfUE9SVF9ERUJU</t>
  </si>
  <si>
    <t>LkZZMjAxMAEAAADWcQ0AAgAAAAQzNzU3AQgAAAAFAAAAATEBAAAACjEzODY2MDAwNDUDAAAAAjc5AgAAAAQxMjk3BAAAAAEwBwAAAAg4LzcvMjAxOQgAAAAJMy8zMS8yMDEwCQAAAAEwjjLObv0b1wiIKZyJ/RvXCClDSVEuS09TRTpBMDExNzYwLklRX09USEVSX0NMX1NVUFBMLkZZMjAwOQEAAAANYQ0AAgAAAA0xOTI1ODkuNjg5NzkzAQgAAAAFAAAAATEBAAAACjEzODg5NTE1MjkDAAAAAjg1AgAAAAQxMDU3BAAAAAEwBwAAAAg4LzcvMjAxOQgAAAAKMTIvMzEvMjAwOQkAAAABMOJWl2r9G9cIGbw+i/0b1wgiQ0lRLktPU0U6QTAxMTc2MC5JUV9QRU5TSU9OLkZZMjAxNAEAAAANYQ0AAgAAAAoxMzI5LjM2NTQ2AQgAAAAFAAAAATEBAAAACjE3ODE3MzczMDkDAAAAAjg1AgAAAAQxMjEzBAAAAAEwBwAAAAg4LzcvMjAxOQgAAAAKMTIvMzEvMjAxNAkAAAABMBlqTGr9G9cIUHKviv0b1wgZQ0lRLlRTRTo4MDE1LklRX0ZYLkZZMjAxMAEAAACYYg0AAgAAAAQyMjE1AQgAAAAFAAAAATEBAAAACjE1NzA1NzI5OTYDAAAAAjc5AgAAAAQyMTQ0BAAAAAEwBwAAAAg4LzcvMjAxOQgAAAAJMy8zMS8yMDEwCQAAAAEwZVSDb/0b1whGIXGJ/RvXCChDSVEuU1pTRTowMDIwOTEuSVFfU1RfREVCVF9JU1NVRUQuRlkyMDE0AQAAAGXJUwACAAAACjI2Mi41NjM1OTMBCAAAAAUAAAABMQEAAAAKMTc4MTcyNzYyNgMAAAACMzIC</t>
  </si>
  <si>
    <t>AAAABDIwNDMEAAAAATAHAAAACDgvNy8yMDE5CAAAAAoxMi8zMS8yMDE0CQAAAAEwrFqva/0b1wgwTFqK/RvXCBtDSVEuVFNFOjgwMTUuSVFfR1BQRS5GWTIwMTABAAAAmGINAAIAAAAGNDMyMDA1AQgAAAAFAAAAATEBAAAACjE1NzA1NzI5OTYDAAAAAjc5AgAAAAQxMTY5BAAAAAEwBwAAAAg4LzcvMjAxOQgAAAAJMy8zMS8yMDEwCQAAAAEwVC2Db/0b1wg9sG6J/RvXCCtDSVEuU0hTRTo2MDA1MDAuSVFfVE9UQUxfREVCVF9SRVBBSUQuRlkyMDA5AQAAAC5ylQACAAAADS0xMTIyOC4wMzAxNzcBCAAAAAUAAAABMQEAAAAKMTQzNTA1NjE0MQMAAAACMzICAAAABDIxNjYEAAAAATAHAAAACDgvNy8yMDE5CAAAAAoxMi8zMS8yMDA5CQAAAAEwcC25bP0b1wimuxuK/RvXCClDSVEuTllTRTpVTlZSLklRX1RPVEFMX0RFQlRfRVFVSVRZLkZZMjAxMQEAAACXREsAAwAAAAAAx8eLaP0b1wgaCp2L/RvXCCNDSVEuVFNFOjgwMzcuSVFfVE9UQUxfUkVDRUlWLkZZMjAxMgEAAADWcQ0AAgAAAAU2MzI1MwEIAAAABQAAAAExAQAAAAoxNTU2NjQ4NDkyAwAAAAI3OQIAAAAEMTAwMQQAAAABMAcAAAAIOC83LzIwMTkIAAAACTMvMzEvMjAxMgkAAAABMK+Azm79G9cIieSgif0b1wgaQ0lRLk5ZU0U6VU5WUi5JUV9BUi5GWTIwMTEBAAAAl0RLAAMAAAAAAAE9ZG39G9cIBT/5if0b1wgtQ0lRLlRTRTo0MjQ5LklRX0RFRl9UQVhf</t>
  </si>
  <si>
    <t>QVNTRVRTX0NVUlJFTlQuRlkyMDE0AQAAAIiwUwADAAAAAAAAmSxu/RvXCFpR1In9G9cIHENJUS5TWlNFOjAwMjA5MS5JUV9BRC5GWTIwMTQBAAAAZclTAAIAAAALLTE1My42Mjk2MzMBCAAAAAUAAAABMQEAAAAKMTc4MTcyNzYyNgMAAAACMzICAAAABDEwNzUEAAAAATAHAAAACDgvNy8yMDE5CAAAAAoxMi8zMS8yMDE0CQAAAAEwmzOva/0b1whIKViK/RvXCCtDSVEuVFNFOjgwNzguSVFfUkVUVVJOX0NPTU1PTl9FUVVJVFkuRlkyMDE4AQAAABpcDQACAAAABjkuNjg4MgEIAAAABQAAAAExAQAAAAoxODk0NTY3NzQwAwAAAAI3OQIAAAAFMzMzMjAEAAAAATAHAAAACDgvNy8yMDE5CAAAAAkzLzMxLzIwMTgJAAAAATA49txo/RvXCHnqvov9G9cIG0NJUS5OWVNFOkFJVC5JUV9BUElDLkZZMjAxNAEAAADX4gMAAgAAAAcxNTYuOTk5AQgAAAAFAAAAATEBAAAACjE4MDczMDc4NTADAAAAAzE2MAIAAAAEMTA4NAQAAAABMAcAAAAIOC83LzIwMTkIAAAACTYvMzAvMjAxNAkAAAABMCZoJWv9G9cIDmqEiv0b1wgzQ0lRLlRTRTo0MjQ5LklRX0NIQU5HRV9PVEhFUl9ORVRfT1BFUl9BU1NFVFMuRlkyMDA5AQAAAIiwUwADAAAAAABbEitu/RvXCCLwwIn9G9cII0NJUS5UU0U6ODAxNS5JUV9ESUxVVF9XRUlHSFQuRlkyMDA4AQAAAJhiDQACAAAABzM1MS40NTYAdQ7db/0b1wjpMWmJ/RvXCCdDSVEuTllTRTpVTlZSLklR</t>
  </si>
  <si>
    <t>X0lOVkVOVE9SWV9UVVJOUy5GWTIwMTABAAAAl0RLAAMAAAAAAMfHi2j9G9cICLvxi/0b1wgjQ0lRLlRTRTo0MjQ5LklRX0lOVEVSRVNUX0VYUC5GWTIwMTUBAAAAiLBTAAMAAAAAAMDuwW39G9cIKpfYif0b1wghQ0lRLk5ZU0U6VU5WUi5JUV9ESVZFU1RfQ0YuRlkyMDA3AQAAAJdESwADAAAAAAB3nMNt/RvXCCFc64n9G9cIJENJUS5OWVNFOlVOVlIuSVFfVE9UQUxfUkVDRUlWLkZZMjAxNgEAAACXREsAAgAAAAU5NTAuMwEIAAAABQAAAAExAQAAAAoxOTQ2MzkxMzUyAwAAAAMxNjACAAAABDEwMDEEAAAAATAHAAAACDgvNy8yMDE5CAAAAAoxMi8zMS8yMDE2CQAAAAEwfpg4bf0b1wgCugmK/RvXCC9DSVEuU1pTRTowMDIwOTEuSVFfREVCVF9FUVVJVl9PUEVSX0xFQVNFLkZZMjAxNgEAAABlyVMAAgAAAAoyMTcuNjI5ODE2AQgAAAAFAAAAATEBAAAACjE4ODQ1NTE0NjUDAAAAAjMyAgAAAAUyMTY3MQQAAAABMAcAAAAIOC83LzIwMTkIAAAACjEyLzMxLzIwMTYJAAAAATDNqK9r/RvXCMdmYIr9G9cIJ0NJUS5UU0U6ODA5OC5JUV9DQVNIX09QRVIuRlkyMDEwLi4uLkpQWQEAAABJcA0AAgAAAAQ1OTc2AQgAAAAFAAAAATEBAAAACjEzODQ4MzI3MDcDAAAAAjc5AgAAAAQyMDA2BAAAAAEwBwAAAAg4LzcvMjAxOQgAAAAJMy8zMS8yMDEwCQAAAAEwy7qdZ/0b1wg83BCM/RvXCDFDSVEuU1pTRTowMDIwOTEuSVFf</t>
  </si>
  <si>
    <t>T1RIRVJfRklOQU5DRV9BQ1RfU1VQUEwuRlkyMDE4AQAAAGXJUwACAAAACy00NzUuMDY4MTgxAQgAAAAFAAAAATEBAAAACjE5NTY4MjY5NzgDAAAAAjMyAgAAAAQyMDUwBAAAAAEwBwAAAAg4LzcvMjAxOQgAAAAKMTIvMzEvMjAxOAkAAAABMA9FsGv9G9cIPTNmiv0b1wgpQ0lRLlRTRTo4MDg4LklRX0RBWVNfSU5WRU5UT1JZX09VVC5GWTIwMTMBAAAAq10NAAIAAAAJMjcuNTQxMDc1AQgAAAAFAAAAATEBAAAACjE2MjU5NzUyMzUDAAAAAjc5AgAAAAQ0MDM1BAAAAAEwBwAAAAg4LzcvMjAxOQgAAAAJMy8zMS8yMDEzCQAAAAEwPnVJaf0b1wgCiuOL/RvXCCRDSVEuS09TRTpBMDExNzYwLklRX01BQ0hJTkVSWS5GWTIwMTABAAAADWENAAIAAAAFNDIyODQBCAAAAAUAAAABMQEAAAAKMTczMzg5NzIwNwMAAAACODUCAAAABDMxMTQEAAAAATAHAAAACDgvNy8yMDE5CAAAAAoxMi8zMS8yMDEwCQAAAAEwFMyXav0b1wiALKuK/RvXCCNDSVEuU1pTRTowMDIwOTEuSVFfQ0FTSF9PUEVSLkZZMjAxOAEAAABlyVMAAgAAAAsxNzI5LjcyMzA1MwEIAAAABQAAAAExAQAAAAoxOTU2ODI2OTc4AwAAAAIzMgIAAAAEMjAwNgQAAAABMAcAAAAIOC83LzIwMTkIAAAACjEyLzMxLzIwMTgJAAAAATAPRbBr/RvXCDZ9aIr9G9cIKENJUS5UU0U6ODA3OC5JUV9UT1RBTF9MSUFCX0VRVUlUWS5GWTIwMTcBAAAAGlwNAAIAAAAGNjk0</t>
  </si>
  <si>
    <t>MjMyAQgAAAAFAAAAATEBAAAACjE4NDkwMjY5MzMDAAAAAjc5AgAAAAQxMDEzBAAAAAEwBwAAAAg4LzcvMjAxOQgAAAAJMy8zMS8yMDE3CQAAAAEwM3Lcb/0b1wiS+F6J/RvXCBBDSVEuMC5JUV9MQU5ELkZZBQAAAAAAAAAIAAAAFShJbnZhbGlkIFRpbWUgUGVyaW9kKQlDTGr9G9cIDDJ3i/0b1wgmQ0lRLlRTRTo4MDE1LklRX0NBU0hfQ09OVkVSU0lPTi5GWTIwMTkBAAAAmGINAAIAAAAINDguMTg4NzYBCAAAAAUAAAABMQEAAAAKMTk2OTg2MDI0NgMAAAACNzkCAAAABDQxODQEAAAAATAHAAAACDgvNy8yMDE5CAAAAAkzLzMxLzIwMTkJAAAAATB6kt1o/RvXCAAF9Iv9G9cII0NJUS5OWVNFOlVOVlIuSVFfUVVJQ0tfUkFUSU8uRlkyMDEzAQAAAJdESwACAAAACDAuOTE2MDg1AQgAAAAFAAAAATEBAAAACjE3NzkxMzMwMzgDAAAAAzE2MAIAAAAENDEyMQQAAAABMAcAAAAIOC83LzIwMTkIAAAACjEyLzMxLzIwMTMJAAAAATDY7oto/RvXCB22u4v9G9cIJENJUS5UU0U6ODA5OC5JUV9FQklUREEuRlkyMDA5Li4uLkpQWQEAAABJcA0AAgAAAAQ2NDY1AQgAAAAFAAAAATEBAAAACjEzODQ4MzI3NzcDAAAAAjc5AgAAAAQ0MDUxBAAAAAEwBwAAAAg4LzcvMjAxOQgAAAAJMy8zMS8yMDA5CQAAAAEwhaiTZ/0b1wgU2BKM/RvXCCpDSVEuU1pTRTowMDIwOTEuSVFfQ0FTSF9PUEVSLkZZMjAxNC4uLi5KUFkBAAAAZclT</t>
  </si>
  <si>
    <t>AAIAAAALMTIxMy44NDU0ODQBCAAAAAUAAAABMQEAAAAKMTc4MTcyNzYyNgMAAAACNzkCAAAABDIwMDYEAAAAATAHAAAACDgvNy8yMDE5CAAAAAoxMi8zMS8yMDE0CQAAAAEw3OGdZ/0b1wjf7AiM/RvXCCVDSVEuTllTRTpBSVQuSVFfR0FJTl9JTlZFU1RfQ0YuRlkyMDE0AQAAANfiAwADAAAAAAA3jyVr/RvXCB+RhIr9G9cIHENJUS5TSFNFOjYwMDUwMC5JUV9BUi5GWTIwMDkBAAAALnKVAAIAAAALMTkyOC40NzE4NzYBCAAAAAUAAAABMQEAAAAKMTQzNTA1NjE0MQMAAAACMzICAAAABDEwMjEEAAAAATAHAAAACDgvNy8yMDE5CAAAAAoxMi8zMS8yMDA5CQAAAAEwcC25bP0b1wghgxqK/RvXCChDSVEuU1pTRTowMDIwOTEuSVFfTFRfREVCVF9JU1NVRUQuRlkyMDEyAQAAAGXJUwADAAAAAABW2y1s/RvXCMI1Uor9G9cIJUNJUS5LT1NFOkEwMTE3NjAuSVFfRUJJVERBX0lOVC5GWTIwMTcBAAAADWENAAIAAAAIMS45NzgzOTkBCAAAAAUAAAABMQEAAAAKMTk1MDE1OTE1MAMAAAACODUCAAAABDQxOTAEAAAAATAHAAAACDgvNy8yMDE5CAAAAAoxMi8zMS8yMDE3CQAAAAEwZFqTZ/0b1whxDZKL/RvXCCJDSVEuVFNFOjgwMTUuSVFfT1RIRVJfSU5UQU4uRlkyMDA4AQAAAJhiDQACAAAABTEzMzIxAQgAAAAFAAAAATEBAAAACjEwNjExOTcyMDEDAAAAAjc5AgAAAAQxMDQwBAAAAAEwBwAAAAg4LzcvMjAxOQgAAAAJ</t>
  </si>
  <si>
    <t>My8zMS8yMDA4CQAAAAEwdQ7db/0b1wjfwGaJ/RvXCCFDSVEuVFNFOjgwMTIuSVFfU0dBX01BUkdJTi5GWTIwMDkBAAAAJ1oNAAIAAAAGNy44NDg0AQgAAAAFAAAAATEBAAAACjEzODI1MDU2MTMDAAAAAjc5AgAAAAQ0Mzc1BAAAAAEwBwAAAAg4LzcvMjAxOQgAAAAJMy8zMS8yMDA5CQAAAAEw/NhIaf0b1wihWueL/RvXCCVDSVEuU0hTRTo2MDA1MDAuSVFfREFfU1VQUExfQ0YuRlkyMDE4AQAAAC5ylQACAAAACzEyNzIuMTgyMzA4AQgAAAAFAAAAATEBAAAACjE5NTU5NjQ2OTYDAAAAAjMyAgAAAAQyMTcxBAAAAAEwBwAAAAg4LzcvMjAxOQgAAAAKMTIvMzEvMjAxOAkAAAABMFPCaGz9G9cIBZw9iv0b1wgbQ0lRLjAuSVFfU0FMRVNfTUFSS0VUSU5HLkZZBQAAAAAAAAAIAAAAFShJbnZhbGlkIFRpbWUgUGVyaW9kKQlDTGr9G9cI6+N2i/0b1wghQ0lRLlRTRTo0MjQ5LklRX1RPVEFMX0xJQUIuRlkyMDE3AQAAAIiwUwACAAAABTY0NTE5AQgAAAAFAAAAATEBAAAACjE4Njc3MzMxMDgDAAAAAjc5AgAAAAQxMjc2BAAAAAEwBwAAAAg4LzcvMjAxOQgAAAAJMy8zMS8yMDE3CQAAAAEwE7LCbf0b1wgUdd+J/RvXCDRDSVEuVFNFOjgwNzguSVFfVE9UQUxfT1VUU1RBTkRJTkdfRklMSU5HX0RBVEUuRlkyMDE4AQAAABpcDQACAAAACTQwLjYzODIxMgEEAAAABQAAAAE1AQAAAAoxODk0NTY3NzQwAgAAAAUyNDE1MwYA</t>
  </si>
  <si>
    <t>AAABMESZ3G/9G9cIvbdhif0b1wgtQ0lRLk5ZU0U6VU5WUi5JUV9ERUJUX0VRVUlWX09QRVJfTEVBU0UuRlkyMDE4AQAAAJdESwACAAAABTUxMi44AQgAAAAFAAAAATEBAAAACjE5NDYzOTEzNTUDAAAAAzE2MAIAAAAFMjE2NzEEAAAAATAHAAAACDgvNy8yMDE5CAAAAAoxMi8zMS8yMDE4CQAAAAEw0Fs5bf0b1wiSHhKK/RvXCCVDSVEuS09TRTpBMDExNzYwLklRX1RPVEFMX0RFQlQuRlkyMDEzAQAAAA1hDQACAAAADDQwNzY1Mi40Mzk0NgEIAAAABQAAAAExAQAAAAoxNzMzODk2ODM4AwAAAAI4NQIAAAAENDE3MwQAAAABMAcAAAAIOC83LzIwMTkIAAAACjEyLzMxLzIwMTMJAAAAATBnj5hq/RvXCJY+Qov9G9cIIENJUS5TWlNFOjAwMjA5MS5JUV9FQklUREEuRlkyMDEwAQAAAGXJUwACAAAACjIzNC42NzEzMDkBCAAAAAUAAAABMQEAAAAKMTUzMDk5MDk3NQMAAAACMzICAAAABDQwNTEEAAAAATAHAAAACDgvNy8yMDE5CAAAAAoxMi8zMS8yMDEwCQAAAAEwEz8tbP0b1wjpfkuK/RvXCCZDSVEuTllTRTpBSVQuSVFfT1RIRVJfTFRfQVNTRVRTLkZZMjAwNwEAAADX4gMAAgAAAAYyMy4xODkBCAAAAAUAAAABMQEAAAAKMTEyMzk5OTE2NwMAAAADMTYwAgAAAAQxMDYwBAAAAAEwBwAAAAg4LzcvMjAxOQgAAAAJNi8zMC8yMDA3CQAAAAEwD0Wwa/0b1wii2GuK/RvXCCFDSVEuVFNFOjgwMzcuSVFfTklfQ09NUEFO</t>
  </si>
  <si>
    <t>WS5GWTIwMTQBAAAA1nENAAIAAAAENTAxOQEIAAAABQAAAAExAQAAAAoxNjg3MzQzMjMzAwAAAAI3OQIAAAAFNDE1NzEEAAAAATAHAAAACDgvNy8yMDE5CAAAAAkzLzMxLzIwMTQJAAAAATDQzs5u/RvXCHwzqon9G9cIGUNJUS5UU0U6ODAxNS5JUV9CRVRBXzFZUi4BAAAAmGINAAIAAAAQMS41NDY3MjU1MTQxMDAyMgCnqS2O/RvXCKepLY79G9cIIkNJUS5OWVNFOlVOVlIuSVFfRUFSTklOR19DTy5GWTIwMTMBAAAAl0RLAAIAAAAFLTgyLjMBCAAAAAUAAAABMQEAAAAKMTc3OTEzMzAzOAMAAAADMTYwAgAAAAE3BAAAAAEwBwAAAAg4LzcvMjAxOQgAAAAKMTIvMzEvMjAxMwkAAAABMCKLZG39G9cIIJIAiv0b1wguQ0lRLlRTRTo4MDE1LklRX01JTk9SSVRZX0lOVEVSRVNUX1RPVEFMLkZZMjAxNgEAAACYYg0AAgAAAAYxNjcxMDMBCAAAAAUAAAABMQEAAAAKMTc5ODMzNjQxMQMAAAACNzkCAAAABDEzMTIEAAAAATAHAAAACDgvNy8yMDE5CAAAAAkzLzMxLzIwMTYJAAAAATDFazZv/RvXCKDQhIn9G9cIMUNJUS5UU0U6ODA3OC5JUV9DSEFOR0VfTkVUX1dPUktJTkdfQ0FQSVRBTC5GWTIwMTgBAAAAGlwNAAIAAAAFMzE3NDABCAAAAAUAAAABMQEAAAAKMTg5NDU2Nzc0MAMAAAACNzkCAAAABDQ0MjEEAAAAATAHAAAACDgvNy8yMDE5CAAAAAkzLzMxLzIwMTgJAAAAATBUwNxv/RvXCItCYYn9G9cIK0NJUS5UU0U6</t>
  </si>
  <si>
    <t>NDI0OS5JUV9NSU5PUklUWV9JTlRFUkVTVF9DRi5GWTIwMTIBAAAAiLBTAAMAAAAAAM8jLG79G9cIsw/Oif0b1wgrQ0lRLktPU0U6QTAxMTc2MC5JUV9DQVNIX09QRVIuRlkyMDE2Li4uLkpQWQEAAAANYQ0AAgAAAAs0NTU4LjQyNjI1NwEIAAAABQAAAAExAQAAAAoxODc5MzUxNDY2AwAAAAI3OQIAAAAEMjAwNgQAAAABMAcAAAAIOC83LzIwMTkIAAAACjEyLzMxLzIwMTYJAAAAATDc4Z1n/RvXCDD1BIz9G9cIJENJUS5UU0U6NDI0OS5JUV9FUVVJVFlfTUVUSE9ELkZZMjAwOAEAAACIsFMAAwAAAAAA0vZ5bv0b1wiURr2J/RvXCCRDSVEuVFNFOjgwMTUuSVFfRVFVSVRZX01FVEhPRC5GWTIwMTMBAAAAmGINAAIAAAAGMjAwOTkxAQgAAAAFAAAAATEBAAAACjE2ODk2NTUzMDEDAAAAAjc5AgAAAAQzMDYzBAAAAAEwBwAAAAg4LzcvMjAxOQgAAAAJMy8zMS8yMDEzCQAAAAEwyD6Eb/0b1wiU6XiJ/RvXCCdDSVEuS09TRTpBMDExNzYwLklRX0JFVEFfMllSLjIwMDgvMTIvMzEBAAAADWENAAIAAAARMC43MzI0NDk0ODA1NTE1NjMAEWl0jf0b1wiJsPaP/RvXCC5DSVEuU0hTRTo2MDA1MDAuSVFfUkVUVVJOX0NPTU1PTl9FUVVJVFkuRlkyMDEzAQAAAC5ylQACAAAABjYuODk5MQEIAAAABQAAAAExAQAAAAoxNzMyMzQxMzIwAwAAAAIzMgIAAAAFMzMzMjAEAAAAATAHAAAACDgvNy8yMDE5CAAAAAoxMi8zMS8yMDEz</t>
  </si>
  <si>
    <t>CQAAAAEwLOkdaP0b1wj8Z7uL/RvXCCdDSVEuS09TRTpBMDExNzYwLklRX1RPVEFMX0FTU0VUUy5GWTIwMTUBAAAADWENAAIAAAANMTUwMzk4Ni40ODYxNwEIAAAABQAAAAExAQAAAAoxODMyODg2Mjg2AwAAAAI4NQIAAAAEMTAwNwQAAAABMAcAAAAIOC83LzIwMTkIAAAACjEyLzMxLzIwMTUJAAAAATAqkUxq/RvXCHjT8Yr9G9cIIUNJUS5UU0U6ODAxMi5JUV9FQklUREFfSU5ULkZZMjAxMAEAAAAnWg0AAgAAAAYzMS4zNzUBCAAAAAUAAAABMQEAAAAKMTM4MjUwNDgyMQMAAAACNzkCAAAABDQxOTAEAAAAATAHAAAACDgvNy8yMDE5CAAAAAkzLzMxLzIwMTAJAAAAATD82Ehp/RvXCGENwYv9G9cIGUNJUS5UU0U6NDI0OS5JUV9HVy5GWTIwMTYBAAAAiLBTAAMAAAAAAOI8wm39G9cIjoHZif0b1wgmQ0lRLlRTRTo4MDE1LklRX0NBU0hfQUNRVUlSRV9DRi5GWTIwMTkBAAAAmGINAAIAAAAFLTYyMDQBCAAAAAUAAAABMQEAAAAKMTk2OTg2MDI0NgMAAAACNzkCAAAABDIwNTcEAAAAATAHAAAACDgvNy8yMDE5CAAAAAkzLzMxLzIwMTkJAAAAATAHCDdv/RvXCBCikYn9G9cIKkNJUS5TSFNFOjYwMDUwMC5JUV9NQVJLRVRDQVAuMjAxMS8zLzMxLkpQWQEAAAAucpUAAgAAAA0yMTAzMTQuMTI1NjEyAQYAAAAFAAAAATEBAAAACjE0MzUwNzQ3MDMDAAAAAjc5AgAAAAYxMDAwNTQEAAAAATAHAAAACTMvMzEvMjAxMXY0</t>
  </si>
  <si>
    <t>LY79G9cIIAOFzf4b1wgwQ0lRLktPU0U6QTAxMTc2MC5JUV9JTVBVVF9PUEVSX0xFQVNFX0RFUFIuRlkyMDEyAQAAAA1hDQACAAAACTIzMDIuMjE1NgEIAAAABQAAAAExAQAAAAoxNzMzODkwOTUzAwAAAAI4NQIAAAAFMjE2NzMEAAAAATAHAAAACDgvNy8yMDE5CAAAAAoxMi8zMS8yMDEyCQAAAAEwRUGYav0b1wiTkiOL/RvXCB9DSVEuVFNFOjgwNzguSVFfVE9UQUxfQ0wuRlkyMDE4AQAAABpcDQACAAAABjQ1MTczMAEIAAAABQAAAAExAQAAAAoxODk0NTY3NzQwAwAAAAI3OQIAAAAEMTAwOQQAAAABMAcAAAAIOC83LzIwMTkIAAAACTMvMzEvMjAxOAkAAAABMESZ3G/9G9cI5btfif0b1wgnQ0lRLlNaU0U6MDAyMDkxLklRX1VOTEVWRVJFRF9GQ0YuRlkyMDE2AQAAAGXJUwACAAAACzEzMzIuMzkwMTEzAQgAAAAFAAAAATEBAAAACjE4ODQ1NTE0NjUDAAAAAjMyAgAAAAQ0NDIzBAAAAAEwBwAAAAg4LzcvMjAxOQgAAAAKMTIvMzEvMjAxNgkAAAABMN3Pr2v9G9cIIuBeiv0b1wgqQ0lRLlRTRTo0MjQ5LklRX1RFVl9FQklUREEuMjAwMC4yMDEwLzAzLzMxAQAAAIiwUwADAAAAAACD9YWN/RvXCLjWHJD9G9cIH0NJUS5TSFNFOjYwMDUwMC5JUV9EQV9DRi5GWTIwMTYBAAAALnKVAAIAAAALMTE3Ni42NTAxNzMBCAAAAAUAAAABMQEAAAAKMTg4NTQzNjM0NwMAAAACMzICAAAABDIxNjAEAAAAATAHAAAACDgvNy8y</t>
  </si>
  <si>
    <t>MDE5CAAAAAoxMi8zMS8yMDE2CQAAAAEwAP9nbP0b1wi/iTOK/RvXCB9DSVEuTllTRTpBSVQuSVFfREFfU1VQUEwuRlkyMDE2AQAAANfiAwADAAAAAABpBCZr/RvXCPhHi4r9G9cII0NJUS5UU0U6ODA4OC5JUV9QRV9FWENMLi4yMDE4LzAzLzMxAQAAAKtdDQACAAAACTExLjYyOTM2MQEHAAAABQAAAAExAQAAAAoxODc0MTkzMTkwAwAAAAEwAgAAAAYxMDAwMjcEAAAAATAHAAAACTMvMzAvMjAxOAgAAAAJMy8zMC8yMDE4pEOGjf0b1wj4txiQ/RvXCC9DSVEuU0hTRTo2MDA1MDAuSVFfTkVUX0RFQlRfRUJJVERBX0NBUEVYLkZZMjAwOQEAAAAucpUAAgAAAAg4Ljg5NDM5NgEIAAAABQAAAAExAQAAAAoxNDM1MDU2MTQxAwAAAAIzMgIAAAAFMjMzMTQEAAAAATAHAAAACDgvNy8yMDE5CAAAAAoxMi8zMS8yMDA5CQAAAAEw+TyMaP0b1whDNcqL/RvXCCdDSVEuTllTRTpVTlZSLklRX0FTU0VUX1dSSVRFRE9XTi5GWTIwMTEBAAAAl0RLAAMAAAAAAPEVZG39G9cI66b2if0b1wgdQ0lRLlNaU0U6MDAyMDkxLklRX1JFVi5GWTIwMTIBAAAAZclTAAIAAAALNDgxOC45NDA2NzEBCAAAAAUAAAABMQEAAAAKMTY2NDcxMDI4NQMAAAACMzICAAAAAzExMgQAAAABMAcAAAAIOC83LzIwMTkIAAAACjEyLzMxLzIwMTIJAAAAATA1jS1s/RvXCG9yUYr9G9cIOUNJUS5UU0U6ODAzNy5JUV9DVVNUT01fQkVUQS4tMTA0Vy4yMDE3</t>
  </si>
  <si>
    <t>LzAzLzMxLi5eTjIyNS5KUFkuSAEAAADWcQ0AAgAAABAxLjEzNjEzNjk4NDA5ODEyANkeLo79G9cI+YEDkP0b1wgoQ0lRLlRTRTo4MDc4LklRX1RPVEFMX0RFQlQuRlkyMDA5Li4uLkpQWQEAAAAaXA0AAgAAAAYyMTQ4MzABCAAAAAUAAAABMQEAAAAKMTM4MjUwNTI4OQMAAAACNzkCAAAABDQxNzMEAAAAATAHAAAACDgvNy8yMDE5CAAAAAkzLzMxLzIwMDkJAAAAATCZRZ1n/RvXCJgQFIz9G9cIJ0NJUS5LT1NFOkEwMTE3NjAuSVFfT1RIRVJfRVFVSVRZLkZZMjAxMgEAAAANYQ0AAgAAAAwxMjE5MDYuNzQ0NTEBCAAAAAUAAAABMQEAAAAKMTczMzg5MDk1MwMAAAACODUCAAAABDEwMjgEAAAAATAHAAAACDgvNy8yMDE5CAAAAAoxMi8zMS8yMDEyCQAAAAEwRUGYav0b1wijuSOL/RvXCCRDSVEuS09TRTpBMDExNzYwLklRX0NIQU5HRV9BUi5GWTIwMTUBAAAADWENAAIAAAAGMTg1OTE1AQgAAAAFAAAAATEBAAAACjE4MzI4ODYyODYDAAAAAjg1AgAAAAQyMDE4BAAAAAEwBwAAAAg4LzcvMjAxOQgAAAAKMTIvMzEvMjAxNQkAAAABMDq4TGr9G9cIxOD0iv0b1wglQ0lRLlNaU0U6MDAyMDkxLklRX09USEVSX0lOVEFOLkZZMjAxNQEAAABlyVMAAgAAAAoxNTUuNDkwMDQ4AQgAAAAFAAAAATEBAAAACjE4NDA5ODM4MzEDAAAAAjMyAgAAAAQxMDQwBAAAAAEwBwAAAAg4LzcvMjAxOQgAAAAKMTIvMzEvMjAxNQkAAAAB</t>
  </si>
  <si>
    <t>MLyBr2v9G9cIGG9civ0b1wgeQ0lRLlRTRTo4MDc4LklRX0lOQ19UQVguRlkyMDE5AQAAABpcDQACAAAABDcxMzABCAAAAAUAAAABMQEAAAAKMTk2OTQ0NzQxMQMAAAACNzkCAAAAAjc1BAAAAAEwBwAAAAg4LzcvMjAxOQgAAAAJMy8zMS8yMDE5CQAAAAEwVMDcb/0b1whSF2OJ/RvXCCVDSVEuVFNFOjQyNDkuSVFfTkVUX1JFTlRBTF9FWFAuRlkyMDExAQAAAIiwUwADAAAAAACdritu/RvXCOPJyYn9G9cIJ0NJUS5UU0U6ODA3OC5JUV9NQVJLRVRDQVAuMjAxMC8zLzMxLkpQWQEAAAAaXA0AAgAAAAs4MjA5MC44MDM5NgEGAAAABQAAAAExAQAAAAoxMzI0ODcxODYwAwAAAAI3OQIAAAAGMTAwMDU0BAAAAAEwBwAAAAkzLzMxLzIwMTBlDS2O/RvXCHPGhc3+G9cII0NJUS5UU0U6ODAxNS5JUV9CQVNJQ19XRUlHSFQuRlkyMDExAQAAAJhiDQACAAAABzM0OS45NzMAdnuDb/0b1whob3GJ/RvXCCFDSVEuVFNFOjgwMTUuSVFfU0dBX01BUkdJTi5GWTIwMTcBAAAAmGINAAIAAAAGNi40ODMzAQgAAAAFAAAAATEBAAAACjE4NDkyNTk1MDQDAAAAAjc5AgAAAAQ0Mzc1BAAAAAEwBwAAAAg4LzcvMjAxOQgAAAAJMy8zMS8yMDE3CQAAAAEwaWvdaP0b1wjwp96L/RvXCCRDSVEuU1pTRTowMDIwOTEuSVFfTkVUX0NIQU5HRS5GWTIwMDkBAAAAZclTAAIAAAAKLTY4LjE5MzQ2MQEIAAAABQAAAAExAQAAAAoxNDQwMjI1NjM4</t>
  </si>
  <si>
    <t>AwAAAAIzMgIAAAAEMjA5MwQAAAABMAcAAAAIOC83LzIwMTkIAAAACjEyLzMxLzIwMDkJAAAAATATPy1s/RvXCDqHR4r9G9cILUNJUS5OWVNFOkFJVC5JUV9ERUZfVEFYX0FTU0VUU19DVVJSRU5ULkZZMjAwOAEAAADX4gMAAgAAAAU5LjI4OAEIAAAABQAAAAExAQAAAAoxMzkyMTQ3MDUwAwAAAAMxNjACAAAABDExMTcEAAAAATAHAAAACDgvNy8yMDE5CAAAAAk2LzMwLzIwMDgJAAAAATBSTldr/RvXCLxwbor9G9cIKkNJUS5UU0U6ODAxNS5JUV9UT1RBTF9BU1NFVFMuRlkyMDExLi4uLkpQWQEAAACYYg0AAgAAAAcyNDM2MjQ4AQgAAAAFAAAAATEBAAAACjE1NzA1NzM1NjgDAAAAAjc5AgAAAAQxMDA3BAAAAAEwBwAAAAg4LzcvMjAxOQgAAAAJMy8zMS8yMDExCQAAAAEwsSKbZ/0b1whl4A6M/RvXCCFDSVEuVFNFOjgwODguSVFfU0dBX01BUkdJTi5GWTIwMDkBAAAAq10NAAIAAAAHMTYuMTU3OAEIAAAABQAAAAExAQAAAAoxMzgyNzYzNjYwAwAAAAI3OQIAAAAENDM3NQQAAAABMAcAAAAIOC83LzIwMTkIAAAACTMvMzEvMjAwOQkAAAABMC5OSWn9G9cIh8Lki/0b1wgmQ0lRLlRTRTo4MDE1LklRX05FVF9ERUJUX0lTU1VFRC5GWTIwMTABAAAAmGINAAIAAAAGLTk0MjM0AQgAAAAFAAAAATEBAAAACjE1NzA1NzI5OTYDAAAAAjc5AgAAAAQyMDAzBAAAAAEwBwAAAAg4LzcvMjAxOQgAAAAJMy8zMS8yMDEwCQAA</t>
  </si>
  <si>
    <t>AAEwZVSDb/0b1wjSD3CJ/RvXCBlDSVEuMC5JUV9QRVJJT0REQVRFX0lTLkZZBQAAAAAAAAAIAAAAFShJbnZhbGlkIFRpbWUgUGVyaW9kKQlDTGr9G9cIZ6t1i/0b1wgkQ0lRLk5ZU0U6VU5WUi5JUV9CRVRBXzJZUi4yMDA4LzEyLzMxAQAAAJdESwADAAAAAAABQnSN/RvXCDio+o/9G9cIJkNJUS5OWVNFOkFJVC5JUV9TQUxFU19NQVJLRVRJTkcuRlkyMDExAQAAANfiAwACAAAABDE1LjQBCAAAAAUAAAABMQEAAAAKMTYzMjYxNDUzOQMAAAADMTYwAgAAAAUyMTU2MQQAAAABMAcAAAAIOC83LzIwMTkIAAAACTYvMzAvMjAxMQkAAAABMLfzXGv9G9cIRB95iv0b1wglQ0lRLlNIU0U6NjAwNTAwLklRX0FEVkVSVElTSU5HLkZZMjAwNwEAAAAucpUAAwAAAAAA8qk5bf0b1wgnfhOK/RvXCCVDSVEuTllTRTpBSVQuSVFfT1RIRVJfQ0xfU1VQUEwuRlkyMDE0AQAAANfiAwACAAAABjUzLjQ2NAEIAAAABQAAAAExAQAAAAoxODA3MzA3ODUwAwAAAAMxNjACAAAABDEwNTcEAAAAATAHAAAACDgvNy8yMDE5CAAAAAk2LzMwLzIwMTQJAAAAATAmaCVr/RvXCCZHgor9G9cILENJUS5UU0U6ODA5OC5JUV9ORVRfREVCVF9FQklUREFfQ0FQRVguRlkyMDA4AQAAAElwDQACAAAACTEwLjI1NDU2NgEIAAAABQAAAAExAQAAAAoxMDY1NTU3MDU0AwAAAAI3OQIAAAAFMjMzMTQEAAAAATAHAAAACDgvNy8yMDE5CAAAAAkzLzMxLzIw</t>
  </si>
  <si>
    <t>MDgJAAAAATCm/IJp/RvXCNborIv9G9cIJkNJUS5UU0U6NDI0OS5JUV9TQUxFU19NQVJLRVRJTkcuRlkyMDEwAQAAAIiwUwADAAAAAAB8YCtu/RvXCMkxx4n9G9cIJkNJUS5OWVNFOlVOVlIuSVFfREFZU19TQUxFU19PVVQuRlkyMDEyAQAAAJdESwADAAAAAADHx4to/RvXCFmN2Iv9G9cIJkNJUS5OWVNFOlVOVlIuSVFfU1RfREVCVF9JU1NVRUQuRlkyMDEwAQAAAJdESwADAAAAAADxFWRt/RvXCG4k84n9G9cILUNJUS5OWVNFOkFJVC5JUV9ERUZfVEFYX0FTU0VUU19DVVJSRU5ULkZZMjAxMAEAAADX4gMAAgAAAAU2LjgxMwEIAAAABQAAAAExAQAAAAoxNTU4OTM1MzQ5AwAAAAMxNjACAAAABDExMTcEAAAAATAHAAAACDgvNy8yMDE5CAAAAAk2LzMwLzIwMTAJAAAAATCmzFxr/RvXCMecdYr9G9cIFkNJUS4wLklRX0NBU0hfRklOQU4uRlkFAAAAAAAAAAgAAAAVKEludmFsaWQgVGltZSBQZXJpb2QpGWpMav0b1whnq3WL/RvXCCRDSVEuVFNFOjgwMTIuSVFfRUJJVERBLkZZMjAxNy4uLi5KUFkBAAAAJ1oNAAIAAAAFMjU5NTUBCAAAAAUAAAABMQEAAAAKMTg0ODg3OTYxOAMAAAACNzkCAAAABDQwNTEEAAAAATAHAAAACDgvNy8yMDE5CAAAAAkzLzMxLzIwMTcJAAAAATCFqJNn/RvXCNxA6ov9G9cIJUNJUS5UU0U6ODAxNS5JUV9TVF9ERUJUX0lTU1VFRC5GWTIwMTABAAAAmGINAAMAAAAAAGVUg2/9G9cIbyVv</t>
  </si>
  <si>
    <t>if0b1wglQ0lRLlRTRTo0MjQ5LklRX0xUX0RFQlRfSVNTVUVELkZZMjAxMAEAAACIsFMAAwAAAAAAjIcrbv0b1whE+cWJ/RvXCCVDSVEuU0hTRTo2MDA1MDAuSVFfTEVWRVJFRF9GQ0YuRlkyMDE2AQAAAC5ylQACAAAADC0xNzA0LjQ2NjQ0NAEIAAAABQAAAAExAQAAAAoxODg1NDM2MzQ3AwAAAAIzMgIAAAAENDQyMgQAAAABMAcAAAAIOC83LzIwMTkIAAAACjEyLzMxLzIwMTYJAAAAATAQJmhs/RvXCJ47M4r9G9cIJUNJUS5UU0U6ODAxNS5JUV9TVF9ERUJUX0lTU1VFRC5GWTIwMTEBAAAAmGINAAIAAAAFOTE4MDQBCAAAAAUAAAABMQEAAAAKMTU3MDU3MzU2OAMAAAACNzkCAAAABDIwNDMEAAAAATAHAAAACDgvNy8yMDE5CAAAAAkzLzMxLzIwMTEJAAAAATCGooNv/RvXCP3Ocon9G9cIKENJUS5TSFNFOjYwMDUwMC5JUV9PVEhFUl9DTF9TVVBQTC5GWTIwMTEBAAAALnKVAAIAAAAKMTc5LjMzOTYwMgEIAAAABQAAAAExAQAAAAoxNjAwMTA2MzIzAwAAAAIzMgIAAAAEMTA1NwQAAAABMAcAAAAIOC83LzIwMTkIAAAACjEyLzMxLzIwMTEJAAAAATCiorls/RvXCFZuJIr9G9cIJUNJUS5UU0U6NDI0OS5JUV9MVF9ERUJUX0lTU1VFRC5GWTIwMTEBAAAAiLBTAAMAAAAAAK3VK279G9cIsVTJif0b1wgpQ0lRLlRTRTo4MDc4LklRX0FTU0VUX1dSSVRFRE9XTl9DRi5GWTIwMTgBAAAAGlwNAAMAAAAAAFTA3G/9G9cI</t>
  </si>
  <si>
    <t>Mcliif0b1wgnQ0lRLlRTRTo4MDk4LklRX0NGT19DVVJSRU5UX0xJQUIuRlkyMDA4AQAAAElwDQACAAAACS0wLjAyMzY5MwEIAAAABQAAAAExAQAAAAoxMDY1NTU3MDU0AwAAAAI3OQIAAAAENDE4NQQAAAABMAcAAAAIOC83LzIwMTkIAAAACTMvMzEvMjAwOAkAAAABMKb8gmn9G9cI1uisi/0b1wgoQ0lRLlRTRTo4MDc4LklRX1RPVEFMX0RFQlRfRUJJVERBLkZZMjAxNgEAAAAaXA0AAgAAAAkxMC4xMjIwODcBCAAAAAUAAAABMQEAAAAKMTc5OTI0MzM5NAMAAAACNzkCAAAABDQxOTIEAAAAATAHAAAACDgvNy8yMDE5CAAAAAkzLzMxLzIwMTYJAAAAATA49txo/RvXCHj5pIv9G9cIGUNJUS5OWVNFOkFJVC5JUV9ETy5GWTIwMTcBAAAA1+IDAAMAAAAAAIpSJmv9G9cIhvGOiv0b1wgmQ0lRLktPU0U6QTAxMTc2MC5JUV9DQVNIX0lOVkVTVC5GWTIwMTIBAAAADWENAAIAAAAMLTQ2MzE3LjM3NDUyAQgAAAAFAAAAATEBAAAACjE3MzM4OTA5NTMDAAAAAjg1AgAAAAQyMDA1BAAAAAEwBwAAAAg4LzcvMjAxOQgAAAAKMTIvMzEvMjAxMgkAAAABMFZomGr9G9cIYR0ji/0b1wgnQ0lRLlRTRTo0MjQ5LklRX05FVF9JTlRFUkVTVF9FWFAuRlkyMDEzAQAAAIiwUwADAAAAAADfSixu/RvXCDCS0Yn9G9cIHENJUS5TSFNFOjYwMDUwMC5JUV9BUi5GWTIwMTABAAAALnKVAAIAAAALMjM0NS4wNDY1MDMBCAAAAAUAAAABMQEA</t>
  </si>
  <si>
    <t>AAAKMTUyODg1Njg4MAMAAAACMzICAAAABDEwMjEEAAAAATAHAAAACDgvNy8yMDE5CAAAAAoxMi8zMS8yMDEwCQAAAAEwgVS5bP0b1wiO3h2K/RvXCChDSVEuVFNFOjgwMTUuSVFfREVGX1RBWF9BU1NFVFNfTFQuRlkyMDExAQAAAJhiDQACAAAABDY2MjEBCAAAAAUAAAABMQEAAAAKMTU3MDU3MzU2OAMAAAACNzkCAAAABDEwMjYEAAAAATAHAAAACDgvNy8yMDE5CAAAAAkzLzMxLzIwMTEJAAAAATB2e4Nv/RvXCHiWcYn9G9cIH0NJUS5OWVNFOlVOVlIuSVFfSU5DX1RBWC5GWTIwMTABAAAAl0RLAAMAAAAAAODuY239G9cIwefzif0b1wg0Q0lRLlRTRTo0MjQ5LklRX1RPVEFMX09VVFNUQU5ESU5HX0ZJTElOR19EQVRFLkZZMjAxMQEAAACIsFMAAgAAAAkxNC44MDcyOTgBBAAAAAUAAAABNQEAAAAKMTg2ODE2MjUwNwIAAAAFMjQxNTMGAAAAATCdritu/RvXCFfbyon9G9cIKENJUS5TSFNFOjYwMDUwMC5JUV9ESUxVVF9FUFNfSU5DTC5GWTIwMTUBAAAALnKVAAIAAAAIMC4xNzQ2ODgBCAAAAAUAAAABMQEAAAAKMTg0MTE0ODM4NQMAAAACMzICAAAAATgEAAAAATAHAAAACDgvNy8yMDE5CAAAAAoxMi8zMS8yMDE1CQAAAAEwzolnbP0b1wgQki+K/RvXCCNDSVEuVFNFOjgwMTUuSVFfT1RIRVJfRVFVSVRZLkZZMjAxNAEAAACYYg0AAgAAAAYxNzMzMTIBCAAAAAUAAAABMQEAAAAKMTY4OTY1NTQwMgMAAAACNzkC</t>
  </si>
  <si>
    <t>AAAABDEwMjgEAAAAATAHAAAACDgvNy8yMDE5CAAAAAkzLzMxLzIwMTQJAAAAATCT9jVv/RvXCIV9fYn9G9cIL0NJUS5LT1NFOkEwMTE3NjAuSVFfTUlOT1JJVFlfSU5URVJFU1RfSVMuRlkyMDE4AQAAAA1hDQACAAAACi0xNjIuMzQzNTkBCAAAAAUAAAABMQEAAAAKMTk1MDE1OTA2OAMAAAACODUCAAAAAjgzBAAAAAEwBwAAAAg4LzcvMjAxOQgAAAAKMTIvMzEvMjAxOAkAAAABMGwtTWr9G9cIrKayiv0b1wgbQ0lRLlRTRTo4MDE1LklRX0FQSUMuRlkyMDA5AQAAAJhiDQACAAAABjE1NDM2NwEIAAAABQAAAAExAQAAAAoxNDA0OTk0NDA0AwAAAAI3OQIAAAAEMTA4NAQAAAABMAcAAAAIOC83LzIwMTkIAAAACTMvMzEvMjAwOQkAAAABMDPfgm/9G9cIND9sif0b1wgoQ0lRLktPU0U6QTAxMTc2MC5JUV9DVVJSRU5UX1JBVElPLkZZMjAxNgEAAAANYQ0AAgAAAAgxLjEwOTQ3OQEIAAAABQAAAAExAQAAAAoxODc5MzUxNDY2AwAAAAI4NQIAAAAENDAzMAQAAAABMAcAAAAIOC83LzIwMTkIAAAACjEyLzMxLzIwMTYJAAAAATBUM5Nn/RvXCKOCkov9G9cIH0NJUS5UU0U6ODAxNS5JUV9BUl9UVVJOUy5GWTIwMTMBAAAAmGINAAIAAAAHNS44OTY3OAEIAAAABQAAAAExAQAAAAoxNjg5NjU1MzAxAwAAAAI3OQIAAAAENDAwMQQAAAABMAcAAAAIOC83LzIwMTkIAAAACTMvMzEvMjAxMwkAAAABMFlE3Wj9G9cIMkTfi/0b</t>
  </si>
  <si>
    <t>1wgfQ0lRLktPU0U6QTAxMTc2MC5JUV9BUElDLkZZMjAxNwEAAAANYQ0AAwAAAAAAWwZNav0b1wj5KEOL/RvXCCBDSVEuVFNFOjgwMTUuSVFfQ0hBTkdFX0FQLkZZMjAxMgEAAACYYg0AAgAAAAU2MTEzMAEIAAAABQAAAAExAQAAAAoxNTUzMjM5NzQ0AwAAAAI3OQIAAAAEMjAxNwQAAAABMAcAAAAIOC83LzIwMTkIAAAACTMvMzEvMjAxMgkAAAABMKfwg2/9G9cIinh2if0b1wgsQ0lRLktPU0U6QTAxMTc2MC5JUV9UT1RBTF9MSUFCX0VRVUlUWS5GWTIwMDkBAAAADWENAAIAAAAOMTIwNDg4My42NTk1NjUBCAAAAAUAAAABMQEAAAAKMTM4ODk1MTUyOQMAAAACODUCAAAABDEwMTMEAAAAATAHAAAACDgvNy8yMDE5CAAAAAoxMi8zMS8yMDA5CQAAAAEw4laXav0b1whiDj2L/RvXCCdDSVEuVFNFOjgwOTguSVFfREFZU19QQVlBQkxFX09VVC5GWTIwMTYBAAAASXANAAIAAAAJNTkuOTI0ODE0AQgAAAAFAAAAATEBAAAACjE3OTg1ODcwNDgDAAAAAjc5AgAAAAQ0MTgzBAAAAAEwBwAAAAg4LzcvMjAxOQgAAAAJMy8zMS8yMDE2CQAAAAEw6JiDaf0b1wgfO6uL/RvXCChDSVEuU1pTRTowMDIwOTEuSVFfT1RIRVJfT1BFUl9BQ1QuRlkyMDE1AQAAAGXJUwACAAAACjQyMS4yMTQ1MDgBCAAAAAUAAAABMQEAAAAKMTg0MDk4MzgzMQMAAAACMzICAAAABDIwNDcEAAAAATAHAAAACDgvNy8yMDE5CAAAAAoxMi8zMS8yMDE1</t>
  </si>
  <si>
    <t>CQAAAAEwvIGva/0b1wiUNluK/RvXCCNDSVEuU0hTRTo2MDA1MDAuSVFfQ0hBTkdFX0FQLkZZMjAxMwEAAAAucpUAAgAAAAstNjI2LjY1NzM0NAEIAAAABQAAAAExAQAAAAoxNzMyMzQxMzIwAwAAAAIzMgIAAAAEMjAxNwQAAAABMAcAAAAIOC83LzIwMTkIAAAACjEyLzMxLzIwMTMJAAAAATDTF7ps/RvXCHLBK4r9G9cIK0NJUS5OWVNFOkFJVC5JUV9OSV9BVkFJTF9FWENMX01BUkdJTi5GWTIwMTgBAAAA1+IDAAIAAAAGNC42MDgyAQgAAAAFAAAAATEBAAAACjE5MDE3MzM1MTgDAAAAAzE2MAIAAAAENDE4MgQAAAABMAcAAAAIOC83LzIwMTkIAAAACTYvMzAvMjAxOAkAAAABMCK+kmf9G9cISJzti/0b1wgpQ0lRLktPU0U6QTAxMTc2MC5JUV9HQUlOX0lOVkVTVF9DRi5GWTIwMTYBAAAADWENAAMAAAAAAEvfTGr9G9cIKPIki/0b1wgjQ0lRLlRTRTo4MDM3LklRX0dST1NTX01BUkdJTi5GWTIwMTcBAAAA1nENAAIAAAAHMTUuMjY2MgEIAAAABQAAAAExAQAAAAoxODQ5NDc2MzYyAwAAAAI3OQIAAAAENDA3NAQAAAABMAcAAAAIOC83LzIwMTkIAAAACTMvMzEvMjAxNwkAAAABMKwH3mj9G9cIGazci/0b1wgoQ0lRLlNIU0U6NjAwNTAwLklRX0xUX0RFQlRfRVFVSVRZLkZZMjAxNAEAAAAucpUAAgAAAAczMy43NDc1AQgAAAAFAAAAATEBAAAACjE3ODU3NTQ0MDQDAAAAAjMyAgAAAAQ0MDg1BAAAAAEwBwAAAAg4</t>
  </si>
  <si>
    <t>LzcvMjAxOQgAAAAKMTIvMzEvMjAxNAkAAAABMCzpHWj9G9cIlKnwi/0b1wgcQ0lRLk5ZU0U6QUlULklRX0VCSVRBLkZZMjAxMQEAAADX4gMAAgAAAAcxNjIuMTQ1AQgAAAAFAAAAATEBAAAACjE2MzI2MTQ1MzkDAAAAAzE2MAIAAAAGMTAwNjg5BAAAAAEwBwAAAAg4LzcvMjAxOQgAAAAJNi8zMC8yMDExCQAAAAEwt/Nca/0b1whtI3eK/RvXCCxDSVEuTllTRTpBSVQuSVFfSU1QVVRfT1BFUl9MRUFTRV9ERVBSLkZZMjAwOQEAAADX4gMAAgAAAAg1LjIzMjIzNQEIAAAABQAAAAExAQAAAAoxNDY3MjE4OTQyAwAAAAMxNjACAAAABTIxNjczBAAAAAEwBwAAAAg4LzcvMjAxOQgAAAAJNi8zMC8yMDA5CQAAAAEwdFdca/0b1whi92+K/RvXCChDSVEuVFNFOjgwODguSVFfRUFSTklOR19DT19NQVJHSU4uRlkyMDE1AQAAAKtdDQACAAAABjAuOTk5OAEIAAAABQAAAAExAQAAAAoxNzQ1OTE2NzI5AwAAAAI3OQIAAAAENDE4MQQAAAABMAcAAAAIOC83LzIwMTkIAAAACTMvMzEvMjAxNQkAAAABME+cSWn9G9cIv8azi/0b1wgtQ0lRLlNIU0U6NjAwNTAwLklRX0lOQ19UQVhfUEFZX0NVUlJFTlQuRlkyMDE4AQAAAC5ylQACAAAACjY1OS4yMDAwMDMBCAAAAAUAAAABMQEAAAAKMTk1NTk2NDY5NgMAAAACMzICAAAABDEwOTQEAAAAATAHAAAACDgvNy8yMDE5CAAAAAoxMi8zMS8yMDE4CQAAAAEwQptobP0b1wiRijyK/RvX</t>
  </si>
  <si>
    <t>CCdDSVEuVFNFOjgwOTguSVFfTUFSS0VUQ0FQLjIwMTEvMy8zMS5KUFkBAAAASXANAAIAAAALMzMwODIuOTgyOTQBBgAAAAUAAAABMQEAAAAKMTQzMDQ5NjMyNQMAAAACNzkCAAAABjEwMDA1NAQAAAABMAcAAAAJMy8zMS8yMDExZQ0tjv0b1wgwKoXN/hvXCCBDSVEuS09TRTpBMDExNzYwLklRX0RBX0NGLkZZMjAxNQEAAAANYQ0AAgAAAAUxMTA1MQEIAAAABQAAAAExAQAAAAoxODMyODg2Mjg2AwAAAAI4NQIAAAAEMjE2MAQAAAABMAcAAAAIOC83LzIwMTkIAAAACjEyLzMxLzIwMTUJAAAAATA6uExq/RvXCP0L84r9G9cIJUNJUS5UU0U6ODAxMi5JUV9EQVlTX1NBTEVTX09VVC5GWTIwMTkBAAAAJ1oNAAIAAAAJMTAyLjkxMzIxAQgAAAAFAAAAATEBAAAACjE5Njk0NDczMDgDAAAAAjc5AgAAAAQ0MDQyBAAAAAEwBwAAAAg4LzcvMjAxOQgAAAAJMy8zMS8yMDE5CQAAAAEwLk5Jaf0b1wjnAMeL/RvXCB1DSVEuVFNFOjQyNDkuSVFfQ09NTU9OLkZZMjAxMwEAAACIsFMAAgAAAAUzNDMxOQEIAAAABQAAAAExAQAAAAoxODY2NzUzNzI1AwAAAAI3OQIAAAAEMTEwMwQAAAABMAcAAAAIOC83LzIwMTkIAAAACTMvMzEvMjAxMwkAAAABMPBxLG79G9cIJyHPif0b1wgpQ0lRLk5ZU0U6QUlULklRX0FTU0VUX1dSSVRFRE9XTl9DRi5GWTIwMTABAAAA1+IDAAMAAAAAALfzXGv9G9cIS9V2iv0b1wgqQ0lRLktPU0U6QTAx</t>
  </si>
  <si>
    <t>MTc2MC5JUV9DQVNIX0FDUVVJUkVfQ0YuRlkyMDExAQAAAA1hDQADAAAAAAA1Gphq/RvXCPtQ7or9G9cIJ0NJUS5UU0U6ODA4OC5JUV9FQklUREFfQ0FQRVhfSU5ULkZZMjAxMgEAAACrXQ0AAgAAAAg4Ljk1ODMzMwEIAAAABQAAAAExAQAAAAoxNTU0OTUwNjY3AwAAAAI3OQIAAAAENDE5MQQAAAABMAcAAAAIOC83LzIwMTkIAAAACTMvMzEvMjAxMgkAAAABMD51SWn9G9cIkpGni/0b1wgnQ0lRLlRTRTo4MDk4LklRX01BUktFVENBUC4yMDE0LzMvMzEuSlBZAQAAAElwDQACAAAADDY2NTYxLjYyMDEwNAEGAAAABQAAAAExAQAAAAoxNjU5NDExMjQ5AwAAAAI3OQIAAAAGMTAwMDU0BAAAAAEwBwAAAAkzLzMxLzIwMTRV5iyO/RvXCIujg83+G9cIL0NJUS5TSFNFOjYwMDUwMC5JUV9ORVRfREVCVF9FQklUREFfQ0FQRVguRlkyMDE1AQAAAC5ylQADAAAAAk5NAQgAAAAFAAAAATEBAAAACjE4NDExNDgzODUDAAAAAjMyAgAAAAUyMzMxNAQAAAABMAcAAAAIOC83LzIwMTkIAAAACjEyLzMxLzIwMTUJAAAAATA8EB5o/RvXCPBKmov9G9cIJENJUS5UU0U6ODAzNy5JUV9DT01NT05fRElWX0NGLkZZMjAxMQEAAADWcQ0AAwAAAAAAn1nObv0b1wjTNp+J/RvXCClDSVEuU1pTRTowMDIwOTEuSVFfTkVUX0RFQlRfRUJJVERBLkZZMjAwNwEAAABlyVMAAwAAAAJOTQEIAAAABQAAAAExAQAAAAk4MDk4OTk0NDUDAAAAAjMy</t>
  </si>
  <si>
    <t>AgAAAAQ0MTkzBAAAAAEwBwAAAAg4LzcvMjAxOQgAAAAKMTIvMzEvMjAwNwkAAAABMF1eHmj9G9cIaxKZi/0b1wgvQ0lRLlNIU0U6NjAwNTAwLklRX05FVF9ERUJUX0VCSVREQV9DQVBFWC5GWTIwMTABAAAALnKVAAIAAAAINy4yMjI0MTEBCAAAAAUAAAABMQEAAAAKMTUyODg1Njg4MAMAAAACMzICAAAABTIzMzE0BAAAAAEwBwAAAAg4LzcvMjAxOQgAAAAKMTIvMzEvMjAxMAkAAAABMPk8jGj9G9cIEc+vi/0b1wgkQ0lRLlRTRTo4MDE1LklRX0VRVUlUWV9NRVRIT0QuRlkyMDE4AQAAAJhiDQACAAAABjI3ODU5NwEIAAAABQAAAAExAQAAAAoxODk0MDg0NzMyAwAAAAI3OQIAAAAEMzA2MwQAAAABMAcAAAAIOC83LzIwMTkIAAAACTMvMzEvMjAxOAkAAAABMPbgNm/9G9cIFp2Kif0b1wgiQ0lRLlNaU0U6MDAyMDkxLklRX1RPVEFMX0NBLkZZMjAxMQEAAABlyVMAAgAAAAsxMzQ0LjgzNjk3NgEIAAAABQAAAAExAQAAAAoxNjMyOTEzMTAzAwAAAAIzMgIAAAAEMTAwOAQAAAABMAcAAAAIOC83LzIwMTkIAAAACjEyLzMxLzIwMTEJAAAAATA1jS1s/RvXCMB6TYr9G9cIH0NJUS5UU0U6ODAxNS5JUV9UUkVBU1VSWS5GWTIwMTIBAAAAmGINAAIAAAAFLTY4NDQBCAAAAAUAAAABMQEAAAAKMTU1MzIzOTc0NAMAAAACNzkCAAAABDEyNDgEAAAAATAHAAAACDgvNy8yMDE5CAAAAAkzLzMxLzIwMTIJAAAAATCn8INv/RvX</t>
  </si>
  <si>
    <t>CBZndYn9G9cIIkNJUS5LT1NFOkEwMTE3NjAuSVFfUkFXX0lOVi5GWTIwMTABAAAADWENAAIAAAAFMjEyMDMBCAAAAAUAAAABMQEAAAAKMTczMzg5NzIwNwMAAAACODUCAAAABDMxNzEEAAAAATAHAAAACDgvNy8yMDE5CAAAAAoxMi8zMS8yMDEwCQAAAAEwFMyXav0b1wjS76uK/RvXCCBDSVEuVFNFOjgwMzcuSVFfRElWRVNUX0NGLkZZMjAxMQEAAADWcQ0AAwAAAAAAn1nObv0b1whwTJ6J/RvXCCBDSVEuVFNFOjgwMzcuSVFfQ0hBTkdFX0FSLkZZMjAwOQEAAADWcQ0AAgAAAAUxOTU4NgEIAAAABQAAAAExAQAAAAoxMzg2NjAwMTMwAwAAAAI3OQIAAAAEMjAxOAQAAAABMAcAAAAIOC83LzIwMTkIAAAACTMvMzEvMjAwOQkAAAABMH0Lzm79G9cIuOOXif0b1wggQ0lRLlRTRTo4MDM3LklRX0RJVkVTVF9DRi5GWTIwMTABAAAA1nENAAIAAAACNDYBCAAAAAUAAAABMQEAAAAKMTM4NjYwMDA0NQMAAAACNzkCAAAABDIwNzcEAAAAATAHAAAACDgvNy8yMDE5CAAAAAkzLzMxLzIwMTAJAAAAATCOMs5u/RvXCOKimon9G9cIJUNJUS5UU0U6ODAxNS5JUV9PVEhFUl9DTF9TVVBQTC5GWTIwMTUBAAAAmGINAAIAAAAGMzAwMDcyAQgAAAAFAAAAATEBAAAACjE3NDQ5NDYzNTcDAAAAAjc5AgAAAAQxMDU3BAAAAAEwBwAAAAg4LzcvMjAxOQgAAAAJMy8zMS8yMDE1CQAAAAEwtEQ2b/0b1wgSJ4GJ/RvXCCJDSVEuVFNFOjgw</t>
  </si>
  <si>
    <t>MTUuSVFfQ0FTSF9JTlZFU1QuRlkyMDE0AQAAAJhiDQACAAAABy0xMzU1ODcBCAAAAAUAAAABMQEAAAAKMTY4OTY1NTQwMgMAAAACNzkCAAAABDIwMDUEAAAAATAHAAAACDgvNy8yMDE5CAAAAAkzLzMxLzIwMTQJAAAAATCkHTZv/RvXCCGTfIn9G9cIIUNJUS5TWlNFOjAwMjA5MS5JUV9SQVdfSU5WLkZZMjAwOAEAAABlyVMAAgAAAAkxNS4zNTA1ODYBCAAAAAUAAAABMQEAAAAKMTM0MzQzMDA0NAMAAAACMzICAAAABDMxNzEEAAAAATAHAAAACDgvNy8yMDE5CAAAAAoxMi8zMS8yMDA4CQAAAAEw8vAsbP0b1wgHV0KK/RvXCCFDSVEuVFNFOjgwODguSVFfU0dBX01BUkdJTi5GWTIwMTABAAAAq10NAAIAAAAHMTkuMDU4MwEIAAAABQAAAAExAQAAAAoxMzgyNzYzNzU5AwAAAAI3OQIAAAAENDM3NQQAAAABMAcAAAAIOC83LzIwMTkIAAAACTMvMzEvMjAxMAkAAAABMC5OSWn9G9cIYK8AjP0b1wgoQ0lRLlRTRTo4MDE1LklRX0ZJWEVEX0FTU0VUX1RVUk5TLkZZMjAxNAEAAACYYg0AAgAAAAkxNi4zMTA2MzQBCAAAAAUAAAABMQEAAAAKMTY4OTY1NTQwMgMAAAACNzkCAAAABDQwNjYEAAAAATAHAAAACDgvNy8yMDE5CAAAAAkzLzMxLzIwMTQJAAAAATBZRN1o/RvXCJb4yov9G9cIJUNJUS5TSFNFOjYwMDUwMC5JUV9EQV9TVVBQTF9DRi5GWTIwMTcBAAAALnKVAAIAAAALMTE4MC4xMTE3OTYBCAAAAAUAAAABMQEA</t>
  </si>
  <si>
    <t>AAAKMTk1NTk2NDY4NAMAAAACMzICAAAABDIxNzEEAAAAATAHAAAACDgvNy8yMDE5CAAAAAoxMi8zMS8yMDE3CQAAAAEwMXRobP0b1wiIGTqK/RvXCChDSVEuVFNFOjQyNDkuSVFfVE9UQUxfREVCVF9JU1NVRUQuRlkyMDEwAQAAAIiwUwADAAAAAACMhytu/RvXCBOExYn9G9cIIkNJUS5TWlNFOjAwMjA5MS5JUV9UUkVBU1VSWS5GWTIwMTEBAAAAZclTAAMAAAAAADWNLWz9G9cINIxOiv0b1wggQ0lRLk5ZU0U6QUlULklRX1JEX0VYUF9GTi5GWTIwMTcBAAAA1+IDAAMAAAAAAIpSJmv9G9cIlhiPiv0b1wgoQ0lRLlNaU0U6MDAyMDkxLklRX1NUX0RFQlRfUkVQQUlELkZZMjAwOQEAAABlyVMAAwAAAAAAEz8tbP0b1wgpYEeK/RvXCCVDSVEuS09TRTpBMDExNzYwLklRX1RPVEFMX0RFQlQuRlkyMDE4AQAAAA1hDQACAAAADDM0MzQ0MS41MzM0NAEIAAAABQAAAAExAQAAAAoxOTUwMTU5MDY4AwAAAAI4NQIAAAAENDE3MwQAAAABMAcAAAAIOC83LzIwMTkIAAAACjEyLzMxLzIwMTgJAAAAATB9VE1q/RvXCM30sor9G9cIKENJUS5TWlNFOjAwMjA5MS5JUV9TUEVDSUFMX0RJVl9DRi5GWTIwMTEBAAAAZclTAAMAAAAAADWNLWz9G9cIVdpOiv0b1wgjQ0lRLlRTRTo4MDk4LklRX0JFVEFfMllSLjIwMTIvMDMvMzEBAAAASXANAAIAAAARMC40MjU2NDcyMDk5MDkyNjUAa+Jyjf0b1wh8//+P/RvXCCZDSVEuS09TRTpB</t>
  </si>
  <si>
    <t>MDExNzYwLklRX0FEVkVSVElTSU5HLkZZMjAwOAEAAAANYQ0AAgAAAAoxODcuNjg0ODUyAQgAAAAFAAAAATEBAAAACjEzODg5NTE5OTEDAAAAAjg1AgAAAAQzMDEzBAAAAAEwBwAAAAg4LzcvMjAxOQgAAAAKMTIvMzEvMjAwOAkAAAABMMzuJmv9G9cIPhQei/0b1wgcQ0lRLlRTRTo4MDE1LklRX0RBX0NGLkZZMjAxMAEAAACYYg0AAgAAAAU0NDIzMQEIAAAABQAAAAExAQAAAAoxNTcwNTcyOTk2AwAAAAI3OQIAAAAEMjE2MAQAAAABMAcAAAAIOC83LzIwMTkIAAAACTMvMzEvMjAxMAkAAAABMGVUg2/9G9cINvpwif0b1wgpQ0lRLktPU0U6QTAxMTc2MC5JUV9ORVRfUkVOVEFMX0VYUC5GWTIwMTYBAAAADWENAAIAAAAEMzQwMgEIAAAABQAAAAExAQAAAAoxODc5MzUxNDY2AwAAAAI4NQIAAAAFMjQyNjEEAAAAATAHAAAACDgvNy8yMDE5CAAAAAoxMi8zMS8yMDE2CQAAAAEwS99Mav0b1wgQFSeL/RvXCCpDSVEuU1pTRTowMDIwOTEuSVFfQ0hBTkdFX0lOVkVOVE9SWS5GWTIwMTEBAAAAZclTAAIAAAAKLTQzLjU4ODk3OQEIAAAABQAAAAExAQAAAAoxNjMyOTEzMTAzAwAAAAIzMgIAAAAEMjA5OQQAAAABMAcAAAAIOC83LzIwMTkIAAAACjEyLzMxLzIwMTEJAAAAATA1jS1s/RvXCEWzTor9G9cIJkNJUS5OWVNFOlVOVlIuSVFfUFJFRl9ESVZfT1RIRVIuRlkyMDE4AQAAAJdESwACAAAAAzAuMwEIAAAABQAAAAEx</t>
  </si>
  <si>
    <t>AQAAAAoxOTQ2MzkxMzU1AwAAAAMxNjACAAAAAjk3BAAAAAEwBwAAAAg4LzcvMjAxOQgAAAAKMTIvMzEvMjAxOAkAAAABMMA0OW39G9cIs2wSiv0b1wgzQ0lRLlNaU0U6MDAyMDkxLklRX1RPVEFMX09VVFNUQU5ESU5HX0JTX0RBVEUuRlkyMDE1AQAAAGXJUwACAAAAAzcwMgEEAAAABQAAAAE1AQAAAAoxODQwOTgzODMxAgAAAAUyNDE1MgYAAAABMLyBr2v9G9cIQXNaiv0b1wgqQ0lRLlRTRTo0MjQ5LklRX1RFVl9FQklUREEuMjAwMC4yMDE0LzAzLzMxAQAAAIiwUwADAAAAAACD9YWN/RvXCKevHJD9G9cIKkNJUS5LT1NFOkEwMTE3NjAuSVFfRUZGRUNUX1RBWF9SQVRFLkZZMjAxNgEAAAANYQ0AAgAAAAc2Mi4yMTcyAQgAAAAFAAAAATEBAAAACjE4NzkzNTE0NjYDAAAAAjg1AgAAAAQ0Mzc2BAAAAAEwBwAAAAg4LzcvMjAxOQgAAAAKMTIvMzEvMjAxNgkAAAABMDq4TGr9G9cIWmcli/0b1wgeQ0lRLlRTRTo0MjQ5LklRX1BFTlNJT04uRlkyMDE2AQAAAIiwUwACAAAAAzQ1OAEIAAAABQAAAAExAQAAAAoxODY3NzMzMTAxAwAAAAI3OQIAAAAEMTIxMwQAAAABMAcAAAAIOC83LzIwMTkIAAAACTMvMzEvMjAxNgkAAAABMPJjwm39G9cI6rXcif0b1wgmQ0lRLktPU0U6QTAxMTc2MC5JUV9FQklUX01BUkdJTi5GWTIwMTgBAAAADWENAAIAAAAGMC41OTc1AQgAAAAFAAAAATEBAAAACjE5NTAxNTkwNjgDAAAAAjg1</t>
  </si>
  <si>
    <t>AgAAAAQ0MDUzBAAAAAEwBwAAAAg4LzcvMjAxOQgAAAAKMTIvMzEvMjAxOAkAAAABMGRak2f9G9cIsVq4i/0b1wgjQ0lRLlRTRTo4MDc4LklRX0dST1NTX01BUkdJTi5GWTIwMTABAAAAGlwNAAIAAAAGMy42MzQ5AQgAAAAFAAAAATEBAAAACjEzODI1MDQzMjQDAAAAAjc5AgAAAAQ0MDc0BAAAAAEwBwAAAAg4LzcvMjAxOQgAAAAJMy8zMS8yMDEwCQAAAAEwcOpJaf0b1wj8xP+L/RvXCCNDSVEuVFNFOjgwNzguSVFfR1JPU1NfTUFSR0lOLkZZMjAxNQEAAAAaXA0AAgAAAAYzLjIwNzYBCAAAAAUAAAABMQEAAAAKMTc0NjE5MzU3MwMAAAACNzkCAAAABDQwNzQEAAAAATAHAAAACDgvNy8yMDE5CAAAAAkzLzMxLzIwMTUJAAAAATAnz9xo/RvXCK+fs4v9G9cIJkNJUS5UU0U6NDI0OS5JUV9QRVJJT0RMRU5HVEhfSVMuRlkyMDE3AQAAAIiwUwABAAAAAjEyACTZwm39G9cI4v/eif0b1wgrQ0lRLlRTRTo4MDE1LklRX01JTk9SSVRZX0lOVEVSRVNUX0lTLkZZMjAxMwEAAACYYg0AAgAAAAYtMTc0NzUBCAAAAAUAAAABMQEAAAAKMTY4OTY1NTMwMQMAAAACNzkCAAAAAjgzBAAAAAEwBwAAAAg4LzcvMjAxOQgAAAAJMy8zMS8yMDEzCQAAAAEwuBeEb/0b1wjFXnmJ/RvXCDFDSVEuTllTRTpVTlZSLklRX1RPVEFMX09VVFNUQU5ESU5HX0JTX0RBVEUuRlkyMDE3AQAAAJdESwACAAAABTE0MS4xAQQAAAAFAAAAATUBAAAA</t>
  </si>
  <si>
    <t>CjE5NDYzOTEzNDcCAAAABTI0MTUyBgAAAAEwrw05bf0b1whXOA+K/RvXCBpDSVEuTllTRTpVTlZSLklRX0FFLkZZMjAxMgEAAACXREsAAgAAAAUzNDEuMgEIAAAABQAAAAExAQAAAAoxNzQ5MTU0OTgzAwAAAAMxNjACAAAABDEwMTYEAAAAATAHAAAACDgvNy8yMDE5CAAAAAoxMi8zMS8yMDEyCQAAAAEwEmRkbf0b1wgv/vuJ/RvXCCNDSVEuVFNFOjgwMTUuSVFfSU5URVJFU1RfRVhQLkZZMjAxOQEAAACYYg0AAgAAAAYtMjcwMzMBCAAAAAUAAAABMQEAAAAKMTk2OTg2MDI0NgMAAAACNzkCAAAAAjgyBAAAAAEwBwAAAAg4LzcvMjAxOQgAAAAJMy8zMS8yMDE5CQAAAAEw9uA2b/0b1wj2CY+J/RvXCBlDSVEuVFNFOjgwMzcuSVFfRlguRlkyMDE2AQAAANZxDQACAAAABC0xMjQBCAAAAAUAAAABMQEAAAAKMTc5OTUyNjcyNAMAAAACNzkCAAAABDIxNDQEAAAAATAHAAAACDgvNy8yMDE5CAAAAAkzLzMxLzIwMTYJAAAAATBOvnhu/RvXCAMnsIn9G9cIJENJUS5UU0U6ODA3OC5JUV9FQklUREFfTUFSR0lOLkZZMjAxOQEAAAAaXA0AAgAAAAYxLjY0MzEBCAAAAAUAAAABMQEAAAAKMTk2OTQ0NzQxMQMAAAACNzkCAAAABDQwNDcEAAAAATAHAAAACDgvNy8yMDE5CAAAAAkzLzMxLzIwMTkJAAAAATA49txo/RvXCFPI9Iv9G9cIIENJUS5OWVNFOlVOVlIuSVFfTkVUX0RFQlQuRlkyMDE4AQAAAJdESwACAAAABjIyNDYu</t>
  </si>
  <si>
    <t>MgEIAAAABQAAAAExAQAAAAoxOTQ2MzkxMzU1AwAAAAMxNjACAAAABDQzNjQEAAAAATAHAAAACDgvNy8yMDE5CAAAAAoxMi8zMS8yMDE4CQAAAAEw0Fs5bf0b1wg/WxGK/RvXCCtDSVEuVFNFOjgwODguSVFfUkVUVVJOX0NPTU1PTl9FUVVJVFkuRlkyMDA4AQAAAKtdDQACAAAABjguNzI5OAEIAAAABQAAAAExAQAAAAoxMDY1NTU3MDA2AwAAAAI3OQIAAAAFMzMzMjAEAAAAATAHAAAACDgvNy8yMDE5CAAAAAkzLzMxLzIwMDgJAAAAATAuTklp/RvXCAajqIv9G9cIJ0NJUS5UU0U6ODA5OC5JUV9UT1RBTF9SRVYuRlkyMDEwLi4uLkpQWQEAAABJcA0AAgAAAAY0MTA3ODIBCAAAAAUAAAABMQEAAAAKMTM4NDgzMjcwNwMAAAACNzkCAAAAAjI4BAAAAAEwBwAAAAg4LzcvMjAxOQgAAAAJMy8zMS8yMDEwCQAAAAEwZFqTZ/0b1wgstRCM/RvXCCpDSVEuU1pTRTowMDIwOTEuSVFfVE9UQUxfUkVWLkZZMjAwOS4uLi5KUFkBAAAAZclTAAIAAAAMMzYwOTMuNDM0OTU1AQgAAAAFAAAAATEBAAAACjE0NDAyMjU2MzgDAAAAAjc5AgAAAAIyOAQAAAABMAcAAAAIOC83LzIwMTkIAAAACjEyLzMxLzIwMDkJAAAAATB1gZNn/RvXCCT/Eoz9G9cIJUNJUS5UU0U6ODAzNy5JUV9TVF9ERUJUX0lTU1VFRC5GWTIwMTQBAAAA1nENAAMAAAAAAAsieG79G9cIW+Wpif0b1wgoQ0lRLktPU0U6QTAxMTc2MC5JUV9PVEhFUl9MSUFCX0xU</t>
  </si>
  <si>
    <t>LkZZMjAxNQEAAAANYQ0AAgAAAAo2ODIwLjAyMDM4AQgAAAAFAAAAATEBAAAACjE4MzI4ODYyODYDAAAAAjg1AgAAAAQxMDYyBAAAAAEwBwAAAAg4LzcvMjAxOQgAAAAKMTIvMzEvMjAxNQkAAAABMCqRTGr9G9cI7OTyiv0b1wghQ0lRLlRTRTo4MDM3LklRX09USEVSX09QRVIuRlkyMDE0AQAAANZxDQADAAAAAADQzs5u/RvXCEFNp4n9G9cIJENJUS5UU0U6ODAxNS5JUV9FQklUREFfTUFSR0lOLkZZMjAxOQEAAACYYg0AAgAAAAY0LjM2NjkBCAAAAAUAAAABMQEAAAAKMTk2OTg2MDI0NgMAAAACNzkCAAAABDQwNDcEAAAAATAHAAAACDgvNy8yMDE5CAAAAAkzLzMxLzIwMTkJAAAAATB6kt1o/RvXCAAF9Iv9G9cIKENJUS5LT1NFOkEwMTE3NjAuSVFfQ09NTU9OX0lTU1VFRC5GWTIwMTcBAAAADWENAAMAAAAAAGwtTWr9G9cIbTpEi/0b1wgmQ0lRLlRTRTo4MDc4LklRX0NVU1RPTV9CRVRBLjIwMTkvMDMvMzEBAAAAGlwNAAIAAAAQMS40NjY5NTE5Njk5NTkwOQC40C2O/RvXCH91CZD9G9cIJkNJUS5OWVNFOlVOVlIuSVFfQkFTSUNfRVBTX0VYQ0wuRlkyMDEzAQAAAJdESwACAAAACS0wLjgyODgwMQEIAAAABQAAAAExAQAAAAoxNzc5MTMzMDM4AwAAAAMxNjACAAAABDMwNjQEAAAAATAHAAAACDgvNy8yMDE5CAAAAAoxMi8zMS8yMDEzCQAAAAEwIotkbf0b1wj20v2J/RvXCClDSVEuVFNFOjgwMzcuSVFfVE9U</t>
  </si>
  <si>
    <t>QUxfREVCVF9DQVBJVEFMLkZZMjAxNQEAAADWcQ0AAgAAAAc0MS45NjE1AQgAAAAFAAAAATEBAAAACjE3NDU1MjgwMTEDAAAAAjc5AgAAAAQ0MTg2BAAAAAEwBwAAAAg4LzcvMjAxOQgAAAAJMy8zMS8yMDE1CQAAAAEwm+DdaP0b1wjftvOL/RvXCBxDSVEuU0hTRTo2MDA1MDAuSVFfQUQuRlkyMDEwAQAAAC5ylQACAAAADC0yMDM5LjIzNzgwOAEIAAAABQAAAAExAQAAAAoxNTI4ODU2ODgwAwAAAAIzMgIAAAAEMTA3NQQAAAABMAcAAAAIOC83LzIwMTkIAAAACjEyLzMxLzIwMTAJAAAAATCBVLls/RvXCALwHor9G9cIIUNJUS5OWVNFOlVOVlIuSVFfU1RfSU5WRVNULkZZMjAxMgEAAACXREsAAwAAAAAAEmRkbf0b1wh5UPqJ/RvXCC9DSVEuVFNFOjQyNDkuSVFfSU1QVVRfT1BFUl9MRUFTRV9JTlRfRVhQLkZZMjAxNAEAAACIsFMAAwAAAAAAAJksbv0b1whaUdSJ/RvXCChDSVEuU1pTRTowMDIwOTEuSVFfUFJFRl9ESVZfT1RIRVIuRlkyMDE0AQAAAGXJUwADAAAAAACbM69r/RvXCO6vWYr9G9cIHENJUS5UU0U6ODAxNS5JUV9FQklUQS5GWTIwMDgBAAAAmGINAAIAAAAGMTU1MDgxAQgAAAAFAAAAATEBAAAACjEwNjExOTcyMDEDAAAAAjc5AgAAAAYxMDA2ODkEAAAAATAHAAAACDgvNy8yMDE5CAAAAAkzLzMxLzIwMDgJAAAAATB1Dt1v/RvXCDKEZ4n9G9cIIENJUS5UU0U6ODAzNy5JUV9PVEhFUl9SRVYuRlky</t>
  </si>
  <si>
    <t>MDE3AQAAANZxDQADAAAAAABe5Xhu/RvXCD0Ns4n9G9cIMUNJUS5LT1NFOkEwMTE3NjAuSVFfREVGX1RBWF9BU1NFVFNfQ1VSUkVOVC5GWTIwMTYBAAAADWENAAMAAAAAAEvfTGr9G9cIB6Qki/0b1wguQ0lRLlRTRTo4MDE1LklRX09USEVSX0ZJTkFOQ0VfQUNUX1NVUFBMLkZZMjAxNQEAAACYYg0AAgAAAAYtMTc0NjIBCAAAAAUAAAABMQEAAAAKMTc0NDk0NjM1NwMAAAACNzkCAAAABDIwNTAEAAAAATAHAAAACDgvNy8yMDE5CAAAAAkzLzMxLzIwMTUJAAAAATC0RDZv/RvXCDR1gYn9G9cIIkNJUS5UU0U6ODA3OC5JUV9RVUlDS19SQVRJTy5GWTIwMTMBAAAAGlwNAAIAAAAIMC45ODIwNTYBCAAAAAUAAAABMQEAAAAKMTYyNjcyNTc5MQMAAAACNzkCAAAABDQxMjEEAAAAATAHAAAACDgvNy8yMDE5CAAAAAkzLzMxLzIwMTMJAAAAATAnz9xo/RvXCDy14Yv9G9cIHENJUS5UU0U6ODAxNS5JUV9DQVBFWC5GWTIwMTQBAAAAmGINAAIAAAAGLTczODQ3AQgAAAAFAAAAATEBAAAACjE2ODk2NTU0MDIDAAAAAjc5AgAAAAQyMDIxBAAAAAEwBwAAAAg4LzcvMjAxOQgAAAAJMy8zMS8yMDE0CQAAAAEwpB02b/0b1wghk3yJ/RvXCCFDSVEuVFNFOjgwOTguSVFfRUJJVERBX0lOVC5GWTIwMTQBAAAASXANAAIAAAAJMTMuOTgyOTQyAQgAAAAFAAAAATEBAAAACjE2ODY2MzgxMTUDAAAAAjc5AgAAAAQ0MTkwBAAAAAEwBwAA</t>
  </si>
  <si>
    <t>AAg4LzcvMjAxOQgAAAAJMy8zMS8yMDE0CQAAAAEw2HGDaf0b1wgWXQKM/RvXCCVDSVEuVFNFOjgwMTUuSVFfRElMVVRfRVBTX0VYQ0wuRlkyMDEzAQAAAJhiDQACAAAABjE5Mi40MgEIAAAABQAAAAExAQAAAAoxNjg5NjU1MzAxAwAAAAI3OQIAAAADMTQyBAAAAAEwBwAAAAg4LzcvMjAxOQgAAAAJMy8zMS8yMDEzCQAAAAEwyD6Eb/0b1whym3iJ/RvXCC5DSVEuVFNFOjgwMzcuSVFfTUlOT1JJVFlfSU5URVJFU1RfVE9UQUwuRlkyMDE2AQAAANZxDQACAAAABDUwNjEBCAAAAAUAAAABMQEAAAAKMTc5OTUyNjcyNAMAAAACNzkCAAAABDEzMTIEAAAAATAHAAAACDgvNy8yMDE5CAAAAAkzLzMxLzIwMTYJAAAAATBOvnhu/RvXCEXDsIn9G9cIIkNJUS5LT1NFOkEwMTE3NjAuSVFfTFRfREVCVC5GWTIwMDkBAAAADWENAAIAAAANMTAwOTUwLjM4MDA2MQEIAAAABQAAAAExAQAAAAoxMzg4OTUxNTI5AwAAAAI4NQIAAAAEMTA0OQQAAAABMAcAAAAIOC83LzIwMTkIAAAACjEyLzMxLzIwMDkJAAAAATDiVpdq/RvXCFLnPIv9G9cIKENJUS5UU0U6NDI0OS5JUV9NSU5PUklUWV9JTlRFUkVTVC5GWTIwMTUBAAAAiLBTAAIAAAAEMTAwOAEIAAAABQAAAAExAQAAAAoxODY2NzUzNzkzAwAAAAI3OQIAAAAEMTA1MgQAAAABMAcAAAAIOC83LzIwMTkIAAAACTMvMzEvMjAxNQkAAAABMNEVwm39G9cIXAzZif0b1wghQ0lRLlRT</t>
  </si>
  <si>
    <t>RTo0MjQ5LklRX0VCSVREQV9JTlQuRlkyMDEzAQAAAIiwUwADAAAAAACWUoto/RvXCIRM24v9G9cIH0NJUS5UU0U6NDI0OS5JUV9UT1RBTF9DTC5GWTIwMTkBAAAAiLBTAAIAAAAFNDg1NjEBCAAAAAUAAAABMQEAAAAKMTk3MDMzOTM4NAMAAAACNzkCAAAABDEwMDkEAAAAATAHAAAACDgvNy8yMDE5CAAAAAkzLzMxLzIwMTkJAAAAATBFJ8Nt/RvXCLu25Yn9G9cILUNJUS5TWlNFOjAwMjA5MS5JUV9UT1RBTF9FUVVJVFkuRlkyMDE0Li4uLkpQWQEAAABlyVMAAgAAAAwzMTk3MS4xMTkzOTYBCAAAAAUAAAABMQEAAAAKMTc4MTcyNzYyNgMAAAACNzkCAAAABDEyNzUEAAAAATAHAAAACDgvNy8yMDE5CAAAAAoxMi8zMS8yMDE0CQAAAAEwmUWdZ/0b1whr2weM/RvXCBpDSVEuVFNFOjQyNDkuSVFfUkVWLkZZMjAxNAEAAACIsFMAAgAAAAYxNTM2OTUBCAAAAAUAAAABMQEAAAAKMTg2ODE4NjMyNQMAAAACNzkCAAAAAzExMgQAAAABMAcAAAAIOC83LzIwMTkIAAAACTMvMzEvMjAxNAkAAAABMACZLG79G9cI5j/Tif0b1wg1Q0lRLk5ZU0U6VU5WUi5JUV9UT1RBTF9PVVRTVEFORElOR19GSUxJTkdfREFURS5GWTIwMTYBAAAAl0RLAAIAAAAKMTM5Ljg0NjE0NAEEAAAABQAAAAE1AQAAAAoxOTQ2MzkxMzUyAgAAAAUyNDE1MwYAAAABMI6/OG39G9cIdssKiv0b1wgiQ0lRLlRTRTo0MjQ5LklRX0dBSU5fQVNTRVRTLkZZ</t>
  </si>
  <si>
    <t>MjAxNgEAAACIsFMAAgAAAAE0AQgAAAAFAAAAATEBAAAACjE4Njc3MzMxMDEDAAAAAjc5AgAAAAI1NgQAAAABMAcAAAAIOC83LzIwMTkIAAAACTMvMzEvMjAxNgkAAAABMOI8wm39G9cIApPaif0b1wgZQ0lRLlRTRTo4MDc4LklRX0JFVEFfMllSLgEAAAAaXA0AAgAAABAxLjkwNzY5MDM2MjIwNzQ0AJeCLY79G9cIl4Itjv0b1wglQ0lRLlRTRTo4MDc4LklRX0RBWVNfU0FMRVNfT1VULkZZMjAwOQEAAAAaXA0AAgAAAAk1OC42NjQ2MjUBCAAAAAUAAAABMQEAAAAKMTM4MjUwNTI4OQMAAAACNzkCAAAABDQwNDIEAAAAATAHAAAACDgvNy8yMDE5CAAAAAkzLzMxLzIwMDkJAAAAATBw6klp/RvXCF0D4ov9G9cIPUNJUS4wLklRX0NVU1RPTV9CRVRBLi0xMDRXLihJTlZBTElEIFRJTUUgUEVSSU9EKS4uXk4yMjUuSlBZLkgFAAAAAAAAAAgAAAASKEludmFsaWQgRW5kIERhdGUpZjptrPsb1wj9+5CL/RvXCCpDSVEuTllTRTpBSVQuSVFfSU5URVJFU1RfSU5WRVNUX0lOQy5GWTIwMTYBAAAA1+IDAAIAAAAFMC4yNDEBCAAAAAUAAAABMQEAAAAKMTkwMTczMzUxMgMAAAADMTYwAgAAAAI2NQQAAAABMAcAAAAIOC83LzIwMTkIAAAACTYvMzAvMjAxNgkAAAABMGkEJmv9G9cIQpqJiv0b1wg5Q0lRLk5ZU0U6QUlULklRX0NVU1RPTV9CRVRBLi0xMDRXLjIwMTMvMDYvMzAuLl5OMjI1LkpQWS5IAQAAANfiAwACAAAAETAu</t>
  </si>
  <si>
    <t>NjIxMjg5MDcwMTQ0OTY0AFu7co39G9cIzsIAkP0b1wgfQ0lRLlRTRTo4MDc4LklRX0VCSVRfSU5ULkZZMjAwOAEAAAAaXA0AAgAAAAg1LjY5NDQ1MQEIAAAABQAAAAExAQAAAAoxMDYyNzQ3NDg1AwAAAAI3OQIAAAAENDE4OQQAAAABMAcAAAAIOC83LzIwMTkIAAAACTMvMzEvMjAwOAkAAAABMGDDSWn9G9cI/DGmi/0b1wgfQ0lRLlRTRTo0MjQ5LklRX09QRVJfSU5DLkZZMjAxNgEAAACIsFMAAgAAAAQ2MzAzAQgAAAAFAAAAATEBAAAACjE4Njc3MzMxMDEDAAAAAjc5AgAAAAIyMQQAAAABMAcAAAAIOC83LzIwMTkIAAAACTMvMzEvMjAxNgkAAAABMOI8wm39G9cIApPaif0b1wgjQ0lRLk5ZU0U6VU5WUi5JUV9PVEhFUl9JTlRBTi5GWTIwMTIBAAAAl0RLAAIAAAAFNzYyLjIBCAAAAAUAAAABMQEAAAAKMTc0OTE1NDk4MwMAAAADMTYwAgAAAAQxMDQwBAAAAAEwBwAAAAg4LzcvMjAxOQgAAAAKMTIvMzEvMjAxMgkAAAABMBJkZG39G9cIyxP7if0b1wgsQ0lRLlRTRTo4MDc4LklRX05FVF9ERUJUX0VCSVREQV9DQVBFWC5GWTIwMDgBAAAAGlwNAAIAAAAINi45NzY1MjYBCAAAAAUAAAABMQEAAAAKMTA2Mjc0NzQ4NQMAAAACNzkCAAAABTIzMzE0BAAAAAEwBwAAAAg4LzcvMjAxOQgAAAAJMy8zMS8yMDA4CQAAAAEwcOpJaf0b1wgup6aL/RvXCBtDSVEuVFNFOjgwMzcuSVFfR1BQRS5GWTIwMTUBAAAA1nENAAMA</t>
  </si>
  <si>
    <t>AAAAABxJeG79G9cIp/Ksif0b1wgtQ0lRLlNaU0U6MDAyMDkxLklRX1RFVl9FQklUREEuMjAwMC4yMDA2LzAzLzMxAQAAAGXJUwADAAAAAAC1aoaN/RvXCN4fFpD9G9cIKUNJUS5LT1NFOkEwMTE3NjAuSVFfRElMVVRfRVBTX0VYQ0wuRlkyMDA3AQAAAA1hDQACAAAACzE5NTEuMzE5MzMxAQgAAAAFAAAAATEBAAAACTk4NzQ1MjEyMwMAAAACODUCAAAAAzE0MgQAAAABMAcAAAAIOC83LzIwMTkIAAAACjEyLzMxLzIwMDcJAAAAATCroCZr/RvXCAMH7Ir9G9cIKENJUS5TWlNFOjAwMjA5MS5JUV9ORVRfUkVOVEFMX0VYUC5GWTIwMTYBAAAAZclTAAIAAAAJMjcuMjAzNzI3AQgAAAAFAAAAATEBAAAACjE4ODQ1NTE0NjUDAAAAAjMyAgAAAAUyNDI2MQQAAAABMAcAAAAIOC83LzIwMTkIAAAACjEyLzMxLzIwMTYJAAAAATDNqK9r/RvXCPBqXor9G9cIJUNJUS5UU0U6ODAxMi5JUV9MVF9ERUJUX0VRVUlUWS5GWTIwMTkBAAAAJ1oNAAIAAAAGOC44MjE2AQgAAAAFAAAAATEBAAAACjE5Njk0NDczMDgDAAAAAjc5AgAAAAQ0MDg1BAAAAAEwBwAAAAg4LzcvMjAxOQgAAAAJMy8zMS8yMDE5CQAAAAEwLk5Jaf0b1wgJT8eL/RvXCCZDSVEuU0hTRTo2MDA1MDAuSVFfRElMVVRfV0VJR0hULkZZMjAxOAEAAAAucpUAAgAAAAsyNjkxLjU2Mjc2OABCm2hs/RvXCKlnOor9G9cIKENJUS5LT1NFOkEwMTE3NjAuSVFfQ0FTSF9J</t>
  </si>
  <si>
    <t>TlRFUkVTVC5GWTIwMTcBAAAADWENAAIAAAAKNzEyOC44ODAzMgEIAAAABQAAAAExAQAAAAoxOTUwMTU5MTUwAwAAAAI4NQIAAAAEMzAyOAQAAAABMAcAAAAIOC83LzIwMTkIAAAACjEyLzMxLzIwMTcJAAAAATBsLU1q/RvXCDQPRov9G9cIKUNJUS5TSFNFOjYwMDUwMC5JUV9ORVRfREVCVF9JU1NVRUQuRlkyMDEyAQAAAC5ylQACAAAACzIwMjMuNDcyOTY4AQgAAAAFAAAAATEBAAAACjE2NzMxMDI5ODUDAAAAAjMyAgAAAAQyMDAzBAAAAAEwBwAAAAg4LzcvMjAxOQgAAAAKMTIvMzEvMjAxMgkAAAABMMPwuWz9G9cIPpEmiv0b1wgmQ0lRLlNaU0U6MDAyMDkxLklRX0ZJTklTSEVEX0lOVi5GWTIwMDkBAAAAZclTAAIAAAAJMzQuMzk1ODE5AQgAAAAFAAAAATEBAAAACjE0NDAyMjU2MzgDAAAAAjMyAgAAAAQzMDc1BAAAAAEwBwAAAAg4LzcvMjAxOQgAAAAKMTIvMzEvMjAwOQkAAAABMAMYLWz9G9cIMRZFiv0b1wgoQ0lRLlRTRTo0MjQ5LklRX1RPVEFMX0RFQlRfSVNTVUVELkZZMjAwOQEAAACIsFMAAwAAAAAAazkrbv0b1wimKMKJ/RvXCCtDSVEuTllTRTpVTlZSLklRX1RPVEFMX0NPTU1PTl9FUVVJVFkuRlkyMDEzAQAAAJdESwACAAAABTM4MS4zAQgAAAAFAAAAATEBAAAACjE3NzkxMzMwMzgDAAAAAzE2MAIAAAAEMTAwNgQAAAABMAcAAAAIOC83LzIwMTkIAAAACjEyLzMxLzIwMTMJAAAAATAii2Rt/RvX</t>
  </si>
  <si>
    <t>CGrk/on9G9cIJ0NJUS5OWVNFOlVOVlIuSVFfSU5WRU5UT1JZX1RVUk5TLkZZMjAwOQEAAACXREsAAgAAAAg4LjQ3MzIxMQEIAAAABQAAAAExAQAAAAoxMzkzMDE2MzI2AwAAAAMxNjACAAAABDQwODIEAAAAATAHAAAACDgvNy8yMDE5CAAAAAoxMi8zMS8yMDA5CQAAAAEwt6CLaP0b1wii7ryL/RvXCCBDSVEuVFNFOjgwNzguSVFfTFRfSU5WRVNULkZZMjAxOAEAAAAaXA0AAgAAAAYxMjc1NjgBCAAAAAUAAAABMQEAAAAKMTg5NDU2Nzc0MAMAAAACNzkCAAAABDEwNTQEAAAAATAHAAAACDgvNy8yMDE5CAAAAAkzLzMxLzIwMTgJAAAAATBEmdxv/RvXCOW7X4n9G9cIJENJUS5TWlNFOjAwMjA5MS5JUV9UT1RBTF9MSUFCLkZZMjAxOAEAAABlyVMAAgAAAAwxMTQ2Ny40MTIyODMBCAAAAAUAAAABMQEAAAAKMTk1NjgyNjk3OAMAAAACMzICAAAABDEyNzYEAAAAATAHAAAACDgvNy8yMDE5CAAAAAoxMi8zMS8yMDE4CQAAAAEw/h2wa/0b1wjCa2eK/RvXCCBDSVEuU0hTRTo2MDA1MDAuSVFfR0FfRVhQLkZZMjAxMAEAAAAucpUAAgAAAAo0NTkuNjU1MDQ4AQgAAAAFAAAAATEBAAAACjE1Mjg4NTY4ODADAAAAAjMyAgAAAAUyMTU2MgQAAAABMAcAAAAIOC83LzIwMTkIAAAACjEyLzMxLzIwMTAJAAAAATCBVLls/RvXCJ4FHor9G9cILENJUS5UU0U6ODAzNy5JUV9JTVBVVF9PUEVSX0xFQVNFX0RFUFIuRlkyMDE4AQAA</t>
  </si>
  <si>
    <t>ANZxDQACAAAACjQwMzAuNTgyMDgBCAAAAAUAAAABMQEAAAAKMTg5NTUwNDU5NgMAAAACNzkCAAAABTIxNjczBAAAAAEwBwAAAAg4LzcvMjAxOQgAAAAJMy8zMS8yMDE4CQAAAAEwkFp5bv0b1wgvobeJ/RvXCCxDSVEuVFNFOjgwMzcuSVFfTkVUX0RFQlRfRUJJVERBX0NBUEVYLkZZMjAxNQEAAADWcQ0AAgAAAAcyLjg0ODUxAQgAAAAFAAAAATEBAAAACjE3NDU1MjgwMTEDAAAAAjc5AgAAAAUyMzMxNAQAAAABMAcAAAAIOC83LzIwMTkIAAAACTMvMzEvMjAxNQkAAAABMJvg3Wj9G9cIvmjzi/0b1wgrQ0lRLlNaU0U6MDAyMDkxLklRX0RFRl9UQVhfQVNTRVRTX0xULkZZMjAwOQEAAABlyVMAAgAAAAg1LjUxMTQxMQEIAAAABQAAAAExAQAAAAoxNDQwMjI1NjM4AwAAAAIzMgIAAAAEMTAyNgQAAAABMAcAAAAIOC83LzIwMTkIAAAACjEyLzMxLzIwMDkJAAAAATADGC1s/RvXCAgSR4r9G9cIK0NJUS5OWVNFOlVOVlIuSVFfVEVWX0VCSVREQS4yMDAwLjIwMTYvMDMvMzEBAAAAl0RLAAIAAAAIOS4zNzgyMTQBBwAAAAUAAAABMQEAAAAKMTc3OTEzNDA2MQMAAAABMAIAAAAGMTAwMDMwBAAAAAEwBwAAAAkzLzMxLzIwMTYIAAAACTMvMzEvMjAxNrVqho39G9cIQgoXkP0b1wgrQ0lRLlRTRTo4MDE1LklRX1JFVFVSTl9DT01NT05fRVFVSVRZLkZZMjAxNAEAAACYYg0AAgAAAAY4LjQyMjUBCAAAAAUAAAABMQEAAAAK</t>
  </si>
  <si>
    <t>MTY4OTY1NTQwMgMAAAACNzkCAAAABTMzMzIwBAAAAAEwBwAAAAg4LzcvMjAxOQgAAAAJMy8zMS8yMDE0CQAAAAEwWUTdaP0b1wi3RsuL/RvXCCNDSVEuU0hTRTo2MDA1MDAuSVFfQ0FTSF9PUEVSLkZZMjAxNAEAAAAucpUAAgAAAAsyMjYyLjE3MDMyMQEIAAAABQAAAAExAQAAAAoxNzg1NzU0NDA0AwAAAAIzMgIAAAAEMjAwNgQAAAABMAcAAAAIOC83LzIwMTkIAAAACjEyLzMxLzIwMTQJAAAAATC9Ymds/RvXCObSLIr9G9cIJENJUS5OWVNFOkFJVC5JUV9FQklUREFfTUFSR0lOLkZZMjAwOQEAAADX4gMAAgAAAAY2LjgzNzEBCAAAAAUAAAABMQEAAAAKMTQ2NzIxODk0MgMAAAADMTYwAgAAAAQ0MDQ3BAAAAAEwBwAAAAg4LzcvMjAxOQgAAAAJNi8zMC8yMDA5CQAAAAEwwUgfaP0b1whnCLqL/RvXCCVDSVEuTllTRTpBSVQuSVFfRElMVVRfRVBTX0VYQ0wuRlkyMDEwAQAAANfiAwACAAAABDEuNTQBCAAAAAUAAAABMQEAAAAKMTU1ODkzNTM0OQMAAAADMTYwAgAAAAMxNDIEAAAAATAHAAAACDgvNy8yMDE5CAAAAAk2LzMwLzIwMTAJAAAAATCWpVxr/RvXCFOLdIr9G9cII0NJUS5UU0U6ODAzNy5JUV9CQVNJQ19XRUlHSFQuRlkyMDE5AQAAANZxDQACAAAABDMzLjYAoYF5bv0b1wjUJ7mJ/RvXCC1DSVEuU0hTRTo2MDA1MDAuSVFfSU5DX1RBWF9QQVlfQ1VSUkVOVC5GWTIwMTcBAAAALnKVAAIAAAAKMzE1Ljc0</t>
  </si>
  <si>
    <t>NTI2MwEIAAAABQAAAAExAQAAAAoxOTU1OTY0Njg0AwAAAAIzMgIAAAAEMTA5NAQAAAABMAcAAAAIOC83LzIwMTkIAAAACjEyLzMxLzIwMTcJAAAAATAhTWhs/RvXCBQIOYr9G9cIHkNJUS5UU0U6ODA3OC5JUV9MVF9ERUJULkZZMjAxOAEAAAAaXA0AAgAAAAYxODc2NTYBCAAAAAUAAAABMQEAAAAKMTg5NDU2Nzc0MAMAAAACNzkCAAAABDEwNDkEAAAAATAHAAAACDgvNy8yMDE5CAAAAAkzLzMxLzIwMTgJAAAAATBEmdxv/RvXCA97Yon9G9cIJENJUS5TSFNFOjYwMDUwMC5JUV9DQVNIX1RBWEVTLkZZMjAwOQEAAAAucpUAAgAAAAo5NzMuMjI0MDY1AQgAAAAFAAAAATEBAAAACjE0MzUwNTYxNDEDAAAAAjMyAgAAAAQzMDUzBAAAAAEwBwAAAAg4LzcvMjAxOQgAAAAKMTIvMzEvMjAwOQkAAAABMHAtuWz9G9cItuIbiv0b1wgwQ0lRLlNaU0U6MDAyMDkxLklRX0NBU0hfQ09OVkVSU0lPTi5GWTIwMTUuLi4uSlBZAQAAAGXJUwACAAAACDguNTI1MzA1AQgAAAAFAAAAATEBAAAACjE4NDA5ODM4MzEDAAAAAjMyAgAAAAQ0MTg0BAAAAAEwBwAAAAg4LzcvMjAxOQgAAAAKMTIvMzEvMjAxNQkAAAABMLuTnWf9G9cI5qIGjP0b1wgfQ0lRLk5ZU0U6QUlULklRX1RPVEFMX0NMLkZZMjAxNAEAAADX4gMAAgAAAAcyOTAuOTU1AQgAAAAFAAAAATEBAAAACjE4MDczMDc4NTADAAAAAzE2MAIAAAAEMTAwOQQAAAABMAcAAAAI</t>
  </si>
  <si>
    <t>OC83LzIwMTkIAAAACTYvMzAvMjAxNAkAAAABMCZoJWv9G9cIeQqDiv0b1wguQ0lRLk5ZU0U6QUlULklRX09USEVSX0ZJTkFOQ0VfQUNUX1NVUFBMLkZZMjAwNwEAAADX4gMAAgAAAAUzLjg4NQEIAAAABQAAAAExAQAAAAoxMTIzOTk5MTY3AwAAAAMxNjACAAAABDIwNTAEAAAAATAHAAAACDgvNy8yMDE5CAAAAAk2LzMwLzIwMDcJAAAAATAgbLBr/RvXCHgZaYr9G9cIKENJUS5TSFNFOjYwMDUwMC5JUV9MVF9ERUJUX0lTU1VFRC5GWTIwMTIBAAAALnKVAAIAAAAMMzU5MzEuNTc2NzU5AQgAAAAFAAAAATEBAAAACjE2NzMxMDI5ODUDAAAAAjMyAgAAAAQyMDM0BAAAAAEwBwAAAAg4LzcvMjAxOQgAAAAKMTIvMzEvMjAxMgkAAAABMLLJuWz9G9cIkVQniv0b1wgnQ0lRLk5ZU0U6QUlULklRX1RPVEFMX09USEVSX09QRVIuRlkyMDE4AQAAANfiAwACAAAABzY0OS40NjQBCAAAAAUAAAABMQEAAAAKMTkwMTczMzUxOAMAAAADMTYwAgAAAAMzODAEAAAAATAHAAAACDgvNy8yMDE5CAAAAAk2LzMwLzIwMTgJAAAAATCaeSZr/RvXCPKCp4r9G9cILUNJUS5UU0U6ODAxNS5JUV9ERUZfVEFYX0FTU0VUU19DVVJSRU5ULkZZMjAxNAEAAACYYg0AAgAAAAUxNTMxMQEIAAAABQAAAAExAQAAAAoxNjg5NjU1NDAyAwAAAAI3OQIAAAAEMTExNwQAAAABMAcAAAAIOC83LzIwMTkIAAAACTMvMzEvMjAxNAkAAAABMOqMhG/9G9cI</t>
  </si>
  <si>
    <t>xxl+if0b1wgcQ0lRLlNaU0U6MDAyMDkxLklRX0RPLkZZMjAwNwEAAABlyVMAAwAAAAAA4GtsbP0b1wiJ1D6K/RvXCCRDSVEuU0hTRTo2MDA1MDAuSVFfTklfQ09NUEFOWS5GWTIwMTYBAAAALnKVAAIAAAAKNTcxLjMwMzIzNQEIAAAABQAAAAExAQAAAAoxODg1NDM2MzQ3AwAAAAIzMgIAAAAFNDE1NzEEAAAAATAHAAAACDgvNy8yMDE5CAAAAAoxMi8zMS8yMDE2CQAAAAEw79dnbP0b1wjx/jOK/RvXCC5DSVEuVFNFOjgwNzguSVFfVE9UQUxfTElBQl9UT1RBTF9BU1NFVFMuRlkyMDE0AQAAABpcDQACAAAABzc4Ljg3MjUBCAAAAAUAAAABMQEAAAAKMTY4NzM0MzMzMwMAAAACNzkCAAAABDQxODgEAAAAATAHAAAACDgvNy8yMDE5CAAAAAkzLzMxLzIwMTQJAAAAATAnz9xo/RvXCBsxzIv9G9cIJUNJUS5UU0U6ODAzNy5JUV9HV19JTlRBTl9BTU9SVC5GWTIwMDkBAAAA1nENAAMAAAAAAG3kzW79G9cIZSCXif0b1wgfQ0lRLlRTRTo4MDM3LklRX0VCSVRfSU5ULkZZMjAxOQEAAADWcQ0AAgAAAAkyNC4xMjM3ODYBCAAAAAUAAAABMQEAAAAKMTk3MDIxMjg3MwMAAAACNzkCAAAABDQxODkEAAAAATAHAAAACDgvNy8yMDE5CAAAAAkzLzMxLzIwMTkJAAAAATB1BIto/RvXCCEsxYv9G9cII0NJUS5OWVNFOkFJVC5JUV9UT1RBTF9BU1NFVFMuRlkyMDEwAQAAANfiAwACAAAABjg5MS41MgEIAAAABQAAAAExAQAAAAox</t>
  </si>
  <si>
    <t>NTU4OTM1MzQ5AwAAAAMxNjACAAAABDEwMDcEAAAAATAHAAAACDgvNy8yMDE5CAAAAAk2LzMwLzIwMTAJAAAAATCmzFxr/RvXCMecdYr9G9cIG0NJUS5UU0U6ODAzNy5JUV9BUElDLkZZMjAxNwEAAADWcQ0AAgAAAAQ3MjY2AQgAAAAFAAAAATEBAAAACjE4NDk0NzYzNjIDAAAAAjc5AgAAAAQxMDg0BAAAAAEwBwAAAAg4LzcvMjAxOQgAAAAJMy8zMS8yMDE3CQAAAAEwbwx5bv0b1wglMLWJ/RvXCCZDSVEuVFNFOjgwMzcuSVFfTkVUX0RFQlRfSVNTVUVELkZZMjAxMAEAAADWcQ0AAgAAAAUtNzY3NwEIAAAABQAAAAExAQAAAAoxMzg2NjAwMDQ1AwAAAAI3OQIAAAAEMjAwMwQAAAABMAcAAAAIOC83LzIwMTkIAAAACTMvMzEvMjAxMAkAAAABMI4yzm79G9cIuZ6cif0b1wgiQ0lRLlRTRTo4MDk4LklRX1FVSUNLX1JBVElPLkZZMjAxMQEAAABJcA0AAgAAAAcxLjAwNjY1AQgAAAAFAAAAATEBAAAACjE0NjM2NTg1NzUDAAAAAjc5AgAAAAQ0MTIxBAAAAAEwBwAAAAg4LzcvMjAxOQgAAAAJMy8zMS8yMDExCQAAAAEwtyODaf0b1win6bWL/RvXCCRDSVEuVFNFOjgwOTguSVFfQ1VSUkVOVF9SQVRJTy5GWTIwMTcBAAAASXANAAIAAAAIMS41ODQxNDYBCAAAAAUAAAABMQEAAAAKMTg0ODE3MTQ0NwMAAAACNzkCAAAABDQwMzAEAAAAATAHAAAACDgvNy8yMDE5CAAAAAkzLzMxLzIwMTcJAAAAATDomINp/RvXCMKo54v9</t>
  </si>
  <si>
    <t>G9cIJkNJUS5UU0U6ODAzNy5JUV9ORVRfREVCVF9JU1NVRUQuRlkyMDExAQAAANZxDQACAAAABS0yNjk0AQgAAAAFAAAAATEBAAAACjE0NjQyNjc0MDEDAAAAAjc5AgAAAAQyMDAzBAAAAAEwBwAAAAg4LzcvMjAxOQgAAAAJMy8zMS8yMDExCQAAAAEwn1nObv0b1wg3IaCJ/RvXCCJDSVEuS09TRTpBMDExNzYwLklRX0xUX0RFQlQuRlkyMDEwAQAAAA1hDQACAAAADDEwNTk1OC40OTM2OAEIAAAABQAAAAExAQAAAAoxNzMzODk3MjA3AwAAAAI4NQIAAAAEMTA0OQQAAAABMAcAAAAIOC83LzIwMTkIAAAACjEyLzMxLzIwMTAJAAAAATADpZdq/RvXCMLIq4r9G9cIJENJUS5TSFNFOjYwMDUwMC5JUV9FQVJOSU5HX0NPLkZZMjAxNgEAAAAucpUAAgAAAAo1NzEuMzAzMjM1AQgAAAAFAAAAATEBAAAACjE4ODU0MzYzNDcDAAAAAjMyAgAAAAE3BAAAAAEwBwAAAAg4LzcvMjAxOQgAAAAKMTIvMzEvMjAxNgkAAAABMO/XZ2z9G9cInjsziv0b1wgoQ0lRLlRTRTo4MDE1LklRX0NVUlJFTlRfUE9SVF9ERUJULkZZMjAxOQEAAACYYg0AAgAAAAU4ODY2MgEIAAAABQAAAAExAQAAAAoxOTY5ODYwMjQ2AwAAAAI3OQIAAAAEMTI5NwQAAAABMAcAAAAIOC83LzIwMTkIAAAACTMvMzEvMjAxOQkAAAABMAcIN2/9G9cIAHuRif0b1wgqQ0lRLlRTRTo4MDEyLklRX1RFVl9FQklUREEuMjAwMC4yMDE1LzAzLzMxAQAAACdaDQACAAAA</t>
  </si>
  <si>
    <t>CDkuNDkyMDAzAQcAAAAFAAAAATEBAAAACjE3MTgwNDc0NjkDAAAAATACAAAABjEwMDAzMAQAAAABMAcAAAAJMy8zMS8yMDE1CAAAAAkzLzMxLzIwMTVyzoWN/RvXCMFHH5D9G9cIJ0NJUS5TWlNFOjAwMjA5MS5JUV9TQUxFX0lOVEFOX0NGLkZZMjAxNwEAAABlyVMAAwAAAAAA7vava/0b1wjQ12KK/RvXCCxDSVEuS09TRTpBMDExNzYwLklRX0RFRl9UQVhfQVNTRVRTX0xULkZZMjAxNAEAAAANYQ0AAgAAAAk2OTguNjc4NzkBCAAAAAUAAAABMQEAAAAKMTc4MTczNzMwOQMAAAACODUCAAAABDEwMjYEAAAAATAHAAAACDgvNy8yMDE5CAAAAAoxMi8zMS8yMDE0CQAAAAEwd7aYav0b1wiiNbCK/RvXCCZDSVEuTllTRTpBSVQuSVFfSU5WRVNUX0xPQU5TX0NGLkZZMjAxMQEAAADX4gMAAwAAAAAAxxpda/0b1wiGu3mK/RvXCCRDSVEuVFNFOjgwMzcuSVFfSU5DX0VRVUlUWV9DRi5GWTIwMTEBAAAA1nENAAIAAAADMTA2AQgAAAAFAAAAATEBAAAACjE0NjQyNjc0MDEDAAAAAjc5AgAAAAQyMDg2BAAAAAEwBwAAAAg4LzcvMjAxOQgAAAAJMy8zMS8yMDExCQAAAAEwn1nObv0b1wgm+p+J/RvXCCZDSVEuTllTRTpVTlZSLklRX0xUX0RFQlRfRVFVSVRZLkZZMjAwOQEAAACXREsAAgAAAAg2MzYuMTg5MwEIAAAABQAAAAExAQAAAAoxMzkzMDE2MzI2AwAAAAMxNjACAAAABDQwODUEAAAAATAHAAAACDgvNy8yMDE5CAAA</t>
  </si>
  <si>
    <t>AAoxMi8zMS8yMDA5CQAAAAEwx8eLaP0b1whwebyL/RvXCCFDSVEuVFNFOjQyNDkuSVFfRUJJVERBX0lOVC5GWTIwMTgBAAAAiLBTAAIAAAAJMjcuNTUyODQ1AQgAAAAFAAAAATEBAAAACjE4OTUxODM3NzMDAAAAAjc5AgAAAAQ0MTkwBAAAAAEwBwAAAAg4LzcvMjAxOQgAAAAJMy8zMS8yMDE4CQAAAAEwpnmLaP0b1wjB3vyL/RvXCB5DSVEuVFNFOjQyNDkuSVFfWl9TQ09SRS5GWTIwMTABAAAAiLBTAAIAAAAIMi4xMzQ3MTUBCAAAAAUAAAABMQEAAAAKMTg2Njc1MzU2MwMAAAACNzkCAAAABjEwMDEyMwQAAAABMAcAAAAIOC83LzIwMTkIAAAACTMvMzEvMjAxMAkAAAABMIUri2j9G9cI9bG9i/0b1wgiQ0lRLk5ZU0U6VU5WUi5JUV9PVEhFUl9PUEVSLkZZMjAxOAEAAACXREsAAwAAAAAAwDQ5bf0b1wiq+w+K/RvXCB9DSVEuU0hTRTo2MDA1MDAuSVFfQ0FQRVguRlkyMDEyAQAAAC5ylQACAAAACy02NjMuMzM2Mzk3AQgAAAAFAAAAATEBAAAACjE2NzMxMDI5ODUDAAAAAjMyAgAAAAQyMDIxBAAAAAEwBwAAAAg4LzcvMjAxOQgAAAAKMTIvMzEvMjAxMgkAAAABMLLJuWz9G9cIkVQniv0b1wgmQ0lRLlRTRTo4MDk4LklRX05FVF9ERUJUX0VCSVREQS5GWTIwMTcBAAAASXANAAIAAAAIMi45NzY3MDkBCAAAAAUAAAABMQEAAAAKMTg0ODE3MTQ0NwMAAAACNzkCAAAABDQxOTMEAAAAATAHAAAACDgvNy8yMDE5CAAA</t>
  </si>
  <si>
    <t>AAkzLzMxLzIwMTcJAAAAATDomINp/RvXCMKo54v9G9cIKUNJUS5OWVNFOkFJVC5JUV9EQVlTX0lOVkVOVE9SWV9PVVQuRlkyMDE0AQAAANfiAwACAAAACTYzLjUyNzg4NQEIAAAABQAAAAExAQAAAAoxODA3MzA3ODUwAwAAAAMxNjACAAAABDQwMzUEAAAAATAHAAAACDgvNy8yMDE5CAAAAAk2LzMwLzIwMTQJAAAAATDyvR9o/RvXCHtvrov9G9cII0NJUS5UU0U6ODAzNy5JUV9FQklUQV9NQVJHSU4uRlkyMDA5AQAAANZxDQACAAAABjEuMTUxOAEIAAAABQAAAAExAQAAAAoxMzg2NjAwMTMwAwAAAAI3OQIAAAAENDQxOQQAAAABMAcAAAAIOC83LzIwMTkIAAAACTMvMzEvMjAwOQkAAAABMHqS3Wj9G9cIjb3di/0b1wgnQ0lRLktPU0U6QTAxMTc2MC5JUV9CRVRBXzVZUi4yMDEyLzEyLzMxAQAAAA1hDQACAAAAETAuNzU5MzA1OTExNDE1MTY3ABFpdI39G9cImdf2j/0b1wgxQ0lRLktPU0U6QTAxMTc2MC5JUV9DQVNIX0NPTlZFUlNJT04uRlkyMDE3Li4uLkpQWQEAAAANYQ0AAgAAAAgzMS40ODcwOQEIAAAABQAAAAExAQAAAAoxOTUwMTU5MTUwAwAAAAI4NQIAAAAENDE4NAQAAAABMAcAAAAIOC83LzIwMTkIAAAACjEyLzMxLzIwMTcJAAAAATDLup1n/RvXCFBS64v9G9cIPENJUS5TWlNFOjAwMjA5MS5JUV9DVVNUT01fQkVUQS4tMTA0Vy4yMDA4LzEyLzMxLi5eTjIyNS5KUFkuSAEAAABlyVMAAgAAABEwLjYz</t>
  </si>
  <si>
    <t>MzQ4NjQ4ODcyOTgzMwBbu3KN/RvXCDKtAZD9G9cIKENJUS5OWVNFOkFJVC5JUV9UT1RBTF9ESVZfUEFJRF9DRi5GWTIwMTMBAAAA1+IDAAIAAAAHLTM3LjE5NAEIAAAABQAAAAExAQAAAAoxNzUzNjI0NjgzAwAAAAMxNjACAAAABDIwMjIEAAAAATAHAAAACDgvNy8yMDE5CAAAAAk2LzMwLzIwMTMJAAAAATD5j11r/RvXCHCZgIr9G9cII0NJUS5UU0U6ODAxNS5JUV9CRVRBXzVZUi4yMDA5LzAzLzMxAQAAAJhiDQACAAAAEDEuMjczNjIzODI0ODQzNDkA2R4ujv0b1whcbASQ/RvXCCJDSVEuTllTRTpVTlZSLklRX0NBU0hfRklOQU4uRlkyMDEyAQAAAJdESwACAAAABTc1My44AQgAAAAFAAAAATEBAAAACjE3NDkxNTQ5ODMDAAAAAzE2MAIAAAAEMjAwNAQAAAABMAcAAAAIOC83LzIwMTkIAAAACjEyLzMxLzIwMTIJAAAAATAii2Rt/RvXCP2I+4n9G9cILENJUS5OWVNFOlVOVlIuSVFfTUlOT1JJVFlfSU5URVJFU1RfQ0YuRlkyMDEwAQAAAJdESwADAAAAAADxFWRt/RvXCPJc9In9G9cIJUNJUS5LT1NFOkEwMTE3NjAuSVFfQ09NTU9OX1JFUC5GWTIwMTABAAAADWENAAMAAAAAABTMl2r9G9cIkFOriv0b1wgiQ0lRLlNIU0U6NjAwNTAwLklRX1RSRUFTVVJZLkZZMjAwOAEAAAAucpUAAwAAAAAAXwa5bP0b1wh8/BiK/RvXCBxDSVEuTllTRTpVTlZSLklRX0dQUEUuRlkyMDE0AQAAAJdESwACAAAABjE2NzcuMQEI</t>
  </si>
  <si>
    <t>AAAABQAAAAExAQAAAAoxODI5NzU1NTgwAwAAAAMxNjACAAAABDExNjkEAAAAATAHAAAACDgvNy8yMDE5CAAAAAoxMi8zMS8yMDE0CQAAAAEwO/w3bf0b1wiUowGK/RvXCCBDSVEuVFNFOjgwODguSVFfTklfTUFSR0lOLkZZMjAxNwEAAACrXQ0AAgAAAAYyLjgxMzcBCAAAAAUAAAABMQEAAAAKMTg0ODg3OTY4OQMAAAACNzkCAAAABDQwOTQEAAAAATAHAAAACDgvNy8yMDE5CAAAAAkzLzMxLzIwMTcJAAAAATBgw0lp/RvXCMDt4ov9G9cIIUNJUS5TSFNFOjYwMDUwMC5JUV9QRU5TSU9OLkZZMjAwOAEAAAAucpUAAwAAAAAAT9+4bP0b1wjFTheK/RvXCCRDSVEuTllTRTpBSVQuSVFfSU1QQUlSTUVOVF9HVy5GWTIwMTcBAAAA1+IDAAMAAAAAAIpSJmv9G9cIhvGOiv0b1wggQ0lRLlRTRTo4MDM3LklRX0NIQU5HRV9BUC5GWTIwMTMBAAAA1nENAAIAAAAFLTIyNjIBCAAAAAUAAAABMQEAAAAKMTYyNjcyNTk0NwMAAAACNzkCAAAABDIwMTcEAAAAATAHAAAACDgvNy8yMDE5CAAAAAkzLzMxLzIwMTMJAAAAATDQzs5u/RvXCM07pon9G9cIJkNJUS5OWVNFOlVOVlIuSVFfU1RfREVCVF9JU1NVRUQuRlkyMDA5AQAAAJdESwADAAAAAADg7mNt/RvXCM9T74n9G9cII0NJUS5UU0U6ODAxNS5JUV9UT1RBTF9BU1NFVFMuRlkyMDE4AQAAAJhiDQACAAAABzQzMTAwNDMBCAAAAAUAAAABMQEAAAAKMTg5NDA4NDczMgMAAAAC</t>
  </si>
  <si>
    <t>NzkCAAAABDEwMDcEAAAAATAHAAAACDgvNy8yMDE5CAAAAAkzLzMxLzIwMTgJAAAAATDmuTZv/RvXCEBcjYn9G9cIK0NJUS5TWlNFOjAwMjA5MS5JUV9QUk9WX0JBRF9ERUJUU19DRi5GWTIwMTYBAAAAZclTAAIAAAAKMTQzLjAwNzUyMgEIAAAABQAAAAExAQAAAAoxODg0NTUxNDY1AwAAAAIzMgIAAAAEMjExMQQAAAABMAcAAAAIOC83LzIwMTkIAAAACjEyLzMxLzIwMTYJAAAAATDdz69r/RvXCN9DXor9G9cIH0NJUS5UU0U6ODAxNS5JUV9FQklUX0lOVC5GWTIwMTMBAAAAmGINAAIAAAAINi4yMDE4NzMBCAAAAAUAAAABMQEAAAAKMTY4OTY1NTMwMQMAAAACNzkCAAAABDQxODkEAAAAATAHAAAACDgvNy8yMDE5CAAAAAkzLzMxLzIwMTMJAAAAATBZRN1o/RvXCGS534v9G9cII0NJUS5UU0U6ODA4OC5JUV9QRV9FWENMLi4yMDAzLzAzLzMxAQAAAKtdDQADAAAAAk5NAQcAAAAFAAAAATEBAAAACjE0MjI4ODAzNjkDAAAAATACAAAABjEwMDAyNwQAAAABMAcAAAAJMy8zMS8yMDAzCAAAAAkzLzMxLzIwMDOGWy2O/RvXCGDiDZD9G9cII0NJUS5UU0U6ODAzNy5JUV9UT1RBTF9FUVVJVFkuRlkyMDE0AQAAANZxDQACAAAABTgwODQ3AQgAAAAFAAAAATEBAAAACjE2ODczNDMyMzMDAAAAAjc5AgAAAAQxMjc1BAAAAAEwBwAAAAg4LzcvMjAxOQgAAAAJMy8zMS8yMDE0CQAAAAEw4fXObv0b1wiE6aeJ/RvXCCtDSVEu</t>
  </si>
  <si>
    <t>VFNFOjgwMzcuSVFfTklfQVZBSUxfRVhDTF9NQVJHSU4uRlkyMDA4AQAAANZxDQACAAAABjAuMDg3OQEIAAAABQAAAAExAQAAAAoxMDY2NzQwODQyAwAAAAI3OQIAAAAENDE4MgQAAAABMAcAAAAIOC83LzIwMTkIAAAACTMvMzEvMjAwOAkAAAABMHqS3Wj9G9cIPROii/0b1wglQ0lRLlRTRTo4MDEyLklRX0xUX0RFQlRfRVFVSVRZLkZZMjAxMgEAAAAnWg0AAgAAAAcxNy45NTU5AQgAAAAFAAAAATEBAAAACjE1NTQ5NTA3NDUDAAAAAjc5AgAAAAQ0MDg1BAAAAAEwBwAAAAg4LzcvMjAxOQgAAAAJMy8zMS8yMDEyCQAAAAEwDQBJaf0b1wiK26mL/RvXCCJDSVEuU0hTRTo2MDA1MDAuSVFfVFJFQVNVUlkuRlkyMDEwAQAAAC5ylQADAAAAAACBVLls/RvXCHYBIIr9G9cIGUNJUS5UU0U6NDI0OS5JUV9BRC5GWTIwMTkBAAAAiLBTAAMAAAAAAEUnw239G9cIDnrmif0b1wg9Q0lRLktPU0U6QTAxMTc2MC5JUV9DVVNUT01fQkVUQS4tMTA0Vy4yMDEzLzEyLzMxLi5eTjIyNS5KUFkuSAEAAAANYQ0AAgAAABAxLjE2MjEwNjE5NzI3MTEyACKQdI39G9cIZ2L2j/0b1wgoQ0lRLktPU0U6QTAxMTc2MC5JUV9QRVJJT0REQVRFX0lTLkZZMjAxNQEAAAANYQ0ABQAAAAoyMDE1LzEyLzMxACqRTGr9G9cIcR30iv0b1wgoQ0lRLlNIU0U6NjAwNTAwLklRX0xUX0RFQlRfUkVQQUlELkZZMjAwOQEAAAAucpUAAgAAAA0tMTEyMjgu</t>
  </si>
  <si>
    <t>MDMwMTc3AQgAAAAFAAAAATEBAAAACjE0MzUwNTYxNDEDAAAAAjMyAgAAAAQyMDM2BAAAAAEwBwAAAAg4LzcvMjAxOQgAAAAKMTIvMzEvMjAwOQkAAAABMHAtuWz9G9cIQtEaiv0b1wgoQ0lRLlNaU0U6MDAyMDkxLklRX1NQRUNJQUxfRElWX0NGLkZZMjAwNwEAAABlyVMAAwAAAAAA8ZJsbP0b1whAgkCK/RvXCCdDSVEuVFNFOjgwOTguSVFfTUFSS0VUQ0FQLjIwMDEvMy8zMS5KUFkBAAAASXANAAIAAAALMzc3NTcuNTM1NzcBBgAAAAUAAAABMQEAAAAKMTQyMzMzNTkwMAMAAAACNzkCAAAABjEwMDA1NAQAAAABMAcAAAAJMy8zMS8yMDAxUYCFjf0b1wiurIjN/hvXCCZDSVEuU0hTRTo2MDA1MDAuSVFfR1JPU1NfTUFSR0lOLkZZMjAxNQEAAAAucpUAAgAAAAY5LjA5MTMBCAAAAAUAAAABMQEAAAAKMTg0MTE0ODM4NQMAAAACMzICAAAABDQwNzQEAAAAATAHAAAACDgvNy8yMDE5CAAAAAoxMi8zMS8yMDE1CQAAAAEwPBAeaP0b1wi+1ZmL/RvXCCRDSVEuU0hTRTo2MDA1MDAuSVFfQ0FTSF9GSU5BTi5GWTIwMTEBAAAALnKVAAIAAAAKMTMwNC4yNjc4NQEIAAAABQAAAAExAQAAAAoxNjAwMTA2MzIzAwAAAAIzMgIAAAAEMjAwNAQAAAABMAcAAAAIOC83LzIwMTkIAAAACjEyLzMxLzIwMTEJAAAAATCiorls/RvXCBTSI4r9G9cIJENJUS5LT1NFOkEwMTE3NjAuSVFfTklfTUFSR0lOLkZZMjAwOQEAAAANYQ0AAgAA</t>
  </si>
  <si>
    <t>AAYtMS43MDEBCAAAAAUAAAABMQEAAAAKMTM4ODk1MTUyOQMAAAACODUCAAAABDQwOTQEAAAAATAHAAAACDgvNy8yMDE5CAAAAAoxMi8zMS8yMDA5CQAAAAEwMuWSZ/0b1wgL1LaL/RvXCC5DSVEuTllTRTpBSVQuSVFfVE9UQUxfTElBQl9UT1RBTF9BU1NFVFMuRlkyMDE2AQAAANfiAwACAAAABzQ5Ljg1NDkBCAAAAAUAAAABMQEAAAAKMTkwMTczMzUxMgMAAAADMTYwAgAAAAQ0MTg4BAAAAAEwBwAAAAg4LzcvMjAxOQgAAAAJNi8zMC8yMDE2CQAAAAEwEZeSZ/0b1wiR/dGL/RvXCClDSVEuU1pTRTowMDIwOTEuSVFfTFRfREVCVF9DQVBJVEFMLkZZMjAwOQEAAABlyVMAAwAAAAAAboUeaP0b1wi6y7qL/RvXCCVDSVEuVFNFOjQyNDkuSVFfR0FJTl9BU1NFVFNfQ0YuRlkyMDEyAQAAAIiwUwADAAAAAADPIyxu/RvXCOSEzon9G9cIG0NJUS5UU0U6ODAxNS5JUV9BUElDLkZZMjAxMAEAAACYYg0AAgAAAAYxNTQzNjcBCAAAAAUAAAABMQEAAAAKMTU3MDU3Mjk5NgMAAAACNzkCAAAABDEwODQEAAAAATAHAAAACDgvNy8yMDE5CAAAAAkzLzMxLzIwMTAJAAAAATBULYNv/RvXCLHBb4n9G9cIH0NJUS5UU0U6ODAzNy5JUV9BUl9UVVJOUy5GWTIwMTgBAAAA1nENAAIAAAAINi4xOTg0MjEBCAAAAAUAAAABMQEAAAAKMTg5NTUwNDU5NgMAAAACNzkCAAAABDQwMDEEAAAAATAHAAAACDgvNy8yMDE5CAAAAAkzLzMxLzIw</t>
  </si>
  <si>
    <t>MTgJAAAAATCsB95o/RvXCEYX/ov9G9cIHUNJUS5TWlNFOjAwMjA5MS5JUV9FQlQuRlkyMDEyAQAAAGXJUwACAAAACjI2NS4yNjc1MzQBCAAAAAUAAAABMQEAAAAKMTY2NDcxMDI4NQMAAAACMzICAAAAAzEzOQQAAAABMAcAAAAIOC83LzIwMTkIAAAACjEyLzMxLzIwMTIJAAAAATBFtC1s/RvXCPtgUIr9G9cIJENJUS5UU0U6NDI0OS5JUV9DT01NT05fSVNTVUVELkZZMjAxMgEAAACIsFMAAwAAAAAA30osbv0b1wj1q86J/RvXCClDSVEuU0hTRTo2MDA1MDAuSVFfQVNTRVRfV1JJVEVET1dOLkZZMjAwOQEAAAAucpUAAwAAAAAAXwa5bP0b1wgq9ByK/RvXCCNDSVEuU0hTRTo2MDA1MDAuSVFfVE9UQUxfUkVWLkZZMjAxNAEAAAAucpUAAgAAAAs0NDk0MS42NjA1MwEIAAAABQAAAAExAQAAAAoxNzg1NzU0NDA0AwAAAAIzMgIAAAACMjgEAAAAATAHAAAACDgvNy8yMDE5CAAAAAoxMi8zMS8yMDE0CQAAAAEw0xe6bP0b1whJvS2K/RvXCCNDSVEuU1pTRTowMDIwOTEuSVFfUkRfRVhQX0ZOLkZZMjAxMQEAAABlyVMAAgAAAAkyMS41NDEzODIBCAAAAAUAAAABMQEAAAAKMTYzMjkxMzEwMwMAAAACMzICAAAABDMxNjgEAAAAATAHAAAACDgvNy8yMDE5CAAAAAoxMi8zMS8yMDExCQAAAAEwNY0tbP0b1wiwU02K/RvXCChDSVEuVFNFOjgwNzguSVFfRUFSTklOR19DT19NQVJHSU4uRlkyMDA4AQAAABpcDQACAAAABjAu</t>
  </si>
  <si>
    <t>ODcyNgEIAAAABQAAAAExAQAAAAoxMDYyNzQ3NDg1AwAAAAI3OQIAAAAENDE4MQQAAAABMAcAAAAIOC83LzIwMTkIAAAACTMvMzEvMjAwOAkAAAABMGDDSWn9G9cI7Aqmi/0b1wgoQ0lRLlRTRTo0MjQ5LklRX1RPVEFMX0RJVl9QQUlEX0NGLkZZMjAxOQEAAACIsFMAAgAAAAUtMjI2NgEIAAAABQAAAAExAQAAAAoxOTcwMzM5Mzg0AwAAAAI3OQIAAAAEMjAyMgQAAAABMAcAAAAIOC83LzIwMTkIAAAACTMvMzEvMjAxOQkAAAABMFZOw239G9cI/lLmif0b1wglQ0lRLk5ZU0U6VU5WUi5JUV9DQVNIX0lOVEVSRVNULkZZMjAxOAEAAACXREsAAgAAAAUxMjguMgEIAAAABQAAAAExAQAAAAoxOTQ2MzkxMzU1AwAAAAMxNjACAAAABDMwMjgEAAAAATAHAAAACDgvNy8yMDE5CAAAAAoxMi8zMS8yMDE4CQAAAAEw4YI5bf0b1wjslxCK/RvXCCZDSVEuVFNFOjgwNzguSVFfSU5WRU5UT1JZX1RVUk5TLkZZMjAwOAEAAAAaXA0AAgAAAAkxNi4wNzczODMBCAAAAAUAAAABMQEAAAAKMTA2Mjc0NzQ4NQMAAAACNzkCAAAABDQwODIEAAAAATAHAAAACDgvNy8yMDE5CAAAAAkzLzMxLzIwMDgJAAAAATBgw0lp/RvXCA1Zpov9G9cIKUNJUS5LT1NFOkEwMTE3NjAuSVFfTFRfREVCVF9FUVVJVFkuRlkyMDEzAQAAAA1hDQACAAAABjUuNDg2OAEIAAAABQAAAAExAQAAAAoxNzMzODk2ODM4AwAAAAI4NQIAAAAENDA4NQQAAAABMAcA</t>
  </si>
  <si>
    <t>AAAIOC83LzIwMTkIAAAACjEyLzMxLzIwMTMJAAAAATBDDJNn/RvXCLM87Iv9G9cIIkNJUS5UU0U6ODAzNy5JUV9PVEhFUl9JTlRBTi5GWTIwMTEBAAAA1nENAAIAAAAEMTgxNQEIAAAABQAAAAExAQAAAAoxNDY0MjY3NDAxAwAAAAI3OQIAAAAEMTA0MAQAAAABMAcAAAAIOC83LzIwMTkIAAAACTMvMzEvMjAxMQkAAAABMJ9Zzm79G9cIysWcif0b1wgiQ0lRLlRTRTo4MDM3LklRX09USEVSX0lOVEFOLkZZMjAxMAEAAADWcQ0AAgAAAAQxNjkxAQgAAAAFAAAAATEBAAAACjEzODY2MDAwNDUDAAAAAjc5AgAAAAQxMDQwBAAAAAEwBwAAAAg4LzcvMjAxOQgAAAAJMy8zMS8yMDEwCQAAAAEwfQvObv0b1wh/uJmJ/RvXCCVDSVEuVFNFOjgwMzcuSVFfTFRfREVCVF9JU1NVRUQuRlkyMDE3AQAAANZxDQACAAAABDc2NjEBCAAAAAUAAAABMQEAAAAKMTg0OTQ3NjM2MgMAAAACNzkCAAAABDIwMzQEAAAAATAHAAAACDgvNy8yMDE5CAAAAAkzLzMxLzIwMTcJAAAAATBvDHlu/RvXCOtJson9G9cILkNJUS5OWVNFOlVOVlIuSVFfT1RIRVJfSU5WRVNUX0FDVF9TVVBQTC5GWTIwMTMBAAAAl0RLAAMAAAAAADOyZG39G9cIFyH+if0b1wgeQ0lRLk5ZU0U6VU5WUi5JUV9HQV9FWFAuRlkyMDE0AQAAAJdESwADAAAAAAA7/Ddt/RvXCK47BIr9G9cIKENJUS5TWlNFOjAwMjA5MS5JUV9SRVRVUk5fQ0FQSVRBTC5GWTIwMDkBAAAA</t>
  </si>
  <si>
    <t>ZclTAAIAAAAHMTUuMjQ0MwEIAAAABQAAAAExAQAAAAoxNDQwMjI1NjM4AwAAAAIzMgIAAAAENDM2MwQAAAABMAcAAAAIOC83LzIwMTkIAAAACjEyLzMxLzIwMDkJAAAAATBdXh5o/RvXCKmkuov9G9cIJ0NJUS5UU0U6ODAxNS5JUV9EQVlTX1BBWUFCTEVfT1VULkZZMjAxNwEAAACYYg0AAgAAAAk2Ni43NzEyNzUBCAAAAAUAAAABMQEAAAAKMTg0OTI1OTUwNAMAAAACNzkCAAAABDQxODMEAAAAATAHAAAACDgvNy8yMDE5CAAAAAkzLzMxLzIwMTcJAAAAATBpa91o/RvXCAHP3ov9G9cII0NJUS5UU0U6ODAxNS5JUV9CRVRBXzFZUi4yMDA5LzAzLzMxAQAAAJhiDQACAAAAEDEuMzE5NDgwNzMyMjg5MTUA8Bp0jf0b1wgw8vyP/RvXCB1DSVEuS09TRTpBMDExNzYwLklRX0FSLkZZMjAxNQEAAAANYQ0AAgAAAAo1MTY5NDYuMDY3AQgAAAAFAAAAATEBAAAACjE4MzI4ODYyODYDAAAAAjg1AgAAAAQxMDIxBAAAAAEwBwAAAAg4LzcvMjAxOQgAAAAKMTIvMzEvMjAxNQkAAAABMCqRTGr9G9cI3L3yiv0b1wgmQ0lRLlRTRTo4MDE1LklRX0FTU0VUX1dSSVRFRE9XTi5GWTIwMTcBAAAAmGINAAIAAAAGLTI2Mjg3AQgAAAAFAAAAATEBAAAACjE4NDkyNTk1MDQDAAAAAjc5AgAAAAIzMgQAAAABMAcAAAAIOC83LzIwMTkIAAAACTMvMzEvMjAxNwkAAAABMNWSNm/9G9cIYO+Iif0b1wgoQ0lRLlNaU0U6MDAyMDkxLklRX0RJ</t>
  </si>
  <si>
    <t>TFVUX0VQU19JTkNMLkZZMjAwOQEAAABlyVMAAgAAAAYwLjIwOTQBCAAAAAUAAAABMQEAAAAKMTQ0MDIyNTYzOAMAAAACMzICAAAAATgEAAAAATAHAAAACDgvNy8yMDE5CAAAAAoxMi8zMS8yMDA5CQAAAAEwAxgtbP0b1whji0WK/RvXCCFDSVEuU1pTRTowMDIwOTEuSVFfU1RfREVCVC5GWTIwMTIBAAAAZclTAAIAAAAJMjIuNjM1ODk3AQgAAAAFAAAAATEBAAAACjE2NjQ3MTAyODUDAAAAAjMyAgAAAAQxMDQ2BAAAAAEwBwAAAAg4LzcvMjAxOQgAAAAKMTIvMzEvMjAxMgkAAAABMEW0LWz9G9cI9KpSiv0b1wglQ0lRLk5ZU0U6QUlULklRX0NBUElUQUxfTEVBU0VTLkZZMjAxMgEAAADX4gMAAwAAAAAA2EFda/0b1wh/BXyK/RvXCC9DSVEuTllTRTpBSVQuSVFfSU1QVVRfT1BFUl9MRUFTRV9JTlRfRVhQLkZZMjAxNwEAAADX4gMAAgAAAAg4LjE4OTIyMQEIAAAABQAAAAExAQAAAAoxOTAxNzMzNDM4AwAAAAMxNjACAAAABTIxNjcyBAAAAAEwBwAAAAg4LzcvMjAxOQgAAAAJNi8zMC8yMDE3CQAAAAEwilIma/0b1wiWGI+K/RvXCDBDSVEuU0hTRTo2MDA1MDAuSVFfT1RIRVJfSU5WRVNUX0FDVF9TVVBQTC5GWTIwMDcBAAAALnKVAAIAAAAKMzEzLjY4NTAyOAEIAAAABQAAAAExAQAAAAk4NjQ4NTgwOTMDAAAAAjMyAgAAAAQyMDUxBAAAAAEwBwAAAAg4LzcvMjAxOQgAAAAKMTIvMzEvMjAwNwkAAAABMALROW39</t>
  </si>
  <si>
    <t>G9cIcosWiv0b1wgoQ0lRLlRTRTo4MDg4LklRX1RPVEFMX0RFQlRfRVFVSVRZLkZZMjAxMAEAAACrXQ0AAgAAAAgyMzMuODAxOQEIAAAABQAAAAExAQAAAAoxMzgyNzYzNzU5AwAAAAI3OQIAAAAENDAzNAQAAAABMAcAAAAIOC83LzIwMTkIAAAACTMvMzEvMjAxMAkAAAABMD51SWn9G9cIkSQBjP0b1wgiQ0lRLlRTRTo4MDE1LklRX0dBSU5fQVNTRVRTLkZZMjAxNwEAAACYYg0AAgAAAAQxNzQyAQgAAAAFAAAAATEBAAAACjE4NDkyNTk1MDQDAAAAAjc5AgAAAAI1NgQAAAABMAcAAAAIOC83LzIwMTkIAAAACTMvMzEvMjAxNwkAAAABMNWSNm/9G9cIT8iIif0b1wgoQ0lRLlRTRTo0MjQ5LklRX1BST1ZfQkFEX0RFQlRTX0NGLkZZMjAxNwEAAACIsFMAAwAAAAAAE7LCbf0b1whex92J/RvXCCFDSVEuVFNFOjgwMzcuSVFfTkVUX0NIQU5HRS5GWTIwMTcBAAAA1nENAAIAAAAEOTMwMgEIAAAABQAAAAExAQAAAAoxODQ5NDc2MzYyAwAAAAI3OQIAAAAEMjA5MwQAAAABMAcAAAAIOC83LzIwMTkIAAAACTMvMzEvMjAxNwkAAAABMH8zeW79G9cI60myif0b1wgnQ0lRLlNIU0U6NjAwNTAwLklRX0lNUEFJUk1FTlRfR1cuRlkyMDA3AQAAAC5ylQADAAAAAADhgjlt/RvXCGkaFIr9G9cIMkNJUS5LT1NFOkEwMTE3NjAuSVFfVE9UQUxfTElBQl9UT1RBTF9BU1NFVFMuRlkyMDA3AQAAAA1hDQACAAAABzc5LjE2ODUBCAAA</t>
  </si>
  <si>
    <t>AAUAAAABMQEAAAAJOTg3NDUyMTIzAwAAAAI4NQIAAAAENDE4OAQAAAABMAcAAAAIOC83LzIwMTkIAAAACjEyLzMxLzIwMDcJAAAAATAivpJn/RvXCNSK7Iv9G9cII0NJUS5TSFNFOjYwMDUwMC5JUV9CVUlMRElOR1MuRlkyMDE0AQAAAC5ylQACAAAACzIyMDQuNzk1Nzc3AQgAAAAFAAAAATEBAAAACjE3ODU3NTQ0MDQDAAAAAjMyAgAAAAQzMDIzBAAAAAEwBwAAAAg4LzcvMjAxOQgAAAAKMTIvMzEvMjAxNAkAAAABML1iZ2z9G9cI5tIsiv0b1wghQ0lRLlRTRTo4MDM3LklRX1NHQV9NQVJHSU4uRlkyMDE4AQAAANZxDQACAAAABzExLjk3NDcBCAAAAAUAAAABMQEAAAAKMTg5NTUwNDU5NgMAAAACNzkCAAAABDQzNzUEAAAAATAHAAAACDgvNy8yMDE5CAAAAAkzLzMxLzIwMTgJAAAAATCsB95o/RvXCBSi/Yv9G9cIKENJUS5LT1NFOkEwMTE3NjAuSVFfQ09NTU9OX0RJVl9DRi5GWTIwMTUBAAAADWENAAMAAAAAADq4TGr9G9cIxOD0iv0b1wgjQ0lRLlNaU0U6MDAyMDkxLklRX0ZVTExfVElNRS5GWTIwMTcBAAAAZclTAAMAAAAAAO72r2v9G9cIn2Jiiv0b1wgnQ0lRLlRTRTo4MDM3LklRX1RPVEFMX09USEVSX09QRVIuRlkyMDEwAQAAANZxDQACAAAABTU5NDU0AQgAAAAFAAAAATEBAAAACjEzODY2MDAwNDUDAAAAAjc5AgAAAAMzODAEAAAAATAHAAAACDgvNy8yMDE5CAAAAAkzLzMxLzIwMTAJAAAAATB9C85u</t>
  </si>
  <si>
    <t>/RvXCAPxmon9G9cII0NJUS5UU0U6NDI0OS5JUV9UT1RBTF9SRUNFSVYuRlkyMDA5AQAAAIiwUwADAAAAAABbEitu/RvXCACiwIn9G9cILENJUS5OWVNFOlVOVlIuSVFfTUlOT1JJVFlfSU5URVJFU1RfQ0YuRlkyMDA5AQAAAJdESwADAAAAAADPx2Nt/RvXCGWz8In9G9cIHENJUS5TSFNFOjYwMDUwMC5JUV9OSS5GWTIwMDkBAAAALnKVAAIAAAAKNjE5LjkwMTAyOQEIAAAABQAAAAExAQAAAAoxNDM1MDU2MTQxAwAAAAIzMgIAAAACMTUEAAAAATAHAAAACDgvNy8yMDE5CAAAAAoxMi8zMS8yMDA5CQAAAAEwXwa5bP0b1wh0RhuK/RvXCC5DSVEuVFNFOjgwMTUuSVFfVE9UQUxfTElBQl9UT1RBTF9BU1NFVFMuRlkyMDA4AQAAAJhiDQACAAAABzc1LjQyNTMBCAAAAAUAAAABMQEAAAAKMTA2MTE5NzIwMQMAAAACNzkCAAAABDQxODgEAAAAATAHAAAACDgvNy8yMDE5CAAAAAkzLzMxLzIwMDgJAAAAATBIHd1o/RvXCCU2pIv9G9cIHENJUS5TWlNFOjAwMjA5MS5JUV9OSS5GWTIwMTEBAAAAZclTAAIAAAAKMTk2LjUxODIyNwEIAAAABQAAAAExAQAAAAoxNjMyOTEzMTAzAwAAAAIzMgIAAAACMTUEAAAAATAHAAAACDgvNy8yMDE5CAAAAAoxMi8zMS8yMDExCQAAAAEwJGYtbP0b1wiwU02K/RvXCCdDSVEuVFNFOjgwODguSVFfREFZU19QQVlBQkxFX09VVC5GWTIwMTgBAAAAq10NAAIAAAAJNjcuOTUzODc1AQgAAAAF</t>
  </si>
  <si>
    <t>AAAAATEBAAAACjE4OTUwMDIyMDMDAAAAAjc5AgAAAAQ0MTgzBAAAAAEwBwAAAAg4LzcvMjAxOQgAAAAJMy8zMS8yMDE4CQAAAAEwYMNJaf0b1wirX7+L/RvXCB5DSVEuVFNFOjQyNDkuSVFfTFRfREVCVC5GWTIwMDkBAAAAiLBTAAMAAAAAAFsSK279G9cIhdrBif0b1wguQ0lRLlRTRTo4MDM3LklRX1RPVEFMX0RFQlRfRUJJVERBX0NBUEVYLkZZMjAxMwEAAADWcQ0AAgAAAAg1LjE3NDMzOAEIAAAABQAAAAExAQAAAAoxNjI2NzI1OTQ3AwAAAAI3OQIAAAAFMjMzMTMEAAAAATAHAAAACDgvNy8yMDE5CAAAAAkzLzMxLzIwMTMJAAAAATCb4N1o/RvXCGxv3Yv9G9cIJENJUS5UU0U6NDI0OS5JUV9VTkxFVkVSRURfRkNGLkZZMjAxOAEAAACIsFMAAgAAAAg1ODg2Ljg3NQEIAAAABQAAAAExAQAAAAoxODk1MTgzNzczAwAAAAI3OQIAAAAENDQyMwQAAAABMAcAAAAIOC83LzIwMTkIAAAACTMvMzEvMjAxOAkAAAABMDQAw239G9cIw2zjif0b1wghQ0lRLk5ZU0U6QUlULklRX0NBU0hfRklOQU4uRlkyMDA3AQAAANfiAwACAAAABi00OC40MQEIAAAABQAAAAExAQAAAAoxMTIzOTk5MTY3AwAAAAMxNjACAAAABDIwMDQEAAAAATAHAAAACDgvNy8yMDE5CAAAAAk2LzMwLzIwMDcJAAAAATAgbLBr/RvXCA15aor9G9cIKENJUS5TSFNFOjYwMDUwMC5JUV9EQVlTX1NBTEVTX09VVC5GWTIwMTABAAAALnKVAAIAAAAIMTku</t>
  </si>
  <si>
    <t>NjgwMDcBCAAAAAUAAAABMQEAAAAKMTUyODg1Njg4MAMAAAACMzICAAAABDQwNDIEAAAAATAHAAAACDgvNy8yMDE5CAAAAAoxMi8zMS8yMDEwCQAAAAEw+TyMaP0b1wjvgK+L/RvXCBlDSVEuVFNFOjQyNDkuSVFfRlguRlkyMDE0AQAAAIiwUwACAAAAAzQ5MwEIAAAABQAAAAExAQAAAAoxODY4MTg2MzI1AwAAAAI3OQIAAAAEMjE0NAQAAAABMAcAAAAIOC83LzIwMTkIAAAACTMvMzEvMjAxNAkAAAABMMDuwW39G9cIANjVif0b1wggQ0lRLlRTRTo0MjQ5LklRX0NBU0hfT1BFUi5GWTIwMDkBAAAAiLBTAAMAAAAAAFsSK279G9cIpijCif0b1wgnQ0lRLlRTRTo0MjQ5LklRX0VCSVREQV9DQVBFWF9JTlQuRlkyMDE2AQAAAIiwUwACAAAACDIzLjAzMTI1AQgAAAAFAAAAATEBAAAACjE4Njc3MzMxMDEDAAAAAjc5AgAAAAQ0MTkxBAAAAAEwBwAAAAg4LzcvMjAxOQgAAAAJMy8zMS8yMDE2CQAAAAEwpnmLaP0b1wjQt56L/RvXCBlDSVEuVFNFOjgwNzguSVFfR1AuRlkyMDE5AQAAABpcDQACAAAABTc5MjIyAQgAAAAFAAAAATEBAAAACjE5Njk0NDc0MTEDAAAAAjc5AgAAAAIxMAQAAAABMAcAAAAIOC83LzIwMTkIAAAACTMvMzEvMjAxOQkAAAABMFTA3G/9G9cICMVkif0b1wgrQ0lRLlRTRTo0MjQ5LklRX01JTk9SSVRZX0lOVEVSRVNUX0lTLkZZMjAxNAEAAACIsFMAAgAAAAMtNjgBCAAAAAUAAAABMQEAAAAKMTg2</t>
  </si>
  <si>
    <t>ODE4NjMyNQMAAAACNzkCAAAAAjgzBAAAAAEwBwAAAAg4LzcvMjAxOQgAAAAJMy8zMS8yMDE0CQAAAAEwAJksbv0b1wiDVdKJ/RvXCCdDSVEuTllTRTpVTlZSLklRX0ZJTElOR19DVVJSRU5DWS5GWTIwMTcBAAAAl0RLAAMAAAADVVNEAMA0OW39G9cILXkMiv0b1wgrQ0lRLlRTRTo4MDE1LklRX05JX0FWQUlMX0VYQ0xfTUFSR0lOLkZZMjAwOQEAAACYYg0AAgAAAAYwLjYzOTcBCAAAAAUAAAABMQEAAAAKMTQwNDk5NDQwNAMAAAACNzkCAAAABDQxODIEAAAAATAHAAAACDgvNy8yMDE5CAAAAAkzLzMxLzIwMDkJAAAAATBIHd1o/RvXCHXg34v9G9cIKENJUS5TWlNFOjAwMjA5MS5JUV9MVF9ERUJUX0VRVUlUWS5GWTIwMTQBAAAAZclTAAMAAAAAAI/THmj9G9cIvguvi/0b1wghQ0lRLlRTRTo4MDk4LklRX1NHQV9NQVJHSU4uRlkyMDE3AQAAAElwDQACAAAABjUuMDYxMQEIAAAABQAAAAExAQAAAAoxODQ4MTcxNDQ3AwAAAAI3OQIAAAAENDM3NQQAAAABMAcAAAAIOC83LzIwMTkIAAAACTMvMzEvMjAxNwkAAAABMOiYg2n9G9cI9B3oi/0b1wgoQ0lRLlRTRTo0MjQ5LklRX0RFRl9UQVhfQVNTRVRTX0xULkZZMjAxOAEAAACIsFMAAgAAAAM3ODQBCAAAAAUAAAABMQEAAAAKMTg5NTE4Mzc3MwMAAAACNzkCAAAABDEwMjYEAAAAATAHAAAACDgvNy8yMDE5CAAAAAkzLzMxLzIwMTgJAAAAATAk2cJt/RvXCC4N4on9</t>
  </si>
  <si>
    <t>G9cIKENJUS5UU0U6ODAxNS5JUV9HV19JTlRBTl9BTU9SVF9DRi5GWTIwMDkBAAAAmGINAAIAAAAFMTU1NzUBCAAAAAUAAAABMQEAAAAKMTQwNDk5NDQwNAMAAAACNzkCAAAABDIxODIEAAAAATAHAAAACDgvNy8yMDE5CAAAAAkzLzMxLzIwMDkJAAAAATBEBoNv/RvXCI64aon9G9cIMENJUS5TSFNFOjYwMDUwMC5JUV9ERUZfVEFYX0FTU0VUU19DVVJSRU5ULkZZMjAxMQEAAAAucpUAAwAAAAAAkXu5bP0b1wh/ciKK/RvXCClDSVEuS09TRTpBMDExNzYwLklRX1BSRUZfRElWX09USEVSLkZZMjAwOQEAAAANYQ0AAwAAAAAA0S+Xav0b1wj4bT6L/RvXCChDSVEuVFNFOjQyNDkuSVFfREVGX1RBWF9BU1NFVFNfTFQuRlkyMDEyAQAAAIiwUwADAAAAAAC+/Ctu/RvXCKLozYn9G9cILkNJUS5TWlNFOjAwMjA5MS5JUV9NSU5PUklUWV9JTlRFUkVTVF9DRi5GWTIwMDcBAAAAZclTAAMAAAAAAPGSbGz9G9cIL1tAiv0b1wgpQ0lRLlNIU0U6NjAwNTAwLklRX0FTU0VUX1dSSVRFRE9XTi5GWTIwMTABAAAALnKVAAMAAAAAAIFUuWz9G9cIqHYgiv0b1wgkQ0lRLlRTRTo4MDg4LklRX0VCSVREQV9NQVJHSU4uRlkyMDE4AQAAAKtdDQACAAAABjcuMDE1MgEIAAAABQAAAAExAQAAAAoxODk1MDAyMjAzAwAAAAI3OQIAAAAENDA0NwQAAAABMAcAAAAIOC83LzIwMTkIAAAACTMvMzEvMjAxOAkAAAABMGDDSWn9G9cI3dS/i/0b</t>
  </si>
  <si>
    <t>1wgjQ0lRLlRTRTo4MDg4LklRX0JFVEFfNVlSLjIwMTkvMDMvMzEBAAAAq10NAAIAAAARMC41NDQ2NjUwNjkyMjIzMDYA2R4ujv0b1wivLwWQ/RvXCClDSVEuS09TRTpBMDExNzYwLklRX0RJTFVUX0VQU19JTkNMLkZZMjAxMwEAAAANYQ0AAgAAAAs0ODY3LjAwMDEwMwEIAAAABQAAAAExAQAAAAoxNzMzODk2ODM4AwAAAAI4NQIAAAABOAQAAAABMAcAAAAIOC83LzIwMTkIAAAACjEyLzMxLzIwMTMJAAAAATBWaJhq/RvXCL5CQIv9G9cIJENJUS5LT1NFOkEwMTE3NjAuSVFfRElWX1NIQVJFLkZZMjAxMAEAAAANYQ0AAwAAAAAAA6WXav0b1wg9kKqK/RvXCDFDSVEuS09TRTpBMDExNzYwLklRX09USEVSX0lOVkVTVF9BQ1RfU1VQUEwuRlkyMDE4AQAAAA1hDQACAAAACy0zNDU1LjkwNDk1AQgAAAAFAAAAATEBAAAACjE5NTAxNTkwNjgDAAAAAjg1AgAAAAQyMDUxBAAAAAEwBwAAAAg4LzcvMjAxOQgAAAAKMTIvMzEvMjAxOAkAAAABMH1UTWr9G9cI3Ruziv0b1wgtQ0lRLlNaU0U6MDAyMDkxLklRX1RPVEFMX0FTU0VUUy5GWTIwMTEuLi4uSlBZAQAAAGXJUwACAAAADDIyNTYzLjgzMDE4NQEIAAAABQAAAAExAQAAAAoxNjMyOTEzMTAzAwAAAAI3OQIAAAAEMTAwNwQAAAABMAcAAAAIOC83LzIwMTkIAAAACjEyLzMxLzIwMTEJAAAAATCxIptn/RvXCIYuD4z9G9cIMENJUS5LT1NFOkEwMTE3NjAuSVFfREVCVF9F</t>
  </si>
  <si>
    <t>UVVJVl9PUEVSX0xFQVNFLkZZMjAxMQEAAAANYQ0AAgAAAAUyMDY0OAEIAAAABQAAAAExAQAAAAoxNzMzODkyNTk3AwAAAAI4NQIAAAAFMjE2NzEEAAAAATAHAAAACDgvNy8yMDE5CAAAAAoxMi8zMS8yMDExCQAAAAEwNRqYav0b1wjTTPCK/RvXCCFDSVEuVFNFOjgwMzcuSVFfQ0FTSF9FUVVJVi5GWTIwMTkBAAAA1nENAAIAAAAFMzM0NjQBCAAAAAUAAAABMQEAAAAKMTk3MDIxMjg3MwMAAAACNzkCAAAABDEwOTYEAAAAATAHAAAACDgvNy8yMDE5CAAAAAkzLzMxLzIwMTkJAAAAATCxqHlu/RvXCNQnuYn9G9cIK0NJUS5TSFNFOjYwMDUwMC5JUV9UT1RBTF9MSUFCX0VRVUlUWS5GWTIwMTcBAAAALnKVAAIAAAAMNTU3NjAuNjU3NTM2AQgAAAAFAAAAATEBAAAACjE5NTU5NjQ2ODQDAAAAAjMyAgAAAAQxMDEzBAAAAAEwBwAAAAg4LzcvMjAxOQgAAAAKMTIvMzEvMjAxNwkAAAABMCFNaGz9G9cIPAw3iv0b1wgqQ0lRLlRTRTo4MDM3LklRX1RPVEFMX0VRVUlUWS5GWTIwMTIuLi4uSlBZAQAAANZxDQACAAAABTY5NzQ0AQgAAAAFAAAAATEBAAAACjE1NTY2NDg0OTIDAAAAAjc5AgAAAAQxMjc1BAAAAAEwBwAAAAg4LzcvMjAxOQgAAAAJMy8zMS8yMDEyCQAAAAEwiR6dZ/0b1wg7IQyM/RvXCCNDSVEuVFNFOjQyNDkuSVFfRElMVVRfV0VJR0hULkZZMjAxMwEAAACIsFMAAgAAAAkxNC44MDcyOTgA30osbv0b1whA</t>
  </si>
  <si>
    <t>udGJ/RvXCCZDSVEuVFNFOjgwMzcuSVFfRUZGRUNUX1RBWF9SQVRFLkZZMjAxNwEAAADWcQ0AAgAAAAczNC4zMDUyAQgAAAAFAAAAATEBAAAACjE4NDk0NzYzNjIDAAAAAjc5AgAAAAQ0Mzc2BAAAAAEwBwAAAAg4LzcvMjAxOQgAAAAJMy8zMS8yMDE3CQAAAAEwXuV4bv0b1whONLOJ/RvXCB9DSVEuVFNFOjgwMzcuSVFfQVJfVFVSTlMuRlkyMDE3AQAAANZxDQACAAAACDYuNDQwNDQ2AQgAAAAFAAAAATEBAAAACjE4NDk0NzYzNjIDAAAAAjc5AgAAAAQ0MDAxBAAAAAEwBwAAAAg4LzcvMjAxOQgAAAAJMy8zMS8yMDE3CQAAAAEwrAfeaP0b1wj4XdyL/RvXCCtDSVEuTllTRTpVTlZSLklRX09USEVSX1VOVVNVQUxfU1VQUEwuRlkyMDExAQAAAJdESwACAAAABS0yNi43AQgAAAAFAAAAATEBAAAACjE3MDcxMjYyMjkDAAAAAzE2MAIAAAACODcEAAAAATAHAAAACDgvNy8yMDE5CAAAAAoxMi8zMS8yMDExCQAAAAEw8RVkbf0b1wgtQ/eJ/RvXCCNDSVEuVFNFOjQyNDkuSVFfRElMVVRfV0VJR0hULkZZMjAxOQEAAACIsFMAAgAAAAYxNi41NDUARSfDbf0b1whhPeeJ/RvXCCVDSVEuTllTRTpVTlZSLklRX0VCSVREQV9NQVJHSU4uRlkyMDE2AQAAAJdESwACAAAABjYuMDA3MQEIAAAABQAAAAExAQAAAAoxOTQ2MzkxMzUyAwAAAAMxNjACAAAABDQwNDcEAAAAATAHAAAACDgvNy8yMDE5CAAAAAoxMi8zMS8yMDE2CQAA</t>
  </si>
  <si>
    <t>AAEw2O6LaP0b1wgoGNiL/RvXCCZDSVEuS09TRTpBMDExNzYwLklRX0dBSU5fQVNTRVRTLkZZMjAxMAEAAAANYQ0AAgAAAAUtMzkxMwEIAAAABQAAAAExAQAAAAoxNzMzODk3MjA3AwAAAAI4NQIAAAACNTYEAAAAATAHAAAACDgvNy8yMDE5CAAAAAoxMi8zMS8yMDEwCQAAAAEwA6WXav0b1wgEZayK/RvXCCFDSVEuVFNFOjQyNDkuSVFfQ0FTSF9UQVhFUy5GWTIwMTIBAAAAiLBTAAMAAAAAAN9KLG79G9cI5ITOif0b1wguQ0lRLk5ZU0U6VU5WUi5JUV9PVEhFUl9JTlZFU1RfQUNUX1NVUFBMLkZZMjAwNwEAAACXREsAAwAAAAAAd5zDbf0b1wjVTuiJ/RvXCC1DSVEuTllTRTpVTlZSLklRX0lNUFVUX09QRVJfTEVBU0VfREVQUi5GWTIwMTYBAAAAl0RLAAIAAAAJNDkuOTQ1MzQ3AQgAAAAFAAAAATEBAAAACjE5NDYzOTEzNTIDAAAAAzE2MAIAAAAFMjE2NzMEAAAAATAHAAAACDgvNy8yMDE5CAAAAAoxMi8zMS8yMDE2CQAAAAEwfpg4bf0b1wifzwiK/RvXCCdDSVEuVFNFOjgwODguSVFfQ0ZPX0NVUlJFTlRfTElBQi5GWTIwMTMBAAAAq10NAAIAAAAIMC4xMjI3NjEBCAAAAAUAAAABMQEAAAAKMTYyNTk3NTIzNQMAAAACNzkCAAAABDQxODUEAAAAATAHAAAACDgvNy8yMDE5CAAAAAkzLzMxLzIwMTMJAAAAATA+dUlp/RvXCDT/44v9G9cIIkNJUS5UU0U6ODAxNS5JUV9MRVZFUkVEX0ZDRi5GWTIwMTABAAAAmGIN</t>
  </si>
  <si>
    <t>AAIAAAAJMzQxNDkuMzc1AQgAAAAFAAAAATEBAAAACjE1NzA1NzI5OTYDAAAAAjc5AgAAAAQ0NDIyBAAAAAEwBwAAAAg4LzcvMjAxOQgAAAAJMy8zMS8yMDEwCQAAAAEwZVSDb/0b1whGIXGJ/RvXCCpDSVEuTllTRTpBSVQuSVFfVE9UQUxfRVFVSVRZLkZZMjAxMi4uLi5KUFkBAAAA1+IDAAIAAAALNTM3MjMuNDMwODMBCAAAAAUAAAABMQEAAAAKMTY5MzAzMDUxOQMAAAACNzkCAAAABDEyNzUEAAAAATAHAAAACDgvNy8yMDE5CAAAAAk2LzMwLzIwMTIJAAAAATCZRZ1n/RvXCL9ZDYz9G9cIIkNJUS5UU0U6ODAxNS5JUV9MRVZFUkVEX0ZDRi5GWTIwMTEBAAAAmGINAAIAAAAJNjcwODEuNjI1AQgAAAAFAAAAATEBAAAACjE1NzA1NzM1NjgDAAAAAjc5AgAAAAQ0NDIyBAAAAAEwBwAAAAg4LzcvMjAxOQgAAAAJMy8zMS8yMDExCQAAAAEwl8mDb/0b1wjUynSJ/RvXCCVDSVEuTllTRTpBSVQuSVFfU1RfREVCVF9SRVBBSUQuRlkyMDA5AQAAANfiAwADAAAAAACWpVxr/RvXCAd+cYr9G9cIJ0NJUS5TWlNFOjAwMjA5MS5JUV9NQVJLRVRDQVAuMjAxOC8xMi8zMQEAAABlyVMAAgAAAAs4Nzk2LjMzNDY1MgEGAAAABQAAAAExAQAAAAoxOTE3NDg5Mjk4AwAAAAIzMgIAAAAGMTAwMDU0BAAAAAEwBwAAAAoxMi8zMS8yMDE4Om1yjf0b1whPhfiP/RvXCBlDSVEuVFNFOjgwMzcuSVFfRE8uRlkyMDE3AQAAANZxDQADAAAA</t>
  </si>
  <si>
    <t>AABe5Xhu/RvXCATitIn9G9cII0NJUS5UU0U6NDI0OS5JUV9CQVNJQ19XRUlHSFQuRlkyMDA4AQAAAIiwUwADAAAAAADS9nlu/RvXCHP4vIn9G9cIKENJUS5OWVNFOkFJVC5JUV9UT1RBTF9ERUJUX0lTU1VFRC5GWTIwMTMBAAAA1+IDAAMAAAAAAPmPXWv9G9cIBfmBiv0b1wgsQ0lRLktPU0U6QTAxMTc2MC5JUV9UT1RBTF9ERUJUX1JFUEFJRC5GWTIwMTYBAAAADWENAAIAAAALLTc0ODYuOTkyMjcBCAAAAAUAAAABMQEAAAAKMTg3OTM1MTQ2NgMAAAACODUCAAAABDIxNjYEAAAAATAHAAAACDgvNy8yMDE5CAAAAAoxMi8zMS8yMDE2CQAAAAEwS99Mav0b1wg5GSWL/RvXCBpDSVEuVFNFOjgwMzcuSVFfUkVWLkZZMjAxMAEAAADWcQ0AAgAAAAY0MzQ5OTMBCAAAAAUAAAABMQEAAAAKMTM4NjYwMDA0NQMAAAACNzkCAAAAAzExMgQAAAABMAcAAAAIOC83LzIwMTkIAAAACTMvMzEvMjAxMAkAAAABMH0Lzm79G9cIXWqZif0b1wgjQ0lRLlRTRTo4MDc4LklRX1BFX0VYQ0wuLjIwMTIvMDMvMzEBAAAAGlwNAAIAAAAJMjYuOTQ4MzI0AQcAAAAFAAAAATEBAAAACjE1MTUxOTg3OTcDAAAAATACAAAABjEwMDAyNwQAAAABMAcAAAAJMy8zMC8yMDEyCAAAAAkzLzMwLzIwMTJyzoWN/RvXCNkkHZD9G9cIJkNJUS5UU0U6ODAxMi5JUV9DQVNIX0NPTlZFUlNJT04uRlkyMDE0AQAAACdaDQACAAAACDcwLjg5OTA2AQgAAAAF</t>
  </si>
  <si>
    <t>AAAAATEBAAAACjE2ODYxMDM2MjcDAAAAAjc5AgAAAAQ0MTg0BAAAAAEwBwAAAAg4LzcvMjAxOQgAAAAJMy8zMS8yMDE0CQAAAAEwDQBJaf0b1wiPQs2L/RvXCCVDSVEuS09TRTpBMDExNzYwLklRX1RPVEFMX0xJQUIuRlkyMDE3AQAAAA1hDQACAAAADDg5NjEyNS44ODE4NAEIAAAABQAAAAExAQAAAAoxOTUwMTU5MTUwAwAAAAI4NQIAAAAEMTI3NgQAAAABMAcAAAAIOC83LzIwMTkIAAAACjEyLzMxLzIwMTcJAAAAATBbBk1q/RvXCPkoQ4v9G9cIJUNJUS5LT1NFOkEwMTE3NjAuSVFfT1RIRVJfT1BFUi5GWTIwMDkBAAAADWENAAIAAAALMTYwOC42MjY2NjMBCAAAAAUAAAABMQEAAAAKMTM4ODk1MTUyOQMAAAACODUCAAAAAzI2MAQAAAABMAcAAAAIOC83LzIwMTkIAAAACjEyLzMxLzIwMDkJAAAAATDRL5dq/RvXCIRcPYv9G9cIKkNJUS5UU0U6ODAzNy5JUV9PVEhFUl9VTlVTVUFMX1NVUFBMLkZZMjAxOAEAAADWcQ0AAgAAAAM0MDQBCAAAAAUAAAABMQEAAAAKMTg5NTUwNDU5NgMAAAACNzkCAAAAAjg3BAAAAAEwBwAAAAg4LzcvMjAxOQgAAAAJMy8zMS8yMDE4CQAAAAEwfzN5bv0b1whXpbWJ/RvXCCFDSVEuTllTRTpBSVQuSVFfRUJJVERBX0lOVC5GWTIwMDkBAAAA1+IDAAIAAAAJMjMuODA3NTMyAQgAAAAFAAAAATEBAAAACjE0NjcyMTg5NDIDAAAAAzE2MAIAAAAENDE5MAQAAAABMAcAAAAIOC83LzIw</t>
  </si>
  <si>
    <t>MTkIAAAACTYvMzAvMjAwOQkAAAABMNFvH2j9G9cIiFa6i/0b1wghQ0lRLlRTRTo0MjQ5LklRX1RPVEFMX0RFQlQuRlkyMDEzAQAAAIiwUwACAAAAATABCAAAAAUAAAABMQEAAAAKMTg2Njc1MzcyNQMAAAACNzkCAAAABDQxNzMEAAAAATAHAAAACDgvNy8yMDE5CAAAAAkzLzMxLzIwMTMJAAAAATDwcSxu/RvXCBb6zon9G9cIGUNJUS5UU0U6ODA3OC5JUV9BRS5GWTIwMTgBAAAAGlwNAAIAAAAEMjQ3NAEIAAAABQAAAAExAQAAAAoxODk0NTY3NzQwAwAAAAI3OQIAAAAEMTAxNgQAAAABMAcAAAAIOC83LzIwMTkIAAAACTMvMzEvMjAxOAkAAAABMESZ3G/9G9cIrJBhif0b1wgjQ0lRLlRTRTo4MDEyLklRX1BFX0VYQ0wuLjIwMTQvMDMvMzEBAAAAJ1oNAAIAAAAIMTEuNDU3MjgBBwAAAAUAAAABMQEAAAAKMTY1ODEyMjA1MwMAAAABMAIAAAAGMTAwMDI3BAAAAAEwBwAAAAkzLzMxLzIwMTQIAAAACTMvMzEvMjAxNGKnhY39G9cIA+QfkP0b1wg3Q0lRLlNaU0U6MDAyMDkxLklRX1RPVEFMX09VVFNUQU5ESU5HX0ZJTElOR19EQVRFLkZZMjAxMQEAAABlyVMAAgAAAAM3MDIBBAAAAAUAAAABNQEAAAAKMTYzMjkxMzEwMwIAAAAFMjQxNTMGAAAAATA1jS1s/RvXCNGhTYr9G9cIIkNJUS5OWVNFOlVOVlIuSVFfVE9UQUxfREVCVC5GWTIwMTMBAAAAl0RLAAIAAAAGMzg0MS44AQgAAAAFAAAAATEBAAAACjE3NzkxMzMw</t>
  </si>
  <si>
    <t>MzgDAAAAAzE2MAIAAAAENDE3MwQAAAABMAcAAAAIOC83LzIwMTkIAAAACjEyLzMxLzIwMTMJAAAAATAii2Rt/RvXCOWr/Yn9G9cIJENJUS5OWVNFOlVOVlIuSVFfVE9UQUxfQVNTRVRTLkZZMjAxNQEAAACXREsAAgAAAAY1NjEyLjQBCAAAAAUAAAABMQEAAAAKMTg3NzIwMjk3MQMAAAADMTYwAgAAAAQxMDA3BAAAAAEwBwAAAAg4LzcvMjAxOQgAAAAKMTIvMzEvMjAxNQkAAAABMFxKOG39G9cI6SEHiv0b1wglQ0lRLlRTRTo4MDE1LklRX09USEVSX0NBX1NVUFBMLkZZMjAxOQEAAACYYg0AAgAAAAYxOTQyOTEBCAAAAAUAAAABMQEAAAAKMTk2OTg2MDI0NgMAAAACNzkCAAAABDEwNTUEAAAAATAHAAAACDgvNy8yMDE5CAAAAAkzLzMxLzIwMTkJAAAAATAHCDdv/RvXCBhYj4n9G9cILkNJUS5LT1NFOkEwMTE3NjAuSVFfQ1VSUkVOVF9QT1JUX0xFQVNFUy5GWTIwMTcBAAAADWENAAMAAAAAAFsGTWr9G9cI8nJFi/0b1wgeQ0lRLlNaU0U6MDAyMDkxLklRX0FQSUMuRlkyMDA4AQAAAGXJUwACAAAACTkzLjU1MjUxMQEIAAAABQAAAAExAQAAAAoxMzQzNDMwMDQ0AwAAAAIzMgIAAAAEMTA4NAQAAAABMAcAAAAIOC83LzIwMTkIAAAACjEyLzMxLzIwMDgJAAAAATDy8Cxs/RvXCDjMQor9G9cIJENJUS5OWVNFOlVOVlIuSVFfQkVUQV81WVIuMjAxNC8xMi8zMQEAAACXREsAAwAAAAAA6kUujv0b1wiFcAKQ/RvXCChD</t>
  </si>
  <si>
    <t>SVEuU1pTRTowMDIwOTEuSVFfTFRfREVCVF9SRVBBSUQuRlkyMDExAQAAAGXJUwACAAAACy0xMjIuNjE0NjM5AQgAAAAFAAAAATEBAAAACjE2MzI5MTMxMDMDAAAAAjMyAgAAAAQyMDM2BAAAAAEwBwAAAAg4LzcvMjAxOQgAAAAKMTIvMzEvMjAxMQkAAAABMDWNLWz9G9cIbbdMiv0b1wgkQ0lRLktPU0U6QTAxMTc2MC5JUV9TVF9JTlZFU1QuRlkyMDEyAQAAAA1hDQACAAAACzQwMTAwLjA1NTYyAQgAAAAFAAAAATEBAAAACjE3MzM4OTA5NTMDAAAAAjg1AgAAAAQxMDY5BAAAAAEwBwAAAAg4LzcvMjAxOQgAAAAKMTIvMzEvMjAxMgkAAAABMEVBmGr9G9cIk5Iji/0b1wgmQ0lRLlRTRTo4MDE1LklRX0ZJTElOR19DVVJSRU5DWS5GWTIwMTEBAAAAmGINAAMAAAADSlBZAJfJg2/9G9cIHh1zif0b1wgbQ0lRLlRTRTo4MDM3LklRX0xBTkQuRlkyMDA4AQAAANZxDQACAAAABTMzMzUwAQgAAAAFAAAAATEBAAAACjEwNjY3NDA4NDIDAAAAAjc5AgAAAAQzMDk4BAAAAAEwBwAAAAg4LzcvMjAxOQgAAAAJMy8zMS8yMDA4CQAAAAEwXL3Nbv0b1wiNJJWJ/RvXCCJDSVEuU0hTRTo2MDA1MDAuSVFfT1BFUl9JTkMuRlkyMDA3AQAAAC5ylQACAAAACjY0My4wOTM1ODEBCAAAAAUAAAABMQEAAAAJODY0ODU4MDkzAwAAAAIzMgIAAAACMjEEAAAAATAHAAAACDgvNy8yMDE5CAAAAAoxMi8zMS8yMDA3CQAAAAEw4YI5bf0b1wjN</t>
  </si>
  <si>
    <t>BBWK/RvXCCdDSVEuVFNFOjgwMTUuSVFfQ0hBTkdFX0lOVkVOVE9SWS5GWTIwMTIBAAAAmGINAAIAAAAGLTIwMzgyAQgAAAAFAAAAATEBAAAACjE1NTMyMzk3NDQDAAAAAjc5AgAAAAQyMDk5BAAAAAEwBwAAAAg4LzcvMjAxOQgAAAAJMy8zMS8yMDEyCQAAAAEwp/CDb/0b1wgnjnWJ/RvXCCtDSVEuU0hTRTo2MDA1MDAuSVFfREVGX1RBWF9BU1NFVFNfTFQuRlkyMDEyAQAAAC5ylQACAAAACjIyMy43ODE4NTIBCAAAAAUAAAABMQEAAAAKMTY3MzEwMjk4NQMAAAACMzICAAAABDEwMjYEAAAAATAHAAAACDgvNy8yMDE5CAAAAAoxMi8zMS8yMDEyCQAAAAEwssm5bP0b1whwBieK/RvXCCRDSVEuVFNFOjgwMzcuSVFfQ09NTU9OX0lTU1VFRC5GWTIwMTIBAAAA1nENAAMAAAAAAMCnzm79G9cI/fWhif0b1wgdQ0lRLlRTRTo4MDM3LklRX1JEX0VYUC5GWTIwMTABAAAA1nENAAMAAAAAAH0Lzm79G9cI88maif0b1wggQ0lRLk5ZU0U6QUlULklRX0xUX0lOVkVTVC5GWTIwMTUBAAAA1+IDAAMAAAAAAEi2JWv9G9cIxReGiv0b1wgfQ0lRLlRTRTo4MDM3LklRX05FVF9ERUJULkZZMjAxNgEAAADWcQ0AAgAAAAUzODc1NwEIAAAABQAAAAExAQAAAAoxNzk5NTI2NzI0AwAAAAI3OQIAAAAENDM2NAQAAAABMAcAAAAIOC83LzIwMTkIAAAACTMvMzEvMjAxNgkAAAABME6+eG79G9cIudSxif0b1wgZQ0lRLlRTRTo4MDc4LklR</t>
  </si>
  <si>
    <t>X0ZYLkZZMjAxNwEAAAAaXA0AAgAAAAQtMzcwAQgAAAAFAAAAATEBAAAACjE4NDkwMjY5MzMDAAAAAjc5AgAAAAQyMTQ0BAAAAAEwBwAAAAg4LzcvMjAxOQgAAAAJMy8zMS8yMDE3CQAAAAEwRJncb/0b1wizRl+J/RvXCCBDSVEuVFNFOjgwMTUuSVFfRElWRVNUX0NGLkZZMjAxNwEAAACYYg0AAgAAAAIyNQEIAAAABQAAAAExAQAAAAoxODQ5MjU5NTA0AwAAAAI3OQIAAAAEMjA3NwQAAAABMAcAAAAIOC83LzIwMTkIAAAACTMvMzEvMjAxNwkAAAABMOa5Nm/9G9cI5CeKif0b1wglQ0lRLlRTRTo4MDc4LklRX1JFVFVSTl9DQVBJVEFMLkZZMjAxOAEAAAAaXA0AAgAAAAYzLjQyMTIBCAAAAAUAAAABMQEAAAAKMTg5NDU2Nzc0MAMAAAACNzkCAAAABDQzNjMEAAAAATAHAAAACDgvNy8yMDE5CAAAAAkzLzMxLzIwMTgJAAAAATA49txo/RvXCJo4v4v9G9cIHkNJUS5OWVNFOkFJVC5JUV9MVF9ERUJULkZZMjAxNQEAAADX4gMAAgAAAAczMTcuNjQ2AQgAAAAFAAAAATEBAAAACjE4NTQ5Mzk5NTgDAAAAAzE2MAIAAAAEMTA0OQQAAAABMAcAAAAIOC83LzIwMTkIAAAACTYvMzAvMjAxNQkAAAABMEi2JWv9G9cI//2Iiv0b1wgnQ0lRLlRTRTo4MDEyLklRX0VCSVREQV9DQVBFWF9JTlQuRlkyMDE3AQAAACdaDQACAAAACTE0LjgxMzk1MwEIAAAABQAAAAExAQAAAAoxODQ4ODc5NjE4AwAAAAI3OQIAAAAENDE5MQQAAAAB</t>
  </si>
  <si>
    <t>MAcAAAAIOC83LzIwMTkIAAAACTMvMzEvMjAxNwkAAAABMB0nSWn9G9cIyV7li/0b1wgjQ0lRLlRTRTo4MDg4LklRX1BFX0VYQ0wuLjIwMDkvMDMvMzEBAAAAq10NAAIAAAAIMTUuOTgyNzYBBwAAAAUAAAABMQEAAAAJNzk0NjU2NTg4AwAAAAEwAgAAAAYxMDAwMjcEAAAAATAHAAAACTMvMzEvMjAwOQgAAAAJMy8zMS8yMDA5kxyGjf0b1whLexmQ/RvXCClDSVEuU1pTRTowMDIwOTEuSVFfQ0FTSF9DT05WRVJTSU9OLkZZMjAxMQEAAABlyVMAAgAAAAgxMi44ODc0MgEIAAAABQAAAAExAQAAAAoxNjMyOTEzMTAzAwAAAAIzMgIAAAAENDE4NAQAAAABMAcAAAAIOC83LzIwMTkIAAAACjEyLzMxLzIwMTEJAAAAATB+rB5o/RvXCDqdmIv9G9cIJUNJUS5OWVNFOlVOVlIuSVFfRUJJVERBX01BUkdJTi5GWTIwMDkBAAAAl0RLAAIAAAAGNS41MTY3AQgAAAAFAAAAATEBAAAACjEzOTMwMTYzMjYDAAAAAzE2MAIAAAAENDA0NwQAAAABMAcAAAAIOC83LzIwMTkIAAAACjEyLzMxLzIwMDkJAAAAATC3oIto/RvXCLIVvYv9G9cIKkNJUS5TSFNFOjYwMDUwMC5JUV9FQklUREFfQ0FQRVhfSU5ULkZZMjAxNgEAAAAucpUAAgAAAAgwLjE4NDAyMQEIAAAABQAAAAExAQAAAAoxODg1NDM2MzQ3AwAAAAIzMgIAAAAENDE5MQQAAAABMAcAAAAIOC83LzIwMTkIAAAACjEyLzMxLzIwMTYJAAAAATA8EB5o/RvXCED11Yv9G9cIJ0NJ</t>
  </si>
  <si>
    <t>US5UU0U6ODAxNS5JUV9UT1RBTF9PVEhFUl9PUEVSLkZZMjAxNQEAAACYYg0AAgAAAAY0NjUxMTUBCAAAAAUAAAABMQEAAAAKMTc0NDk0NjM1NwMAAAACNzkCAAAAAzM4MAQAAAABMAcAAAAIOC83LzIwMTkIAAAACTMvMzEvMjAxNQkAAAABMKQdNm/9G9cI4bGAif0b1wghQ0lRLlRTRTo4MDE1LklRX1RPVEFMX0RFQlQuRlkyMDA4AQAAAJhiDQACAAAABjc3NTE2NQEIAAAABQAAAAExAQAAAAoxMDYxMTk3MjAxAwAAAAI3OQIAAAAENDE3MwQAAAABMAcAAAAIOC83LzIwMTkIAAAACTMvMzEvMjAwOAkAAAABMBKRgm/9G9cIU9Jnif0b1wgcQ0lRLlNIU0U6NjAwNTAwLklRX1JFLkZZMjAxNgEAAAAucpUAAgAAAAs1Mjg2LjY4NjUxNAEIAAAABQAAAAExAQAAAAoxODg1NDM2MzQ3AwAAAAIzMgIAAAAEMTIyMgQAAAABMAcAAAAIOC83LzIwMTkIAAAACjEyLzMxLzIwMTYJAAAAATAA/2ds/RvXCMj6NYr9G9cIGUNJUS5UU0U6NDI0OS5JUV9HUC5GWTIwMDkBAAAAiLBTAAIAAAAFMTQ0MTgBCAAAAAUAAAABMQEAAAAKMTg2ODE2ODU3NgMAAAACNzkCAAAAAjEwBAAAAAEwBwAAAAg4LzcvMjAxOQgAAAAJMy8zMS8yMDA5CQAAAAEwSusqbv0b1wgrYcOJ/RvXCCBDSVEuTllTRTpBSVQuSVFfQlVJTERJTkdTLkZZMjAxMQEAAADX4gMAAgAAAAY3My4zOTkBCAAAAAUAAAABMQEAAAAKMTYzMjYxNDUzOQMAAAADMTYwAgAA</t>
  </si>
  <si>
    <t>AAQzMDIzBAAAAAEwBwAAAAg4LzcvMjAxOQgAAAAJNi8zMC8yMDExCQAAAAEwxxpda/0b1wjJV3qK/RvXCCNDSVEuTllTRTpVTlZSLklRX1NBTEVfUFBFX0NGLkZZMjAxNwEAAACXREsAAgAAAAQyOS4yAQgAAAAFAAAAATEBAAAACjE5NDYzOTEzNDcDAAAAAzE2MAIAAAAEMjA0MgQAAAABMAcAAAAIOC83LzIwMTkIAAAACjEyLzMxLzIwMTcJAAAAATCvDTlt/RvXCGhfD4r9G9cIHENJUS5UU0U6ODAxNS5JUV9FQklUQS5GWTIwMTABAAAAmGINAAIAAAAFNzAzMjMBCAAAAAUAAAABMQEAAAAKMTU3MDU3Mjk5NgMAAAACNzkCAAAABjEwMDY4OQQAAAABMAcAAAAIOC83LzIwMTkIAAAACTMvMzEvMjAxMAkAAAABMFQtg2/9G9cIPbBuif0b1wglQ0lRLlRTRTo4MDE1LklRX0RJTFVUX0VQU19JTkNMLkZZMjAxNAEAAACYYg0AAgAAAAYyMDcuODIBCAAAAAUAAAABMQEAAAAKMTY4OTY1NTQwMgMAAAACNzkCAAAAATgEAAAAATAHAAAACDgvNy8yMDE5CAAAAAkzLzMxLzIwMTQJAAAAATDqjIRv/RvXCCoEf4n9G9cIJENJUS5LT1NFOkEwMTE3NjAuSVFfQ0FTSF9PUEVSLkZZMjAwNwEAAAANYQ0AAgAAAA0tMjY2NTMuNzE5NjQxAQgAAAAFAAAAATEBAAAACTk4NzQ1MjEyMwMAAAACODUCAAAABDIwMDYEAAAAATAHAAAACDgvNy8yMDE5CAAAAAoxMi8zMS8yMDA3CQAAAAEwvMcma/0b1wjRkeuK/RvXCCBDSVEuVFNFOjgw</t>
  </si>
  <si>
    <t>NzguSVFfRElWRVNUX0NGLkZZMjAxOAEAAAAaXA0AAwAAAAAAVMDcb/0b1wgxyWKJ/RvXCCBDSVEuTllTRTpVTlZSLklRX0RBX1NVUFBMLkZZMjAxMgEAAACXREsAAgAAAAUxMTEuNwEIAAAABQAAAAExAQAAAAoxNzQ5MTU0OTgzAwAAAAMxNjACAAAAAjQxBAAAAAEwBwAAAAg4LzcvMjAxOQgAAAAKMTIvMzEvMjAxMgkAAAABMAE9ZG39G9cI/Yj7if0b1wggQ0lRLlRTRTo0MjQ5LklRX1RPVEFMX1JFVi5GWTIwMTYBAAAAiLBTAAIAAAAGMTcyMjI0AQgAAAAFAAAAATEBAAAACjE4Njc3MzMxMDEDAAAAAjc5AgAAAAIyOAQAAAABMAcAAAAIOC83LzIwMTkIAAAACTMvMzEvMjAxNgkAAAABMOI8wm39G9cIApPaif0b1wgaQ0lRLk5ZU0U6QUlULklRX0NJUC5GWTIwMTgBAAAA1+IDAAMAAAAAAKugJmv9G9cIDBuqiv0b1wgZQ0lRLk5ZU0U6QUlULklRX0FFLkZZMjAxNgEAAADX4gMAAgAAAAY1OC4xNDgBCAAAAAUAAAABMQEAAAAKMTkwMTczMzUxMgMAAAADMTYwAgAAAAQxMDE2BAAAAAEwBwAAAAg4LzcvMjAxOQgAAAAJNi8zMC8yMDE2CQAAAAEweSsma/0b1wgZlouK/RvXCCRDSVEuU1pTRTowMDIwOTEuSVFfQ0FTSF9FUVVJVi5GWTIwMTQBAAAAZclTAAIAAAAKNTc4LjU1Mzk0MQEIAAAABQAAAAExAQAAAAoxNzgxNzI3NjI2AwAAAAIzMgIAAAAEMTA5NgQAAAABMAcAAAAIOC83LzIwMTkIAAAACjEyLzMxLzIw</t>
  </si>
  <si>
    <t>MTQJAAAAATCbM69r/RvXCJvsWIr9G9cIJkNJUS5TSFNFOjYwMDUwMC5JUV9PVEhFUl9FUVVJVFkuRlkyMDA5AQAAAC5ylQACAAAACi05OS41Mjg0NTEBCAAAAAUAAAABMQEAAAAKMTQzNTA1NjE0MQMAAAACMzICAAAABDEwMjgEAAAAATAHAAAACDgvNy8yMDE5CAAAAAoxMi8zMS8yMDA5CQAAAAEwcC25bP0b1whMQh2K/RvXCCZDSVEuVFNFOjgwNzguSVFfSU5WRU5UT1JZX1RVUk5TLkZZMjAxMAEAAAAaXA0AAgAAAAkxMy4xOTM0NjIBCAAAAAUAAAABMQEAAAAKMTM4MjUwNDMyNAMAAAACNzkCAAAABDQwODIEAAAAATAHAAAACDgvNy8yMDE5CAAAAAkzLzMxLzIwMTAJAAAAATBw6klp/RvXCC46AIz9G9cIJkNJUS5OWVNFOlVOVlIuSVFfU1BFQ0lBTF9ESVZfQ0YuRlkyMDE1AQAAAJdESwADAAAAAABtcTht/RvXCKaFBor9G9cIJkNJUS5UU0U6ODAxMi5JUV9DVVNUT01fQkVUQS4yMDA5LzAzLzMxAQAAACdaDQACAAAAEDAuNzA5MzA4NjA2MzQ0MzkAuNAtjv0b1wjSOAqQ/RvXCC9DSVEuU0hTRTo2MDA1MDAuSVFfSU1QVVRfT1BFUl9MRUFTRV9ERVBSLkZZMjAxNQEAAAAucpUAAgAAAAk4MC42ODE3ODIBCAAAAAUAAAABMQEAAAAKMTg0MTE0ODM4NQMAAAACMzICAAAABTIxNjczBAAAAAEwBwAAAAg4LzcvMjAxOQgAAAAKMTIvMzEvMjAxNQkAAAABMM6JZ2z9G9cIS3gyiv0b1wgiQ0lRLlRTRTo4MDg4LklR</t>
  </si>
  <si>
    <t>X1FVSUNLX1JBVElPLkZZMjAxMAEAAACrXQ0AAgAAAAgwLjY2ODAzMgEIAAAABQAAAAExAQAAAAoxMzgyNzYzNzU5AwAAAAI3OQIAAAAENDEyMQQAAAABMAcAAAAIOC83LzIwMTkIAAAACTMvMzEvMjAxMAkAAAABMD51SWn9G9cIcNYAjP0b1wgrQ0lRLlRTRTo4MDM3LklRX05JX0FWQUlMX0VYQ0xfTUFSR0lOLkZZMjAxNgEAAADWcQ0AAgAAAAYyLjIwNTQBCAAAAAUAAAABMQEAAAAKMTc5OTUyNjcyNAMAAAACNzkCAAAABDQxODIEAAAAATAHAAAACDgvNy8yMDE5CAAAAAkzLzMxLzIwMTYJAAAAATCb4N1o/RvXCJeMoIv9G9cIKENJUS5UU0U6ODAzNy5JUV9FQVJOSU5HX0NPX01BUkdJTi5GWTIwMTEBAAAA1nENAAIAAAAHLTAuOTA1NgEIAAAABQAAAAExAQAAAAoxNDY0MjY3NDAxAwAAAAI3OQIAAAAENDE4MQQAAAABMAcAAAAIOC83LzIwMTkIAAAACTMvMzEvMjAxMQkAAAABMIu53Wj9G9cI+fGxi/0b1wgcQ0lRLlRTRTo0MjQ5LklRX0NBUEVYLkZZMjAxOQEAAACIsFMAAgAAAAUtNzc5MQEIAAAABQAAAAExAQAAAAoxOTcwMzM5Mzg0AwAAAAI3OQIAAAAEMjAyMQQAAAABMAcAAAAIOC83LzIwMTkIAAAACTMvMzEvMjAxOQkAAAABMFZOw239G9cI3QTmif0b1wgjQ0lRLk5ZU0U6QUlULklRX1BFX0VYQ0wuLjIwMTgvMDMvMzEBAAAA1+IDAAIAAAAJMTkuNDkxOTMxAQcAAAAFAAAAATEBAAAACjE4NzIzMDk3</t>
  </si>
  <si>
    <t>ODIDAAAAATACAAAABjEwMDAyNwQAAAABMAcAAAAJMy8yOS8yMDE4CAAAAAkzLzI5LzIwMTjWuIaN/RvXCO2LEZD9G9cIJENJUS5TSFNFOjYwMDUwMC5JUV9FQklUREFfSU5ULkZZMjAxOAEAAAAucpUAAgAAAAg1LjI1MDIxOQEIAAAABQAAAAExAQAAAAoxOTU1OTY0Njk2AwAAAAIzMgIAAAAENDE5MAQAAAABMAcAAAAIOC83LzIwMTkIAAAACjEyLzMxLzIwMTgJAAAAATBNNx5o/RvXCFpXw4v9G9cIH0NJUS5UU0U6NDI0OS5JUV9UUkVBU1VSWS5GWTIwMTUBAAAAiLBTAAMAAAAAANEVwm39G9cIlTfXif0b1wgkQ0lRLlRTRTo4MDg4LklRX01BUktFVENBUC4yMDE2LzAzLzMxAQAAAKtdDQACAAAADDE2MDkzOS45OTIyMQEGAAAABQAAAAExAQAAAAoxNzc2NTczMzMxAwAAAAI3OQIAAAAGMTAwMDU0BAAAAAEwBwAAAAkzLzMxLzIwMTYpRnKN/RvXCKQD/o/9G9cIJkNJUS5UU0U6ODA4OC5JUV9DQVNIX0NPTlZFUlNJT04uRlkyMDEwAQAAAKtdDQACAAAACDExLjAwNjk0AQgAAAAFAAAAATEBAAAACjEzODI3NjM3NTkDAAAAAjc5AgAAAAQ0MTg0BAAAAAEwBwAAAAg4LzcvMjAxOQgAAAAJMy8zMS8yMDEwCQAAAAEwPnVJaf0b1whgrwCM/RvXCDFDSVEuU1pTRTowMDIwOTEuSVFfVE9UQUxfTElBQl9UT1RBTF9BU1NFVFMuRlkyMDA4AQAAAGXJUwACAAAABjQ0LjI0OQEIAAAABQAAAAExAQAAAAoxMzQzNDMwMDQ0</t>
  </si>
  <si>
    <t>AwAAAAIzMgIAAAAENDE4OAQAAAABMAcAAAAIOC83LzIwMTkIAAAACjEyLzMxLzIwMDgJAAAAATBdXh5o/RvXCB6n1Yv9G9cIKENJUS5OWVNFOlVOVlIuSVFfVE9UQUxfUkVWLkZZMjAxMi4uLi5KUFkBAAAAl0RLAAIAAAALODQzMDc1LjQxNDUBCAAAAAUAAAABMQEAAAAKMTc0OTE1NDk4MwMAAAACNzkCAAAAAjI4BAAAAAEwBwAAAAg4LzcvMjAxOQgAAAAKMTIvMzEvMjAxMgkAAAABMHWBk2f9G9cIOyEMjP0b1wgZQ0lRLlRTRTo4MDE1LklRX0ZYLkZZMjAwOQEAAACYYg0AAgAAAAYtMTE5NzkBCAAAAAUAAAABMQEAAAAKMTQwNDk5NDQwNAMAAAACNzkCAAAABDIxNDQEAAAAATAHAAAACDgvNy8yMDE5CAAAAAkzLzMxLzIwMDkJAAAAATBEBoNv/RvXCLl3bYn9G9cIIENJUS5OWVNFOkFJVC5JUV9TVF9JTlZFU1QuRlkyMDA3AQAAANfiAwADAAAAAAAPRbBr/RvXCGfyaIr9G9cIKkNJUS5UU0U6NDI0OS5JUV9DVVJSRU5UX1BPUlRfTEVBU0VTLkZZMjAxMQEAAACIsFMAAwAAAAAAna4rbv0b1wjz8MmJ/RvXCB5DSVEuVFNFOjgwMTIuSVFfWl9TQ09SRS5GWTIwMTEBAAAAJ1oNAAIAAAAIMy41MDk0ODgBCAAAAAUAAAABMQEAAAAKMTQ2MjcxMjU0MgMAAAACNzkCAAAABjEwMDEyMwQAAAABMAcAAAAIOC83LzIwMTkIAAAACTMvMzEvMjAxMQkAAAABMA0ASWn9G9cITBL3i/0b1wgoQ0lRLktPU0U6QTAxMTc2MC5J</t>
  </si>
  <si>
    <t>UV9JTVBBSVJNRU5UX0dXLkZZMjAxMQEAAAANYQ0AAwAAAAAAJPOXav0b1wi5tO2K/RvXCBtDSVEuVFNFOjQyNDkuSVFfQVBJQy5GWTIwMTcBAAAAiLBTAAIAAAAEMTM4NgEIAAAABQAAAAExAQAAAAoxODY3NzMzMTA4AwAAAAI3OQIAAAAEMTA4NAQAAAABMAcAAAAIOC83LzIwMTkIAAAACTMvMzEvMjAxNwkAAAABMBOywm39G9cIFHXfif0b1wgkQ0lRLlRTRTo4MDM3LklRX01BUktFVENBUC4yMDEyLzAzLzMxAQAAANZxDQACAAAADDQyNjg3LjY0NTE4NwEGAAAABQAAAAExAQAAAAoxNTAxMDQwNTEwAwAAAAI3OQIAAAAGMTAwMDU0BAAAAAEwBwAAAAkzLzMxLzIwMTIpRnKN/RvXCM0H/I/9G9cIKUNJUS5TWlNFOjAwMjA5MS5JUV9GSUxJTkdfQ1VSUkVOQ1kuRlkyMDA4AQAAAGXJUwADAAAAA0NOWQDy8Cxs/RvXCCDvRIr9G9cIIUNJUS5UU0U6ODAzNy5JUV9DQVNIX0VRVUlWLkZZMjAxNgEAAADWcQ0AAgAAAAUxODY0OAEIAAAABQAAAAExAQAAAAoxNzk5NTI2NzI0AwAAAAI3OQIAAAAEMTA5NgQAAAABMAcAAAAIOC83LzIwMTkIAAAACTMvMzEvMjAxNgkAAAABMD2XeG79G9cIbceuif0b1wgqQ0lRLktPU0U6QTAxMTc2MC5JUV9QRVJJT0RMRU5HVEhfSVMuRlkyMDA3AQAAAA1hDQABAAAAAjEyAMzuJmv9G9cIRaPsiv0b1wgrQ0lRLk5ZU0U6VU5WUi5JUV9JTkNfVEFYX1BBWV9DVVJSRU5ULkZZMjAwOQEA</t>
  </si>
  <si>
    <t>AACXREsAAgAAAAQxMC4xAQgAAAAFAAAAATEBAAAACjEzOTMwMTYzMjYDAAAAAzE2MAIAAAAEMTA5NAQAAAABMAcAAAAIOC83LzIwMTkIAAAACjEyLzMxLzIwMDkJAAAAATDPx2Nt/RvXCENl8In9G9cIGkNJUS5OWVNFOkFJVC5JUV9SRVYuRlkyMDA4AQAAANfiAwACAAAACDIwODkuNDU2AQgAAAAFAAAAATEBAAAACjEzOTIxNDcwNTADAAAAAzE2MAIAAAADMTEyBAAAAAEwBwAAAAg4LzcvMjAxOQgAAAAJNi8zMC8yMDA4CQAAAAEwIGywa/0b1wg3OG2K/RvXCCJDSVEuVFNFOjgwMzcuSVFfR0FJTl9JTlZFU1QuRlkyMDEwAQAAANZxDQACAAAABC0xMDUBCAAAAAUAAAABMQEAAAAKMTM4NjYwMDA0NQMAAAACNzkCAAAAAjYyBAAAAAEwBwAAAAg4LzcvMjAxOQgAAAAJMy8zMS8yMDEwCQAAAAEwfQvObv0b1wgD8ZqJ/RvXCCRDSVEuS09TRTpBMDExNzYwLklRX0ZVTExfVElNRS5GWTIwMTQBAAAADWENAAMAAAAAABlqTGr9G9cI/a6uiv0b1wgqQ0lRLlRTRTo4MDE1LklRX0NVUlJFTlRfUE9SVF9MRUFTRVMuRlkyMDExAQAAAJhiDQACAAAABDQwNzgBCAAAAAUAAAABMQEAAAAKMTU3MDU3MzU2OAMAAAACNzkCAAAABDEwOTAEAAAAATAHAAAACDgvNy8yMDE5CAAAAAkzLzMxLzIwMTEJAAAAATCGooNv/RvXCNyAcon9G9cIHkNJUS5TSFNFOjYwMDUwMC5JUV9DT0dTLkZZMjAxOAEAAAAucpUAAgAAAAw1MzE0MC42</t>
  </si>
  <si>
    <t>ODU3MDUBCAAAAAUAAAABMQEAAAAKMTk1NTk2NDY5NgMAAAACMzICAAAAAjM0BAAAAAEwBwAAAAg4LzcvMjAxOQgAAAAKMTIvMzEvMjAxOAkAAAABMDF0aGz9G9cIuY46iv0b1wgfQ0lRLk5ZU0U6QUlULklRX09QRVJfSU5DLkZZMjAxMwEAAADX4gMAAgAAAAcxNzYuMzk5AQgAAAAFAAAAATEBAAAACjE3NTM2MjQ2ODMDAAAAAzE2MAIAAAACMjEEAAAAATAHAAAACDgvNy8yMDE5CAAAAAk2LzMwLzIwMTMJAAAAATDoaF1r/RvXCPyHf4r9G9cIIENJUS5TSFNFOjYwMDUwMC5JUV9HQV9FWFAuRlkyMDA4AQAAAC5ylQACAAAACjQxMS44MTQ4MTUBCAAAAAUAAAABMQEAAAAKMTM1MjY3NzAxMgMAAAACMzICAAAABTIxNTYyBAAAAAEwBwAAAAg4LzcvMjAxOQgAAAAKMTIvMzEvMjAwOAkAAAABME/fuGz9G9cItScXiv0b1wgeQ0lRLlNIU0U6NjAwNTAwLklRX0NPR1MuRlkyMDEyAQAAAC5ylQACAAAADDUyNTU5Ljc4NjcwNgEIAAAABQAAAAExAQAAAAoxNjczMTAyOTg1AwAAAAIzMgIAAAACMzQEAAAAATAHAAAACDgvNy8yMDE5CAAAAAoxMi8zMS8yMDEyCQAAAAEwoqK5bP0b1wi6WCWK/RvXCCdDSVEuTllTRTpBSVQuSVFfVE9UQUxfT1RIRVJfT1BFUi5GWTIwMDcBAAAA1+IDAAIAAAAHNDEzLjA0MQEIAAAABQAAAAExAQAAAAoxMTIzOTk5MTY3AwAAAAMxNjACAAAAAzM4MAQAAAABMAcAAAAIOC83LzIwMTkIAAAA</t>
  </si>
  <si>
    <t>CTYvMzAvMjAwNwkAAAABMA9FsGv9G9cIZ/Joiv0b1wgqQ0lRLlNIU0U6NjAwNTAwLklRX1RPVEFMX1JFVi5GWTIwMTUuLi4uSlBZAQAAAC5ylQACAAAADTgwOTkxMy44ODc5MzYBCAAAAAUAAAABMQEAAAAKMTg0MTE0ODM4NQMAAAACNzkCAAAAAjI4BAAAAAEwBwAAAAg4LzcvMjAxOQgAAAAKMTIvMzEvMjAxNQkAAAABMHWBk2f9G9cIUUMFjP0b1wgYQ0lRLjAuSVFfT1RIRVJfRVFVSVRZLkZZBQAAAAAAAAAIAAAAFShJbnZhbGlkIFRpbWUgUGVyaW9kKQlDTGr9G9cIqUd2i/0b1wglQ0lRLk5ZU0U6QUlULklRX0dBSU5fQVNTRVRTX0NGLkZZMjAwNwEAAADX4gMAAgAAAAYtMC4zMzQBCAAAAAUAAAABMQEAAAAKMTEyMzk5OTE2NwMAAAADMTYwAgAAAAQyMDI2BAAAAAEwBwAAAAg4LzcvMjAxOQgAAAAJNi8zMC8yMDA3CQAAAAEwIGywa/0b1wjDJmyK/RvXCCtDSVEuVFNFOjgwMTIuSVFfUkVUVVJOX0NPTU1PTl9FUVVJVFkuRlkyMDA4AQAAACdaDQACAAAABjQuOTI5MgEIAAAABQAAAAExAQAAAAoxMDY1MDIxMTM4AwAAAAI3OQIAAAAFMzMzMjAEAAAAATAHAAAACDgvNy8yMDE5CAAAAAkzLzMxLzIwMDgJAAAAATDssUhp/RvXCO7Fqov9G9cIJ0NJUS5TSFNFOjYwMDUwMC5JUV9FQklUREEuRlkyMDEzLi4uLkpQWQEAAAAucpUAAgAAAAwyMjUzNC4xOTk1MTIBCAAAAAUAAAABMQEAAAAKMTczMjM0MTMyMAMA</t>
  </si>
  <si>
    <t>AAACNzkCAAAABDQwNTEEAAAAATAHAAAACDgvNy8yMDE5CAAAAAoxMi8zMS8yMDEzCQAAAAEwls+TZ/0b1whT/gmM/RvXCCZDSVEuTllTRTpBSVQuSVFfUEVSSU9ETEVOR1RIX0lTLkZZMjAxNAEAAADX4gMAAQAAAAIxMgA3jyVr/RvXCKt/g4r9G9c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</numFmts>
  <fonts count="2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9"/>
      <color indexed="81"/>
      <name val="ＭＳ Ｐゴシック"/>
      <family val="3"/>
      <charset val="128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82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0" xfId="0" applyBorder="1">
      <alignment vertical="center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5" xfId="0" applyFont="1" applyBorder="1" applyAlignment="1">
      <alignment vertical="center"/>
    </xf>
    <xf numFmtId="0" fontId="23" fillId="0" borderId="5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5" xfId="0" applyNumberFormat="1" applyFont="1" applyBorder="1">
      <alignment vertical="center"/>
    </xf>
    <xf numFmtId="182" fontId="23" fillId="0" borderId="5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14" fontId="23" fillId="0" borderId="0" xfId="0" applyNumberFormat="1" applyFont="1" applyAlignment="1">
      <alignment horizontal="right" vertical="center"/>
    </xf>
    <xf numFmtId="0" fontId="23" fillId="0" borderId="0" xfId="0" applyNumberFormat="1" applyFont="1" applyAlignment="1">
      <alignment horizontal="right" vertical="center"/>
    </xf>
    <xf numFmtId="38" fontId="23" fillId="0" borderId="5" xfId="18" applyFont="1" applyBorder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5" xfId="0" applyNumberFormat="1" applyFont="1" applyBorder="1">
      <alignment vertical="center"/>
    </xf>
    <xf numFmtId="0" fontId="25" fillId="0" borderId="0" xfId="0" applyFont="1">
      <alignment vertical="center"/>
    </xf>
    <xf numFmtId="182" fontId="25" fillId="0" borderId="5" xfId="0" applyNumberFormat="1" applyFont="1" applyBorder="1">
      <alignment vertical="center"/>
    </xf>
    <xf numFmtId="0" fontId="25" fillId="0" borderId="5" xfId="0" applyFont="1" applyBorder="1">
      <alignment vertical="center"/>
    </xf>
    <xf numFmtId="0" fontId="25" fillId="0" borderId="1" xfId="0" applyFont="1" applyBorder="1">
      <alignment vertical="center"/>
    </xf>
    <xf numFmtId="0" fontId="25" fillId="6" borderId="1" xfId="0" applyFont="1" applyFill="1" applyBorder="1">
      <alignment vertical="center"/>
    </xf>
    <xf numFmtId="0" fontId="23" fillId="0" borderId="1" xfId="0" applyFont="1" applyBorder="1">
      <alignment vertical="center"/>
    </xf>
    <xf numFmtId="0" fontId="23" fillId="0" borderId="0" xfId="0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14" fontId="26" fillId="0" borderId="1" xfId="18" applyNumberFormat="1" applyFont="1" applyBorder="1">
      <alignment vertical="center"/>
    </xf>
    <xf numFmtId="38" fontId="23" fillId="0" borderId="1" xfId="18" applyFont="1" applyBorder="1">
      <alignment vertical="center"/>
    </xf>
    <xf numFmtId="38" fontId="23" fillId="6" borderId="1" xfId="18" applyFont="1" applyFill="1" applyBorder="1">
      <alignment vertical="center"/>
    </xf>
    <xf numFmtId="10" fontId="23" fillId="6" borderId="0" xfId="0" applyNumberFormat="1" applyFont="1" applyFill="1" applyBorder="1">
      <alignment vertical="center"/>
    </xf>
    <xf numFmtId="0" fontId="23" fillId="0" borderId="1" xfId="0" applyFont="1" applyFill="1" applyBorder="1">
      <alignment vertical="center"/>
    </xf>
    <xf numFmtId="176" fontId="23" fillId="0" borderId="1" xfId="18" applyNumberFormat="1" applyFont="1" applyBorder="1">
      <alignment vertical="center"/>
    </xf>
    <xf numFmtId="10" fontId="23" fillId="0" borderId="1" xfId="1" applyNumberFormat="1" applyFont="1" applyBorder="1">
      <alignment vertical="center"/>
    </xf>
    <xf numFmtId="40" fontId="23" fillId="0" borderId="1" xfId="18" applyNumberFormat="1" applyFont="1" applyBorder="1">
      <alignment vertical="center"/>
    </xf>
    <xf numFmtId="0" fontId="23" fillId="0" borderId="1" xfId="18" applyNumberFormat="1" applyFont="1" applyBorder="1">
      <alignment vertical="center"/>
    </xf>
    <xf numFmtId="38" fontId="23" fillId="0" borderId="1" xfId="0" applyNumberFormat="1" applyFont="1" applyBorder="1">
      <alignment vertical="center"/>
    </xf>
    <xf numFmtId="177" fontId="23" fillId="0" borderId="1" xfId="1" applyNumberFormat="1" applyFont="1" applyBorder="1">
      <alignment vertical="center"/>
    </xf>
    <xf numFmtId="38" fontId="23" fillId="0" borderId="1" xfId="18" applyFont="1" applyBorder="1" applyAlignment="1">
      <alignment horizontal="right" vertical="center"/>
    </xf>
    <xf numFmtId="10" fontId="23" fillId="0" borderId="1" xfId="0" applyNumberFormat="1" applyFont="1" applyBorder="1">
      <alignment vertical="center"/>
    </xf>
    <xf numFmtId="2" fontId="23" fillId="0" borderId="1" xfId="0" applyNumberFormat="1" applyFont="1" applyBorder="1">
      <alignment vertical="center"/>
    </xf>
    <xf numFmtId="14" fontId="23" fillId="0" borderId="0" xfId="0" applyNumberFormat="1" applyFont="1" applyBorder="1" applyAlignment="1">
      <alignment horizontal="center" vertical="center"/>
    </xf>
    <xf numFmtId="178" fontId="23" fillId="0" borderId="1" xfId="1" applyNumberFormat="1" applyFont="1" applyBorder="1">
      <alignment vertical="center"/>
    </xf>
    <xf numFmtId="179" fontId="23" fillId="6" borderId="1" xfId="0" applyNumberFormat="1" applyFont="1" applyFill="1" applyBorder="1">
      <alignment vertical="center"/>
    </xf>
    <xf numFmtId="40" fontId="23" fillId="0" borderId="1" xfId="0" applyNumberFormat="1" applyFont="1" applyBorder="1">
      <alignment vertical="center"/>
    </xf>
    <xf numFmtId="14" fontId="23" fillId="0" borderId="0" xfId="0" applyNumberFormat="1" applyFont="1" applyBorder="1">
      <alignment vertical="center"/>
    </xf>
    <xf numFmtId="177" fontId="23" fillId="0" borderId="1" xfId="0" applyNumberFormat="1" applyFont="1" applyBorder="1">
      <alignment vertical="center"/>
    </xf>
    <xf numFmtId="0" fontId="23" fillId="0" borderId="1" xfId="0" applyFont="1" applyBorder="1" applyAlignment="1">
      <alignment vertical="center" shrinkToFit="1"/>
    </xf>
    <xf numFmtId="0" fontId="23" fillId="0" borderId="2" xfId="0" applyFont="1" applyBorder="1" applyAlignment="1">
      <alignment vertical="center" shrinkToFit="1"/>
    </xf>
    <xf numFmtId="14" fontId="26" fillId="0" borderId="0" xfId="0" applyNumberFormat="1" applyFont="1" applyBorder="1">
      <alignment vertical="center"/>
    </xf>
    <xf numFmtId="0" fontId="23" fillId="0" borderId="2" xfId="0" applyFont="1" applyBorder="1">
      <alignment vertical="center"/>
    </xf>
    <xf numFmtId="0" fontId="23" fillId="0" borderId="3" xfId="0" applyFont="1" applyFill="1" applyBorder="1">
      <alignment vertical="center"/>
    </xf>
    <xf numFmtId="179" fontId="23" fillId="0" borderId="1" xfId="0" applyNumberFormat="1" applyFont="1" applyBorder="1">
      <alignment vertical="center"/>
    </xf>
    <xf numFmtId="0" fontId="23" fillId="0" borderId="0" xfId="0" applyFont="1" applyFill="1" applyBorder="1">
      <alignment vertical="center"/>
    </xf>
    <xf numFmtId="0" fontId="23" fillId="0" borderId="4" xfId="0" applyFont="1" applyBorder="1">
      <alignment vertical="center"/>
    </xf>
    <xf numFmtId="179" fontId="23" fillId="0" borderId="4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0" fontId="23" fillId="6" borderId="0" xfId="1" applyNumberFormat="1" applyFont="1" applyFill="1" applyBorder="1">
      <alignment vertical="center"/>
    </xf>
    <xf numFmtId="38" fontId="23" fillId="7" borderId="0" xfId="0" applyNumberFormat="1" applyFont="1" applyFill="1" applyBorder="1">
      <alignment vertical="center"/>
    </xf>
    <xf numFmtId="38" fontId="23" fillId="8" borderId="1" xfId="18" applyFont="1" applyFill="1" applyBorder="1">
      <alignment vertical="center"/>
    </xf>
    <xf numFmtId="10" fontId="23" fillId="8" borderId="1" xfId="1" applyNumberFormat="1" applyFont="1" applyFill="1" applyBorder="1">
      <alignment vertical="center"/>
    </xf>
    <xf numFmtId="38" fontId="23" fillId="0" borderId="0" xfId="18" applyFont="1" applyBorder="1">
      <alignment vertical="center"/>
    </xf>
    <xf numFmtId="38" fontId="23" fillId="8" borderId="1" xfId="0" applyNumberFormat="1" applyFont="1" applyFill="1" applyBorder="1">
      <alignment vertical="center"/>
    </xf>
    <xf numFmtId="10" fontId="23" fillId="0" borderId="0" xfId="0" applyNumberFormat="1" applyFont="1" applyBorder="1">
      <alignment vertical="center"/>
    </xf>
    <xf numFmtId="38" fontId="23" fillId="6" borderId="0" xfId="18" applyFont="1" applyFill="1" applyBorder="1">
      <alignment vertical="center"/>
    </xf>
    <xf numFmtId="0" fontId="25" fillId="0" borderId="0" xfId="0" applyFont="1" applyFill="1" applyBorder="1" applyAlignment="1">
      <alignment horizontal="right" vertical="center"/>
    </xf>
    <xf numFmtId="11" fontId="19" fillId="0" borderId="0" xfId="0" applyNumberFormat="1" applyFont="1">
      <alignment vertical="center"/>
    </xf>
  </cellXfs>
  <cellStyles count="22">
    <cellStyle name="ChartingText" xfId="16"/>
    <cellStyle name="CHPAboveAverage" xfId="17"/>
    <cellStyle name="CHPBelowAverage" xfId="17"/>
    <cellStyle name="CHPBottom" xfId="17"/>
    <cellStyle name="CHPTop" xfId="17"/>
    <cellStyle name="ColumnHeaderNormal" xfId="8"/>
    <cellStyle name="Invisible" xfId="15"/>
    <cellStyle name="NewColumnHeaderNormal" xfId="6"/>
    <cellStyle name="NewSectionHeaderNormal" xfId="5"/>
    <cellStyle name="NewTitleNormal" xfId="4"/>
    <cellStyle name="SectionHeaderNormal" xfId="7"/>
    <cellStyle name="SubScript" xfId="11"/>
    <cellStyle name="SuperScript" xfId="10"/>
    <cellStyle name="TextBold" xfId="12"/>
    <cellStyle name="TextItalic" xfId="13"/>
    <cellStyle name="TextNormal" xfId="9"/>
    <cellStyle name="TitleNormal" xfId="3"/>
    <cellStyle name="Total" xfId="14"/>
    <cellStyle name="パーセント" xfId="1" builtinId="5"/>
    <cellStyle name="桁区切り" xfId="18" builtinId="6"/>
    <cellStyle name="標準" xfId="0" builtinId="0"/>
    <cellStyle name="標準 2" xfId="2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General</c:formatCode>
                <c:ptCount val="10"/>
                <c:pt idx="0">
                  <c:v>2.9480530856184153E-2</c:v>
                </c:pt>
                <c:pt idx="1">
                  <c:v>4.3033854722832075E-2</c:v>
                </c:pt>
                <c:pt idx="2">
                  <c:v>3.6683785766691124E-2</c:v>
                </c:pt>
                <c:pt idx="3">
                  <c:v>3.7134193345543458E-2</c:v>
                </c:pt>
                <c:pt idx="4">
                  <c:v>4.1672322752586477E-2</c:v>
                </c:pt>
                <c:pt idx="5">
                  <c:v>4.1351545104518286E-2</c:v>
                </c:pt>
                <c:pt idx="6">
                  <c:v>4.1866335177400529E-2</c:v>
                </c:pt>
                <c:pt idx="7">
                  <c:v>4.3895207897357895E-2</c:v>
                </c:pt>
                <c:pt idx="8">
                  <c:v>2.1207476543879205E-2</c:v>
                </c:pt>
                <c:pt idx="9">
                  <c:v>4.352850967361952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General</c:formatCode>
                <c:ptCount val="10"/>
                <c:pt idx="0">
                  <c:v>3.9759906128711976E-2</c:v>
                </c:pt>
                <c:pt idx="1">
                  <c:v>5.4870437327823693E-2</c:v>
                </c:pt>
                <c:pt idx="2">
                  <c:v>3.5619442783516385E-2</c:v>
                </c:pt>
                <c:pt idx="3">
                  <c:v>3.6250425292958854E-2</c:v>
                </c:pt>
                <c:pt idx="4">
                  <c:v>3.4710545767640585E-2</c:v>
                </c:pt>
                <c:pt idx="5">
                  <c:v>3.7539270924869764E-2</c:v>
                </c:pt>
                <c:pt idx="6">
                  <c:v>3.7005269193637669E-2</c:v>
                </c:pt>
                <c:pt idx="7">
                  <c:v>3.2299761424396084E-2</c:v>
                </c:pt>
                <c:pt idx="8">
                  <c:v>4.701057865036018E-2</c:v>
                </c:pt>
                <c:pt idx="9">
                  <c:v>4.780508451506905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General</c:formatCode>
                <c:ptCount val="10"/>
                <c:pt idx="0">
                  <c:v>3.9627644323323566E-2</c:v>
                </c:pt>
                <c:pt idx="1">
                  <c:v>4.2270116883994326E-2</c:v>
                </c:pt>
                <c:pt idx="2">
                  <c:v>5.2269076278801736E-2</c:v>
                </c:pt>
                <c:pt idx="3">
                  <c:v>4.5109647618098235E-2</c:v>
                </c:pt>
                <c:pt idx="4">
                  <c:v>4.8026157570954527E-2</c:v>
                </c:pt>
                <c:pt idx="5">
                  <c:v>2.9040910594962929E-2</c:v>
                </c:pt>
                <c:pt idx="6">
                  <c:v>5.2998697902257828E-2</c:v>
                </c:pt>
                <c:pt idx="7">
                  <c:v>6.1873114950623774E-2</c:v>
                </c:pt>
                <c:pt idx="8">
                  <c:v>6.3808943902323945E-2</c:v>
                </c:pt>
                <c:pt idx="9">
                  <c:v>6.117810958787083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General</c:formatCode>
                <c:ptCount val="10"/>
                <c:pt idx="0">
                  <c:v>2.6906568215139849E-2</c:v>
                </c:pt>
                <c:pt idx="1">
                  <c:v>3.0832550568968112E-2</c:v>
                </c:pt>
                <c:pt idx="2">
                  <c:v>2.8968768858707982E-2</c:v>
                </c:pt>
                <c:pt idx="3">
                  <c:v>2.4366870076243358E-2</c:v>
                </c:pt>
                <c:pt idx="4">
                  <c:v>3.0815025225538032E-2</c:v>
                </c:pt>
                <c:pt idx="5">
                  <c:v>3.2941652802402299E-2</c:v>
                </c:pt>
                <c:pt idx="6">
                  <c:v>3.3327738480597849E-2</c:v>
                </c:pt>
                <c:pt idx="7">
                  <c:v>4.0359340487786784E-2</c:v>
                </c:pt>
                <c:pt idx="8">
                  <c:v>3.7389867735254601E-2</c:v>
                </c:pt>
                <c:pt idx="9">
                  <c:v>3.841423472320629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General</c:formatCode>
                <c:ptCount val="10"/>
                <c:pt idx="0">
                  <c:v>3.0878374512672557E-2</c:v>
                </c:pt>
                <c:pt idx="1">
                  <c:v>4.1631614196754478E-2</c:v>
                </c:pt>
                <c:pt idx="2">
                  <c:v>4.0490921323190883E-2</c:v>
                </c:pt>
                <c:pt idx="3">
                  <c:v>4.0946244639798839E-2</c:v>
                </c:pt>
                <c:pt idx="4">
                  <c:v>4.706529442031776E-2</c:v>
                </c:pt>
                <c:pt idx="5">
                  <c:v>4.4696395865366105E-2</c:v>
                </c:pt>
                <c:pt idx="6">
                  <c:v>3.9652157435374633E-2</c:v>
                </c:pt>
                <c:pt idx="7">
                  <c:v>4.5191399878787342E-2</c:v>
                </c:pt>
                <c:pt idx="8">
                  <c:v>5.3343850294299285E-2</c:v>
                </c:pt>
                <c:pt idx="9">
                  <c:v>5.811227711981490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General</c:formatCode>
                <c:ptCount val="10"/>
                <c:pt idx="0">
                  <c:v>2.717432383474383E-2</c:v>
                </c:pt>
                <c:pt idx="1">
                  <c:v>3.1716427575988353E-2</c:v>
                </c:pt>
                <c:pt idx="2">
                  <c:v>6.1873854786264781E-2</c:v>
                </c:pt>
                <c:pt idx="3">
                  <c:v>4.3140112493868087E-2</c:v>
                </c:pt>
                <c:pt idx="4">
                  <c:v>3.7261646485125317E-2</c:v>
                </c:pt>
                <c:pt idx="5">
                  <c:v>4.5002288865467942E-2</c:v>
                </c:pt>
                <c:pt idx="6">
                  <c:v>5.2618664385489011E-2</c:v>
                </c:pt>
                <c:pt idx="7">
                  <c:v>5.053576432390873E-2</c:v>
                </c:pt>
                <c:pt idx="8">
                  <c:v>4.4899354767550873E-2</c:v>
                </c:pt>
                <c:pt idx="9">
                  <c:v>4.403032365573732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General</c:formatCode>
                <c:ptCount val="10"/>
                <c:pt idx="0">
                  <c:v>5.0678312701187611E-2</c:v>
                </c:pt>
                <c:pt idx="1">
                  <c:v>6.805668041612517E-2</c:v>
                </c:pt>
                <c:pt idx="2">
                  <c:v>4.9603600399771908E-2</c:v>
                </c:pt>
                <c:pt idx="3">
                  <c:v>5.2306698381934046E-2</c:v>
                </c:pt>
                <c:pt idx="4">
                  <c:v>5.7782112828784253E-2</c:v>
                </c:pt>
                <c:pt idx="5">
                  <c:v>5.7799816204625515E-2</c:v>
                </c:pt>
                <c:pt idx="6">
                  <c:v>5.9482246073930364E-2</c:v>
                </c:pt>
                <c:pt idx="7">
                  <c:v>5.8163079088926158E-2</c:v>
                </c:pt>
                <c:pt idx="8">
                  <c:v>7.8383260873880853E-2</c:v>
                </c:pt>
                <c:pt idx="9">
                  <c:v>7.07557076143527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General</c:formatCode>
                <c:ptCount val="10"/>
                <c:pt idx="0">
                  <c:v>5.1284414662697134E-2</c:v>
                </c:pt>
                <c:pt idx="1">
                  <c:v>#N/A</c:v>
                </c:pt>
                <c:pt idx="2">
                  <c:v>0</c:v>
                </c:pt>
                <c:pt idx="3">
                  <c:v>9.3377229921139268E-2</c:v>
                </c:pt>
                <c:pt idx="4">
                  <c:v>6.9362620121592472E-2</c:v>
                </c:pt>
                <c:pt idx="5">
                  <c:v>4.6334057811749568E-2</c:v>
                </c:pt>
                <c:pt idx="6">
                  <c:v>6.0067978870043927E-2</c:v>
                </c:pt>
                <c:pt idx="7">
                  <c:v>4.5626823482362779E-2</c:v>
                </c:pt>
                <c:pt idx="8">
                  <c:v>7.0756837430097294E-2</c:v>
                </c:pt>
                <c:pt idx="9">
                  <c:v>7.636459459705047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General</c:formatCode>
                <c:ptCount val="10"/>
                <c:pt idx="0">
                  <c:v>6.3560142082533758E-2</c:v>
                </c:pt>
                <c:pt idx="1">
                  <c:v>6.2723721830262327E-2</c:v>
                </c:pt>
                <c:pt idx="2">
                  <c:v>4.7782863410241641E-2</c:v>
                </c:pt>
                <c:pt idx="3">
                  <c:v>4.5557770632573283E-2</c:v>
                </c:pt>
                <c:pt idx="4">
                  <c:v>4.5954237070599861E-2</c:v>
                </c:pt>
                <c:pt idx="5">
                  <c:v>6.7915438123827221E-2</c:v>
                </c:pt>
                <c:pt idx="6">
                  <c:v>4.782649339091926E-2</c:v>
                </c:pt>
                <c:pt idx="7">
                  <c:v>2.9235047033104151E-2</c:v>
                </c:pt>
                <c:pt idx="8">
                  <c:v>4.7363417030814897E-2</c:v>
                </c:pt>
                <c:pt idx="9">
                  <c:v>8.393479511579822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General</c:formatCode>
                <c:ptCount val="10"/>
                <c:pt idx="0">
                  <c:v>0.15304158928192715</c:v>
                </c:pt>
                <c:pt idx="1">
                  <c:v>0.14928210241882237</c:v>
                </c:pt>
                <c:pt idx="2">
                  <c:v>0.17657592925052681</c:v>
                </c:pt>
                <c:pt idx="3">
                  <c:v>0.13824902111016846</c:v>
                </c:pt>
                <c:pt idx="4">
                  <c:v>0.11700327147821414</c:v>
                </c:pt>
                <c:pt idx="5">
                  <c:v>0.12031648946718035</c:v>
                </c:pt>
                <c:pt idx="6">
                  <c:v>0.13859962369269196</c:v>
                </c:pt>
                <c:pt idx="7">
                  <c:v>9.8800519174703616E-2</c:v>
                </c:pt>
                <c:pt idx="8">
                  <c:v>9.6041724337103132E-2</c:v>
                </c:pt>
                <c:pt idx="9">
                  <c:v>0.126186668317148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General</c:formatCode>
                <c:ptCount val="10"/>
                <c:pt idx="0">
                  <c:v>0.12973528498725342</c:v>
                </c:pt>
                <c:pt idx="1">
                  <c:v>0.16737348535886112</c:v>
                </c:pt>
                <c:pt idx="2">
                  <c:v>0.17991555121319219</c:v>
                </c:pt>
                <c:pt idx="3">
                  <c:v>0.17502693121690505</c:v>
                </c:pt>
                <c:pt idx="4">
                  <c:v>0.13912720054327954</c:v>
                </c:pt>
                <c:pt idx="5">
                  <c:v>0.1336388690599897</c:v>
                </c:pt>
                <c:pt idx="6">
                  <c:v>0.11851426501895919</c:v>
                </c:pt>
                <c:pt idx="7">
                  <c:v>0.12955897496684718</c:v>
                </c:pt>
                <c:pt idx="8">
                  <c:v>0.12805144969041765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General</c:formatCode>
                <c:ptCount val="10"/>
                <c:pt idx="0">
                  <c:v>2.5227153223611236E-2</c:v>
                </c:pt>
                <c:pt idx="1">
                  <c:v>4.6627446298950589E-2</c:v>
                </c:pt>
                <c:pt idx="2">
                  <c:v>3.1288098656831929E-2</c:v>
                </c:pt>
                <c:pt idx="3">
                  <c:v>1.8526626658201855E-2</c:v>
                </c:pt>
                <c:pt idx="4">
                  <c:v>1.6306159197724147E-2</c:v>
                </c:pt>
                <c:pt idx="5">
                  <c:v>2.0052081063725219E-2</c:v>
                </c:pt>
                <c:pt idx="6">
                  <c:v>1.1082711543620198E-2</c:v>
                </c:pt>
                <c:pt idx="7">
                  <c:v>-2.0096632271112878E-2</c:v>
                </c:pt>
                <c:pt idx="8">
                  <c:v>1.0862397622186142E-2</c:v>
                </c:pt>
                <c:pt idx="9">
                  <c:v>2.63089322817439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1808000"/>
        <c:axId val="631809536"/>
      </c:lineChart>
      <c:catAx>
        <c:axId val="6318080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31809536"/>
        <c:crosses val="autoZero"/>
        <c:auto val="1"/>
        <c:lblAlgn val="ctr"/>
        <c:lblOffset val="100"/>
        <c:noMultiLvlLbl val="0"/>
      </c:catAx>
      <c:valAx>
        <c:axId val="63180953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318080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General</c:formatCode>
                <c:ptCount val="10"/>
                <c:pt idx="0">
                  <c:v>4.62E-3</c:v>
                </c:pt>
                <c:pt idx="1">
                  <c:v>1.5782999999999998E-2</c:v>
                </c:pt>
                <c:pt idx="2">
                  <c:v>1.3978000000000001E-2</c:v>
                </c:pt>
                <c:pt idx="3">
                  <c:v>1.4241999999999999E-2</c:v>
                </c:pt>
                <c:pt idx="4">
                  <c:v>1.5807000000000002E-2</c:v>
                </c:pt>
                <c:pt idx="5">
                  <c:v>1.5316E-2</c:v>
                </c:pt>
                <c:pt idx="6">
                  <c:v>1.6892999999999998E-2</c:v>
                </c:pt>
                <c:pt idx="7">
                  <c:v>1.729E-2</c:v>
                </c:pt>
                <c:pt idx="8">
                  <c:v>1.1561999999999999E-2</c:v>
                </c:pt>
                <c:pt idx="9">
                  <c:v>2.0892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General</c:formatCode>
                <c:ptCount val="10"/>
                <c:pt idx="0">
                  <c:v>1.312E-2</c:v>
                </c:pt>
                <c:pt idx="1">
                  <c:v>2.0646999999999999E-2</c:v>
                </c:pt>
                <c:pt idx="2">
                  <c:v>1.4935E-2</c:v>
                </c:pt>
                <c:pt idx="3">
                  <c:v>2.2578999999999998E-2</c:v>
                </c:pt>
                <c:pt idx="4">
                  <c:v>1.6773E-2</c:v>
                </c:pt>
                <c:pt idx="5">
                  <c:v>1.5682999999999999E-2</c:v>
                </c:pt>
                <c:pt idx="6">
                  <c:v>1.6795999999999998E-2</c:v>
                </c:pt>
                <c:pt idx="7">
                  <c:v>1.4758E-2</c:v>
                </c:pt>
                <c:pt idx="8">
                  <c:v>2.2440000000000002E-2</c:v>
                </c:pt>
                <c:pt idx="9">
                  <c:v>2.5263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General</c:formatCode>
                <c:ptCount val="10"/>
                <c:pt idx="0">
                  <c:v>1.0855E-2</c:v>
                </c:pt>
                <c:pt idx="1">
                  <c:v>1.0805E-2</c:v>
                </c:pt>
                <c:pt idx="2">
                  <c:v>1.6836E-2</c:v>
                </c:pt>
                <c:pt idx="3">
                  <c:v>1.3302E-2</c:v>
                </c:pt>
                <c:pt idx="4">
                  <c:v>1.5802E-2</c:v>
                </c:pt>
                <c:pt idx="5">
                  <c:v>9.9979999999999999E-3</c:v>
                </c:pt>
                <c:pt idx="6">
                  <c:v>2.1638999999999999E-2</c:v>
                </c:pt>
                <c:pt idx="7">
                  <c:v>2.9867999999999999E-2</c:v>
                </c:pt>
                <c:pt idx="8">
                  <c:v>2.7682999999999999E-2</c:v>
                </c:pt>
                <c:pt idx="9">
                  <c:v>2.8205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General</c:formatCode>
                <c:ptCount val="10"/>
                <c:pt idx="0">
                  <c:v>1.034E-2</c:v>
                </c:pt>
                <c:pt idx="1">
                  <c:v>4.189E-3</c:v>
                </c:pt>
                <c:pt idx="2">
                  <c:v>3.026E-3</c:v>
                </c:pt>
                <c:pt idx="3">
                  <c:v>3.1640000000000001E-3</c:v>
                </c:pt>
                <c:pt idx="4">
                  <c:v>4.7549999999999997E-3</c:v>
                </c:pt>
                <c:pt idx="5">
                  <c:v>5.2610000000000001E-3</c:v>
                </c:pt>
                <c:pt idx="6">
                  <c:v>1.6851999999999999E-2</c:v>
                </c:pt>
                <c:pt idx="7">
                  <c:v>1.0854000000000001E-2</c:v>
                </c:pt>
                <c:pt idx="8">
                  <c:v>9.5580000000000005E-3</c:v>
                </c:pt>
                <c:pt idx="9">
                  <c:v>6.6639999999999998E-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General</c:formatCode>
                <c:ptCount val="10"/>
                <c:pt idx="0">
                  <c:v>6.8050000000000003E-3</c:v>
                </c:pt>
                <c:pt idx="1">
                  <c:v>1.0276E-2</c:v>
                </c:pt>
                <c:pt idx="2">
                  <c:v>1.3112E-2</c:v>
                </c:pt>
                <c:pt idx="3">
                  <c:v>1.3467E-2</c:v>
                </c:pt>
                <c:pt idx="4">
                  <c:v>1.2751E-2</c:v>
                </c:pt>
                <c:pt idx="5">
                  <c:v>1.1016E-2</c:v>
                </c:pt>
                <c:pt idx="6">
                  <c:v>-2.8440000000000002E-3</c:v>
                </c:pt>
                <c:pt idx="7">
                  <c:v>2.2135999999999999E-2</c:v>
                </c:pt>
                <c:pt idx="8">
                  <c:v>2.3168000000000001E-2</c:v>
                </c:pt>
                <c:pt idx="9">
                  <c:v>2.2883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General</c:formatCode>
                <c:ptCount val="10"/>
                <c:pt idx="0">
                  <c:v>2.735E-3</c:v>
                </c:pt>
                <c:pt idx="1">
                  <c:v>-9.0559999999999998E-3</c:v>
                </c:pt>
                <c:pt idx="2">
                  <c:v>1.5613E-2</c:v>
                </c:pt>
                <c:pt idx="3">
                  <c:v>1.1139E-2</c:v>
                </c:pt>
                <c:pt idx="4">
                  <c:v>8.8269999999999998E-3</c:v>
                </c:pt>
                <c:pt idx="5">
                  <c:v>7.9419999999999994E-3</c:v>
                </c:pt>
                <c:pt idx="6">
                  <c:v>2.2731000000000001E-2</c:v>
                </c:pt>
                <c:pt idx="7">
                  <c:v>1.9101E-2</c:v>
                </c:pt>
                <c:pt idx="8">
                  <c:v>1.5136999999999999E-2</c:v>
                </c:pt>
                <c:pt idx="9">
                  <c:v>1.45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General</c:formatCode>
                <c:ptCount val="10"/>
                <c:pt idx="0">
                  <c:v>1.7998E-2</c:v>
                </c:pt>
                <c:pt idx="1">
                  <c:v>2.7841000000000001E-2</c:v>
                </c:pt>
                <c:pt idx="2">
                  <c:v>2.3216000000000001E-2</c:v>
                </c:pt>
                <c:pt idx="3">
                  <c:v>2.1375999999999999E-2</c:v>
                </c:pt>
                <c:pt idx="4">
                  <c:v>2.3487999999999998E-2</c:v>
                </c:pt>
                <c:pt idx="5">
                  <c:v>2.6084E-2</c:v>
                </c:pt>
                <c:pt idx="6">
                  <c:v>1.9741000000000002E-2</c:v>
                </c:pt>
                <c:pt idx="7">
                  <c:v>6.6400000000000001E-3</c:v>
                </c:pt>
                <c:pt idx="8">
                  <c:v>3.7891000000000001E-2</c:v>
                </c:pt>
                <c:pt idx="9">
                  <c:v>3.1567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General</c:formatCode>
                <c:ptCount val="10"/>
                <c:pt idx="0">
                  <c:v>-5.9350000000000002E-3</c:v>
                </c:pt>
                <c:pt idx="1">
                  <c:v>#N/A</c:v>
                </c:pt>
                <c:pt idx="2">
                  <c:v>-1.813E-2</c:v>
                </c:pt>
                <c:pt idx="3">
                  <c:v>-2.0251999999999999E-2</c:v>
                </c:pt>
                <c:pt idx="4">
                  <c:v>-7.9710000000000007E-3</c:v>
                </c:pt>
                <c:pt idx="5">
                  <c:v>-1.9369999999999999E-3</c:v>
                </c:pt>
                <c:pt idx="6">
                  <c:v>1.8370000000000001E-3</c:v>
                </c:pt>
                <c:pt idx="7">
                  <c:v>-8.4709999999999994E-3</c:v>
                </c:pt>
                <c:pt idx="8">
                  <c:v>1.4514000000000001E-2</c:v>
                </c:pt>
                <c:pt idx="9">
                  <c:v>1.9959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General</c:formatCode>
                <c:ptCount val="10"/>
                <c:pt idx="0">
                  <c:v>3.2979000000000001E-2</c:v>
                </c:pt>
                <c:pt idx="1">
                  <c:v>2.3091E-2</c:v>
                </c:pt>
                <c:pt idx="2">
                  <c:v>1.9051999999999999E-2</c:v>
                </c:pt>
                <c:pt idx="3">
                  <c:v>1.3285999999999999E-2</c:v>
                </c:pt>
                <c:pt idx="4">
                  <c:v>1.6324999999999999E-2</c:v>
                </c:pt>
                <c:pt idx="5">
                  <c:v>3.4373000000000001E-2</c:v>
                </c:pt>
                <c:pt idx="6">
                  <c:v>2.3376000000000001E-2</c:v>
                </c:pt>
                <c:pt idx="7">
                  <c:v>1.0605E-2</c:v>
                </c:pt>
                <c:pt idx="8">
                  <c:v>2.1645000000000001E-2</c:v>
                </c:pt>
                <c:pt idx="9">
                  <c:v>3.516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General</c:formatCode>
                <c:ptCount val="10"/>
                <c:pt idx="0">
                  <c:v>6.0144999999999997E-2</c:v>
                </c:pt>
                <c:pt idx="1">
                  <c:v>4.8550999999999997E-2</c:v>
                </c:pt>
                <c:pt idx="2">
                  <c:v>4.6651999999999999E-2</c:v>
                </c:pt>
                <c:pt idx="3">
                  <c:v>4.3017E-2</c:v>
                </c:pt>
                <c:pt idx="4">
                  <c:v>3.3950000000000001E-2</c:v>
                </c:pt>
                <c:pt idx="5">
                  <c:v>3.6200999999999997E-2</c:v>
                </c:pt>
                <c:pt idx="6">
                  <c:v>2.7276000000000002E-2</c:v>
                </c:pt>
                <c:pt idx="7">
                  <c:v>3.5255000000000002E-2</c:v>
                </c:pt>
                <c:pt idx="8">
                  <c:v>3.3056000000000002E-2</c:v>
                </c:pt>
                <c:pt idx="9">
                  <c:v>4.531799999999999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General</c:formatCode>
                <c:ptCount val="10"/>
                <c:pt idx="0">
                  <c:v>3.4810000000000001E-2</c:v>
                </c:pt>
                <c:pt idx="1">
                  <c:v>4.3725E-2</c:v>
                </c:pt>
                <c:pt idx="2">
                  <c:v>4.5793E-2</c:v>
                </c:pt>
                <c:pt idx="3">
                  <c:v>4.7985E-2</c:v>
                </c:pt>
                <c:pt idx="4">
                  <c:v>4.5864000000000002E-2</c:v>
                </c:pt>
                <c:pt idx="5">
                  <c:v>4.197E-2</c:v>
                </c:pt>
                <c:pt idx="6">
                  <c:v>1.1738999999999999E-2</c:v>
                </c:pt>
                <c:pt idx="7">
                  <c:v>5.1628E-2</c:v>
                </c:pt>
                <c:pt idx="8">
                  <c:v>4.6081999999999998E-2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General</c:formatCode>
                <c:ptCount val="10"/>
                <c:pt idx="0">
                  <c:v>-1.9042E-2</c:v>
                </c:pt>
                <c:pt idx="1">
                  <c:v>1.2755000000000001E-2</c:v>
                </c:pt>
                <c:pt idx="2">
                  <c:v>7.6899999999999998E-3</c:v>
                </c:pt>
                <c:pt idx="3">
                  <c:v>9.4420000000000007E-3</c:v>
                </c:pt>
                <c:pt idx="4">
                  <c:v>2.1297E-2</c:v>
                </c:pt>
                <c:pt idx="5">
                  <c:v>4.9280000000000001E-3</c:v>
                </c:pt>
                <c:pt idx="6">
                  <c:v>6.4190000000000002E-3</c:v>
                </c:pt>
                <c:pt idx="7">
                  <c:v>2.2659999999999998E-3</c:v>
                </c:pt>
                <c:pt idx="8">
                  <c:v>5.8389999999999996E-3</c:v>
                </c:pt>
                <c:pt idx="9">
                  <c:v>-1.835E-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180736"/>
        <c:axId val="698182272"/>
      </c:lineChart>
      <c:catAx>
        <c:axId val="69818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98182272"/>
        <c:crosses val="autoZero"/>
        <c:auto val="1"/>
        <c:lblAlgn val="ctr"/>
        <c:lblOffset val="100"/>
        <c:noMultiLvlLbl val="0"/>
      </c:catAx>
      <c:valAx>
        <c:axId val="6981822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981807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General</c:formatCode>
                <c:ptCount val="10"/>
                <c:pt idx="0">
                  <c:v>4.2890000000000003E-3</c:v>
                </c:pt>
                <c:pt idx="1">
                  <c:v>1.5417E-2</c:v>
                </c:pt>
                <c:pt idx="2">
                  <c:v>1.3558000000000001E-2</c:v>
                </c:pt>
                <c:pt idx="3">
                  <c:v>1.3932999999999999E-2</c:v>
                </c:pt>
                <c:pt idx="4">
                  <c:v>1.5447000000000001E-2</c:v>
                </c:pt>
                <c:pt idx="5">
                  <c:v>1.5084E-2</c:v>
                </c:pt>
                <c:pt idx="6">
                  <c:v>1.6480000000000002E-2</c:v>
                </c:pt>
                <c:pt idx="7">
                  <c:v>1.6511999999999999E-2</c:v>
                </c:pt>
                <c:pt idx="8">
                  <c:v>1.0857E-2</c:v>
                </c:pt>
                <c:pt idx="9">
                  <c:v>2.0316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General</c:formatCode>
                <c:ptCount val="10"/>
                <c:pt idx="0">
                  <c:v>1.2479000000000001E-2</c:v>
                </c:pt>
                <c:pt idx="1">
                  <c:v>1.9421999999999998E-2</c:v>
                </c:pt>
                <c:pt idx="2">
                  <c:v>1.3563E-2</c:v>
                </c:pt>
                <c:pt idx="3">
                  <c:v>2.1284999999999998E-2</c:v>
                </c:pt>
                <c:pt idx="4">
                  <c:v>1.6126000000000001E-2</c:v>
                </c:pt>
                <c:pt idx="5">
                  <c:v>1.4897000000000001E-2</c:v>
                </c:pt>
                <c:pt idx="6">
                  <c:v>1.6594000000000001E-2</c:v>
                </c:pt>
                <c:pt idx="7">
                  <c:v>1.4300999999999999E-2</c:v>
                </c:pt>
                <c:pt idx="8">
                  <c:v>2.1908E-2</c:v>
                </c:pt>
                <c:pt idx="9">
                  <c:v>2.4927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General</c:formatCode>
                <c:ptCount val="10"/>
                <c:pt idx="0">
                  <c:v>9.9710000000000007E-3</c:v>
                </c:pt>
                <c:pt idx="1">
                  <c:v>1.0007E-2</c:v>
                </c:pt>
                <c:pt idx="2">
                  <c:v>1.5945000000000001E-2</c:v>
                </c:pt>
                <c:pt idx="3">
                  <c:v>1.2215999999999999E-2</c:v>
                </c:pt>
                <c:pt idx="4">
                  <c:v>1.4867999999999999E-2</c:v>
                </c:pt>
                <c:pt idx="5">
                  <c:v>8.9589999999999999E-3</c:v>
                </c:pt>
                <c:pt idx="6">
                  <c:v>2.0066000000000001E-2</c:v>
                </c:pt>
                <c:pt idx="7">
                  <c:v>2.8136999999999999E-2</c:v>
                </c:pt>
                <c:pt idx="8">
                  <c:v>2.6203000000000001E-2</c:v>
                </c:pt>
                <c:pt idx="9">
                  <c:v>2.687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General</c:formatCode>
                <c:ptCount val="10"/>
                <c:pt idx="0">
                  <c:v>1.0369E-2</c:v>
                </c:pt>
                <c:pt idx="1">
                  <c:v>4.1489999999999999E-3</c:v>
                </c:pt>
                <c:pt idx="2">
                  <c:v>2.9610000000000001E-3</c:v>
                </c:pt>
                <c:pt idx="3">
                  <c:v>3.1229999999999999E-3</c:v>
                </c:pt>
                <c:pt idx="4">
                  <c:v>4.6930000000000001E-3</c:v>
                </c:pt>
                <c:pt idx="5">
                  <c:v>5.2290000000000001E-3</c:v>
                </c:pt>
                <c:pt idx="6">
                  <c:v>1.6846E-2</c:v>
                </c:pt>
                <c:pt idx="7">
                  <c:v>1.0807000000000001E-2</c:v>
                </c:pt>
                <c:pt idx="8">
                  <c:v>9.6880000000000004E-3</c:v>
                </c:pt>
                <c:pt idx="9">
                  <c:v>6.7060000000000002E-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General</c:formatCode>
                <c:ptCount val="10"/>
                <c:pt idx="0">
                  <c:v>5.3579999999999999E-3</c:v>
                </c:pt>
                <c:pt idx="1">
                  <c:v>8.2120000000000005E-3</c:v>
                </c:pt>
                <c:pt idx="2">
                  <c:v>1.1188999999999999E-2</c:v>
                </c:pt>
                <c:pt idx="3">
                  <c:v>1.0696000000000001E-2</c:v>
                </c:pt>
                <c:pt idx="4">
                  <c:v>9.4310000000000001E-3</c:v>
                </c:pt>
                <c:pt idx="5">
                  <c:v>7.7990000000000004E-3</c:v>
                </c:pt>
                <c:pt idx="6">
                  <c:v>-5.3499999999999997E-3</c:v>
                </c:pt>
                <c:pt idx="7">
                  <c:v>1.8612E-2</c:v>
                </c:pt>
                <c:pt idx="8">
                  <c:v>2.0062E-2</c:v>
                </c:pt>
                <c:pt idx="9">
                  <c:v>1.9609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General</c:formatCode>
                <c:ptCount val="10"/>
                <c:pt idx="0">
                  <c:v>2.3879999999999999E-3</c:v>
                </c:pt>
                <c:pt idx="1">
                  <c:v>-6.9829999999999996E-3</c:v>
                </c:pt>
                <c:pt idx="2">
                  <c:v>1.3188E-2</c:v>
                </c:pt>
                <c:pt idx="3">
                  <c:v>1.0198E-2</c:v>
                </c:pt>
                <c:pt idx="4">
                  <c:v>8.3850000000000001E-3</c:v>
                </c:pt>
                <c:pt idx="5">
                  <c:v>7.3140000000000002E-3</c:v>
                </c:pt>
                <c:pt idx="6">
                  <c:v>2.2054000000000001E-2</c:v>
                </c:pt>
                <c:pt idx="7">
                  <c:v>1.8504E-2</c:v>
                </c:pt>
                <c:pt idx="8">
                  <c:v>1.4688E-2</c:v>
                </c:pt>
                <c:pt idx="9">
                  <c:v>1.394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General</c:formatCode>
                <c:ptCount val="10"/>
                <c:pt idx="0">
                  <c:v>1.7212999999999999E-2</c:v>
                </c:pt>
                <c:pt idx="1">
                  <c:v>2.7098000000000001E-2</c:v>
                </c:pt>
                <c:pt idx="2">
                  <c:v>2.2813E-2</c:v>
                </c:pt>
                <c:pt idx="3">
                  <c:v>2.0926E-2</c:v>
                </c:pt>
                <c:pt idx="4">
                  <c:v>2.3045E-2</c:v>
                </c:pt>
                <c:pt idx="5">
                  <c:v>2.5711000000000001E-2</c:v>
                </c:pt>
                <c:pt idx="6">
                  <c:v>1.9276999999999999E-2</c:v>
                </c:pt>
                <c:pt idx="7">
                  <c:v>6.0350000000000004E-3</c:v>
                </c:pt>
                <c:pt idx="8">
                  <c:v>3.7352999999999997E-2</c:v>
                </c:pt>
                <c:pt idx="9">
                  <c:v>3.2244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General</c:formatCode>
                <c:ptCount val="10"/>
                <c:pt idx="0">
                  <c:v>-5.9350000000000002E-3</c:v>
                </c:pt>
                <c:pt idx="1">
                  <c:v>#N/A</c:v>
                </c:pt>
                <c:pt idx="2">
                  <c:v>-1.813E-2</c:v>
                </c:pt>
                <c:pt idx="3">
                  <c:v>-2.0251999999999999E-2</c:v>
                </c:pt>
                <c:pt idx="4">
                  <c:v>-7.9710000000000007E-3</c:v>
                </c:pt>
                <c:pt idx="5">
                  <c:v>-1.9369999999999999E-3</c:v>
                </c:pt>
                <c:pt idx="6">
                  <c:v>1.8370000000000001E-3</c:v>
                </c:pt>
                <c:pt idx="7">
                  <c:v>-8.4709999999999994E-3</c:v>
                </c:pt>
                <c:pt idx="8">
                  <c:v>1.4514000000000001E-2</c:v>
                </c:pt>
                <c:pt idx="9">
                  <c:v>1.9959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General</c:formatCode>
                <c:ptCount val="10"/>
                <c:pt idx="0">
                  <c:v>2.7247E-2</c:v>
                </c:pt>
                <c:pt idx="1">
                  <c:v>1.6882000000000001E-2</c:v>
                </c:pt>
                <c:pt idx="2">
                  <c:v>1.4019999999999999E-2</c:v>
                </c:pt>
                <c:pt idx="3">
                  <c:v>1.0725E-2</c:v>
                </c:pt>
                <c:pt idx="4">
                  <c:v>1.3379E-2</c:v>
                </c:pt>
                <c:pt idx="5">
                  <c:v>2.5267999999999999E-2</c:v>
                </c:pt>
                <c:pt idx="6">
                  <c:v>1.0813E-2</c:v>
                </c:pt>
                <c:pt idx="7">
                  <c:v>3.4770000000000001E-3</c:v>
                </c:pt>
                <c:pt idx="8">
                  <c:v>1.1731E-2</c:v>
                </c:pt>
                <c:pt idx="9">
                  <c:v>1.519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General</c:formatCode>
                <c:ptCount val="10"/>
                <c:pt idx="0">
                  <c:v>5.5723000000000002E-2</c:v>
                </c:pt>
                <c:pt idx="1">
                  <c:v>4.4756999999999998E-2</c:v>
                </c:pt>
                <c:pt idx="2">
                  <c:v>4.3567000000000002E-2</c:v>
                </c:pt>
                <c:pt idx="3">
                  <c:v>3.9627999999999997E-2</c:v>
                </c:pt>
                <c:pt idx="4">
                  <c:v>3.0169999999999999E-2</c:v>
                </c:pt>
                <c:pt idx="5">
                  <c:v>3.3724999999999998E-2</c:v>
                </c:pt>
                <c:pt idx="6">
                  <c:v>1.5238E-2</c:v>
                </c:pt>
                <c:pt idx="7">
                  <c:v>1.8201999999999999E-2</c:v>
                </c:pt>
                <c:pt idx="8">
                  <c:v>2.2449E-2</c:v>
                </c:pt>
                <c:pt idx="9">
                  <c:v>2.7601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General</c:formatCode>
                <c:ptCount val="10"/>
                <c:pt idx="0">
                  <c:v>3.4810000000000001E-2</c:v>
                </c:pt>
                <c:pt idx="1">
                  <c:v>4.3725E-2</c:v>
                </c:pt>
                <c:pt idx="2">
                  <c:v>4.5793E-2</c:v>
                </c:pt>
                <c:pt idx="3">
                  <c:v>4.7985E-2</c:v>
                </c:pt>
                <c:pt idx="4">
                  <c:v>4.5864000000000002E-2</c:v>
                </c:pt>
                <c:pt idx="5">
                  <c:v>4.197E-2</c:v>
                </c:pt>
                <c:pt idx="6">
                  <c:v>1.1738999999999999E-2</c:v>
                </c:pt>
                <c:pt idx="7">
                  <c:v>5.1628E-2</c:v>
                </c:pt>
                <c:pt idx="8">
                  <c:v>4.6081999999999998E-2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General</c:formatCode>
                <c:ptCount val="10"/>
                <c:pt idx="0">
                  <c:v>-1.7010000000000001E-2</c:v>
                </c:pt>
                <c:pt idx="1">
                  <c:v>1.3028E-2</c:v>
                </c:pt>
                <c:pt idx="2">
                  <c:v>8.0520000000000001E-3</c:v>
                </c:pt>
                <c:pt idx="3">
                  <c:v>9.4289999999999999E-3</c:v>
                </c:pt>
                <c:pt idx="4">
                  <c:v>2.1384E-2</c:v>
                </c:pt>
                <c:pt idx="5">
                  <c:v>6.4120000000000002E-3</c:v>
                </c:pt>
                <c:pt idx="6">
                  <c:v>3.4528999999999997E-2</c:v>
                </c:pt>
                <c:pt idx="7">
                  <c:v>2.2360000000000001E-3</c:v>
                </c:pt>
                <c:pt idx="8">
                  <c:v>5.7999999999999996E-3</c:v>
                </c:pt>
                <c:pt idx="9">
                  <c:v>-1.869E-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9375616"/>
        <c:axId val="699377152"/>
      </c:lineChart>
      <c:catAx>
        <c:axId val="699375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99377152"/>
        <c:crosses val="autoZero"/>
        <c:auto val="1"/>
        <c:lblAlgn val="ctr"/>
        <c:lblOffset val="100"/>
        <c:noMultiLvlLbl val="0"/>
      </c:catAx>
      <c:valAx>
        <c:axId val="69937715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99375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General</c:formatCode>
                <c:ptCount val="10"/>
                <c:pt idx="0">
                  <c:v>4.2890000000000003E-3</c:v>
                </c:pt>
                <c:pt idx="1">
                  <c:v>1.5417E-2</c:v>
                </c:pt>
                <c:pt idx="2">
                  <c:v>1.3558000000000001E-2</c:v>
                </c:pt>
                <c:pt idx="3">
                  <c:v>1.3932999999999999E-2</c:v>
                </c:pt>
                <c:pt idx="4">
                  <c:v>1.5447000000000001E-2</c:v>
                </c:pt>
                <c:pt idx="5">
                  <c:v>1.5084E-2</c:v>
                </c:pt>
                <c:pt idx="6">
                  <c:v>1.6480000000000002E-2</c:v>
                </c:pt>
                <c:pt idx="7">
                  <c:v>1.6511999999999999E-2</c:v>
                </c:pt>
                <c:pt idx="8">
                  <c:v>1.0857E-2</c:v>
                </c:pt>
                <c:pt idx="9">
                  <c:v>2.0316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General</c:formatCode>
                <c:ptCount val="10"/>
                <c:pt idx="0">
                  <c:v>1.2479000000000001E-2</c:v>
                </c:pt>
                <c:pt idx="1">
                  <c:v>1.9421999999999998E-2</c:v>
                </c:pt>
                <c:pt idx="2">
                  <c:v>1.3563E-2</c:v>
                </c:pt>
                <c:pt idx="3">
                  <c:v>2.1284999999999998E-2</c:v>
                </c:pt>
                <c:pt idx="4">
                  <c:v>1.6126000000000001E-2</c:v>
                </c:pt>
                <c:pt idx="5">
                  <c:v>1.4897000000000001E-2</c:v>
                </c:pt>
                <c:pt idx="6">
                  <c:v>1.6594000000000001E-2</c:v>
                </c:pt>
                <c:pt idx="7">
                  <c:v>1.4300999999999999E-2</c:v>
                </c:pt>
                <c:pt idx="8">
                  <c:v>2.1908E-2</c:v>
                </c:pt>
                <c:pt idx="9">
                  <c:v>2.4927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General</c:formatCode>
                <c:ptCount val="10"/>
                <c:pt idx="0">
                  <c:v>9.9710000000000007E-3</c:v>
                </c:pt>
                <c:pt idx="1">
                  <c:v>1.0007E-2</c:v>
                </c:pt>
                <c:pt idx="2">
                  <c:v>1.5945000000000001E-2</c:v>
                </c:pt>
                <c:pt idx="3">
                  <c:v>1.2215999999999999E-2</c:v>
                </c:pt>
                <c:pt idx="4">
                  <c:v>1.4867999999999999E-2</c:v>
                </c:pt>
                <c:pt idx="5">
                  <c:v>8.9589999999999999E-3</c:v>
                </c:pt>
                <c:pt idx="6">
                  <c:v>2.0066000000000001E-2</c:v>
                </c:pt>
                <c:pt idx="7">
                  <c:v>2.8136999999999999E-2</c:v>
                </c:pt>
                <c:pt idx="8">
                  <c:v>2.6203000000000001E-2</c:v>
                </c:pt>
                <c:pt idx="9">
                  <c:v>2.687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General</c:formatCode>
                <c:ptCount val="10"/>
                <c:pt idx="0">
                  <c:v>1.0369E-2</c:v>
                </c:pt>
                <c:pt idx="1">
                  <c:v>4.1489999999999999E-3</c:v>
                </c:pt>
                <c:pt idx="2">
                  <c:v>2.9610000000000001E-3</c:v>
                </c:pt>
                <c:pt idx="3">
                  <c:v>3.1229999999999999E-3</c:v>
                </c:pt>
                <c:pt idx="4">
                  <c:v>4.6930000000000001E-3</c:v>
                </c:pt>
                <c:pt idx="5">
                  <c:v>5.2290000000000001E-3</c:v>
                </c:pt>
                <c:pt idx="6">
                  <c:v>1.6846E-2</c:v>
                </c:pt>
                <c:pt idx="7">
                  <c:v>1.0807000000000001E-2</c:v>
                </c:pt>
                <c:pt idx="8">
                  <c:v>9.6880000000000004E-3</c:v>
                </c:pt>
                <c:pt idx="9">
                  <c:v>6.7060000000000002E-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General</c:formatCode>
                <c:ptCount val="10"/>
                <c:pt idx="0">
                  <c:v>5.3579999999999999E-3</c:v>
                </c:pt>
                <c:pt idx="1">
                  <c:v>8.2120000000000005E-3</c:v>
                </c:pt>
                <c:pt idx="2">
                  <c:v>1.1188999999999999E-2</c:v>
                </c:pt>
                <c:pt idx="3">
                  <c:v>1.0696000000000001E-2</c:v>
                </c:pt>
                <c:pt idx="4">
                  <c:v>9.4310000000000001E-3</c:v>
                </c:pt>
                <c:pt idx="5">
                  <c:v>7.7990000000000004E-3</c:v>
                </c:pt>
                <c:pt idx="6">
                  <c:v>-5.3499999999999997E-3</c:v>
                </c:pt>
                <c:pt idx="7">
                  <c:v>1.8612E-2</c:v>
                </c:pt>
                <c:pt idx="8">
                  <c:v>2.0062E-2</c:v>
                </c:pt>
                <c:pt idx="9">
                  <c:v>1.9609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General</c:formatCode>
                <c:ptCount val="10"/>
                <c:pt idx="0">
                  <c:v>2.3879999999999999E-3</c:v>
                </c:pt>
                <c:pt idx="1">
                  <c:v>-6.9829999999999996E-3</c:v>
                </c:pt>
                <c:pt idx="2">
                  <c:v>1.3188E-2</c:v>
                </c:pt>
                <c:pt idx="3">
                  <c:v>1.0198E-2</c:v>
                </c:pt>
                <c:pt idx="4">
                  <c:v>8.3850000000000001E-3</c:v>
                </c:pt>
                <c:pt idx="5">
                  <c:v>7.3140000000000002E-3</c:v>
                </c:pt>
                <c:pt idx="6">
                  <c:v>2.2054000000000001E-2</c:v>
                </c:pt>
                <c:pt idx="7">
                  <c:v>1.8504E-2</c:v>
                </c:pt>
                <c:pt idx="8">
                  <c:v>1.4688E-2</c:v>
                </c:pt>
                <c:pt idx="9">
                  <c:v>1.394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General</c:formatCode>
                <c:ptCount val="10"/>
                <c:pt idx="0">
                  <c:v>1.7212999999999999E-2</c:v>
                </c:pt>
                <c:pt idx="1">
                  <c:v>2.7098000000000001E-2</c:v>
                </c:pt>
                <c:pt idx="2">
                  <c:v>2.2813E-2</c:v>
                </c:pt>
                <c:pt idx="3">
                  <c:v>2.0926E-2</c:v>
                </c:pt>
                <c:pt idx="4">
                  <c:v>2.3045E-2</c:v>
                </c:pt>
                <c:pt idx="5">
                  <c:v>2.5711000000000001E-2</c:v>
                </c:pt>
                <c:pt idx="6">
                  <c:v>1.9276999999999999E-2</c:v>
                </c:pt>
                <c:pt idx="7">
                  <c:v>6.0350000000000004E-3</c:v>
                </c:pt>
                <c:pt idx="8">
                  <c:v>3.7352999999999997E-2</c:v>
                </c:pt>
                <c:pt idx="9">
                  <c:v>3.2244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General</c:formatCode>
                <c:ptCount val="10"/>
                <c:pt idx="0">
                  <c:v>-5.9350000000000002E-3</c:v>
                </c:pt>
                <c:pt idx="1">
                  <c:v>#N/A</c:v>
                </c:pt>
                <c:pt idx="2">
                  <c:v>-1.813E-2</c:v>
                </c:pt>
                <c:pt idx="3">
                  <c:v>-2.0251999999999999E-2</c:v>
                </c:pt>
                <c:pt idx="4">
                  <c:v>-7.9710000000000007E-3</c:v>
                </c:pt>
                <c:pt idx="5">
                  <c:v>-1.9369999999999999E-3</c:v>
                </c:pt>
                <c:pt idx="6">
                  <c:v>1.8370000000000001E-3</c:v>
                </c:pt>
                <c:pt idx="7">
                  <c:v>-8.4709999999999994E-3</c:v>
                </c:pt>
                <c:pt idx="8">
                  <c:v>1.4489999999999999E-2</c:v>
                </c:pt>
                <c:pt idx="9">
                  <c:v>1.9924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General</c:formatCode>
                <c:ptCount val="10"/>
                <c:pt idx="0">
                  <c:v>2.7247E-2</c:v>
                </c:pt>
                <c:pt idx="1">
                  <c:v>1.6882000000000001E-2</c:v>
                </c:pt>
                <c:pt idx="2">
                  <c:v>1.4019999999999999E-2</c:v>
                </c:pt>
                <c:pt idx="3">
                  <c:v>1.0725E-2</c:v>
                </c:pt>
                <c:pt idx="4">
                  <c:v>1.3379E-2</c:v>
                </c:pt>
                <c:pt idx="5">
                  <c:v>2.5267999999999999E-2</c:v>
                </c:pt>
                <c:pt idx="6">
                  <c:v>1.0813E-2</c:v>
                </c:pt>
                <c:pt idx="7">
                  <c:v>3.4770000000000001E-3</c:v>
                </c:pt>
                <c:pt idx="8">
                  <c:v>8.6300000000000005E-3</c:v>
                </c:pt>
                <c:pt idx="9">
                  <c:v>1.519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General</c:formatCode>
                <c:ptCount val="10"/>
                <c:pt idx="0">
                  <c:v>5.5723000000000002E-2</c:v>
                </c:pt>
                <c:pt idx="1">
                  <c:v>4.4756999999999998E-2</c:v>
                </c:pt>
                <c:pt idx="2">
                  <c:v>4.3567000000000002E-2</c:v>
                </c:pt>
                <c:pt idx="3">
                  <c:v>3.9627999999999997E-2</c:v>
                </c:pt>
                <c:pt idx="4">
                  <c:v>3.0169999999999999E-2</c:v>
                </c:pt>
                <c:pt idx="5">
                  <c:v>3.3724999999999998E-2</c:v>
                </c:pt>
                <c:pt idx="6">
                  <c:v>1.5238E-2</c:v>
                </c:pt>
                <c:pt idx="7">
                  <c:v>1.8201999999999999E-2</c:v>
                </c:pt>
                <c:pt idx="8">
                  <c:v>2.2449E-2</c:v>
                </c:pt>
                <c:pt idx="9">
                  <c:v>2.7601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Applied Industrial Tec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General</c:formatCode>
                <c:ptCount val="10"/>
                <c:pt idx="0">
                  <c:v>3.4810000000000001E-2</c:v>
                </c:pt>
                <c:pt idx="1">
                  <c:v>4.3725E-2</c:v>
                </c:pt>
                <c:pt idx="2">
                  <c:v>4.5793E-2</c:v>
                </c:pt>
                <c:pt idx="3">
                  <c:v>4.7985E-2</c:v>
                </c:pt>
                <c:pt idx="4">
                  <c:v>4.5864000000000002E-2</c:v>
                </c:pt>
                <c:pt idx="5">
                  <c:v>4.197E-2</c:v>
                </c:pt>
                <c:pt idx="6">
                  <c:v>1.1738999999999999E-2</c:v>
                </c:pt>
                <c:pt idx="7">
                  <c:v>5.1628E-2</c:v>
                </c:pt>
                <c:pt idx="8">
                  <c:v>4.6081999999999998E-2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Hyundai Corporati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General</c:formatCode>
                <c:ptCount val="10"/>
                <c:pt idx="0">
                  <c:v>-1.7010000000000001E-2</c:v>
                </c:pt>
                <c:pt idx="1">
                  <c:v>1.3028E-2</c:v>
                </c:pt>
                <c:pt idx="2">
                  <c:v>8.0520000000000001E-3</c:v>
                </c:pt>
                <c:pt idx="3">
                  <c:v>9.4289999999999999E-3</c:v>
                </c:pt>
                <c:pt idx="4">
                  <c:v>2.1384E-2</c:v>
                </c:pt>
                <c:pt idx="5">
                  <c:v>4.9100000000000003E-3</c:v>
                </c:pt>
                <c:pt idx="6">
                  <c:v>6.4019999999999997E-3</c:v>
                </c:pt>
                <c:pt idx="7">
                  <c:v>2.2360000000000001E-3</c:v>
                </c:pt>
                <c:pt idx="8">
                  <c:v>5.7999999999999996E-3</c:v>
                </c:pt>
                <c:pt idx="9">
                  <c:v>-1.869E-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9513472"/>
        <c:axId val="699519360"/>
      </c:lineChart>
      <c:catAx>
        <c:axId val="69951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99519360"/>
        <c:crosses val="autoZero"/>
        <c:auto val="1"/>
        <c:lblAlgn val="ctr"/>
        <c:lblOffset val="100"/>
        <c:noMultiLvlLbl val="0"/>
      </c:catAx>
      <c:valAx>
        <c:axId val="699519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99513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稲畑産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General</c:formatCode>
                <c:ptCount val="10"/>
                <c:pt idx="0">
                  <c:v>1.8452</c:v>
                </c:pt>
                <c:pt idx="1">
                  <c:v>2.0036499999999999</c:v>
                </c:pt>
                <c:pt idx="2">
                  <c:v>1.8982699999999999</c:v>
                </c:pt>
                <c:pt idx="3">
                  <c:v>1.8982000000000001</c:v>
                </c:pt>
                <c:pt idx="4">
                  <c:v>1.9285300000000001</c:v>
                </c:pt>
                <c:pt idx="5">
                  <c:v>1.8107800000000001</c:v>
                </c:pt>
                <c:pt idx="6">
                  <c:v>1.82521</c:v>
                </c:pt>
                <c:pt idx="7">
                  <c:v>1.8173699999999999</c:v>
                </c:pt>
                <c:pt idx="8">
                  <c:v>1.7912399999999999</c:v>
                </c:pt>
                <c:pt idx="9">
                  <c:v>1.763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General</c:formatCode>
                <c:ptCount val="10"/>
                <c:pt idx="0">
                  <c:v>1.70353</c:v>
                </c:pt>
                <c:pt idx="1">
                  <c:v>1.7761400000000001</c:v>
                </c:pt>
                <c:pt idx="2">
                  <c:v>1.5295799999999999</c:v>
                </c:pt>
                <c:pt idx="3">
                  <c:v>1.4212499999999999</c:v>
                </c:pt>
                <c:pt idx="4">
                  <c:v>1.46862</c:v>
                </c:pt>
                <c:pt idx="5">
                  <c:v>1.4544600000000001</c:v>
                </c:pt>
                <c:pt idx="6">
                  <c:v>1.40221</c:v>
                </c:pt>
                <c:pt idx="7">
                  <c:v>1.3854</c:v>
                </c:pt>
                <c:pt idx="8">
                  <c:v>1.4224600000000001</c:v>
                </c:pt>
                <c:pt idx="9">
                  <c:v>1.4186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岩谷産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General</c:formatCode>
                <c:ptCount val="10"/>
                <c:pt idx="0">
                  <c:v>1.5168299999999999</c:v>
                </c:pt>
                <c:pt idx="1">
                  <c:v>1.6724399999999999</c:v>
                </c:pt>
                <c:pt idx="2">
                  <c:v>1.7398100000000001</c:v>
                </c:pt>
                <c:pt idx="3">
                  <c:v>1.7011400000000001</c:v>
                </c:pt>
                <c:pt idx="4">
                  <c:v>1.7542800000000001</c:v>
                </c:pt>
                <c:pt idx="5">
                  <c:v>1.6772499999999999</c:v>
                </c:pt>
                <c:pt idx="6">
                  <c:v>1.5153000000000001</c:v>
                </c:pt>
                <c:pt idx="7">
                  <c:v>1.4014899999999999</c:v>
                </c:pt>
                <c:pt idx="8">
                  <c:v>1.50718</c:v>
                </c:pt>
                <c:pt idx="9">
                  <c:v>1.5663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General</c:formatCode>
                <c:ptCount val="10"/>
                <c:pt idx="0">
                  <c:v>2.4200300000000001</c:v>
                </c:pt>
                <c:pt idx="1">
                  <c:v>2.86016</c:v>
                </c:pt>
                <c:pt idx="2">
                  <c:v>2.80532</c:v>
                </c:pt>
                <c:pt idx="3">
                  <c:v>2.6623899999999998</c:v>
                </c:pt>
                <c:pt idx="4">
                  <c:v>2.9356399999999998</c:v>
                </c:pt>
                <c:pt idx="5">
                  <c:v>2.7914300000000001</c:v>
                </c:pt>
                <c:pt idx="6">
                  <c:v>2.4166599999999998</c:v>
                </c:pt>
                <c:pt idx="7">
                  <c:v>2.34022</c:v>
                </c:pt>
                <c:pt idx="8">
                  <c:v>2.30192</c:v>
                </c:pt>
                <c:pt idx="9">
                  <c:v>2.31117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General</c:formatCode>
                <c:ptCount val="10"/>
                <c:pt idx="0">
                  <c:v>2.31677</c:v>
                </c:pt>
                <c:pt idx="1">
                  <c:v>2.43851</c:v>
                </c:pt>
                <c:pt idx="2">
                  <c:v>2.2438799999999999</c:v>
                </c:pt>
                <c:pt idx="3">
                  <c:v>1.9609799999999999</c:v>
                </c:pt>
                <c:pt idx="4">
                  <c:v>2.0203899999999999</c:v>
                </c:pt>
                <c:pt idx="5">
                  <c:v>2.0132500000000002</c:v>
                </c:pt>
                <c:pt idx="6">
                  <c:v>1.92563</c:v>
                </c:pt>
                <c:pt idx="7">
                  <c:v>1.4201999999999999</c:v>
                </c:pt>
                <c:pt idx="8">
                  <c:v>1.5233399999999999</c:v>
                </c:pt>
                <c:pt idx="9">
                  <c:v>1.5454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カメ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General</c:formatCode>
                <c:ptCount val="10"/>
                <c:pt idx="0">
                  <c:v>2.2675299999999998</c:v>
                </c:pt>
                <c:pt idx="1">
                  <c:v>2.4837899999999999</c:v>
                </c:pt>
                <c:pt idx="2">
                  <c:v>2.5276700000000001</c:v>
                </c:pt>
                <c:pt idx="3">
                  <c:v>2.4588199999999998</c:v>
                </c:pt>
                <c:pt idx="4">
                  <c:v>2.5251299999999999</c:v>
                </c:pt>
                <c:pt idx="5">
                  <c:v>2.2642000000000002</c:v>
                </c:pt>
                <c:pt idx="6">
                  <c:v>1.8949199999999999</c:v>
                </c:pt>
                <c:pt idx="7">
                  <c:v>1.9613499999999999</c:v>
                </c:pt>
                <c:pt idx="8">
                  <c:v>1.9755100000000001</c:v>
                </c:pt>
                <c:pt idx="9">
                  <c:v>2.01842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森六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General</c:formatCode>
                <c:ptCount val="10"/>
                <c:pt idx="0">
                  <c:v>1.60998</c:v>
                </c:pt>
                <c:pt idx="1">
                  <c:v>1.70566</c:v>
                </c:pt>
                <c:pt idx="2">
                  <c:v>1.6099300000000001</c:v>
                </c:pt>
                <c:pt idx="3">
                  <c:v>1.64411</c:v>
                </c:pt>
                <c:pt idx="4">
                  <c:v>1.67499</c:v>
                </c:pt>
                <c:pt idx="5">
                  <c:v>1.5428299999999999</c:v>
                </c:pt>
                <c:pt idx="6">
                  <c:v>1.5398000000000001</c:v>
                </c:pt>
                <c:pt idx="7">
                  <c:v>1.4773700000000001</c:v>
                </c:pt>
                <c:pt idx="8">
                  <c:v>1.44662</c:v>
                </c:pt>
                <c:pt idx="9">
                  <c:v>1.447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Univa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General</c:formatCode>
                <c:ptCount val="10"/>
                <c:pt idx="0">
                  <c:v>1.32626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1.6198600000000001</c:v>
                </c:pt>
                <c:pt idx="5">
                  <c:v>1.6889099999999999</c:v>
                </c:pt>
                <c:pt idx="6">
                  <c:v>1.5379700000000001</c:v>
                </c:pt>
                <c:pt idx="7">
                  <c:v>1.4676400000000001</c:v>
                </c:pt>
                <c:pt idx="8">
                  <c:v>1.4841299999999999</c:v>
                </c:pt>
                <c:pt idx="9">
                  <c:v>1.56882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Sinochem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General</c:formatCode>
                <c:ptCount val="10"/>
                <c:pt idx="0">
                  <c:v>1.2789299999999999</c:v>
                </c:pt>
                <c:pt idx="1">
                  <c:v>1.77047</c:v>
                </c:pt>
                <c:pt idx="2">
                  <c:v>2.1949299999999998</c:v>
                </c:pt>
                <c:pt idx="3">
                  <c:v>1.9335199999999999</c:v>
                </c:pt>
                <c:pt idx="4">
                  <c:v>1.5781799999999999</c:v>
                </c:pt>
                <c:pt idx="5">
                  <c:v>1.2905599999999999</c:v>
                </c:pt>
                <c:pt idx="6">
                  <c:v>1.0986100000000001</c:v>
                </c:pt>
                <c:pt idx="7">
                  <c:v>1.1416900000000001</c:v>
                </c:pt>
                <c:pt idx="8">
                  <c:v>1.0073799999999999</c:v>
                </c:pt>
                <c:pt idx="9">
                  <c:v>1.1303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Jiangsu Guot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General</c:formatCode>
                <c:ptCount val="10"/>
                <c:pt idx="0">
                  <c:v>2.0105300000000002</c:v>
                </c:pt>
                <c:pt idx="1">
                  <c:v>2.6190699999999998</c:v>
                </c:pt>
                <c:pt idx="2">
                  <c:v>2.55559</c:v>
                </c:pt>
                <c:pt idx="3">
                  <c:v>2.5067300000000001</c:v>
                </c:pt>
                <c:pt idx="4">
                  <c:v>2.6915</c:v>
                </c:pt>
                <c:pt idx="5">
                  <c:v>2.40741</c:v>
                </c:pt>
                <c:pt idx="6">
                  <c:v>3.5073400000000001</c:v>
                </c:pt>
                <c:pt idx="7">
                  <c:v>2.1894300000000002</c:v>
                </c:pt>
                <c:pt idx="8">
                  <c:v>2.0920700000000001</c:v>
                </c:pt>
                <c:pt idx="9">
                  <c:v>1.8226599999999999</c:v>
                </c:pt>
              </c:numCache>
            </c:numRef